">
      <c r="CC115334" s="68"/>
      <c r="CG115334" s="68"/>
      <c r="CK115334" s="68"/>
      <c r="CO115334" s="68"/>
      <c r="CS115334" s="68"/>
    </row>
    <row r="115335" spans="81:97" x14ac:dyDescent="0.35">
      <c r="CC115335" s="68"/>
      <c r="CG115335" s="68"/>
      <c r="CK115335" s="68"/>
      <c r="CO115335" s="68"/>
      <c r="CS115335" s="68"/>
    </row>
    <row r="115336" spans="81:97" x14ac:dyDescent="0.35">
      <c r="CC115336" s="68"/>
      <c r="CG115336" s="68"/>
      <c r="CK115336" s="68"/>
      <c r="CO115336" s="68"/>
      <c r="CS115336" s="68"/>
    </row>
    <row r="115337" spans="81:97" x14ac:dyDescent="0.35">
      <c r="CC115337" s="68"/>
      <c r="CG115337" s="68"/>
      <c r="CK115337" s="68"/>
      <c r="CO115337" s="68"/>
      <c r="CS115337" s="68"/>
    </row>
    <row r="115338" spans="81:97" x14ac:dyDescent="0.35">
      <c r="CC115338" s="68"/>
      <c r="CG115338" s="68"/>
      <c r="CK115338" s="68"/>
      <c r="CO115338" s="68"/>
      <c r="CS115338" s="68"/>
    </row>
    <row r="115339" spans="81:97" x14ac:dyDescent="0.35">
      <c r="CC115339" s="68"/>
      <c r="CG115339" s="68"/>
      <c r="CK115339" s="68"/>
      <c r="CO115339" s="68"/>
      <c r="CS115339" s="68"/>
    </row>
    <row r="115340" spans="81:97" x14ac:dyDescent="0.35">
      <c r="CC115340" s="68"/>
      <c r="CG115340" s="68"/>
      <c r="CK115340" s="68"/>
      <c r="CO115340" s="68"/>
      <c r="CS115340" s="68"/>
    </row>
    <row r="115341" spans="81:97" x14ac:dyDescent="0.35">
      <c r="CC115341" s="68"/>
      <c r="CG115341" s="68"/>
      <c r="CK115341" s="68"/>
      <c r="CO115341" s="68"/>
      <c r="CS115341" s="68"/>
    </row>
    <row r="115342" spans="81:97" x14ac:dyDescent="0.35">
      <c r="CC115342" s="68"/>
      <c r="CG115342" s="68"/>
      <c r="CK115342" s="68"/>
      <c r="CO115342" s="68"/>
      <c r="CS115342" s="68"/>
    </row>
    <row r="115343" spans="81:97" x14ac:dyDescent="0.35">
      <c r="CC115343" s="68"/>
      <c r="CG115343" s="68"/>
      <c r="CK115343" s="68"/>
      <c r="CO115343" s="68"/>
      <c r="CS115343" s="68"/>
    </row>
    <row r="115344" spans="81:97" x14ac:dyDescent="0.35">
      <c r="CC115344" s="68"/>
      <c r="CG115344" s="68"/>
      <c r="CK115344" s="68"/>
      <c r="CO115344" s="68"/>
      <c r="CS115344" s="68"/>
    </row>
    <row r="115345" spans="81:97" x14ac:dyDescent="0.35">
      <c r="CC115345" s="68"/>
      <c r="CG115345" s="68"/>
      <c r="CK115345" s="68"/>
      <c r="CO115345" s="68"/>
      <c r="CS115345" s="68"/>
    </row>
    <row r="115346" spans="81:97" x14ac:dyDescent="0.35">
      <c r="CC115346" s="68"/>
      <c r="CG115346" s="68"/>
      <c r="CK115346" s="68"/>
      <c r="CO115346" s="68"/>
      <c r="CS115346" s="68"/>
    </row>
    <row r="115347" spans="81:97" x14ac:dyDescent="0.35">
      <c r="CC115347" s="68"/>
      <c r="CG115347" s="68"/>
      <c r="CK115347" s="68"/>
      <c r="CO115347" s="68"/>
      <c r="CS115347" s="68"/>
    </row>
    <row r="115348" spans="81:97" x14ac:dyDescent="0.35">
      <c r="CC115348" s="68"/>
      <c r="CG115348" s="68"/>
      <c r="CK115348" s="68"/>
      <c r="CO115348" s="68"/>
      <c r="CS115348" s="68"/>
    </row>
    <row r="115349" spans="81:97" x14ac:dyDescent="0.35">
      <c r="CC115349" s="68"/>
      <c r="CG115349" s="68"/>
      <c r="CK115349" s="68"/>
      <c r="CO115349" s="68"/>
      <c r="CS115349" s="68"/>
    </row>
    <row r="115350" spans="81:97" x14ac:dyDescent="0.35">
      <c r="CC115350" s="68"/>
      <c r="CG115350" s="68"/>
      <c r="CK115350" s="68"/>
      <c r="CO115350" s="68"/>
      <c r="CS115350" s="68"/>
    </row>
    <row r="115351" spans="81:97" x14ac:dyDescent="0.35">
      <c r="CC115351" s="68"/>
      <c r="CG115351" s="68"/>
      <c r="CK115351" s="68"/>
      <c r="CO115351" s="68"/>
      <c r="CS115351" s="68"/>
    </row>
    <row r="115352" spans="81:97" x14ac:dyDescent="0.35">
      <c r="CC115352" s="68"/>
      <c r="CG115352" s="68"/>
      <c r="CK115352" s="68"/>
      <c r="CO115352" s="68"/>
      <c r="CS115352" s="68"/>
    </row>
    <row r="115353" spans="81:97" x14ac:dyDescent="0.35">
      <c r="CC115353" s="68"/>
      <c r="CG115353" s="68"/>
      <c r="CK115353" s="68"/>
      <c r="CO115353" s="68"/>
      <c r="CS115353" s="68"/>
    </row>
    <row r="115354" spans="81:97" x14ac:dyDescent="0.35">
      <c r="CC115354" s="68"/>
      <c r="CG115354" s="68"/>
      <c r="CK115354" s="68"/>
      <c r="CO115354" s="68"/>
      <c r="CS115354" s="68"/>
    </row>
    <row r="115355" spans="81:97" x14ac:dyDescent="0.35">
      <c r="CC115355" s="68"/>
      <c r="CG115355" s="68"/>
      <c r="CK115355" s="68"/>
      <c r="CO115355" s="68"/>
      <c r="CS115355" s="68"/>
    </row>
    <row r="115356" spans="81:97" x14ac:dyDescent="0.35">
      <c r="CC115356" s="68"/>
      <c r="CG115356" s="68"/>
      <c r="CK115356" s="68"/>
      <c r="CO115356" s="68"/>
      <c r="CS115356" s="68"/>
    </row>
    <row r="115357" spans="81:97" x14ac:dyDescent="0.35">
      <c r="CC115357" s="68"/>
      <c r="CG115357" s="68"/>
      <c r="CK115357" s="68"/>
      <c r="CO115357" s="68"/>
      <c r="CS115357" s="68"/>
    </row>
    <row r="115358" spans="81:97" x14ac:dyDescent="0.35">
      <c r="CC115358" s="68"/>
      <c r="CG115358" s="68"/>
      <c r="CK115358" s="68"/>
      <c r="CO115358" s="68"/>
      <c r="CS115358" s="68"/>
    </row>
    <row r="115359" spans="81:97" x14ac:dyDescent="0.35">
      <c r="CC115359" s="68"/>
      <c r="CG115359" s="68"/>
      <c r="CK115359" s="68"/>
      <c r="CO115359" s="68"/>
      <c r="CS115359" s="68"/>
    </row>
    <row r="115360" spans="81:97" x14ac:dyDescent="0.35">
      <c r="CC115360" s="68"/>
      <c r="CG115360" s="68"/>
      <c r="CK115360" s="68"/>
      <c r="CO115360" s="68"/>
      <c r="CS115360" s="68"/>
    </row>
    <row r="115361" spans="81:97" x14ac:dyDescent="0.35">
      <c r="CC115361" s="68"/>
      <c r="CG115361" s="68"/>
      <c r="CK115361" s="68"/>
      <c r="CO115361" s="68"/>
      <c r="CS115361" s="68"/>
    </row>
    <row r="115362" spans="81:97" x14ac:dyDescent="0.35">
      <c r="CC115362" s="68"/>
      <c r="CG115362" s="68"/>
      <c r="CK115362" s="68"/>
      <c r="CO115362" s="68"/>
      <c r="CS115362" s="68"/>
    </row>
    <row r="115363" spans="81:97" x14ac:dyDescent="0.35">
      <c r="CC115363" s="68"/>
      <c r="CG115363" s="68"/>
      <c r="CK115363" s="68"/>
      <c r="CO115363" s="68"/>
      <c r="CS115363" s="68"/>
    </row>
    <row r="115364" spans="81:97" x14ac:dyDescent="0.35">
      <c r="CC115364" s="68"/>
      <c r="CG115364" s="68"/>
      <c r="CK115364" s="68"/>
      <c r="CO115364" s="68"/>
      <c r="CS115364" s="68"/>
    </row>
    <row r="115365" spans="81:97" x14ac:dyDescent="0.35">
      <c r="CC115365" s="68"/>
      <c r="CG115365" s="68"/>
      <c r="CK115365" s="68"/>
      <c r="CO115365" s="68"/>
      <c r="CS115365" s="68"/>
    </row>
    <row r="115366" spans="81:97" x14ac:dyDescent="0.35">
      <c r="CC115366" s="68"/>
      <c r="CG115366" s="68"/>
      <c r="CK115366" s="68"/>
      <c r="CO115366" s="68"/>
      <c r="CS115366" s="68"/>
    </row>
    <row r="115367" spans="81:97" x14ac:dyDescent="0.35">
      <c r="CC115367" s="68"/>
      <c r="CG115367" s="68"/>
      <c r="CK115367" s="68"/>
      <c r="CO115367" s="68"/>
      <c r="CS115367" s="68"/>
    </row>
    <row r="115368" spans="81:97" x14ac:dyDescent="0.35">
      <c r="CC115368" s="68"/>
      <c r="CG115368" s="68"/>
      <c r="CK115368" s="68"/>
      <c r="CO115368" s="68"/>
      <c r="CS115368" s="68"/>
    </row>
    <row r="115369" spans="81:97" x14ac:dyDescent="0.35">
      <c r="CC115369" s="68"/>
      <c r="CG115369" s="68"/>
      <c r="CK115369" s="68"/>
      <c r="CO115369" s="68"/>
      <c r="CS115369" s="68"/>
    </row>
    <row r="115370" spans="81:97" x14ac:dyDescent="0.35">
      <c r="CC115370" s="68"/>
      <c r="CG115370" s="68"/>
      <c r="CK115370" s="68"/>
      <c r="CO115370" s="68"/>
      <c r="CS115370" s="68"/>
    </row>
    <row r="115371" spans="81:97" x14ac:dyDescent="0.35">
      <c r="CC115371" s="68"/>
      <c r="CG115371" s="68"/>
      <c r="CK115371" s="68"/>
      <c r="CO115371" s="68"/>
      <c r="CS115371" s="68"/>
    </row>
    <row r="115372" spans="81:97" x14ac:dyDescent="0.35">
      <c r="CC115372" s="68"/>
      <c r="CG115372" s="68"/>
      <c r="CK115372" s="68"/>
      <c r="CO115372" s="68"/>
      <c r="CS115372" s="68"/>
    </row>
    <row r="115373" spans="81:97" x14ac:dyDescent="0.35">
      <c r="CC115373" s="68"/>
      <c r="CG115373" s="68"/>
      <c r="CK115373" s="68"/>
      <c r="CO115373" s="68"/>
      <c r="CS115373" s="68"/>
    </row>
    <row r="115374" spans="81:97" x14ac:dyDescent="0.35">
      <c r="CC115374" s="68"/>
      <c r="CG115374" s="68"/>
      <c r="CK115374" s="68"/>
      <c r="CO115374" s="68"/>
      <c r="CS115374" s="68"/>
    </row>
    <row r="115375" spans="81:97" x14ac:dyDescent="0.35">
      <c r="CC115375" s="68"/>
      <c r="CG115375" s="68"/>
      <c r="CK115375" s="68"/>
      <c r="CO115375" s="68"/>
      <c r="CS115375" s="68"/>
    </row>
    <row r="115376" spans="81:97" x14ac:dyDescent="0.35">
      <c r="CC115376" s="68"/>
      <c r="CG115376" s="68"/>
      <c r="CK115376" s="68"/>
      <c r="CO115376" s="68"/>
      <c r="CS115376" s="68"/>
    </row>
    <row r="115377" spans="81:97" x14ac:dyDescent="0.35">
      <c r="CC115377" s="68"/>
      <c r="CG115377" s="68"/>
      <c r="CK115377" s="68"/>
      <c r="CO115377" s="68"/>
      <c r="CS115377" s="68"/>
    </row>
    <row r="115378" spans="81:97" x14ac:dyDescent="0.35">
      <c r="CC115378" s="68"/>
      <c r="CG115378" s="68"/>
      <c r="CK115378" s="68"/>
      <c r="CO115378" s="68"/>
      <c r="CS115378" s="68"/>
    </row>
    <row r="115379" spans="81:97" x14ac:dyDescent="0.35">
      <c r="CC115379" s="68"/>
      <c r="CG115379" s="68"/>
      <c r="CK115379" s="68"/>
      <c r="CO115379" s="68"/>
      <c r="CS115379" s="68"/>
    </row>
    <row r="115380" spans="81:97" x14ac:dyDescent="0.35">
      <c r="CC115380" s="68"/>
      <c r="CG115380" s="68"/>
      <c r="CK115380" s="68"/>
      <c r="CO115380" s="68"/>
      <c r="CS115380" s="68"/>
    </row>
    <row r="115381" spans="81:97" x14ac:dyDescent="0.35">
      <c r="CC115381" s="68"/>
      <c r="CG115381" s="68"/>
      <c r="CK115381" s="68"/>
      <c r="CO115381" s="68"/>
      <c r="CS115381" s="68"/>
    </row>
    <row r="115382" spans="81:97" x14ac:dyDescent="0.35">
      <c r="CC115382" s="68"/>
      <c r="CG115382" s="68"/>
      <c r="CK115382" s="68"/>
      <c r="CO115382" s="68"/>
      <c r="CS115382" s="68"/>
    </row>
    <row r="115383" spans="81:97" x14ac:dyDescent="0.35">
      <c r="CC115383" s="68"/>
      <c r="CG115383" s="68"/>
      <c r="CK115383" s="68"/>
      <c r="CO115383" s="68"/>
      <c r="CS115383" s="68"/>
    </row>
    <row r="115384" spans="81:97" x14ac:dyDescent="0.35">
      <c r="CC115384" s="68"/>
      <c r="CG115384" s="68"/>
      <c r="CK115384" s="68"/>
      <c r="CO115384" s="68"/>
      <c r="CS115384" s="68"/>
    </row>
    <row r="115385" spans="81:97" x14ac:dyDescent="0.35">
      <c r="CC115385" s="68"/>
      <c r="CG115385" s="68"/>
      <c r="CK115385" s="68"/>
      <c r="CO115385" s="68"/>
      <c r="CS115385" s="68"/>
    </row>
    <row r="115386" spans="81:97" x14ac:dyDescent="0.35">
      <c r="CC115386" s="68"/>
      <c r="CG115386" s="68"/>
      <c r="CK115386" s="68"/>
      <c r="CO115386" s="68"/>
      <c r="CS115386" s="68"/>
    </row>
    <row r="115387" spans="81:97" x14ac:dyDescent="0.35">
      <c r="CC115387" s="68"/>
      <c r="CG115387" s="68"/>
      <c r="CK115387" s="68"/>
      <c r="CO115387" s="68"/>
      <c r="CS115387" s="68"/>
    </row>
    <row r="115388" spans="81:97" x14ac:dyDescent="0.35">
      <c r="CC115388" s="68"/>
      <c r="CG115388" s="68"/>
      <c r="CK115388" s="68"/>
      <c r="CO115388" s="68"/>
      <c r="CS115388" s="68"/>
    </row>
    <row r="115389" spans="81:97" x14ac:dyDescent="0.35">
      <c r="CC115389" s="68"/>
      <c r="CG115389" s="68"/>
      <c r="CK115389" s="68"/>
      <c r="CO115389" s="68"/>
      <c r="CS115389" s="68"/>
    </row>
    <row r="115390" spans="81:97" x14ac:dyDescent="0.35">
      <c r="CC115390" s="68"/>
      <c r="CG115390" s="68"/>
      <c r="CK115390" s="68"/>
      <c r="CO115390" s="68"/>
      <c r="CS115390" s="68"/>
    </row>
    <row r="115391" spans="81:97" x14ac:dyDescent="0.35">
      <c r="CC115391" s="68"/>
      <c r="CG115391" s="68"/>
      <c r="CK115391" s="68"/>
      <c r="CO115391" s="68"/>
      <c r="CS115391" s="68"/>
    </row>
    <row r="115392" spans="81:97" x14ac:dyDescent="0.35">
      <c r="CC115392" s="68"/>
      <c r="CG115392" s="68"/>
      <c r="CK115392" s="68"/>
      <c r="CO115392" s="68"/>
      <c r="CS115392" s="68"/>
    </row>
    <row r="115393" spans="81:97" x14ac:dyDescent="0.35">
      <c r="CC115393" s="68"/>
      <c r="CG115393" s="68"/>
      <c r="CK115393" s="68"/>
      <c r="CO115393" s="68"/>
      <c r="CS115393" s="68"/>
    </row>
    <row r="115394" spans="81:97" x14ac:dyDescent="0.35">
      <c r="CC115394" s="68"/>
      <c r="CG115394" s="68"/>
      <c r="CK115394" s="68"/>
      <c r="CO115394" s="68"/>
      <c r="CS115394" s="68"/>
    </row>
    <row r="115395" spans="81:97" x14ac:dyDescent="0.35">
      <c r="CC115395" s="68"/>
      <c r="CG115395" s="68"/>
      <c r="CK115395" s="68"/>
      <c r="CO115395" s="68"/>
      <c r="CS115395" s="68"/>
    </row>
    <row r="115396" spans="81:97" x14ac:dyDescent="0.35">
      <c r="CC115396" s="68"/>
      <c r="CG115396" s="68"/>
      <c r="CK115396" s="68"/>
      <c r="CO115396" s="68"/>
      <c r="CS115396" s="68"/>
    </row>
    <row r="115397" spans="81:97" x14ac:dyDescent="0.35">
      <c r="CC115397" s="68"/>
      <c r="CG115397" s="68"/>
      <c r="CK115397" s="68"/>
      <c r="CO115397" s="68"/>
      <c r="CS115397" s="68"/>
    </row>
    <row r="115398" spans="81:97" x14ac:dyDescent="0.35">
      <c r="CC115398" s="68"/>
      <c r="CG115398" s="68"/>
      <c r="CK115398" s="68"/>
      <c r="CO115398" s="68"/>
      <c r="CS115398" s="68"/>
    </row>
    <row r="115399" spans="81:97" x14ac:dyDescent="0.35">
      <c r="CC115399" s="68"/>
      <c r="CG115399" s="68"/>
      <c r="CK115399" s="68"/>
      <c r="CO115399" s="68"/>
      <c r="CS115399" s="68"/>
    </row>
    <row r="115400" spans="81:97" x14ac:dyDescent="0.35">
      <c r="CC115400" s="68"/>
      <c r="CG115400" s="68"/>
      <c r="CK115400" s="68"/>
      <c r="CO115400" s="68"/>
      <c r="CS115400" s="68"/>
    </row>
    <row r="115401" spans="81:97" x14ac:dyDescent="0.35">
      <c r="CC115401" s="68"/>
      <c r="CG115401" s="68"/>
      <c r="CK115401" s="68"/>
      <c r="CO115401" s="68"/>
      <c r="CS115401" s="68"/>
    </row>
    <row r="115402" spans="81:97" x14ac:dyDescent="0.35">
      <c r="CC115402" s="68"/>
      <c r="CG115402" s="68"/>
      <c r="CK115402" s="68"/>
      <c r="CO115402" s="68"/>
      <c r="CS115402" s="68"/>
    </row>
    <row r="115403" spans="81:97" x14ac:dyDescent="0.35">
      <c r="CC115403" s="68"/>
      <c r="CG115403" s="68"/>
      <c r="CK115403" s="68"/>
      <c r="CO115403" s="68"/>
      <c r="CS115403" s="68"/>
    </row>
    <row r="115404" spans="81:97" x14ac:dyDescent="0.35">
      <c r="CC115404" s="68"/>
      <c r="CG115404" s="68"/>
      <c r="CK115404" s="68"/>
      <c r="CO115404" s="68"/>
      <c r="CS115404" s="68"/>
    </row>
    <row r="115405" spans="81:97" x14ac:dyDescent="0.35">
      <c r="CC115405" s="68"/>
      <c r="CG115405" s="68"/>
      <c r="CK115405" s="68"/>
      <c r="CO115405" s="68"/>
      <c r="CS115405" s="68"/>
    </row>
    <row r="115406" spans="81:97" x14ac:dyDescent="0.35">
      <c r="CC115406" s="68"/>
      <c r="CG115406" s="68"/>
      <c r="CK115406" s="68"/>
      <c r="CO115406" s="68"/>
      <c r="CS115406" s="68"/>
    </row>
    <row r="115407" spans="81:97" x14ac:dyDescent="0.35">
      <c r="CC115407" s="68"/>
      <c r="CG115407" s="68"/>
      <c r="CK115407" s="68"/>
      <c r="CO115407" s="68"/>
      <c r="CS115407" s="68"/>
    </row>
    <row r="115408" spans="81:97" x14ac:dyDescent="0.35">
      <c r="CC115408" s="68"/>
      <c r="CG115408" s="68"/>
      <c r="CK115408" s="68"/>
      <c r="CO115408" s="68"/>
      <c r="CS115408" s="68"/>
    </row>
    <row r="115409" spans="81:97" x14ac:dyDescent="0.35">
      <c r="CC115409" s="68"/>
      <c r="CG115409" s="68"/>
      <c r="CK115409" s="68"/>
      <c r="CO115409" s="68"/>
      <c r="CS115409" s="68"/>
    </row>
    <row r="115410" spans="81:97" x14ac:dyDescent="0.35">
      <c r="CC115410" s="68"/>
      <c r="CG115410" s="68"/>
      <c r="CK115410" s="68"/>
      <c r="CO115410" s="68"/>
      <c r="CS115410" s="68"/>
    </row>
    <row r="115411" spans="81:97" x14ac:dyDescent="0.35">
      <c r="CC115411" s="68"/>
      <c r="CG115411" s="68"/>
      <c r="CK115411" s="68"/>
      <c r="CO115411" s="68"/>
      <c r="CS115411" s="68"/>
    </row>
    <row r="115412" spans="81:97" x14ac:dyDescent="0.35">
      <c r="CC115412" s="68"/>
      <c r="CG115412" s="68"/>
      <c r="CK115412" s="68"/>
      <c r="CO115412" s="68"/>
      <c r="CS115412" s="68"/>
    </row>
    <row r="115413" spans="81:97" x14ac:dyDescent="0.35">
      <c r="CC115413" s="68"/>
      <c r="CG115413" s="68"/>
      <c r="CK115413" s="68"/>
      <c r="CO115413" s="68"/>
      <c r="CS115413" s="68"/>
    </row>
    <row r="115414" spans="81:97" x14ac:dyDescent="0.35">
      <c r="CC115414" s="68"/>
      <c r="CG115414" s="68"/>
      <c r="CK115414" s="68"/>
      <c r="CO115414" s="68"/>
      <c r="CS115414" s="68"/>
    </row>
    <row r="115415" spans="81:97" x14ac:dyDescent="0.35">
      <c r="CC115415" s="68"/>
      <c r="CG115415" s="68"/>
      <c r="CK115415" s="68"/>
      <c r="CO115415" s="68"/>
      <c r="CS115415" s="68"/>
    </row>
    <row r="115416" spans="81:97" x14ac:dyDescent="0.35">
      <c r="CC115416" s="68"/>
      <c r="CG115416" s="68"/>
      <c r="CK115416" s="68"/>
      <c r="CO115416" s="68"/>
      <c r="CS115416" s="68"/>
    </row>
    <row r="115417" spans="81:97" x14ac:dyDescent="0.35">
      <c r="CC115417" s="68"/>
      <c r="CG115417" s="68"/>
      <c r="CK115417" s="68"/>
      <c r="CO115417" s="68"/>
      <c r="CS115417" s="68"/>
    </row>
    <row r="115418" spans="81:97" x14ac:dyDescent="0.35">
      <c r="CC115418" s="68"/>
      <c r="CG115418" s="68"/>
      <c r="CK115418" s="68"/>
      <c r="CO115418" s="68"/>
      <c r="CS115418" s="68"/>
    </row>
    <row r="115419" spans="81:97" x14ac:dyDescent="0.35">
      <c r="CC115419" s="68"/>
      <c r="CG115419" s="68"/>
      <c r="CK115419" s="68"/>
      <c r="CO115419" s="68"/>
      <c r="CS115419" s="68"/>
    </row>
    <row r="115420" spans="81:97" x14ac:dyDescent="0.35">
      <c r="CC115420" s="68"/>
      <c r="CG115420" s="68"/>
      <c r="CK115420" s="68"/>
      <c r="CO115420" s="68"/>
      <c r="CS115420" s="68"/>
    </row>
    <row r="115421" spans="81:97" x14ac:dyDescent="0.35">
      <c r="CC115421" s="68"/>
      <c r="CG115421" s="68"/>
      <c r="CK115421" s="68"/>
      <c r="CO115421" s="68"/>
      <c r="CS115421" s="68"/>
    </row>
    <row r="115422" spans="81:97" x14ac:dyDescent="0.35">
      <c r="CC115422" s="68"/>
      <c r="CG115422" s="68"/>
      <c r="CK115422" s="68"/>
      <c r="CO115422" s="68"/>
      <c r="CS115422" s="68"/>
    </row>
    <row r="115423" spans="81:97" x14ac:dyDescent="0.35">
      <c r="CC115423" s="68"/>
      <c r="CG115423" s="68"/>
      <c r="CK115423" s="68"/>
      <c r="CO115423" s="68"/>
      <c r="CS115423" s="68"/>
    </row>
    <row r="115424" spans="81:97" x14ac:dyDescent="0.35">
      <c r="CC115424" s="68"/>
      <c r="CG115424" s="68"/>
      <c r="CK115424" s="68"/>
      <c r="CO115424" s="68"/>
      <c r="CS115424" s="68"/>
    </row>
    <row r="115425" spans="81:97" x14ac:dyDescent="0.35">
      <c r="CC115425" s="68"/>
      <c r="CG115425" s="68"/>
      <c r="CK115425" s="68"/>
      <c r="CO115425" s="68"/>
      <c r="CS115425" s="68"/>
    </row>
    <row r="115426" spans="81:97" x14ac:dyDescent="0.35">
      <c r="CC115426" s="68"/>
      <c r="CG115426" s="68"/>
      <c r="CK115426" s="68"/>
      <c r="CO115426" s="68"/>
      <c r="CS115426" s="68"/>
    </row>
    <row r="115427" spans="81:97" x14ac:dyDescent="0.35">
      <c r="CC115427" s="68"/>
      <c r="CG115427" s="68"/>
      <c r="CK115427" s="68"/>
      <c r="CO115427" s="68"/>
      <c r="CS115427" s="68"/>
    </row>
    <row r="115428" spans="81:97" x14ac:dyDescent="0.35">
      <c r="CC115428" s="68"/>
      <c r="CG115428" s="68"/>
      <c r="CK115428" s="68"/>
      <c r="CO115428" s="68"/>
      <c r="CS115428" s="68"/>
    </row>
    <row r="115429" spans="81:97" x14ac:dyDescent="0.35">
      <c r="CC115429" s="68"/>
      <c r="CG115429" s="68"/>
      <c r="CK115429" s="68"/>
      <c r="CO115429" s="68"/>
      <c r="CS115429" s="68"/>
    </row>
    <row r="115430" spans="81:97" x14ac:dyDescent="0.35">
      <c r="CC115430" s="68"/>
      <c r="CG115430" s="68"/>
      <c r="CK115430" s="68"/>
      <c r="CO115430" s="68"/>
      <c r="CS115430" s="68"/>
    </row>
    <row r="115431" spans="81:97" x14ac:dyDescent="0.35">
      <c r="CC115431" s="68"/>
      <c r="CG115431" s="68"/>
      <c r="CK115431" s="68"/>
      <c r="CO115431" s="68"/>
      <c r="CS115431" s="68"/>
    </row>
    <row r="115432" spans="81:97" x14ac:dyDescent="0.35">
      <c r="CC115432" s="68"/>
      <c r="CG115432" s="68"/>
      <c r="CK115432" s="68"/>
      <c r="CO115432" s="68"/>
      <c r="CS115432" s="68"/>
    </row>
    <row r="115433" spans="81:97" x14ac:dyDescent="0.35">
      <c r="CC115433" s="68"/>
      <c r="CG115433" s="68"/>
      <c r="CK115433" s="68"/>
      <c r="CO115433" s="68"/>
      <c r="CS115433" s="68"/>
    </row>
    <row r="115434" spans="81:97" x14ac:dyDescent="0.35">
      <c r="CC115434" s="68"/>
      <c r="CG115434" s="68"/>
      <c r="CK115434" s="68"/>
      <c r="CO115434" s="68"/>
      <c r="CS115434" s="68"/>
    </row>
    <row r="115435" spans="81:97" x14ac:dyDescent="0.35">
      <c r="CC115435" s="68"/>
      <c r="CG115435" s="68"/>
      <c r="CK115435" s="68"/>
      <c r="CO115435" s="68"/>
      <c r="CS115435" s="68"/>
    </row>
    <row r="115436" spans="81:97" x14ac:dyDescent="0.35">
      <c r="CC115436" s="68"/>
      <c r="CG115436" s="68"/>
      <c r="CK115436" s="68"/>
      <c r="CO115436" s="68"/>
      <c r="CS115436" s="68"/>
    </row>
    <row r="115437" spans="81:97" x14ac:dyDescent="0.35">
      <c r="CC115437" s="68"/>
      <c r="CG115437" s="68"/>
      <c r="CK115437" s="68"/>
      <c r="CO115437" s="68"/>
      <c r="CS115437" s="68"/>
    </row>
    <row r="115438" spans="81:97" x14ac:dyDescent="0.35">
      <c r="CC115438" s="68"/>
      <c r="CG115438" s="68"/>
      <c r="CK115438" s="68"/>
      <c r="CO115438" s="68"/>
      <c r="CS115438" s="68"/>
    </row>
    <row r="115439" spans="81:97" x14ac:dyDescent="0.35">
      <c r="CC115439" s="68"/>
      <c r="CG115439" s="68"/>
      <c r="CK115439" s="68"/>
      <c r="CO115439" s="68"/>
      <c r="CS115439" s="68"/>
    </row>
    <row r="115440" spans="81:97" x14ac:dyDescent="0.35">
      <c r="CC115440" s="68"/>
      <c r="CG115440" s="68"/>
      <c r="CK115440" s="68"/>
      <c r="CO115440" s="68"/>
      <c r="CS115440" s="68"/>
    </row>
    <row r="115441" spans="81:100" x14ac:dyDescent="0.35">
      <c r="CC115441" s="68"/>
      <c r="CG115441" s="68"/>
      <c r="CK115441" s="68"/>
      <c r="CO115441" s="68"/>
      <c r="CS115441" s="68"/>
    </row>
    <row r="115442" spans="81:100" x14ac:dyDescent="0.35">
      <c r="CC115442" s="68"/>
      <c r="CG115442" s="68"/>
      <c r="CK115442" s="68"/>
      <c r="CO115442" s="68"/>
      <c r="CS115442" s="68"/>
    </row>
    <row r="115443" spans="81:100" x14ac:dyDescent="0.35">
      <c r="CC115443" s="68"/>
      <c r="CG115443" s="68"/>
      <c r="CK115443" s="68"/>
      <c r="CO115443" s="68"/>
      <c r="CS115443" s="68"/>
    </row>
    <row r="115444" spans="81:100" x14ac:dyDescent="0.35">
      <c r="CC115444" s="68"/>
      <c r="CG115444" s="68"/>
      <c r="CK115444" s="68"/>
      <c r="CO115444" s="68"/>
      <c r="CS115444" s="68"/>
    </row>
    <row r="115445" spans="81:100" x14ac:dyDescent="0.35">
      <c r="CC115445" s="68"/>
      <c r="CG115445" s="68"/>
      <c r="CK115445" s="68"/>
      <c r="CO115445" s="68"/>
      <c r="CS115445" s="68"/>
    </row>
    <row r="115446" spans="81:100" x14ac:dyDescent="0.35">
      <c r="CC115446" s="68"/>
      <c r="CG115446" s="68"/>
      <c r="CK115446" s="68"/>
      <c r="CO115446" s="68"/>
      <c r="CS115446" s="68"/>
    </row>
    <row r="115447" spans="81:100" x14ac:dyDescent="0.35">
      <c r="CC115447" s="68"/>
      <c r="CG115447" s="68"/>
      <c r="CK115447" s="68"/>
      <c r="CO115447" s="68"/>
      <c r="CS115447" s="68"/>
    </row>
    <row r="115448" spans="81:100" x14ac:dyDescent="0.35">
      <c r="CC115448" s="68"/>
      <c r="CG115448" s="68"/>
      <c r="CK115448" s="68"/>
      <c r="CO115448" s="68"/>
      <c r="CS115448" s="68"/>
    </row>
    <row r="115449" spans="81:100" x14ac:dyDescent="0.35">
      <c r="CC115449" s="68"/>
      <c r="CG115449" s="68"/>
      <c r="CK115449" s="68"/>
      <c r="CO115449" s="68"/>
      <c r="CS115449" s="68"/>
    </row>
    <row r="115450" spans="81:100" x14ac:dyDescent="0.35">
      <c r="CC115450" s="68"/>
      <c r="CG115450" s="68"/>
      <c r="CK115450" s="68"/>
      <c r="CO115450" s="68"/>
      <c r="CS115450" s="68"/>
    </row>
    <row r="115451" spans="81:100" x14ac:dyDescent="0.35">
      <c r="CC115451" s="68"/>
      <c r="CG115451" s="68"/>
      <c r="CK115451" s="68"/>
      <c r="CO115451" s="68"/>
      <c r="CS115451" s="68"/>
    </row>
    <row r="115452" spans="81:100" x14ac:dyDescent="0.35">
      <c r="CC115452" s="68"/>
      <c r="CG115452" s="68"/>
      <c r="CK115452" s="68"/>
      <c r="CO115452" s="68"/>
      <c r="CS115452" s="68"/>
    </row>
    <row r="115453" spans="81:100" x14ac:dyDescent="0.35">
      <c r="CC115453" s="68"/>
      <c r="CG115453" s="68"/>
      <c r="CK115453" s="68"/>
      <c r="CO115453" s="68"/>
      <c r="CS115453" s="68"/>
    </row>
    <row r="115454" spans="81:100" x14ac:dyDescent="0.35">
      <c r="CC115454" s="68"/>
      <c r="CG115454" s="68"/>
      <c r="CK115454" s="68"/>
      <c r="CO115454" s="68"/>
      <c r="CS115454" s="68"/>
    </row>
    <row r="115455" spans="81:100" x14ac:dyDescent="0.35">
      <c r="CC115455" s="68"/>
      <c r="CG115455" s="68"/>
      <c r="CK115455" s="68"/>
      <c r="CO115455" s="68"/>
      <c r="CS115455" s="68"/>
    </row>
    <row r="115456" spans="81:100" x14ac:dyDescent="0.35">
      <c r="CC115456" s="65"/>
      <c r="CD115456" s="65"/>
      <c r="CE115456" s="65"/>
      <c r="CF115456" s="63"/>
      <c r="CG115456" s="65"/>
      <c r="CH115456" s="65"/>
      <c r="CI115456" s="65"/>
      <c r="CJ115456" s="63"/>
      <c r="CK115456" s="65"/>
      <c r="CL115456" s="65"/>
      <c r="CM115456" s="65"/>
      <c r="CN115456" s="63"/>
      <c r="CO115456" s="65"/>
      <c r="CP115456" s="65"/>
      <c r="CQ115456" s="65"/>
      <c r="CR115456" s="63"/>
      <c r="CS115456" s="65"/>
      <c r="CT115456" s="65"/>
      <c r="CU115456" s="65"/>
      <c r="CV115456" s="63"/>
    </row>
    <row r="115457" spans="81:100" x14ac:dyDescent="0.35">
      <c r="CC115457" s="65"/>
      <c r="CD115457" s="65"/>
      <c r="CE115457" s="65"/>
      <c r="CF115457" s="63"/>
      <c r="CG115457" s="65"/>
      <c r="CH115457" s="65"/>
      <c r="CI115457" s="65"/>
      <c r="CJ115457" s="63"/>
      <c r="CK115457" s="65"/>
      <c r="CL115457" s="65"/>
      <c r="CM115457" s="65"/>
      <c r="CN115457" s="63"/>
      <c r="CO115457" s="65"/>
      <c r="CP115457" s="65"/>
      <c r="CQ115457" s="65"/>
      <c r="CR115457" s="63"/>
      <c r="CS115457" s="65"/>
      <c r="CT115457" s="65"/>
      <c r="CU115457" s="65"/>
      <c r="CV115457" s="63"/>
    </row>
    <row r="115848" spans="81:97" x14ac:dyDescent="0.35">
      <c r="CC115848" s="68"/>
      <c r="CG115848" s="68"/>
      <c r="CK115848" s="68"/>
      <c r="CO115848" s="68"/>
      <c r="CS115848" s="68"/>
    </row>
    <row r="115849" spans="81:97" x14ac:dyDescent="0.35">
      <c r="CC115849" s="68"/>
      <c r="CG115849" s="68"/>
      <c r="CK115849" s="68"/>
      <c r="CO115849" s="68"/>
      <c r="CS115849" s="68"/>
    </row>
    <row r="115850" spans="81:97" x14ac:dyDescent="0.35">
      <c r="CC115850" s="68"/>
      <c r="CG115850" s="68"/>
      <c r="CK115850" s="68"/>
      <c r="CO115850" s="68"/>
      <c r="CS115850" s="68"/>
    </row>
    <row r="115851" spans="81:97" x14ac:dyDescent="0.35">
      <c r="CC115851" s="68"/>
      <c r="CG115851" s="68"/>
      <c r="CK115851" s="68"/>
      <c r="CO115851" s="68"/>
      <c r="CS115851" s="68"/>
    </row>
    <row r="115852" spans="81:97" x14ac:dyDescent="0.35">
      <c r="CC115852" s="68"/>
      <c r="CG115852" s="68"/>
      <c r="CK115852" s="68"/>
      <c r="CO115852" s="68"/>
      <c r="CS115852" s="68"/>
    </row>
    <row r="115853" spans="81:97" x14ac:dyDescent="0.35">
      <c r="CC115853" s="68"/>
      <c r="CG115853" s="68"/>
      <c r="CK115853" s="68"/>
      <c r="CO115853" s="68"/>
      <c r="CS115853" s="68"/>
    </row>
    <row r="115854" spans="81:97" x14ac:dyDescent="0.35">
      <c r="CC115854" s="68"/>
      <c r="CG115854" s="68"/>
      <c r="CK115854" s="68"/>
      <c r="CO115854" s="68"/>
      <c r="CS115854" s="68"/>
    </row>
    <row r="115855" spans="81:97" x14ac:dyDescent="0.35">
      <c r="CC115855" s="68"/>
      <c r="CG115855" s="68"/>
      <c r="CK115855" s="68"/>
      <c r="CO115855" s="68"/>
      <c r="CS115855" s="68"/>
    </row>
    <row r="115856" spans="81:97" x14ac:dyDescent="0.35">
      <c r="CC115856" s="68"/>
      <c r="CG115856" s="68"/>
      <c r="CK115856" s="68"/>
      <c r="CO115856" s="68"/>
      <c r="CS115856" s="68"/>
    </row>
    <row r="115857" spans="81:97" x14ac:dyDescent="0.35">
      <c r="CC115857" s="68"/>
      <c r="CG115857" s="68"/>
      <c r="CK115857" s="68"/>
      <c r="CO115857" s="68"/>
      <c r="CS115857" s="68"/>
    </row>
    <row r="115858" spans="81:97" x14ac:dyDescent="0.35">
      <c r="CC115858" s="68"/>
      <c r="CG115858" s="68"/>
      <c r="CK115858" s="68"/>
      <c r="CO115858" s="68"/>
      <c r="CS115858" s="68"/>
    </row>
    <row r="115859" spans="81:97" x14ac:dyDescent="0.35">
      <c r="CC115859" s="68"/>
      <c r="CG115859" s="68"/>
      <c r="CK115859" s="68"/>
      <c r="CO115859" s="68"/>
      <c r="CS115859" s="68"/>
    </row>
    <row r="115860" spans="81:97" x14ac:dyDescent="0.35">
      <c r="CC115860" s="68"/>
      <c r="CG115860" s="68"/>
      <c r="CK115860" s="68"/>
      <c r="CO115860" s="68"/>
      <c r="CS115860" s="68"/>
    </row>
    <row r="115861" spans="81:97" x14ac:dyDescent="0.35">
      <c r="CC115861" s="68"/>
      <c r="CG115861" s="68"/>
      <c r="CK115861" s="68"/>
      <c r="CO115861" s="68"/>
      <c r="CS115861" s="68"/>
    </row>
    <row r="115862" spans="81:97" x14ac:dyDescent="0.35">
      <c r="CC115862" s="68"/>
      <c r="CG115862" s="68"/>
      <c r="CK115862" s="68"/>
      <c r="CO115862" s="68"/>
      <c r="CS115862" s="68"/>
    </row>
    <row r="115863" spans="81:97" x14ac:dyDescent="0.35">
      <c r="CC115863" s="68"/>
      <c r="CG115863" s="68"/>
      <c r="CK115863" s="68"/>
      <c r="CO115863" s="68"/>
      <c r="CS115863" s="68"/>
    </row>
    <row r="115864" spans="81:97" x14ac:dyDescent="0.35">
      <c r="CC115864" s="68"/>
      <c r="CG115864" s="68"/>
      <c r="CK115864" s="68"/>
      <c r="CO115864" s="68"/>
      <c r="CS115864" s="68"/>
    </row>
    <row r="115865" spans="81:97" x14ac:dyDescent="0.35">
      <c r="CC115865" s="68"/>
      <c r="CG115865" s="68"/>
      <c r="CK115865" s="68"/>
      <c r="CO115865" s="68"/>
      <c r="CS115865" s="68"/>
    </row>
    <row r="115866" spans="81:97" x14ac:dyDescent="0.35">
      <c r="CC115866" s="68"/>
      <c r="CG115866" s="68"/>
      <c r="CK115866" s="68"/>
      <c r="CO115866" s="68"/>
      <c r="CS115866" s="68"/>
    </row>
    <row r="115867" spans="81:97" x14ac:dyDescent="0.35">
      <c r="CC115867" s="68"/>
      <c r="CG115867" s="68"/>
      <c r="CK115867" s="68"/>
      <c r="CO115867" s="68"/>
      <c r="CS115867" s="68"/>
    </row>
    <row r="115868" spans="81:97" x14ac:dyDescent="0.35">
      <c r="CC115868" s="68"/>
      <c r="CG115868" s="68"/>
      <c r="CK115868" s="68"/>
      <c r="CO115868" s="68"/>
      <c r="CS115868" s="68"/>
    </row>
    <row r="115869" spans="81:97" x14ac:dyDescent="0.35">
      <c r="CC115869" s="68"/>
      <c r="CG115869" s="68"/>
      <c r="CK115869" s="68"/>
      <c r="CO115869" s="68"/>
      <c r="CS115869" s="68"/>
    </row>
    <row r="115870" spans="81:97" x14ac:dyDescent="0.35">
      <c r="CC115870" s="68"/>
      <c r="CG115870" s="68"/>
      <c r="CK115870" s="68"/>
      <c r="CO115870" s="68"/>
      <c r="CS115870" s="68"/>
    </row>
    <row r="115871" spans="81:97" x14ac:dyDescent="0.35">
      <c r="CC115871" s="68"/>
      <c r="CG115871" s="68"/>
      <c r="CK115871" s="68"/>
      <c r="CO115871" s="68"/>
      <c r="CS115871" s="68"/>
    </row>
    <row r="115872" spans="81:97" x14ac:dyDescent="0.35">
      <c r="CC115872" s="68"/>
      <c r="CG115872" s="68"/>
      <c r="CK115872" s="68"/>
      <c r="CO115872" s="68"/>
      <c r="CS115872" s="68"/>
    </row>
    <row r="115873" spans="81:97" x14ac:dyDescent="0.35">
      <c r="CC115873" s="68"/>
      <c r="CG115873" s="68"/>
      <c r="CK115873" s="68"/>
      <c r="CO115873" s="68"/>
      <c r="CS115873" s="68"/>
    </row>
    <row r="115874" spans="81:97" x14ac:dyDescent="0.35">
      <c r="CC115874" s="68"/>
      <c r="CG115874" s="68"/>
      <c r="CK115874" s="68"/>
      <c r="CO115874" s="68"/>
      <c r="CS115874" s="68"/>
    </row>
    <row r="115875" spans="81:97" x14ac:dyDescent="0.35">
      <c r="CC115875" s="68"/>
      <c r="CG115875" s="68"/>
      <c r="CK115875" s="68"/>
      <c r="CO115875" s="68"/>
      <c r="CS115875" s="68"/>
    </row>
    <row r="115876" spans="81:97" x14ac:dyDescent="0.35">
      <c r="CC115876" s="68"/>
      <c r="CG115876" s="68"/>
      <c r="CK115876" s="68"/>
      <c r="CO115876" s="68"/>
      <c r="CS115876" s="68"/>
    </row>
    <row r="115877" spans="81:97" x14ac:dyDescent="0.35">
      <c r="CC115877" s="68"/>
      <c r="CG115877" s="68"/>
      <c r="CK115877" s="68"/>
      <c r="CO115877" s="68"/>
      <c r="CS115877" s="68"/>
    </row>
    <row r="115878" spans="81:97" x14ac:dyDescent="0.35">
      <c r="CC115878" s="68"/>
      <c r="CG115878" s="68"/>
      <c r="CK115878" s="68"/>
      <c r="CO115878" s="68"/>
      <c r="CS115878" s="68"/>
    </row>
    <row r="115879" spans="81:97" x14ac:dyDescent="0.35">
      <c r="CC115879" s="68"/>
      <c r="CG115879" s="68"/>
      <c r="CK115879" s="68"/>
      <c r="CO115879" s="68"/>
      <c r="CS115879" s="68"/>
    </row>
    <row r="115880" spans="81:97" x14ac:dyDescent="0.35">
      <c r="CC115880" s="68"/>
      <c r="CG115880" s="68"/>
      <c r="CK115880" s="68"/>
      <c r="CO115880" s="68"/>
      <c r="CS115880" s="68"/>
    </row>
    <row r="115881" spans="81:97" x14ac:dyDescent="0.35">
      <c r="CC115881" s="68"/>
      <c r="CG115881" s="68"/>
      <c r="CK115881" s="68"/>
      <c r="CO115881" s="68"/>
      <c r="CS115881" s="68"/>
    </row>
    <row r="115882" spans="81:97" x14ac:dyDescent="0.35">
      <c r="CC115882" s="68"/>
      <c r="CG115882" s="68"/>
      <c r="CK115882" s="68"/>
      <c r="CO115882" s="68"/>
      <c r="CS115882" s="68"/>
    </row>
    <row r="115883" spans="81:97" x14ac:dyDescent="0.35">
      <c r="CC115883" s="68"/>
      <c r="CG115883" s="68"/>
      <c r="CK115883" s="68"/>
      <c r="CO115883" s="68"/>
      <c r="CS115883" s="68"/>
    </row>
    <row r="115884" spans="81:97" x14ac:dyDescent="0.35">
      <c r="CC115884" s="68"/>
      <c r="CG115884" s="68"/>
      <c r="CK115884" s="68"/>
      <c r="CO115884" s="68"/>
      <c r="CS115884" s="68"/>
    </row>
    <row r="115885" spans="81:97" x14ac:dyDescent="0.35">
      <c r="CC115885" s="68"/>
      <c r="CG115885" s="68"/>
      <c r="CK115885" s="68"/>
      <c r="CO115885" s="68"/>
      <c r="CS115885" s="68"/>
    </row>
    <row r="115886" spans="81:97" x14ac:dyDescent="0.35">
      <c r="CC115886" s="68"/>
      <c r="CG115886" s="68"/>
      <c r="CK115886" s="68"/>
      <c r="CO115886" s="68"/>
      <c r="CS115886" s="68"/>
    </row>
    <row r="115887" spans="81:97" x14ac:dyDescent="0.35">
      <c r="CC115887" s="68"/>
      <c r="CG115887" s="68"/>
      <c r="CK115887" s="68"/>
      <c r="CO115887" s="68"/>
      <c r="CS115887" s="68"/>
    </row>
    <row r="115888" spans="81:97" x14ac:dyDescent="0.35">
      <c r="CC115888" s="68"/>
      <c r="CG115888" s="68"/>
      <c r="CK115888" s="68"/>
      <c r="CO115888" s="68"/>
      <c r="CS115888" s="68"/>
    </row>
    <row r="115889" spans="81:97" x14ac:dyDescent="0.35">
      <c r="CC115889" s="68"/>
      <c r="CG115889" s="68"/>
      <c r="CK115889" s="68"/>
      <c r="CO115889" s="68"/>
      <c r="CS115889" s="68"/>
    </row>
    <row r="115890" spans="81:97" x14ac:dyDescent="0.35">
      <c r="CC115890" s="68"/>
      <c r="CG115890" s="68"/>
      <c r="CK115890" s="68"/>
      <c r="CO115890" s="68"/>
      <c r="CS115890" s="68"/>
    </row>
    <row r="115891" spans="81:97" x14ac:dyDescent="0.35">
      <c r="CC115891" s="68"/>
      <c r="CG115891" s="68"/>
      <c r="CK115891" s="68"/>
      <c r="CO115891" s="68"/>
      <c r="CS115891" s="68"/>
    </row>
    <row r="115892" spans="81:97" x14ac:dyDescent="0.35">
      <c r="CC115892" s="68"/>
      <c r="CG115892" s="68"/>
      <c r="CK115892" s="68"/>
      <c r="CO115892" s="68"/>
      <c r="CS115892" s="68"/>
    </row>
    <row r="115893" spans="81:97" x14ac:dyDescent="0.35">
      <c r="CC115893" s="68"/>
      <c r="CG115893" s="68"/>
      <c r="CK115893" s="68"/>
      <c r="CO115893" s="68"/>
      <c r="CS115893" s="68"/>
    </row>
    <row r="115894" spans="81:97" x14ac:dyDescent="0.35">
      <c r="CC115894" s="68"/>
      <c r="CG115894" s="68"/>
      <c r="CK115894" s="68"/>
      <c r="CO115894" s="68"/>
      <c r="CS115894" s="68"/>
    </row>
    <row r="115895" spans="81:97" x14ac:dyDescent="0.35">
      <c r="CC115895" s="68"/>
      <c r="CG115895" s="68"/>
      <c r="CK115895" s="68"/>
      <c r="CO115895" s="68"/>
      <c r="CS115895" s="68"/>
    </row>
    <row r="115896" spans="81:97" x14ac:dyDescent="0.35">
      <c r="CC115896" s="68"/>
      <c r="CG115896" s="68"/>
      <c r="CK115896" s="68"/>
      <c r="CO115896" s="68"/>
      <c r="CS115896" s="68"/>
    </row>
    <row r="115897" spans="81:97" x14ac:dyDescent="0.35">
      <c r="CC115897" s="68"/>
      <c r="CG115897" s="68"/>
      <c r="CK115897" s="68"/>
      <c r="CO115897" s="68"/>
      <c r="CS115897" s="68"/>
    </row>
    <row r="115898" spans="81:97" x14ac:dyDescent="0.35">
      <c r="CC115898" s="68"/>
      <c r="CG115898" s="68"/>
      <c r="CK115898" s="68"/>
      <c r="CO115898" s="68"/>
      <c r="CS115898" s="68"/>
    </row>
    <row r="115899" spans="81:97" x14ac:dyDescent="0.35">
      <c r="CC115899" s="68"/>
      <c r="CG115899" s="68"/>
      <c r="CK115899" s="68"/>
      <c r="CO115899" s="68"/>
      <c r="CS115899" s="68"/>
    </row>
    <row r="115900" spans="81:97" x14ac:dyDescent="0.35">
      <c r="CC115900" s="68"/>
      <c r="CG115900" s="68"/>
      <c r="CK115900" s="68"/>
      <c r="CO115900" s="68"/>
      <c r="CS115900" s="68"/>
    </row>
    <row r="115901" spans="81:97" x14ac:dyDescent="0.35">
      <c r="CC115901" s="68"/>
      <c r="CG115901" s="68"/>
      <c r="CK115901" s="68"/>
      <c r="CO115901" s="68"/>
      <c r="CS115901" s="68"/>
    </row>
    <row r="115902" spans="81:97" x14ac:dyDescent="0.35">
      <c r="CC115902" s="68"/>
      <c r="CG115902" s="68"/>
      <c r="CK115902" s="68"/>
      <c r="CO115902" s="68"/>
      <c r="CS115902" s="68"/>
    </row>
    <row r="115903" spans="81:97" x14ac:dyDescent="0.35">
      <c r="CC115903" s="68"/>
      <c r="CG115903" s="68"/>
      <c r="CK115903" s="68"/>
      <c r="CO115903" s="68"/>
      <c r="CS115903" s="68"/>
    </row>
    <row r="115904" spans="81:97" x14ac:dyDescent="0.35">
      <c r="CC115904" s="68"/>
      <c r="CG115904" s="68"/>
      <c r="CK115904" s="68"/>
      <c r="CO115904" s="68"/>
      <c r="CS115904" s="68"/>
    </row>
    <row r="115905" spans="81:97" x14ac:dyDescent="0.35">
      <c r="CC115905" s="68"/>
      <c r="CG115905" s="68"/>
      <c r="CK115905" s="68"/>
      <c r="CO115905" s="68"/>
      <c r="CS115905" s="68"/>
    </row>
    <row r="115906" spans="81:97" x14ac:dyDescent="0.35">
      <c r="CC115906" s="68"/>
      <c r="CG115906" s="68"/>
      <c r="CK115906" s="68"/>
      <c r="CO115906" s="68"/>
      <c r="CS115906" s="68"/>
    </row>
    <row r="115907" spans="81:97" x14ac:dyDescent="0.35">
      <c r="CC115907" s="68"/>
      <c r="CG115907" s="68"/>
      <c r="CK115907" s="68"/>
      <c r="CO115907" s="68"/>
      <c r="CS115907" s="68"/>
    </row>
    <row r="115908" spans="81:97" x14ac:dyDescent="0.35">
      <c r="CC115908" s="68"/>
      <c r="CG115908" s="68"/>
      <c r="CK115908" s="68"/>
      <c r="CO115908" s="68"/>
      <c r="CS115908" s="68"/>
    </row>
    <row r="115909" spans="81:97" x14ac:dyDescent="0.35">
      <c r="CC115909" s="68"/>
      <c r="CG115909" s="68"/>
      <c r="CK115909" s="68"/>
      <c r="CO115909" s="68"/>
      <c r="CS115909" s="68"/>
    </row>
    <row r="115910" spans="81:97" x14ac:dyDescent="0.35">
      <c r="CC115910" s="68"/>
      <c r="CG115910" s="68"/>
      <c r="CK115910" s="68"/>
      <c r="CO115910" s="68"/>
      <c r="CS115910" s="68"/>
    </row>
    <row r="115911" spans="81:97" x14ac:dyDescent="0.35">
      <c r="CC115911" s="68"/>
      <c r="CG115911" s="68"/>
      <c r="CK115911" s="68"/>
      <c r="CO115911" s="68"/>
      <c r="CS115911" s="68"/>
    </row>
    <row r="115912" spans="81:97" x14ac:dyDescent="0.35">
      <c r="CC115912" s="68"/>
      <c r="CG115912" s="68"/>
      <c r="CK115912" s="68"/>
      <c r="CO115912" s="68"/>
      <c r="CS115912" s="68"/>
    </row>
    <row r="115913" spans="81:97" x14ac:dyDescent="0.35">
      <c r="CC115913" s="68"/>
      <c r="CG115913" s="68"/>
      <c r="CK115913" s="68"/>
      <c r="CO115913" s="68"/>
      <c r="CS115913" s="68"/>
    </row>
    <row r="115914" spans="81:97" x14ac:dyDescent="0.35">
      <c r="CC115914" s="68"/>
      <c r="CG115914" s="68"/>
      <c r="CK115914" s="68"/>
      <c r="CO115914" s="68"/>
      <c r="CS115914" s="68"/>
    </row>
    <row r="115915" spans="81:97" x14ac:dyDescent="0.35">
      <c r="CC115915" s="68"/>
      <c r="CG115915" s="68"/>
      <c r="CK115915" s="68"/>
      <c r="CO115915" s="68"/>
      <c r="CS115915" s="68"/>
    </row>
    <row r="115916" spans="81:97" x14ac:dyDescent="0.35">
      <c r="CC115916" s="68"/>
      <c r="CG115916" s="68"/>
      <c r="CK115916" s="68"/>
      <c r="CO115916" s="68"/>
      <c r="CS115916" s="68"/>
    </row>
    <row r="115917" spans="81:97" x14ac:dyDescent="0.35">
      <c r="CC115917" s="68"/>
      <c r="CG115917" s="68"/>
      <c r="CK115917" s="68"/>
      <c r="CO115917" s="68"/>
      <c r="CS115917" s="68"/>
    </row>
    <row r="115918" spans="81:97" x14ac:dyDescent="0.35">
      <c r="CC115918" s="68"/>
      <c r="CG115918" s="68"/>
      <c r="CK115918" s="68"/>
      <c r="CO115918" s="68"/>
      <c r="CS115918" s="68"/>
    </row>
    <row r="115919" spans="81:97" x14ac:dyDescent="0.35">
      <c r="CC115919" s="68"/>
      <c r="CG115919" s="68"/>
      <c r="CK115919" s="68"/>
      <c r="CO115919" s="68"/>
      <c r="CS115919" s="68"/>
    </row>
    <row r="115920" spans="81:97" x14ac:dyDescent="0.35">
      <c r="CC115920" s="68"/>
      <c r="CG115920" s="68"/>
      <c r="CK115920" s="68"/>
      <c r="CO115920" s="68"/>
      <c r="CS115920" s="68"/>
    </row>
    <row r="115921" spans="81:97" x14ac:dyDescent="0.35">
      <c r="CC115921" s="68"/>
      <c r="CG115921" s="68"/>
      <c r="CK115921" s="68"/>
      <c r="CO115921" s="68"/>
      <c r="CS115921" s="68"/>
    </row>
    <row r="115922" spans="81:97" x14ac:dyDescent="0.35">
      <c r="CC115922" s="68"/>
      <c r="CG115922" s="68"/>
      <c r="CK115922" s="68"/>
      <c r="CO115922" s="68"/>
      <c r="CS115922" s="68"/>
    </row>
    <row r="115923" spans="81:97" x14ac:dyDescent="0.35">
      <c r="CC115923" s="68"/>
      <c r="CG115923" s="68"/>
      <c r="CK115923" s="68"/>
      <c r="CO115923" s="68"/>
      <c r="CS115923" s="68"/>
    </row>
    <row r="115924" spans="81:97" x14ac:dyDescent="0.35">
      <c r="CC115924" s="68"/>
      <c r="CG115924" s="68"/>
      <c r="CK115924" s="68"/>
      <c r="CO115924" s="68"/>
      <c r="CS115924" s="68"/>
    </row>
    <row r="115925" spans="81:97" x14ac:dyDescent="0.35">
      <c r="CC115925" s="68"/>
      <c r="CG115925" s="68"/>
      <c r="CK115925" s="68"/>
      <c r="CO115925" s="68"/>
      <c r="CS115925" s="68"/>
    </row>
    <row r="115926" spans="81:97" x14ac:dyDescent="0.35">
      <c r="CC115926" s="68"/>
      <c r="CG115926" s="68"/>
      <c r="CK115926" s="68"/>
      <c r="CO115926" s="68"/>
      <c r="CS115926" s="68"/>
    </row>
    <row r="115927" spans="81:97" x14ac:dyDescent="0.35">
      <c r="CC115927" s="68"/>
      <c r="CG115927" s="68"/>
      <c r="CK115927" s="68"/>
      <c r="CO115927" s="68"/>
      <c r="CS115927" s="68"/>
    </row>
    <row r="115928" spans="81:97" x14ac:dyDescent="0.35">
      <c r="CC115928" s="68"/>
      <c r="CG115928" s="68"/>
      <c r="CK115928" s="68"/>
      <c r="CO115928" s="68"/>
      <c r="CS115928" s="68"/>
    </row>
    <row r="115929" spans="81:97" x14ac:dyDescent="0.35">
      <c r="CC115929" s="68"/>
      <c r="CG115929" s="68"/>
      <c r="CK115929" s="68"/>
      <c r="CO115929" s="68"/>
      <c r="CS115929" s="68"/>
    </row>
    <row r="115930" spans="81:97" x14ac:dyDescent="0.35">
      <c r="CC115930" s="68"/>
      <c r="CG115930" s="68"/>
      <c r="CK115930" s="68"/>
      <c r="CO115930" s="68"/>
      <c r="CS115930" s="68"/>
    </row>
    <row r="115931" spans="81:97" x14ac:dyDescent="0.35">
      <c r="CC115931" s="68"/>
      <c r="CG115931" s="68"/>
      <c r="CK115931" s="68"/>
      <c r="CO115931" s="68"/>
      <c r="CS115931" s="68"/>
    </row>
    <row r="115932" spans="81:97" x14ac:dyDescent="0.35">
      <c r="CC115932" s="68"/>
      <c r="CG115932" s="68"/>
      <c r="CK115932" s="68"/>
      <c r="CO115932" s="68"/>
      <c r="CS115932" s="68"/>
    </row>
    <row r="115933" spans="81:97" x14ac:dyDescent="0.35">
      <c r="CC115933" s="68"/>
      <c r="CG115933" s="68"/>
      <c r="CK115933" s="68"/>
      <c r="CO115933" s="68"/>
      <c r="CS115933" s="68"/>
    </row>
    <row r="115934" spans="81:97" x14ac:dyDescent="0.35">
      <c r="CC115934" s="68"/>
      <c r="CG115934" s="68"/>
      <c r="CK115934" s="68"/>
      <c r="CO115934" s="68"/>
      <c r="CS115934" s="68"/>
    </row>
    <row r="115935" spans="81:97" x14ac:dyDescent="0.35">
      <c r="CC115935" s="68"/>
      <c r="CG115935" s="68"/>
      <c r="CK115935" s="68"/>
      <c r="CO115935" s="68"/>
      <c r="CS115935" s="68"/>
    </row>
    <row r="115936" spans="81:97" x14ac:dyDescent="0.35">
      <c r="CC115936" s="68"/>
      <c r="CG115936" s="68"/>
      <c r="CK115936" s="68"/>
      <c r="CO115936" s="68"/>
      <c r="CS115936" s="68"/>
    </row>
    <row r="115937" spans="81:97" x14ac:dyDescent="0.35">
      <c r="CC115937" s="68"/>
      <c r="CG115937" s="68"/>
      <c r="CK115937" s="68"/>
      <c r="CO115937" s="68"/>
      <c r="CS115937" s="68"/>
    </row>
    <row r="115938" spans="81:97" x14ac:dyDescent="0.35">
      <c r="CC115938" s="68"/>
      <c r="CG115938" s="68"/>
      <c r="CK115938" s="68"/>
      <c r="CO115938" s="68"/>
      <c r="CS115938" s="68"/>
    </row>
    <row r="115939" spans="81:97" x14ac:dyDescent="0.35">
      <c r="CC115939" s="68"/>
      <c r="CG115939" s="68"/>
      <c r="CK115939" s="68"/>
      <c r="CO115939" s="68"/>
      <c r="CS115939" s="68"/>
    </row>
    <row r="115940" spans="81:97" x14ac:dyDescent="0.35">
      <c r="CC115940" s="68"/>
      <c r="CG115940" s="68"/>
      <c r="CK115940" s="68"/>
      <c r="CO115940" s="68"/>
      <c r="CS115940" s="68"/>
    </row>
    <row r="115941" spans="81:97" x14ac:dyDescent="0.35">
      <c r="CC115941" s="68"/>
      <c r="CG115941" s="68"/>
      <c r="CK115941" s="68"/>
      <c r="CO115941" s="68"/>
      <c r="CS115941" s="68"/>
    </row>
    <row r="115942" spans="81:97" x14ac:dyDescent="0.35">
      <c r="CC115942" s="68"/>
      <c r="CG115942" s="68"/>
      <c r="CK115942" s="68"/>
      <c r="CO115942" s="68"/>
      <c r="CS115942" s="68"/>
    </row>
    <row r="115943" spans="81:97" x14ac:dyDescent="0.35">
      <c r="CC115943" s="68"/>
      <c r="CG115943" s="68"/>
      <c r="CK115943" s="68"/>
      <c r="CO115943" s="68"/>
      <c r="CS115943" s="68"/>
    </row>
    <row r="115944" spans="81:97" x14ac:dyDescent="0.35">
      <c r="CC115944" s="68"/>
      <c r="CG115944" s="68"/>
      <c r="CK115944" s="68"/>
      <c r="CO115944" s="68"/>
      <c r="CS115944" s="68"/>
    </row>
    <row r="115945" spans="81:97" x14ac:dyDescent="0.35">
      <c r="CC115945" s="68"/>
      <c r="CG115945" s="68"/>
      <c r="CK115945" s="68"/>
      <c r="CO115945" s="68"/>
      <c r="CS115945" s="68"/>
    </row>
    <row r="115946" spans="81:97" x14ac:dyDescent="0.35">
      <c r="CC115946" s="68"/>
      <c r="CG115946" s="68"/>
      <c r="CK115946" s="68"/>
      <c r="CO115946" s="68"/>
      <c r="CS115946" s="68"/>
    </row>
    <row r="115947" spans="81:97" x14ac:dyDescent="0.35">
      <c r="CC115947" s="68"/>
      <c r="CG115947" s="68"/>
      <c r="CK115947" s="68"/>
      <c r="CO115947" s="68"/>
      <c r="CS115947" s="68"/>
    </row>
    <row r="115948" spans="81:97" x14ac:dyDescent="0.35">
      <c r="CC115948" s="68"/>
      <c r="CG115948" s="68"/>
      <c r="CK115948" s="68"/>
      <c r="CO115948" s="68"/>
      <c r="CS115948" s="68"/>
    </row>
    <row r="115949" spans="81:97" x14ac:dyDescent="0.35">
      <c r="CC115949" s="68"/>
      <c r="CG115949" s="68"/>
      <c r="CK115949" s="68"/>
      <c r="CO115949" s="68"/>
      <c r="CS115949" s="68"/>
    </row>
    <row r="115950" spans="81:97" x14ac:dyDescent="0.35">
      <c r="CC115950" s="68"/>
      <c r="CG115950" s="68"/>
      <c r="CK115950" s="68"/>
      <c r="CO115950" s="68"/>
      <c r="CS115950" s="68"/>
    </row>
    <row r="115951" spans="81:97" x14ac:dyDescent="0.35">
      <c r="CC115951" s="68"/>
      <c r="CG115951" s="68"/>
      <c r="CK115951" s="68"/>
      <c r="CO115951" s="68"/>
      <c r="CS115951" s="68"/>
    </row>
    <row r="115952" spans="81:97" x14ac:dyDescent="0.35">
      <c r="CC115952" s="68"/>
      <c r="CG115952" s="68"/>
      <c r="CK115952" s="68"/>
      <c r="CO115952" s="68"/>
      <c r="CS115952" s="68"/>
    </row>
    <row r="115953" spans="81:97" x14ac:dyDescent="0.35">
      <c r="CC115953" s="68"/>
      <c r="CG115953" s="68"/>
      <c r="CK115953" s="68"/>
      <c r="CO115953" s="68"/>
      <c r="CS115953" s="68"/>
    </row>
    <row r="115954" spans="81:97" x14ac:dyDescent="0.35">
      <c r="CC115954" s="68"/>
      <c r="CG115954" s="68"/>
      <c r="CK115954" s="68"/>
      <c r="CO115954" s="68"/>
      <c r="CS115954" s="68"/>
    </row>
    <row r="115955" spans="81:97" x14ac:dyDescent="0.35">
      <c r="CC115955" s="68"/>
      <c r="CG115955" s="68"/>
      <c r="CK115955" s="68"/>
      <c r="CO115955" s="68"/>
      <c r="CS115955" s="68"/>
    </row>
    <row r="115956" spans="81:97" x14ac:dyDescent="0.35">
      <c r="CC115956" s="68"/>
      <c r="CG115956" s="68"/>
      <c r="CK115956" s="68"/>
      <c r="CO115956" s="68"/>
      <c r="CS115956" s="68"/>
    </row>
    <row r="115957" spans="81:97" x14ac:dyDescent="0.35">
      <c r="CC115957" s="68"/>
      <c r="CG115957" s="68"/>
      <c r="CK115957" s="68"/>
      <c r="CO115957" s="68"/>
      <c r="CS115957" s="68"/>
    </row>
    <row r="115958" spans="81:97" x14ac:dyDescent="0.35">
      <c r="CC115958" s="68"/>
      <c r="CG115958" s="68"/>
      <c r="CK115958" s="68"/>
      <c r="CO115958" s="68"/>
      <c r="CS115958" s="68"/>
    </row>
    <row r="115959" spans="81:97" x14ac:dyDescent="0.35">
      <c r="CC115959" s="68"/>
      <c r="CG115959" s="68"/>
      <c r="CK115959" s="68"/>
      <c r="CO115959" s="68"/>
      <c r="CS115959" s="68"/>
    </row>
    <row r="115960" spans="81:97" x14ac:dyDescent="0.35">
      <c r="CC115960" s="68"/>
      <c r="CG115960" s="68"/>
      <c r="CK115960" s="68"/>
      <c r="CO115960" s="68"/>
      <c r="CS115960" s="68"/>
    </row>
    <row r="115961" spans="81:97" x14ac:dyDescent="0.35">
      <c r="CC115961" s="68"/>
      <c r="CG115961" s="68"/>
      <c r="CK115961" s="68"/>
      <c r="CO115961" s="68"/>
      <c r="CS115961" s="68"/>
    </row>
    <row r="115962" spans="81:97" x14ac:dyDescent="0.35">
      <c r="CC115962" s="68"/>
      <c r="CG115962" s="68"/>
      <c r="CK115962" s="68"/>
      <c r="CO115962" s="68"/>
      <c r="CS115962" s="68"/>
    </row>
    <row r="115963" spans="81:97" x14ac:dyDescent="0.35">
      <c r="CC115963" s="68"/>
      <c r="CG115963" s="68"/>
      <c r="CK115963" s="68"/>
      <c r="CO115963" s="68"/>
      <c r="CS115963" s="68"/>
    </row>
    <row r="115964" spans="81:97" x14ac:dyDescent="0.35">
      <c r="CC115964" s="68"/>
      <c r="CG115964" s="68"/>
      <c r="CK115964" s="68"/>
      <c r="CO115964" s="68"/>
      <c r="CS115964" s="68"/>
    </row>
    <row r="115965" spans="81:97" x14ac:dyDescent="0.35">
      <c r="CC115965" s="68"/>
      <c r="CG115965" s="68"/>
      <c r="CK115965" s="68"/>
      <c r="CO115965" s="68"/>
      <c r="CS115965" s="68"/>
    </row>
    <row r="115966" spans="81:97" x14ac:dyDescent="0.35">
      <c r="CC115966" s="68"/>
      <c r="CG115966" s="68"/>
      <c r="CK115966" s="68"/>
      <c r="CO115966" s="68"/>
      <c r="CS115966" s="68"/>
    </row>
    <row r="115967" spans="81:97" x14ac:dyDescent="0.35">
      <c r="CC115967" s="68"/>
      <c r="CG115967" s="68"/>
      <c r="CK115967" s="68"/>
      <c r="CO115967" s="68"/>
      <c r="CS115967" s="68"/>
    </row>
    <row r="115968" spans="81:97" x14ac:dyDescent="0.35">
      <c r="CC115968" s="68"/>
      <c r="CG115968" s="68"/>
      <c r="CK115968" s="68"/>
      <c r="CO115968" s="68"/>
      <c r="CS115968" s="68"/>
    </row>
    <row r="115969" spans="81:97" x14ac:dyDescent="0.35">
      <c r="CC115969" s="68"/>
      <c r="CG115969" s="68"/>
      <c r="CK115969" s="68"/>
      <c r="CO115969" s="68"/>
      <c r="CS115969" s="68"/>
    </row>
    <row r="115970" spans="81:97" x14ac:dyDescent="0.35">
      <c r="CC115970" s="68"/>
      <c r="CG115970" s="68"/>
      <c r="CK115970" s="68"/>
      <c r="CO115970" s="68"/>
      <c r="CS115970" s="68"/>
    </row>
    <row r="115971" spans="81:97" x14ac:dyDescent="0.35">
      <c r="CC115971" s="68"/>
      <c r="CG115971" s="68"/>
      <c r="CK115971" s="68"/>
      <c r="CO115971" s="68"/>
      <c r="CS115971" s="68"/>
    </row>
    <row r="115972" spans="81:97" x14ac:dyDescent="0.35">
      <c r="CC115972" s="68"/>
      <c r="CG115972" s="68"/>
      <c r="CK115972" s="68"/>
      <c r="CO115972" s="68"/>
      <c r="CS115972" s="68"/>
    </row>
    <row r="115973" spans="81:97" x14ac:dyDescent="0.35">
      <c r="CC115973" s="68"/>
      <c r="CG115973" s="68"/>
      <c r="CK115973" s="68"/>
      <c r="CO115973" s="68"/>
      <c r="CS115973" s="68"/>
    </row>
    <row r="115974" spans="81:97" x14ac:dyDescent="0.35">
      <c r="CC115974" s="68"/>
      <c r="CG115974" s="68"/>
      <c r="CK115974" s="68"/>
      <c r="CO115974" s="68"/>
      <c r="CS115974" s="68"/>
    </row>
    <row r="115975" spans="81:97" x14ac:dyDescent="0.35">
      <c r="CC115975" s="68"/>
      <c r="CG115975" s="68"/>
      <c r="CK115975" s="68"/>
      <c r="CO115975" s="68"/>
      <c r="CS115975" s="68"/>
    </row>
    <row r="115976" spans="81:97" x14ac:dyDescent="0.35">
      <c r="CC115976" s="68"/>
      <c r="CG115976" s="68"/>
      <c r="CK115976" s="68"/>
      <c r="CO115976" s="68"/>
      <c r="CS115976" s="68"/>
    </row>
    <row r="115977" spans="81:97" x14ac:dyDescent="0.35">
      <c r="CC115977" s="68"/>
      <c r="CG115977" s="68"/>
      <c r="CK115977" s="68"/>
      <c r="CO115977" s="68"/>
      <c r="CS115977" s="68"/>
    </row>
    <row r="115978" spans="81:97" x14ac:dyDescent="0.35">
      <c r="CC115978" s="68"/>
      <c r="CG115978" s="68"/>
      <c r="CK115978" s="68"/>
      <c r="CO115978" s="68"/>
      <c r="CS115978" s="68"/>
    </row>
    <row r="115979" spans="81:97" x14ac:dyDescent="0.35">
      <c r="CC115979" s="68"/>
      <c r="CG115979" s="68"/>
      <c r="CK115979" s="68"/>
      <c r="CO115979" s="68"/>
      <c r="CS115979" s="68"/>
    </row>
    <row r="115980" spans="81:97" x14ac:dyDescent="0.35">
      <c r="CC115980" s="68"/>
      <c r="CG115980" s="68"/>
      <c r="CK115980" s="68"/>
      <c r="CO115980" s="68"/>
      <c r="CS115980" s="68"/>
    </row>
    <row r="115981" spans="81:97" x14ac:dyDescent="0.35">
      <c r="CC115981" s="68"/>
      <c r="CG115981" s="68"/>
      <c r="CK115981" s="68"/>
      <c r="CO115981" s="68"/>
      <c r="CS115981" s="68"/>
    </row>
    <row r="115982" spans="81:97" x14ac:dyDescent="0.35">
      <c r="CC115982" s="68"/>
      <c r="CG115982" s="68"/>
      <c r="CK115982" s="68"/>
      <c r="CO115982" s="68"/>
      <c r="CS115982" s="68"/>
    </row>
    <row r="115983" spans="81:97" x14ac:dyDescent="0.35">
      <c r="CC115983" s="68"/>
      <c r="CG115983" s="68"/>
      <c r="CK115983" s="68"/>
      <c r="CO115983" s="68"/>
      <c r="CS115983" s="68"/>
    </row>
    <row r="115984" spans="81:97" x14ac:dyDescent="0.35">
      <c r="CC115984" s="68"/>
      <c r="CG115984" s="68"/>
      <c r="CK115984" s="68"/>
      <c r="CO115984" s="68"/>
      <c r="CS115984" s="68"/>
    </row>
    <row r="115985" spans="81:100" x14ac:dyDescent="0.35">
      <c r="CC115985" s="68"/>
      <c r="CG115985" s="68"/>
      <c r="CK115985" s="68"/>
      <c r="CO115985" s="68"/>
      <c r="CS115985" s="68"/>
    </row>
    <row r="115986" spans="81:100" x14ac:dyDescent="0.35">
      <c r="CC115986" s="68"/>
      <c r="CG115986" s="68"/>
      <c r="CK115986" s="68"/>
      <c r="CO115986" s="68"/>
      <c r="CS115986" s="68"/>
    </row>
    <row r="115987" spans="81:100" x14ac:dyDescent="0.35">
      <c r="CC115987" s="68"/>
      <c r="CG115987" s="68"/>
      <c r="CK115987" s="68"/>
      <c r="CO115987" s="68"/>
      <c r="CS115987" s="68"/>
    </row>
    <row r="115988" spans="81:100" x14ac:dyDescent="0.35">
      <c r="CC115988" s="68"/>
      <c r="CG115988" s="68"/>
      <c r="CK115988" s="68"/>
      <c r="CO115988" s="68"/>
      <c r="CS115988" s="68"/>
    </row>
    <row r="115989" spans="81:100" x14ac:dyDescent="0.35">
      <c r="CC115989" s="68"/>
      <c r="CG115989" s="68"/>
      <c r="CK115989" s="68"/>
      <c r="CO115989" s="68"/>
      <c r="CS115989" s="68"/>
    </row>
    <row r="115990" spans="81:100" x14ac:dyDescent="0.35">
      <c r="CC115990" s="68"/>
      <c r="CG115990" s="68"/>
      <c r="CK115990" s="68"/>
      <c r="CO115990" s="68"/>
      <c r="CS115990" s="68"/>
    </row>
    <row r="115991" spans="81:100" x14ac:dyDescent="0.35">
      <c r="CC115991" s="68"/>
      <c r="CG115991" s="68"/>
      <c r="CK115991" s="68"/>
      <c r="CO115991" s="68"/>
      <c r="CS115991" s="68"/>
    </row>
    <row r="115992" spans="81:100" x14ac:dyDescent="0.35">
      <c r="CC115992" s="68"/>
      <c r="CG115992" s="68"/>
      <c r="CK115992" s="68"/>
      <c r="CO115992" s="68"/>
      <c r="CS115992" s="68"/>
    </row>
    <row r="115993" spans="81:100" x14ac:dyDescent="0.35">
      <c r="CC115993" s="65"/>
      <c r="CD115993" s="65"/>
      <c r="CE115993" s="65"/>
      <c r="CF115993" s="63"/>
      <c r="CG115993" s="65"/>
      <c r="CH115993" s="65"/>
      <c r="CI115993" s="65"/>
      <c r="CJ115993" s="63"/>
      <c r="CK115993" s="65"/>
      <c r="CL115993" s="65"/>
      <c r="CM115993" s="65"/>
      <c r="CN115993" s="63"/>
      <c r="CO115993" s="65"/>
      <c r="CP115993" s="65"/>
      <c r="CQ115993" s="65"/>
      <c r="CR115993" s="63"/>
      <c r="CS115993" s="65"/>
      <c r="CT115993" s="65"/>
      <c r="CU115993" s="65"/>
      <c r="CV115993" s="63"/>
    </row>
    <row r="115994" spans="81:100" x14ac:dyDescent="0.35">
      <c r="CC115994" s="65"/>
      <c r="CD115994" s="65"/>
      <c r="CE115994" s="65"/>
      <c r="CF115994" s="63"/>
      <c r="CG115994" s="65"/>
      <c r="CH115994" s="65"/>
      <c r="CI115994" s="65"/>
      <c r="CJ115994" s="63"/>
      <c r="CK115994" s="65"/>
      <c r="CL115994" s="65"/>
      <c r="CM115994" s="65"/>
      <c r="CN115994" s="63"/>
      <c r="CO115994" s="65"/>
      <c r="CP115994" s="65"/>
      <c r="CQ115994" s="65"/>
      <c r="CR115994" s="63"/>
      <c r="CS115994" s="65"/>
      <c r="CT115994" s="65"/>
      <c r="CU115994" s="65"/>
      <c r="CV115994" s="63"/>
    </row>
    <row r="116385" spans="81:97" x14ac:dyDescent="0.35">
      <c r="CC116385" s="68"/>
      <c r="CG116385" s="68"/>
      <c r="CK116385" s="68"/>
      <c r="CO116385" s="68"/>
      <c r="CS116385" s="68"/>
    </row>
    <row r="116386" spans="81:97" x14ac:dyDescent="0.35">
      <c r="CC116386" s="68"/>
      <c r="CG116386" s="68"/>
      <c r="CK116386" s="68"/>
      <c r="CO116386" s="68"/>
      <c r="CS116386" s="68"/>
    </row>
    <row r="116387" spans="81:97" x14ac:dyDescent="0.35">
      <c r="CC116387" s="68"/>
      <c r="CG116387" s="68"/>
      <c r="CK116387" s="68"/>
      <c r="CO116387" s="68"/>
      <c r="CS116387" s="68"/>
    </row>
    <row r="116388" spans="81:97" x14ac:dyDescent="0.35">
      <c r="CC116388" s="68"/>
      <c r="CG116388" s="68"/>
      <c r="CK116388" s="68"/>
      <c r="CO116388" s="68"/>
      <c r="CS116388" s="68"/>
    </row>
    <row r="116389" spans="81:97" x14ac:dyDescent="0.35">
      <c r="CC116389" s="68"/>
      <c r="CG116389" s="68"/>
      <c r="CK116389" s="68"/>
      <c r="CO116389" s="68"/>
      <c r="CS116389" s="68"/>
    </row>
    <row r="116390" spans="81:97" x14ac:dyDescent="0.35">
      <c r="CC116390" s="68"/>
      <c r="CG116390" s="68"/>
      <c r="CK116390" s="68"/>
      <c r="CO116390" s="68"/>
      <c r="CS116390" s="68"/>
    </row>
    <row r="116391" spans="81:97" x14ac:dyDescent="0.35">
      <c r="CC116391" s="68"/>
      <c r="CG116391" s="68"/>
      <c r="CK116391" s="68"/>
      <c r="CO116391" s="68"/>
      <c r="CS116391" s="68"/>
    </row>
    <row r="116392" spans="81:97" x14ac:dyDescent="0.35">
      <c r="CC116392" s="68"/>
      <c r="CG116392" s="68"/>
      <c r="CK116392" s="68"/>
      <c r="CO116392" s="68"/>
      <c r="CS116392" s="68"/>
    </row>
    <row r="116393" spans="81:97" x14ac:dyDescent="0.35">
      <c r="CC116393" s="68"/>
      <c r="CG116393" s="68"/>
      <c r="CK116393" s="68"/>
      <c r="CO116393" s="68"/>
      <c r="CS116393" s="68"/>
    </row>
    <row r="116394" spans="81:97" x14ac:dyDescent="0.35">
      <c r="CC116394" s="68"/>
      <c r="CG116394" s="68"/>
      <c r="CK116394" s="68"/>
      <c r="CO116394" s="68"/>
      <c r="CS116394" s="68"/>
    </row>
    <row r="116395" spans="81:97" x14ac:dyDescent="0.35">
      <c r="CC116395" s="68"/>
      <c r="CG116395" s="68"/>
      <c r="CK116395" s="68"/>
      <c r="CO116395" s="68"/>
      <c r="CS116395" s="68"/>
    </row>
    <row r="116396" spans="81:97" x14ac:dyDescent="0.35">
      <c r="CC116396" s="68"/>
      <c r="CG116396" s="68"/>
      <c r="CK116396" s="68"/>
      <c r="CO116396" s="68"/>
      <c r="CS116396" s="68"/>
    </row>
    <row r="116397" spans="81:97" x14ac:dyDescent="0.35">
      <c r="CC116397" s="68"/>
      <c r="CG116397" s="68"/>
      <c r="CK116397" s="68"/>
      <c r="CO116397" s="68"/>
      <c r="CS116397" s="68"/>
    </row>
    <row r="116398" spans="81:97" x14ac:dyDescent="0.35">
      <c r="CC116398" s="68"/>
      <c r="CG116398" s="68"/>
      <c r="CK116398" s="68"/>
      <c r="CO116398" s="68"/>
      <c r="CS116398" s="68"/>
    </row>
    <row r="116399" spans="81:97" x14ac:dyDescent="0.35">
      <c r="CC116399" s="68"/>
      <c r="CG116399" s="68"/>
      <c r="CK116399" s="68"/>
      <c r="CO116399" s="68"/>
      <c r="CS116399" s="68"/>
    </row>
    <row r="116400" spans="81:97" x14ac:dyDescent="0.35">
      <c r="CC116400" s="68"/>
      <c r="CG116400" s="68"/>
      <c r="CK116400" s="68"/>
      <c r="CO116400" s="68"/>
      <c r="CS116400" s="68"/>
    </row>
    <row r="116401" spans="81:97" x14ac:dyDescent="0.35">
      <c r="CC116401" s="68"/>
      <c r="CG116401" s="68"/>
      <c r="CK116401" s="68"/>
      <c r="CO116401" s="68"/>
      <c r="CS116401" s="68"/>
    </row>
    <row r="116402" spans="81:97" x14ac:dyDescent="0.35">
      <c r="CC116402" s="68"/>
      <c r="CG116402" s="68"/>
      <c r="CK116402" s="68"/>
      <c r="CO116402" s="68"/>
      <c r="CS116402" s="68"/>
    </row>
    <row r="116403" spans="81:97" x14ac:dyDescent="0.35">
      <c r="CC116403" s="68"/>
      <c r="CG116403" s="68"/>
      <c r="CK116403" s="68"/>
      <c r="CO116403" s="68"/>
      <c r="CS116403" s="68"/>
    </row>
    <row r="116404" spans="81:97" x14ac:dyDescent="0.35">
      <c r="CC116404" s="68"/>
      <c r="CG116404" s="68"/>
      <c r="CK116404" s="68"/>
      <c r="CO116404" s="68"/>
      <c r="CS116404" s="68"/>
    </row>
    <row r="116405" spans="81:97" x14ac:dyDescent="0.35">
      <c r="CC116405" s="68"/>
      <c r="CG116405" s="68"/>
      <c r="CK116405" s="68"/>
      <c r="CO116405" s="68"/>
      <c r="CS116405" s="68"/>
    </row>
    <row r="116406" spans="81:97" x14ac:dyDescent="0.35">
      <c r="CC116406" s="68"/>
      <c r="CG116406" s="68"/>
      <c r="CK116406" s="68"/>
      <c r="CO116406" s="68"/>
      <c r="CS116406" s="68"/>
    </row>
    <row r="116407" spans="81:97" x14ac:dyDescent="0.35">
      <c r="CC116407" s="68"/>
      <c r="CG116407" s="68"/>
      <c r="CK116407" s="68"/>
      <c r="CO116407" s="68"/>
      <c r="CS116407" s="68"/>
    </row>
    <row r="116408" spans="81:97" x14ac:dyDescent="0.35">
      <c r="CC116408" s="68"/>
      <c r="CG116408" s="68"/>
      <c r="CK116408" s="68"/>
      <c r="CO116408" s="68"/>
      <c r="CS116408" s="68"/>
    </row>
    <row r="116409" spans="81:97" x14ac:dyDescent="0.35">
      <c r="CC116409" s="68"/>
      <c r="CG116409" s="68"/>
      <c r="CK116409" s="68"/>
      <c r="CO116409" s="68"/>
      <c r="CS116409" s="68"/>
    </row>
    <row r="116410" spans="81:97" x14ac:dyDescent="0.35">
      <c r="CC116410" s="68"/>
      <c r="CG116410" s="68"/>
      <c r="CK116410" s="68"/>
      <c r="CO116410" s="68"/>
      <c r="CS116410" s="68"/>
    </row>
    <row r="116411" spans="81:97" x14ac:dyDescent="0.35">
      <c r="CC116411" s="68"/>
      <c r="CG116411" s="68"/>
      <c r="CK116411" s="68"/>
      <c r="CO116411" s="68"/>
      <c r="CS116411" s="68"/>
    </row>
    <row r="116412" spans="81:97" x14ac:dyDescent="0.35">
      <c r="CC116412" s="68"/>
      <c r="CG116412" s="68"/>
      <c r="CK116412" s="68"/>
      <c r="CO116412" s="68"/>
      <c r="CS116412" s="68"/>
    </row>
    <row r="116413" spans="81:97" x14ac:dyDescent="0.35">
      <c r="CC116413" s="68"/>
      <c r="CG116413" s="68"/>
      <c r="CK116413" s="68"/>
      <c r="CO116413" s="68"/>
      <c r="CS116413" s="68"/>
    </row>
    <row r="116414" spans="81:97" x14ac:dyDescent="0.35">
      <c r="CC116414" s="68"/>
      <c r="CG116414" s="68"/>
      <c r="CK116414" s="68"/>
      <c r="CO116414" s="68"/>
      <c r="CS116414" s="68"/>
    </row>
    <row r="116415" spans="81:97" x14ac:dyDescent="0.35">
      <c r="CC116415" s="68"/>
      <c r="CG116415" s="68"/>
      <c r="CK116415" s="68"/>
      <c r="CO116415" s="68"/>
      <c r="CS116415" s="68"/>
    </row>
    <row r="116416" spans="81:97" x14ac:dyDescent="0.35">
      <c r="CC116416" s="68"/>
      <c r="CG116416" s="68"/>
      <c r="CK116416" s="68"/>
      <c r="CO116416" s="68"/>
      <c r="CS116416" s="68"/>
    </row>
    <row r="116417" spans="81:97" x14ac:dyDescent="0.35">
      <c r="CC116417" s="68"/>
      <c r="CG116417" s="68"/>
      <c r="CK116417" s="68"/>
      <c r="CO116417" s="68"/>
      <c r="CS116417" s="68"/>
    </row>
    <row r="116418" spans="81:97" x14ac:dyDescent="0.35">
      <c r="CC116418" s="68"/>
      <c r="CG116418" s="68"/>
      <c r="CK116418" s="68"/>
      <c r="CO116418" s="68"/>
      <c r="CS116418" s="68"/>
    </row>
    <row r="116419" spans="81:97" x14ac:dyDescent="0.35">
      <c r="CC116419" s="68"/>
      <c r="CG116419" s="68"/>
      <c r="CK116419" s="68"/>
      <c r="CO116419" s="68"/>
      <c r="CS116419" s="68"/>
    </row>
    <row r="116420" spans="81:97" x14ac:dyDescent="0.35">
      <c r="CC116420" s="68"/>
      <c r="CG116420" s="68"/>
      <c r="CK116420" s="68"/>
      <c r="CO116420" s="68"/>
      <c r="CS116420" s="68"/>
    </row>
    <row r="116421" spans="81:97" x14ac:dyDescent="0.35">
      <c r="CC116421" s="68"/>
      <c r="CG116421" s="68"/>
      <c r="CK116421" s="68"/>
      <c r="CO116421" s="68"/>
      <c r="CS116421" s="68"/>
    </row>
    <row r="116422" spans="81:97" x14ac:dyDescent="0.35">
      <c r="CC116422" s="68"/>
      <c r="CG116422" s="68"/>
      <c r="CK116422" s="68"/>
      <c r="CO116422" s="68"/>
      <c r="CS116422" s="68"/>
    </row>
    <row r="116423" spans="81:97" x14ac:dyDescent="0.35">
      <c r="CC116423" s="68"/>
      <c r="CG116423" s="68"/>
      <c r="CK116423" s="68"/>
      <c r="CO116423" s="68"/>
      <c r="CS116423" s="68"/>
    </row>
    <row r="116424" spans="81:97" x14ac:dyDescent="0.35">
      <c r="CC116424" s="68"/>
      <c r="CG116424" s="68"/>
      <c r="CK116424" s="68"/>
      <c r="CO116424" s="68"/>
      <c r="CS116424" s="68"/>
    </row>
    <row r="116425" spans="81:97" x14ac:dyDescent="0.35">
      <c r="CC116425" s="68"/>
      <c r="CG116425" s="68"/>
      <c r="CK116425" s="68"/>
      <c r="CO116425" s="68"/>
      <c r="CS116425" s="68"/>
    </row>
    <row r="116426" spans="81:97" x14ac:dyDescent="0.35">
      <c r="CC116426" s="68"/>
      <c r="CG116426" s="68"/>
      <c r="CK116426" s="68"/>
      <c r="CO116426" s="68"/>
      <c r="CS116426" s="68"/>
    </row>
    <row r="116427" spans="81:97" x14ac:dyDescent="0.35">
      <c r="CC116427" s="68"/>
      <c r="CG116427" s="68"/>
      <c r="CK116427" s="68"/>
      <c r="CO116427" s="68"/>
      <c r="CS116427" s="68"/>
    </row>
    <row r="116428" spans="81:97" x14ac:dyDescent="0.35">
      <c r="CC116428" s="68"/>
      <c r="CG116428" s="68"/>
      <c r="CK116428" s="68"/>
      <c r="CO116428" s="68"/>
      <c r="CS116428" s="68"/>
    </row>
    <row r="116429" spans="81:97" x14ac:dyDescent="0.35">
      <c r="CC116429" s="68"/>
      <c r="CG116429" s="68"/>
      <c r="CK116429" s="68"/>
      <c r="CO116429" s="68"/>
      <c r="CS116429" s="68"/>
    </row>
    <row r="116430" spans="81:97" x14ac:dyDescent="0.35">
      <c r="CC116430" s="68"/>
      <c r="CG116430" s="68"/>
      <c r="CK116430" s="68"/>
      <c r="CO116430" s="68"/>
      <c r="CS116430" s="68"/>
    </row>
    <row r="116431" spans="81:97" x14ac:dyDescent="0.35">
      <c r="CC116431" s="68"/>
      <c r="CG116431" s="68"/>
      <c r="CK116431" s="68"/>
      <c r="CO116431" s="68"/>
      <c r="CS116431" s="68"/>
    </row>
    <row r="116432" spans="81:97" x14ac:dyDescent="0.35">
      <c r="CC116432" s="68"/>
      <c r="CG116432" s="68"/>
      <c r="CK116432" s="68"/>
      <c r="CO116432" s="68"/>
      <c r="CS116432" s="68"/>
    </row>
    <row r="116433" spans="81:97" x14ac:dyDescent="0.35">
      <c r="CC116433" s="68"/>
      <c r="CG116433" s="68"/>
      <c r="CK116433" s="68"/>
      <c r="CO116433" s="68"/>
      <c r="CS116433" s="68"/>
    </row>
    <row r="116434" spans="81:97" x14ac:dyDescent="0.35">
      <c r="CC116434" s="68"/>
      <c r="CG116434" s="68"/>
      <c r="CK116434" s="68"/>
      <c r="CO116434" s="68"/>
      <c r="CS116434" s="68"/>
    </row>
    <row r="116435" spans="81:97" x14ac:dyDescent="0.35">
      <c r="CC116435" s="68"/>
      <c r="CG116435" s="68"/>
      <c r="CK116435" s="68"/>
      <c r="CO116435" s="68"/>
      <c r="CS116435" s="68"/>
    </row>
    <row r="116436" spans="81:97" x14ac:dyDescent="0.35">
      <c r="CC116436" s="68"/>
      <c r="CG116436" s="68"/>
      <c r="CK116436" s="68"/>
      <c r="CO116436" s="68"/>
      <c r="CS116436" s="68"/>
    </row>
    <row r="116437" spans="81:97" x14ac:dyDescent="0.35">
      <c r="CC116437" s="68"/>
      <c r="CG116437" s="68"/>
      <c r="CK116437" s="68"/>
      <c r="CO116437" s="68"/>
      <c r="CS116437" s="68"/>
    </row>
    <row r="116438" spans="81:97" x14ac:dyDescent="0.35">
      <c r="CC116438" s="68"/>
      <c r="CG116438" s="68"/>
      <c r="CK116438" s="68"/>
      <c r="CO116438" s="68"/>
      <c r="CS116438" s="68"/>
    </row>
    <row r="116439" spans="81:97" x14ac:dyDescent="0.35">
      <c r="CC116439" s="68"/>
      <c r="CG116439" s="68"/>
      <c r="CK116439" s="68"/>
      <c r="CO116439" s="68"/>
      <c r="CS116439" s="68"/>
    </row>
    <row r="116440" spans="81:97" x14ac:dyDescent="0.35">
      <c r="CC116440" s="68"/>
      <c r="CG116440" s="68"/>
      <c r="CK116440" s="68"/>
      <c r="CO116440" s="68"/>
      <c r="CS116440" s="68"/>
    </row>
    <row r="116441" spans="81:97" x14ac:dyDescent="0.35">
      <c r="CC116441" s="68"/>
      <c r="CG116441" s="68"/>
      <c r="CK116441" s="68"/>
      <c r="CO116441" s="68"/>
      <c r="CS116441" s="68"/>
    </row>
    <row r="116442" spans="81:97" x14ac:dyDescent="0.35">
      <c r="CC116442" s="68"/>
      <c r="CG116442" s="68"/>
      <c r="CK116442" s="68"/>
      <c r="CO116442" s="68"/>
      <c r="CS116442" s="68"/>
    </row>
    <row r="116443" spans="81:97" x14ac:dyDescent="0.35">
      <c r="CC116443" s="68"/>
      <c r="CG116443" s="68"/>
      <c r="CK116443" s="68"/>
      <c r="CO116443" s="68"/>
      <c r="CS116443" s="68"/>
    </row>
    <row r="116444" spans="81:97" x14ac:dyDescent="0.35">
      <c r="CC116444" s="68"/>
      <c r="CG116444" s="68"/>
      <c r="CK116444" s="68"/>
      <c r="CO116444" s="68"/>
      <c r="CS116444" s="68"/>
    </row>
    <row r="116445" spans="81:97" x14ac:dyDescent="0.35">
      <c r="CC116445" s="68"/>
      <c r="CG116445" s="68"/>
      <c r="CK116445" s="68"/>
      <c r="CO116445" s="68"/>
      <c r="CS116445" s="68"/>
    </row>
    <row r="116446" spans="81:97" x14ac:dyDescent="0.35">
      <c r="CC116446" s="68"/>
      <c r="CG116446" s="68"/>
      <c r="CK116446" s="68"/>
      <c r="CO116446" s="68"/>
      <c r="CS116446" s="68"/>
    </row>
    <row r="116447" spans="81:97" x14ac:dyDescent="0.35">
      <c r="CC116447" s="68"/>
      <c r="CG116447" s="68"/>
      <c r="CK116447" s="68"/>
      <c r="CO116447" s="68"/>
      <c r="CS116447" s="68"/>
    </row>
    <row r="116448" spans="81:97" x14ac:dyDescent="0.35">
      <c r="CC116448" s="68"/>
      <c r="CG116448" s="68"/>
      <c r="CK116448" s="68"/>
      <c r="CO116448" s="68"/>
      <c r="CS116448" s="68"/>
    </row>
    <row r="116449" spans="81:97" x14ac:dyDescent="0.35">
      <c r="CC116449" s="68"/>
      <c r="CG116449" s="68"/>
      <c r="CK116449" s="68"/>
      <c r="CO116449" s="68"/>
      <c r="CS116449" s="68"/>
    </row>
    <row r="116450" spans="81:97" x14ac:dyDescent="0.35">
      <c r="CC116450" s="68"/>
      <c r="CG116450" s="68"/>
      <c r="CK116450" s="68"/>
      <c r="CO116450" s="68"/>
      <c r="CS116450" s="68"/>
    </row>
    <row r="116451" spans="81:97" x14ac:dyDescent="0.35">
      <c r="CC116451" s="68"/>
      <c r="CG116451" s="68"/>
      <c r="CK116451" s="68"/>
      <c r="CO116451" s="68"/>
      <c r="CS116451" s="68"/>
    </row>
    <row r="116452" spans="81:97" x14ac:dyDescent="0.35">
      <c r="CC116452" s="68"/>
      <c r="CG116452" s="68"/>
      <c r="CK116452" s="68"/>
      <c r="CO116452" s="68"/>
      <c r="CS116452" s="68"/>
    </row>
    <row r="116453" spans="81:97" x14ac:dyDescent="0.35">
      <c r="CC116453" s="68"/>
      <c r="CG116453" s="68"/>
      <c r="CK116453" s="68"/>
      <c r="CO116453" s="68"/>
      <c r="CS116453" s="68"/>
    </row>
    <row r="116454" spans="81:97" x14ac:dyDescent="0.35">
      <c r="CC116454" s="68"/>
      <c r="CG116454" s="68"/>
      <c r="CK116454" s="68"/>
      <c r="CO116454" s="68"/>
      <c r="CS116454" s="68"/>
    </row>
    <row r="116455" spans="81:97" x14ac:dyDescent="0.35">
      <c r="CC116455" s="68"/>
      <c r="CG116455" s="68"/>
      <c r="CK116455" s="68"/>
      <c r="CO116455" s="68"/>
      <c r="CS116455" s="68"/>
    </row>
    <row r="116456" spans="81:97" x14ac:dyDescent="0.35">
      <c r="CC116456" s="68"/>
      <c r="CG116456" s="68"/>
      <c r="CK116456" s="68"/>
      <c r="CO116456" s="68"/>
      <c r="CS116456" s="68"/>
    </row>
    <row r="116457" spans="81:97" x14ac:dyDescent="0.35">
      <c r="CC116457" s="68"/>
      <c r="CG116457" s="68"/>
      <c r="CK116457" s="68"/>
      <c r="CO116457" s="68"/>
      <c r="CS116457" s="68"/>
    </row>
    <row r="116458" spans="81:97" x14ac:dyDescent="0.35">
      <c r="CC116458" s="68"/>
      <c r="CG116458" s="68"/>
      <c r="CK116458" s="68"/>
      <c r="CO116458" s="68"/>
      <c r="CS116458" s="68"/>
    </row>
    <row r="116459" spans="81:97" x14ac:dyDescent="0.35">
      <c r="CC116459" s="68"/>
      <c r="CG116459" s="68"/>
      <c r="CK116459" s="68"/>
      <c r="CO116459" s="68"/>
      <c r="CS116459" s="68"/>
    </row>
    <row r="116460" spans="81:97" x14ac:dyDescent="0.35">
      <c r="CC116460" s="68"/>
      <c r="CG116460" s="68"/>
      <c r="CK116460" s="68"/>
      <c r="CO116460" s="68"/>
      <c r="CS116460" s="68"/>
    </row>
    <row r="116461" spans="81:97" x14ac:dyDescent="0.35">
      <c r="CC116461" s="68"/>
      <c r="CG116461" s="68"/>
      <c r="CK116461" s="68"/>
      <c r="CO116461" s="68"/>
      <c r="CS116461" s="68"/>
    </row>
    <row r="116462" spans="81:97" x14ac:dyDescent="0.35">
      <c r="CC116462" s="68"/>
      <c r="CG116462" s="68"/>
      <c r="CK116462" s="68"/>
      <c r="CO116462" s="68"/>
      <c r="CS116462" s="68"/>
    </row>
    <row r="116463" spans="81:97" x14ac:dyDescent="0.35">
      <c r="CC116463" s="68"/>
      <c r="CG116463" s="68"/>
      <c r="CK116463" s="68"/>
      <c r="CO116463" s="68"/>
      <c r="CS116463" s="68"/>
    </row>
    <row r="116464" spans="81:97" x14ac:dyDescent="0.35">
      <c r="CC116464" s="68"/>
      <c r="CG116464" s="68"/>
      <c r="CK116464" s="68"/>
      <c r="CO116464" s="68"/>
      <c r="CS116464" s="68"/>
    </row>
    <row r="116465" spans="81:97" x14ac:dyDescent="0.35">
      <c r="CC116465" s="68"/>
      <c r="CG116465" s="68"/>
      <c r="CK116465" s="68"/>
      <c r="CO116465" s="68"/>
      <c r="CS116465" s="68"/>
    </row>
    <row r="116466" spans="81:97" x14ac:dyDescent="0.35">
      <c r="CC116466" s="68"/>
      <c r="CG116466" s="68"/>
      <c r="CK116466" s="68"/>
      <c r="CO116466" s="68"/>
      <c r="CS116466" s="68"/>
    </row>
    <row r="116467" spans="81:97" x14ac:dyDescent="0.35">
      <c r="CC116467" s="68"/>
      <c r="CG116467" s="68"/>
      <c r="CK116467" s="68"/>
      <c r="CO116467" s="68"/>
      <c r="CS116467" s="68"/>
    </row>
    <row r="116468" spans="81:97" x14ac:dyDescent="0.35">
      <c r="CC116468" s="68"/>
      <c r="CG116468" s="68"/>
      <c r="CK116468" s="68"/>
      <c r="CO116468" s="68"/>
      <c r="CS116468" s="68"/>
    </row>
    <row r="116469" spans="81:97" x14ac:dyDescent="0.35">
      <c r="CC116469" s="68"/>
      <c r="CG116469" s="68"/>
      <c r="CK116469" s="68"/>
      <c r="CO116469" s="68"/>
      <c r="CS116469" s="68"/>
    </row>
    <row r="116470" spans="81:97" x14ac:dyDescent="0.35">
      <c r="CC116470" s="68"/>
      <c r="CG116470" s="68"/>
      <c r="CK116470" s="68"/>
      <c r="CO116470" s="68"/>
      <c r="CS116470" s="68"/>
    </row>
    <row r="116471" spans="81:97" x14ac:dyDescent="0.35">
      <c r="CC116471" s="68"/>
      <c r="CG116471" s="68"/>
      <c r="CK116471" s="68"/>
      <c r="CO116471" s="68"/>
      <c r="CS116471" s="68"/>
    </row>
    <row r="116472" spans="81:97" x14ac:dyDescent="0.35">
      <c r="CC116472" s="68"/>
      <c r="CG116472" s="68"/>
      <c r="CK116472" s="68"/>
      <c r="CO116472" s="68"/>
      <c r="CS116472" s="68"/>
    </row>
    <row r="116473" spans="81:97" x14ac:dyDescent="0.35">
      <c r="CC116473" s="68"/>
      <c r="CG116473" s="68"/>
      <c r="CK116473" s="68"/>
      <c r="CO116473" s="68"/>
      <c r="CS116473" s="68"/>
    </row>
    <row r="116474" spans="81:97" x14ac:dyDescent="0.35">
      <c r="CC116474" s="68"/>
      <c r="CG116474" s="68"/>
      <c r="CK116474" s="68"/>
      <c r="CO116474" s="68"/>
      <c r="CS116474" s="68"/>
    </row>
    <row r="116475" spans="81:97" x14ac:dyDescent="0.35">
      <c r="CC116475" s="68"/>
      <c r="CG116475" s="68"/>
      <c r="CK116475" s="68"/>
      <c r="CO116475" s="68"/>
      <c r="CS116475" s="68"/>
    </row>
    <row r="116476" spans="81:97" x14ac:dyDescent="0.35">
      <c r="CC116476" s="68"/>
      <c r="CG116476" s="68"/>
      <c r="CK116476" s="68"/>
      <c r="CO116476" s="68"/>
      <c r="CS116476" s="68"/>
    </row>
    <row r="116477" spans="81:97" x14ac:dyDescent="0.35">
      <c r="CC116477" s="68"/>
      <c r="CG116477" s="68"/>
      <c r="CK116477" s="68"/>
      <c r="CO116477" s="68"/>
      <c r="CS116477" s="68"/>
    </row>
    <row r="116478" spans="81:97" x14ac:dyDescent="0.35">
      <c r="CC116478" s="68"/>
      <c r="CG116478" s="68"/>
      <c r="CK116478" s="68"/>
      <c r="CO116478" s="68"/>
      <c r="CS116478" s="68"/>
    </row>
    <row r="116479" spans="81:97" x14ac:dyDescent="0.35">
      <c r="CC116479" s="68"/>
      <c r="CG116479" s="68"/>
      <c r="CK116479" s="68"/>
      <c r="CO116479" s="68"/>
      <c r="CS116479" s="68"/>
    </row>
    <row r="116480" spans="81:97" x14ac:dyDescent="0.35">
      <c r="CC116480" s="68"/>
      <c r="CG116480" s="68"/>
      <c r="CK116480" s="68"/>
      <c r="CO116480" s="68"/>
      <c r="CS116480" s="68"/>
    </row>
    <row r="116481" spans="81:97" x14ac:dyDescent="0.35">
      <c r="CC116481" s="68"/>
      <c r="CG116481" s="68"/>
      <c r="CK116481" s="68"/>
      <c r="CO116481" s="68"/>
      <c r="CS116481" s="68"/>
    </row>
    <row r="116482" spans="81:97" x14ac:dyDescent="0.35">
      <c r="CC116482" s="68"/>
      <c r="CG116482" s="68"/>
      <c r="CK116482" s="68"/>
      <c r="CO116482" s="68"/>
      <c r="CS116482" s="68"/>
    </row>
    <row r="116483" spans="81:97" x14ac:dyDescent="0.35">
      <c r="CC116483" s="68"/>
      <c r="CG116483" s="68"/>
      <c r="CK116483" s="68"/>
      <c r="CO116483" s="68"/>
      <c r="CS116483" s="68"/>
    </row>
    <row r="116484" spans="81:97" x14ac:dyDescent="0.35">
      <c r="CC116484" s="68"/>
      <c r="CG116484" s="68"/>
      <c r="CK116484" s="68"/>
      <c r="CO116484" s="68"/>
      <c r="CS116484" s="68"/>
    </row>
    <row r="116485" spans="81:97" x14ac:dyDescent="0.35">
      <c r="CC116485" s="68"/>
      <c r="CG116485" s="68"/>
      <c r="CK116485" s="68"/>
      <c r="CO116485" s="68"/>
      <c r="CS116485" s="68"/>
    </row>
    <row r="116486" spans="81:97" x14ac:dyDescent="0.35">
      <c r="CC116486" s="68"/>
      <c r="CG116486" s="68"/>
      <c r="CK116486" s="68"/>
      <c r="CO116486" s="68"/>
      <c r="CS116486" s="68"/>
    </row>
    <row r="116487" spans="81:97" x14ac:dyDescent="0.35">
      <c r="CC116487" s="68"/>
      <c r="CG116487" s="68"/>
      <c r="CK116487" s="68"/>
      <c r="CO116487" s="68"/>
      <c r="CS116487" s="68"/>
    </row>
    <row r="116488" spans="81:97" x14ac:dyDescent="0.35">
      <c r="CC116488" s="68"/>
      <c r="CG116488" s="68"/>
      <c r="CK116488" s="68"/>
      <c r="CO116488" s="68"/>
      <c r="CS116488" s="68"/>
    </row>
    <row r="116489" spans="81:97" x14ac:dyDescent="0.35">
      <c r="CC116489" s="68"/>
      <c r="CG116489" s="68"/>
      <c r="CK116489" s="68"/>
      <c r="CO116489" s="68"/>
      <c r="CS116489" s="68"/>
    </row>
    <row r="116490" spans="81:97" x14ac:dyDescent="0.35">
      <c r="CC116490" s="68"/>
      <c r="CG116490" s="68"/>
      <c r="CK116490" s="68"/>
      <c r="CO116490" s="68"/>
      <c r="CS116490" s="68"/>
    </row>
    <row r="116491" spans="81:97" x14ac:dyDescent="0.35">
      <c r="CC116491" s="68"/>
      <c r="CG116491" s="68"/>
      <c r="CK116491" s="68"/>
      <c r="CO116491" s="68"/>
      <c r="CS116491" s="68"/>
    </row>
    <row r="116492" spans="81:97" x14ac:dyDescent="0.35">
      <c r="CC116492" s="68"/>
      <c r="CG116492" s="68"/>
      <c r="CK116492" s="68"/>
      <c r="CO116492" s="68"/>
      <c r="CS116492" s="68"/>
    </row>
    <row r="116493" spans="81:97" x14ac:dyDescent="0.35">
      <c r="CC116493" s="68"/>
      <c r="CG116493" s="68"/>
      <c r="CK116493" s="68"/>
      <c r="CO116493" s="68"/>
      <c r="CS116493" s="68"/>
    </row>
    <row r="116494" spans="81:97" x14ac:dyDescent="0.35">
      <c r="CC116494" s="68"/>
      <c r="CG116494" s="68"/>
      <c r="CK116494" s="68"/>
      <c r="CO116494" s="68"/>
      <c r="CS116494" s="68"/>
    </row>
    <row r="116495" spans="81:97" x14ac:dyDescent="0.35">
      <c r="CC116495" s="68"/>
      <c r="CG116495" s="68"/>
      <c r="CK116495" s="68"/>
      <c r="CO116495" s="68"/>
      <c r="CS116495" s="68"/>
    </row>
    <row r="116496" spans="81:97" x14ac:dyDescent="0.35">
      <c r="CC116496" s="68"/>
      <c r="CG116496" s="68"/>
      <c r="CK116496" s="68"/>
      <c r="CO116496" s="68"/>
      <c r="CS116496" s="68"/>
    </row>
    <row r="116497" spans="81:97" x14ac:dyDescent="0.35">
      <c r="CC116497" s="68"/>
      <c r="CG116497" s="68"/>
      <c r="CK116497" s="68"/>
      <c r="CO116497" s="68"/>
      <c r="CS116497" s="68"/>
    </row>
    <row r="116498" spans="81:97" x14ac:dyDescent="0.35">
      <c r="CC116498" s="68"/>
      <c r="CG116498" s="68"/>
      <c r="CK116498" s="68"/>
      <c r="CO116498" s="68"/>
      <c r="CS116498" s="68"/>
    </row>
    <row r="116499" spans="81:97" x14ac:dyDescent="0.35">
      <c r="CC116499" s="68"/>
      <c r="CG116499" s="68"/>
      <c r="CK116499" s="68"/>
      <c r="CO116499" s="68"/>
      <c r="CS116499" s="68"/>
    </row>
    <row r="116500" spans="81:97" x14ac:dyDescent="0.35">
      <c r="CC116500" s="68"/>
      <c r="CG116500" s="68"/>
      <c r="CK116500" s="68"/>
      <c r="CO116500" s="68"/>
      <c r="CS116500" s="68"/>
    </row>
    <row r="116501" spans="81:97" x14ac:dyDescent="0.35">
      <c r="CC116501" s="68"/>
      <c r="CG116501" s="68"/>
      <c r="CK116501" s="68"/>
      <c r="CO116501" s="68"/>
      <c r="CS116501" s="68"/>
    </row>
    <row r="116502" spans="81:97" x14ac:dyDescent="0.35">
      <c r="CC116502" s="68"/>
      <c r="CG116502" s="68"/>
      <c r="CK116502" s="68"/>
      <c r="CO116502" s="68"/>
      <c r="CS116502" s="68"/>
    </row>
    <row r="116503" spans="81:97" x14ac:dyDescent="0.35">
      <c r="CC116503" s="68"/>
      <c r="CG116503" s="68"/>
      <c r="CK116503" s="68"/>
      <c r="CO116503" s="68"/>
      <c r="CS116503" s="68"/>
    </row>
    <row r="116504" spans="81:97" x14ac:dyDescent="0.35">
      <c r="CC116504" s="68"/>
      <c r="CG116504" s="68"/>
      <c r="CK116504" s="68"/>
      <c r="CO116504" s="68"/>
      <c r="CS116504" s="68"/>
    </row>
    <row r="116505" spans="81:97" x14ac:dyDescent="0.35">
      <c r="CC116505" s="68"/>
      <c r="CG116505" s="68"/>
      <c r="CK116505" s="68"/>
      <c r="CO116505" s="68"/>
      <c r="CS116505" s="68"/>
    </row>
    <row r="116506" spans="81:97" x14ac:dyDescent="0.35">
      <c r="CC116506" s="68"/>
      <c r="CG116506" s="68"/>
      <c r="CK116506" s="68"/>
      <c r="CO116506" s="68"/>
      <c r="CS116506" s="68"/>
    </row>
    <row r="116507" spans="81:97" x14ac:dyDescent="0.35">
      <c r="CC116507" s="68"/>
      <c r="CG116507" s="68"/>
      <c r="CK116507" s="68"/>
      <c r="CO116507" s="68"/>
      <c r="CS116507" s="68"/>
    </row>
    <row r="116508" spans="81:97" x14ac:dyDescent="0.35">
      <c r="CC116508" s="68"/>
      <c r="CG116508" s="68"/>
      <c r="CK116508" s="68"/>
      <c r="CO116508" s="68"/>
      <c r="CS116508" s="68"/>
    </row>
    <row r="116509" spans="81:97" x14ac:dyDescent="0.35">
      <c r="CC116509" s="68"/>
      <c r="CG116509" s="68"/>
      <c r="CK116509" s="68"/>
      <c r="CO116509" s="68"/>
      <c r="CS116509" s="68"/>
    </row>
    <row r="116510" spans="81:97" x14ac:dyDescent="0.35">
      <c r="CC116510" s="68"/>
      <c r="CG116510" s="68"/>
      <c r="CK116510" s="68"/>
      <c r="CO116510" s="68"/>
      <c r="CS116510" s="68"/>
    </row>
    <row r="116511" spans="81:97" x14ac:dyDescent="0.35">
      <c r="CC116511" s="68"/>
      <c r="CG116511" s="68"/>
      <c r="CK116511" s="68"/>
      <c r="CO116511" s="68"/>
      <c r="CS116511" s="68"/>
    </row>
    <row r="116512" spans="81:97" x14ac:dyDescent="0.35">
      <c r="CC116512" s="68"/>
      <c r="CG116512" s="68"/>
      <c r="CK116512" s="68"/>
      <c r="CO116512" s="68"/>
      <c r="CS116512" s="68"/>
    </row>
    <row r="116513" spans="81:97" x14ac:dyDescent="0.35">
      <c r="CC116513" s="68"/>
      <c r="CG116513" s="68"/>
      <c r="CK116513" s="68"/>
      <c r="CO116513" s="68"/>
      <c r="CS116513" s="68"/>
    </row>
    <row r="116514" spans="81:97" x14ac:dyDescent="0.35">
      <c r="CC116514" s="68"/>
      <c r="CG116514" s="68"/>
      <c r="CK116514" s="68"/>
      <c r="CO116514" s="68"/>
      <c r="CS116514" s="68"/>
    </row>
    <row r="116515" spans="81:97" x14ac:dyDescent="0.35">
      <c r="CC116515" s="68"/>
      <c r="CG116515" s="68"/>
      <c r="CK116515" s="68"/>
      <c r="CO116515" s="68"/>
      <c r="CS116515" s="68"/>
    </row>
    <row r="116516" spans="81:97" x14ac:dyDescent="0.35">
      <c r="CC116516" s="68"/>
      <c r="CG116516" s="68"/>
      <c r="CK116516" s="68"/>
      <c r="CO116516" s="68"/>
      <c r="CS116516" s="68"/>
    </row>
    <row r="116517" spans="81:97" x14ac:dyDescent="0.35">
      <c r="CC116517" s="68"/>
      <c r="CG116517" s="68"/>
      <c r="CK116517" s="68"/>
      <c r="CO116517" s="68"/>
      <c r="CS116517" s="68"/>
    </row>
    <row r="116518" spans="81:97" x14ac:dyDescent="0.35">
      <c r="CC116518" s="68"/>
      <c r="CG116518" s="68"/>
      <c r="CK116518" s="68"/>
      <c r="CO116518" s="68"/>
      <c r="CS116518" s="68"/>
    </row>
    <row r="116519" spans="81:97" x14ac:dyDescent="0.35">
      <c r="CC116519" s="68"/>
      <c r="CG116519" s="68"/>
      <c r="CK116519" s="68"/>
      <c r="CO116519" s="68"/>
      <c r="CS116519" s="68"/>
    </row>
    <row r="116520" spans="81:97" x14ac:dyDescent="0.35">
      <c r="CC116520" s="68"/>
      <c r="CG116520" s="68"/>
      <c r="CK116520" s="68"/>
      <c r="CO116520" s="68"/>
      <c r="CS116520" s="68"/>
    </row>
    <row r="116521" spans="81:97" x14ac:dyDescent="0.35">
      <c r="CC116521" s="68"/>
      <c r="CG116521" s="68"/>
      <c r="CK116521" s="68"/>
      <c r="CO116521" s="68"/>
      <c r="CS116521" s="68"/>
    </row>
    <row r="116522" spans="81:97" x14ac:dyDescent="0.35">
      <c r="CC116522" s="68"/>
      <c r="CG116522" s="68"/>
      <c r="CK116522" s="68"/>
      <c r="CO116522" s="68"/>
      <c r="CS116522" s="68"/>
    </row>
    <row r="116523" spans="81:97" x14ac:dyDescent="0.35">
      <c r="CC116523" s="68"/>
      <c r="CG116523" s="68"/>
      <c r="CK116523" s="68"/>
      <c r="CO116523" s="68"/>
      <c r="CS116523" s="68"/>
    </row>
    <row r="116524" spans="81:97" x14ac:dyDescent="0.35">
      <c r="CC116524" s="68"/>
      <c r="CG116524" s="68"/>
      <c r="CK116524" s="68"/>
      <c r="CO116524" s="68"/>
      <c r="CS116524" s="68"/>
    </row>
    <row r="116525" spans="81:97" x14ac:dyDescent="0.35">
      <c r="CC116525" s="68"/>
      <c r="CG116525" s="68"/>
      <c r="CK116525" s="68"/>
      <c r="CO116525" s="68"/>
      <c r="CS116525" s="68"/>
    </row>
    <row r="116526" spans="81:97" x14ac:dyDescent="0.35">
      <c r="CC116526" s="68"/>
      <c r="CG116526" s="68"/>
      <c r="CK116526" s="68"/>
      <c r="CO116526" s="68"/>
      <c r="CS116526" s="68"/>
    </row>
    <row r="116527" spans="81:97" x14ac:dyDescent="0.35">
      <c r="CC116527" s="68"/>
      <c r="CG116527" s="68"/>
      <c r="CK116527" s="68"/>
      <c r="CO116527" s="68"/>
      <c r="CS116527" s="68"/>
    </row>
    <row r="116528" spans="81:97" x14ac:dyDescent="0.35">
      <c r="CC116528" s="68"/>
      <c r="CG116528" s="68"/>
      <c r="CK116528" s="68"/>
      <c r="CO116528" s="68"/>
      <c r="CS116528" s="68"/>
    </row>
    <row r="116529" spans="81:100" x14ac:dyDescent="0.35">
      <c r="CC116529" s="68"/>
      <c r="CG116529" s="68"/>
      <c r="CK116529" s="68"/>
      <c r="CO116529" s="68"/>
      <c r="CS116529" s="68"/>
    </row>
    <row r="116530" spans="81:100" x14ac:dyDescent="0.35">
      <c r="CC116530" s="65"/>
      <c r="CD116530" s="65"/>
      <c r="CE116530" s="65"/>
      <c r="CF116530" s="63"/>
      <c r="CG116530" s="65"/>
      <c r="CH116530" s="65"/>
      <c r="CI116530" s="65"/>
      <c r="CJ116530" s="63"/>
      <c r="CK116530" s="65"/>
      <c r="CL116530" s="65"/>
      <c r="CM116530" s="65"/>
      <c r="CN116530" s="63"/>
      <c r="CO116530" s="65"/>
      <c r="CP116530" s="65"/>
      <c r="CQ116530" s="65"/>
      <c r="CR116530" s="63"/>
      <c r="CS116530" s="65"/>
      <c r="CT116530" s="65"/>
      <c r="CU116530" s="65"/>
      <c r="CV116530" s="63"/>
    </row>
    <row r="116531" spans="81:100" x14ac:dyDescent="0.35">
      <c r="CC116531" s="65"/>
      <c r="CD116531" s="65"/>
      <c r="CE116531" s="65"/>
      <c r="CF116531" s="63"/>
      <c r="CG116531" s="65"/>
      <c r="CH116531" s="65"/>
      <c r="CI116531" s="65"/>
      <c r="CJ116531" s="63"/>
      <c r="CK116531" s="65"/>
      <c r="CL116531" s="65"/>
      <c r="CM116531" s="65"/>
      <c r="CN116531" s="63"/>
      <c r="CO116531" s="65"/>
      <c r="CP116531" s="65"/>
      <c r="CQ116531" s="65"/>
      <c r="CR116531" s="63"/>
      <c r="CS116531" s="65"/>
      <c r="CT116531" s="65"/>
      <c r="CU116531" s="65"/>
      <c r="CV116531" s="63"/>
    </row>
    <row r="116922" spans="81:97" x14ac:dyDescent="0.35">
      <c r="CC116922" s="68"/>
      <c r="CG116922" s="68"/>
      <c r="CK116922" s="68"/>
      <c r="CO116922" s="68"/>
      <c r="CS116922" s="68"/>
    </row>
    <row r="116923" spans="81:97" x14ac:dyDescent="0.35">
      <c r="CC116923" s="68"/>
      <c r="CG116923" s="68"/>
      <c r="CK116923" s="68"/>
      <c r="CO116923" s="68"/>
      <c r="CS116923" s="68"/>
    </row>
    <row r="116924" spans="81:97" x14ac:dyDescent="0.35">
      <c r="CC116924" s="68"/>
      <c r="CG116924" s="68"/>
      <c r="CK116924" s="68"/>
      <c r="CO116924" s="68"/>
      <c r="CS116924" s="68"/>
    </row>
    <row r="116925" spans="81:97" x14ac:dyDescent="0.35">
      <c r="CC116925" s="68"/>
      <c r="CG116925" s="68"/>
      <c r="CK116925" s="68"/>
      <c r="CO116925" s="68"/>
      <c r="CS116925" s="68"/>
    </row>
    <row r="116926" spans="81:97" x14ac:dyDescent="0.35">
      <c r="CC116926" s="68"/>
      <c r="CG116926" s="68"/>
      <c r="CK116926" s="68"/>
      <c r="CO116926" s="68"/>
      <c r="CS116926" s="68"/>
    </row>
    <row r="116927" spans="81:97" x14ac:dyDescent="0.35">
      <c r="CC116927" s="68"/>
      <c r="CG116927" s="68"/>
      <c r="CK116927" s="68"/>
      <c r="CO116927" s="68"/>
      <c r="CS116927" s="68"/>
    </row>
    <row r="116928" spans="81:97" x14ac:dyDescent="0.35">
      <c r="CC116928" s="68"/>
      <c r="CG116928" s="68"/>
      <c r="CK116928" s="68"/>
      <c r="CO116928" s="68"/>
      <c r="CS116928" s="68"/>
    </row>
    <row r="116929" spans="81:97" x14ac:dyDescent="0.35">
      <c r="CC116929" s="68"/>
      <c r="CG116929" s="68"/>
      <c r="CK116929" s="68"/>
      <c r="CO116929" s="68"/>
      <c r="CS116929" s="68"/>
    </row>
    <row r="116930" spans="81:97" x14ac:dyDescent="0.35">
      <c r="CC116930" s="68"/>
      <c r="CG116930" s="68"/>
      <c r="CK116930" s="68"/>
      <c r="CO116930" s="68"/>
      <c r="CS116930" s="68"/>
    </row>
    <row r="116931" spans="81:97" x14ac:dyDescent="0.35">
      <c r="CC116931" s="68"/>
      <c r="CG116931" s="68"/>
      <c r="CK116931" s="68"/>
      <c r="CO116931" s="68"/>
      <c r="CS116931" s="68"/>
    </row>
    <row r="116932" spans="81:97" x14ac:dyDescent="0.35">
      <c r="CC116932" s="68"/>
      <c r="CG116932" s="68"/>
      <c r="CK116932" s="68"/>
      <c r="CO116932" s="68"/>
      <c r="CS116932" s="68"/>
    </row>
    <row r="116933" spans="81:97" x14ac:dyDescent="0.35">
      <c r="CC116933" s="68"/>
      <c r="CG116933" s="68"/>
      <c r="CK116933" s="68"/>
      <c r="CO116933" s="68"/>
      <c r="CS116933" s="68"/>
    </row>
    <row r="116934" spans="81:97" x14ac:dyDescent="0.35">
      <c r="CC116934" s="68"/>
      <c r="CG116934" s="68"/>
      <c r="CK116934" s="68"/>
      <c r="CO116934" s="68"/>
      <c r="CS116934" s="68"/>
    </row>
    <row r="116935" spans="81:97" x14ac:dyDescent="0.35">
      <c r="CC116935" s="68"/>
      <c r="CG116935" s="68"/>
      <c r="CK116935" s="68"/>
      <c r="CO116935" s="68"/>
      <c r="CS116935" s="68"/>
    </row>
    <row r="116936" spans="81:97" x14ac:dyDescent="0.35">
      <c r="CC116936" s="68"/>
      <c r="CG116936" s="68"/>
      <c r="CK116936" s="68"/>
      <c r="CO116936" s="68"/>
      <c r="CS116936" s="68"/>
    </row>
    <row r="116937" spans="81:97" x14ac:dyDescent="0.35">
      <c r="CC116937" s="68"/>
      <c r="CG116937" s="68"/>
      <c r="CK116937" s="68"/>
      <c r="CO116937" s="68"/>
      <c r="CS116937" s="68"/>
    </row>
    <row r="116938" spans="81:97" x14ac:dyDescent="0.35">
      <c r="CC116938" s="68"/>
      <c r="CG116938" s="68"/>
      <c r="CK116938" s="68"/>
      <c r="CO116938" s="68"/>
      <c r="CS116938" s="68"/>
    </row>
    <row r="116939" spans="81:97" x14ac:dyDescent="0.35">
      <c r="CC116939" s="68"/>
      <c r="CG116939" s="68"/>
      <c r="CK116939" s="68"/>
      <c r="CO116939" s="68"/>
      <c r="CS116939" s="68"/>
    </row>
    <row r="116940" spans="81:97" x14ac:dyDescent="0.35">
      <c r="CC116940" s="68"/>
      <c r="CG116940" s="68"/>
      <c r="CK116940" s="68"/>
      <c r="CO116940" s="68"/>
      <c r="CS116940" s="68"/>
    </row>
    <row r="116941" spans="81:97" x14ac:dyDescent="0.35">
      <c r="CC116941" s="68"/>
      <c r="CG116941" s="68"/>
      <c r="CK116941" s="68"/>
      <c r="CO116941" s="68"/>
      <c r="CS116941" s="68"/>
    </row>
    <row r="116942" spans="81:97" x14ac:dyDescent="0.35">
      <c r="CC116942" s="68"/>
      <c r="CG116942" s="68"/>
      <c r="CK116942" s="68"/>
      <c r="CO116942" s="68"/>
      <c r="CS116942" s="68"/>
    </row>
    <row r="116943" spans="81:97" x14ac:dyDescent="0.35">
      <c r="CC116943" s="68"/>
      <c r="CG116943" s="68"/>
      <c r="CK116943" s="68"/>
      <c r="CO116943" s="68"/>
      <c r="CS116943" s="68"/>
    </row>
    <row r="116944" spans="81:97" x14ac:dyDescent="0.35">
      <c r="CC116944" s="68"/>
      <c r="CG116944" s="68"/>
      <c r="CK116944" s="68"/>
      <c r="CO116944" s="68"/>
      <c r="CS116944" s="68"/>
    </row>
    <row r="116945" spans="81:97" x14ac:dyDescent="0.35">
      <c r="CC116945" s="68"/>
      <c r="CG116945" s="68"/>
      <c r="CK116945" s="68"/>
      <c r="CO116945" s="68"/>
      <c r="CS116945" s="68"/>
    </row>
    <row r="116946" spans="81:97" x14ac:dyDescent="0.35">
      <c r="CC116946" s="68"/>
      <c r="CG116946" s="68"/>
      <c r="CK116946" s="68"/>
      <c r="CO116946" s="68"/>
      <c r="CS116946" s="68"/>
    </row>
    <row r="116947" spans="81:97" x14ac:dyDescent="0.35">
      <c r="CC116947" s="68"/>
      <c r="CG116947" s="68"/>
      <c r="CK116947" s="68"/>
      <c r="CO116947" s="68"/>
      <c r="CS116947" s="68"/>
    </row>
    <row r="116948" spans="81:97" x14ac:dyDescent="0.35">
      <c r="CC116948" s="68"/>
      <c r="CG116948" s="68"/>
      <c r="CK116948" s="68"/>
      <c r="CO116948" s="68"/>
      <c r="CS116948" s="68"/>
    </row>
    <row r="116949" spans="81:97" x14ac:dyDescent="0.35">
      <c r="CC116949" s="68"/>
      <c r="CG116949" s="68"/>
      <c r="CK116949" s="68"/>
      <c r="CO116949" s="68"/>
      <c r="CS116949" s="68"/>
    </row>
    <row r="116950" spans="81:97" x14ac:dyDescent="0.35">
      <c r="CC116950" s="68"/>
      <c r="CG116950" s="68"/>
      <c r="CK116950" s="68"/>
      <c r="CO116950" s="68"/>
      <c r="CS116950" s="68"/>
    </row>
    <row r="116951" spans="81:97" x14ac:dyDescent="0.35">
      <c r="CC116951" s="68"/>
      <c r="CG116951" s="68"/>
      <c r="CK116951" s="68"/>
      <c r="CO116951" s="68"/>
      <c r="CS116951" s="68"/>
    </row>
    <row r="116952" spans="81:97" x14ac:dyDescent="0.35">
      <c r="CC116952" s="68"/>
      <c r="CG116952" s="68"/>
      <c r="CK116952" s="68"/>
      <c r="CO116952" s="68"/>
      <c r="CS116952" s="68"/>
    </row>
    <row r="116953" spans="81:97" x14ac:dyDescent="0.35">
      <c r="CC116953" s="68"/>
      <c r="CG116953" s="68"/>
      <c r="CK116953" s="68"/>
      <c r="CO116953" s="68"/>
      <c r="CS116953" s="68"/>
    </row>
    <row r="116954" spans="81:97" x14ac:dyDescent="0.35">
      <c r="CC116954" s="68"/>
      <c r="CG116954" s="68"/>
      <c r="CK116954" s="68"/>
      <c r="CO116954" s="68"/>
      <c r="CS116954" s="68"/>
    </row>
    <row r="116955" spans="81:97" x14ac:dyDescent="0.35">
      <c r="CC116955" s="68"/>
      <c r="CG116955" s="68"/>
      <c r="CK116955" s="68"/>
      <c r="CO116955" s="68"/>
      <c r="CS116955" s="68"/>
    </row>
    <row r="116956" spans="81:97" x14ac:dyDescent="0.35">
      <c r="CC116956" s="68"/>
      <c r="CG116956" s="68"/>
      <c r="CK116956" s="68"/>
      <c r="CO116956" s="68"/>
      <c r="CS116956" s="68"/>
    </row>
    <row r="116957" spans="81:97" x14ac:dyDescent="0.35">
      <c r="CC116957" s="68"/>
      <c r="CG116957" s="68"/>
      <c r="CK116957" s="68"/>
      <c r="CO116957" s="68"/>
      <c r="CS116957" s="68"/>
    </row>
    <row r="116958" spans="81:97" x14ac:dyDescent="0.35">
      <c r="CC116958" s="68"/>
      <c r="CG116958" s="68"/>
      <c r="CK116958" s="68"/>
      <c r="CO116958" s="68"/>
      <c r="CS116958" s="68"/>
    </row>
    <row r="116959" spans="81:97" x14ac:dyDescent="0.35">
      <c r="CC116959" s="68"/>
      <c r="CG116959" s="68"/>
      <c r="CK116959" s="68"/>
      <c r="CO116959" s="68"/>
      <c r="CS116959" s="68"/>
    </row>
    <row r="116960" spans="81:97" x14ac:dyDescent="0.35">
      <c r="CC116960" s="68"/>
      <c r="CG116960" s="68"/>
      <c r="CK116960" s="68"/>
      <c r="CO116960" s="68"/>
      <c r="CS116960" s="68"/>
    </row>
    <row r="116961" spans="81:97" x14ac:dyDescent="0.35">
      <c r="CC116961" s="68"/>
      <c r="CG116961" s="68"/>
      <c r="CK116961" s="68"/>
      <c r="CO116961" s="68"/>
      <c r="CS116961" s="68"/>
    </row>
    <row r="116962" spans="81:97" x14ac:dyDescent="0.35">
      <c r="CC116962" s="68"/>
      <c r="CG116962" s="68"/>
      <c r="CK116962" s="68"/>
      <c r="CO116962" s="68"/>
      <c r="CS116962" s="68"/>
    </row>
    <row r="116963" spans="81:97" x14ac:dyDescent="0.35">
      <c r="CC116963" s="68"/>
      <c r="CG116963" s="68"/>
      <c r="CK116963" s="68"/>
      <c r="CO116963" s="68"/>
      <c r="CS116963" s="68"/>
    </row>
    <row r="116964" spans="81:97" x14ac:dyDescent="0.35">
      <c r="CC116964" s="68"/>
      <c r="CG116964" s="68"/>
      <c r="CK116964" s="68"/>
      <c r="CO116964" s="68"/>
      <c r="CS116964" s="68"/>
    </row>
    <row r="116965" spans="81:97" x14ac:dyDescent="0.35">
      <c r="CC116965" s="68"/>
      <c r="CG116965" s="68"/>
      <c r="CK116965" s="68"/>
      <c r="CO116965" s="68"/>
      <c r="CS116965" s="68"/>
    </row>
    <row r="116966" spans="81:97" x14ac:dyDescent="0.35">
      <c r="CC116966" s="68"/>
      <c r="CG116966" s="68"/>
      <c r="CK116966" s="68"/>
      <c r="CO116966" s="68"/>
      <c r="CS116966" s="68"/>
    </row>
    <row r="116967" spans="81:97" x14ac:dyDescent="0.35">
      <c r="CC116967" s="68"/>
      <c r="CG116967" s="68"/>
      <c r="CK116967" s="68"/>
      <c r="CO116967" s="68"/>
      <c r="CS116967" s="68"/>
    </row>
    <row r="116968" spans="81:97" x14ac:dyDescent="0.35">
      <c r="CC116968" s="68"/>
      <c r="CG116968" s="68"/>
      <c r="CK116968" s="68"/>
      <c r="CO116968" s="68"/>
      <c r="CS116968" s="68"/>
    </row>
    <row r="116969" spans="81:97" x14ac:dyDescent="0.35">
      <c r="CC116969" s="68"/>
      <c r="CG116969" s="68"/>
      <c r="CK116969" s="68"/>
      <c r="CO116969" s="68"/>
      <c r="CS116969" s="68"/>
    </row>
    <row r="116970" spans="81:97" x14ac:dyDescent="0.35">
      <c r="CC116970" s="68"/>
      <c r="CG116970" s="68"/>
      <c r="CK116970" s="68"/>
      <c r="CO116970" s="68"/>
      <c r="CS116970" s="68"/>
    </row>
    <row r="116971" spans="81:97" x14ac:dyDescent="0.35">
      <c r="CC116971" s="68"/>
      <c r="CG116971" s="68"/>
      <c r="CK116971" s="68"/>
      <c r="CO116971" s="68"/>
      <c r="CS116971" s="68"/>
    </row>
    <row r="116972" spans="81:97" x14ac:dyDescent="0.35">
      <c r="CC116972" s="68"/>
      <c r="CG116972" s="68"/>
      <c r="CK116972" s="68"/>
      <c r="CO116972" s="68"/>
      <c r="CS116972" s="68"/>
    </row>
    <row r="116973" spans="81:97" x14ac:dyDescent="0.35">
      <c r="CC116973" s="68"/>
      <c r="CG116973" s="68"/>
      <c r="CK116973" s="68"/>
      <c r="CO116973" s="68"/>
      <c r="CS116973" s="68"/>
    </row>
    <row r="116974" spans="81:97" x14ac:dyDescent="0.35">
      <c r="CC116974" s="68"/>
      <c r="CG116974" s="68"/>
      <c r="CK116974" s="68"/>
      <c r="CO116974" s="68"/>
      <c r="CS116974" s="68"/>
    </row>
    <row r="116975" spans="81:97" x14ac:dyDescent="0.35">
      <c r="CC116975" s="68"/>
      <c r="CG116975" s="68"/>
      <c r="CK116975" s="68"/>
      <c r="CO116975" s="68"/>
      <c r="CS116975" s="68"/>
    </row>
    <row r="116976" spans="81:97" x14ac:dyDescent="0.35">
      <c r="CC116976" s="68"/>
      <c r="CG116976" s="68"/>
      <c r="CK116976" s="68"/>
      <c r="CO116976" s="68"/>
      <c r="CS116976" s="68"/>
    </row>
    <row r="116977" spans="81:97" x14ac:dyDescent="0.35">
      <c r="CC116977" s="68"/>
      <c r="CG116977" s="68"/>
      <c r="CK116977" s="68"/>
      <c r="CO116977" s="68"/>
      <c r="CS116977" s="68"/>
    </row>
    <row r="116978" spans="81:97" x14ac:dyDescent="0.35">
      <c r="CC116978" s="68"/>
      <c r="CG116978" s="68"/>
      <c r="CK116978" s="68"/>
      <c r="CO116978" s="68"/>
      <c r="CS116978" s="68"/>
    </row>
    <row r="116979" spans="81:97" x14ac:dyDescent="0.35">
      <c r="CC116979" s="68"/>
      <c r="CG116979" s="68"/>
      <c r="CK116979" s="68"/>
      <c r="CO116979" s="68"/>
      <c r="CS116979" s="68"/>
    </row>
    <row r="116980" spans="81:97" x14ac:dyDescent="0.35">
      <c r="CC116980" s="68"/>
      <c r="CG116980" s="68"/>
      <c r="CK116980" s="68"/>
      <c r="CO116980" s="68"/>
      <c r="CS116980" s="68"/>
    </row>
    <row r="116981" spans="81:97" x14ac:dyDescent="0.35">
      <c r="CC116981" s="68"/>
      <c r="CG116981" s="68"/>
      <c r="CK116981" s="68"/>
      <c r="CO116981" s="68"/>
      <c r="CS116981" s="68"/>
    </row>
    <row r="116982" spans="81:97" x14ac:dyDescent="0.35">
      <c r="CC116982" s="68"/>
      <c r="CG116982" s="68"/>
      <c r="CK116982" s="68"/>
      <c r="CO116982" s="68"/>
      <c r="CS116982" s="68"/>
    </row>
    <row r="116983" spans="81:97" x14ac:dyDescent="0.35">
      <c r="CC116983" s="68"/>
      <c r="CG116983" s="68"/>
      <c r="CK116983" s="68"/>
      <c r="CO116983" s="68"/>
      <c r="CS116983" s="68"/>
    </row>
    <row r="116984" spans="81:97" x14ac:dyDescent="0.35">
      <c r="CC116984" s="68"/>
      <c r="CG116984" s="68"/>
      <c r="CK116984" s="68"/>
      <c r="CO116984" s="68"/>
      <c r="CS116984" s="68"/>
    </row>
    <row r="116985" spans="81:97" x14ac:dyDescent="0.35">
      <c r="CC116985" s="68"/>
      <c r="CG116985" s="68"/>
      <c r="CK116985" s="68"/>
      <c r="CO116985" s="68"/>
      <c r="CS116985" s="68"/>
    </row>
    <row r="116986" spans="81:97" x14ac:dyDescent="0.35">
      <c r="CC116986" s="68"/>
      <c r="CG116986" s="68"/>
      <c r="CK116986" s="68"/>
      <c r="CO116986" s="68"/>
      <c r="CS116986" s="68"/>
    </row>
    <row r="116987" spans="81:97" x14ac:dyDescent="0.35">
      <c r="CC116987" s="68"/>
      <c r="CG116987" s="68"/>
      <c r="CK116987" s="68"/>
      <c r="CO116987" s="68"/>
      <c r="CS116987" s="68"/>
    </row>
    <row r="116988" spans="81:97" x14ac:dyDescent="0.35">
      <c r="CC116988" s="68"/>
      <c r="CG116988" s="68"/>
      <c r="CK116988" s="68"/>
      <c r="CO116988" s="68"/>
      <c r="CS116988" s="68"/>
    </row>
    <row r="116989" spans="81:97" x14ac:dyDescent="0.35">
      <c r="CC116989" s="68"/>
      <c r="CG116989" s="68"/>
      <c r="CK116989" s="68"/>
      <c r="CO116989" s="68"/>
      <c r="CS116989" s="68"/>
    </row>
    <row r="116990" spans="81:97" x14ac:dyDescent="0.35">
      <c r="CC116990" s="68"/>
      <c r="CG116990" s="68"/>
      <c r="CK116990" s="68"/>
      <c r="CO116990" s="68"/>
      <c r="CS116990" s="68"/>
    </row>
    <row r="116991" spans="81:97" x14ac:dyDescent="0.35">
      <c r="CC116991" s="68"/>
      <c r="CG116991" s="68"/>
      <c r="CK116991" s="68"/>
      <c r="CO116991" s="68"/>
      <c r="CS116991" s="68"/>
    </row>
    <row r="116992" spans="81:97" x14ac:dyDescent="0.35">
      <c r="CC116992" s="68"/>
      <c r="CG116992" s="68"/>
      <c r="CK116992" s="68"/>
      <c r="CO116992" s="68"/>
      <c r="CS116992" s="68"/>
    </row>
    <row r="116993" spans="81:97" x14ac:dyDescent="0.35">
      <c r="CC116993" s="68"/>
      <c r="CG116993" s="68"/>
      <c r="CK116993" s="68"/>
      <c r="CO116993" s="68"/>
      <c r="CS116993" s="68"/>
    </row>
    <row r="116994" spans="81:97" x14ac:dyDescent="0.35">
      <c r="CC116994" s="68"/>
      <c r="CG116994" s="68"/>
      <c r="CK116994" s="68"/>
      <c r="CO116994" s="68"/>
      <c r="CS116994" s="68"/>
    </row>
    <row r="116995" spans="81:97" x14ac:dyDescent="0.35">
      <c r="CC116995" s="68"/>
      <c r="CG116995" s="68"/>
      <c r="CK116995" s="68"/>
      <c r="CO116995" s="68"/>
      <c r="CS116995" s="68"/>
    </row>
    <row r="116996" spans="81:97" x14ac:dyDescent="0.35">
      <c r="CC116996" s="68"/>
      <c r="CG116996" s="68"/>
      <c r="CK116996" s="68"/>
      <c r="CO116996" s="68"/>
      <c r="CS116996" s="68"/>
    </row>
    <row r="116997" spans="81:97" x14ac:dyDescent="0.35">
      <c r="CC116997" s="68"/>
      <c r="CG116997" s="68"/>
      <c r="CK116997" s="68"/>
      <c r="CO116997" s="68"/>
      <c r="CS116997" s="68"/>
    </row>
    <row r="116998" spans="81:97" x14ac:dyDescent="0.35">
      <c r="CC116998" s="68"/>
      <c r="CG116998" s="68"/>
      <c r="CK116998" s="68"/>
      <c r="CO116998" s="68"/>
      <c r="CS116998" s="68"/>
    </row>
    <row r="116999" spans="81:97" x14ac:dyDescent="0.35">
      <c r="CC116999" s="68"/>
      <c r="CG116999" s="68"/>
      <c r="CK116999" s="68"/>
      <c r="CO116999" s="68"/>
      <c r="CS116999" s="68"/>
    </row>
    <row r="117000" spans="81:97" x14ac:dyDescent="0.35">
      <c r="CC117000" s="68"/>
      <c r="CG117000" s="68"/>
      <c r="CK117000" s="68"/>
      <c r="CO117000" s="68"/>
      <c r="CS117000" s="68"/>
    </row>
    <row r="117001" spans="81:97" x14ac:dyDescent="0.35">
      <c r="CC117001" s="68"/>
      <c r="CG117001" s="68"/>
      <c r="CK117001" s="68"/>
      <c r="CO117001" s="68"/>
      <c r="CS117001" s="68"/>
    </row>
    <row r="117002" spans="81:97" x14ac:dyDescent="0.35">
      <c r="CC117002" s="68"/>
      <c r="CG117002" s="68"/>
      <c r="CK117002" s="68"/>
      <c r="CO117002" s="68"/>
      <c r="CS117002" s="68"/>
    </row>
    <row r="117003" spans="81:97" x14ac:dyDescent="0.35">
      <c r="CC117003" s="68"/>
      <c r="CG117003" s="68"/>
      <c r="CK117003" s="68"/>
      <c r="CO117003" s="68"/>
      <c r="CS117003" s="68"/>
    </row>
    <row r="117004" spans="81:97" x14ac:dyDescent="0.35">
      <c r="CC117004" s="68"/>
      <c r="CG117004" s="68"/>
      <c r="CK117004" s="68"/>
      <c r="CO117004" s="68"/>
      <c r="CS117004" s="68"/>
    </row>
    <row r="117005" spans="81:97" x14ac:dyDescent="0.35">
      <c r="CC117005" s="68"/>
      <c r="CG117005" s="68"/>
      <c r="CK117005" s="68"/>
      <c r="CO117005" s="68"/>
      <c r="CS117005" s="68"/>
    </row>
    <row r="117006" spans="81:97" x14ac:dyDescent="0.35">
      <c r="CC117006" s="68"/>
      <c r="CG117006" s="68"/>
      <c r="CK117006" s="68"/>
      <c r="CO117006" s="68"/>
      <c r="CS117006" s="68"/>
    </row>
    <row r="117007" spans="81:97" x14ac:dyDescent="0.35">
      <c r="CC117007" s="68"/>
      <c r="CG117007" s="68"/>
      <c r="CK117007" s="68"/>
      <c r="CO117007" s="68"/>
      <c r="CS117007" s="68"/>
    </row>
    <row r="117008" spans="81:97" x14ac:dyDescent="0.35">
      <c r="CC117008" s="68"/>
      <c r="CG117008" s="68"/>
      <c r="CK117008" s="68"/>
      <c r="CO117008" s="68"/>
      <c r="CS117008" s="68"/>
    </row>
    <row r="117009" spans="81:97" x14ac:dyDescent="0.35">
      <c r="CC117009" s="68"/>
      <c r="CG117009" s="68"/>
      <c r="CK117009" s="68"/>
      <c r="CO117009" s="68"/>
      <c r="CS117009" s="68"/>
    </row>
    <row r="117010" spans="81:97" x14ac:dyDescent="0.35">
      <c r="CC117010" s="68"/>
      <c r="CG117010" s="68"/>
      <c r="CK117010" s="68"/>
      <c r="CO117010" s="68"/>
      <c r="CS117010" s="68"/>
    </row>
    <row r="117011" spans="81:97" x14ac:dyDescent="0.35">
      <c r="CC117011" s="68"/>
      <c r="CG117011" s="68"/>
      <c r="CK117011" s="68"/>
      <c r="CO117011" s="68"/>
      <c r="CS117011" s="68"/>
    </row>
    <row r="117012" spans="81:97" x14ac:dyDescent="0.35">
      <c r="CC117012" s="68"/>
      <c r="CG117012" s="68"/>
      <c r="CK117012" s="68"/>
      <c r="CO117012" s="68"/>
      <c r="CS117012" s="68"/>
    </row>
    <row r="117013" spans="81:97" x14ac:dyDescent="0.35">
      <c r="CC117013" s="68"/>
      <c r="CG117013" s="68"/>
      <c r="CK117013" s="68"/>
      <c r="CO117013" s="68"/>
      <c r="CS117013" s="68"/>
    </row>
    <row r="117014" spans="81:97" x14ac:dyDescent="0.35">
      <c r="CC117014" s="68"/>
      <c r="CG117014" s="68"/>
      <c r="CK117014" s="68"/>
      <c r="CO117014" s="68"/>
      <c r="CS117014" s="68"/>
    </row>
    <row r="117015" spans="81:97" x14ac:dyDescent="0.35">
      <c r="CC117015" s="68"/>
      <c r="CG117015" s="68"/>
      <c r="CK117015" s="68"/>
      <c r="CO117015" s="68"/>
      <c r="CS117015" s="68"/>
    </row>
    <row r="117016" spans="81:97" x14ac:dyDescent="0.35">
      <c r="CC117016" s="68"/>
      <c r="CG117016" s="68"/>
      <c r="CK117016" s="68"/>
      <c r="CO117016" s="68"/>
      <c r="CS117016" s="68"/>
    </row>
    <row r="117017" spans="81:97" x14ac:dyDescent="0.35">
      <c r="CC117017" s="68"/>
      <c r="CG117017" s="68"/>
      <c r="CK117017" s="68"/>
      <c r="CO117017" s="68"/>
      <c r="CS117017" s="68"/>
    </row>
    <row r="117018" spans="81:97" x14ac:dyDescent="0.35">
      <c r="CC117018" s="68"/>
      <c r="CG117018" s="68"/>
      <c r="CK117018" s="68"/>
      <c r="CO117018" s="68"/>
      <c r="CS117018" s="68"/>
    </row>
    <row r="117019" spans="81:97" x14ac:dyDescent="0.35">
      <c r="CC117019" s="68"/>
      <c r="CG117019" s="68"/>
      <c r="CK117019" s="68"/>
      <c r="CO117019" s="68"/>
      <c r="CS117019" s="68"/>
    </row>
    <row r="117020" spans="81:97" x14ac:dyDescent="0.35">
      <c r="CC117020" s="68"/>
      <c r="CG117020" s="68"/>
      <c r="CK117020" s="68"/>
      <c r="CO117020" s="68"/>
      <c r="CS117020" s="68"/>
    </row>
    <row r="117021" spans="81:97" x14ac:dyDescent="0.35">
      <c r="CC117021" s="68"/>
      <c r="CG117021" s="68"/>
      <c r="CK117021" s="68"/>
      <c r="CO117021" s="68"/>
      <c r="CS117021" s="68"/>
    </row>
    <row r="117022" spans="81:97" x14ac:dyDescent="0.35">
      <c r="CC117022" s="68"/>
      <c r="CG117022" s="68"/>
      <c r="CK117022" s="68"/>
      <c r="CO117022" s="68"/>
      <c r="CS117022" s="68"/>
    </row>
    <row r="117023" spans="81:97" x14ac:dyDescent="0.35">
      <c r="CC117023" s="68"/>
      <c r="CG117023" s="68"/>
      <c r="CK117023" s="68"/>
      <c r="CO117023" s="68"/>
      <c r="CS117023" s="68"/>
    </row>
    <row r="117024" spans="81:97" x14ac:dyDescent="0.35">
      <c r="CC117024" s="68"/>
      <c r="CG117024" s="68"/>
      <c r="CK117024" s="68"/>
      <c r="CO117024" s="68"/>
      <c r="CS117024" s="68"/>
    </row>
    <row r="117025" spans="81:97" x14ac:dyDescent="0.35">
      <c r="CC117025" s="68"/>
      <c r="CG117025" s="68"/>
      <c r="CK117025" s="68"/>
      <c r="CO117025" s="68"/>
      <c r="CS117025" s="68"/>
    </row>
    <row r="117026" spans="81:97" x14ac:dyDescent="0.35">
      <c r="CC117026" s="68"/>
      <c r="CG117026" s="68"/>
      <c r="CK117026" s="68"/>
      <c r="CO117026" s="68"/>
      <c r="CS117026" s="68"/>
    </row>
    <row r="117027" spans="81:97" x14ac:dyDescent="0.35">
      <c r="CC117027" s="68"/>
      <c r="CG117027" s="68"/>
      <c r="CK117027" s="68"/>
      <c r="CO117027" s="68"/>
      <c r="CS117027" s="68"/>
    </row>
    <row r="117028" spans="81:97" x14ac:dyDescent="0.35">
      <c r="CC117028" s="68"/>
      <c r="CG117028" s="68"/>
      <c r="CK117028" s="68"/>
      <c r="CO117028" s="68"/>
      <c r="CS117028" s="68"/>
    </row>
    <row r="117029" spans="81:97" x14ac:dyDescent="0.35">
      <c r="CC117029" s="68"/>
      <c r="CG117029" s="68"/>
      <c r="CK117029" s="68"/>
      <c r="CO117029" s="68"/>
      <c r="CS117029" s="68"/>
    </row>
    <row r="117030" spans="81:97" x14ac:dyDescent="0.35">
      <c r="CC117030" s="68"/>
      <c r="CG117030" s="68"/>
      <c r="CK117030" s="68"/>
      <c r="CO117030" s="68"/>
      <c r="CS117030" s="68"/>
    </row>
    <row r="117031" spans="81:97" x14ac:dyDescent="0.35">
      <c r="CC117031" s="68"/>
      <c r="CG117031" s="68"/>
      <c r="CK117031" s="68"/>
      <c r="CO117031" s="68"/>
      <c r="CS117031" s="68"/>
    </row>
    <row r="117032" spans="81:97" x14ac:dyDescent="0.35">
      <c r="CC117032" s="68"/>
      <c r="CG117032" s="68"/>
      <c r="CK117032" s="68"/>
      <c r="CO117032" s="68"/>
      <c r="CS117032" s="68"/>
    </row>
    <row r="117033" spans="81:97" x14ac:dyDescent="0.35">
      <c r="CC117033" s="68"/>
      <c r="CG117033" s="68"/>
      <c r="CK117033" s="68"/>
      <c r="CO117033" s="68"/>
      <c r="CS117033" s="68"/>
    </row>
    <row r="117034" spans="81:97" x14ac:dyDescent="0.35">
      <c r="CC117034" s="68"/>
      <c r="CG117034" s="68"/>
      <c r="CK117034" s="68"/>
      <c r="CO117034" s="68"/>
      <c r="CS117034" s="68"/>
    </row>
    <row r="117035" spans="81:97" x14ac:dyDescent="0.35">
      <c r="CC117035" s="68"/>
      <c r="CG117035" s="68"/>
      <c r="CK117035" s="68"/>
      <c r="CO117035" s="68"/>
      <c r="CS117035" s="68"/>
    </row>
    <row r="117036" spans="81:97" x14ac:dyDescent="0.35">
      <c r="CC117036" s="68"/>
      <c r="CG117036" s="68"/>
      <c r="CK117036" s="68"/>
      <c r="CO117036" s="68"/>
      <c r="CS117036" s="68"/>
    </row>
    <row r="117037" spans="81:97" x14ac:dyDescent="0.35">
      <c r="CC117037" s="68"/>
      <c r="CG117037" s="68"/>
      <c r="CK117037" s="68"/>
      <c r="CO117037" s="68"/>
      <c r="CS117037" s="68"/>
    </row>
    <row r="117038" spans="81:97" x14ac:dyDescent="0.35">
      <c r="CC117038" s="68"/>
      <c r="CG117038" s="68"/>
      <c r="CK117038" s="68"/>
      <c r="CO117038" s="68"/>
      <c r="CS117038" s="68"/>
    </row>
    <row r="117039" spans="81:97" x14ac:dyDescent="0.35">
      <c r="CC117039" s="68"/>
      <c r="CG117039" s="68"/>
      <c r="CK117039" s="68"/>
      <c r="CO117039" s="68"/>
      <c r="CS117039" s="68"/>
    </row>
    <row r="117040" spans="81:97" x14ac:dyDescent="0.35">
      <c r="CC117040" s="68"/>
      <c r="CG117040" s="68"/>
      <c r="CK117040" s="68"/>
      <c r="CO117040" s="68"/>
      <c r="CS117040" s="68"/>
    </row>
    <row r="117041" spans="81:97" x14ac:dyDescent="0.35">
      <c r="CC117041" s="68"/>
      <c r="CG117041" s="68"/>
      <c r="CK117041" s="68"/>
      <c r="CO117041" s="68"/>
      <c r="CS117041" s="68"/>
    </row>
    <row r="117042" spans="81:97" x14ac:dyDescent="0.35">
      <c r="CC117042" s="68"/>
      <c r="CG117042" s="68"/>
      <c r="CK117042" s="68"/>
      <c r="CO117042" s="68"/>
      <c r="CS117042" s="68"/>
    </row>
    <row r="117043" spans="81:97" x14ac:dyDescent="0.35">
      <c r="CC117043" s="68"/>
      <c r="CG117043" s="68"/>
      <c r="CK117043" s="68"/>
      <c r="CO117043" s="68"/>
      <c r="CS117043" s="68"/>
    </row>
    <row r="117044" spans="81:97" x14ac:dyDescent="0.35">
      <c r="CC117044" s="68"/>
      <c r="CG117044" s="68"/>
      <c r="CK117044" s="68"/>
      <c r="CO117044" s="68"/>
      <c r="CS117044" s="68"/>
    </row>
    <row r="117045" spans="81:97" x14ac:dyDescent="0.35">
      <c r="CC117045" s="68"/>
      <c r="CG117045" s="68"/>
      <c r="CK117045" s="68"/>
      <c r="CO117045" s="68"/>
      <c r="CS117045" s="68"/>
    </row>
    <row r="117046" spans="81:97" x14ac:dyDescent="0.35">
      <c r="CC117046" s="68"/>
      <c r="CG117046" s="68"/>
      <c r="CK117046" s="68"/>
      <c r="CO117046" s="68"/>
      <c r="CS117046" s="68"/>
    </row>
    <row r="117047" spans="81:97" x14ac:dyDescent="0.35">
      <c r="CC117047" s="68"/>
      <c r="CG117047" s="68"/>
      <c r="CK117047" s="68"/>
      <c r="CO117047" s="68"/>
      <c r="CS117047" s="68"/>
    </row>
    <row r="117048" spans="81:97" x14ac:dyDescent="0.35">
      <c r="CC117048" s="68"/>
      <c r="CG117048" s="68"/>
      <c r="CK117048" s="68"/>
      <c r="CO117048" s="68"/>
      <c r="CS117048" s="68"/>
    </row>
    <row r="117049" spans="81:97" x14ac:dyDescent="0.35">
      <c r="CC117049" s="68"/>
      <c r="CG117049" s="68"/>
      <c r="CK117049" s="68"/>
      <c r="CO117049" s="68"/>
      <c r="CS117049" s="68"/>
    </row>
    <row r="117050" spans="81:97" x14ac:dyDescent="0.35">
      <c r="CC117050" s="68"/>
      <c r="CG117050" s="68"/>
      <c r="CK117050" s="68"/>
      <c r="CO117050" s="68"/>
      <c r="CS117050" s="68"/>
    </row>
    <row r="117051" spans="81:97" x14ac:dyDescent="0.35">
      <c r="CC117051" s="68"/>
      <c r="CG117051" s="68"/>
      <c r="CK117051" s="68"/>
      <c r="CO117051" s="68"/>
      <c r="CS117051" s="68"/>
    </row>
    <row r="117052" spans="81:97" x14ac:dyDescent="0.35">
      <c r="CC117052" s="68"/>
      <c r="CG117052" s="68"/>
      <c r="CK117052" s="68"/>
      <c r="CO117052" s="68"/>
      <c r="CS117052" s="68"/>
    </row>
    <row r="117053" spans="81:97" x14ac:dyDescent="0.35">
      <c r="CC117053" s="68"/>
      <c r="CG117053" s="68"/>
      <c r="CK117053" s="68"/>
      <c r="CO117053" s="68"/>
      <c r="CS117053" s="68"/>
    </row>
    <row r="117054" spans="81:97" x14ac:dyDescent="0.35">
      <c r="CC117054" s="68"/>
      <c r="CG117054" s="68"/>
      <c r="CK117054" s="68"/>
      <c r="CO117054" s="68"/>
      <c r="CS117054" s="68"/>
    </row>
    <row r="117055" spans="81:97" x14ac:dyDescent="0.35">
      <c r="CC117055" s="68"/>
      <c r="CG117055" s="68"/>
      <c r="CK117055" s="68"/>
      <c r="CO117055" s="68"/>
      <c r="CS117055" s="68"/>
    </row>
    <row r="117056" spans="81:97" x14ac:dyDescent="0.35">
      <c r="CC117056" s="68"/>
      <c r="CG117056" s="68"/>
      <c r="CK117056" s="68"/>
      <c r="CO117056" s="68"/>
      <c r="CS117056" s="68"/>
    </row>
    <row r="117057" spans="81:100" x14ac:dyDescent="0.35">
      <c r="CC117057" s="68"/>
      <c r="CG117057" s="68"/>
      <c r="CK117057" s="68"/>
      <c r="CO117057" s="68"/>
      <c r="CS117057" s="68"/>
    </row>
    <row r="117058" spans="81:100" x14ac:dyDescent="0.35">
      <c r="CC117058" s="68"/>
      <c r="CG117058" s="68"/>
      <c r="CK117058" s="68"/>
      <c r="CO117058" s="68"/>
      <c r="CS117058" s="68"/>
    </row>
    <row r="117059" spans="81:100" x14ac:dyDescent="0.35">
      <c r="CC117059" s="68"/>
      <c r="CG117059" s="68"/>
      <c r="CK117059" s="68"/>
      <c r="CO117059" s="68"/>
      <c r="CS117059" s="68"/>
    </row>
    <row r="117060" spans="81:100" x14ac:dyDescent="0.35">
      <c r="CC117060" s="68"/>
      <c r="CG117060" s="68"/>
      <c r="CK117060" s="68"/>
      <c r="CO117060" s="68"/>
      <c r="CS117060" s="68"/>
    </row>
    <row r="117061" spans="81:100" x14ac:dyDescent="0.35">
      <c r="CC117061" s="68"/>
      <c r="CG117061" s="68"/>
      <c r="CK117061" s="68"/>
      <c r="CO117061" s="68"/>
      <c r="CS117061" s="68"/>
    </row>
    <row r="117062" spans="81:100" x14ac:dyDescent="0.35">
      <c r="CC117062" s="68"/>
      <c r="CG117062" s="68"/>
      <c r="CK117062" s="68"/>
      <c r="CO117062" s="68"/>
      <c r="CS117062" s="68"/>
    </row>
    <row r="117063" spans="81:100" x14ac:dyDescent="0.35">
      <c r="CC117063" s="68"/>
      <c r="CG117063" s="68"/>
      <c r="CK117063" s="68"/>
      <c r="CO117063" s="68"/>
      <c r="CS117063" s="68"/>
    </row>
    <row r="117064" spans="81:100" x14ac:dyDescent="0.35">
      <c r="CC117064" s="68"/>
      <c r="CG117064" s="68"/>
      <c r="CK117064" s="68"/>
      <c r="CO117064" s="68"/>
      <c r="CS117064" s="68"/>
    </row>
    <row r="117065" spans="81:100" x14ac:dyDescent="0.35">
      <c r="CC117065" s="68"/>
      <c r="CG117065" s="68"/>
      <c r="CK117065" s="68"/>
      <c r="CO117065" s="68"/>
      <c r="CS117065" s="68"/>
    </row>
    <row r="117066" spans="81:100" x14ac:dyDescent="0.35">
      <c r="CC117066" s="68"/>
      <c r="CG117066" s="68"/>
      <c r="CK117066" s="68"/>
      <c r="CO117066" s="68"/>
      <c r="CS117066" s="68"/>
    </row>
    <row r="117067" spans="81:100" x14ac:dyDescent="0.35">
      <c r="CC117067" s="65"/>
      <c r="CD117067" s="65"/>
      <c r="CE117067" s="65"/>
      <c r="CF117067" s="63"/>
      <c r="CG117067" s="65"/>
      <c r="CH117067" s="65"/>
      <c r="CI117067" s="65"/>
      <c r="CJ117067" s="63"/>
      <c r="CK117067" s="65"/>
      <c r="CL117067" s="65"/>
      <c r="CM117067" s="65"/>
      <c r="CN117067" s="63"/>
      <c r="CO117067" s="65"/>
      <c r="CP117067" s="65"/>
      <c r="CQ117067" s="65"/>
      <c r="CR117067" s="63"/>
      <c r="CS117067" s="65"/>
      <c r="CT117067" s="65"/>
      <c r="CU117067" s="65"/>
      <c r="CV117067" s="63"/>
    </row>
    <row r="117068" spans="81:100" x14ac:dyDescent="0.35">
      <c r="CC117068" s="65"/>
      <c r="CD117068" s="65"/>
      <c r="CE117068" s="65"/>
      <c r="CF117068" s="63"/>
      <c r="CG117068" s="65"/>
      <c r="CH117068" s="65"/>
      <c r="CI117068" s="65"/>
      <c r="CJ117068" s="63"/>
      <c r="CK117068" s="65"/>
      <c r="CL117068" s="65"/>
      <c r="CM117068" s="65"/>
      <c r="CN117068" s="63"/>
      <c r="CO117068" s="65"/>
      <c r="CP117068" s="65"/>
      <c r="CQ117068" s="65"/>
      <c r="CR117068" s="63"/>
      <c r="CS117068" s="65"/>
      <c r="CT117068" s="65"/>
      <c r="CU117068" s="65"/>
      <c r="CV117068" s="63"/>
    </row>
    <row r="117459" spans="81:97" x14ac:dyDescent="0.35">
      <c r="CC117459" s="68"/>
      <c r="CG117459" s="68"/>
      <c r="CK117459" s="68"/>
      <c r="CO117459" s="68"/>
      <c r="CS117459" s="68"/>
    </row>
    <row r="117460" spans="81:97" x14ac:dyDescent="0.35">
      <c r="CC117460" s="68"/>
      <c r="CG117460" s="68"/>
      <c r="CK117460" s="68"/>
      <c r="CO117460" s="68"/>
      <c r="CS117460" s="68"/>
    </row>
    <row r="117461" spans="81:97" x14ac:dyDescent="0.35">
      <c r="CC117461" s="68"/>
      <c r="CG117461" s="68"/>
      <c r="CK117461" s="68"/>
      <c r="CO117461" s="68"/>
      <c r="CS117461" s="68"/>
    </row>
    <row r="117462" spans="81:97" x14ac:dyDescent="0.35">
      <c r="CC117462" s="68"/>
      <c r="CG117462" s="68"/>
      <c r="CK117462" s="68"/>
      <c r="CO117462" s="68"/>
      <c r="CS117462" s="68"/>
    </row>
    <row r="117463" spans="81:97" x14ac:dyDescent="0.35">
      <c r="CC117463" s="68"/>
      <c r="CG117463" s="68"/>
      <c r="CK117463" s="68"/>
      <c r="CO117463" s="68"/>
      <c r="CS117463" s="68"/>
    </row>
    <row r="117464" spans="81:97" x14ac:dyDescent="0.35">
      <c r="CC117464" s="68"/>
      <c r="CG117464" s="68"/>
      <c r="CK117464" s="68"/>
      <c r="CO117464" s="68"/>
      <c r="CS117464" s="68"/>
    </row>
    <row r="117465" spans="81:97" x14ac:dyDescent="0.35">
      <c r="CC117465" s="68"/>
      <c r="CG117465" s="68"/>
      <c r="CK117465" s="68"/>
      <c r="CO117465" s="68"/>
      <c r="CS117465" s="68"/>
    </row>
    <row r="117466" spans="81:97" x14ac:dyDescent="0.35">
      <c r="CC117466" s="68"/>
      <c r="CG117466" s="68"/>
      <c r="CK117466" s="68"/>
      <c r="CO117466" s="68"/>
      <c r="CS117466" s="68"/>
    </row>
    <row r="117467" spans="81:97" x14ac:dyDescent="0.35">
      <c r="CC117467" s="68"/>
      <c r="CG117467" s="68"/>
      <c r="CK117467" s="68"/>
      <c r="CO117467" s="68"/>
      <c r="CS117467" s="68"/>
    </row>
    <row r="117468" spans="81:97" x14ac:dyDescent="0.35">
      <c r="CC117468" s="68"/>
      <c r="CG117468" s="68"/>
      <c r="CK117468" s="68"/>
      <c r="CO117468" s="68"/>
      <c r="CS117468" s="68"/>
    </row>
    <row r="117469" spans="81:97" x14ac:dyDescent="0.35">
      <c r="CC117469" s="68"/>
      <c r="CG117469" s="68"/>
      <c r="CK117469" s="68"/>
      <c r="CO117469" s="68"/>
      <c r="CS117469" s="68"/>
    </row>
    <row r="117470" spans="81:97" x14ac:dyDescent="0.35">
      <c r="CC117470" s="68"/>
      <c r="CG117470" s="68"/>
      <c r="CK117470" s="68"/>
      <c r="CO117470" s="68"/>
      <c r="CS117470" s="68"/>
    </row>
    <row r="117471" spans="81:97" x14ac:dyDescent="0.35">
      <c r="CC117471" s="68"/>
      <c r="CG117471" s="68"/>
      <c r="CK117471" s="68"/>
      <c r="CO117471" s="68"/>
      <c r="CS117471" s="68"/>
    </row>
    <row r="117472" spans="81:97" x14ac:dyDescent="0.35">
      <c r="CC117472" s="68"/>
      <c r="CG117472" s="68"/>
      <c r="CK117472" s="68"/>
      <c r="CO117472" s="68"/>
      <c r="CS117472" s="68"/>
    </row>
    <row r="117473" spans="81:97" x14ac:dyDescent="0.35">
      <c r="CC117473" s="68"/>
      <c r="CG117473" s="68"/>
      <c r="CK117473" s="68"/>
      <c r="CO117473" s="68"/>
      <c r="CS117473" s="68"/>
    </row>
    <row r="117474" spans="81:97" x14ac:dyDescent="0.35">
      <c r="CC117474" s="68"/>
      <c r="CG117474" s="68"/>
      <c r="CK117474" s="68"/>
      <c r="CO117474" s="68"/>
      <c r="CS117474" s="68"/>
    </row>
    <row r="117475" spans="81:97" x14ac:dyDescent="0.35">
      <c r="CC117475" s="68"/>
      <c r="CG117475" s="68"/>
      <c r="CK117475" s="68"/>
      <c r="CO117475" s="68"/>
      <c r="CS117475" s="68"/>
    </row>
    <row r="117476" spans="81:97" x14ac:dyDescent="0.35">
      <c r="CC117476" s="68"/>
      <c r="CG117476" s="68"/>
      <c r="CK117476" s="68"/>
      <c r="CO117476" s="68"/>
      <c r="CS117476" s="68"/>
    </row>
    <row r="117477" spans="81:97" x14ac:dyDescent="0.35">
      <c r="CC117477" s="68"/>
      <c r="CG117477" s="68"/>
      <c r="CK117477" s="68"/>
      <c r="CO117477" s="68"/>
      <c r="CS117477" s="68"/>
    </row>
    <row r="117478" spans="81:97" x14ac:dyDescent="0.35">
      <c r="CC117478" s="68"/>
      <c r="CG117478" s="68"/>
      <c r="CK117478" s="68"/>
      <c r="CO117478" s="68"/>
      <c r="CS117478" s="68"/>
    </row>
    <row r="117479" spans="81:97" x14ac:dyDescent="0.35">
      <c r="CC117479" s="68"/>
      <c r="CG117479" s="68"/>
      <c r="CK117479" s="68"/>
      <c r="CO117479" s="68"/>
      <c r="CS117479" s="68"/>
    </row>
    <row r="117480" spans="81:97" x14ac:dyDescent="0.35">
      <c r="CC117480" s="68"/>
      <c r="CG117480" s="68"/>
      <c r="CK117480" s="68"/>
      <c r="CO117480" s="68"/>
      <c r="CS117480" s="68"/>
    </row>
    <row r="117481" spans="81:97" x14ac:dyDescent="0.35">
      <c r="CC117481" s="68"/>
      <c r="CG117481" s="68"/>
      <c r="CK117481" s="68"/>
      <c r="CO117481" s="68"/>
      <c r="CS117481" s="68"/>
    </row>
    <row r="117482" spans="81:97" x14ac:dyDescent="0.35">
      <c r="CC117482" s="68"/>
      <c r="CG117482" s="68"/>
      <c r="CK117482" s="68"/>
      <c r="CO117482" s="68"/>
      <c r="CS117482" s="68"/>
    </row>
    <row r="117483" spans="81:97" x14ac:dyDescent="0.35">
      <c r="CC117483" s="68"/>
      <c r="CG117483" s="68"/>
      <c r="CK117483" s="68"/>
      <c r="CO117483" s="68"/>
      <c r="CS117483" s="68"/>
    </row>
    <row r="117484" spans="81:97" x14ac:dyDescent="0.35">
      <c r="CC117484" s="68"/>
      <c r="CG117484" s="68"/>
      <c r="CK117484" s="68"/>
      <c r="CO117484" s="68"/>
      <c r="CS117484" s="68"/>
    </row>
    <row r="117485" spans="81:97" x14ac:dyDescent="0.35">
      <c r="CC117485" s="68"/>
      <c r="CG117485" s="68"/>
      <c r="CK117485" s="68"/>
      <c r="CO117485" s="68"/>
      <c r="CS117485" s="68"/>
    </row>
    <row r="117486" spans="81:97" x14ac:dyDescent="0.35">
      <c r="CC117486" s="68"/>
      <c r="CG117486" s="68"/>
      <c r="CK117486" s="68"/>
      <c r="CO117486" s="68"/>
      <c r="CS117486" s="68"/>
    </row>
    <row r="117487" spans="81:97" x14ac:dyDescent="0.35">
      <c r="CC117487" s="68"/>
      <c r="CG117487" s="68"/>
      <c r="CK117487" s="68"/>
      <c r="CO117487" s="68"/>
      <c r="CS117487" s="68"/>
    </row>
    <row r="117488" spans="81:97" x14ac:dyDescent="0.35">
      <c r="CC117488" s="68"/>
      <c r="CG117488" s="68"/>
      <c r="CK117488" s="68"/>
      <c r="CO117488" s="68"/>
      <c r="CS117488" s="68"/>
    </row>
    <row r="117489" spans="81:97" x14ac:dyDescent="0.35">
      <c r="CC117489" s="68"/>
      <c r="CG117489" s="68"/>
      <c r="CK117489" s="68"/>
      <c r="CO117489" s="68"/>
      <c r="CS117489" s="68"/>
    </row>
    <row r="117490" spans="81:97" x14ac:dyDescent="0.35">
      <c r="CC117490" s="68"/>
      <c r="CG117490" s="68"/>
      <c r="CK117490" s="68"/>
      <c r="CO117490" s="68"/>
      <c r="CS117490" s="68"/>
    </row>
    <row r="117491" spans="81:97" x14ac:dyDescent="0.35">
      <c r="CC117491" s="68"/>
      <c r="CG117491" s="68"/>
      <c r="CK117491" s="68"/>
      <c r="CO117491" s="68"/>
      <c r="CS117491" s="68"/>
    </row>
    <row r="117492" spans="81:97" x14ac:dyDescent="0.35">
      <c r="CC117492" s="68"/>
      <c r="CG117492" s="68"/>
      <c r="CK117492" s="68"/>
      <c r="CO117492" s="68"/>
      <c r="CS117492" s="68"/>
    </row>
    <row r="117493" spans="81:97" x14ac:dyDescent="0.35">
      <c r="CC117493" s="68"/>
      <c r="CG117493" s="68"/>
      <c r="CK117493" s="68"/>
      <c r="CO117493" s="68"/>
      <c r="CS117493" s="68"/>
    </row>
    <row r="117494" spans="81:97" x14ac:dyDescent="0.35">
      <c r="CC117494" s="68"/>
      <c r="CG117494" s="68"/>
      <c r="CK117494" s="68"/>
      <c r="CO117494" s="68"/>
      <c r="CS117494" s="68"/>
    </row>
    <row r="117495" spans="81:97" x14ac:dyDescent="0.35">
      <c r="CC117495" s="68"/>
      <c r="CG117495" s="68"/>
      <c r="CK117495" s="68"/>
      <c r="CO117495" s="68"/>
      <c r="CS117495" s="68"/>
    </row>
    <row r="117496" spans="81:97" x14ac:dyDescent="0.35">
      <c r="CC117496" s="68"/>
      <c r="CG117496" s="68"/>
      <c r="CK117496" s="68"/>
      <c r="CO117496" s="68"/>
      <c r="CS117496" s="68"/>
    </row>
    <row r="117497" spans="81:97" x14ac:dyDescent="0.35">
      <c r="CC117497" s="68"/>
      <c r="CG117497" s="68"/>
      <c r="CK117497" s="68"/>
      <c r="CO117497" s="68"/>
      <c r="CS117497" s="68"/>
    </row>
    <row r="117498" spans="81:97" x14ac:dyDescent="0.35">
      <c r="CC117498" s="68"/>
      <c r="CG117498" s="68"/>
      <c r="CK117498" s="68"/>
      <c r="CO117498" s="68"/>
      <c r="CS117498" s="68"/>
    </row>
    <row r="117499" spans="81:97" x14ac:dyDescent="0.35">
      <c r="CC117499" s="68"/>
      <c r="CG117499" s="68"/>
      <c r="CK117499" s="68"/>
      <c r="CO117499" s="68"/>
      <c r="CS117499" s="68"/>
    </row>
    <row r="117500" spans="81:97" x14ac:dyDescent="0.35">
      <c r="CC117500" s="68"/>
      <c r="CG117500" s="68"/>
      <c r="CK117500" s="68"/>
      <c r="CO117500" s="68"/>
      <c r="CS117500" s="68"/>
    </row>
    <row r="117501" spans="81:97" x14ac:dyDescent="0.35">
      <c r="CC117501" s="68"/>
      <c r="CG117501" s="68"/>
      <c r="CK117501" s="68"/>
      <c r="CO117501" s="68"/>
      <c r="CS117501" s="68"/>
    </row>
    <row r="117502" spans="81:97" x14ac:dyDescent="0.35">
      <c r="CC117502" s="68"/>
      <c r="CG117502" s="68"/>
      <c r="CK117502" s="68"/>
      <c r="CO117502" s="68"/>
      <c r="CS117502" s="68"/>
    </row>
    <row r="117503" spans="81:97" x14ac:dyDescent="0.35">
      <c r="CC117503" s="68"/>
      <c r="CG117503" s="68"/>
      <c r="CK117503" s="68"/>
      <c r="CO117503" s="68"/>
      <c r="CS117503" s="68"/>
    </row>
    <row r="117504" spans="81:97" x14ac:dyDescent="0.35">
      <c r="CC117504" s="68"/>
      <c r="CG117504" s="68"/>
      <c r="CK117504" s="68"/>
      <c r="CO117504" s="68"/>
      <c r="CS117504" s="68"/>
    </row>
    <row r="117505" spans="81:97" x14ac:dyDescent="0.35">
      <c r="CC117505" s="68"/>
      <c r="CG117505" s="68"/>
      <c r="CK117505" s="68"/>
      <c r="CO117505" s="68"/>
      <c r="CS117505" s="68"/>
    </row>
    <row r="117506" spans="81:97" x14ac:dyDescent="0.35">
      <c r="CC117506" s="68"/>
      <c r="CG117506" s="68"/>
      <c r="CK117506" s="68"/>
      <c r="CO117506" s="68"/>
      <c r="CS117506" s="68"/>
    </row>
    <row r="117507" spans="81:97" x14ac:dyDescent="0.35">
      <c r="CC117507" s="68"/>
      <c r="CG117507" s="68"/>
      <c r="CK117507" s="68"/>
      <c r="CO117507" s="68"/>
      <c r="CS117507" s="68"/>
    </row>
    <row r="117508" spans="81:97" x14ac:dyDescent="0.35">
      <c r="CC117508" s="68"/>
      <c r="CG117508" s="68"/>
      <c r="CK117508" s="68"/>
      <c r="CO117508" s="68"/>
      <c r="CS117508" s="68"/>
    </row>
    <row r="117509" spans="81:97" x14ac:dyDescent="0.35">
      <c r="CC117509" s="68"/>
      <c r="CG117509" s="68"/>
      <c r="CK117509" s="68"/>
      <c r="CO117509" s="68"/>
      <c r="CS117509" s="68"/>
    </row>
    <row r="117510" spans="81:97" x14ac:dyDescent="0.35">
      <c r="CC117510" s="68"/>
      <c r="CG117510" s="68"/>
      <c r="CK117510" s="68"/>
      <c r="CO117510" s="68"/>
      <c r="CS117510" s="68"/>
    </row>
    <row r="117511" spans="81:97" x14ac:dyDescent="0.35">
      <c r="CC117511" s="68"/>
      <c r="CG117511" s="68"/>
      <c r="CK117511" s="68"/>
      <c r="CO117511" s="68"/>
      <c r="CS117511" s="68"/>
    </row>
    <row r="117512" spans="81:97" x14ac:dyDescent="0.35">
      <c r="CC117512" s="68"/>
      <c r="CG117512" s="68"/>
      <c r="CK117512" s="68"/>
      <c r="CO117512" s="68"/>
      <c r="CS117512" s="68"/>
    </row>
    <row r="117513" spans="81:97" x14ac:dyDescent="0.35">
      <c r="CC117513" s="68"/>
      <c r="CG117513" s="68"/>
      <c r="CK117513" s="68"/>
      <c r="CO117513" s="68"/>
      <c r="CS117513" s="68"/>
    </row>
    <row r="117514" spans="81:97" x14ac:dyDescent="0.35">
      <c r="CC117514" s="68"/>
      <c r="CG117514" s="68"/>
      <c r="CK117514" s="68"/>
      <c r="CO117514" s="68"/>
      <c r="CS117514" s="68"/>
    </row>
    <row r="117515" spans="81:97" x14ac:dyDescent="0.35">
      <c r="CC117515" s="68"/>
      <c r="CG117515" s="68"/>
      <c r="CK117515" s="68"/>
      <c r="CO117515" s="68"/>
      <c r="CS117515" s="68"/>
    </row>
    <row r="117516" spans="81:97" x14ac:dyDescent="0.35">
      <c r="CC117516" s="68"/>
      <c r="CG117516" s="68"/>
      <c r="CK117516" s="68"/>
      <c r="CO117516" s="68"/>
      <c r="CS117516" s="68"/>
    </row>
    <row r="117517" spans="81:97" x14ac:dyDescent="0.35">
      <c r="CC117517" s="68"/>
      <c r="CG117517" s="68"/>
      <c r="CK117517" s="68"/>
      <c r="CO117517" s="68"/>
      <c r="CS117517" s="68"/>
    </row>
    <row r="117518" spans="81:97" x14ac:dyDescent="0.35">
      <c r="CC117518" s="68"/>
      <c r="CG117518" s="68"/>
      <c r="CK117518" s="68"/>
      <c r="CO117518" s="68"/>
      <c r="CS117518" s="68"/>
    </row>
    <row r="117519" spans="81:97" x14ac:dyDescent="0.35">
      <c r="CC117519" s="68"/>
      <c r="CG117519" s="68"/>
      <c r="CK117519" s="68"/>
      <c r="CO117519" s="68"/>
      <c r="CS117519" s="68"/>
    </row>
    <row r="117520" spans="81:97" x14ac:dyDescent="0.35">
      <c r="CC117520" s="68"/>
      <c r="CG117520" s="68"/>
      <c r="CK117520" s="68"/>
      <c r="CO117520" s="68"/>
      <c r="CS117520" s="68"/>
    </row>
    <row r="117521" spans="81:97" x14ac:dyDescent="0.35">
      <c r="CC117521" s="68"/>
      <c r="CG117521" s="68"/>
      <c r="CK117521" s="68"/>
      <c r="CO117521" s="68"/>
      <c r="CS117521" s="68"/>
    </row>
    <row r="117522" spans="81:97" x14ac:dyDescent="0.35">
      <c r="CC117522" s="68"/>
      <c r="CG117522" s="68"/>
      <c r="CK117522" s="68"/>
      <c r="CO117522" s="68"/>
      <c r="CS117522" s="68"/>
    </row>
    <row r="117523" spans="81:97" x14ac:dyDescent="0.35">
      <c r="CC117523" s="68"/>
      <c r="CG117523" s="68"/>
      <c r="CK117523" s="68"/>
      <c r="CO117523" s="68"/>
      <c r="CS117523" s="68"/>
    </row>
    <row r="117524" spans="81:97" x14ac:dyDescent="0.35">
      <c r="CC117524" s="68"/>
      <c r="CG117524" s="68"/>
      <c r="CK117524" s="68"/>
      <c r="CO117524" s="68"/>
      <c r="CS117524" s="68"/>
    </row>
    <row r="117525" spans="81:97" x14ac:dyDescent="0.35">
      <c r="CC117525" s="68"/>
      <c r="CG117525" s="68"/>
      <c r="CK117525" s="68"/>
      <c r="CO117525" s="68"/>
      <c r="CS117525" s="68"/>
    </row>
    <row r="117526" spans="81:97" x14ac:dyDescent="0.35">
      <c r="CC117526" s="68"/>
      <c r="CG117526" s="68"/>
      <c r="CK117526" s="68"/>
      <c r="CO117526" s="68"/>
      <c r="CS117526" s="68"/>
    </row>
    <row r="117527" spans="81:97" x14ac:dyDescent="0.35">
      <c r="CC117527" s="68"/>
      <c r="CG117527" s="68"/>
      <c r="CK117527" s="68"/>
      <c r="CO117527" s="68"/>
      <c r="CS117527" s="68"/>
    </row>
    <row r="117528" spans="81:97" x14ac:dyDescent="0.35">
      <c r="CC117528" s="68"/>
      <c r="CG117528" s="68"/>
      <c r="CK117528" s="68"/>
      <c r="CO117528" s="68"/>
      <c r="CS117528" s="68"/>
    </row>
    <row r="117529" spans="81:97" x14ac:dyDescent="0.35">
      <c r="CC117529" s="68"/>
      <c r="CG117529" s="68"/>
      <c r="CK117529" s="68"/>
      <c r="CO117529" s="68"/>
      <c r="CS117529" s="68"/>
    </row>
    <row r="117530" spans="81:97" x14ac:dyDescent="0.35">
      <c r="CC117530" s="68"/>
      <c r="CG117530" s="68"/>
      <c r="CK117530" s="68"/>
      <c r="CO117530" s="68"/>
      <c r="CS117530" s="68"/>
    </row>
    <row r="117531" spans="81:97" x14ac:dyDescent="0.35">
      <c r="CC117531" s="68"/>
      <c r="CG117531" s="68"/>
      <c r="CK117531" s="68"/>
      <c r="CO117531" s="68"/>
      <c r="CS117531" s="68"/>
    </row>
    <row r="117532" spans="81:97" x14ac:dyDescent="0.35">
      <c r="CC117532" s="68"/>
      <c r="CG117532" s="68"/>
      <c r="CK117532" s="68"/>
      <c r="CO117532" s="68"/>
      <c r="CS117532" s="68"/>
    </row>
    <row r="117533" spans="81:97" x14ac:dyDescent="0.35">
      <c r="CC117533" s="68"/>
      <c r="CG117533" s="68"/>
      <c r="CK117533" s="68"/>
      <c r="CO117533" s="68"/>
      <c r="CS117533" s="68"/>
    </row>
    <row r="117534" spans="81:97" x14ac:dyDescent="0.35">
      <c r="CC117534" s="68"/>
      <c r="CG117534" s="68"/>
      <c r="CK117534" s="68"/>
      <c r="CO117534" s="68"/>
      <c r="CS117534" s="68"/>
    </row>
    <row r="117535" spans="81:97" x14ac:dyDescent="0.35">
      <c r="CC117535" s="68"/>
      <c r="CG117535" s="68"/>
      <c r="CK117535" s="68"/>
      <c r="CO117535" s="68"/>
      <c r="CS117535" s="68"/>
    </row>
    <row r="117536" spans="81:97" x14ac:dyDescent="0.35">
      <c r="CC117536" s="68"/>
      <c r="CG117536" s="68"/>
      <c r="CK117536" s="68"/>
      <c r="CO117536" s="68"/>
      <c r="CS117536" s="68"/>
    </row>
    <row r="117537" spans="81:97" x14ac:dyDescent="0.35">
      <c r="CC117537" s="68"/>
      <c r="CG117537" s="68"/>
      <c r="CK117537" s="68"/>
      <c r="CO117537" s="68"/>
      <c r="CS117537" s="68"/>
    </row>
    <row r="117538" spans="81:97" x14ac:dyDescent="0.35">
      <c r="CC117538" s="68"/>
      <c r="CG117538" s="68"/>
      <c r="CK117538" s="68"/>
      <c r="CO117538" s="68"/>
      <c r="CS117538" s="68"/>
    </row>
    <row r="117539" spans="81:97" x14ac:dyDescent="0.35">
      <c r="CC117539" s="68"/>
      <c r="CG117539" s="68"/>
      <c r="CK117539" s="68"/>
      <c r="CO117539" s="68"/>
      <c r="CS117539" s="68"/>
    </row>
    <row r="117540" spans="81:97" x14ac:dyDescent="0.35">
      <c r="CC117540" s="68"/>
      <c r="CG117540" s="68"/>
      <c r="CK117540" s="68"/>
      <c r="CO117540" s="68"/>
      <c r="CS117540" s="68"/>
    </row>
    <row r="117541" spans="81:97" x14ac:dyDescent="0.35">
      <c r="CC117541" s="68"/>
      <c r="CG117541" s="68"/>
      <c r="CK117541" s="68"/>
      <c r="CO117541" s="68"/>
      <c r="CS117541" s="68"/>
    </row>
    <row r="117542" spans="81:97" x14ac:dyDescent="0.35">
      <c r="CC117542" s="68"/>
      <c r="CG117542" s="68"/>
      <c r="CK117542" s="68"/>
      <c r="CO117542" s="68"/>
      <c r="CS117542" s="68"/>
    </row>
    <row r="117543" spans="81:97" x14ac:dyDescent="0.35">
      <c r="CC117543" s="68"/>
      <c r="CG117543" s="68"/>
      <c r="CK117543" s="68"/>
      <c r="CO117543" s="68"/>
      <c r="CS117543" s="68"/>
    </row>
    <row r="117544" spans="81:97" x14ac:dyDescent="0.35">
      <c r="CC117544" s="68"/>
      <c r="CG117544" s="68"/>
      <c r="CK117544" s="68"/>
      <c r="CO117544" s="68"/>
      <c r="CS117544" s="68"/>
    </row>
    <row r="117545" spans="81:97" x14ac:dyDescent="0.35">
      <c r="CC117545" s="68"/>
      <c r="CG117545" s="68"/>
      <c r="CK117545" s="68"/>
      <c r="CO117545" s="68"/>
      <c r="CS117545" s="68"/>
    </row>
    <row r="117546" spans="81:97" x14ac:dyDescent="0.35">
      <c r="CC117546" s="68"/>
      <c r="CG117546" s="68"/>
      <c r="CK117546" s="68"/>
      <c r="CO117546" s="68"/>
      <c r="CS117546" s="68"/>
    </row>
    <row r="117547" spans="81:97" x14ac:dyDescent="0.35">
      <c r="CC117547" s="68"/>
      <c r="CG117547" s="68"/>
      <c r="CK117547" s="68"/>
      <c r="CO117547" s="68"/>
      <c r="CS117547" s="68"/>
    </row>
    <row r="117548" spans="81:97" x14ac:dyDescent="0.35">
      <c r="CC117548" s="68"/>
      <c r="CG117548" s="68"/>
      <c r="CK117548" s="68"/>
      <c r="CO117548" s="68"/>
      <c r="CS117548" s="68"/>
    </row>
    <row r="117549" spans="81:97" x14ac:dyDescent="0.35">
      <c r="CC117549" s="68"/>
      <c r="CG117549" s="68"/>
      <c r="CK117549" s="68"/>
      <c r="CO117549" s="68"/>
      <c r="CS117549" s="68"/>
    </row>
    <row r="117550" spans="81:97" x14ac:dyDescent="0.35">
      <c r="CC117550" s="68"/>
      <c r="CG117550" s="68"/>
      <c r="CK117550" s="68"/>
      <c r="CO117550" s="68"/>
      <c r="CS117550" s="68"/>
    </row>
    <row r="117551" spans="81:97" x14ac:dyDescent="0.35">
      <c r="CC117551" s="68"/>
      <c r="CG117551" s="68"/>
      <c r="CK117551" s="68"/>
      <c r="CO117551" s="68"/>
      <c r="CS117551" s="68"/>
    </row>
    <row r="117552" spans="81:97" x14ac:dyDescent="0.35">
      <c r="CC117552" s="68"/>
      <c r="CG117552" s="68"/>
      <c r="CK117552" s="68"/>
      <c r="CO117552" s="68"/>
      <c r="CS117552" s="68"/>
    </row>
    <row r="117553" spans="81:97" x14ac:dyDescent="0.35">
      <c r="CC117553" s="68"/>
      <c r="CG117553" s="68"/>
      <c r="CK117553" s="68"/>
      <c r="CO117553" s="68"/>
      <c r="CS117553" s="68"/>
    </row>
    <row r="117554" spans="81:97" x14ac:dyDescent="0.35">
      <c r="CC117554" s="68"/>
      <c r="CG117554" s="68"/>
      <c r="CK117554" s="68"/>
      <c r="CO117554" s="68"/>
      <c r="CS117554" s="68"/>
    </row>
    <row r="117555" spans="81:97" x14ac:dyDescent="0.35">
      <c r="CC117555" s="68"/>
      <c r="CG117555" s="68"/>
      <c r="CK117555" s="68"/>
      <c r="CO117555" s="68"/>
      <c r="CS117555" s="68"/>
    </row>
    <row r="117556" spans="81:97" x14ac:dyDescent="0.35">
      <c r="CC117556" s="68"/>
      <c r="CG117556" s="68"/>
      <c r="CK117556" s="68"/>
      <c r="CO117556" s="68"/>
      <c r="CS117556" s="68"/>
    </row>
    <row r="117557" spans="81:97" x14ac:dyDescent="0.35">
      <c r="CC117557" s="68"/>
      <c r="CG117557" s="68"/>
      <c r="CK117557" s="68"/>
      <c r="CO117557" s="68"/>
      <c r="CS117557" s="68"/>
    </row>
    <row r="117558" spans="81:97" x14ac:dyDescent="0.35">
      <c r="CC117558" s="68"/>
      <c r="CG117558" s="68"/>
      <c r="CK117558" s="68"/>
      <c r="CO117558" s="68"/>
      <c r="CS117558" s="68"/>
    </row>
    <row r="117559" spans="81:97" x14ac:dyDescent="0.35">
      <c r="CC117559" s="68"/>
      <c r="CG117559" s="68"/>
      <c r="CK117559" s="68"/>
      <c r="CO117559" s="68"/>
      <c r="CS117559" s="68"/>
    </row>
    <row r="117560" spans="81:97" x14ac:dyDescent="0.35">
      <c r="CC117560" s="68"/>
      <c r="CG117560" s="68"/>
      <c r="CK117560" s="68"/>
      <c r="CO117560" s="68"/>
      <c r="CS117560" s="68"/>
    </row>
    <row r="117561" spans="81:97" x14ac:dyDescent="0.35">
      <c r="CC117561" s="68"/>
      <c r="CG117561" s="68"/>
      <c r="CK117561" s="68"/>
      <c r="CO117561" s="68"/>
      <c r="CS117561" s="68"/>
    </row>
    <row r="117562" spans="81:97" x14ac:dyDescent="0.35">
      <c r="CC117562" s="68"/>
      <c r="CG117562" s="68"/>
      <c r="CK117562" s="68"/>
      <c r="CO117562" s="68"/>
      <c r="CS117562" s="68"/>
    </row>
    <row r="117563" spans="81:97" x14ac:dyDescent="0.35">
      <c r="CC117563" s="68"/>
      <c r="CG117563" s="68"/>
      <c r="CK117563" s="68"/>
      <c r="CO117563" s="68"/>
      <c r="CS117563" s="68"/>
    </row>
    <row r="117564" spans="81:97" x14ac:dyDescent="0.35">
      <c r="CC117564" s="68"/>
      <c r="CG117564" s="68"/>
      <c r="CK117564" s="68"/>
      <c r="CO117564" s="68"/>
      <c r="CS117564" s="68"/>
    </row>
    <row r="117565" spans="81:97" x14ac:dyDescent="0.35">
      <c r="CC117565" s="68"/>
      <c r="CG117565" s="68"/>
      <c r="CK117565" s="68"/>
      <c r="CO117565" s="68"/>
      <c r="CS117565" s="68"/>
    </row>
    <row r="117566" spans="81:97" x14ac:dyDescent="0.35">
      <c r="CC117566" s="68"/>
      <c r="CG117566" s="68"/>
      <c r="CK117566" s="68"/>
      <c r="CO117566" s="68"/>
      <c r="CS117566" s="68"/>
    </row>
    <row r="117567" spans="81:97" x14ac:dyDescent="0.35">
      <c r="CC117567" s="68"/>
      <c r="CG117567" s="68"/>
      <c r="CK117567" s="68"/>
      <c r="CO117567" s="68"/>
      <c r="CS117567" s="68"/>
    </row>
    <row r="117568" spans="81:97" x14ac:dyDescent="0.35">
      <c r="CC117568" s="68"/>
      <c r="CG117568" s="68"/>
      <c r="CK117568" s="68"/>
      <c r="CO117568" s="68"/>
      <c r="CS117568" s="68"/>
    </row>
    <row r="117569" spans="81:97" x14ac:dyDescent="0.35">
      <c r="CC117569" s="68"/>
      <c r="CG117569" s="68"/>
      <c r="CK117569" s="68"/>
      <c r="CO117569" s="68"/>
      <c r="CS117569" s="68"/>
    </row>
    <row r="117570" spans="81:97" x14ac:dyDescent="0.35">
      <c r="CC117570" s="68"/>
      <c r="CG117570" s="68"/>
      <c r="CK117570" s="68"/>
      <c r="CO117570" s="68"/>
      <c r="CS117570" s="68"/>
    </row>
    <row r="117571" spans="81:97" x14ac:dyDescent="0.35">
      <c r="CC117571" s="68"/>
      <c r="CG117571" s="68"/>
      <c r="CK117571" s="68"/>
      <c r="CO117571" s="68"/>
      <c r="CS117571" s="68"/>
    </row>
    <row r="117572" spans="81:97" x14ac:dyDescent="0.35">
      <c r="CC117572" s="68"/>
      <c r="CG117572" s="68"/>
      <c r="CK117572" s="68"/>
      <c r="CO117572" s="68"/>
      <c r="CS117572" s="68"/>
    </row>
    <row r="117573" spans="81:97" x14ac:dyDescent="0.35">
      <c r="CC117573" s="68"/>
      <c r="CG117573" s="68"/>
      <c r="CK117573" s="68"/>
      <c r="CO117573" s="68"/>
      <c r="CS117573" s="68"/>
    </row>
    <row r="117574" spans="81:97" x14ac:dyDescent="0.35">
      <c r="CC117574" s="68"/>
      <c r="CG117574" s="68"/>
      <c r="CK117574" s="68"/>
      <c r="CO117574" s="68"/>
      <c r="CS117574" s="68"/>
    </row>
    <row r="117575" spans="81:97" x14ac:dyDescent="0.35">
      <c r="CC117575" s="68"/>
      <c r="CG117575" s="68"/>
      <c r="CK117575" s="68"/>
      <c r="CO117575" s="68"/>
      <c r="CS117575" s="68"/>
    </row>
    <row r="117576" spans="81:97" x14ac:dyDescent="0.35">
      <c r="CC117576" s="68"/>
      <c r="CG117576" s="68"/>
      <c r="CK117576" s="68"/>
      <c r="CO117576" s="68"/>
      <c r="CS117576" s="68"/>
    </row>
    <row r="117577" spans="81:97" x14ac:dyDescent="0.35">
      <c r="CC117577" s="68"/>
      <c r="CG117577" s="68"/>
      <c r="CK117577" s="68"/>
      <c r="CO117577" s="68"/>
      <c r="CS117577" s="68"/>
    </row>
    <row r="117578" spans="81:97" x14ac:dyDescent="0.35">
      <c r="CC117578" s="68"/>
      <c r="CG117578" s="68"/>
      <c r="CK117578" s="68"/>
      <c r="CO117578" s="68"/>
      <c r="CS117578" s="68"/>
    </row>
    <row r="117579" spans="81:97" x14ac:dyDescent="0.35">
      <c r="CC117579" s="68"/>
      <c r="CG117579" s="68"/>
      <c r="CK117579" s="68"/>
      <c r="CO117579" s="68"/>
      <c r="CS117579" s="68"/>
    </row>
    <row r="117580" spans="81:97" x14ac:dyDescent="0.35">
      <c r="CC117580" s="68"/>
      <c r="CG117580" s="68"/>
      <c r="CK117580" s="68"/>
      <c r="CO117580" s="68"/>
      <c r="CS117580" s="68"/>
    </row>
    <row r="117581" spans="81:97" x14ac:dyDescent="0.35">
      <c r="CC117581" s="68"/>
      <c r="CG117581" s="68"/>
      <c r="CK117581" s="68"/>
      <c r="CO117581" s="68"/>
      <c r="CS117581" s="68"/>
    </row>
    <row r="117582" spans="81:97" x14ac:dyDescent="0.35">
      <c r="CC117582" s="68"/>
      <c r="CG117582" s="68"/>
      <c r="CK117582" s="68"/>
      <c r="CO117582" s="68"/>
      <c r="CS117582" s="68"/>
    </row>
    <row r="117583" spans="81:97" x14ac:dyDescent="0.35">
      <c r="CC117583" s="68"/>
      <c r="CG117583" s="68"/>
      <c r="CK117583" s="68"/>
      <c r="CO117583" s="68"/>
      <c r="CS117583" s="68"/>
    </row>
    <row r="117584" spans="81:97" x14ac:dyDescent="0.35">
      <c r="CC117584" s="68"/>
      <c r="CG117584" s="68"/>
      <c r="CK117584" s="68"/>
      <c r="CO117584" s="68"/>
      <c r="CS117584" s="68"/>
    </row>
    <row r="117585" spans="81:97" x14ac:dyDescent="0.35">
      <c r="CC117585" s="68"/>
      <c r="CG117585" s="68"/>
      <c r="CK117585" s="68"/>
      <c r="CO117585" s="68"/>
      <c r="CS117585" s="68"/>
    </row>
    <row r="117586" spans="81:97" x14ac:dyDescent="0.35">
      <c r="CC117586" s="68"/>
      <c r="CG117586" s="68"/>
      <c r="CK117586" s="68"/>
      <c r="CO117586" s="68"/>
      <c r="CS117586" s="68"/>
    </row>
    <row r="117587" spans="81:97" x14ac:dyDescent="0.35">
      <c r="CC117587" s="68"/>
      <c r="CG117587" s="68"/>
      <c r="CK117587" s="68"/>
      <c r="CO117587" s="68"/>
      <c r="CS117587" s="68"/>
    </row>
    <row r="117588" spans="81:97" x14ac:dyDescent="0.35">
      <c r="CC117588" s="68"/>
      <c r="CG117588" s="68"/>
      <c r="CK117588" s="68"/>
      <c r="CO117588" s="68"/>
      <c r="CS117588" s="68"/>
    </row>
    <row r="117589" spans="81:97" x14ac:dyDescent="0.35">
      <c r="CC117589" s="68"/>
      <c r="CG117589" s="68"/>
      <c r="CK117589" s="68"/>
      <c r="CO117589" s="68"/>
      <c r="CS117589" s="68"/>
    </row>
    <row r="117590" spans="81:97" x14ac:dyDescent="0.35">
      <c r="CC117590" s="68"/>
      <c r="CG117590" s="68"/>
      <c r="CK117590" s="68"/>
      <c r="CO117590" s="68"/>
      <c r="CS117590" s="68"/>
    </row>
    <row r="117591" spans="81:97" x14ac:dyDescent="0.35">
      <c r="CC117591" s="68"/>
      <c r="CG117591" s="68"/>
      <c r="CK117591" s="68"/>
      <c r="CO117591" s="68"/>
      <c r="CS117591" s="68"/>
    </row>
    <row r="117592" spans="81:97" x14ac:dyDescent="0.35">
      <c r="CC117592" s="68"/>
      <c r="CG117592" s="68"/>
      <c r="CK117592" s="68"/>
      <c r="CO117592" s="68"/>
      <c r="CS117592" s="68"/>
    </row>
    <row r="117593" spans="81:97" x14ac:dyDescent="0.35">
      <c r="CC117593" s="68"/>
      <c r="CG117593" s="68"/>
      <c r="CK117593" s="68"/>
      <c r="CO117593" s="68"/>
      <c r="CS117593" s="68"/>
    </row>
    <row r="117594" spans="81:97" x14ac:dyDescent="0.35">
      <c r="CC117594" s="68"/>
      <c r="CG117594" s="68"/>
      <c r="CK117594" s="68"/>
      <c r="CO117594" s="68"/>
      <c r="CS117594" s="68"/>
    </row>
    <row r="117595" spans="81:97" x14ac:dyDescent="0.35">
      <c r="CC117595" s="68"/>
      <c r="CG117595" s="68"/>
      <c r="CK117595" s="68"/>
      <c r="CO117595" s="68"/>
      <c r="CS117595" s="68"/>
    </row>
    <row r="117596" spans="81:97" x14ac:dyDescent="0.35">
      <c r="CC117596" s="68"/>
      <c r="CG117596" s="68"/>
      <c r="CK117596" s="68"/>
      <c r="CO117596" s="68"/>
      <c r="CS117596" s="68"/>
    </row>
    <row r="117597" spans="81:97" x14ac:dyDescent="0.35">
      <c r="CC117597" s="68"/>
      <c r="CG117597" s="68"/>
      <c r="CK117597" s="68"/>
      <c r="CO117597" s="68"/>
      <c r="CS117597" s="68"/>
    </row>
    <row r="117598" spans="81:97" x14ac:dyDescent="0.35">
      <c r="CC117598" s="68"/>
      <c r="CG117598" s="68"/>
      <c r="CK117598" s="68"/>
      <c r="CO117598" s="68"/>
      <c r="CS117598" s="68"/>
    </row>
    <row r="117599" spans="81:97" x14ac:dyDescent="0.35">
      <c r="CC117599" s="68"/>
      <c r="CG117599" s="68"/>
      <c r="CK117599" s="68"/>
      <c r="CO117599" s="68"/>
      <c r="CS117599" s="68"/>
    </row>
    <row r="117600" spans="81:97" x14ac:dyDescent="0.35">
      <c r="CC117600" s="68"/>
      <c r="CG117600" s="68"/>
      <c r="CK117600" s="68"/>
      <c r="CO117600" s="68"/>
      <c r="CS117600" s="68"/>
    </row>
    <row r="117601" spans="81:100" x14ac:dyDescent="0.35">
      <c r="CC117601" s="68"/>
      <c r="CG117601" s="68"/>
      <c r="CK117601" s="68"/>
      <c r="CO117601" s="68"/>
      <c r="CS117601" s="68"/>
    </row>
    <row r="117602" spans="81:100" x14ac:dyDescent="0.35">
      <c r="CC117602" s="68"/>
      <c r="CG117602" s="68"/>
      <c r="CK117602" s="68"/>
      <c r="CO117602" s="68"/>
      <c r="CS117602" s="68"/>
    </row>
    <row r="117603" spans="81:100" x14ac:dyDescent="0.35">
      <c r="CC117603" s="68"/>
      <c r="CG117603" s="68"/>
      <c r="CK117603" s="68"/>
      <c r="CO117603" s="68"/>
      <c r="CS117603" s="68"/>
    </row>
    <row r="117604" spans="81:100" x14ac:dyDescent="0.35">
      <c r="CC117604" s="65"/>
      <c r="CD117604" s="65"/>
      <c r="CE117604" s="65"/>
      <c r="CF117604" s="63"/>
      <c r="CG117604" s="65"/>
      <c r="CH117604" s="65"/>
      <c r="CI117604" s="65"/>
      <c r="CJ117604" s="63"/>
      <c r="CK117604" s="65"/>
      <c r="CL117604" s="65"/>
      <c r="CM117604" s="65"/>
      <c r="CN117604" s="63"/>
      <c r="CO117604" s="65"/>
      <c r="CP117604" s="65"/>
      <c r="CQ117604" s="65"/>
      <c r="CR117604" s="63"/>
      <c r="CS117604" s="65"/>
      <c r="CT117604" s="65"/>
      <c r="CU117604" s="65"/>
      <c r="CV117604" s="63"/>
    </row>
    <row r="117605" spans="81:100" x14ac:dyDescent="0.35">
      <c r="CC117605" s="65"/>
      <c r="CD117605" s="65"/>
      <c r="CE117605" s="65"/>
      <c r="CF117605" s="63"/>
      <c r="CG117605" s="65"/>
      <c r="CH117605" s="65"/>
      <c r="CI117605" s="65"/>
      <c r="CJ117605" s="63"/>
      <c r="CK117605" s="65"/>
      <c r="CL117605" s="65"/>
      <c r="CM117605" s="65"/>
      <c r="CN117605" s="63"/>
      <c r="CO117605" s="65"/>
      <c r="CP117605" s="65"/>
      <c r="CQ117605" s="65"/>
      <c r="CR117605" s="63"/>
      <c r="CS117605" s="65"/>
      <c r="CT117605" s="65"/>
      <c r="CU117605" s="65"/>
      <c r="CV117605" s="63"/>
    </row>
    <row r="117996" spans="81:97" x14ac:dyDescent="0.35">
      <c r="CC117996" s="68"/>
      <c r="CG117996" s="68"/>
      <c r="CK117996" s="68"/>
      <c r="CO117996" s="68"/>
      <c r="CS117996" s="68"/>
    </row>
    <row r="117997" spans="81:97" x14ac:dyDescent="0.35">
      <c r="CC117997" s="68"/>
      <c r="CG117997" s="68"/>
      <c r="CK117997" s="68"/>
      <c r="CO117997" s="68"/>
      <c r="CS117997" s="68"/>
    </row>
    <row r="117998" spans="81:97" x14ac:dyDescent="0.35">
      <c r="CC117998" s="68"/>
      <c r="CG117998" s="68"/>
      <c r="CK117998" s="68"/>
      <c r="CO117998" s="68"/>
      <c r="CS117998" s="68"/>
    </row>
    <row r="117999" spans="81:97" x14ac:dyDescent="0.35">
      <c r="CC117999" s="68"/>
      <c r="CG117999" s="68"/>
      <c r="CK117999" s="68"/>
      <c r="CO117999" s="68"/>
      <c r="CS117999" s="68"/>
    </row>
    <row r="118000" spans="81:97" x14ac:dyDescent="0.35">
      <c r="CC118000" s="68"/>
      <c r="CG118000" s="68"/>
      <c r="CK118000" s="68"/>
      <c r="CO118000" s="68"/>
      <c r="CS118000" s="68"/>
    </row>
    <row r="118001" spans="81:97" x14ac:dyDescent="0.35">
      <c r="CC118001" s="68"/>
      <c r="CG118001" s="68"/>
      <c r="CK118001" s="68"/>
      <c r="CO118001" s="68"/>
      <c r="CS118001" s="68"/>
    </row>
    <row r="118002" spans="81:97" x14ac:dyDescent="0.35">
      <c r="CC118002" s="68"/>
      <c r="CG118002" s="68"/>
      <c r="CK118002" s="68"/>
      <c r="CO118002" s="68"/>
      <c r="CS118002" s="68"/>
    </row>
    <row r="118003" spans="81:97" x14ac:dyDescent="0.35">
      <c r="CC118003" s="68"/>
      <c r="CG118003" s="68"/>
      <c r="CK118003" s="68"/>
      <c r="CO118003" s="68"/>
      <c r="CS118003" s="68"/>
    </row>
    <row r="118004" spans="81:97" x14ac:dyDescent="0.35">
      <c r="CC118004" s="68"/>
      <c r="CG118004" s="68"/>
      <c r="CK118004" s="68"/>
      <c r="CO118004" s="68"/>
      <c r="CS118004" s="68"/>
    </row>
    <row r="118005" spans="81:97" x14ac:dyDescent="0.35">
      <c r="CC118005" s="68"/>
      <c r="CG118005" s="68"/>
      <c r="CK118005" s="68"/>
      <c r="CO118005" s="68"/>
      <c r="CS118005" s="68"/>
    </row>
    <row r="118006" spans="81:97" x14ac:dyDescent="0.35">
      <c r="CC118006" s="68"/>
      <c r="CG118006" s="68"/>
      <c r="CK118006" s="68"/>
      <c r="CO118006" s="68"/>
      <c r="CS118006" s="68"/>
    </row>
    <row r="118007" spans="81:97" x14ac:dyDescent="0.35">
      <c r="CC118007" s="68"/>
      <c r="CG118007" s="68"/>
      <c r="CK118007" s="68"/>
      <c r="CO118007" s="68"/>
      <c r="CS118007" s="68"/>
    </row>
    <row r="118008" spans="81:97" x14ac:dyDescent="0.35">
      <c r="CC118008" s="68"/>
      <c r="CG118008" s="68"/>
      <c r="CK118008" s="68"/>
      <c r="CO118008" s="68"/>
      <c r="CS118008" s="68"/>
    </row>
    <row r="118009" spans="81:97" x14ac:dyDescent="0.35">
      <c r="CC118009" s="68"/>
      <c r="CG118009" s="68"/>
      <c r="CK118009" s="68"/>
      <c r="CO118009" s="68"/>
      <c r="CS118009" s="68"/>
    </row>
    <row r="118010" spans="81:97" x14ac:dyDescent="0.35">
      <c r="CC118010" s="68"/>
      <c r="CG118010" s="68"/>
      <c r="CK118010" s="68"/>
      <c r="CO118010" s="68"/>
      <c r="CS118010" s="68"/>
    </row>
    <row r="118011" spans="81:97" x14ac:dyDescent="0.35">
      <c r="CC118011" s="68"/>
      <c r="CG118011" s="68"/>
      <c r="CK118011" s="68"/>
      <c r="CO118011" s="68"/>
      <c r="CS118011" s="68"/>
    </row>
    <row r="118012" spans="81:97" x14ac:dyDescent="0.35">
      <c r="CC118012" s="68"/>
      <c r="CG118012" s="68"/>
      <c r="CK118012" s="68"/>
      <c r="CO118012" s="68"/>
      <c r="CS118012" s="68"/>
    </row>
    <row r="118013" spans="81:97" x14ac:dyDescent="0.35">
      <c r="CC118013" s="68"/>
      <c r="CG118013" s="68"/>
      <c r="CK118013" s="68"/>
      <c r="CO118013" s="68"/>
      <c r="CS118013" s="68"/>
    </row>
    <row r="118014" spans="81:97" x14ac:dyDescent="0.35">
      <c r="CC118014" s="68"/>
      <c r="CG118014" s="68"/>
      <c r="CK118014" s="68"/>
      <c r="CO118014" s="68"/>
      <c r="CS118014" s="68"/>
    </row>
    <row r="118015" spans="81:97" x14ac:dyDescent="0.35">
      <c r="CC118015" s="68"/>
      <c r="CG118015" s="68"/>
      <c r="CK118015" s="68"/>
      <c r="CO118015" s="68"/>
      <c r="CS118015" s="68"/>
    </row>
    <row r="118016" spans="81:97" x14ac:dyDescent="0.35">
      <c r="CC118016" s="68"/>
      <c r="CG118016" s="68"/>
      <c r="CK118016" s="68"/>
      <c r="CO118016" s="68"/>
      <c r="CS118016" s="68"/>
    </row>
    <row r="118017" spans="81:97" x14ac:dyDescent="0.35">
      <c r="CC118017" s="68"/>
      <c r="CG118017" s="68"/>
      <c r="CK118017" s="68"/>
      <c r="CO118017" s="68"/>
      <c r="CS118017" s="68"/>
    </row>
    <row r="118018" spans="81:97" x14ac:dyDescent="0.35">
      <c r="CC118018" s="68"/>
      <c r="CG118018" s="68"/>
      <c r="CK118018" s="68"/>
      <c r="CO118018" s="68"/>
      <c r="CS118018" s="68"/>
    </row>
    <row r="118019" spans="81:97" x14ac:dyDescent="0.35">
      <c r="CC118019" s="68"/>
      <c r="CG118019" s="68"/>
      <c r="CK118019" s="68"/>
      <c r="CO118019" s="68"/>
      <c r="CS118019" s="68"/>
    </row>
    <row r="118020" spans="81:97" x14ac:dyDescent="0.35">
      <c r="CC118020" s="68"/>
      <c r="CG118020" s="68"/>
      <c r="CK118020" s="68"/>
      <c r="CO118020" s="68"/>
      <c r="CS118020" s="68"/>
    </row>
    <row r="118021" spans="81:97" x14ac:dyDescent="0.35">
      <c r="CC118021" s="68"/>
      <c r="CG118021" s="68"/>
      <c r="CK118021" s="68"/>
      <c r="CO118021" s="68"/>
      <c r="CS118021" s="68"/>
    </row>
    <row r="118022" spans="81:97" x14ac:dyDescent="0.35">
      <c r="CC118022" s="68"/>
      <c r="CG118022" s="68"/>
      <c r="CK118022" s="68"/>
      <c r="CO118022" s="68"/>
      <c r="CS118022" s="68"/>
    </row>
    <row r="118023" spans="81:97" x14ac:dyDescent="0.35">
      <c r="CC118023" s="68"/>
      <c r="CG118023" s="68"/>
      <c r="CK118023" s="68"/>
      <c r="CO118023" s="68"/>
      <c r="CS118023" s="68"/>
    </row>
    <row r="118024" spans="81:97" x14ac:dyDescent="0.35">
      <c r="CC118024" s="68"/>
      <c r="CG118024" s="68"/>
      <c r="CK118024" s="68"/>
      <c r="CO118024" s="68"/>
      <c r="CS118024" s="68"/>
    </row>
    <row r="118025" spans="81:97" x14ac:dyDescent="0.35">
      <c r="CC118025" s="68"/>
      <c r="CG118025" s="68"/>
      <c r="CK118025" s="68"/>
      <c r="CO118025" s="68"/>
      <c r="CS118025" s="68"/>
    </row>
    <row r="118026" spans="81:97" x14ac:dyDescent="0.35">
      <c r="CC118026" s="68"/>
      <c r="CG118026" s="68"/>
      <c r="CK118026" s="68"/>
      <c r="CO118026" s="68"/>
      <c r="CS118026" s="68"/>
    </row>
    <row r="118027" spans="81:97" x14ac:dyDescent="0.35">
      <c r="CC118027" s="68"/>
      <c r="CG118027" s="68"/>
      <c r="CK118027" s="68"/>
      <c r="CO118027" s="68"/>
      <c r="CS118027" s="68"/>
    </row>
    <row r="118028" spans="81:97" x14ac:dyDescent="0.35">
      <c r="CC118028" s="68"/>
      <c r="CG118028" s="68"/>
      <c r="CK118028" s="68"/>
      <c r="CO118028" s="68"/>
      <c r="CS118028" s="68"/>
    </row>
    <row r="118029" spans="81:97" x14ac:dyDescent="0.35">
      <c r="CC118029" s="68"/>
      <c r="CG118029" s="68"/>
      <c r="CK118029" s="68"/>
      <c r="CO118029" s="68"/>
      <c r="CS118029" s="68"/>
    </row>
    <row r="118030" spans="81:97" x14ac:dyDescent="0.35">
      <c r="CC118030" s="68"/>
      <c r="CG118030" s="68"/>
      <c r="CK118030" s="68"/>
      <c r="CO118030" s="68"/>
      <c r="CS118030" s="68"/>
    </row>
    <row r="118031" spans="81:97" x14ac:dyDescent="0.35">
      <c r="CC118031" s="68"/>
      <c r="CG118031" s="68"/>
      <c r="CK118031" s="68"/>
      <c r="CO118031" s="68"/>
      <c r="CS118031" s="68"/>
    </row>
    <row r="118032" spans="81:97" x14ac:dyDescent="0.35">
      <c r="CC118032" s="68"/>
      <c r="CG118032" s="68"/>
      <c r="CK118032" s="68"/>
      <c r="CO118032" s="68"/>
      <c r="CS118032" s="68"/>
    </row>
    <row r="118033" spans="81:97" x14ac:dyDescent="0.35">
      <c r="CC118033" s="68"/>
      <c r="CG118033" s="68"/>
      <c r="CK118033" s="68"/>
      <c r="CO118033" s="68"/>
      <c r="CS118033" s="68"/>
    </row>
    <row r="118034" spans="81:97" x14ac:dyDescent="0.35">
      <c r="CC118034" s="68"/>
      <c r="CG118034" s="68"/>
      <c r="CK118034" s="68"/>
      <c r="CO118034" s="68"/>
      <c r="CS118034" s="68"/>
    </row>
    <row r="118035" spans="81:97" x14ac:dyDescent="0.35">
      <c r="CC118035" s="68"/>
      <c r="CG118035" s="68"/>
      <c r="CK118035" s="68"/>
      <c r="CO118035" s="68"/>
      <c r="CS118035" s="68"/>
    </row>
    <row r="118036" spans="81:97" x14ac:dyDescent="0.35">
      <c r="CC118036" s="68"/>
      <c r="CG118036" s="68"/>
      <c r="CK118036" s="68"/>
      <c r="CO118036" s="68"/>
      <c r="CS118036" s="68"/>
    </row>
    <row r="118037" spans="81:97" x14ac:dyDescent="0.35">
      <c r="CC118037" s="68"/>
      <c r="CG118037" s="68"/>
      <c r="CK118037" s="68"/>
      <c r="CO118037" s="68"/>
      <c r="CS118037" s="68"/>
    </row>
    <row r="118038" spans="81:97" x14ac:dyDescent="0.35">
      <c r="CC118038" s="68"/>
      <c r="CG118038" s="68"/>
      <c r="CK118038" s="68"/>
      <c r="CO118038" s="68"/>
      <c r="CS118038" s="68"/>
    </row>
    <row r="118039" spans="81:97" x14ac:dyDescent="0.35">
      <c r="CC118039" s="68"/>
      <c r="CG118039" s="68"/>
      <c r="CK118039" s="68"/>
      <c r="CO118039" s="68"/>
      <c r="CS118039" s="68"/>
    </row>
    <row r="118040" spans="81:97" x14ac:dyDescent="0.35">
      <c r="CC118040" s="68"/>
      <c r="CG118040" s="68"/>
      <c r="CK118040" s="68"/>
      <c r="CO118040" s="68"/>
      <c r="CS118040" s="68"/>
    </row>
    <row r="118041" spans="81:97" x14ac:dyDescent="0.35">
      <c r="CC118041" s="68"/>
      <c r="CG118041" s="68"/>
      <c r="CK118041" s="68"/>
      <c r="CO118041" s="68"/>
      <c r="CS118041" s="68"/>
    </row>
    <row r="118042" spans="81:97" x14ac:dyDescent="0.35">
      <c r="CC118042" s="68"/>
      <c r="CG118042" s="68"/>
      <c r="CK118042" s="68"/>
      <c r="CO118042" s="68"/>
      <c r="CS118042" s="68"/>
    </row>
    <row r="118043" spans="81:97" x14ac:dyDescent="0.35">
      <c r="CC118043" s="68"/>
      <c r="CG118043" s="68"/>
      <c r="CK118043" s="68"/>
      <c r="CO118043" s="68"/>
      <c r="CS118043" s="68"/>
    </row>
    <row r="118044" spans="81:97" x14ac:dyDescent="0.35">
      <c r="CC118044" s="68"/>
      <c r="CG118044" s="68"/>
      <c r="CK118044" s="68"/>
      <c r="CO118044" s="68"/>
      <c r="CS118044" s="68"/>
    </row>
    <row r="118045" spans="81:97" x14ac:dyDescent="0.35">
      <c r="CC118045" s="68"/>
      <c r="CG118045" s="68"/>
      <c r="CK118045" s="68"/>
      <c r="CO118045" s="68"/>
      <c r="CS118045" s="68"/>
    </row>
    <row r="118046" spans="81:97" x14ac:dyDescent="0.35">
      <c r="CC118046" s="68"/>
      <c r="CG118046" s="68"/>
      <c r="CK118046" s="68"/>
      <c r="CO118046" s="68"/>
      <c r="CS118046" s="68"/>
    </row>
    <row r="118047" spans="81:97" x14ac:dyDescent="0.35">
      <c r="CC118047" s="68"/>
      <c r="CG118047" s="68"/>
      <c r="CK118047" s="68"/>
      <c r="CO118047" s="68"/>
      <c r="CS118047" s="68"/>
    </row>
    <row r="118048" spans="81:97" x14ac:dyDescent="0.35">
      <c r="CC118048" s="68"/>
      <c r="CG118048" s="68"/>
      <c r="CK118048" s="68"/>
      <c r="CO118048" s="68"/>
      <c r="CS118048" s="68"/>
    </row>
    <row r="118049" spans="81:97" x14ac:dyDescent="0.35">
      <c r="CC118049" s="68"/>
      <c r="CG118049" s="68"/>
      <c r="CK118049" s="68"/>
      <c r="CO118049" s="68"/>
      <c r="CS118049" s="68"/>
    </row>
    <row r="118050" spans="81:97" x14ac:dyDescent="0.35">
      <c r="CC118050" s="68"/>
      <c r="CG118050" s="68"/>
      <c r="CK118050" s="68"/>
      <c r="CO118050" s="68"/>
      <c r="CS118050" s="68"/>
    </row>
    <row r="118051" spans="81:97" x14ac:dyDescent="0.35">
      <c r="CC118051" s="68"/>
      <c r="CG118051" s="68"/>
      <c r="CK118051" s="68"/>
      <c r="CO118051" s="68"/>
      <c r="CS118051" s="68"/>
    </row>
    <row r="118052" spans="81:97" x14ac:dyDescent="0.35">
      <c r="CC118052" s="68"/>
      <c r="CG118052" s="68"/>
      <c r="CK118052" s="68"/>
      <c r="CO118052" s="68"/>
      <c r="CS118052" s="68"/>
    </row>
    <row r="118053" spans="81:97" x14ac:dyDescent="0.35">
      <c r="CC118053" s="68"/>
      <c r="CG118053" s="68"/>
      <c r="CK118053" s="68"/>
      <c r="CO118053" s="68"/>
      <c r="CS118053" s="68"/>
    </row>
    <row r="118054" spans="81:97" x14ac:dyDescent="0.35">
      <c r="CC118054" s="68"/>
      <c r="CG118054" s="68"/>
      <c r="CK118054" s="68"/>
      <c r="CO118054" s="68"/>
      <c r="CS118054" s="68"/>
    </row>
    <row r="118055" spans="81:97" x14ac:dyDescent="0.35">
      <c r="CC118055" s="68"/>
      <c r="CG118055" s="68"/>
      <c r="CK118055" s="68"/>
      <c r="CO118055" s="68"/>
      <c r="CS118055" s="68"/>
    </row>
    <row r="118056" spans="81:97" x14ac:dyDescent="0.35">
      <c r="CC118056" s="68"/>
      <c r="CG118056" s="68"/>
      <c r="CK118056" s="68"/>
      <c r="CO118056" s="68"/>
      <c r="CS118056" s="68"/>
    </row>
    <row r="118057" spans="81:97" x14ac:dyDescent="0.35">
      <c r="CC118057" s="68"/>
      <c r="CG118057" s="68"/>
      <c r="CK118057" s="68"/>
      <c r="CO118057" s="68"/>
      <c r="CS118057" s="68"/>
    </row>
    <row r="118058" spans="81:97" x14ac:dyDescent="0.35">
      <c r="CC118058" s="68"/>
      <c r="CG118058" s="68"/>
      <c r="CK118058" s="68"/>
      <c r="CO118058" s="68"/>
      <c r="CS118058" s="68"/>
    </row>
    <row r="118059" spans="81:97" x14ac:dyDescent="0.35">
      <c r="CC118059" s="68"/>
      <c r="CG118059" s="68"/>
      <c r="CK118059" s="68"/>
      <c r="CO118059" s="68"/>
      <c r="CS118059" s="68"/>
    </row>
    <row r="118060" spans="81:97" x14ac:dyDescent="0.35">
      <c r="CC118060" s="68"/>
      <c r="CG118060" s="68"/>
      <c r="CK118060" s="68"/>
      <c r="CO118060" s="68"/>
      <c r="CS118060" s="68"/>
    </row>
    <row r="118061" spans="81:97" x14ac:dyDescent="0.35">
      <c r="CC118061" s="68"/>
      <c r="CG118061" s="68"/>
      <c r="CK118061" s="68"/>
      <c r="CO118061" s="68"/>
      <c r="CS118061" s="68"/>
    </row>
    <row r="118062" spans="81:97" x14ac:dyDescent="0.35">
      <c r="CC118062" s="68"/>
      <c r="CG118062" s="68"/>
      <c r="CK118062" s="68"/>
      <c r="CO118062" s="68"/>
      <c r="CS118062" s="68"/>
    </row>
    <row r="118063" spans="81:97" x14ac:dyDescent="0.35">
      <c r="CC118063" s="68"/>
      <c r="CG118063" s="68"/>
      <c r="CK118063" s="68"/>
      <c r="CO118063" s="68"/>
      <c r="CS118063" s="68"/>
    </row>
    <row r="118064" spans="81:97" x14ac:dyDescent="0.35">
      <c r="CC118064" s="68"/>
      <c r="CG118064" s="68"/>
      <c r="CK118064" s="68"/>
      <c r="CO118064" s="68"/>
      <c r="CS118064" s="68"/>
    </row>
    <row r="118065" spans="81:97" x14ac:dyDescent="0.35">
      <c r="CC118065" s="68"/>
      <c r="CG118065" s="68"/>
      <c r="CK118065" s="68"/>
      <c r="CO118065" s="68"/>
      <c r="CS118065" s="68"/>
    </row>
    <row r="118066" spans="81:97" x14ac:dyDescent="0.35">
      <c r="CC118066" s="68"/>
      <c r="CG118066" s="68"/>
      <c r="CK118066" s="68"/>
      <c r="CO118066" s="68"/>
      <c r="CS118066" s="68"/>
    </row>
    <row r="118067" spans="81:97" x14ac:dyDescent="0.35">
      <c r="CC118067" s="68"/>
      <c r="CG118067" s="68"/>
      <c r="CK118067" s="68"/>
      <c r="CO118067" s="68"/>
      <c r="CS118067" s="68"/>
    </row>
    <row r="118068" spans="81:97" x14ac:dyDescent="0.35">
      <c r="CC118068" s="68"/>
      <c r="CG118068" s="68"/>
      <c r="CK118068" s="68"/>
      <c r="CO118068" s="68"/>
      <c r="CS118068" s="68"/>
    </row>
    <row r="118069" spans="81:97" x14ac:dyDescent="0.35">
      <c r="CC118069" s="68"/>
      <c r="CG118069" s="68"/>
      <c r="CK118069" s="68"/>
      <c r="CO118069" s="68"/>
      <c r="CS118069" s="68"/>
    </row>
    <row r="118070" spans="81:97" x14ac:dyDescent="0.35">
      <c r="CC118070" s="68"/>
      <c r="CG118070" s="68"/>
      <c r="CK118070" s="68"/>
      <c r="CO118070" s="68"/>
      <c r="CS118070" s="68"/>
    </row>
    <row r="118071" spans="81:97" x14ac:dyDescent="0.35">
      <c r="CC118071" s="68"/>
      <c r="CG118071" s="68"/>
      <c r="CK118071" s="68"/>
      <c r="CO118071" s="68"/>
      <c r="CS118071" s="68"/>
    </row>
    <row r="118072" spans="81:97" x14ac:dyDescent="0.35">
      <c r="CC118072" s="68"/>
      <c r="CG118072" s="68"/>
      <c r="CK118072" s="68"/>
      <c r="CO118072" s="68"/>
      <c r="CS118072" s="68"/>
    </row>
    <row r="118073" spans="81:97" x14ac:dyDescent="0.35">
      <c r="CC118073" s="68"/>
      <c r="CG118073" s="68"/>
      <c r="CK118073" s="68"/>
      <c r="CO118073" s="68"/>
      <c r="CS118073" s="68"/>
    </row>
    <row r="118074" spans="81:97" x14ac:dyDescent="0.35">
      <c r="CC118074" s="68"/>
      <c r="CG118074" s="68"/>
      <c r="CK118074" s="68"/>
      <c r="CO118074" s="68"/>
      <c r="CS118074" s="68"/>
    </row>
    <row r="118075" spans="81:97" x14ac:dyDescent="0.35">
      <c r="CC118075" s="68"/>
      <c r="CG118075" s="68"/>
      <c r="CK118075" s="68"/>
      <c r="CO118075" s="68"/>
      <c r="CS118075" s="68"/>
    </row>
    <row r="118076" spans="81:97" x14ac:dyDescent="0.35">
      <c r="CC118076" s="68"/>
      <c r="CG118076" s="68"/>
      <c r="CK118076" s="68"/>
      <c r="CO118076" s="68"/>
      <c r="CS118076" s="68"/>
    </row>
    <row r="118077" spans="81:97" x14ac:dyDescent="0.35">
      <c r="CC118077" s="68"/>
      <c r="CG118077" s="68"/>
      <c r="CK118077" s="68"/>
      <c r="CO118077" s="68"/>
      <c r="CS118077" s="68"/>
    </row>
    <row r="118078" spans="81:97" x14ac:dyDescent="0.35">
      <c r="CC118078" s="68"/>
      <c r="CG118078" s="68"/>
      <c r="CK118078" s="68"/>
      <c r="CO118078" s="68"/>
      <c r="CS118078" s="68"/>
    </row>
    <row r="118079" spans="81:97" x14ac:dyDescent="0.35">
      <c r="CC118079" s="68"/>
      <c r="CG118079" s="68"/>
      <c r="CK118079" s="68"/>
      <c r="CO118079" s="68"/>
      <c r="CS118079" s="68"/>
    </row>
    <row r="118080" spans="81:97" x14ac:dyDescent="0.35">
      <c r="CC118080" s="68"/>
      <c r="CG118080" s="68"/>
      <c r="CK118080" s="68"/>
      <c r="CO118080" s="68"/>
      <c r="CS118080" s="68"/>
    </row>
    <row r="118081" spans="81:97" x14ac:dyDescent="0.35">
      <c r="CC118081" s="68"/>
      <c r="CG118081" s="68"/>
      <c r="CK118081" s="68"/>
      <c r="CO118081" s="68"/>
      <c r="CS118081" s="68"/>
    </row>
    <row r="118082" spans="81:97" x14ac:dyDescent="0.35">
      <c r="CC118082" s="68"/>
      <c r="CG118082" s="68"/>
      <c r="CK118082" s="68"/>
      <c r="CO118082" s="68"/>
      <c r="CS118082" s="68"/>
    </row>
    <row r="118083" spans="81:97" x14ac:dyDescent="0.35">
      <c r="CC118083" s="68"/>
      <c r="CG118083" s="68"/>
      <c r="CK118083" s="68"/>
      <c r="CO118083" s="68"/>
      <c r="CS118083" s="68"/>
    </row>
    <row r="118084" spans="81:97" x14ac:dyDescent="0.35">
      <c r="CC118084" s="68"/>
      <c r="CG118084" s="68"/>
      <c r="CK118084" s="68"/>
      <c r="CO118084" s="68"/>
      <c r="CS118084" s="68"/>
    </row>
    <row r="118085" spans="81:97" x14ac:dyDescent="0.35">
      <c r="CC118085" s="68"/>
      <c r="CG118085" s="68"/>
      <c r="CK118085" s="68"/>
      <c r="CO118085" s="68"/>
      <c r="CS118085" s="68"/>
    </row>
    <row r="118086" spans="81:97" x14ac:dyDescent="0.35">
      <c r="CC118086" s="68"/>
      <c r="CG118086" s="68"/>
      <c r="CK118086" s="68"/>
      <c r="CO118086" s="68"/>
      <c r="CS118086" s="68"/>
    </row>
    <row r="118087" spans="81:97" x14ac:dyDescent="0.35">
      <c r="CC118087" s="68"/>
      <c r="CG118087" s="68"/>
      <c r="CK118087" s="68"/>
      <c r="CO118087" s="68"/>
      <c r="CS118087" s="68"/>
    </row>
    <row r="118088" spans="81:97" x14ac:dyDescent="0.35">
      <c r="CC118088" s="68"/>
      <c r="CG118088" s="68"/>
      <c r="CK118088" s="68"/>
      <c r="CO118088" s="68"/>
      <c r="CS118088" s="68"/>
    </row>
    <row r="118089" spans="81:97" x14ac:dyDescent="0.35">
      <c r="CC118089" s="68"/>
      <c r="CG118089" s="68"/>
      <c r="CK118089" s="68"/>
      <c r="CO118089" s="68"/>
      <c r="CS118089" s="68"/>
    </row>
    <row r="118090" spans="81:97" x14ac:dyDescent="0.35">
      <c r="CC118090" s="68"/>
      <c r="CG118090" s="68"/>
      <c r="CK118090" s="68"/>
      <c r="CO118090" s="68"/>
      <c r="CS118090" s="68"/>
    </row>
    <row r="118091" spans="81:97" x14ac:dyDescent="0.35">
      <c r="CC118091" s="68"/>
      <c r="CG118091" s="68"/>
      <c r="CK118091" s="68"/>
      <c r="CO118091" s="68"/>
      <c r="CS118091" s="68"/>
    </row>
    <row r="118092" spans="81:97" x14ac:dyDescent="0.35">
      <c r="CC118092" s="68"/>
      <c r="CG118092" s="68"/>
      <c r="CK118092" s="68"/>
      <c r="CO118092" s="68"/>
      <c r="CS118092" s="68"/>
    </row>
    <row r="118093" spans="81:97" x14ac:dyDescent="0.35">
      <c r="CC118093" s="68"/>
      <c r="CG118093" s="68"/>
      <c r="CK118093" s="68"/>
      <c r="CO118093" s="68"/>
      <c r="CS118093" s="68"/>
    </row>
    <row r="118094" spans="81:97" x14ac:dyDescent="0.35">
      <c r="CC118094" s="68"/>
      <c r="CG118094" s="68"/>
      <c r="CK118094" s="68"/>
      <c r="CO118094" s="68"/>
      <c r="CS118094" s="68"/>
    </row>
    <row r="118095" spans="81:97" x14ac:dyDescent="0.35">
      <c r="CC118095" s="68"/>
      <c r="CG118095" s="68"/>
      <c r="CK118095" s="68"/>
      <c r="CO118095" s="68"/>
      <c r="CS118095" s="68"/>
    </row>
    <row r="118096" spans="81:97" x14ac:dyDescent="0.35">
      <c r="CC118096" s="68"/>
      <c r="CG118096" s="68"/>
      <c r="CK118096" s="68"/>
      <c r="CO118096" s="68"/>
      <c r="CS118096" s="68"/>
    </row>
    <row r="118097" spans="81:97" x14ac:dyDescent="0.35">
      <c r="CC118097" s="68"/>
      <c r="CG118097" s="68"/>
      <c r="CK118097" s="68"/>
      <c r="CO118097" s="68"/>
      <c r="CS118097" s="68"/>
    </row>
    <row r="118098" spans="81:97" x14ac:dyDescent="0.35">
      <c r="CC118098" s="68"/>
      <c r="CG118098" s="68"/>
      <c r="CK118098" s="68"/>
      <c r="CO118098" s="68"/>
      <c r="CS118098" s="68"/>
    </row>
    <row r="118099" spans="81:97" x14ac:dyDescent="0.35">
      <c r="CC118099" s="68"/>
      <c r="CG118099" s="68"/>
      <c r="CK118099" s="68"/>
      <c r="CO118099" s="68"/>
      <c r="CS118099" s="68"/>
    </row>
    <row r="118100" spans="81:97" x14ac:dyDescent="0.35">
      <c r="CC118100" s="68"/>
      <c r="CG118100" s="68"/>
      <c r="CK118100" s="68"/>
      <c r="CO118100" s="68"/>
      <c r="CS118100" s="68"/>
    </row>
    <row r="118101" spans="81:97" x14ac:dyDescent="0.35">
      <c r="CC118101" s="68"/>
      <c r="CG118101" s="68"/>
      <c r="CK118101" s="68"/>
      <c r="CO118101" s="68"/>
      <c r="CS118101" s="68"/>
    </row>
    <row r="118102" spans="81:97" x14ac:dyDescent="0.35">
      <c r="CC118102" s="68"/>
      <c r="CG118102" s="68"/>
      <c r="CK118102" s="68"/>
      <c r="CO118102" s="68"/>
      <c r="CS118102" s="68"/>
    </row>
    <row r="118103" spans="81:97" x14ac:dyDescent="0.35">
      <c r="CC118103" s="68"/>
      <c r="CG118103" s="68"/>
      <c r="CK118103" s="68"/>
      <c r="CO118103" s="68"/>
      <c r="CS118103" s="68"/>
    </row>
    <row r="118104" spans="81:97" x14ac:dyDescent="0.35">
      <c r="CC118104" s="68"/>
      <c r="CG118104" s="68"/>
      <c r="CK118104" s="68"/>
      <c r="CO118104" s="68"/>
      <c r="CS118104" s="68"/>
    </row>
    <row r="118105" spans="81:97" x14ac:dyDescent="0.35">
      <c r="CC118105" s="68"/>
      <c r="CG118105" s="68"/>
      <c r="CK118105" s="68"/>
      <c r="CO118105" s="68"/>
      <c r="CS118105" s="68"/>
    </row>
    <row r="118106" spans="81:97" x14ac:dyDescent="0.35">
      <c r="CC118106" s="68"/>
      <c r="CG118106" s="68"/>
      <c r="CK118106" s="68"/>
      <c r="CO118106" s="68"/>
      <c r="CS118106" s="68"/>
    </row>
    <row r="118107" spans="81:97" x14ac:dyDescent="0.35">
      <c r="CC118107" s="68"/>
      <c r="CG118107" s="68"/>
      <c r="CK118107" s="68"/>
      <c r="CO118107" s="68"/>
      <c r="CS118107" s="68"/>
    </row>
    <row r="118108" spans="81:97" x14ac:dyDescent="0.35">
      <c r="CC118108" s="68"/>
      <c r="CG118108" s="68"/>
      <c r="CK118108" s="68"/>
      <c r="CO118108" s="68"/>
      <c r="CS118108" s="68"/>
    </row>
    <row r="118109" spans="81:97" x14ac:dyDescent="0.35">
      <c r="CC118109" s="68"/>
      <c r="CG118109" s="68"/>
      <c r="CK118109" s="68"/>
      <c r="CO118109" s="68"/>
      <c r="CS118109" s="68"/>
    </row>
    <row r="118110" spans="81:97" x14ac:dyDescent="0.35">
      <c r="CC118110" s="68"/>
      <c r="CG118110" s="68"/>
      <c r="CK118110" s="68"/>
      <c r="CO118110" s="68"/>
      <c r="CS118110" s="68"/>
    </row>
    <row r="118111" spans="81:97" x14ac:dyDescent="0.35">
      <c r="CC118111" s="68"/>
      <c r="CG118111" s="68"/>
      <c r="CK118111" s="68"/>
      <c r="CO118111" s="68"/>
      <c r="CS118111" s="68"/>
    </row>
    <row r="118112" spans="81:97" x14ac:dyDescent="0.35">
      <c r="CC118112" s="68"/>
      <c r="CG118112" s="68"/>
      <c r="CK118112" s="68"/>
      <c r="CO118112" s="68"/>
      <c r="CS118112" s="68"/>
    </row>
    <row r="118113" spans="81:97" x14ac:dyDescent="0.35">
      <c r="CC118113" s="68"/>
      <c r="CG118113" s="68"/>
      <c r="CK118113" s="68"/>
      <c r="CO118113" s="68"/>
      <c r="CS118113" s="68"/>
    </row>
    <row r="118114" spans="81:97" x14ac:dyDescent="0.35">
      <c r="CC118114" s="68"/>
      <c r="CG118114" s="68"/>
      <c r="CK118114" s="68"/>
      <c r="CO118114" s="68"/>
      <c r="CS118114" s="68"/>
    </row>
    <row r="118115" spans="81:97" x14ac:dyDescent="0.35">
      <c r="CC118115" s="68"/>
      <c r="CG118115" s="68"/>
      <c r="CK118115" s="68"/>
      <c r="CO118115" s="68"/>
      <c r="CS118115" s="68"/>
    </row>
    <row r="118116" spans="81:97" x14ac:dyDescent="0.35">
      <c r="CC118116" s="68"/>
      <c r="CG118116" s="68"/>
      <c r="CK118116" s="68"/>
      <c r="CO118116" s="68"/>
      <c r="CS118116" s="68"/>
    </row>
    <row r="118117" spans="81:97" x14ac:dyDescent="0.35">
      <c r="CC118117" s="68"/>
      <c r="CG118117" s="68"/>
      <c r="CK118117" s="68"/>
      <c r="CO118117" s="68"/>
      <c r="CS118117" s="68"/>
    </row>
    <row r="118118" spans="81:97" x14ac:dyDescent="0.35">
      <c r="CC118118" s="68"/>
      <c r="CG118118" s="68"/>
      <c r="CK118118" s="68"/>
      <c r="CO118118" s="68"/>
      <c r="CS118118" s="68"/>
    </row>
    <row r="118119" spans="81:97" x14ac:dyDescent="0.35">
      <c r="CC118119" s="68"/>
      <c r="CG118119" s="68"/>
      <c r="CK118119" s="68"/>
      <c r="CO118119" s="68"/>
      <c r="CS118119" s="68"/>
    </row>
    <row r="118120" spans="81:97" x14ac:dyDescent="0.35">
      <c r="CC118120" s="68"/>
      <c r="CG118120" s="68"/>
      <c r="CK118120" s="68"/>
      <c r="CO118120" s="68"/>
      <c r="CS118120" s="68"/>
    </row>
    <row r="118121" spans="81:97" x14ac:dyDescent="0.35">
      <c r="CC118121" s="68"/>
      <c r="CG118121" s="68"/>
      <c r="CK118121" s="68"/>
      <c r="CO118121" s="68"/>
      <c r="CS118121" s="68"/>
    </row>
    <row r="118122" spans="81:97" x14ac:dyDescent="0.35">
      <c r="CC118122" s="68"/>
      <c r="CG118122" s="68"/>
      <c r="CK118122" s="68"/>
      <c r="CO118122" s="68"/>
      <c r="CS118122" s="68"/>
    </row>
    <row r="118123" spans="81:97" x14ac:dyDescent="0.35">
      <c r="CC118123" s="68"/>
      <c r="CG118123" s="68"/>
      <c r="CK118123" s="68"/>
      <c r="CO118123" s="68"/>
      <c r="CS118123" s="68"/>
    </row>
    <row r="118124" spans="81:97" x14ac:dyDescent="0.35">
      <c r="CC118124" s="68"/>
      <c r="CG118124" s="68"/>
      <c r="CK118124" s="68"/>
      <c r="CO118124" s="68"/>
      <c r="CS118124" s="68"/>
    </row>
    <row r="118125" spans="81:97" x14ac:dyDescent="0.35">
      <c r="CC118125" s="68"/>
      <c r="CG118125" s="68"/>
      <c r="CK118125" s="68"/>
      <c r="CO118125" s="68"/>
      <c r="CS118125" s="68"/>
    </row>
    <row r="118126" spans="81:97" x14ac:dyDescent="0.35">
      <c r="CC118126" s="68"/>
      <c r="CG118126" s="68"/>
      <c r="CK118126" s="68"/>
      <c r="CO118126" s="68"/>
      <c r="CS118126" s="68"/>
    </row>
    <row r="118127" spans="81:97" x14ac:dyDescent="0.35">
      <c r="CC118127" s="68"/>
      <c r="CG118127" s="68"/>
      <c r="CK118127" s="68"/>
      <c r="CO118127" s="68"/>
      <c r="CS118127" s="68"/>
    </row>
    <row r="118128" spans="81:97" x14ac:dyDescent="0.35">
      <c r="CC118128" s="68"/>
      <c r="CG118128" s="68"/>
      <c r="CK118128" s="68"/>
      <c r="CO118128" s="68"/>
      <c r="CS118128" s="68"/>
    </row>
    <row r="118129" spans="81:100" x14ac:dyDescent="0.35">
      <c r="CC118129" s="68"/>
      <c r="CG118129" s="68"/>
      <c r="CK118129" s="68"/>
      <c r="CO118129" s="68"/>
      <c r="CS118129" s="68"/>
    </row>
    <row r="118130" spans="81:100" x14ac:dyDescent="0.35">
      <c r="CC118130" s="68"/>
      <c r="CG118130" s="68"/>
      <c r="CK118130" s="68"/>
      <c r="CO118130" s="68"/>
      <c r="CS118130" s="68"/>
    </row>
    <row r="118131" spans="81:100" x14ac:dyDescent="0.35">
      <c r="CC118131" s="68"/>
      <c r="CG118131" s="68"/>
      <c r="CK118131" s="68"/>
      <c r="CO118131" s="68"/>
      <c r="CS118131" s="68"/>
    </row>
    <row r="118132" spans="81:100" x14ac:dyDescent="0.35">
      <c r="CC118132" s="68"/>
      <c r="CG118132" s="68"/>
      <c r="CK118132" s="68"/>
      <c r="CO118132" s="68"/>
      <c r="CS118132" s="68"/>
    </row>
    <row r="118133" spans="81:100" x14ac:dyDescent="0.35">
      <c r="CC118133" s="68"/>
      <c r="CG118133" s="68"/>
      <c r="CK118133" s="68"/>
      <c r="CO118133" s="68"/>
      <c r="CS118133" s="68"/>
    </row>
    <row r="118134" spans="81:100" x14ac:dyDescent="0.35">
      <c r="CC118134" s="68"/>
      <c r="CG118134" s="68"/>
      <c r="CK118134" s="68"/>
      <c r="CO118134" s="68"/>
      <c r="CS118134" s="68"/>
    </row>
    <row r="118135" spans="81:100" x14ac:dyDescent="0.35">
      <c r="CC118135" s="68"/>
      <c r="CG118135" s="68"/>
      <c r="CK118135" s="68"/>
      <c r="CO118135" s="68"/>
      <c r="CS118135" s="68"/>
    </row>
    <row r="118136" spans="81:100" x14ac:dyDescent="0.35">
      <c r="CC118136" s="68"/>
      <c r="CG118136" s="68"/>
      <c r="CK118136" s="68"/>
      <c r="CO118136" s="68"/>
      <c r="CS118136" s="68"/>
    </row>
    <row r="118137" spans="81:100" x14ac:dyDescent="0.35">
      <c r="CC118137" s="68"/>
      <c r="CG118137" s="68"/>
      <c r="CK118137" s="68"/>
      <c r="CO118137" s="68"/>
      <c r="CS118137" s="68"/>
    </row>
    <row r="118138" spans="81:100" x14ac:dyDescent="0.35">
      <c r="CC118138" s="68"/>
      <c r="CG118138" s="68"/>
      <c r="CK118138" s="68"/>
      <c r="CO118138" s="68"/>
      <c r="CS118138" s="68"/>
    </row>
    <row r="118139" spans="81:100" x14ac:dyDescent="0.35">
      <c r="CC118139" s="68"/>
      <c r="CG118139" s="68"/>
      <c r="CK118139" s="68"/>
      <c r="CO118139" s="68"/>
      <c r="CS118139" s="68"/>
    </row>
    <row r="118140" spans="81:100" x14ac:dyDescent="0.35">
      <c r="CC118140" s="68"/>
      <c r="CG118140" s="68"/>
      <c r="CK118140" s="68"/>
      <c r="CO118140" s="68"/>
      <c r="CS118140" s="68"/>
    </row>
    <row r="118141" spans="81:100" x14ac:dyDescent="0.35">
      <c r="CC118141" s="65"/>
      <c r="CD118141" s="65"/>
      <c r="CE118141" s="65"/>
      <c r="CF118141" s="63"/>
      <c r="CG118141" s="65"/>
      <c r="CH118141" s="65"/>
      <c r="CI118141" s="65"/>
      <c r="CJ118141" s="63"/>
      <c r="CK118141" s="65"/>
      <c r="CL118141" s="65"/>
      <c r="CM118141" s="65"/>
      <c r="CN118141" s="63"/>
      <c r="CO118141" s="65"/>
      <c r="CP118141" s="65"/>
      <c r="CQ118141" s="65"/>
      <c r="CR118141" s="63"/>
      <c r="CS118141" s="65"/>
      <c r="CT118141" s="65"/>
      <c r="CU118141" s="65"/>
      <c r="CV118141" s="63"/>
    </row>
    <row r="118142" spans="81:100" x14ac:dyDescent="0.35">
      <c r="CC118142" s="65"/>
      <c r="CD118142" s="65"/>
      <c r="CE118142" s="65"/>
      <c r="CF118142" s="63"/>
      <c r="CG118142" s="65"/>
      <c r="CH118142" s="65"/>
      <c r="CI118142" s="65"/>
      <c r="CJ118142" s="63"/>
      <c r="CK118142" s="65"/>
      <c r="CL118142" s="65"/>
      <c r="CM118142" s="65"/>
      <c r="CN118142" s="63"/>
      <c r="CO118142" s="65"/>
      <c r="CP118142" s="65"/>
      <c r="CQ118142" s="65"/>
      <c r="CR118142" s="63"/>
      <c r="CS118142" s="65"/>
      <c r="CT118142" s="65"/>
      <c r="CU118142" s="65"/>
      <c r="CV118142" s="63"/>
    </row>
    <row r="118533" spans="81:97" x14ac:dyDescent="0.35">
      <c r="CC118533" s="68"/>
      <c r="CG118533" s="68"/>
      <c r="CK118533" s="68"/>
      <c r="CO118533" s="68"/>
      <c r="CS118533" s="68"/>
    </row>
    <row r="118534" spans="81:97" x14ac:dyDescent="0.35">
      <c r="CC118534" s="68"/>
      <c r="CG118534" s="68"/>
      <c r="CK118534" s="68"/>
      <c r="CO118534" s="68"/>
      <c r="CS118534" s="68"/>
    </row>
    <row r="118535" spans="81:97" x14ac:dyDescent="0.35">
      <c r="CC118535" s="68"/>
      <c r="CG118535" s="68"/>
      <c r="CK118535" s="68"/>
      <c r="CO118535" s="68"/>
      <c r="CS118535" s="68"/>
    </row>
    <row r="118536" spans="81:97" x14ac:dyDescent="0.35">
      <c r="CC118536" s="68"/>
      <c r="CG118536" s="68"/>
      <c r="CK118536" s="68"/>
      <c r="CO118536" s="68"/>
      <c r="CS118536" s="68"/>
    </row>
    <row r="118537" spans="81:97" x14ac:dyDescent="0.35">
      <c r="CC118537" s="68"/>
      <c r="CG118537" s="68"/>
      <c r="CK118537" s="68"/>
      <c r="CO118537" s="68"/>
      <c r="CS118537" s="68"/>
    </row>
    <row r="118538" spans="81:97" x14ac:dyDescent="0.35">
      <c r="CC118538" s="68"/>
      <c r="CG118538" s="68"/>
      <c r="CK118538" s="68"/>
      <c r="CO118538" s="68"/>
      <c r="CS118538" s="68"/>
    </row>
    <row r="118539" spans="81:97" x14ac:dyDescent="0.35">
      <c r="CC118539" s="68"/>
      <c r="CG118539" s="68"/>
      <c r="CK118539" s="68"/>
      <c r="CO118539" s="68"/>
      <c r="CS118539" s="68"/>
    </row>
    <row r="118540" spans="81:97" x14ac:dyDescent="0.35">
      <c r="CC118540" s="68"/>
      <c r="CG118540" s="68"/>
      <c r="CK118540" s="68"/>
      <c r="CO118540" s="68"/>
      <c r="CS118540" s="68"/>
    </row>
    <row r="118541" spans="81:97" x14ac:dyDescent="0.35">
      <c r="CC118541" s="68"/>
      <c r="CG118541" s="68"/>
      <c r="CK118541" s="68"/>
      <c r="CO118541" s="68"/>
      <c r="CS118541" s="68"/>
    </row>
    <row r="118542" spans="81:97" x14ac:dyDescent="0.35">
      <c r="CC118542" s="68"/>
      <c r="CG118542" s="68"/>
      <c r="CK118542" s="68"/>
      <c r="CO118542" s="68"/>
      <c r="CS118542" s="68"/>
    </row>
    <row r="118543" spans="81:97" x14ac:dyDescent="0.35">
      <c r="CC118543" s="68"/>
      <c r="CG118543" s="68"/>
      <c r="CK118543" s="68"/>
      <c r="CO118543" s="68"/>
      <c r="CS118543" s="68"/>
    </row>
    <row r="118544" spans="81:97" x14ac:dyDescent="0.35">
      <c r="CC118544" s="68"/>
      <c r="CG118544" s="68"/>
      <c r="CK118544" s="68"/>
      <c r="CO118544" s="68"/>
      <c r="CS118544" s="68"/>
    </row>
    <row r="118545" spans="81:97" x14ac:dyDescent="0.35">
      <c r="CC118545" s="68"/>
      <c r="CG118545" s="68"/>
      <c r="CK118545" s="68"/>
      <c r="CO118545" s="68"/>
      <c r="CS118545" s="68"/>
    </row>
    <row r="118546" spans="81:97" x14ac:dyDescent="0.35">
      <c r="CC118546" s="68"/>
      <c r="CG118546" s="68"/>
      <c r="CK118546" s="68"/>
      <c r="CO118546" s="68"/>
      <c r="CS118546" s="68"/>
    </row>
    <row r="118547" spans="81:97" x14ac:dyDescent="0.35">
      <c r="CC118547" s="68"/>
      <c r="CG118547" s="68"/>
      <c r="CK118547" s="68"/>
      <c r="CO118547" s="68"/>
      <c r="CS118547" s="68"/>
    </row>
    <row r="118548" spans="81:97" x14ac:dyDescent="0.35">
      <c r="CC118548" s="68"/>
      <c r="CG118548" s="68"/>
      <c r="CK118548" s="68"/>
      <c r="CO118548" s="68"/>
      <c r="CS118548" s="68"/>
    </row>
    <row r="118549" spans="81:97" x14ac:dyDescent="0.35">
      <c r="CC118549" s="68"/>
      <c r="CG118549" s="68"/>
      <c r="CK118549" s="68"/>
      <c r="CO118549" s="68"/>
      <c r="CS118549" s="68"/>
    </row>
    <row r="118550" spans="81:97" x14ac:dyDescent="0.35">
      <c r="CC118550" s="68"/>
      <c r="CG118550" s="68"/>
      <c r="CK118550" s="68"/>
      <c r="CO118550" s="68"/>
      <c r="CS118550" s="68"/>
    </row>
    <row r="118551" spans="81:97" x14ac:dyDescent="0.35">
      <c r="CC118551" s="68"/>
      <c r="CG118551" s="68"/>
      <c r="CK118551" s="68"/>
      <c r="CO118551" s="68"/>
      <c r="CS118551" s="68"/>
    </row>
    <row r="118552" spans="81:97" x14ac:dyDescent="0.35">
      <c r="CC118552" s="68"/>
      <c r="CG118552" s="68"/>
      <c r="CK118552" s="68"/>
      <c r="CO118552" s="68"/>
      <c r="CS118552" s="68"/>
    </row>
    <row r="118553" spans="81:97" x14ac:dyDescent="0.35">
      <c r="CC118553" s="68"/>
      <c r="CG118553" s="68"/>
      <c r="CK118553" s="68"/>
      <c r="CO118553" s="68"/>
      <c r="CS118553" s="68"/>
    </row>
    <row r="118554" spans="81:97" x14ac:dyDescent="0.35">
      <c r="CC118554" s="68"/>
      <c r="CG118554" s="68"/>
      <c r="CK118554" s="68"/>
      <c r="CO118554" s="68"/>
      <c r="CS118554" s="68"/>
    </row>
    <row r="118555" spans="81:97" x14ac:dyDescent="0.35">
      <c r="CC118555" s="68"/>
      <c r="CG118555" s="68"/>
      <c r="CK118555" s="68"/>
      <c r="CO118555" s="68"/>
      <c r="CS118555" s="68"/>
    </row>
    <row r="118556" spans="81:97" x14ac:dyDescent="0.35">
      <c r="CC118556" s="68"/>
      <c r="CG118556" s="68"/>
      <c r="CK118556" s="68"/>
      <c r="CO118556" s="68"/>
      <c r="CS118556" s="68"/>
    </row>
    <row r="118557" spans="81:97" x14ac:dyDescent="0.35">
      <c r="CC118557" s="68"/>
      <c r="CG118557" s="68"/>
      <c r="CK118557" s="68"/>
      <c r="CO118557" s="68"/>
      <c r="CS118557" s="68"/>
    </row>
    <row r="118558" spans="81:97" x14ac:dyDescent="0.35">
      <c r="CC118558" s="68"/>
      <c r="CG118558" s="68"/>
      <c r="CK118558" s="68"/>
      <c r="CO118558" s="68"/>
      <c r="CS118558" s="68"/>
    </row>
    <row r="118559" spans="81:97" x14ac:dyDescent="0.35">
      <c r="CC118559" s="68"/>
      <c r="CG118559" s="68"/>
      <c r="CK118559" s="68"/>
      <c r="CO118559" s="68"/>
      <c r="CS118559" s="68"/>
    </row>
    <row r="118560" spans="81:97" x14ac:dyDescent="0.35">
      <c r="CC118560" s="68"/>
      <c r="CG118560" s="68"/>
      <c r="CK118560" s="68"/>
      <c r="CO118560" s="68"/>
      <c r="CS118560" s="68"/>
    </row>
    <row r="118561" spans="81:97" x14ac:dyDescent="0.35">
      <c r="CC118561" s="68"/>
      <c r="CG118561" s="68"/>
      <c r="CK118561" s="68"/>
      <c r="CO118561" s="68"/>
      <c r="CS118561" s="68"/>
    </row>
    <row r="118562" spans="81:97" x14ac:dyDescent="0.35">
      <c r="CC118562" s="68"/>
      <c r="CG118562" s="68"/>
      <c r="CK118562" s="68"/>
      <c r="CO118562" s="68"/>
      <c r="CS118562" s="68"/>
    </row>
    <row r="118563" spans="81:97" x14ac:dyDescent="0.35">
      <c r="CC118563" s="68"/>
      <c r="CG118563" s="68"/>
      <c r="CK118563" s="68"/>
      <c r="CO118563" s="68"/>
      <c r="CS118563" s="68"/>
    </row>
    <row r="118564" spans="81:97" x14ac:dyDescent="0.35">
      <c r="CC118564" s="68"/>
      <c r="CG118564" s="68"/>
      <c r="CK118564" s="68"/>
      <c r="CO118564" s="68"/>
      <c r="CS118564" s="68"/>
    </row>
    <row r="118565" spans="81:97" x14ac:dyDescent="0.35">
      <c r="CC118565" s="68"/>
      <c r="CG118565" s="68"/>
      <c r="CK118565" s="68"/>
      <c r="CO118565" s="68"/>
      <c r="CS118565" s="68"/>
    </row>
    <row r="118566" spans="81:97" x14ac:dyDescent="0.35">
      <c r="CC118566" s="68"/>
      <c r="CG118566" s="68"/>
      <c r="CK118566" s="68"/>
      <c r="CO118566" s="68"/>
      <c r="CS118566" s="68"/>
    </row>
    <row r="118567" spans="81:97" x14ac:dyDescent="0.35">
      <c r="CC118567" s="68"/>
      <c r="CG118567" s="68"/>
      <c r="CK118567" s="68"/>
      <c r="CO118567" s="68"/>
      <c r="CS118567" s="68"/>
    </row>
    <row r="118568" spans="81:97" x14ac:dyDescent="0.35">
      <c r="CC118568" s="68"/>
      <c r="CG118568" s="68"/>
      <c r="CK118568" s="68"/>
      <c r="CO118568" s="68"/>
      <c r="CS118568" s="68"/>
    </row>
    <row r="118569" spans="81:97" x14ac:dyDescent="0.35">
      <c r="CC118569" s="68"/>
      <c r="CG118569" s="68"/>
      <c r="CK118569" s="68"/>
      <c r="CO118569" s="68"/>
      <c r="CS118569" s="68"/>
    </row>
    <row r="118570" spans="81:97" x14ac:dyDescent="0.35">
      <c r="CC118570" s="68"/>
      <c r="CG118570" s="68"/>
      <c r="CK118570" s="68"/>
      <c r="CO118570" s="68"/>
      <c r="CS118570" s="68"/>
    </row>
    <row r="118571" spans="81:97" x14ac:dyDescent="0.35">
      <c r="CC118571" s="68"/>
      <c r="CG118571" s="68"/>
      <c r="CK118571" s="68"/>
      <c r="CO118571" s="68"/>
      <c r="CS118571" s="68"/>
    </row>
    <row r="118572" spans="81:97" x14ac:dyDescent="0.35">
      <c r="CC118572" s="68"/>
      <c r="CG118572" s="68"/>
      <c r="CK118572" s="68"/>
      <c r="CO118572" s="68"/>
      <c r="CS118572" s="68"/>
    </row>
    <row r="118573" spans="81:97" x14ac:dyDescent="0.35">
      <c r="CC118573" s="68"/>
      <c r="CG118573" s="68"/>
      <c r="CK118573" s="68"/>
      <c r="CO118573" s="68"/>
      <c r="CS118573" s="68"/>
    </row>
    <row r="118574" spans="81:97" x14ac:dyDescent="0.35">
      <c r="CC118574" s="68"/>
      <c r="CG118574" s="68"/>
      <c r="CK118574" s="68"/>
      <c r="CO118574" s="68"/>
      <c r="CS118574" s="68"/>
    </row>
    <row r="118575" spans="81:97" x14ac:dyDescent="0.35">
      <c r="CC118575" s="68"/>
      <c r="CG118575" s="68"/>
      <c r="CK118575" s="68"/>
      <c r="CO118575" s="68"/>
      <c r="CS118575" s="68"/>
    </row>
    <row r="118576" spans="81:97" x14ac:dyDescent="0.35">
      <c r="CC118576" s="68"/>
      <c r="CG118576" s="68"/>
      <c r="CK118576" s="68"/>
      <c r="CO118576" s="68"/>
      <c r="CS118576" s="68"/>
    </row>
    <row r="118577" spans="81:97" x14ac:dyDescent="0.35">
      <c r="CC118577" s="68"/>
      <c r="CG118577" s="68"/>
      <c r="CK118577" s="68"/>
      <c r="CO118577" s="68"/>
      <c r="CS118577" s="68"/>
    </row>
    <row r="118578" spans="81:97" x14ac:dyDescent="0.35">
      <c r="CC118578" s="68"/>
      <c r="CG118578" s="68"/>
      <c r="CK118578" s="68"/>
      <c r="CO118578" s="68"/>
      <c r="CS118578" s="68"/>
    </row>
    <row r="118579" spans="81:97" x14ac:dyDescent="0.35">
      <c r="CC118579" s="68"/>
      <c r="CG118579" s="68"/>
      <c r="CK118579" s="68"/>
      <c r="CO118579" s="68"/>
      <c r="CS118579" s="68"/>
    </row>
    <row r="118580" spans="81:97" x14ac:dyDescent="0.35">
      <c r="CC118580" s="68"/>
      <c r="CG118580" s="68"/>
      <c r="CK118580" s="68"/>
      <c r="CO118580" s="68"/>
      <c r="CS118580" s="68"/>
    </row>
    <row r="118581" spans="81:97" x14ac:dyDescent="0.35">
      <c r="CC118581" s="68"/>
      <c r="CG118581" s="68"/>
      <c r="CK118581" s="68"/>
      <c r="CO118581" s="68"/>
      <c r="CS118581" s="68"/>
    </row>
    <row r="118582" spans="81:97" x14ac:dyDescent="0.35">
      <c r="CC118582" s="68"/>
      <c r="CG118582" s="68"/>
      <c r="CK118582" s="68"/>
      <c r="CO118582" s="68"/>
      <c r="CS118582" s="68"/>
    </row>
    <row r="118583" spans="81:97" x14ac:dyDescent="0.35">
      <c r="CC118583" s="68"/>
      <c r="CG118583" s="68"/>
      <c r="CK118583" s="68"/>
      <c r="CO118583" s="68"/>
      <c r="CS118583" s="68"/>
    </row>
    <row r="118584" spans="81:97" x14ac:dyDescent="0.35">
      <c r="CC118584" s="68"/>
      <c r="CG118584" s="68"/>
      <c r="CK118584" s="68"/>
      <c r="CO118584" s="68"/>
      <c r="CS118584" s="68"/>
    </row>
    <row r="118585" spans="81:97" x14ac:dyDescent="0.35">
      <c r="CC118585" s="68"/>
      <c r="CG118585" s="68"/>
      <c r="CK118585" s="68"/>
      <c r="CO118585" s="68"/>
      <c r="CS118585" s="68"/>
    </row>
    <row r="118586" spans="81:97" x14ac:dyDescent="0.35">
      <c r="CC118586" s="68"/>
      <c r="CG118586" s="68"/>
      <c r="CK118586" s="68"/>
      <c r="CO118586" s="68"/>
      <c r="CS118586" s="68"/>
    </row>
    <row r="118587" spans="81:97" x14ac:dyDescent="0.35">
      <c r="CC118587" s="68"/>
      <c r="CG118587" s="68"/>
      <c r="CK118587" s="68"/>
      <c r="CO118587" s="68"/>
      <c r="CS118587" s="68"/>
    </row>
    <row r="118588" spans="81:97" x14ac:dyDescent="0.35">
      <c r="CC118588" s="68"/>
      <c r="CG118588" s="68"/>
      <c r="CK118588" s="68"/>
      <c r="CO118588" s="68"/>
      <c r="CS118588" s="68"/>
    </row>
    <row r="118589" spans="81:97" x14ac:dyDescent="0.35">
      <c r="CC118589" s="68"/>
      <c r="CG118589" s="68"/>
      <c r="CK118589" s="68"/>
      <c r="CO118589" s="68"/>
      <c r="CS118589" s="68"/>
    </row>
    <row r="118590" spans="81:97" x14ac:dyDescent="0.35">
      <c r="CC118590" s="68"/>
      <c r="CG118590" s="68"/>
      <c r="CK118590" s="68"/>
      <c r="CO118590" s="68"/>
      <c r="CS118590" s="68"/>
    </row>
    <row r="118591" spans="81:97" x14ac:dyDescent="0.35">
      <c r="CC118591" s="68"/>
      <c r="CG118591" s="68"/>
      <c r="CK118591" s="68"/>
      <c r="CO118591" s="68"/>
      <c r="CS118591" s="68"/>
    </row>
    <row r="118592" spans="81:97" x14ac:dyDescent="0.35">
      <c r="CC118592" s="68"/>
      <c r="CG118592" s="68"/>
      <c r="CK118592" s="68"/>
      <c r="CO118592" s="68"/>
      <c r="CS118592" s="68"/>
    </row>
    <row r="118593" spans="81:97" x14ac:dyDescent="0.35">
      <c r="CC118593" s="68"/>
      <c r="CG118593" s="68"/>
      <c r="CK118593" s="68"/>
      <c r="CO118593" s="68"/>
      <c r="CS118593" s="68"/>
    </row>
    <row r="118594" spans="81:97" x14ac:dyDescent="0.35">
      <c r="CC118594" s="68"/>
      <c r="CG118594" s="68"/>
      <c r="CK118594" s="68"/>
      <c r="CO118594" s="68"/>
      <c r="CS118594" s="68"/>
    </row>
    <row r="118595" spans="81:97" x14ac:dyDescent="0.35">
      <c r="CC118595" s="68"/>
      <c r="CG118595" s="68"/>
      <c r="CK118595" s="68"/>
      <c r="CO118595" s="68"/>
      <c r="CS118595" s="68"/>
    </row>
    <row r="118596" spans="81:97" x14ac:dyDescent="0.35">
      <c r="CC118596" s="68"/>
      <c r="CG118596" s="68"/>
      <c r="CK118596" s="68"/>
      <c r="CO118596" s="68"/>
      <c r="CS118596" s="68"/>
    </row>
    <row r="118597" spans="81:97" x14ac:dyDescent="0.35">
      <c r="CC118597" s="68"/>
      <c r="CG118597" s="68"/>
      <c r="CK118597" s="68"/>
      <c r="CO118597" s="68"/>
      <c r="CS118597" s="68"/>
    </row>
    <row r="118598" spans="81:97" x14ac:dyDescent="0.35">
      <c r="CC118598" s="68"/>
      <c r="CG118598" s="68"/>
      <c r="CK118598" s="68"/>
      <c r="CO118598" s="68"/>
      <c r="CS118598" s="68"/>
    </row>
    <row r="118599" spans="81:97" x14ac:dyDescent="0.35">
      <c r="CC118599" s="68"/>
      <c r="CG118599" s="68"/>
      <c r="CK118599" s="68"/>
      <c r="CO118599" s="68"/>
      <c r="CS118599" s="68"/>
    </row>
    <row r="118600" spans="81:97" x14ac:dyDescent="0.35">
      <c r="CC118600" s="68"/>
      <c r="CG118600" s="68"/>
      <c r="CK118600" s="68"/>
      <c r="CO118600" s="68"/>
      <c r="CS118600" s="68"/>
    </row>
    <row r="118601" spans="81:97" x14ac:dyDescent="0.35">
      <c r="CC118601" s="68"/>
      <c r="CG118601" s="68"/>
      <c r="CK118601" s="68"/>
      <c r="CO118601" s="68"/>
      <c r="CS118601" s="68"/>
    </row>
    <row r="118602" spans="81:97" x14ac:dyDescent="0.35">
      <c r="CC118602" s="68"/>
      <c r="CG118602" s="68"/>
      <c r="CK118602" s="68"/>
      <c r="CO118602" s="68"/>
      <c r="CS118602" s="68"/>
    </row>
    <row r="118603" spans="81:97" x14ac:dyDescent="0.35">
      <c r="CC118603" s="68"/>
      <c r="CG118603" s="68"/>
      <c r="CK118603" s="68"/>
      <c r="CO118603" s="68"/>
      <c r="CS118603" s="68"/>
    </row>
    <row r="118604" spans="81:97" x14ac:dyDescent="0.35">
      <c r="CC118604" s="68"/>
      <c r="CG118604" s="68"/>
      <c r="CK118604" s="68"/>
      <c r="CO118604" s="68"/>
      <c r="CS118604" s="68"/>
    </row>
    <row r="118605" spans="81:97" x14ac:dyDescent="0.35">
      <c r="CC118605" s="68"/>
      <c r="CG118605" s="68"/>
      <c r="CK118605" s="68"/>
      <c r="CO118605" s="68"/>
      <c r="CS118605" s="68"/>
    </row>
    <row r="118606" spans="81:97" x14ac:dyDescent="0.35">
      <c r="CC118606" s="68"/>
      <c r="CG118606" s="68"/>
      <c r="CK118606" s="68"/>
      <c r="CO118606" s="68"/>
      <c r="CS118606" s="68"/>
    </row>
    <row r="118607" spans="81:97" x14ac:dyDescent="0.35">
      <c r="CC118607" s="68"/>
      <c r="CG118607" s="68"/>
      <c r="CK118607" s="68"/>
      <c r="CO118607" s="68"/>
      <c r="CS118607" s="68"/>
    </row>
    <row r="118608" spans="81:97" x14ac:dyDescent="0.35">
      <c r="CC118608" s="68"/>
      <c r="CG118608" s="68"/>
      <c r="CK118608" s="68"/>
      <c r="CO118608" s="68"/>
      <c r="CS118608" s="68"/>
    </row>
    <row r="118609" spans="81:97" x14ac:dyDescent="0.35">
      <c r="CC118609" s="68"/>
      <c r="CG118609" s="68"/>
      <c r="CK118609" s="68"/>
      <c r="CO118609" s="68"/>
      <c r="CS118609" s="68"/>
    </row>
    <row r="118610" spans="81:97" x14ac:dyDescent="0.35">
      <c r="CC118610" s="68"/>
      <c r="CG118610" s="68"/>
      <c r="CK118610" s="68"/>
      <c r="CO118610" s="68"/>
      <c r="CS118610" s="68"/>
    </row>
    <row r="118611" spans="81:97" x14ac:dyDescent="0.35">
      <c r="CC118611" s="68"/>
      <c r="CG118611" s="68"/>
      <c r="CK118611" s="68"/>
      <c r="CO118611" s="68"/>
      <c r="CS118611" s="68"/>
    </row>
    <row r="118612" spans="81:97" x14ac:dyDescent="0.35">
      <c r="CC118612" s="68"/>
      <c r="CG118612" s="68"/>
      <c r="CK118612" s="68"/>
      <c r="CO118612" s="68"/>
      <c r="CS118612" s="68"/>
    </row>
    <row r="118613" spans="81:97" x14ac:dyDescent="0.35">
      <c r="CC118613" s="68"/>
      <c r="CG118613" s="68"/>
      <c r="CK118613" s="68"/>
      <c r="CO118613" s="68"/>
      <c r="CS118613" s="68"/>
    </row>
    <row r="118614" spans="81:97" x14ac:dyDescent="0.35">
      <c r="CC118614" s="68"/>
      <c r="CG118614" s="68"/>
      <c r="CK118614" s="68"/>
      <c r="CO118614" s="68"/>
      <c r="CS118614" s="68"/>
    </row>
    <row r="118615" spans="81:97" x14ac:dyDescent="0.35">
      <c r="CC118615" s="68"/>
      <c r="CG118615" s="68"/>
      <c r="CK118615" s="68"/>
      <c r="CO118615" s="68"/>
      <c r="CS118615" s="68"/>
    </row>
    <row r="118616" spans="81:97" x14ac:dyDescent="0.35">
      <c r="CC118616" s="68"/>
      <c r="CG118616" s="68"/>
      <c r="CK118616" s="68"/>
      <c r="CO118616" s="68"/>
      <c r="CS118616" s="68"/>
    </row>
    <row r="118617" spans="81:97" x14ac:dyDescent="0.35">
      <c r="CC118617" s="68"/>
      <c r="CG118617" s="68"/>
      <c r="CK118617" s="68"/>
      <c r="CO118617" s="68"/>
      <c r="CS118617" s="68"/>
    </row>
    <row r="118618" spans="81:97" x14ac:dyDescent="0.35">
      <c r="CC118618" s="68"/>
      <c r="CG118618" s="68"/>
      <c r="CK118618" s="68"/>
      <c r="CO118618" s="68"/>
      <c r="CS118618" s="68"/>
    </row>
    <row r="118619" spans="81:97" x14ac:dyDescent="0.35">
      <c r="CC118619" s="68"/>
      <c r="CG118619" s="68"/>
      <c r="CK118619" s="68"/>
      <c r="CO118619" s="68"/>
      <c r="CS118619" s="68"/>
    </row>
    <row r="118620" spans="81:97" x14ac:dyDescent="0.35">
      <c r="CC118620" s="68"/>
      <c r="CG118620" s="68"/>
      <c r="CK118620" s="68"/>
      <c r="CO118620" s="68"/>
      <c r="CS118620" s="68"/>
    </row>
    <row r="118621" spans="81:97" x14ac:dyDescent="0.35">
      <c r="CC118621" s="68"/>
      <c r="CG118621" s="68"/>
      <c r="CK118621" s="68"/>
      <c r="CO118621" s="68"/>
      <c r="CS118621" s="68"/>
    </row>
    <row r="118622" spans="81:97" x14ac:dyDescent="0.35">
      <c r="CC118622" s="68"/>
      <c r="CG118622" s="68"/>
      <c r="CK118622" s="68"/>
      <c r="CO118622" s="68"/>
      <c r="CS118622" s="68"/>
    </row>
    <row r="118623" spans="81:97" x14ac:dyDescent="0.35">
      <c r="CC118623" s="68"/>
      <c r="CG118623" s="68"/>
      <c r="CK118623" s="68"/>
      <c r="CO118623" s="68"/>
      <c r="CS118623" s="68"/>
    </row>
    <row r="118624" spans="81:97" x14ac:dyDescent="0.35">
      <c r="CC118624" s="68"/>
      <c r="CG118624" s="68"/>
      <c r="CK118624" s="68"/>
      <c r="CO118624" s="68"/>
      <c r="CS118624" s="68"/>
    </row>
    <row r="118625" spans="81:97" x14ac:dyDescent="0.35">
      <c r="CC118625" s="68"/>
      <c r="CG118625" s="68"/>
      <c r="CK118625" s="68"/>
      <c r="CO118625" s="68"/>
      <c r="CS118625" s="68"/>
    </row>
    <row r="118626" spans="81:97" x14ac:dyDescent="0.35">
      <c r="CC118626" s="68"/>
      <c r="CG118626" s="68"/>
      <c r="CK118626" s="68"/>
      <c r="CO118626" s="68"/>
      <c r="CS118626" s="68"/>
    </row>
    <row r="118627" spans="81:97" x14ac:dyDescent="0.35">
      <c r="CC118627" s="68"/>
      <c r="CG118627" s="68"/>
      <c r="CK118627" s="68"/>
      <c r="CO118627" s="68"/>
      <c r="CS118627" s="68"/>
    </row>
    <row r="118628" spans="81:97" x14ac:dyDescent="0.35">
      <c r="CC118628" s="68"/>
      <c r="CG118628" s="68"/>
      <c r="CK118628" s="68"/>
      <c r="CO118628" s="68"/>
      <c r="CS118628" s="68"/>
    </row>
    <row r="118629" spans="81:97" x14ac:dyDescent="0.35">
      <c r="CC118629" s="68"/>
      <c r="CG118629" s="68"/>
      <c r="CK118629" s="68"/>
      <c r="CO118629" s="68"/>
      <c r="CS118629" s="68"/>
    </row>
    <row r="118630" spans="81:97" x14ac:dyDescent="0.35">
      <c r="CC118630" s="68"/>
      <c r="CG118630" s="68"/>
      <c r="CK118630" s="68"/>
      <c r="CO118630" s="68"/>
      <c r="CS118630" s="68"/>
    </row>
    <row r="118631" spans="81:97" x14ac:dyDescent="0.35">
      <c r="CC118631" s="68"/>
      <c r="CG118631" s="68"/>
      <c r="CK118631" s="68"/>
      <c r="CO118631" s="68"/>
      <c r="CS118631" s="68"/>
    </row>
    <row r="118632" spans="81:97" x14ac:dyDescent="0.35">
      <c r="CC118632" s="68"/>
      <c r="CG118632" s="68"/>
      <c r="CK118632" s="68"/>
      <c r="CO118632" s="68"/>
      <c r="CS118632" s="68"/>
    </row>
    <row r="118633" spans="81:97" x14ac:dyDescent="0.35">
      <c r="CC118633" s="68"/>
      <c r="CG118633" s="68"/>
      <c r="CK118633" s="68"/>
      <c r="CO118633" s="68"/>
      <c r="CS118633" s="68"/>
    </row>
    <row r="118634" spans="81:97" x14ac:dyDescent="0.35">
      <c r="CC118634" s="68"/>
      <c r="CG118634" s="68"/>
      <c r="CK118634" s="68"/>
      <c r="CO118634" s="68"/>
      <c r="CS118634" s="68"/>
    </row>
    <row r="118635" spans="81:97" x14ac:dyDescent="0.35">
      <c r="CC118635" s="68"/>
      <c r="CG118635" s="68"/>
      <c r="CK118635" s="68"/>
      <c r="CO118635" s="68"/>
      <c r="CS118635" s="68"/>
    </row>
    <row r="118636" spans="81:97" x14ac:dyDescent="0.35">
      <c r="CC118636" s="68"/>
      <c r="CG118636" s="68"/>
      <c r="CK118636" s="68"/>
      <c r="CO118636" s="68"/>
      <c r="CS118636" s="68"/>
    </row>
    <row r="118637" spans="81:97" x14ac:dyDescent="0.35">
      <c r="CC118637" s="68"/>
      <c r="CG118637" s="68"/>
      <c r="CK118637" s="68"/>
      <c r="CO118637" s="68"/>
      <c r="CS118637" s="68"/>
    </row>
    <row r="118638" spans="81:97" x14ac:dyDescent="0.35">
      <c r="CC118638" s="68"/>
      <c r="CG118638" s="68"/>
      <c r="CK118638" s="68"/>
      <c r="CO118638" s="68"/>
      <c r="CS118638" s="68"/>
    </row>
    <row r="118639" spans="81:97" x14ac:dyDescent="0.35">
      <c r="CC118639" s="68"/>
      <c r="CG118639" s="68"/>
      <c r="CK118639" s="68"/>
      <c r="CO118639" s="68"/>
      <c r="CS118639" s="68"/>
    </row>
    <row r="118640" spans="81:97" x14ac:dyDescent="0.35">
      <c r="CC118640" s="68"/>
      <c r="CG118640" s="68"/>
      <c r="CK118640" s="68"/>
      <c r="CO118640" s="68"/>
      <c r="CS118640" s="68"/>
    </row>
    <row r="118641" spans="81:97" x14ac:dyDescent="0.35">
      <c r="CC118641" s="68"/>
      <c r="CG118641" s="68"/>
      <c r="CK118641" s="68"/>
      <c r="CO118641" s="68"/>
      <c r="CS118641" s="68"/>
    </row>
    <row r="118642" spans="81:97" x14ac:dyDescent="0.35">
      <c r="CC118642" s="68"/>
      <c r="CG118642" s="68"/>
      <c r="CK118642" s="68"/>
      <c r="CO118642" s="68"/>
      <c r="CS118642" s="68"/>
    </row>
    <row r="118643" spans="81:97" x14ac:dyDescent="0.35">
      <c r="CC118643" s="68"/>
      <c r="CG118643" s="68"/>
      <c r="CK118643" s="68"/>
      <c r="CO118643" s="68"/>
      <c r="CS118643" s="68"/>
    </row>
    <row r="118644" spans="81:97" x14ac:dyDescent="0.35">
      <c r="CC118644" s="68"/>
      <c r="CG118644" s="68"/>
      <c r="CK118644" s="68"/>
      <c r="CO118644" s="68"/>
      <c r="CS118644" s="68"/>
    </row>
    <row r="118645" spans="81:97" x14ac:dyDescent="0.35">
      <c r="CC118645" s="68"/>
      <c r="CG118645" s="68"/>
      <c r="CK118645" s="68"/>
      <c r="CO118645" s="68"/>
      <c r="CS118645" s="68"/>
    </row>
    <row r="118646" spans="81:97" x14ac:dyDescent="0.35">
      <c r="CC118646" s="68"/>
      <c r="CG118646" s="68"/>
      <c r="CK118646" s="68"/>
      <c r="CO118646" s="68"/>
      <c r="CS118646" s="68"/>
    </row>
    <row r="118647" spans="81:97" x14ac:dyDescent="0.35">
      <c r="CC118647" s="68"/>
      <c r="CG118647" s="68"/>
      <c r="CK118647" s="68"/>
      <c r="CO118647" s="68"/>
      <c r="CS118647" s="68"/>
    </row>
    <row r="118648" spans="81:97" x14ac:dyDescent="0.35">
      <c r="CC118648" s="68"/>
      <c r="CG118648" s="68"/>
      <c r="CK118648" s="68"/>
      <c r="CO118648" s="68"/>
      <c r="CS118648" s="68"/>
    </row>
    <row r="118649" spans="81:97" x14ac:dyDescent="0.35">
      <c r="CC118649" s="68"/>
      <c r="CG118649" s="68"/>
      <c r="CK118649" s="68"/>
      <c r="CO118649" s="68"/>
      <c r="CS118649" s="68"/>
    </row>
    <row r="118650" spans="81:97" x14ac:dyDescent="0.35">
      <c r="CC118650" s="68"/>
      <c r="CG118650" s="68"/>
      <c r="CK118650" s="68"/>
      <c r="CO118650" s="68"/>
      <c r="CS118650" s="68"/>
    </row>
    <row r="118651" spans="81:97" x14ac:dyDescent="0.35">
      <c r="CC118651" s="68"/>
      <c r="CG118651" s="68"/>
      <c r="CK118651" s="68"/>
      <c r="CO118651" s="68"/>
      <c r="CS118651" s="68"/>
    </row>
    <row r="118652" spans="81:97" x14ac:dyDescent="0.35">
      <c r="CC118652" s="68"/>
      <c r="CG118652" s="68"/>
      <c r="CK118652" s="68"/>
      <c r="CO118652" s="68"/>
      <c r="CS118652" s="68"/>
    </row>
    <row r="118653" spans="81:97" x14ac:dyDescent="0.35">
      <c r="CC118653" s="68"/>
      <c r="CG118653" s="68"/>
      <c r="CK118653" s="68"/>
      <c r="CO118653" s="68"/>
      <c r="CS118653" s="68"/>
    </row>
    <row r="118654" spans="81:97" x14ac:dyDescent="0.35">
      <c r="CC118654" s="68"/>
      <c r="CG118654" s="68"/>
      <c r="CK118654" s="68"/>
      <c r="CO118654" s="68"/>
      <c r="CS118654" s="68"/>
    </row>
    <row r="118655" spans="81:97" x14ac:dyDescent="0.35">
      <c r="CC118655" s="68"/>
      <c r="CG118655" s="68"/>
      <c r="CK118655" s="68"/>
      <c r="CO118655" s="68"/>
      <c r="CS118655" s="68"/>
    </row>
    <row r="118656" spans="81:97" x14ac:dyDescent="0.35">
      <c r="CC118656" s="68"/>
      <c r="CG118656" s="68"/>
      <c r="CK118656" s="68"/>
      <c r="CO118656" s="68"/>
      <c r="CS118656" s="68"/>
    </row>
    <row r="118657" spans="81:97" x14ac:dyDescent="0.35">
      <c r="CC118657" s="68"/>
      <c r="CG118657" s="68"/>
      <c r="CK118657" s="68"/>
      <c r="CO118657" s="68"/>
      <c r="CS118657" s="68"/>
    </row>
    <row r="118658" spans="81:97" x14ac:dyDescent="0.35">
      <c r="CC118658" s="68"/>
      <c r="CG118658" s="68"/>
      <c r="CK118658" s="68"/>
      <c r="CO118658" s="68"/>
      <c r="CS118658" s="68"/>
    </row>
    <row r="118659" spans="81:97" x14ac:dyDescent="0.35">
      <c r="CC118659" s="68"/>
      <c r="CG118659" s="68"/>
      <c r="CK118659" s="68"/>
      <c r="CO118659" s="68"/>
      <c r="CS118659" s="68"/>
    </row>
    <row r="118660" spans="81:97" x14ac:dyDescent="0.35">
      <c r="CC118660" s="68"/>
      <c r="CG118660" s="68"/>
      <c r="CK118660" s="68"/>
      <c r="CO118660" s="68"/>
      <c r="CS118660" s="68"/>
    </row>
    <row r="118661" spans="81:97" x14ac:dyDescent="0.35">
      <c r="CC118661" s="68"/>
      <c r="CG118661" s="68"/>
      <c r="CK118661" s="68"/>
      <c r="CO118661" s="68"/>
      <c r="CS118661" s="68"/>
    </row>
    <row r="118662" spans="81:97" x14ac:dyDescent="0.35">
      <c r="CC118662" s="68"/>
      <c r="CG118662" s="68"/>
      <c r="CK118662" s="68"/>
      <c r="CO118662" s="68"/>
      <c r="CS118662" s="68"/>
    </row>
    <row r="118663" spans="81:97" x14ac:dyDescent="0.35">
      <c r="CC118663" s="68"/>
      <c r="CG118663" s="68"/>
      <c r="CK118663" s="68"/>
      <c r="CO118663" s="68"/>
      <c r="CS118663" s="68"/>
    </row>
    <row r="118664" spans="81:97" x14ac:dyDescent="0.35">
      <c r="CC118664" s="68"/>
      <c r="CG118664" s="68"/>
      <c r="CK118664" s="68"/>
      <c r="CO118664" s="68"/>
      <c r="CS118664" s="68"/>
    </row>
    <row r="118665" spans="81:97" x14ac:dyDescent="0.35">
      <c r="CC118665" s="68"/>
      <c r="CG118665" s="68"/>
      <c r="CK118665" s="68"/>
      <c r="CO118665" s="68"/>
      <c r="CS118665" s="68"/>
    </row>
    <row r="118666" spans="81:97" x14ac:dyDescent="0.35">
      <c r="CC118666" s="68"/>
      <c r="CG118666" s="68"/>
      <c r="CK118666" s="68"/>
      <c r="CO118666" s="68"/>
      <c r="CS118666" s="68"/>
    </row>
    <row r="118667" spans="81:97" x14ac:dyDescent="0.35">
      <c r="CC118667" s="68"/>
      <c r="CG118667" s="68"/>
      <c r="CK118667" s="68"/>
      <c r="CO118667" s="68"/>
      <c r="CS118667" s="68"/>
    </row>
    <row r="118668" spans="81:97" x14ac:dyDescent="0.35">
      <c r="CC118668" s="68"/>
      <c r="CG118668" s="68"/>
      <c r="CK118668" s="68"/>
      <c r="CO118668" s="68"/>
      <c r="CS118668" s="68"/>
    </row>
    <row r="118669" spans="81:97" x14ac:dyDescent="0.35">
      <c r="CC118669" s="68"/>
      <c r="CG118669" s="68"/>
      <c r="CK118669" s="68"/>
      <c r="CO118669" s="68"/>
      <c r="CS118669" s="68"/>
    </row>
    <row r="118670" spans="81:97" x14ac:dyDescent="0.35">
      <c r="CC118670" s="68"/>
      <c r="CG118670" s="68"/>
      <c r="CK118670" s="68"/>
      <c r="CO118670" s="68"/>
      <c r="CS118670" s="68"/>
    </row>
    <row r="118671" spans="81:97" x14ac:dyDescent="0.35">
      <c r="CC118671" s="68"/>
      <c r="CG118671" s="68"/>
      <c r="CK118671" s="68"/>
      <c r="CO118671" s="68"/>
      <c r="CS118671" s="68"/>
    </row>
    <row r="118672" spans="81:97" x14ac:dyDescent="0.35">
      <c r="CC118672" s="68"/>
      <c r="CG118672" s="68"/>
      <c r="CK118672" s="68"/>
      <c r="CO118672" s="68"/>
      <c r="CS118672" s="68"/>
    </row>
    <row r="118673" spans="81:100" x14ac:dyDescent="0.35">
      <c r="CC118673" s="68"/>
      <c r="CG118673" s="68"/>
      <c r="CK118673" s="68"/>
      <c r="CO118673" s="68"/>
      <c r="CS118673" s="68"/>
    </row>
    <row r="118674" spans="81:100" x14ac:dyDescent="0.35">
      <c r="CC118674" s="68"/>
      <c r="CG118674" s="68"/>
      <c r="CK118674" s="68"/>
      <c r="CO118674" s="68"/>
      <c r="CS118674" s="68"/>
    </row>
    <row r="118675" spans="81:100" x14ac:dyDescent="0.35">
      <c r="CC118675" s="68"/>
      <c r="CG118675" s="68"/>
      <c r="CK118675" s="68"/>
      <c r="CO118675" s="68"/>
      <c r="CS118675" s="68"/>
    </row>
    <row r="118676" spans="81:100" x14ac:dyDescent="0.35">
      <c r="CC118676" s="68"/>
      <c r="CG118676" s="68"/>
      <c r="CK118676" s="68"/>
      <c r="CO118676" s="68"/>
      <c r="CS118676" s="68"/>
    </row>
    <row r="118677" spans="81:100" x14ac:dyDescent="0.35">
      <c r="CC118677" s="68"/>
      <c r="CG118677" s="68"/>
      <c r="CK118677" s="68"/>
      <c r="CO118677" s="68"/>
      <c r="CS118677" s="68"/>
    </row>
    <row r="118678" spans="81:100" x14ac:dyDescent="0.35">
      <c r="CC118678" s="65"/>
      <c r="CD118678" s="65"/>
      <c r="CE118678" s="65"/>
      <c r="CF118678" s="63"/>
      <c r="CG118678" s="65"/>
      <c r="CH118678" s="65"/>
      <c r="CI118678" s="65"/>
      <c r="CJ118678" s="63"/>
      <c r="CK118678" s="65"/>
      <c r="CL118678" s="65"/>
      <c r="CM118678" s="65"/>
      <c r="CN118678" s="63"/>
      <c r="CO118678" s="65"/>
      <c r="CP118678" s="65"/>
      <c r="CQ118678" s="65"/>
      <c r="CR118678" s="63"/>
      <c r="CS118678" s="65"/>
      <c r="CT118678" s="65"/>
      <c r="CU118678" s="65"/>
      <c r="CV118678" s="63"/>
    </row>
    <row r="118679" spans="81:100" x14ac:dyDescent="0.35">
      <c r="CC118679" s="65"/>
      <c r="CD118679" s="65"/>
      <c r="CE118679" s="65"/>
      <c r="CF118679" s="63"/>
      <c r="CG118679" s="65"/>
      <c r="CH118679" s="65"/>
      <c r="CI118679" s="65"/>
      <c r="CJ118679" s="63"/>
      <c r="CK118679" s="65"/>
      <c r="CL118679" s="65"/>
      <c r="CM118679" s="65"/>
      <c r="CN118679" s="63"/>
      <c r="CO118679" s="65"/>
      <c r="CP118679" s="65"/>
      <c r="CQ118679" s="65"/>
      <c r="CR118679" s="63"/>
      <c r="CS118679" s="65"/>
      <c r="CT118679" s="65"/>
      <c r="CU118679" s="65"/>
      <c r="CV118679" s="63"/>
    </row>
    <row r="119070" spans="81:97" x14ac:dyDescent="0.35">
      <c r="CC119070" s="68"/>
      <c r="CG119070" s="68"/>
      <c r="CK119070" s="68"/>
      <c r="CO119070" s="68"/>
      <c r="CS119070" s="68"/>
    </row>
    <row r="119071" spans="81:97" x14ac:dyDescent="0.35">
      <c r="CC119071" s="68"/>
      <c r="CG119071" s="68"/>
      <c r="CK119071" s="68"/>
      <c r="CO119071" s="68"/>
      <c r="CS119071" s="68"/>
    </row>
    <row r="119072" spans="81:97" x14ac:dyDescent="0.35">
      <c r="CC119072" s="68"/>
      <c r="CG119072" s="68"/>
      <c r="CK119072" s="68"/>
      <c r="CO119072" s="68"/>
      <c r="CS119072" s="68"/>
    </row>
    <row r="119073" spans="81:97" x14ac:dyDescent="0.35">
      <c r="CC119073" s="68"/>
      <c r="CG119073" s="68"/>
      <c r="CK119073" s="68"/>
      <c r="CO119073" s="68"/>
      <c r="CS119073" s="68"/>
    </row>
    <row r="119074" spans="81:97" x14ac:dyDescent="0.35">
      <c r="CC119074" s="68"/>
      <c r="CG119074" s="68"/>
      <c r="CK119074" s="68"/>
      <c r="CO119074" s="68"/>
      <c r="CS119074" s="68"/>
    </row>
    <row r="119075" spans="81:97" x14ac:dyDescent="0.35">
      <c r="CC119075" s="68"/>
      <c r="CG119075" s="68"/>
      <c r="CK119075" s="68"/>
      <c r="CO119075" s="68"/>
      <c r="CS119075" s="68"/>
    </row>
    <row r="119076" spans="81:97" x14ac:dyDescent="0.35">
      <c r="CC119076" s="68"/>
      <c r="CG119076" s="68"/>
      <c r="CK119076" s="68"/>
      <c r="CO119076" s="68"/>
      <c r="CS119076" s="68"/>
    </row>
    <row r="119077" spans="81:97" x14ac:dyDescent="0.35">
      <c r="CC119077" s="68"/>
      <c r="CG119077" s="68"/>
      <c r="CK119077" s="68"/>
      <c r="CO119077" s="68"/>
      <c r="CS119077" s="68"/>
    </row>
    <row r="119078" spans="81:97" x14ac:dyDescent="0.35">
      <c r="CC119078" s="68"/>
      <c r="CG119078" s="68"/>
      <c r="CK119078" s="68"/>
      <c r="CO119078" s="68"/>
      <c r="CS119078" s="68"/>
    </row>
    <row r="119079" spans="81:97" x14ac:dyDescent="0.35">
      <c r="CC119079" s="68"/>
      <c r="CG119079" s="68"/>
      <c r="CK119079" s="68"/>
      <c r="CO119079" s="68"/>
      <c r="CS119079" s="68"/>
    </row>
    <row r="119080" spans="81:97" x14ac:dyDescent="0.35">
      <c r="CC119080" s="68"/>
      <c r="CG119080" s="68"/>
      <c r="CK119080" s="68"/>
      <c r="CO119080" s="68"/>
      <c r="CS119080" s="68"/>
    </row>
    <row r="119081" spans="81:97" x14ac:dyDescent="0.35">
      <c r="CC119081" s="68"/>
      <c r="CG119081" s="68"/>
      <c r="CK119081" s="68"/>
      <c r="CO119081" s="68"/>
      <c r="CS119081" s="68"/>
    </row>
    <row r="119082" spans="81:97" x14ac:dyDescent="0.35">
      <c r="CC119082" s="68"/>
      <c r="CG119082" s="68"/>
      <c r="CK119082" s="68"/>
      <c r="CO119082" s="68"/>
      <c r="CS119082" s="68"/>
    </row>
    <row r="119083" spans="81:97" x14ac:dyDescent="0.35">
      <c r="CC119083" s="68"/>
      <c r="CG119083" s="68"/>
      <c r="CK119083" s="68"/>
      <c r="CO119083" s="68"/>
      <c r="CS119083" s="68"/>
    </row>
    <row r="119084" spans="81:97" x14ac:dyDescent="0.35">
      <c r="CC119084" s="68"/>
      <c r="CG119084" s="68"/>
      <c r="CK119084" s="68"/>
      <c r="CO119084" s="68"/>
      <c r="CS119084" s="68"/>
    </row>
    <row r="119085" spans="81:97" x14ac:dyDescent="0.35">
      <c r="CC119085" s="68"/>
      <c r="CG119085" s="68"/>
      <c r="CK119085" s="68"/>
      <c r="CO119085" s="68"/>
      <c r="CS119085" s="68"/>
    </row>
    <row r="119086" spans="81:97" x14ac:dyDescent="0.35">
      <c r="CC119086" s="68"/>
      <c r="CG119086" s="68"/>
      <c r="CK119086" s="68"/>
      <c r="CO119086" s="68"/>
      <c r="CS119086" s="68"/>
    </row>
    <row r="119087" spans="81:97" x14ac:dyDescent="0.35">
      <c r="CC119087" s="68"/>
      <c r="CG119087" s="68"/>
      <c r="CK119087" s="68"/>
      <c r="CO119087" s="68"/>
      <c r="CS119087" s="68"/>
    </row>
    <row r="119088" spans="81:97" x14ac:dyDescent="0.35">
      <c r="CC119088" s="68"/>
      <c r="CG119088" s="68"/>
      <c r="CK119088" s="68"/>
      <c r="CO119088" s="68"/>
      <c r="CS119088" s="68"/>
    </row>
    <row r="119089" spans="81:97" x14ac:dyDescent="0.35">
      <c r="CC119089" s="68"/>
      <c r="CG119089" s="68"/>
      <c r="CK119089" s="68"/>
      <c r="CO119089" s="68"/>
      <c r="CS119089" s="68"/>
    </row>
    <row r="119090" spans="81:97" x14ac:dyDescent="0.35">
      <c r="CC119090" s="68"/>
      <c r="CG119090" s="68"/>
      <c r="CK119090" s="68"/>
      <c r="CO119090" s="68"/>
      <c r="CS119090" s="68"/>
    </row>
    <row r="119091" spans="81:97" x14ac:dyDescent="0.35">
      <c r="CC119091" s="68"/>
      <c r="CG119091" s="68"/>
      <c r="CK119091" s="68"/>
      <c r="CO119091" s="68"/>
      <c r="CS119091" s="68"/>
    </row>
    <row r="119092" spans="81:97" x14ac:dyDescent="0.35">
      <c r="CC119092" s="68"/>
      <c r="CG119092" s="68"/>
      <c r="CK119092" s="68"/>
      <c r="CO119092" s="68"/>
      <c r="CS119092" s="68"/>
    </row>
    <row r="119093" spans="81:97" x14ac:dyDescent="0.35">
      <c r="CC119093" s="68"/>
      <c r="CG119093" s="68"/>
      <c r="CK119093" s="68"/>
      <c r="CO119093" s="68"/>
      <c r="CS119093" s="68"/>
    </row>
    <row r="119094" spans="81:97" x14ac:dyDescent="0.35">
      <c r="CC119094" s="68"/>
      <c r="CG119094" s="68"/>
      <c r="CK119094" s="68"/>
      <c r="CO119094" s="68"/>
      <c r="CS119094" s="68"/>
    </row>
    <row r="119095" spans="81:97" x14ac:dyDescent="0.35">
      <c r="CC119095" s="68"/>
      <c r="CG119095" s="68"/>
      <c r="CK119095" s="68"/>
      <c r="CO119095" s="68"/>
      <c r="CS119095" s="68"/>
    </row>
    <row r="119096" spans="81:97" x14ac:dyDescent="0.35">
      <c r="CC119096" s="68"/>
      <c r="CG119096" s="68"/>
      <c r="CK119096" s="68"/>
      <c r="CO119096" s="68"/>
      <c r="CS119096" s="68"/>
    </row>
    <row r="119097" spans="81:97" x14ac:dyDescent="0.35">
      <c r="CC119097" s="68"/>
      <c r="CG119097" s="68"/>
      <c r="CK119097" s="68"/>
      <c r="CO119097" s="68"/>
      <c r="CS119097" s="68"/>
    </row>
    <row r="119098" spans="81:97" x14ac:dyDescent="0.35">
      <c r="CC119098" s="68"/>
      <c r="CG119098" s="68"/>
      <c r="CK119098" s="68"/>
      <c r="CO119098" s="68"/>
      <c r="CS119098" s="68"/>
    </row>
    <row r="119099" spans="81:97" x14ac:dyDescent="0.35">
      <c r="CC119099" s="68"/>
      <c r="CG119099" s="68"/>
      <c r="CK119099" s="68"/>
      <c r="CO119099" s="68"/>
      <c r="CS119099" s="68"/>
    </row>
    <row r="119100" spans="81:97" x14ac:dyDescent="0.35">
      <c r="CC119100" s="68"/>
      <c r="CG119100" s="68"/>
      <c r="CK119100" s="68"/>
      <c r="CO119100" s="68"/>
      <c r="CS119100" s="68"/>
    </row>
    <row r="119101" spans="81:97" x14ac:dyDescent="0.35">
      <c r="CC119101" s="68"/>
      <c r="CG119101" s="68"/>
      <c r="CK119101" s="68"/>
      <c r="CO119101" s="68"/>
      <c r="CS119101" s="68"/>
    </row>
    <row r="119102" spans="81:97" x14ac:dyDescent="0.35">
      <c r="CC119102" s="68"/>
      <c r="CG119102" s="68"/>
      <c r="CK119102" s="68"/>
      <c r="CO119102" s="68"/>
      <c r="CS119102" s="68"/>
    </row>
    <row r="119103" spans="81:97" x14ac:dyDescent="0.35">
      <c r="CC119103" s="68"/>
      <c r="CG119103" s="68"/>
      <c r="CK119103" s="68"/>
      <c r="CO119103" s="68"/>
      <c r="CS119103" s="68"/>
    </row>
    <row r="119104" spans="81:97" x14ac:dyDescent="0.35">
      <c r="CC119104" s="68"/>
      <c r="CG119104" s="68"/>
      <c r="CK119104" s="68"/>
      <c r="CO119104" s="68"/>
      <c r="CS119104" s="68"/>
    </row>
    <row r="119105" spans="81:97" x14ac:dyDescent="0.35">
      <c r="CC119105" s="68"/>
      <c r="CG119105" s="68"/>
      <c r="CK119105" s="68"/>
      <c r="CO119105" s="68"/>
      <c r="CS119105" s="68"/>
    </row>
    <row r="119106" spans="81:97" x14ac:dyDescent="0.35">
      <c r="CC119106" s="68"/>
      <c r="CG119106" s="68"/>
      <c r="CK119106" s="68"/>
      <c r="CO119106" s="68"/>
      <c r="CS119106" s="68"/>
    </row>
    <row r="119107" spans="81:97" x14ac:dyDescent="0.35">
      <c r="CC119107" s="68"/>
      <c r="CG119107" s="68"/>
      <c r="CK119107" s="68"/>
      <c r="CO119107" s="68"/>
      <c r="CS119107" s="68"/>
    </row>
    <row r="119108" spans="81:97" x14ac:dyDescent="0.35">
      <c r="CC119108" s="68"/>
      <c r="CG119108" s="68"/>
      <c r="CK119108" s="68"/>
      <c r="CO119108" s="68"/>
      <c r="CS119108" s="68"/>
    </row>
    <row r="119109" spans="81:97" x14ac:dyDescent="0.35">
      <c r="CC119109" s="68"/>
      <c r="CG119109" s="68"/>
      <c r="CK119109" s="68"/>
      <c r="CO119109" s="68"/>
      <c r="CS119109" s="68"/>
    </row>
    <row r="119110" spans="81:97" x14ac:dyDescent="0.35">
      <c r="CC119110" s="68"/>
      <c r="CG119110" s="68"/>
      <c r="CK119110" s="68"/>
      <c r="CO119110" s="68"/>
      <c r="CS119110" s="68"/>
    </row>
    <row r="119111" spans="81:97" x14ac:dyDescent="0.35">
      <c r="CC119111" s="68"/>
      <c r="CG119111" s="68"/>
      <c r="CK119111" s="68"/>
      <c r="CO119111" s="68"/>
      <c r="CS119111" s="68"/>
    </row>
    <row r="119112" spans="81:97" x14ac:dyDescent="0.35">
      <c r="CC119112" s="68"/>
      <c r="CG119112" s="68"/>
      <c r="CK119112" s="68"/>
      <c r="CO119112" s="68"/>
      <c r="CS119112" s="68"/>
    </row>
    <row r="119113" spans="81:97" x14ac:dyDescent="0.35">
      <c r="CC119113" s="68"/>
      <c r="CG119113" s="68"/>
      <c r="CK119113" s="68"/>
      <c r="CO119113" s="68"/>
      <c r="CS119113" s="68"/>
    </row>
    <row r="119114" spans="81:97" x14ac:dyDescent="0.35">
      <c r="CC119114" s="68"/>
      <c r="CG119114" s="68"/>
      <c r="CK119114" s="68"/>
      <c r="CO119114" s="68"/>
      <c r="CS119114" s="68"/>
    </row>
    <row r="119115" spans="81:97" x14ac:dyDescent="0.35">
      <c r="CC119115" s="68"/>
      <c r="CG119115" s="68"/>
      <c r="CK119115" s="68"/>
      <c r="CO119115" s="68"/>
      <c r="CS119115" s="68"/>
    </row>
    <row r="119116" spans="81:97" x14ac:dyDescent="0.35">
      <c r="CC119116" s="68"/>
      <c r="CG119116" s="68"/>
      <c r="CK119116" s="68"/>
      <c r="CO119116" s="68"/>
      <c r="CS119116" s="68"/>
    </row>
    <row r="119117" spans="81:97" x14ac:dyDescent="0.35">
      <c r="CC119117" s="68"/>
      <c r="CG119117" s="68"/>
      <c r="CK119117" s="68"/>
      <c r="CO119117" s="68"/>
      <c r="CS119117" s="68"/>
    </row>
    <row r="119118" spans="81:97" x14ac:dyDescent="0.35">
      <c r="CC119118" s="68"/>
      <c r="CG119118" s="68"/>
      <c r="CK119118" s="68"/>
      <c r="CO119118" s="68"/>
      <c r="CS119118" s="68"/>
    </row>
    <row r="119119" spans="81:97" x14ac:dyDescent="0.35">
      <c r="CC119119" s="68"/>
      <c r="CG119119" s="68"/>
      <c r="CK119119" s="68"/>
      <c r="CO119119" s="68"/>
      <c r="CS119119" s="68"/>
    </row>
    <row r="119120" spans="81:97" x14ac:dyDescent="0.35">
      <c r="CC119120" s="68"/>
      <c r="CG119120" s="68"/>
      <c r="CK119120" s="68"/>
      <c r="CO119120" s="68"/>
      <c r="CS119120" s="68"/>
    </row>
    <row r="119121" spans="81:97" x14ac:dyDescent="0.35">
      <c r="CC119121" s="68"/>
      <c r="CG119121" s="68"/>
      <c r="CK119121" s="68"/>
      <c r="CO119121" s="68"/>
      <c r="CS119121" s="68"/>
    </row>
    <row r="119122" spans="81:97" x14ac:dyDescent="0.35">
      <c r="CC119122" s="68"/>
      <c r="CG119122" s="68"/>
      <c r="CK119122" s="68"/>
      <c r="CO119122" s="68"/>
      <c r="CS119122" s="68"/>
    </row>
    <row r="119123" spans="81:97" x14ac:dyDescent="0.35">
      <c r="CC119123" s="68"/>
      <c r="CG119123" s="68"/>
      <c r="CK119123" s="68"/>
      <c r="CO119123" s="68"/>
      <c r="CS119123" s="68"/>
    </row>
    <row r="119124" spans="81:97" x14ac:dyDescent="0.35">
      <c r="CC119124" s="68"/>
      <c r="CG119124" s="68"/>
      <c r="CK119124" s="68"/>
      <c r="CO119124" s="68"/>
      <c r="CS119124" s="68"/>
    </row>
    <row r="119125" spans="81:97" x14ac:dyDescent="0.35">
      <c r="CC119125" s="68"/>
      <c r="CG119125" s="68"/>
      <c r="CK119125" s="68"/>
      <c r="CO119125" s="68"/>
      <c r="CS119125" s="68"/>
    </row>
    <row r="119126" spans="81:97" x14ac:dyDescent="0.35">
      <c r="CC119126" s="68"/>
      <c r="CG119126" s="68"/>
      <c r="CK119126" s="68"/>
      <c r="CO119126" s="68"/>
      <c r="CS119126" s="68"/>
    </row>
    <row r="119127" spans="81:97" x14ac:dyDescent="0.35">
      <c r="CC119127" s="68"/>
      <c r="CG119127" s="68"/>
      <c r="CK119127" s="68"/>
      <c r="CO119127" s="68"/>
      <c r="CS119127" s="68"/>
    </row>
    <row r="119128" spans="81:97" x14ac:dyDescent="0.35">
      <c r="CC119128" s="68"/>
      <c r="CG119128" s="68"/>
      <c r="CK119128" s="68"/>
      <c r="CO119128" s="68"/>
      <c r="CS119128" s="68"/>
    </row>
    <row r="119129" spans="81:97" x14ac:dyDescent="0.35">
      <c r="CC119129" s="68"/>
      <c r="CG119129" s="68"/>
      <c r="CK119129" s="68"/>
      <c r="CO119129" s="68"/>
      <c r="CS119129" s="68"/>
    </row>
    <row r="119130" spans="81:97" x14ac:dyDescent="0.35">
      <c r="CC119130" s="68"/>
      <c r="CG119130" s="68"/>
      <c r="CK119130" s="68"/>
      <c r="CO119130" s="68"/>
      <c r="CS119130" s="68"/>
    </row>
    <row r="119131" spans="81:97" x14ac:dyDescent="0.35">
      <c r="CC119131" s="68"/>
      <c r="CG119131" s="68"/>
      <c r="CK119131" s="68"/>
      <c r="CO119131" s="68"/>
      <c r="CS119131" s="68"/>
    </row>
    <row r="119132" spans="81:97" x14ac:dyDescent="0.35">
      <c r="CC119132" s="68"/>
      <c r="CG119132" s="68"/>
      <c r="CK119132" s="68"/>
      <c r="CO119132" s="68"/>
      <c r="CS119132" s="68"/>
    </row>
    <row r="119133" spans="81:97" x14ac:dyDescent="0.35">
      <c r="CC119133" s="68"/>
      <c r="CG119133" s="68"/>
      <c r="CK119133" s="68"/>
      <c r="CO119133" s="68"/>
      <c r="CS119133" s="68"/>
    </row>
    <row r="119134" spans="81:97" x14ac:dyDescent="0.35">
      <c r="CC119134" s="68"/>
      <c r="CG119134" s="68"/>
      <c r="CK119134" s="68"/>
      <c r="CO119134" s="68"/>
      <c r="CS119134" s="68"/>
    </row>
    <row r="119135" spans="81:97" x14ac:dyDescent="0.35">
      <c r="CC119135" s="68"/>
      <c r="CG119135" s="68"/>
      <c r="CK119135" s="68"/>
      <c r="CO119135" s="68"/>
      <c r="CS119135" s="68"/>
    </row>
    <row r="119136" spans="81:97" x14ac:dyDescent="0.35">
      <c r="CC119136" s="68"/>
      <c r="CG119136" s="68"/>
      <c r="CK119136" s="68"/>
      <c r="CO119136" s="68"/>
      <c r="CS119136" s="68"/>
    </row>
    <row r="119137" spans="81:97" x14ac:dyDescent="0.35">
      <c r="CC119137" s="68"/>
      <c r="CG119137" s="68"/>
      <c r="CK119137" s="68"/>
      <c r="CO119137" s="68"/>
      <c r="CS119137" s="68"/>
    </row>
    <row r="119138" spans="81:97" x14ac:dyDescent="0.35">
      <c r="CC119138" s="68"/>
      <c r="CG119138" s="68"/>
      <c r="CK119138" s="68"/>
      <c r="CO119138" s="68"/>
      <c r="CS119138" s="68"/>
    </row>
    <row r="119139" spans="81:97" x14ac:dyDescent="0.35">
      <c r="CC119139" s="68"/>
      <c r="CG119139" s="68"/>
      <c r="CK119139" s="68"/>
      <c r="CO119139" s="68"/>
      <c r="CS119139" s="68"/>
    </row>
    <row r="119140" spans="81:97" x14ac:dyDescent="0.35">
      <c r="CC119140" s="68"/>
      <c r="CG119140" s="68"/>
      <c r="CK119140" s="68"/>
      <c r="CO119140" s="68"/>
      <c r="CS119140" s="68"/>
    </row>
    <row r="119141" spans="81:97" x14ac:dyDescent="0.35">
      <c r="CC119141" s="68"/>
      <c r="CG119141" s="68"/>
      <c r="CK119141" s="68"/>
      <c r="CO119141" s="68"/>
      <c r="CS119141" s="68"/>
    </row>
    <row r="119142" spans="81:97" x14ac:dyDescent="0.35">
      <c r="CC119142" s="68"/>
      <c r="CG119142" s="68"/>
      <c r="CK119142" s="68"/>
      <c r="CO119142" s="68"/>
      <c r="CS119142" s="68"/>
    </row>
    <row r="119143" spans="81:97" x14ac:dyDescent="0.35">
      <c r="CC119143" s="68"/>
      <c r="CG119143" s="68"/>
      <c r="CK119143" s="68"/>
      <c r="CO119143" s="68"/>
      <c r="CS119143" s="68"/>
    </row>
    <row r="119144" spans="81:97" x14ac:dyDescent="0.35">
      <c r="CC119144" s="68"/>
      <c r="CG119144" s="68"/>
      <c r="CK119144" s="68"/>
      <c r="CO119144" s="68"/>
      <c r="CS119144" s="68"/>
    </row>
    <row r="119145" spans="81:97" x14ac:dyDescent="0.35">
      <c r="CC119145" s="68"/>
      <c r="CG119145" s="68"/>
      <c r="CK119145" s="68"/>
      <c r="CO119145" s="68"/>
      <c r="CS119145" s="68"/>
    </row>
    <row r="119146" spans="81:97" x14ac:dyDescent="0.35">
      <c r="CC119146" s="68"/>
      <c r="CG119146" s="68"/>
      <c r="CK119146" s="68"/>
      <c r="CO119146" s="68"/>
      <c r="CS119146" s="68"/>
    </row>
    <row r="119147" spans="81:97" x14ac:dyDescent="0.35">
      <c r="CC119147" s="68"/>
      <c r="CG119147" s="68"/>
      <c r="CK119147" s="68"/>
      <c r="CO119147" s="68"/>
      <c r="CS119147" s="68"/>
    </row>
    <row r="119148" spans="81:97" x14ac:dyDescent="0.35">
      <c r="CC119148" s="68"/>
      <c r="CG119148" s="68"/>
      <c r="CK119148" s="68"/>
      <c r="CO119148" s="68"/>
      <c r="CS119148" s="68"/>
    </row>
    <row r="119149" spans="81:97" x14ac:dyDescent="0.35">
      <c r="CC119149" s="68"/>
      <c r="CG119149" s="68"/>
      <c r="CK119149" s="68"/>
      <c r="CO119149" s="68"/>
      <c r="CS119149" s="68"/>
    </row>
    <row r="119150" spans="81:97" x14ac:dyDescent="0.35">
      <c r="CC119150" s="68"/>
      <c r="CG119150" s="68"/>
      <c r="CK119150" s="68"/>
      <c r="CO119150" s="68"/>
      <c r="CS119150" s="68"/>
    </row>
    <row r="119151" spans="81:97" x14ac:dyDescent="0.35">
      <c r="CC119151" s="68"/>
      <c r="CG119151" s="68"/>
      <c r="CK119151" s="68"/>
      <c r="CO119151" s="68"/>
      <c r="CS119151" s="68"/>
    </row>
    <row r="119152" spans="81:97" x14ac:dyDescent="0.35">
      <c r="CC119152" s="68"/>
      <c r="CG119152" s="68"/>
      <c r="CK119152" s="68"/>
      <c r="CO119152" s="68"/>
      <c r="CS119152" s="68"/>
    </row>
    <row r="119153" spans="81:97" x14ac:dyDescent="0.35">
      <c r="CC119153" s="68"/>
      <c r="CG119153" s="68"/>
      <c r="CK119153" s="68"/>
      <c r="CO119153" s="68"/>
      <c r="CS119153" s="68"/>
    </row>
    <row r="119154" spans="81:97" x14ac:dyDescent="0.35">
      <c r="CC119154" s="68"/>
      <c r="CG119154" s="68"/>
      <c r="CK119154" s="68"/>
      <c r="CO119154" s="68"/>
      <c r="CS119154" s="68"/>
    </row>
    <row r="119155" spans="81:97" x14ac:dyDescent="0.35">
      <c r="CC119155" s="68"/>
      <c r="CG119155" s="68"/>
      <c r="CK119155" s="68"/>
      <c r="CO119155" s="68"/>
      <c r="CS119155" s="68"/>
    </row>
    <row r="119156" spans="81:97" x14ac:dyDescent="0.35">
      <c r="CC119156" s="68"/>
      <c r="CG119156" s="68"/>
      <c r="CK119156" s="68"/>
      <c r="CO119156" s="68"/>
      <c r="CS119156" s="68"/>
    </row>
    <row r="119157" spans="81:97" x14ac:dyDescent="0.35">
      <c r="CC119157" s="68"/>
      <c r="CG119157" s="68"/>
      <c r="CK119157" s="68"/>
      <c r="CO119157" s="68"/>
      <c r="CS119157" s="68"/>
    </row>
    <row r="119158" spans="81:97" x14ac:dyDescent="0.35">
      <c r="CC119158" s="68"/>
      <c r="CG119158" s="68"/>
      <c r="CK119158" s="68"/>
      <c r="CO119158" s="68"/>
      <c r="CS119158" s="68"/>
    </row>
    <row r="119159" spans="81:97" x14ac:dyDescent="0.35">
      <c r="CC119159" s="68"/>
      <c r="CG119159" s="68"/>
      <c r="CK119159" s="68"/>
      <c r="CO119159" s="68"/>
      <c r="CS119159" s="68"/>
    </row>
    <row r="119160" spans="81:97" x14ac:dyDescent="0.35">
      <c r="CC119160" s="68"/>
      <c r="CG119160" s="68"/>
      <c r="CK119160" s="68"/>
      <c r="CO119160" s="68"/>
      <c r="CS119160" s="68"/>
    </row>
    <row r="119161" spans="81:97" x14ac:dyDescent="0.35">
      <c r="CC119161" s="68"/>
      <c r="CG119161" s="68"/>
      <c r="CK119161" s="68"/>
      <c r="CO119161" s="68"/>
      <c r="CS119161" s="68"/>
    </row>
    <row r="119162" spans="81:97" x14ac:dyDescent="0.35">
      <c r="CC119162" s="68"/>
      <c r="CG119162" s="68"/>
      <c r="CK119162" s="68"/>
      <c r="CO119162" s="68"/>
      <c r="CS119162" s="68"/>
    </row>
    <row r="119163" spans="81:97" x14ac:dyDescent="0.35">
      <c r="CC119163" s="68"/>
      <c r="CG119163" s="68"/>
      <c r="CK119163" s="68"/>
      <c r="CO119163" s="68"/>
      <c r="CS119163" s="68"/>
    </row>
    <row r="119164" spans="81:97" x14ac:dyDescent="0.35">
      <c r="CC119164" s="68"/>
      <c r="CG119164" s="68"/>
      <c r="CK119164" s="68"/>
      <c r="CO119164" s="68"/>
      <c r="CS119164" s="68"/>
    </row>
    <row r="119165" spans="81:97" x14ac:dyDescent="0.35">
      <c r="CC119165" s="68"/>
      <c r="CG119165" s="68"/>
      <c r="CK119165" s="68"/>
      <c r="CO119165" s="68"/>
      <c r="CS119165" s="68"/>
    </row>
    <row r="119166" spans="81:97" x14ac:dyDescent="0.35">
      <c r="CC119166" s="68"/>
      <c r="CG119166" s="68"/>
      <c r="CK119166" s="68"/>
      <c r="CO119166" s="68"/>
      <c r="CS119166" s="68"/>
    </row>
    <row r="119167" spans="81:97" x14ac:dyDescent="0.35">
      <c r="CC119167" s="68"/>
      <c r="CG119167" s="68"/>
      <c r="CK119167" s="68"/>
      <c r="CO119167" s="68"/>
      <c r="CS119167" s="68"/>
    </row>
    <row r="119168" spans="81:97" x14ac:dyDescent="0.35">
      <c r="CC119168" s="68"/>
      <c r="CG119168" s="68"/>
      <c r="CK119168" s="68"/>
      <c r="CO119168" s="68"/>
      <c r="CS119168" s="68"/>
    </row>
    <row r="119169" spans="81:97" x14ac:dyDescent="0.35">
      <c r="CC119169" s="68"/>
      <c r="CG119169" s="68"/>
      <c r="CK119169" s="68"/>
      <c r="CO119169" s="68"/>
      <c r="CS119169" s="68"/>
    </row>
    <row r="119170" spans="81:97" x14ac:dyDescent="0.35">
      <c r="CC119170" s="68"/>
      <c r="CG119170" s="68"/>
      <c r="CK119170" s="68"/>
      <c r="CO119170" s="68"/>
      <c r="CS119170" s="68"/>
    </row>
    <row r="119171" spans="81:97" x14ac:dyDescent="0.35">
      <c r="CC119171" s="68"/>
      <c r="CG119171" s="68"/>
      <c r="CK119171" s="68"/>
      <c r="CO119171" s="68"/>
      <c r="CS119171" s="68"/>
    </row>
    <row r="119172" spans="81:97" x14ac:dyDescent="0.35">
      <c r="CC119172" s="68"/>
      <c r="CG119172" s="68"/>
      <c r="CK119172" s="68"/>
      <c r="CO119172" s="68"/>
      <c r="CS119172" s="68"/>
    </row>
    <row r="119173" spans="81:97" x14ac:dyDescent="0.35">
      <c r="CC119173" s="68"/>
      <c r="CG119173" s="68"/>
      <c r="CK119173" s="68"/>
      <c r="CO119173" s="68"/>
      <c r="CS119173" s="68"/>
    </row>
    <row r="119174" spans="81:97" x14ac:dyDescent="0.35">
      <c r="CC119174" s="68"/>
      <c r="CG119174" s="68"/>
      <c r="CK119174" s="68"/>
      <c r="CO119174" s="68"/>
      <c r="CS119174" s="68"/>
    </row>
    <row r="119175" spans="81:97" x14ac:dyDescent="0.35">
      <c r="CC119175" s="68"/>
      <c r="CG119175" s="68"/>
      <c r="CK119175" s="68"/>
      <c r="CO119175" s="68"/>
      <c r="CS119175" s="68"/>
    </row>
    <row r="119176" spans="81:97" x14ac:dyDescent="0.35">
      <c r="CC119176" s="68"/>
      <c r="CG119176" s="68"/>
      <c r="CK119176" s="68"/>
      <c r="CO119176" s="68"/>
      <c r="CS119176" s="68"/>
    </row>
    <row r="119177" spans="81:97" x14ac:dyDescent="0.35">
      <c r="CC119177" s="68"/>
      <c r="CG119177" s="68"/>
      <c r="CK119177" s="68"/>
      <c r="CO119177" s="68"/>
      <c r="CS119177" s="68"/>
    </row>
    <row r="119178" spans="81:97" x14ac:dyDescent="0.35">
      <c r="CC119178" s="68"/>
      <c r="CG119178" s="68"/>
      <c r="CK119178" s="68"/>
      <c r="CO119178" s="68"/>
      <c r="CS119178" s="68"/>
    </row>
    <row r="119179" spans="81:97" x14ac:dyDescent="0.35">
      <c r="CC119179" s="68"/>
      <c r="CG119179" s="68"/>
      <c r="CK119179" s="68"/>
      <c r="CO119179" s="68"/>
      <c r="CS119179" s="68"/>
    </row>
    <row r="119180" spans="81:97" x14ac:dyDescent="0.35">
      <c r="CC119180" s="68"/>
      <c r="CG119180" s="68"/>
      <c r="CK119180" s="68"/>
      <c r="CO119180" s="68"/>
      <c r="CS119180" s="68"/>
    </row>
    <row r="119181" spans="81:97" x14ac:dyDescent="0.35">
      <c r="CC119181" s="68"/>
      <c r="CG119181" s="68"/>
      <c r="CK119181" s="68"/>
      <c r="CO119181" s="68"/>
      <c r="CS119181" s="68"/>
    </row>
    <row r="119182" spans="81:97" x14ac:dyDescent="0.35">
      <c r="CC119182" s="68"/>
      <c r="CG119182" s="68"/>
      <c r="CK119182" s="68"/>
      <c r="CO119182" s="68"/>
      <c r="CS119182" s="68"/>
    </row>
    <row r="119183" spans="81:97" x14ac:dyDescent="0.35">
      <c r="CC119183" s="68"/>
      <c r="CG119183" s="68"/>
      <c r="CK119183" s="68"/>
      <c r="CO119183" s="68"/>
      <c r="CS119183" s="68"/>
    </row>
    <row r="119184" spans="81:97" x14ac:dyDescent="0.35">
      <c r="CC119184" s="68"/>
      <c r="CG119184" s="68"/>
      <c r="CK119184" s="68"/>
      <c r="CO119184" s="68"/>
      <c r="CS119184" s="68"/>
    </row>
    <row r="119185" spans="81:97" x14ac:dyDescent="0.35">
      <c r="CC119185" s="68"/>
      <c r="CG119185" s="68"/>
      <c r="CK119185" s="68"/>
      <c r="CO119185" s="68"/>
      <c r="CS119185" s="68"/>
    </row>
    <row r="119186" spans="81:97" x14ac:dyDescent="0.35">
      <c r="CC119186" s="68"/>
      <c r="CG119186" s="68"/>
      <c r="CK119186" s="68"/>
      <c r="CO119186" s="68"/>
      <c r="CS119186" s="68"/>
    </row>
    <row r="119187" spans="81:97" x14ac:dyDescent="0.35">
      <c r="CC119187" s="68"/>
      <c r="CG119187" s="68"/>
      <c r="CK119187" s="68"/>
      <c r="CO119187" s="68"/>
      <c r="CS119187" s="68"/>
    </row>
    <row r="119188" spans="81:97" x14ac:dyDescent="0.35">
      <c r="CC119188" s="68"/>
      <c r="CG119188" s="68"/>
      <c r="CK119188" s="68"/>
      <c r="CO119188" s="68"/>
      <c r="CS119188" s="68"/>
    </row>
    <row r="119189" spans="81:97" x14ac:dyDescent="0.35">
      <c r="CC119189" s="68"/>
      <c r="CG119189" s="68"/>
      <c r="CK119189" s="68"/>
      <c r="CO119189" s="68"/>
      <c r="CS119189" s="68"/>
    </row>
    <row r="119190" spans="81:97" x14ac:dyDescent="0.35">
      <c r="CC119190" s="68"/>
      <c r="CG119190" s="68"/>
      <c r="CK119190" s="68"/>
      <c r="CO119190" s="68"/>
      <c r="CS119190" s="68"/>
    </row>
    <row r="119191" spans="81:97" x14ac:dyDescent="0.35">
      <c r="CC119191" s="68"/>
      <c r="CG119191" s="68"/>
      <c r="CK119191" s="68"/>
      <c r="CO119191" s="68"/>
      <c r="CS119191" s="68"/>
    </row>
    <row r="119192" spans="81:97" x14ac:dyDescent="0.35">
      <c r="CC119192" s="68"/>
      <c r="CG119192" s="68"/>
      <c r="CK119192" s="68"/>
      <c r="CO119192" s="68"/>
      <c r="CS119192" s="68"/>
    </row>
    <row r="119193" spans="81:97" x14ac:dyDescent="0.35">
      <c r="CC119193" s="68"/>
      <c r="CG119193" s="68"/>
      <c r="CK119193" s="68"/>
      <c r="CO119193" s="68"/>
      <c r="CS119193" s="68"/>
    </row>
    <row r="119194" spans="81:97" x14ac:dyDescent="0.35">
      <c r="CC119194" s="68"/>
      <c r="CG119194" s="68"/>
      <c r="CK119194" s="68"/>
      <c r="CO119194" s="68"/>
      <c r="CS119194" s="68"/>
    </row>
    <row r="119195" spans="81:97" x14ac:dyDescent="0.35">
      <c r="CC119195" s="68"/>
      <c r="CG119195" s="68"/>
      <c r="CK119195" s="68"/>
      <c r="CO119195" s="68"/>
      <c r="CS119195" s="68"/>
    </row>
    <row r="119196" spans="81:97" x14ac:dyDescent="0.35">
      <c r="CC119196" s="68"/>
      <c r="CG119196" s="68"/>
      <c r="CK119196" s="68"/>
      <c r="CO119196" s="68"/>
      <c r="CS119196" s="68"/>
    </row>
    <row r="119197" spans="81:97" x14ac:dyDescent="0.35">
      <c r="CC119197" s="68"/>
      <c r="CG119197" s="68"/>
      <c r="CK119197" s="68"/>
      <c r="CO119197" s="68"/>
      <c r="CS119197" s="68"/>
    </row>
    <row r="119198" spans="81:97" x14ac:dyDescent="0.35">
      <c r="CC119198" s="68"/>
      <c r="CG119198" s="68"/>
      <c r="CK119198" s="68"/>
      <c r="CO119198" s="68"/>
      <c r="CS119198" s="68"/>
    </row>
    <row r="119199" spans="81:97" x14ac:dyDescent="0.35">
      <c r="CC119199" s="68"/>
      <c r="CG119199" s="68"/>
      <c r="CK119199" s="68"/>
      <c r="CO119199" s="68"/>
      <c r="CS119199" s="68"/>
    </row>
    <row r="119200" spans="81:97" x14ac:dyDescent="0.35">
      <c r="CC119200" s="68"/>
      <c r="CG119200" s="68"/>
      <c r="CK119200" s="68"/>
      <c r="CO119200" s="68"/>
      <c r="CS119200" s="68"/>
    </row>
    <row r="119201" spans="81:100" x14ac:dyDescent="0.35">
      <c r="CC119201" s="68"/>
      <c r="CG119201" s="68"/>
      <c r="CK119201" s="68"/>
      <c r="CO119201" s="68"/>
      <c r="CS119201" s="68"/>
    </row>
    <row r="119202" spans="81:100" x14ac:dyDescent="0.35">
      <c r="CC119202" s="68"/>
      <c r="CG119202" s="68"/>
      <c r="CK119202" s="68"/>
      <c r="CO119202" s="68"/>
      <c r="CS119202" s="68"/>
    </row>
    <row r="119203" spans="81:100" x14ac:dyDescent="0.35">
      <c r="CC119203" s="68"/>
      <c r="CG119203" s="68"/>
      <c r="CK119203" s="68"/>
      <c r="CO119203" s="68"/>
      <c r="CS119203" s="68"/>
    </row>
    <row r="119204" spans="81:100" x14ac:dyDescent="0.35">
      <c r="CC119204" s="68"/>
      <c r="CG119204" s="68"/>
      <c r="CK119204" s="68"/>
      <c r="CO119204" s="68"/>
      <c r="CS119204" s="68"/>
    </row>
    <row r="119205" spans="81:100" x14ac:dyDescent="0.35">
      <c r="CC119205" s="68"/>
      <c r="CG119205" s="68"/>
      <c r="CK119205" s="68"/>
      <c r="CO119205" s="68"/>
      <c r="CS119205" s="68"/>
    </row>
    <row r="119206" spans="81:100" x14ac:dyDescent="0.35">
      <c r="CC119206" s="68"/>
      <c r="CG119206" s="68"/>
      <c r="CK119206" s="68"/>
      <c r="CO119206" s="68"/>
      <c r="CS119206" s="68"/>
    </row>
    <row r="119207" spans="81:100" x14ac:dyDescent="0.35">
      <c r="CC119207" s="68"/>
      <c r="CG119207" s="68"/>
      <c r="CK119207" s="68"/>
      <c r="CO119207" s="68"/>
      <c r="CS119207" s="68"/>
    </row>
    <row r="119208" spans="81:100" x14ac:dyDescent="0.35">
      <c r="CC119208" s="68"/>
      <c r="CG119208" s="68"/>
      <c r="CK119208" s="68"/>
      <c r="CO119208" s="68"/>
      <c r="CS119208" s="68"/>
    </row>
    <row r="119209" spans="81:100" x14ac:dyDescent="0.35">
      <c r="CC119209" s="68"/>
      <c r="CG119209" s="68"/>
      <c r="CK119209" s="68"/>
      <c r="CO119209" s="68"/>
      <c r="CS119209" s="68"/>
    </row>
    <row r="119210" spans="81:100" x14ac:dyDescent="0.35">
      <c r="CC119210" s="68"/>
      <c r="CG119210" s="68"/>
      <c r="CK119210" s="68"/>
      <c r="CO119210" s="68"/>
      <c r="CS119210" s="68"/>
    </row>
    <row r="119211" spans="81:100" x14ac:dyDescent="0.35">
      <c r="CC119211" s="68"/>
      <c r="CG119211" s="68"/>
      <c r="CK119211" s="68"/>
      <c r="CO119211" s="68"/>
      <c r="CS119211" s="68"/>
    </row>
    <row r="119212" spans="81:100" x14ac:dyDescent="0.35">
      <c r="CC119212" s="68"/>
      <c r="CG119212" s="68"/>
      <c r="CK119212" s="68"/>
      <c r="CO119212" s="68"/>
      <c r="CS119212" s="68"/>
    </row>
    <row r="119213" spans="81:100" x14ac:dyDescent="0.35">
      <c r="CC119213" s="68"/>
      <c r="CG119213" s="68"/>
      <c r="CK119213" s="68"/>
      <c r="CO119213" s="68"/>
      <c r="CS119213" s="68"/>
    </row>
    <row r="119214" spans="81:100" x14ac:dyDescent="0.35">
      <c r="CC119214" s="68"/>
      <c r="CG119214" s="68"/>
      <c r="CK119214" s="68"/>
      <c r="CO119214" s="68"/>
      <c r="CS119214" s="68"/>
    </row>
    <row r="119215" spans="81:100" x14ac:dyDescent="0.35">
      <c r="CC119215" s="65"/>
      <c r="CD119215" s="65"/>
      <c r="CE119215" s="65"/>
      <c r="CF119215" s="63"/>
      <c r="CG119215" s="65"/>
      <c r="CH119215" s="65"/>
      <c r="CI119215" s="65"/>
      <c r="CJ119215" s="63"/>
      <c r="CK119215" s="65"/>
      <c r="CL119215" s="65"/>
      <c r="CM119215" s="65"/>
      <c r="CN119215" s="63"/>
      <c r="CO119215" s="65"/>
      <c r="CP119215" s="65"/>
      <c r="CQ119215" s="65"/>
      <c r="CR119215" s="63"/>
      <c r="CS119215" s="65"/>
      <c r="CT119215" s="65"/>
      <c r="CU119215" s="65"/>
      <c r="CV119215" s="63"/>
    </row>
    <row r="119216" spans="81:100" x14ac:dyDescent="0.35">
      <c r="CC119216" s="65"/>
      <c r="CD119216" s="65"/>
      <c r="CE119216" s="65"/>
      <c r="CF119216" s="63"/>
      <c r="CG119216" s="65"/>
      <c r="CH119216" s="65"/>
      <c r="CI119216" s="65"/>
      <c r="CJ119216" s="63"/>
      <c r="CK119216" s="65"/>
      <c r="CL119216" s="65"/>
      <c r="CM119216" s="65"/>
      <c r="CN119216" s="63"/>
      <c r="CO119216" s="65"/>
      <c r="CP119216" s="65"/>
      <c r="CQ119216" s="65"/>
      <c r="CR119216" s="63"/>
      <c r="CS119216" s="65"/>
      <c r="CT119216" s="65"/>
      <c r="CU119216" s="65"/>
      <c r="CV119216" s="63"/>
    </row>
    <row r="119607" spans="81:97" x14ac:dyDescent="0.35">
      <c r="CC119607" s="68"/>
      <c r="CG119607" s="68"/>
      <c r="CK119607" s="68"/>
      <c r="CO119607" s="68"/>
      <c r="CS119607" s="68"/>
    </row>
    <row r="119608" spans="81:97" x14ac:dyDescent="0.35">
      <c r="CC119608" s="68"/>
      <c r="CG119608" s="68"/>
      <c r="CK119608" s="68"/>
      <c r="CO119608" s="68"/>
      <c r="CS119608" s="68"/>
    </row>
    <row r="119609" spans="81:97" x14ac:dyDescent="0.35">
      <c r="CC119609" s="68"/>
      <c r="CG119609" s="68"/>
      <c r="CK119609" s="68"/>
      <c r="CO119609" s="68"/>
      <c r="CS119609" s="68"/>
    </row>
    <row r="119610" spans="81:97" x14ac:dyDescent="0.35">
      <c r="CC119610" s="68"/>
      <c r="CG119610" s="68"/>
      <c r="CK119610" s="68"/>
      <c r="CO119610" s="68"/>
      <c r="CS119610" s="68"/>
    </row>
    <row r="119611" spans="81:97" x14ac:dyDescent="0.35">
      <c r="CC119611" s="68"/>
      <c r="CG119611" s="68"/>
      <c r="CK119611" s="68"/>
      <c r="CO119611" s="68"/>
      <c r="CS119611" s="68"/>
    </row>
    <row r="119612" spans="81:97" x14ac:dyDescent="0.35">
      <c r="CC119612" s="68"/>
      <c r="CG119612" s="68"/>
      <c r="CK119612" s="68"/>
      <c r="CO119612" s="68"/>
      <c r="CS119612" s="68"/>
    </row>
    <row r="119613" spans="81:97" x14ac:dyDescent="0.35">
      <c r="CC119613" s="68"/>
      <c r="CG119613" s="68"/>
      <c r="CK119613" s="68"/>
      <c r="CO119613" s="68"/>
      <c r="CS119613" s="68"/>
    </row>
    <row r="119614" spans="81:97" x14ac:dyDescent="0.35">
      <c r="CC119614" s="68"/>
      <c r="CG119614" s="68"/>
      <c r="CK119614" s="68"/>
      <c r="CO119614" s="68"/>
      <c r="CS119614" s="68"/>
    </row>
    <row r="119615" spans="81:97" x14ac:dyDescent="0.35">
      <c r="CC119615" s="68"/>
      <c r="CG119615" s="68"/>
      <c r="CK119615" s="68"/>
      <c r="CO119615" s="68"/>
      <c r="CS119615" s="68"/>
    </row>
    <row r="119616" spans="81:97" x14ac:dyDescent="0.35">
      <c r="CC119616" s="68"/>
      <c r="CG119616" s="68"/>
      <c r="CK119616" s="68"/>
      <c r="CO119616" s="68"/>
      <c r="CS119616" s="68"/>
    </row>
    <row r="119617" spans="81:97" x14ac:dyDescent="0.35">
      <c r="CC119617" s="68"/>
      <c r="CG119617" s="68"/>
      <c r="CK119617" s="68"/>
      <c r="CO119617" s="68"/>
      <c r="CS119617" s="68"/>
    </row>
    <row r="119618" spans="81:97" x14ac:dyDescent="0.35">
      <c r="CC119618" s="68"/>
      <c r="CG119618" s="68"/>
      <c r="CK119618" s="68"/>
      <c r="CO119618" s="68"/>
      <c r="CS119618" s="68"/>
    </row>
    <row r="119619" spans="81:97" x14ac:dyDescent="0.35">
      <c r="CC119619" s="68"/>
      <c r="CG119619" s="68"/>
      <c r="CK119619" s="68"/>
      <c r="CO119619" s="68"/>
      <c r="CS119619" s="68"/>
    </row>
    <row r="119620" spans="81:97" x14ac:dyDescent="0.35">
      <c r="CC119620" s="68"/>
      <c r="CG119620" s="68"/>
      <c r="CK119620" s="68"/>
      <c r="CO119620" s="68"/>
      <c r="CS119620" s="68"/>
    </row>
    <row r="119621" spans="81:97" x14ac:dyDescent="0.35">
      <c r="CC119621" s="68"/>
      <c r="CG119621" s="68"/>
      <c r="CK119621" s="68"/>
      <c r="CO119621" s="68"/>
      <c r="CS119621" s="68"/>
    </row>
    <row r="119622" spans="81:97" x14ac:dyDescent="0.35">
      <c r="CC119622" s="68"/>
      <c r="CG119622" s="68"/>
      <c r="CK119622" s="68"/>
      <c r="CO119622" s="68"/>
      <c r="CS119622" s="68"/>
    </row>
    <row r="119623" spans="81:97" x14ac:dyDescent="0.35">
      <c r="CC119623" s="68"/>
      <c r="CG119623" s="68"/>
      <c r="CK119623" s="68"/>
      <c r="CO119623" s="68"/>
      <c r="CS119623" s="68"/>
    </row>
    <row r="119624" spans="81:97" x14ac:dyDescent="0.35">
      <c r="CC119624" s="68"/>
      <c r="CG119624" s="68"/>
      <c r="CK119624" s="68"/>
      <c r="CO119624" s="68"/>
      <c r="CS119624" s="68"/>
    </row>
    <row r="119625" spans="81:97" x14ac:dyDescent="0.35">
      <c r="CC119625" s="68"/>
      <c r="CG119625" s="68"/>
      <c r="CK119625" s="68"/>
      <c r="CO119625" s="68"/>
      <c r="CS119625" s="68"/>
    </row>
    <row r="119626" spans="81:97" x14ac:dyDescent="0.35">
      <c r="CC119626" s="68"/>
      <c r="CG119626" s="68"/>
      <c r="CK119626" s="68"/>
      <c r="CO119626" s="68"/>
      <c r="CS119626" s="68"/>
    </row>
    <row r="119627" spans="81:97" x14ac:dyDescent="0.35">
      <c r="CC119627" s="68"/>
      <c r="CG119627" s="68"/>
      <c r="CK119627" s="68"/>
      <c r="CO119627" s="68"/>
      <c r="CS119627" s="68"/>
    </row>
    <row r="119628" spans="81:97" x14ac:dyDescent="0.35">
      <c r="CC119628" s="68"/>
      <c r="CG119628" s="68"/>
      <c r="CK119628" s="68"/>
      <c r="CO119628" s="68"/>
      <c r="CS119628" s="68"/>
    </row>
    <row r="119629" spans="81:97" x14ac:dyDescent="0.35">
      <c r="CC119629" s="68"/>
      <c r="CG119629" s="68"/>
      <c r="CK119629" s="68"/>
      <c r="CO119629" s="68"/>
      <c r="CS119629" s="68"/>
    </row>
    <row r="119630" spans="81:97" x14ac:dyDescent="0.35">
      <c r="CC119630" s="68"/>
      <c r="CG119630" s="68"/>
      <c r="CK119630" s="68"/>
      <c r="CO119630" s="68"/>
      <c r="CS119630" s="68"/>
    </row>
    <row r="119631" spans="81:97" x14ac:dyDescent="0.35">
      <c r="CC119631" s="68"/>
      <c r="CG119631" s="68"/>
      <c r="CK119631" s="68"/>
      <c r="CO119631" s="68"/>
      <c r="CS119631" s="68"/>
    </row>
    <row r="119632" spans="81:97" x14ac:dyDescent="0.35">
      <c r="CC119632" s="68"/>
      <c r="CG119632" s="68"/>
      <c r="CK119632" s="68"/>
      <c r="CO119632" s="68"/>
      <c r="CS119632" s="68"/>
    </row>
    <row r="119633" spans="81:97" x14ac:dyDescent="0.35">
      <c r="CC119633" s="68"/>
      <c r="CG119633" s="68"/>
      <c r="CK119633" s="68"/>
      <c r="CO119633" s="68"/>
      <c r="CS119633" s="68"/>
    </row>
    <row r="119634" spans="81:97" x14ac:dyDescent="0.35">
      <c r="CC119634" s="68"/>
      <c r="CG119634" s="68"/>
      <c r="CK119634" s="68"/>
      <c r="CO119634" s="68"/>
      <c r="CS119634" s="68"/>
    </row>
    <row r="119635" spans="81:97" x14ac:dyDescent="0.35">
      <c r="CC119635" s="68"/>
      <c r="CG119635" s="68"/>
      <c r="CK119635" s="68"/>
      <c r="CO119635" s="68"/>
      <c r="CS119635" s="68"/>
    </row>
    <row r="119636" spans="81:97" x14ac:dyDescent="0.35">
      <c r="CC119636" s="68"/>
      <c r="CG119636" s="68"/>
      <c r="CK119636" s="68"/>
      <c r="CO119636" s="68"/>
      <c r="CS119636" s="68"/>
    </row>
    <row r="119637" spans="81:97" x14ac:dyDescent="0.35">
      <c r="CC119637" s="68"/>
      <c r="CG119637" s="68"/>
      <c r="CK119637" s="68"/>
      <c r="CO119637" s="68"/>
      <c r="CS119637" s="68"/>
    </row>
    <row r="119638" spans="81:97" x14ac:dyDescent="0.35">
      <c r="CC119638" s="68"/>
      <c r="CG119638" s="68"/>
      <c r="CK119638" s="68"/>
      <c r="CO119638" s="68"/>
      <c r="CS119638" s="68"/>
    </row>
    <row r="119639" spans="81:97" x14ac:dyDescent="0.35">
      <c r="CC119639" s="68"/>
      <c r="CG119639" s="68"/>
      <c r="CK119639" s="68"/>
      <c r="CO119639" s="68"/>
      <c r="CS119639" s="68"/>
    </row>
    <row r="119640" spans="81:97" x14ac:dyDescent="0.35">
      <c r="CC119640" s="68"/>
      <c r="CG119640" s="68"/>
      <c r="CK119640" s="68"/>
      <c r="CO119640" s="68"/>
      <c r="CS119640" s="68"/>
    </row>
    <row r="119641" spans="81:97" x14ac:dyDescent="0.35">
      <c r="CC119641" s="68"/>
      <c r="CG119641" s="68"/>
      <c r="CK119641" s="68"/>
      <c r="CO119641" s="68"/>
      <c r="CS119641" s="68"/>
    </row>
    <row r="119642" spans="81:97" x14ac:dyDescent="0.35">
      <c r="CC119642" s="68"/>
      <c r="CG119642" s="68"/>
      <c r="CK119642" s="68"/>
      <c r="CO119642" s="68"/>
      <c r="CS119642" s="68"/>
    </row>
    <row r="119643" spans="81:97" x14ac:dyDescent="0.35">
      <c r="CC119643" s="68"/>
      <c r="CG119643" s="68"/>
      <c r="CK119643" s="68"/>
      <c r="CO119643" s="68"/>
      <c r="CS119643" s="68"/>
    </row>
    <row r="119644" spans="81:97" x14ac:dyDescent="0.35">
      <c r="CC119644" s="68"/>
      <c r="CG119644" s="68"/>
      <c r="CK119644" s="68"/>
      <c r="CO119644" s="68"/>
      <c r="CS119644" s="68"/>
    </row>
    <row r="119645" spans="81:97" x14ac:dyDescent="0.35">
      <c r="CC119645" s="68"/>
      <c r="CG119645" s="68"/>
      <c r="CK119645" s="68"/>
      <c r="CO119645" s="68"/>
      <c r="CS119645" s="68"/>
    </row>
    <row r="119646" spans="81:97" x14ac:dyDescent="0.35">
      <c r="CC119646" s="68"/>
      <c r="CG119646" s="68"/>
      <c r="CK119646" s="68"/>
      <c r="CO119646" s="68"/>
      <c r="CS119646" s="68"/>
    </row>
    <row r="119647" spans="81:97" x14ac:dyDescent="0.35">
      <c r="CC119647" s="68"/>
      <c r="CG119647" s="68"/>
      <c r="CK119647" s="68"/>
      <c r="CO119647" s="68"/>
      <c r="CS119647" s="68"/>
    </row>
    <row r="119648" spans="81:97" x14ac:dyDescent="0.35">
      <c r="CC119648" s="68"/>
      <c r="CG119648" s="68"/>
      <c r="CK119648" s="68"/>
      <c r="CO119648" s="68"/>
      <c r="CS119648" s="68"/>
    </row>
    <row r="119649" spans="81:97" x14ac:dyDescent="0.35">
      <c r="CC119649" s="68"/>
      <c r="CG119649" s="68"/>
      <c r="CK119649" s="68"/>
      <c r="CO119649" s="68"/>
      <c r="CS119649" s="68"/>
    </row>
    <row r="119650" spans="81:97" x14ac:dyDescent="0.35">
      <c r="CC119650" s="68"/>
      <c r="CG119650" s="68"/>
      <c r="CK119650" s="68"/>
      <c r="CO119650" s="68"/>
      <c r="CS119650" s="68"/>
    </row>
    <row r="119651" spans="81:97" x14ac:dyDescent="0.35">
      <c r="CC119651" s="68"/>
      <c r="CG119651" s="68"/>
      <c r="CK119651" s="68"/>
      <c r="CO119651" s="68"/>
      <c r="CS119651" s="68"/>
    </row>
    <row r="119652" spans="81:97" x14ac:dyDescent="0.35">
      <c r="CC119652" s="68"/>
      <c r="CG119652" s="68"/>
      <c r="CK119652" s="68"/>
      <c r="CO119652" s="68"/>
      <c r="CS119652" s="68"/>
    </row>
    <row r="119653" spans="81:97" x14ac:dyDescent="0.35">
      <c r="CC119653" s="68"/>
      <c r="CG119653" s="68"/>
      <c r="CK119653" s="68"/>
      <c r="CO119653" s="68"/>
      <c r="CS119653" s="68"/>
    </row>
    <row r="119654" spans="81:97" x14ac:dyDescent="0.35">
      <c r="CC119654" s="68"/>
      <c r="CG119654" s="68"/>
      <c r="CK119654" s="68"/>
      <c r="CO119654" s="68"/>
      <c r="CS119654" s="68"/>
    </row>
    <row r="119655" spans="81:97" x14ac:dyDescent="0.35">
      <c r="CC119655" s="68"/>
      <c r="CG119655" s="68"/>
      <c r="CK119655" s="68"/>
      <c r="CO119655" s="68"/>
      <c r="CS119655" s="68"/>
    </row>
    <row r="119656" spans="81:97" x14ac:dyDescent="0.35">
      <c r="CC119656" s="68"/>
      <c r="CG119656" s="68"/>
      <c r="CK119656" s="68"/>
      <c r="CO119656" s="68"/>
      <c r="CS119656" s="68"/>
    </row>
    <row r="119657" spans="81:97" x14ac:dyDescent="0.35">
      <c r="CC119657" s="68"/>
      <c r="CG119657" s="68"/>
      <c r="CK119657" s="68"/>
      <c r="CO119657" s="68"/>
      <c r="CS119657" s="68"/>
    </row>
    <row r="119658" spans="81:97" x14ac:dyDescent="0.35">
      <c r="CC119658" s="68"/>
      <c r="CG119658" s="68"/>
      <c r="CK119658" s="68"/>
      <c r="CO119658" s="68"/>
      <c r="CS119658" s="68"/>
    </row>
    <row r="119659" spans="81:97" x14ac:dyDescent="0.35">
      <c r="CC119659" s="68"/>
      <c r="CG119659" s="68"/>
      <c r="CK119659" s="68"/>
      <c r="CO119659" s="68"/>
      <c r="CS119659" s="68"/>
    </row>
    <row r="119660" spans="81:97" x14ac:dyDescent="0.35">
      <c r="CC119660" s="68"/>
      <c r="CG119660" s="68"/>
      <c r="CK119660" s="68"/>
      <c r="CO119660" s="68"/>
      <c r="CS119660" s="68"/>
    </row>
    <row r="119661" spans="81:97" x14ac:dyDescent="0.35">
      <c r="CC119661" s="68"/>
      <c r="CG119661" s="68"/>
      <c r="CK119661" s="68"/>
      <c r="CO119661" s="68"/>
      <c r="CS119661" s="68"/>
    </row>
    <row r="119662" spans="81:97" x14ac:dyDescent="0.35">
      <c r="CC119662" s="68"/>
      <c r="CG119662" s="68"/>
      <c r="CK119662" s="68"/>
      <c r="CO119662" s="68"/>
      <c r="CS119662" s="68"/>
    </row>
    <row r="119663" spans="81:97" x14ac:dyDescent="0.35">
      <c r="CC119663" s="68"/>
      <c r="CG119663" s="68"/>
      <c r="CK119663" s="68"/>
      <c r="CO119663" s="68"/>
      <c r="CS119663" s="68"/>
    </row>
    <row r="119664" spans="81:97" x14ac:dyDescent="0.35">
      <c r="CC119664" s="68"/>
      <c r="CG119664" s="68"/>
      <c r="CK119664" s="68"/>
      <c r="CO119664" s="68"/>
      <c r="CS119664" s="68"/>
    </row>
    <row r="119665" spans="81:97" x14ac:dyDescent="0.35">
      <c r="CC119665" s="68"/>
      <c r="CG119665" s="68"/>
      <c r="CK119665" s="68"/>
      <c r="CO119665" s="68"/>
      <c r="CS119665" s="68"/>
    </row>
    <row r="119666" spans="81:97" x14ac:dyDescent="0.35">
      <c r="CC119666" s="68"/>
      <c r="CG119666" s="68"/>
      <c r="CK119666" s="68"/>
      <c r="CO119666" s="68"/>
      <c r="CS119666" s="68"/>
    </row>
    <row r="119667" spans="81:97" x14ac:dyDescent="0.35">
      <c r="CC119667" s="68"/>
      <c r="CG119667" s="68"/>
      <c r="CK119667" s="68"/>
      <c r="CO119667" s="68"/>
      <c r="CS119667" s="68"/>
    </row>
    <row r="119668" spans="81:97" x14ac:dyDescent="0.35">
      <c r="CC119668" s="68"/>
      <c r="CG119668" s="68"/>
      <c r="CK119668" s="68"/>
      <c r="CO119668" s="68"/>
      <c r="CS119668" s="68"/>
    </row>
    <row r="119669" spans="81:97" x14ac:dyDescent="0.35">
      <c r="CC119669" s="68"/>
      <c r="CG119669" s="68"/>
      <c r="CK119669" s="68"/>
      <c r="CO119669" s="68"/>
      <c r="CS119669" s="68"/>
    </row>
    <row r="119670" spans="81:97" x14ac:dyDescent="0.35">
      <c r="CC119670" s="68"/>
      <c r="CG119670" s="68"/>
      <c r="CK119670" s="68"/>
      <c r="CO119670" s="68"/>
      <c r="CS119670" s="68"/>
    </row>
    <row r="119671" spans="81:97" x14ac:dyDescent="0.35">
      <c r="CC119671" s="68"/>
      <c r="CG119671" s="68"/>
      <c r="CK119671" s="68"/>
      <c r="CO119671" s="68"/>
      <c r="CS119671" s="68"/>
    </row>
    <row r="119672" spans="81:97" x14ac:dyDescent="0.35">
      <c r="CC119672" s="68"/>
      <c r="CG119672" s="68"/>
      <c r="CK119672" s="68"/>
      <c r="CO119672" s="68"/>
      <c r="CS119672" s="68"/>
    </row>
    <row r="119673" spans="81:97" x14ac:dyDescent="0.35">
      <c r="CC119673" s="68"/>
      <c r="CG119673" s="68"/>
      <c r="CK119673" s="68"/>
      <c r="CO119673" s="68"/>
      <c r="CS119673" s="68"/>
    </row>
    <row r="119674" spans="81:97" x14ac:dyDescent="0.35">
      <c r="CC119674" s="68"/>
      <c r="CG119674" s="68"/>
      <c r="CK119674" s="68"/>
      <c r="CO119674" s="68"/>
      <c r="CS119674" s="68"/>
    </row>
    <row r="119675" spans="81:97" x14ac:dyDescent="0.35">
      <c r="CC119675" s="68"/>
      <c r="CG119675" s="68"/>
      <c r="CK119675" s="68"/>
      <c r="CO119675" s="68"/>
      <c r="CS119675" s="68"/>
    </row>
    <row r="119676" spans="81:97" x14ac:dyDescent="0.35">
      <c r="CC119676" s="68"/>
      <c r="CG119676" s="68"/>
      <c r="CK119676" s="68"/>
      <c r="CO119676" s="68"/>
      <c r="CS119676" s="68"/>
    </row>
    <row r="119677" spans="81:97" x14ac:dyDescent="0.35">
      <c r="CC119677" s="68"/>
      <c r="CG119677" s="68"/>
      <c r="CK119677" s="68"/>
      <c r="CO119677" s="68"/>
      <c r="CS119677" s="68"/>
    </row>
    <row r="119678" spans="81:97" x14ac:dyDescent="0.35">
      <c r="CC119678" s="68"/>
      <c r="CG119678" s="68"/>
      <c r="CK119678" s="68"/>
      <c r="CO119678" s="68"/>
      <c r="CS119678" s="68"/>
    </row>
    <row r="119679" spans="81:97" x14ac:dyDescent="0.35">
      <c r="CC119679" s="68"/>
      <c r="CG119679" s="68"/>
      <c r="CK119679" s="68"/>
      <c r="CO119679" s="68"/>
      <c r="CS119679" s="68"/>
    </row>
    <row r="119680" spans="81:97" x14ac:dyDescent="0.35">
      <c r="CC119680" s="68"/>
      <c r="CG119680" s="68"/>
      <c r="CK119680" s="68"/>
      <c r="CO119680" s="68"/>
      <c r="CS119680" s="68"/>
    </row>
    <row r="119681" spans="81:97" x14ac:dyDescent="0.35">
      <c r="CC119681" s="68"/>
      <c r="CG119681" s="68"/>
      <c r="CK119681" s="68"/>
      <c r="CO119681" s="68"/>
      <c r="CS119681" s="68"/>
    </row>
    <row r="119682" spans="81:97" x14ac:dyDescent="0.35">
      <c r="CC119682" s="68"/>
      <c r="CG119682" s="68"/>
      <c r="CK119682" s="68"/>
      <c r="CO119682" s="68"/>
      <c r="CS119682" s="68"/>
    </row>
    <row r="119683" spans="81:97" x14ac:dyDescent="0.35">
      <c r="CC119683" s="68"/>
      <c r="CG119683" s="68"/>
      <c r="CK119683" s="68"/>
      <c r="CO119683" s="68"/>
      <c r="CS119683" s="68"/>
    </row>
    <row r="119684" spans="81:97" x14ac:dyDescent="0.35">
      <c r="CC119684" s="68"/>
      <c r="CG119684" s="68"/>
      <c r="CK119684" s="68"/>
      <c r="CO119684" s="68"/>
      <c r="CS119684" s="68"/>
    </row>
    <row r="119685" spans="81:97" x14ac:dyDescent="0.35">
      <c r="CC119685" s="68"/>
      <c r="CG119685" s="68"/>
      <c r="CK119685" s="68"/>
      <c r="CO119685" s="68"/>
      <c r="CS119685" s="68"/>
    </row>
    <row r="119686" spans="81:97" x14ac:dyDescent="0.35">
      <c r="CC119686" s="68"/>
      <c r="CG119686" s="68"/>
      <c r="CK119686" s="68"/>
      <c r="CO119686" s="68"/>
      <c r="CS119686" s="68"/>
    </row>
    <row r="119687" spans="81:97" x14ac:dyDescent="0.35">
      <c r="CC119687" s="68"/>
      <c r="CG119687" s="68"/>
      <c r="CK119687" s="68"/>
      <c r="CO119687" s="68"/>
      <c r="CS119687" s="68"/>
    </row>
    <row r="119688" spans="81:97" x14ac:dyDescent="0.35">
      <c r="CC119688" s="68"/>
      <c r="CG119688" s="68"/>
      <c r="CK119688" s="68"/>
      <c r="CO119688" s="68"/>
      <c r="CS119688" s="68"/>
    </row>
    <row r="119689" spans="81:97" x14ac:dyDescent="0.35">
      <c r="CC119689" s="68"/>
      <c r="CG119689" s="68"/>
      <c r="CK119689" s="68"/>
      <c r="CO119689" s="68"/>
      <c r="CS119689" s="68"/>
    </row>
    <row r="119690" spans="81:97" x14ac:dyDescent="0.35">
      <c r="CC119690" s="68"/>
      <c r="CG119690" s="68"/>
      <c r="CK119690" s="68"/>
      <c r="CO119690" s="68"/>
      <c r="CS119690" s="68"/>
    </row>
    <row r="119691" spans="81:97" x14ac:dyDescent="0.35">
      <c r="CC119691" s="68"/>
      <c r="CG119691" s="68"/>
      <c r="CK119691" s="68"/>
      <c r="CO119691" s="68"/>
      <c r="CS119691" s="68"/>
    </row>
    <row r="119692" spans="81:97" x14ac:dyDescent="0.35">
      <c r="CC119692" s="68"/>
      <c r="CG119692" s="68"/>
      <c r="CK119692" s="68"/>
      <c r="CO119692" s="68"/>
      <c r="CS119692" s="68"/>
    </row>
    <row r="119693" spans="81:97" x14ac:dyDescent="0.35">
      <c r="CC119693" s="68"/>
      <c r="CG119693" s="68"/>
      <c r="CK119693" s="68"/>
      <c r="CO119693" s="68"/>
      <c r="CS119693" s="68"/>
    </row>
    <row r="119694" spans="81:97" x14ac:dyDescent="0.35">
      <c r="CC119694" s="68"/>
      <c r="CG119694" s="68"/>
      <c r="CK119694" s="68"/>
      <c r="CO119694" s="68"/>
      <c r="CS119694" s="68"/>
    </row>
    <row r="119695" spans="81:97" x14ac:dyDescent="0.35">
      <c r="CC119695" s="68"/>
      <c r="CG119695" s="68"/>
      <c r="CK119695" s="68"/>
      <c r="CO119695" s="68"/>
      <c r="CS119695" s="68"/>
    </row>
    <row r="119696" spans="81:97" x14ac:dyDescent="0.35">
      <c r="CC119696" s="68"/>
      <c r="CG119696" s="68"/>
      <c r="CK119696" s="68"/>
      <c r="CO119696" s="68"/>
      <c r="CS119696" s="68"/>
    </row>
    <row r="119697" spans="81:97" x14ac:dyDescent="0.35">
      <c r="CC119697" s="68"/>
      <c r="CG119697" s="68"/>
      <c r="CK119697" s="68"/>
      <c r="CO119697" s="68"/>
      <c r="CS119697" s="68"/>
    </row>
    <row r="119698" spans="81:97" x14ac:dyDescent="0.35">
      <c r="CC119698" s="68"/>
      <c r="CG119698" s="68"/>
      <c r="CK119698" s="68"/>
      <c r="CO119698" s="68"/>
      <c r="CS119698" s="68"/>
    </row>
    <row r="119699" spans="81:97" x14ac:dyDescent="0.35">
      <c r="CC119699" s="68"/>
      <c r="CG119699" s="68"/>
      <c r="CK119699" s="68"/>
      <c r="CO119699" s="68"/>
      <c r="CS119699" s="68"/>
    </row>
    <row r="119700" spans="81:97" x14ac:dyDescent="0.35">
      <c r="CC119700" s="68"/>
      <c r="CG119700" s="68"/>
      <c r="CK119700" s="68"/>
      <c r="CO119700" s="68"/>
      <c r="CS119700" s="68"/>
    </row>
    <row r="119701" spans="81:97" x14ac:dyDescent="0.35">
      <c r="CC119701" s="68"/>
      <c r="CG119701" s="68"/>
      <c r="CK119701" s="68"/>
      <c r="CO119701" s="68"/>
      <c r="CS119701" s="68"/>
    </row>
    <row r="119702" spans="81:97" x14ac:dyDescent="0.35">
      <c r="CC119702" s="68"/>
      <c r="CG119702" s="68"/>
      <c r="CK119702" s="68"/>
      <c r="CO119702" s="68"/>
      <c r="CS119702" s="68"/>
    </row>
    <row r="119703" spans="81:97" x14ac:dyDescent="0.35">
      <c r="CC119703" s="68"/>
      <c r="CG119703" s="68"/>
      <c r="CK119703" s="68"/>
      <c r="CO119703" s="68"/>
      <c r="CS119703" s="68"/>
    </row>
    <row r="119704" spans="81:97" x14ac:dyDescent="0.35">
      <c r="CC119704" s="68"/>
      <c r="CG119704" s="68"/>
      <c r="CK119704" s="68"/>
      <c r="CO119704" s="68"/>
      <c r="CS119704" s="68"/>
    </row>
    <row r="119705" spans="81:97" x14ac:dyDescent="0.35">
      <c r="CC119705" s="68"/>
      <c r="CG119705" s="68"/>
      <c r="CK119705" s="68"/>
      <c r="CO119705" s="68"/>
      <c r="CS119705" s="68"/>
    </row>
    <row r="119706" spans="81:97" x14ac:dyDescent="0.35">
      <c r="CC119706" s="68"/>
      <c r="CG119706" s="68"/>
      <c r="CK119706" s="68"/>
      <c r="CO119706" s="68"/>
      <c r="CS119706" s="68"/>
    </row>
    <row r="119707" spans="81:97" x14ac:dyDescent="0.35">
      <c r="CC119707" s="68"/>
      <c r="CG119707" s="68"/>
      <c r="CK119707" s="68"/>
      <c r="CO119707" s="68"/>
      <c r="CS119707" s="68"/>
    </row>
    <row r="119708" spans="81:97" x14ac:dyDescent="0.35">
      <c r="CC119708" s="68"/>
      <c r="CG119708" s="68"/>
      <c r="CK119708" s="68"/>
      <c r="CO119708" s="68"/>
      <c r="CS119708" s="68"/>
    </row>
    <row r="119709" spans="81:97" x14ac:dyDescent="0.35">
      <c r="CC119709" s="68"/>
      <c r="CG119709" s="68"/>
      <c r="CK119709" s="68"/>
      <c r="CO119709" s="68"/>
      <c r="CS119709" s="68"/>
    </row>
    <row r="119710" spans="81:97" x14ac:dyDescent="0.35">
      <c r="CC119710" s="68"/>
      <c r="CG119710" s="68"/>
      <c r="CK119710" s="68"/>
      <c r="CO119710" s="68"/>
      <c r="CS119710" s="68"/>
    </row>
    <row r="119711" spans="81:97" x14ac:dyDescent="0.35">
      <c r="CC119711" s="68"/>
      <c r="CG119711" s="68"/>
      <c r="CK119711" s="68"/>
      <c r="CO119711" s="68"/>
      <c r="CS119711" s="68"/>
    </row>
    <row r="119712" spans="81:97" x14ac:dyDescent="0.35">
      <c r="CC119712" s="68"/>
      <c r="CG119712" s="68"/>
      <c r="CK119712" s="68"/>
      <c r="CO119712" s="68"/>
      <c r="CS119712" s="68"/>
    </row>
    <row r="119713" spans="81:97" x14ac:dyDescent="0.35">
      <c r="CC119713" s="68"/>
      <c r="CG119713" s="68"/>
      <c r="CK119713" s="68"/>
      <c r="CO119713" s="68"/>
      <c r="CS119713" s="68"/>
    </row>
    <row r="119714" spans="81:97" x14ac:dyDescent="0.35">
      <c r="CC119714" s="68"/>
      <c r="CG119714" s="68"/>
      <c r="CK119714" s="68"/>
      <c r="CO119714" s="68"/>
      <c r="CS119714" s="68"/>
    </row>
    <row r="119715" spans="81:97" x14ac:dyDescent="0.35">
      <c r="CC119715" s="68"/>
      <c r="CG119715" s="68"/>
      <c r="CK119715" s="68"/>
      <c r="CO119715" s="68"/>
      <c r="CS119715" s="68"/>
    </row>
    <row r="119716" spans="81:97" x14ac:dyDescent="0.35">
      <c r="CC119716" s="68"/>
      <c r="CG119716" s="68"/>
      <c r="CK119716" s="68"/>
      <c r="CO119716" s="68"/>
      <c r="CS119716" s="68"/>
    </row>
    <row r="119717" spans="81:97" x14ac:dyDescent="0.35">
      <c r="CC119717" s="68"/>
      <c r="CG119717" s="68"/>
      <c r="CK119717" s="68"/>
      <c r="CO119717" s="68"/>
      <c r="CS119717" s="68"/>
    </row>
    <row r="119718" spans="81:97" x14ac:dyDescent="0.35">
      <c r="CC119718" s="68"/>
      <c r="CG119718" s="68"/>
      <c r="CK119718" s="68"/>
      <c r="CO119718" s="68"/>
      <c r="CS119718" s="68"/>
    </row>
    <row r="119719" spans="81:97" x14ac:dyDescent="0.35">
      <c r="CC119719" s="68"/>
      <c r="CG119719" s="68"/>
      <c r="CK119719" s="68"/>
      <c r="CO119719" s="68"/>
      <c r="CS119719" s="68"/>
    </row>
    <row r="119720" spans="81:97" x14ac:dyDescent="0.35">
      <c r="CC119720" s="68"/>
      <c r="CG119720" s="68"/>
      <c r="CK119720" s="68"/>
      <c r="CO119720" s="68"/>
      <c r="CS119720" s="68"/>
    </row>
    <row r="119721" spans="81:97" x14ac:dyDescent="0.35">
      <c r="CC119721" s="68"/>
      <c r="CG119721" s="68"/>
      <c r="CK119721" s="68"/>
      <c r="CO119721" s="68"/>
      <c r="CS119721" s="68"/>
    </row>
    <row r="119722" spans="81:97" x14ac:dyDescent="0.35">
      <c r="CC119722" s="68"/>
      <c r="CG119722" s="68"/>
      <c r="CK119722" s="68"/>
      <c r="CO119722" s="68"/>
      <c r="CS119722" s="68"/>
    </row>
    <row r="119723" spans="81:97" x14ac:dyDescent="0.35">
      <c r="CC119723" s="68"/>
      <c r="CG119723" s="68"/>
      <c r="CK119723" s="68"/>
      <c r="CO119723" s="68"/>
      <c r="CS119723" s="68"/>
    </row>
    <row r="119724" spans="81:97" x14ac:dyDescent="0.35">
      <c r="CC119724" s="68"/>
      <c r="CG119724" s="68"/>
      <c r="CK119724" s="68"/>
      <c r="CO119724" s="68"/>
      <c r="CS119724" s="68"/>
    </row>
    <row r="119725" spans="81:97" x14ac:dyDescent="0.35">
      <c r="CC119725" s="68"/>
      <c r="CG119725" s="68"/>
      <c r="CK119725" s="68"/>
      <c r="CO119725" s="68"/>
      <c r="CS119725" s="68"/>
    </row>
    <row r="119726" spans="81:97" x14ac:dyDescent="0.35">
      <c r="CC119726" s="68"/>
      <c r="CG119726" s="68"/>
      <c r="CK119726" s="68"/>
      <c r="CO119726" s="68"/>
      <c r="CS119726" s="68"/>
    </row>
    <row r="119727" spans="81:97" x14ac:dyDescent="0.35">
      <c r="CC119727" s="68"/>
      <c r="CG119727" s="68"/>
      <c r="CK119727" s="68"/>
      <c r="CO119727" s="68"/>
      <c r="CS119727" s="68"/>
    </row>
    <row r="119728" spans="81:97" x14ac:dyDescent="0.35">
      <c r="CC119728" s="68"/>
      <c r="CG119728" s="68"/>
      <c r="CK119728" s="68"/>
      <c r="CO119728" s="68"/>
      <c r="CS119728" s="68"/>
    </row>
    <row r="119729" spans="81:97" x14ac:dyDescent="0.35">
      <c r="CC119729" s="68"/>
      <c r="CG119729" s="68"/>
      <c r="CK119729" s="68"/>
      <c r="CO119729" s="68"/>
      <c r="CS119729" s="68"/>
    </row>
    <row r="119730" spans="81:97" x14ac:dyDescent="0.35">
      <c r="CC119730" s="68"/>
      <c r="CG119730" s="68"/>
      <c r="CK119730" s="68"/>
      <c r="CO119730" s="68"/>
      <c r="CS119730" s="68"/>
    </row>
    <row r="119731" spans="81:97" x14ac:dyDescent="0.35">
      <c r="CC119731" s="68"/>
      <c r="CG119731" s="68"/>
      <c r="CK119731" s="68"/>
      <c r="CO119731" s="68"/>
      <c r="CS119731" s="68"/>
    </row>
    <row r="119732" spans="81:97" x14ac:dyDescent="0.35">
      <c r="CC119732" s="68"/>
      <c r="CG119732" s="68"/>
      <c r="CK119732" s="68"/>
      <c r="CO119732" s="68"/>
      <c r="CS119732" s="68"/>
    </row>
    <row r="119733" spans="81:97" x14ac:dyDescent="0.35">
      <c r="CC119733" s="68"/>
      <c r="CG119733" s="68"/>
      <c r="CK119733" s="68"/>
      <c r="CO119733" s="68"/>
      <c r="CS119733" s="68"/>
    </row>
    <row r="119734" spans="81:97" x14ac:dyDescent="0.35">
      <c r="CC119734" s="68"/>
      <c r="CG119734" s="68"/>
      <c r="CK119734" s="68"/>
      <c r="CO119734" s="68"/>
      <c r="CS119734" s="68"/>
    </row>
    <row r="119735" spans="81:97" x14ac:dyDescent="0.35">
      <c r="CC119735" s="68"/>
      <c r="CG119735" s="68"/>
      <c r="CK119735" s="68"/>
      <c r="CO119735" s="68"/>
      <c r="CS119735" s="68"/>
    </row>
    <row r="119736" spans="81:97" x14ac:dyDescent="0.35">
      <c r="CC119736" s="68"/>
      <c r="CG119736" s="68"/>
      <c r="CK119736" s="68"/>
      <c r="CO119736" s="68"/>
      <c r="CS119736" s="68"/>
    </row>
    <row r="119737" spans="81:97" x14ac:dyDescent="0.35">
      <c r="CC119737" s="68"/>
      <c r="CG119737" s="68"/>
      <c r="CK119737" s="68"/>
      <c r="CO119737" s="68"/>
      <c r="CS119737" s="68"/>
    </row>
    <row r="119738" spans="81:97" x14ac:dyDescent="0.35">
      <c r="CC119738" s="68"/>
      <c r="CG119738" s="68"/>
      <c r="CK119738" s="68"/>
      <c r="CO119738" s="68"/>
      <c r="CS119738" s="68"/>
    </row>
    <row r="119739" spans="81:97" x14ac:dyDescent="0.35">
      <c r="CC119739" s="68"/>
      <c r="CG119739" s="68"/>
      <c r="CK119739" s="68"/>
      <c r="CO119739" s="68"/>
      <c r="CS119739" s="68"/>
    </row>
    <row r="119740" spans="81:97" x14ac:dyDescent="0.35">
      <c r="CC119740" s="68"/>
      <c r="CG119740" s="68"/>
      <c r="CK119740" s="68"/>
      <c r="CO119740" s="68"/>
      <c r="CS119740" s="68"/>
    </row>
    <row r="119741" spans="81:97" x14ac:dyDescent="0.35">
      <c r="CC119741" s="68"/>
      <c r="CG119741" s="68"/>
      <c r="CK119741" s="68"/>
      <c r="CO119741" s="68"/>
      <c r="CS119741" s="68"/>
    </row>
    <row r="119742" spans="81:97" x14ac:dyDescent="0.35">
      <c r="CC119742" s="68"/>
      <c r="CG119742" s="68"/>
      <c r="CK119742" s="68"/>
      <c r="CO119742" s="68"/>
      <c r="CS119742" s="68"/>
    </row>
    <row r="119743" spans="81:97" x14ac:dyDescent="0.35">
      <c r="CC119743" s="68"/>
      <c r="CG119743" s="68"/>
      <c r="CK119743" s="68"/>
      <c r="CO119743" s="68"/>
      <c r="CS119743" s="68"/>
    </row>
    <row r="119744" spans="81:97" x14ac:dyDescent="0.35">
      <c r="CC119744" s="68"/>
      <c r="CG119744" s="68"/>
      <c r="CK119744" s="68"/>
      <c r="CO119744" s="68"/>
      <c r="CS119744" s="68"/>
    </row>
    <row r="119745" spans="81:100" x14ac:dyDescent="0.35">
      <c r="CC119745" s="68"/>
      <c r="CG119745" s="68"/>
      <c r="CK119745" s="68"/>
      <c r="CO119745" s="68"/>
      <c r="CS119745" s="68"/>
    </row>
    <row r="119746" spans="81:100" x14ac:dyDescent="0.35">
      <c r="CC119746" s="68"/>
      <c r="CG119746" s="68"/>
      <c r="CK119746" s="68"/>
      <c r="CO119746" s="68"/>
      <c r="CS119746" s="68"/>
    </row>
    <row r="119747" spans="81:100" x14ac:dyDescent="0.35">
      <c r="CC119747" s="68"/>
      <c r="CG119747" s="68"/>
      <c r="CK119747" s="68"/>
      <c r="CO119747" s="68"/>
      <c r="CS119747" s="68"/>
    </row>
    <row r="119748" spans="81:100" x14ac:dyDescent="0.35">
      <c r="CC119748" s="68"/>
      <c r="CG119748" s="68"/>
      <c r="CK119748" s="68"/>
      <c r="CO119748" s="68"/>
      <c r="CS119748" s="68"/>
    </row>
    <row r="119749" spans="81:100" x14ac:dyDescent="0.35">
      <c r="CC119749" s="68"/>
      <c r="CG119749" s="68"/>
      <c r="CK119749" s="68"/>
      <c r="CO119749" s="68"/>
      <c r="CS119749" s="68"/>
    </row>
    <row r="119750" spans="81:100" x14ac:dyDescent="0.35">
      <c r="CC119750" s="68"/>
      <c r="CG119750" s="68"/>
      <c r="CK119750" s="68"/>
      <c r="CO119750" s="68"/>
      <c r="CS119750" s="68"/>
    </row>
    <row r="119751" spans="81:100" x14ac:dyDescent="0.35">
      <c r="CC119751" s="68"/>
      <c r="CG119751" s="68"/>
      <c r="CK119751" s="68"/>
      <c r="CO119751" s="68"/>
      <c r="CS119751" s="68"/>
    </row>
    <row r="119752" spans="81:100" x14ac:dyDescent="0.35">
      <c r="CC119752" s="65"/>
      <c r="CD119752" s="65"/>
      <c r="CE119752" s="65"/>
      <c r="CF119752" s="63"/>
      <c r="CG119752" s="65"/>
      <c r="CH119752" s="65"/>
      <c r="CI119752" s="65"/>
      <c r="CJ119752" s="63"/>
      <c r="CK119752" s="65"/>
      <c r="CL119752" s="65"/>
      <c r="CM119752" s="65"/>
      <c r="CN119752" s="63"/>
      <c r="CO119752" s="65"/>
      <c r="CP119752" s="65"/>
      <c r="CQ119752" s="65"/>
      <c r="CR119752" s="63"/>
      <c r="CS119752" s="65"/>
      <c r="CT119752" s="65"/>
      <c r="CU119752" s="65"/>
      <c r="CV119752" s="63"/>
    </row>
    <row r="119753" spans="81:100" x14ac:dyDescent="0.35">
      <c r="CC119753" s="65"/>
      <c r="CD119753" s="65"/>
      <c r="CE119753" s="65"/>
      <c r="CF119753" s="63"/>
      <c r="CG119753" s="65"/>
      <c r="CH119753" s="65"/>
      <c r="CI119753" s="65"/>
      <c r="CJ119753" s="63"/>
      <c r="CK119753" s="65"/>
      <c r="CL119753" s="65"/>
      <c r="CM119753" s="65"/>
      <c r="CN119753" s="63"/>
      <c r="CO119753" s="65"/>
      <c r="CP119753" s="65"/>
      <c r="CQ119753" s="65"/>
      <c r="CR119753" s="63"/>
      <c r="CS119753" s="65"/>
      <c r="CT119753" s="65"/>
      <c r="CU119753" s="65"/>
      <c r="CV119753" s="63"/>
    </row>
    <row r="120144" spans="81:97" x14ac:dyDescent="0.35">
      <c r="CC120144" s="68"/>
      <c r="CG120144" s="68"/>
      <c r="CK120144" s="68"/>
      <c r="CO120144" s="68"/>
      <c r="CS120144" s="68"/>
    </row>
    <row r="120145" spans="81:97" x14ac:dyDescent="0.35">
      <c r="CC120145" s="68"/>
      <c r="CG120145" s="68"/>
      <c r="CK120145" s="68"/>
      <c r="CO120145" s="68"/>
      <c r="CS120145" s="68"/>
    </row>
    <row r="120146" spans="81:97" x14ac:dyDescent="0.35">
      <c r="CC120146" s="68"/>
      <c r="CG120146" s="68"/>
      <c r="CK120146" s="68"/>
      <c r="CO120146" s="68"/>
      <c r="CS120146" s="68"/>
    </row>
    <row r="120147" spans="81:97" x14ac:dyDescent="0.35">
      <c r="CC120147" s="68"/>
      <c r="CG120147" s="68"/>
      <c r="CK120147" s="68"/>
      <c r="CO120147" s="68"/>
      <c r="CS120147" s="68"/>
    </row>
    <row r="120148" spans="81:97" x14ac:dyDescent="0.35">
      <c r="CC120148" s="68"/>
      <c r="CG120148" s="68"/>
      <c r="CK120148" s="68"/>
      <c r="CO120148" s="68"/>
      <c r="CS120148" s="68"/>
    </row>
    <row r="120149" spans="81:97" x14ac:dyDescent="0.35">
      <c r="CC120149" s="68"/>
      <c r="CG120149" s="68"/>
      <c r="CK120149" s="68"/>
      <c r="CO120149" s="68"/>
      <c r="CS120149" s="68"/>
    </row>
    <row r="120150" spans="81:97" x14ac:dyDescent="0.35">
      <c r="CC120150" s="68"/>
      <c r="CG120150" s="68"/>
      <c r="CK120150" s="68"/>
      <c r="CO120150" s="68"/>
      <c r="CS120150" s="68"/>
    </row>
    <row r="120151" spans="81:97" x14ac:dyDescent="0.35">
      <c r="CC120151" s="68"/>
      <c r="CG120151" s="68"/>
      <c r="CK120151" s="68"/>
      <c r="CO120151" s="68"/>
      <c r="CS120151" s="68"/>
    </row>
    <row r="120152" spans="81:97" x14ac:dyDescent="0.35">
      <c r="CC120152" s="68"/>
      <c r="CG120152" s="68"/>
      <c r="CK120152" s="68"/>
      <c r="CO120152" s="68"/>
      <c r="CS120152" s="68"/>
    </row>
    <row r="120153" spans="81:97" x14ac:dyDescent="0.35">
      <c r="CC120153" s="68"/>
      <c r="CG120153" s="68"/>
      <c r="CK120153" s="68"/>
      <c r="CO120153" s="68"/>
      <c r="CS120153" s="68"/>
    </row>
    <row r="120154" spans="81:97" x14ac:dyDescent="0.35">
      <c r="CC120154" s="68"/>
      <c r="CG120154" s="68"/>
      <c r="CK120154" s="68"/>
      <c r="CO120154" s="68"/>
      <c r="CS120154" s="68"/>
    </row>
    <row r="120155" spans="81:97" x14ac:dyDescent="0.35">
      <c r="CC120155" s="68"/>
      <c r="CG120155" s="68"/>
      <c r="CK120155" s="68"/>
      <c r="CO120155" s="68"/>
      <c r="CS120155" s="68"/>
    </row>
    <row r="120156" spans="81:97" x14ac:dyDescent="0.35">
      <c r="CC120156" s="68"/>
      <c r="CG120156" s="68"/>
      <c r="CK120156" s="68"/>
      <c r="CO120156" s="68"/>
      <c r="CS120156" s="68"/>
    </row>
    <row r="120157" spans="81:97" x14ac:dyDescent="0.35">
      <c r="CC120157" s="68"/>
      <c r="CG120157" s="68"/>
      <c r="CK120157" s="68"/>
      <c r="CO120157" s="68"/>
      <c r="CS120157" s="68"/>
    </row>
    <row r="120158" spans="81:97" x14ac:dyDescent="0.35">
      <c r="CC120158" s="68"/>
      <c r="CG120158" s="68"/>
      <c r="CK120158" s="68"/>
      <c r="CO120158" s="68"/>
      <c r="CS120158" s="68"/>
    </row>
    <row r="120159" spans="81:97" x14ac:dyDescent="0.35">
      <c r="CC120159" s="68"/>
      <c r="CG120159" s="68"/>
      <c r="CK120159" s="68"/>
      <c r="CO120159" s="68"/>
      <c r="CS120159" s="68"/>
    </row>
    <row r="120160" spans="81:97" x14ac:dyDescent="0.35">
      <c r="CC120160" s="68"/>
      <c r="CG120160" s="68"/>
      <c r="CK120160" s="68"/>
      <c r="CO120160" s="68"/>
      <c r="CS120160" s="68"/>
    </row>
    <row r="120161" spans="81:97" x14ac:dyDescent="0.35">
      <c r="CC120161" s="68"/>
      <c r="CG120161" s="68"/>
      <c r="CK120161" s="68"/>
      <c r="CO120161" s="68"/>
      <c r="CS120161" s="68"/>
    </row>
    <row r="120162" spans="81:97" x14ac:dyDescent="0.35">
      <c r="CC120162" s="68"/>
      <c r="CG120162" s="68"/>
      <c r="CK120162" s="68"/>
      <c r="CO120162" s="68"/>
      <c r="CS120162" s="68"/>
    </row>
    <row r="120163" spans="81:97" x14ac:dyDescent="0.35">
      <c r="CC120163" s="68"/>
      <c r="CG120163" s="68"/>
      <c r="CK120163" s="68"/>
      <c r="CO120163" s="68"/>
      <c r="CS120163" s="68"/>
    </row>
    <row r="120164" spans="81:97" x14ac:dyDescent="0.35">
      <c r="CC120164" s="68"/>
      <c r="CG120164" s="68"/>
      <c r="CK120164" s="68"/>
      <c r="CO120164" s="68"/>
      <c r="CS120164" s="68"/>
    </row>
    <row r="120165" spans="81:97" x14ac:dyDescent="0.35">
      <c r="CC120165" s="68"/>
      <c r="CG120165" s="68"/>
      <c r="CK120165" s="68"/>
      <c r="CO120165" s="68"/>
      <c r="CS120165" s="68"/>
    </row>
    <row r="120166" spans="81:97" x14ac:dyDescent="0.35">
      <c r="CC120166" s="68"/>
      <c r="CG120166" s="68"/>
      <c r="CK120166" s="68"/>
      <c r="CO120166" s="68"/>
      <c r="CS120166" s="68"/>
    </row>
    <row r="120167" spans="81:97" x14ac:dyDescent="0.35">
      <c r="CC120167" s="68"/>
      <c r="CG120167" s="68"/>
      <c r="CK120167" s="68"/>
      <c r="CO120167" s="68"/>
      <c r="CS120167" s="68"/>
    </row>
    <row r="120168" spans="81:97" x14ac:dyDescent="0.35">
      <c r="CC120168" s="68"/>
      <c r="CG120168" s="68"/>
      <c r="CK120168" s="68"/>
      <c r="CO120168" s="68"/>
      <c r="CS120168" s="68"/>
    </row>
    <row r="120169" spans="81:97" x14ac:dyDescent="0.35">
      <c r="CC120169" s="68"/>
      <c r="CG120169" s="68"/>
      <c r="CK120169" s="68"/>
      <c r="CO120169" s="68"/>
      <c r="CS120169" s="68"/>
    </row>
    <row r="120170" spans="81:97" x14ac:dyDescent="0.35">
      <c r="CC120170" s="68"/>
      <c r="CG120170" s="68"/>
      <c r="CK120170" s="68"/>
      <c r="CO120170" s="68"/>
      <c r="CS120170" s="68"/>
    </row>
    <row r="120171" spans="81:97" x14ac:dyDescent="0.35">
      <c r="CC120171" s="68"/>
      <c r="CG120171" s="68"/>
      <c r="CK120171" s="68"/>
      <c r="CO120171" s="68"/>
      <c r="CS120171" s="68"/>
    </row>
    <row r="120172" spans="81:97" x14ac:dyDescent="0.35">
      <c r="CC120172" s="68"/>
      <c r="CG120172" s="68"/>
      <c r="CK120172" s="68"/>
      <c r="CO120172" s="68"/>
      <c r="CS120172" s="68"/>
    </row>
    <row r="120173" spans="81:97" x14ac:dyDescent="0.35">
      <c r="CC120173" s="68"/>
      <c r="CG120173" s="68"/>
      <c r="CK120173" s="68"/>
      <c r="CO120173" s="68"/>
      <c r="CS120173" s="68"/>
    </row>
    <row r="120174" spans="81:97" x14ac:dyDescent="0.35">
      <c r="CC120174" s="68"/>
      <c r="CG120174" s="68"/>
      <c r="CK120174" s="68"/>
      <c r="CO120174" s="68"/>
      <c r="CS120174" s="68"/>
    </row>
    <row r="120175" spans="81:97" x14ac:dyDescent="0.35">
      <c r="CC120175" s="68"/>
      <c r="CG120175" s="68"/>
      <c r="CK120175" s="68"/>
      <c r="CO120175" s="68"/>
      <c r="CS120175" s="68"/>
    </row>
    <row r="120176" spans="81:97" x14ac:dyDescent="0.35">
      <c r="CC120176" s="68"/>
      <c r="CG120176" s="68"/>
      <c r="CK120176" s="68"/>
      <c r="CO120176" s="68"/>
      <c r="CS120176" s="68"/>
    </row>
    <row r="120177" spans="81:97" x14ac:dyDescent="0.35">
      <c r="CC120177" s="68"/>
      <c r="CG120177" s="68"/>
      <c r="CK120177" s="68"/>
      <c r="CO120177" s="68"/>
      <c r="CS120177" s="68"/>
    </row>
    <row r="120178" spans="81:97" x14ac:dyDescent="0.35">
      <c r="CC120178" s="68"/>
      <c r="CG120178" s="68"/>
      <c r="CK120178" s="68"/>
      <c r="CO120178" s="68"/>
      <c r="CS120178" s="68"/>
    </row>
    <row r="120179" spans="81:97" x14ac:dyDescent="0.35">
      <c r="CC120179" s="68"/>
      <c r="CG120179" s="68"/>
      <c r="CK120179" s="68"/>
      <c r="CO120179" s="68"/>
      <c r="CS120179" s="68"/>
    </row>
    <row r="120180" spans="81:97" x14ac:dyDescent="0.35">
      <c r="CC120180" s="68"/>
      <c r="CG120180" s="68"/>
      <c r="CK120180" s="68"/>
      <c r="CO120180" s="68"/>
      <c r="CS120180" s="68"/>
    </row>
    <row r="120181" spans="81:97" x14ac:dyDescent="0.35">
      <c r="CC120181" s="68"/>
      <c r="CG120181" s="68"/>
      <c r="CK120181" s="68"/>
      <c r="CO120181" s="68"/>
      <c r="CS120181" s="68"/>
    </row>
    <row r="120182" spans="81:97" x14ac:dyDescent="0.35">
      <c r="CC120182" s="68"/>
      <c r="CG120182" s="68"/>
      <c r="CK120182" s="68"/>
      <c r="CO120182" s="68"/>
      <c r="CS120182" s="68"/>
    </row>
    <row r="120183" spans="81:97" x14ac:dyDescent="0.35">
      <c r="CC120183" s="68"/>
      <c r="CG120183" s="68"/>
      <c r="CK120183" s="68"/>
      <c r="CO120183" s="68"/>
      <c r="CS120183" s="68"/>
    </row>
    <row r="120184" spans="81:97" x14ac:dyDescent="0.35">
      <c r="CC120184" s="68"/>
      <c r="CG120184" s="68"/>
      <c r="CK120184" s="68"/>
      <c r="CO120184" s="68"/>
      <c r="CS120184" s="68"/>
    </row>
    <row r="120185" spans="81:97" x14ac:dyDescent="0.35">
      <c r="CC120185" s="68"/>
      <c r="CG120185" s="68"/>
      <c r="CK120185" s="68"/>
      <c r="CO120185" s="68"/>
      <c r="CS120185" s="68"/>
    </row>
    <row r="120186" spans="81:97" x14ac:dyDescent="0.35">
      <c r="CC120186" s="68"/>
      <c r="CG120186" s="68"/>
      <c r="CK120186" s="68"/>
      <c r="CO120186" s="68"/>
      <c r="CS120186" s="68"/>
    </row>
    <row r="120187" spans="81:97" x14ac:dyDescent="0.35">
      <c r="CC120187" s="68"/>
      <c r="CG120187" s="68"/>
      <c r="CK120187" s="68"/>
      <c r="CO120187" s="68"/>
      <c r="CS120187" s="68"/>
    </row>
    <row r="120188" spans="81:97" x14ac:dyDescent="0.35">
      <c r="CC120188" s="68"/>
      <c r="CG120188" s="68"/>
      <c r="CK120188" s="68"/>
      <c r="CO120188" s="68"/>
      <c r="CS120188" s="68"/>
    </row>
    <row r="120189" spans="81:97" x14ac:dyDescent="0.35">
      <c r="CC120189" s="68"/>
      <c r="CG120189" s="68"/>
      <c r="CK120189" s="68"/>
      <c r="CO120189" s="68"/>
      <c r="CS120189" s="68"/>
    </row>
    <row r="120190" spans="81:97" x14ac:dyDescent="0.35">
      <c r="CC120190" s="68"/>
      <c r="CG120190" s="68"/>
      <c r="CK120190" s="68"/>
      <c r="CO120190" s="68"/>
      <c r="CS120190" s="68"/>
    </row>
    <row r="120191" spans="81:97" x14ac:dyDescent="0.35">
      <c r="CC120191" s="68"/>
      <c r="CG120191" s="68"/>
      <c r="CK120191" s="68"/>
      <c r="CO120191" s="68"/>
      <c r="CS120191" s="68"/>
    </row>
    <row r="120192" spans="81:97" x14ac:dyDescent="0.35">
      <c r="CC120192" s="68"/>
      <c r="CG120192" s="68"/>
      <c r="CK120192" s="68"/>
      <c r="CO120192" s="68"/>
      <c r="CS120192" s="68"/>
    </row>
    <row r="120193" spans="81:97" x14ac:dyDescent="0.35">
      <c r="CC120193" s="68"/>
      <c r="CG120193" s="68"/>
      <c r="CK120193" s="68"/>
      <c r="CO120193" s="68"/>
      <c r="CS120193" s="68"/>
    </row>
    <row r="120194" spans="81:97" x14ac:dyDescent="0.35">
      <c r="CC120194" s="68"/>
      <c r="CG120194" s="68"/>
      <c r="CK120194" s="68"/>
      <c r="CO120194" s="68"/>
      <c r="CS120194" s="68"/>
    </row>
    <row r="120195" spans="81:97" x14ac:dyDescent="0.35">
      <c r="CC120195" s="68"/>
      <c r="CG120195" s="68"/>
      <c r="CK120195" s="68"/>
      <c r="CO120195" s="68"/>
      <c r="CS120195" s="68"/>
    </row>
    <row r="120196" spans="81:97" x14ac:dyDescent="0.35">
      <c r="CC120196" s="68"/>
      <c r="CG120196" s="68"/>
      <c r="CK120196" s="68"/>
      <c r="CO120196" s="68"/>
      <c r="CS120196" s="68"/>
    </row>
    <row r="120197" spans="81:97" x14ac:dyDescent="0.35">
      <c r="CC120197" s="68"/>
      <c r="CG120197" s="68"/>
      <c r="CK120197" s="68"/>
      <c r="CO120197" s="68"/>
      <c r="CS120197" s="68"/>
    </row>
    <row r="120198" spans="81:97" x14ac:dyDescent="0.35">
      <c r="CC120198" s="68"/>
      <c r="CG120198" s="68"/>
      <c r="CK120198" s="68"/>
      <c r="CO120198" s="68"/>
      <c r="CS120198" s="68"/>
    </row>
    <row r="120199" spans="81:97" x14ac:dyDescent="0.35">
      <c r="CC120199" s="68"/>
      <c r="CG120199" s="68"/>
      <c r="CK120199" s="68"/>
      <c r="CO120199" s="68"/>
      <c r="CS120199" s="68"/>
    </row>
    <row r="120200" spans="81:97" x14ac:dyDescent="0.35">
      <c r="CC120200" s="68"/>
      <c r="CG120200" s="68"/>
      <c r="CK120200" s="68"/>
      <c r="CO120200" s="68"/>
      <c r="CS120200" s="68"/>
    </row>
    <row r="120201" spans="81:97" x14ac:dyDescent="0.35">
      <c r="CC120201" s="68"/>
      <c r="CG120201" s="68"/>
      <c r="CK120201" s="68"/>
      <c r="CO120201" s="68"/>
      <c r="CS120201" s="68"/>
    </row>
    <row r="120202" spans="81:97" x14ac:dyDescent="0.35">
      <c r="CC120202" s="68"/>
      <c r="CG120202" s="68"/>
      <c r="CK120202" s="68"/>
      <c r="CO120202" s="68"/>
      <c r="CS120202" s="68"/>
    </row>
    <row r="120203" spans="81:97" x14ac:dyDescent="0.35">
      <c r="CC120203" s="68"/>
      <c r="CG120203" s="68"/>
      <c r="CK120203" s="68"/>
      <c r="CO120203" s="68"/>
      <c r="CS120203" s="68"/>
    </row>
    <row r="120204" spans="81:97" x14ac:dyDescent="0.35">
      <c r="CC120204" s="68"/>
      <c r="CG120204" s="68"/>
      <c r="CK120204" s="68"/>
      <c r="CO120204" s="68"/>
      <c r="CS120204" s="68"/>
    </row>
    <row r="120205" spans="81:97" x14ac:dyDescent="0.35">
      <c r="CC120205" s="68"/>
      <c r="CG120205" s="68"/>
      <c r="CK120205" s="68"/>
      <c r="CO120205" s="68"/>
      <c r="CS120205" s="68"/>
    </row>
    <row r="120206" spans="81:97" x14ac:dyDescent="0.35">
      <c r="CC120206" s="68"/>
      <c r="CG120206" s="68"/>
      <c r="CK120206" s="68"/>
      <c r="CO120206" s="68"/>
      <c r="CS120206" s="68"/>
    </row>
    <row r="120207" spans="81:97" x14ac:dyDescent="0.35">
      <c r="CC120207" s="68"/>
      <c r="CG120207" s="68"/>
      <c r="CK120207" s="68"/>
      <c r="CO120207" s="68"/>
      <c r="CS120207" s="68"/>
    </row>
    <row r="120208" spans="81:97" x14ac:dyDescent="0.35">
      <c r="CC120208" s="68"/>
      <c r="CG120208" s="68"/>
      <c r="CK120208" s="68"/>
      <c r="CO120208" s="68"/>
      <c r="CS120208" s="68"/>
    </row>
    <row r="120209" spans="81:97" x14ac:dyDescent="0.35">
      <c r="CC120209" s="68"/>
      <c r="CG120209" s="68"/>
      <c r="CK120209" s="68"/>
      <c r="CO120209" s="68"/>
      <c r="CS120209" s="68"/>
    </row>
    <row r="120210" spans="81:97" x14ac:dyDescent="0.35">
      <c r="CC120210" s="68"/>
      <c r="CG120210" s="68"/>
      <c r="CK120210" s="68"/>
      <c r="CO120210" s="68"/>
      <c r="CS120210" s="68"/>
    </row>
    <row r="120211" spans="81:97" x14ac:dyDescent="0.35">
      <c r="CC120211" s="68"/>
      <c r="CG120211" s="68"/>
      <c r="CK120211" s="68"/>
      <c r="CO120211" s="68"/>
      <c r="CS120211" s="68"/>
    </row>
    <row r="120212" spans="81:97" x14ac:dyDescent="0.35">
      <c r="CC120212" s="68"/>
      <c r="CG120212" s="68"/>
      <c r="CK120212" s="68"/>
      <c r="CO120212" s="68"/>
      <c r="CS120212" s="68"/>
    </row>
    <row r="120213" spans="81:97" x14ac:dyDescent="0.35">
      <c r="CC120213" s="68"/>
      <c r="CG120213" s="68"/>
      <c r="CK120213" s="68"/>
      <c r="CO120213" s="68"/>
      <c r="CS120213" s="68"/>
    </row>
    <row r="120214" spans="81:97" x14ac:dyDescent="0.35">
      <c r="CC120214" s="68"/>
      <c r="CG120214" s="68"/>
      <c r="CK120214" s="68"/>
      <c r="CO120214" s="68"/>
      <c r="CS120214" s="68"/>
    </row>
    <row r="120215" spans="81:97" x14ac:dyDescent="0.35">
      <c r="CC120215" s="68"/>
      <c r="CG120215" s="68"/>
      <c r="CK120215" s="68"/>
      <c r="CO120215" s="68"/>
      <c r="CS120215" s="68"/>
    </row>
    <row r="120216" spans="81:97" x14ac:dyDescent="0.35">
      <c r="CC120216" s="68"/>
      <c r="CG120216" s="68"/>
      <c r="CK120216" s="68"/>
      <c r="CO120216" s="68"/>
      <c r="CS120216" s="68"/>
    </row>
    <row r="120217" spans="81:97" x14ac:dyDescent="0.35">
      <c r="CC120217" s="68"/>
      <c r="CG120217" s="68"/>
      <c r="CK120217" s="68"/>
      <c r="CO120217" s="68"/>
      <c r="CS120217" s="68"/>
    </row>
    <row r="120218" spans="81:97" x14ac:dyDescent="0.35">
      <c r="CC120218" s="68"/>
      <c r="CG120218" s="68"/>
      <c r="CK120218" s="68"/>
      <c r="CO120218" s="68"/>
      <c r="CS120218" s="68"/>
    </row>
    <row r="120219" spans="81:97" x14ac:dyDescent="0.35">
      <c r="CC120219" s="68"/>
      <c r="CG120219" s="68"/>
      <c r="CK120219" s="68"/>
      <c r="CO120219" s="68"/>
      <c r="CS120219" s="68"/>
    </row>
    <row r="120220" spans="81:97" x14ac:dyDescent="0.35">
      <c r="CC120220" s="68"/>
      <c r="CG120220" s="68"/>
      <c r="CK120220" s="68"/>
      <c r="CO120220" s="68"/>
      <c r="CS120220" s="68"/>
    </row>
    <row r="120221" spans="81:97" x14ac:dyDescent="0.35">
      <c r="CC120221" s="68"/>
      <c r="CG120221" s="68"/>
      <c r="CK120221" s="68"/>
      <c r="CO120221" s="68"/>
      <c r="CS120221" s="68"/>
    </row>
    <row r="120222" spans="81:97" x14ac:dyDescent="0.35">
      <c r="CC120222" s="68"/>
      <c r="CG120222" s="68"/>
      <c r="CK120222" s="68"/>
      <c r="CO120222" s="68"/>
      <c r="CS120222" s="68"/>
    </row>
    <row r="120223" spans="81:97" x14ac:dyDescent="0.35">
      <c r="CC120223" s="68"/>
      <c r="CG120223" s="68"/>
      <c r="CK120223" s="68"/>
      <c r="CO120223" s="68"/>
      <c r="CS120223" s="68"/>
    </row>
    <row r="120224" spans="81:97" x14ac:dyDescent="0.35">
      <c r="CC120224" s="68"/>
      <c r="CG120224" s="68"/>
      <c r="CK120224" s="68"/>
      <c r="CO120224" s="68"/>
      <c r="CS120224" s="68"/>
    </row>
    <row r="120225" spans="81:97" x14ac:dyDescent="0.35">
      <c r="CC120225" s="68"/>
      <c r="CG120225" s="68"/>
      <c r="CK120225" s="68"/>
      <c r="CO120225" s="68"/>
      <c r="CS120225" s="68"/>
    </row>
    <row r="120226" spans="81:97" x14ac:dyDescent="0.35">
      <c r="CC120226" s="68"/>
      <c r="CG120226" s="68"/>
      <c r="CK120226" s="68"/>
      <c r="CO120226" s="68"/>
      <c r="CS120226" s="68"/>
    </row>
    <row r="120227" spans="81:97" x14ac:dyDescent="0.35">
      <c r="CC120227" s="68"/>
      <c r="CG120227" s="68"/>
      <c r="CK120227" s="68"/>
      <c r="CO120227" s="68"/>
      <c r="CS120227" s="68"/>
    </row>
    <row r="120228" spans="81:97" x14ac:dyDescent="0.35">
      <c r="CC120228" s="68"/>
      <c r="CG120228" s="68"/>
      <c r="CK120228" s="68"/>
      <c r="CO120228" s="68"/>
      <c r="CS120228" s="68"/>
    </row>
    <row r="120229" spans="81:97" x14ac:dyDescent="0.35">
      <c r="CC120229" s="68"/>
      <c r="CG120229" s="68"/>
      <c r="CK120229" s="68"/>
      <c r="CO120229" s="68"/>
      <c r="CS120229" s="68"/>
    </row>
    <row r="120230" spans="81:97" x14ac:dyDescent="0.35">
      <c r="CC120230" s="68"/>
      <c r="CG120230" s="68"/>
      <c r="CK120230" s="68"/>
      <c r="CO120230" s="68"/>
      <c r="CS120230" s="68"/>
    </row>
    <row r="120231" spans="81:97" x14ac:dyDescent="0.35">
      <c r="CC120231" s="68"/>
      <c r="CG120231" s="68"/>
      <c r="CK120231" s="68"/>
      <c r="CO120231" s="68"/>
      <c r="CS120231" s="68"/>
    </row>
    <row r="120232" spans="81:97" x14ac:dyDescent="0.35">
      <c r="CC120232" s="68"/>
      <c r="CG120232" s="68"/>
      <c r="CK120232" s="68"/>
      <c r="CO120232" s="68"/>
      <c r="CS120232" s="68"/>
    </row>
    <row r="120233" spans="81:97" x14ac:dyDescent="0.35">
      <c r="CC120233" s="68"/>
      <c r="CG120233" s="68"/>
      <c r="CK120233" s="68"/>
      <c r="CO120233" s="68"/>
      <c r="CS120233" s="68"/>
    </row>
    <row r="120234" spans="81:97" x14ac:dyDescent="0.35">
      <c r="CC120234" s="68"/>
      <c r="CG120234" s="68"/>
      <c r="CK120234" s="68"/>
      <c r="CO120234" s="68"/>
      <c r="CS120234" s="68"/>
    </row>
    <row r="120235" spans="81:97" x14ac:dyDescent="0.35">
      <c r="CC120235" s="68"/>
      <c r="CG120235" s="68"/>
      <c r="CK120235" s="68"/>
      <c r="CO120235" s="68"/>
      <c r="CS120235" s="68"/>
    </row>
    <row r="120236" spans="81:97" x14ac:dyDescent="0.35">
      <c r="CC120236" s="68"/>
      <c r="CG120236" s="68"/>
      <c r="CK120236" s="68"/>
      <c r="CO120236" s="68"/>
      <c r="CS120236" s="68"/>
    </row>
    <row r="120237" spans="81:97" x14ac:dyDescent="0.35">
      <c r="CC120237" s="68"/>
      <c r="CG120237" s="68"/>
      <c r="CK120237" s="68"/>
      <c r="CO120237" s="68"/>
      <c r="CS120237" s="68"/>
    </row>
    <row r="120238" spans="81:97" x14ac:dyDescent="0.35">
      <c r="CC120238" s="68"/>
      <c r="CG120238" s="68"/>
      <c r="CK120238" s="68"/>
      <c r="CO120238" s="68"/>
      <c r="CS120238" s="68"/>
    </row>
    <row r="120239" spans="81:97" x14ac:dyDescent="0.35">
      <c r="CC120239" s="68"/>
      <c r="CG120239" s="68"/>
      <c r="CK120239" s="68"/>
      <c r="CO120239" s="68"/>
      <c r="CS120239" s="68"/>
    </row>
    <row r="120240" spans="81:97" x14ac:dyDescent="0.35">
      <c r="CC120240" s="68"/>
      <c r="CG120240" s="68"/>
      <c r="CK120240" s="68"/>
      <c r="CO120240" s="68"/>
      <c r="CS120240" s="68"/>
    </row>
    <row r="120241" spans="81:97" x14ac:dyDescent="0.35">
      <c r="CC120241" s="68"/>
      <c r="CG120241" s="68"/>
      <c r="CK120241" s="68"/>
      <c r="CO120241" s="68"/>
      <c r="CS120241" s="68"/>
    </row>
    <row r="120242" spans="81:97" x14ac:dyDescent="0.35">
      <c r="CC120242" s="68"/>
      <c r="CG120242" s="68"/>
      <c r="CK120242" s="68"/>
      <c r="CO120242" s="68"/>
      <c r="CS120242" s="68"/>
    </row>
    <row r="120243" spans="81:97" x14ac:dyDescent="0.35">
      <c r="CC120243" s="68"/>
      <c r="CG120243" s="68"/>
      <c r="CK120243" s="68"/>
      <c r="CO120243" s="68"/>
      <c r="CS120243" s="68"/>
    </row>
    <row r="120244" spans="81:97" x14ac:dyDescent="0.35">
      <c r="CC120244" s="68"/>
      <c r="CG120244" s="68"/>
      <c r="CK120244" s="68"/>
      <c r="CO120244" s="68"/>
      <c r="CS120244" s="68"/>
    </row>
    <row r="120245" spans="81:97" x14ac:dyDescent="0.35">
      <c r="CC120245" s="68"/>
      <c r="CG120245" s="68"/>
      <c r="CK120245" s="68"/>
      <c r="CO120245" s="68"/>
      <c r="CS120245" s="68"/>
    </row>
    <row r="120246" spans="81:97" x14ac:dyDescent="0.35">
      <c r="CC120246" s="68"/>
      <c r="CG120246" s="68"/>
      <c r="CK120246" s="68"/>
      <c r="CO120246" s="68"/>
      <c r="CS120246" s="68"/>
    </row>
    <row r="120247" spans="81:97" x14ac:dyDescent="0.35">
      <c r="CC120247" s="68"/>
      <c r="CG120247" s="68"/>
      <c r="CK120247" s="68"/>
      <c r="CO120247" s="68"/>
      <c r="CS120247" s="68"/>
    </row>
    <row r="120248" spans="81:97" x14ac:dyDescent="0.35">
      <c r="CC120248" s="68"/>
      <c r="CG120248" s="68"/>
      <c r="CK120248" s="68"/>
      <c r="CO120248" s="68"/>
      <c r="CS120248" s="68"/>
    </row>
    <row r="120249" spans="81:97" x14ac:dyDescent="0.35">
      <c r="CC120249" s="68"/>
      <c r="CG120249" s="68"/>
      <c r="CK120249" s="68"/>
      <c r="CO120249" s="68"/>
      <c r="CS120249" s="68"/>
    </row>
    <row r="120250" spans="81:97" x14ac:dyDescent="0.35">
      <c r="CC120250" s="68"/>
      <c r="CG120250" s="68"/>
      <c r="CK120250" s="68"/>
      <c r="CO120250" s="68"/>
      <c r="CS120250" s="68"/>
    </row>
    <row r="120251" spans="81:97" x14ac:dyDescent="0.35">
      <c r="CC120251" s="68"/>
      <c r="CG120251" s="68"/>
      <c r="CK120251" s="68"/>
      <c r="CO120251" s="68"/>
      <c r="CS120251" s="68"/>
    </row>
    <row r="120252" spans="81:97" x14ac:dyDescent="0.35">
      <c r="CC120252" s="68"/>
      <c r="CG120252" s="68"/>
      <c r="CK120252" s="68"/>
      <c r="CO120252" s="68"/>
      <c r="CS120252" s="68"/>
    </row>
    <row r="120253" spans="81:97" x14ac:dyDescent="0.35">
      <c r="CC120253" s="68"/>
      <c r="CG120253" s="68"/>
      <c r="CK120253" s="68"/>
      <c r="CO120253" s="68"/>
      <c r="CS120253" s="68"/>
    </row>
    <row r="120254" spans="81:97" x14ac:dyDescent="0.35">
      <c r="CC120254" s="68"/>
      <c r="CG120254" s="68"/>
      <c r="CK120254" s="68"/>
      <c r="CO120254" s="68"/>
      <c r="CS120254" s="68"/>
    </row>
    <row r="120255" spans="81:97" x14ac:dyDescent="0.35">
      <c r="CC120255" s="68"/>
      <c r="CG120255" s="68"/>
      <c r="CK120255" s="68"/>
      <c r="CO120255" s="68"/>
      <c r="CS120255" s="68"/>
    </row>
    <row r="120256" spans="81:97" x14ac:dyDescent="0.35">
      <c r="CC120256" s="68"/>
      <c r="CG120256" s="68"/>
      <c r="CK120256" s="68"/>
      <c r="CO120256" s="68"/>
      <c r="CS120256" s="68"/>
    </row>
    <row r="120257" spans="81:97" x14ac:dyDescent="0.35">
      <c r="CC120257" s="68"/>
      <c r="CG120257" s="68"/>
      <c r="CK120257" s="68"/>
      <c r="CO120257" s="68"/>
      <c r="CS120257" s="68"/>
    </row>
    <row r="120258" spans="81:97" x14ac:dyDescent="0.35">
      <c r="CC120258" s="68"/>
      <c r="CG120258" s="68"/>
      <c r="CK120258" s="68"/>
      <c r="CO120258" s="68"/>
      <c r="CS120258" s="68"/>
    </row>
    <row r="120259" spans="81:97" x14ac:dyDescent="0.35">
      <c r="CC120259" s="68"/>
      <c r="CG120259" s="68"/>
      <c r="CK120259" s="68"/>
      <c r="CO120259" s="68"/>
      <c r="CS120259" s="68"/>
    </row>
    <row r="120260" spans="81:97" x14ac:dyDescent="0.35">
      <c r="CC120260" s="68"/>
      <c r="CG120260" s="68"/>
      <c r="CK120260" s="68"/>
      <c r="CO120260" s="68"/>
      <c r="CS120260" s="68"/>
    </row>
    <row r="120261" spans="81:97" x14ac:dyDescent="0.35">
      <c r="CC120261" s="68"/>
      <c r="CG120261" s="68"/>
      <c r="CK120261" s="68"/>
      <c r="CO120261" s="68"/>
      <c r="CS120261" s="68"/>
    </row>
    <row r="120262" spans="81:97" x14ac:dyDescent="0.35">
      <c r="CC120262" s="68"/>
      <c r="CG120262" s="68"/>
      <c r="CK120262" s="68"/>
      <c r="CO120262" s="68"/>
      <c r="CS120262" s="68"/>
    </row>
    <row r="120263" spans="81:97" x14ac:dyDescent="0.35">
      <c r="CC120263" s="68"/>
      <c r="CG120263" s="68"/>
      <c r="CK120263" s="68"/>
      <c r="CO120263" s="68"/>
      <c r="CS120263" s="68"/>
    </row>
    <row r="120264" spans="81:97" x14ac:dyDescent="0.35">
      <c r="CC120264" s="68"/>
      <c r="CG120264" s="68"/>
      <c r="CK120264" s="68"/>
      <c r="CO120264" s="68"/>
      <c r="CS120264" s="68"/>
    </row>
    <row r="120265" spans="81:97" x14ac:dyDescent="0.35">
      <c r="CC120265" s="68"/>
      <c r="CG120265" s="68"/>
      <c r="CK120265" s="68"/>
      <c r="CO120265" s="68"/>
      <c r="CS120265" s="68"/>
    </row>
    <row r="120266" spans="81:97" x14ac:dyDescent="0.35">
      <c r="CC120266" s="68"/>
      <c r="CG120266" s="68"/>
      <c r="CK120266" s="68"/>
      <c r="CO120266" s="68"/>
      <c r="CS120266" s="68"/>
    </row>
    <row r="120267" spans="81:97" x14ac:dyDescent="0.35">
      <c r="CC120267" s="68"/>
      <c r="CG120267" s="68"/>
      <c r="CK120267" s="68"/>
      <c r="CO120267" s="68"/>
      <c r="CS120267" s="68"/>
    </row>
    <row r="120268" spans="81:97" x14ac:dyDescent="0.35">
      <c r="CC120268" s="68"/>
      <c r="CG120268" s="68"/>
      <c r="CK120268" s="68"/>
      <c r="CO120268" s="68"/>
      <c r="CS120268" s="68"/>
    </row>
    <row r="120269" spans="81:97" x14ac:dyDescent="0.35">
      <c r="CC120269" s="68"/>
      <c r="CG120269" s="68"/>
      <c r="CK120269" s="68"/>
      <c r="CO120269" s="68"/>
      <c r="CS120269" s="68"/>
    </row>
    <row r="120270" spans="81:97" x14ac:dyDescent="0.35">
      <c r="CC120270" s="68"/>
      <c r="CG120270" s="68"/>
      <c r="CK120270" s="68"/>
      <c r="CO120270" s="68"/>
      <c r="CS120270" s="68"/>
    </row>
    <row r="120271" spans="81:97" x14ac:dyDescent="0.35">
      <c r="CC120271" s="68"/>
      <c r="CG120271" s="68"/>
      <c r="CK120271" s="68"/>
      <c r="CO120271" s="68"/>
      <c r="CS120271" s="68"/>
    </row>
    <row r="120272" spans="81:97" x14ac:dyDescent="0.35">
      <c r="CC120272" s="68"/>
      <c r="CG120272" s="68"/>
      <c r="CK120272" s="68"/>
      <c r="CO120272" s="68"/>
      <c r="CS120272" s="68"/>
    </row>
    <row r="120273" spans="81:97" x14ac:dyDescent="0.35">
      <c r="CC120273" s="68"/>
      <c r="CG120273" s="68"/>
      <c r="CK120273" s="68"/>
      <c r="CO120273" s="68"/>
      <c r="CS120273" s="68"/>
    </row>
    <row r="120274" spans="81:97" x14ac:dyDescent="0.35">
      <c r="CC120274" s="68"/>
      <c r="CG120274" s="68"/>
      <c r="CK120274" s="68"/>
      <c r="CO120274" s="68"/>
      <c r="CS120274" s="68"/>
    </row>
    <row r="120275" spans="81:97" x14ac:dyDescent="0.35">
      <c r="CC120275" s="68"/>
      <c r="CG120275" s="68"/>
      <c r="CK120275" s="68"/>
      <c r="CO120275" s="68"/>
      <c r="CS120275" s="68"/>
    </row>
    <row r="120276" spans="81:97" x14ac:dyDescent="0.35">
      <c r="CC120276" s="68"/>
      <c r="CG120276" s="68"/>
      <c r="CK120276" s="68"/>
      <c r="CO120276" s="68"/>
      <c r="CS120276" s="68"/>
    </row>
    <row r="120277" spans="81:97" x14ac:dyDescent="0.35">
      <c r="CC120277" s="68"/>
      <c r="CG120277" s="68"/>
      <c r="CK120277" s="68"/>
      <c r="CO120277" s="68"/>
      <c r="CS120277" s="68"/>
    </row>
    <row r="120278" spans="81:97" x14ac:dyDescent="0.35">
      <c r="CC120278" s="68"/>
      <c r="CG120278" s="68"/>
      <c r="CK120278" s="68"/>
      <c r="CO120278" s="68"/>
      <c r="CS120278" s="68"/>
    </row>
    <row r="120279" spans="81:97" x14ac:dyDescent="0.35">
      <c r="CC120279" s="68"/>
      <c r="CG120279" s="68"/>
      <c r="CK120279" s="68"/>
      <c r="CO120279" s="68"/>
      <c r="CS120279" s="68"/>
    </row>
    <row r="120280" spans="81:97" x14ac:dyDescent="0.35">
      <c r="CC120280" s="68"/>
      <c r="CG120280" s="68"/>
      <c r="CK120280" s="68"/>
      <c r="CO120280" s="68"/>
      <c r="CS120280" s="68"/>
    </row>
    <row r="120281" spans="81:97" x14ac:dyDescent="0.35">
      <c r="CC120281" s="68"/>
      <c r="CG120281" s="68"/>
      <c r="CK120281" s="68"/>
      <c r="CO120281" s="68"/>
      <c r="CS120281" s="68"/>
    </row>
    <row r="120282" spans="81:97" x14ac:dyDescent="0.35">
      <c r="CC120282" s="68"/>
      <c r="CG120282" s="68"/>
      <c r="CK120282" s="68"/>
      <c r="CO120282" s="68"/>
      <c r="CS120282" s="68"/>
    </row>
    <row r="120283" spans="81:97" x14ac:dyDescent="0.35">
      <c r="CC120283" s="68"/>
      <c r="CG120283" s="68"/>
      <c r="CK120283" s="68"/>
      <c r="CO120283" s="68"/>
      <c r="CS120283" s="68"/>
    </row>
    <row r="120284" spans="81:97" x14ac:dyDescent="0.35">
      <c r="CC120284" s="68"/>
      <c r="CG120284" s="68"/>
      <c r="CK120284" s="68"/>
      <c r="CO120284" s="68"/>
      <c r="CS120284" s="68"/>
    </row>
    <row r="120285" spans="81:97" x14ac:dyDescent="0.35">
      <c r="CC120285" s="68"/>
      <c r="CG120285" s="68"/>
      <c r="CK120285" s="68"/>
      <c r="CO120285" s="68"/>
      <c r="CS120285" s="68"/>
    </row>
    <row r="120286" spans="81:97" x14ac:dyDescent="0.35">
      <c r="CC120286" s="68"/>
      <c r="CG120286" s="68"/>
      <c r="CK120286" s="68"/>
      <c r="CO120286" s="68"/>
      <c r="CS120286" s="68"/>
    </row>
    <row r="120287" spans="81:97" x14ac:dyDescent="0.35">
      <c r="CC120287" s="68"/>
      <c r="CG120287" s="68"/>
      <c r="CK120287" s="68"/>
      <c r="CO120287" s="68"/>
      <c r="CS120287" s="68"/>
    </row>
    <row r="120288" spans="81:97" x14ac:dyDescent="0.35">
      <c r="CC120288" s="68"/>
      <c r="CG120288" s="68"/>
      <c r="CK120288" s="68"/>
      <c r="CO120288" s="68"/>
      <c r="CS120288" s="68"/>
    </row>
    <row r="120289" spans="81:100" x14ac:dyDescent="0.35">
      <c r="CC120289" s="65"/>
      <c r="CD120289" s="65"/>
      <c r="CE120289" s="65"/>
      <c r="CF120289" s="63"/>
      <c r="CG120289" s="65"/>
      <c r="CH120289" s="65"/>
      <c r="CI120289" s="65"/>
      <c r="CJ120289" s="63"/>
      <c r="CK120289" s="65"/>
      <c r="CL120289" s="65"/>
      <c r="CM120289" s="65"/>
      <c r="CN120289" s="63"/>
      <c r="CO120289" s="65"/>
      <c r="CP120289" s="65"/>
      <c r="CQ120289" s="65"/>
      <c r="CR120289" s="63"/>
      <c r="CS120289" s="65"/>
      <c r="CT120289" s="65"/>
      <c r="CU120289" s="65"/>
      <c r="CV120289" s="63"/>
    </row>
    <row r="120290" spans="81:100" x14ac:dyDescent="0.35">
      <c r="CC120290" s="65"/>
      <c r="CD120290" s="65"/>
      <c r="CE120290" s="65"/>
      <c r="CF120290" s="63"/>
      <c r="CG120290" s="65"/>
      <c r="CH120290" s="65"/>
      <c r="CI120290" s="65"/>
      <c r="CJ120290" s="63"/>
      <c r="CK120290" s="65"/>
      <c r="CL120290" s="65"/>
      <c r="CM120290" s="65"/>
      <c r="CN120290" s="63"/>
      <c r="CO120290" s="65"/>
      <c r="CP120290" s="65"/>
      <c r="CQ120290" s="65"/>
      <c r="CR120290" s="63"/>
      <c r="CS120290" s="65"/>
      <c r="CT120290" s="65"/>
      <c r="CU120290" s="65"/>
      <c r="CV120290" s="63"/>
    </row>
    <row r="120681" spans="81:97" x14ac:dyDescent="0.35">
      <c r="CC120681" s="68"/>
      <c r="CG120681" s="68"/>
      <c r="CK120681" s="68"/>
      <c r="CO120681" s="68"/>
      <c r="CS120681" s="68"/>
    </row>
    <row r="120682" spans="81:97" x14ac:dyDescent="0.35">
      <c r="CC120682" s="68"/>
      <c r="CG120682" s="68"/>
      <c r="CK120682" s="68"/>
      <c r="CO120682" s="68"/>
      <c r="CS120682" s="68"/>
    </row>
    <row r="120683" spans="81:97" x14ac:dyDescent="0.35">
      <c r="CC120683" s="68"/>
      <c r="CG120683" s="68"/>
      <c r="CK120683" s="68"/>
      <c r="CO120683" s="68"/>
      <c r="CS120683" s="68"/>
    </row>
    <row r="120684" spans="81:97" x14ac:dyDescent="0.35">
      <c r="CC120684" s="68"/>
      <c r="CG120684" s="68"/>
      <c r="CK120684" s="68"/>
      <c r="CO120684" s="68"/>
      <c r="CS120684" s="68"/>
    </row>
    <row r="120685" spans="81:97" x14ac:dyDescent="0.35">
      <c r="CC120685" s="68"/>
      <c r="CG120685" s="68"/>
      <c r="CK120685" s="68"/>
      <c r="CO120685" s="68"/>
      <c r="CS120685" s="68"/>
    </row>
    <row r="120686" spans="81:97" x14ac:dyDescent="0.35">
      <c r="CC120686" s="68"/>
      <c r="CG120686" s="68"/>
      <c r="CK120686" s="68"/>
      <c r="CO120686" s="68"/>
      <c r="CS120686" s="68"/>
    </row>
    <row r="120687" spans="81:97" x14ac:dyDescent="0.35">
      <c r="CC120687" s="68"/>
      <c r="CG120687" s="68"/>
      <c r="CK120687" s="68"/>
      <c r="CO120687" s="68"/>
      <c r="CS120687" s="68"/>
    </row>
    <row r="120688" spans="81:97" x14ac:dyDescent="0.35">
      <c r="CC120688" s="68"/>
      <c r="CG120688" s="68"/>
      <c r="CK120688" s="68"/>
      <c r="CO120688" s="68"/>
      <c r="CS120688" s="68"/>
    </row>
    <row r="120689" spans="81:97" x14ac:dyDescent="0.35">
      <c r="CC120689" s="68"/>
      <c r="CG120689" s="68"/>
      <c r="CK120689" s="68"/>
      <c r="CO120689" s="68"/>
      <c r="CS120689" s="68"/>
    </row>
    <row r="120690" spans="81:97" x14ac:dyDescent="0.35">
      <c r="CC120690" s="68"/>
      <c r="CG120690" s="68"/>
      <c r="CK120690" s="68"/>
      <c r="CO120690" s="68"/>
      <c r="CS120690" s="68"/>
    </row>
    <row r="120691" spans="81:97" x14ac:dyDescent="0.35">
      <c r="CC120691" s="68"/>
      <c r="CG120691" s="68"/>
      <c r="CK120691" s="68"/>
      <c r="CO120691" s="68"/>
      <c r="CS120691" s="68"/>
    </row>
    <row r="120692" spans="81:97" x14ac:dyDescent="0.35">
      <c r="CC120692" s="68"/>
      <c r="CG120692" s="68"/>
      <c r="CK120692" s="68"/>
      <c r="CO120692" s="68"/>
      <c r="CS120692" s="68"/>
    </row>
    <row r="120693" spans="81:97" x14ac:dyDescent="0.35">
      <c r="CC120693" s="68"/>
      <c r="CG120693" s="68"/>
      <c r="CK120693" s="68"/>
      <c r="CO120693" s="68"/>
      <c r="CS120693" s="68"/>
    </row>
    <row r="120694" spans="81:97" x14ac:dyDescent="0.35">
      <c r="CC120694" s="68"/>
      <c r="CG120694" s="68"/>
      <c r="CK120694" s="68"/>
      <c r="CO120694" s="68"/>
      <c r="CS120694" s="68"/>
    </row>
    <row r="120695" spans="81:97" x14ac:dyDescent="0.35">
      <c r="CC120695" s="68"/>
      <c r="CG120695" s="68"/>
      <c r="CK120695" s="68"/>
      <c r="CO120695" s="68"/>
      <c r="CS120695" s="68"/>
    </row>
    <row r="120696" spans="81:97" x14ac:dyDescent="0.35">
      <c r="CC120696" s="68"/>
      <c r="CG120696" s="68"/>
      <c r="CK120696" s="68"/>
      <c r="CO120696" s="68"/>
      <c r="CS120696" s="68"/>
    </row>
    <row r="120697" spans="81:97" x14ac:dyDescent="0.35">
      <c r="CC120697" s="68"/>
      <c r="CG120697" s="68"/>
      <c r="CK120697" s="68"/>
      <c r="CO120697" s="68"/>
      <c r="CS120697" s="68"/>
    </row>
    <row r="120698" spans="81:97" x14ac:dyDescent="0.35">
      <c r="CC120698" s="68"/>
      <c r="CG120698" s="68"/>
      <c r="CK120698" s="68"/>
      <c r="CO120698" s="68"/>
      <c r="CS120698" s="68"/>
    </row>
    <row r="120699" spans="81:97" x14ac:dyDescent="0.35">
      <c r="CC120699" s="68"/>
      <c r="CG120699" s="68"/>
      <c r="CK120699" s="68"/>
      <c r="CO120699" s="68"/>
      <c r="CS120699" s="68"/>
    </row>
    <row r="120700" spans="81:97" x14ac:dyDescent="0.35">
      <c r="CC120700" s="68"/>
      <c r="CG120700" s="68"/>
      <c r="CK120700" s="68"/>
      <c r="CO120700" s="68"/>
      <c r="CS120700" s="68"/>
    </row>
    <row r="120701" spans="81:97" x14ac:dyDescent="0.35">
      <c r="CC120701" s="68"/>
      <c r="CG120701" s="68"/>
      <c r="CK120701" s="68"/>
      <c r="CO120701" s="68"/>
      <c r="CS120701" s="68"/>
    </row>
    <row r="120702" spans="81:97" x14ac:dyDescent="0.35">
      <c r="CC120702" s="68"/>
      <c r="CG120702" s="68"/>
      <c r="CK120702" s="68"/>
      <c r="CO120702" s="68"/>
      <c r="CS120702" s="68"/>
    </row>
    <row r="120703" spans="81:97" x14ac:dyDescent="0.35">
      <c r="CC120703" s="68"/>
      <c r="CG120703" s="68"/>
      <c r="CK120703" s="68"/>
      <c r="CO120703" s="68"/>
      <c r="CS120703" s="68"/>
    </row>
    <row r="120704" spans="81:97" x14ac:dyDescent="0.35">
      <c r="CC120704" s="68"/>
      <c r="CG120704" s="68"/>
      <c r="CK120704" s="68"/>
      <c r="CO120704" s="68"/>
      <c r="CS120704" s="68"/>
    </row>
    <row r="120705" spans="81:97" x14ac:dyDescent="0.35">
      <c r="CC120705" s="68"/>
      <c r="CG120705" s="68"/>
      <c r="CK120705" s="68"/>
      <c r="CO120705" s="68"/>
      <c r="CS120705" s="68"/>
    </row>
    <row r="120706" spans="81:97" x14ac:dyDescent="0.35">
      <c r="CC120706" s="68"/>
      <c r="CG120706" s="68"/>
      <c r="CK120706" s="68"/>
      <c r="CO120706" s="68"/>
      <c r="CS120706" s="68"/>
    </row>
    <row r="120707" spans="81:97" x14ac:dyDescent="0.35">
      <c r="CC120707" s="68"/>
      <c r="CG120707" s="68"/>
      <c r="CK120707" s="68"/>
      <c r="CO120707" s="68"/>
      <c r="CS120707" s="68"/>
    </row>
    <row r="120708" spans="81:97" x14ac:dyDescent="0.35">
      <c r="CC120708" s="68"/>
      <c r="CG120708" s="68"/>
      <c r="CK120708" s="68"/>
      <c r="CO120708" s="68"/>
      <c r="CS120708" s="68"/>
    </row>
    <row r="120709" spans="81:97" x14ac:dyDescent="0.35">
      <c r="CC120709" s="68"/>
      <c r="CG120709" s="68"/>
      <c r="CK120709" s="68"/>
      <c r="CO120709" s="68"/>
      <c r="CS120709" s="68"/>
    </row>
    <row r="120710" spans="81:97" x14ac:dyDescent="0.35">
      <c r="CC120710" s="68"/>
      <c r="CG120710" s="68"/>
      <c r="CK120710" s="68"/>
      <c r="CO120710" s="68"/>
      <c r="CS120710" s="68"/>
    </row>
    <row r="120711" spans="81:97" x14ac:dyDescent="0.35">
      <c r="CC120711" s="68"/>
      <c r="CG120711" s="68"/>
      <c r="CK120711" s="68"/>
      <c r="CO120711" s="68"/>
      <c r="CS120711" s="68"/>
    </row>
    <row r="120712" spans="81:97" x14ac:dyDescent="0.35">
      <c r="CC120712" s="68"/>
      <c r="CG120712" s="68"/>
      <c r="CK120712" s="68"/>
      <c r="CO120712" s="68"/>
      <c r="CS120712" s="68"/>
    </row>
    <row r="120713" spans="81:97" x14ac:dyDescent="0.35">
      <c r="CC120713" s="68"/>
      <c r="CG120713" s="68"/>
      <c r="CK120713" s="68"/>
      <c r="CO120713" s="68"/>
      <c r="CS120713" s="68"/>
    </row>
    <row r="120714" spans="81:97" x14ac:dyDescent="0.35">
      <c r="CC120714" s="68"/>
      <c r="CG120714" s="68"/>
      <c r="CK120714" s="68"/>
      <c r="CO120714" s="68"/>
      <c r="CS120714" s="68"/>
    </row>
    <row r="120715" spans="81:97" x14ac:dyDescent="0.35">
      <c r="CC120715" s="68"/>
      <c r="CG120715" s="68"/>
      <c r="CK120715" s="68"/>
      <c r="CO120715" s="68"/>
      <c r="CS120715" s="68"/>
    </row>
    <row r="120716" spans="81:97" x14ac:dyDescent="0.35">
      <c r="CC120716" s="68"/>
      <c r="CG120716" s="68"/>
      <c r="CK120716" s="68"/>
      <c r="CO120716" s="68"/>
      <c r="CS120716" s="68"/>
    </row>
    <row r="120717" spans="81:97" x14ac:dyDescent="0.35">
      <c r="CC120717" s="68"/>
      <c r="CG120717" s="68"/>
      <c r="CK120717" s="68"/>
      <c r="CO120717" s="68"/>
      <c r="CS120717" s="68"/>
    </row>
    <row r="120718" spans="81:97" x14ac:dyDescent="0.35">
      <c r="CC120718" s="68"/>
      <c r="CG120718" s="68"/>
      <c r="CK120718" s="68"/>
      <c r="CO120718" s="68"/>
      <c r="CS120718" s="68"/>
    </row>
    <row r="120719" spans="81:97" x14ac:dyDescent="0.35">
      <c r="CC120719" s="68"/>
      <c r="CG120719" s="68"/>
      <c r="CK120719" s="68"/>
      <c r="CO120719" s="68"/>
      <c r="CS120719" s="68"/>
    </row>
    <row r="120720" spans="81:97" x14ac:dyDescent="0.35">
      <c r="CC120720" s="68"/>
      <c r="CG120720" s="68"/>
      <c r="CK120720" s="68"/>
      <c r="CO120720" s="68"/>
      <c r="CS120720" s="68"/>
    </row>
    <row r="120721" spans="81:97" x14ac:dyDescent="0.35">
      <c r="CC120721" s="68"/>
      <c r="CG120721" s="68"/>
      <c r="CK120721" s="68"/>
      <c r="CO120721" s="68"/>
      <c r="CS120721" s="68"/>
    </row>
    <row r="120722" spans="81:97" x14ac:dyDescent="0.35">
      <c r="CC120722" s="68"/>
      <c r="CG120722" s="68"/>
      <c r="CK120722" s="68"/>
      <c r="CO120722" s="68"/>
      <c r="CS120722" s="68"/>
    </row>
    <row r="120723" spans="81:97" x14ac:dyDescent="0.35">
      <c r="CC120723" s="68"/>
      <c r="CG120723" s="68"/>
      <c r="CK120723" s="68"/>
      <c r="CO120723" s="68"/>
      <c r="CS120723" s="68"/>
    </row>
    <row r="120724" spans="81:97" x14ac:dyDescent="0.35">
      <c r="CC120724" s="68"/>
      <c r="CG120724" s="68"/>
      <c r="CK120724" s="68"/>
      <c r="CO120724" s="68"/>
      <c r="CS120724" s="68"/>
    </row>
    <row r="120725" spans="81:97" x14ac:dyDescent="0.35">
      <c r="CC120725" s="68"/>
      <c r="CG120725" s="68"/>
      <c r="CK120725" s="68"/>
      <c r="CO120725" s="68"/>
      <c r="CS120725" s="68"/>
    </row>
    <row r="120726" spans="81:97" x14ac:dyDescent="0.35">
      <c r="CC120726" s="68"/>
      <c r="CG120726" s="68"/>
      <c r="CK120726" s="68"/>
      <c r="CO120726" s="68"/>
      <c r="CS120726" s="68"/>
    </row>
    <row r="120727" spans="81:97" x14ac:dyDescent="0.35">
      <c r="CC120727" s="68"/>
      <c r="CG120727" s="68"/>
      <c r="CK120727" s="68"/>
      <c r="CO120727" s="68"/>
      <c r="CS120727" s="68"/>
    </row>
    <row r="120728" spans="81:97" x14ac:dyDescent="0.35">
      <c r="CC120728" s="68"/>
      <c r="CG120728" s="68"/>
      <c r="CK120728" s="68"/>
      <c r="CO120728" s="68"/>
      <c r="CS120728" s="68"/>
    </row>
    <row r="120729" spans="81:97" x14ac:dyDescent="0.35">
      <c r="CC120729" s="68"/>
      <c r="CG120729" s="68"/>
      <c r="CK120729" s="68"/>
      <c r="CO120729" s="68"/>
      <c r="CS120729" s="68"/>
    </row>
    <row r="120730" spans="81:97" x14ac:dyDescent="0.35">
      <c r="CC120730" s="68"/>
      <c r="CG120730" s="68"/>
      <c r="CK120730" s="68"/>
      <c r="CO120730" s="68"/>
      <c r="CS120730" s="68"/>
    </row>
    <row r="120731" spans="81:97" x14ac:dyDescent="0.35">
      <c r="CC120731" s="68"/>
      <c r="CG120731" s="68"/>
      <c r="CK120731" s="68"/>
      <c r="CO120731" s="68"/>
      <c r="CS120731" s="68"/>
    </row>
    <row r="120732" spans="81:97" x14ac:dyDescent="0.35">
      <c r="CC120732" s="68"/>
      <c r="CG120732" s="68"/>
      <c r="CK120732" s="68"/>
      <c r="CO120732" s="68"/>
      <c r="CS120732" s="68"/>
    </row>
    <row r="120733" spans="81:97" x14ac:dyDescent="0.35">
      <c r="CC120733" s="68"/>
      <c r="CG120733" s="68"/>
      <c r="CK120733" s="68"/>
      <c r="CO120733" s="68"/>
      <c r="CS120733" s="68"/>
    </row>
    <row r="120734" spans="81:97" x14ac:dyDescent="0.35">
      <c r="CC120734" s="68"/>
      <c r="CG120734" s="68"/>
      <c r="CK120734" s="68"/>
      <c r="CO120734" s="68"/>
      <c r="CS120734" s="68"/>
    </row>
    <row r="120735" spans="81:97" x14ac:dyDescent="0.35">
      <c r="CC120735" s="68"/>
      <c r="CG120735" s="68"/>
      <c r="CK120735" s="68"/>
      <c r="CO120735" s="68"/>
      <c r="CS120735" s="68"/>
    </row>
    <row r="120736" spans="81:97" x14ac:dyDescent="0.35">
      <c r="CC120736" s="68"/>
      <c r="CG120736" s="68"/>
      <c r="CK120736" s="68"/>
      <c r="CO120736" s="68"/>
      <c r="CS120736" s="68"/>
    </row>
    <row r="120737" spans="81:97" x14ac:dyDescent="0.35">
      <c r="CC120737" s="68"/>
      <c r="CG120737" s="68"/>
      <c r="CK120737" s="68"/>
      <c r="CO120737" s="68"/>
      <c r="CS120737" s="68"/>
    </row>
    <row r="120738" spans="81:97" x14ac:dyDescent="0.35">
      <c r="CC120738" s="68"/>
      <c r="CG120738" s="68"/>
      <c r="CK120738" s="68"/>
      <c r="CO120738" s="68"/>
      <c r="CS120738" s="68"/>
    </row>
    <row r="120739" spans="81:97" x14ac:dyDescent="0.35">
      <c r="CC120739" s="68"/>
      <c r="CG120739" s="68"/>
      <c r="CK120739" s="68"/>
      <c r="CO120739" s="68"/>
      <c r="CS120739" s="68"/>
    </row>
    <row r="120740" spans="81:97" x14ac:dyDescent="0.35">
      <c r="CC120740" s="68"/>
      <c r="CG120740" s="68"/>
      <c r="CK120740" s="68"/>
      <c r="CO120740" s="68"/>
      <c r="CS120740" s="68"/>
    </row>
    <row r="120741" spans="81:97" x14ac:dyDescent="0.35">
      <c r="CC120741" s="68"/>
      <c r="CG120741" s="68"/>
      <c r="CK120741" s="68"/>
      <c r="CO120741" s="68"/>
      <c r="CS120741" s="68"/>
    </row>
    <row r="120742" spans="81:97" x14ac:dyDescent="0.35">
      <c r="CC120742" s="68"/>
      <c r="CG120742" s="68"/>
      <c r="CK120742" s="68"/>
      <c r="CO120742" s="68"/>
      <c r="CS120742" s="68"/>
    </row>
    <row r="120743" spans="81:97" x14ac:dyDescent="0.35">
      <c r="CC120743" s="68"/>
      <c r="CG120743" s="68"/>
      <c r="CK120743" s="68"/>
      <c r="CO120743" s="68"/>
      <c r="CS120743" s="68"/>
    </row>
    <row r="120744" spans="81:97" x14ac:dyDescent="0.35">
      <c r="CC120744" s="68"/>
      <c r="CG120744" s="68"/>
      <c r="CK120744" s="68"/>
      <c r="CO120744" s="68"/>
      <c r="CS120744" s="68"/>
    </row>
    <row r="120745" spans="81:97" x14ac:dyDescent="0.35">
      <c r="CC120745" s="68"/>
      <c r="CG120745" s="68"/>
      <c r="CK120745" s="68"/>
      <c r="CO120745" s="68"/>
      <c r="CS120745" s="68"/>
    </row>
    <row r="120746" spans="81:97" x14ac:dyDescent="0.35">
      <c r="CC120746" s="68"/>
      <c r="CG120746" s="68"/>
      <c r="CK120746" s="68"/>
      <c r="CO120746" s="68"/>
      <c r="CS120746" s="68"/>
    </row>
    <row r="120747" spans="81:97" x14ac:dyDescent="0.35">
      <c r="CC120747" s="68"/>
      <c r="CG120747" s="68"/>
      <c r="CK120747" s="68"/>
      <c r="CO120747" s="68"/>
      <c r="CS120747" s="68"/>
    </row>
    <row r="120748" spans="81:97" x14ac:dyDescent="0.35">
      <c r="CC120748" s="68"/>
      <c r="CG120748" s="68"/>
      <c r="CK120748" s="68"/>
      <c r="CO120748" s="68"/>
      <c r="CS120748" s="68"/>
    </row>
    <row r="120749" spans="81:97" x14ac:dyDescent="0.35">
      <c r="CC120749" s="68"/>
      <c r="CG120749" s="68"/>
      <c r="CK120749" s="68"/>
      <c r="CO120749" s="68"/>
      <c r="CS120749" s="68"/>
    </row>
    <row r="120750" spans="81:97" x14ac:dyDescent="0.35">
      <c r="CC120750" s="68"/>
      <c r="CG120750" s="68"/>
      <c r="CK120750" s="68"/>
      <c r="CO120750" s="68"/>
      <c r="CS120750" s="68"/>
    </row>
    <row r="120751" spans="81:97" x14ac:dyDescent="0.35">
      <c r="CC120751" s="68"/>
      <c r="CG120751" s="68"/>
      <c r="CK120751" s="68"/>
      <c r="CO120751" s="68"/>
      <c r="CS120751" s="68"/>
    </row>
    <row r="120752" spans="81:97" x14ac:dyDescent="0.35">
      <c r="CC120752" s="68"/>
      <c r="CG120752" s="68"/>
      <c r="CK120752" s="68"/>
      <c r="CO120752" s="68"/>
      <c r="CS120752" s="68"/>
    </row>
    <row r="120753" spans="81:97" x14ac:dyDescent="0.35">
      <c r="CC120753" s="68"/>
      <c r="CG120753" s="68"/>
      <c r="CK120753" s="68"/>
      <c r="CO120753" s="68"/>
      <c r="CS120753" s="68"/>
    </row>
    <row r="120754" spans="81:97" x14ac:dyDescent="0.35">
      <c r="CC120754" s="68"/>
      <c r="CG120754" s="68"/>
      <c r="CK120754" s="68"/>
      <c r="CO120754" s="68"/>
      <c r="CS120754" s="68"/>
    </row>
    <row r="120755" spans="81:97" x14ac:dyDescent="0.35">
      <c r="CC120755" s="68"/>
      <c r="CG120755" s="68"/>
      <c r="CK120755" s="68"/>
      <c r="CO120755" s="68"/>
      <c r="CS120755" s="68"/>
    </row>
    <row r="120756" spans="81:97" x14ac:dyDescent="0.35">
      <c r="CC120756" s="68"/>
      <c r="CG120756" s="68"/>
      <c r="CK120756" s="68"/>
      <c r="CO120756" s="68"/>
      <c r="CS120756" s="68"/>
    </row>
    <row r="120757" spans="81:97" x14ac:dyDescent="0.35">
      <c r="CC120757" s="68"/>
      <c r="CG120757" s="68"/>
      <c r="CK120757" s="68"/>
      <c r="CO120757" s="68"/>
      <c r="CS120757" s="68"/>
    </row>
    <row r="120758" spans="81:97" x14ac:dyDescent="0.35">
      <c r="CC120758" s="68"/>
      <c r="CG120758" s="68"/>
      <c r="CK120758" s="68"/>
      <c r="CO120758" s="68"/>
      <c r="CS120758" s="68"/>
    </row>
    <row r="120759" spans="81:97" x14ac:dyDescent="0.35">
      <c r="CC120759" s="68"/>
      <c r="CG120759" s="68"/>
      <c r="CK120759" s="68"/>
      <c r="CO120759" s="68"/>
      <c r="CS120759" s="68"/>
    </row>
    <row r="120760" spans="81:97" x14ac:dyDescent="0.35">
      <c r="CC120760" s="68"/>
      <c r="CG120760" s="68"/>
      <c r="CK120760" s="68"/>
      <c r="CO120760" s="68"/>
      <c r="CS120760" s="68"/>
    </row>
    <row r="120761" spans="81:97" x14ac:dyDescent="0.35">
      <c r="CC120761" s="68"/>
      <c r="CG120761" s="68"/>
      <c r="CK120761" s="68"/>
      <c r="CO120761" s="68"/>
      <c r="CS120761" s="68"/>
    </row>
    <row r="120762" spans="81:97" x14ac:dyDescent="0.35">
      <c r="CC120762" s="68"/>
      <c r="CG120762" s="68"/>
      <c r="CK120762" s="68"/>
      <c r="CO120762" s="68"/>
      <c r="CS120762" s="68"/>
    </row>
    <row r="120763" spans="81:97" x14ac:dyDescent="0.35">
      <c r="CC120763" s="68"/>
      <c r="CG120763" s="68"/>
      <c r="CK120763" s="68"/>
      <c r="CO120763" s="68"/>
      <c r="CS120763" s="68"/>
    </row>
    <row r="120764" spans="81:97" x14ac:dyDescent="0.35">
      <c r="CC120764" s="68"/>
      <c r="CG120764" s="68"/>
      <c r="CK120764" s="68"/>
      <c r="CO120764" s="68"/>
      <c r="CS120764" s="68"/>
    </row>
    <row r="120765" spans="81:97" x14ac:dyDescent="0.35">
      <c r="CC120765" s="68"/>
      <c r="CG120765" s="68"/>
      <c r="CK120765" s="68"/>
      <c r="CO120765" s="68"/>
      <c r="CS120765" s="68"/>
    </row>
    <row r="120766" spans="81:97" x14ac:dyDescent="0.35">
      <c r="CC120766" s="68"/>
      <c r="CG120766" s="68"/>
      <c r="CK120766" s="68"/>
      <c r="CO120766" s="68"/>
      <c r="CS120766" s="68"/>
    </row>
    <row r="120767" spans="81:97" x14ac:dyDescent="0.35">
      <c r="CC120767" s="68"/>
      <c r="CG120767" s="68"/>
      <c r="CK120767" s="68"/>
      <c r="CO120767" s="68"/>
      <c r="CS120767" s="68"/>
    </row>
    <row r="120768" spans="81:97" x14ac:dyDescent="0.35">
      <c r="CC120768" s="68"/>
      <c r="CG120768" s="68"/>
      <c r="CK120768" s="68"/>
      <c r="CO120768" s="68"/>
      <c r="CS120768" s="68"/>
    </row>
    <row r="120769" spans="81:97" x14ac:dyDescent="0.35">
      <c r="CC120769" s="68"/>
      <c r="CG120769" s="68"/>
      <c r="CK120769" s="68"/>
      <c r="CO120769" s="68"/>
      <c r="CS120769" s="68"/>
    </row>
    <row r="120770" spans="81:97" x14ac:dyDescent="0.35">
      <c r="CC120770" s="68"/>
      <c r="CG120770" s="68"/>
      <c r="CK120770" s="68"/>
      <c r="CO120770" s="68"/>
      <c r="CS120770" s="68"/>
    </row>
    <row r="120771" spans="81:97" x14ac:dyDescent="0.35">
      <c r="CC120771" s="68"/>
      <c r="CG120771" s="68"/>
      <c r="CK120771" s="68"/>
      <c r="CO120771" s="68"/>
      <c r="CS120771" s="68"/>
    </row>
    <row r="120772" spans="81:97" x14ac:dyDescent="0.35">
      <c r="CC120772" s="68"/>
      <c r="CG120772" s="68"/>
      <c r="CK120772" s="68"/>
      <c r="CO120772" s="68"/>
      <c r="CS120772" s="68"/>
    </row>
    <row r="120773" spans="81:97" x14ac:dyDescent="0.35">
      <c r="CC120773" s="68"/>
      <c r="CG120773" s="68"/>
      <c r="CK120773" s="68"/>
      <c r="CO120773" s="68"/>
      <c r="CS120773" s="68"/>
    </row>
    <row r="120774" spans="81:97" x14ac:dyDescent="0.35">
      <c r="CC120774" s="68"/>
      <c r="CG120774" s="68"/>
      <c r="CK120774" s="68"/>
      <c r="CO120774" s="68"/>
      <c r="CS120774" s="68"/>
    </row>
    <row r="120775" spans="81:97" x14ac:dyDescent="0.35">
      <c r="CC120775" s="68"/>
      <c r="CG120775" s="68"/>
      <c r="CK120775" s="68"/>
      <c r="CO120775" s="68"/>
      <c r="CS120775" s="68"/>
    </row>
    <row r="120776" spans="81:97" x14ac:dyDescent="0.35">
      <c r="CC120776" s="68"/>
      <c r="CG120776" s="68"/>
      <c r="CK120776" s="68"/>
      <c r="CO120776" s="68"/>
      <c r="CS120776" s="68"/>
    </row>
    <row r="120777" spans="81:97" x14ac:dyDescent="0.35">
      <c r="CC120777" s="68"/>
      <c r="CG120777" s="68"/>
      <c r="CK120777" s="68"/>
      <c r="CO120777" s="68"/>
      <c r="CS120777" s="68"/>
    </row>
    <row r="120778" spans="81:97" x14ac:dyDescent="0.35">
      <c r="CC120778" s="68"/>
      <c r="CG120778" s="68"/>
      <c r="CK120778" s="68"/>
      <c r="CO120778" s="68"/>
      <c r="CS120778" s="68"/>
    </row>
    <row r="120779" spans="81:97" x14ac:dyDescent="0.35">
      <c r="CC120779" s="68"/>
      <c r="CG120779" s="68"/>
      <c r="CK120779" s="68"/>
      <c r="CO120779" s="68"/>
      <c r="CS120779" s="68"/>
    </row>
    <row r="120780" spans="81:97" x14ac:dyDescent="0.35">
      <c r="CC120780" s="68"/>
      <c r="CG120780" s="68"/>
      <c r="CK120780" s="68"/>
      <c r="CO120780" s="68"/>
      <c r="CS120780" s="68"/>
    </row>
    <row r="120781" spans="81:97" x14ac:dyDescent="0.35">
      <c r="CC120781" s="68"/>
      <c r="CG120781" s="68"/>
      <c r="CK120781" s="68"/>
      <c r="CO120781" s="68"/>
      <c r="CS120781" s="68"/>
    </row>
    <row r="120782" spans="81:97" x14ac:dyDescent="0.35">
      <c r="CC120782" s="68"/>
      <c r="CG120782" s="68"/>
      <c r="CK120782" s="68"/>
      <c r="CO120782" s="68"/>
      <c r="CS120782" s="68"/>
    </row>
    <row r="120783" spans="81:97" x14ac:dyDescent="0.35">
      <c r="CC120783" s="68"/>
      <c r="CG120783" s="68"/>
      <c r="CK120783" s="68"/>
      <c r="CO120783" s="68"/>
      <c r="CS120783" s="68"/>
    </row>
    <row r="120784" spans="81:97" x14ac:dyDescent="0.35">
      <c r="CC120784" s="68"/>
      <c r="CG120784" s="68"/>
      <c r="CK120784" s="68"/>
      <c r="CO120784" s="68"/>
      <c r="CS120784" s="68"/>
    </row>
    <row r="120785" spans="81:97" x14ac:dyDescent="0.35">
      <c r="CC120785" s="68"/>
      <c r="CG120785" s="68"/>
      <c r="CK120785" s="68"/>
      <c r="CO120785" s="68"/>
      <c r="CS120785" s="68"/>
    </row>
    <row r="120786" spans="81:97" x14ac:dyDescent="0.35">
      <c r="CC120786" s="68"/>
      <c r="CG120786" s="68"/>
      <c r="CK120786" s="68"/>
      <c r="CO120786" s="68"/>
      <c r="CS120786" s="68"/>
    </row>
    <row r="120787" spans="81:97" x14ac:dyDescent="0.35">
      <c r="CC120787" s="68"/>
      <c r="CG120787" s="68"/>
      <c r="CK120787" s="68"/>
      <c r="CO120787" s="68"/>
      <c r="CS120787" s="68"/>
    </row>
    <row r="120788" spans="81:97" x14ac:dyDescent="0.35">
      <c r="CC120788" s="68"/>
      <c r="CG120788" s="68"/>
      <c r="CK120788" s="68"/>
      <c r="CO120788" s="68"/>
      <c r="CS120788" s="68"/>
    </row>
    <row r="120789" spans="81:97" x14ac:dyDescent="0.35">
      <c r="CC120789" s="68"/>
      <c r="CG120789" s="68"/>
      <c r="CK120789" s="68"/>
      <c r="CO120789" s="68"/>
      <c r="CS120789" s="68"/>
    </row>
    <row r="120790" spans="81:97" x14ac:dyDescent="0.35">
      <c r="CC120790" s="68"/>
      <c r="CG120790" s="68"/>
      <c r="CK120790" s="68"/>
      <c r="CO120790" s="68"/>
      <c r="CS120790" s="68"/>
    </row>
    <row r="120791" spans="81:97" x14ac:dyDescent="0.35">
      <c r="CC120791" s="68"/>
      <c r="CG120791" s="68"/>
      <c r="CK120791" s="68"/>
      <c r="CO120791" s="68"/>
      <c r="CS120791" s="68"/>
    </row>
    <row r="120792" spans="81:97" x14ac:dyDescent="0.35">
      <c r="CC120792" s="68"/>
      <c r="CG120792" s="68"/>
      <c r="CK120792" s="68"/>
      <c r="CO120792" s="68"/>
      <c r="CS120792" s="68"/>
    </row>
    <row r="120793" spans="81:97" x14ac:dyDescent="0.35">
      <c r="CC120793" s="68"/>
      <c r="CG120793" s="68"/>
      <c r="CK120793" s="68"/>
      <c r="CO120793" s="68"/>
      <c r="CS120793" s="68"/>
    </row>
    <row r="120794" spans="81:97" x14ac:dyDescent="0.35">
      <c r="CC120794" s="68"/>
      <c r="CG120794" s="68"/>
      <c r="CK120794" s="68"/>
      <c r="CO120794" s="68"/>
      <c r="CS120794" s="68"/>
    </row>
    <row r="120795" spans="81:97" x14ac:dyDescent="0.35">
      <c r="CC120795" s="68"/>
      <c r="CG120795" s="68"/>
      <c r="CK120795" s="68"/>
      <c r="CO120795" s="68"/>
      <c r="CS120795" s="68"/>
    </row>
    <row r="120796" spans="81:97" x14ac:dyDescent="0.35">
      <c r="CC120796" s="68"/>
      <c r="CG120796" s="68"/>
      <c r="CK120796" s="68"/>
      <c r="CO120796" s="68"/>
      <c r="CS120796" s="68"/>
    </row>
    <row r="120797" spans="81:97" x14ac:dyDescent="0.35">
      <c r="CC120797" s="68"/>
      <c r="CG120797" s="68"/>
      <c r="CK120797" s="68"/>
      <c r="CO120797" s="68"/>
      <c r="CS120797" s="68"/>
    </row>
    <row r="120798" spans="81:97" x14ac:dyDescent="0.35">
      <c r="CC120798" s="68"/>
      <c r="CG120798" s="68"/>
      <c r="CK120798" s="68"/>
      <c r="CO120798" s="68"/>
      <c r="CS120798" s="68"/>
    </row>
    <row r="120799" spans="81:97" x14ac:dyDescent="0.35">
      <c r="CC120799" s="68"/>
      <c r="CG120799" s="68"/>
      <c r="CK120799" s="68"/>
      <c r="CO120799" s="68"/>
      <c r="CS120799" s="68"/>
    </row>
    <row r="120800" spans="81:97" x14ac:dyDescent="0.35">
      <c r="CC120800" s="68"/>
      <c r="CG120800" s="68"/>
      <c r="CK120800" s="68"/>
      <c r="CO120800" s="68"/>
      <c r="CS120800" s="68"/>
    </row>
    <row r="120801" spans="81:97" x14ac:dyDescent="0.35">
      <c r="CC120801" s="68"/>
      <c r="CG120801" s="68"/>
      <c r="CK120801" s="68"/>
      <c r="CO120801" s="68"/>
      <c r="CS120801" s="68"/>
    </row>
    <row r="120802" spans="81:97" x14ac:dyDescent="0.35">
      <c r="CC120802" s="68"/>
      <c r="CG120802" s="68"/>
      <c r="CK120802" s="68"/>
      <c r="CO120802" s="68"/>
      <c r="CS120802" s="68"/>
    </row>
    <row r="120803" spans="81:97" x14ac:dyDescent="0.35">
      <c r="CC120803" s="68"/>
      <c r="CG120803" s="68"/>
      <c r="CK120803" s="68"/>
      <c r="CO120803" s="68"/>
      <c r="CS120803" s="68"/>
    </row>
    <row r="120804" spans="81:97" x14ac:dyDescent="0.35">
      <c r="CC120804" s="68"/>
      <c r="CG120804" s="68"/>
      <c r="CK120804" s="68"/>
      <c r="CO120804" s="68"/>
      <c r="CS120804" s="68"/>
    </row>
    <row r="120805" spans="81:97" x14ac:dyDescent="0.35">
      <c r="CC120805" s="68"/>
      <c r="CG120805" s="68"/>
      <c r="CK120805" s="68"/>
      <c r="CO120805" s="68"/>
      <c r="CS120805" s="68"/>
    </row>
    <row r="120806" spans="81:97" x14ac:dyDescent="0.35">
      <c r="CC120806" s="68"/>
      <c r="CG120806" s="68"/>
      <c r="CK120806" s="68"/>
      <c r="CO120806" s="68"/>
      <c r="CS120806" s="68"/>
    </row>
    <row r="120807" spans="81:97" x14ac:dyDescent="0.35">
      <c r="CC120807" s="68"/>
      <c r="CG120807" s="68"/>
      <c r="CK120807" s="68"/>
      <c r="CO120807" s="68"/>
      <c r="CS120807" s="68"/>
    </row>
    <row r="120808" spans="81:97" x14ac:dyDescent="0.35">
      <c r="CC120808" s="68"/>
      <c r="CG120808" s="68"/>
      <c r="CK120808" s="68"/>
      <c r="CO120808" s="68"/>
      <c r="CS120808" s="68"/>
    </row>
    <row r="120809" spans="81:97" x14ac:dyDescent="0.35">
      <c r="CC120809" s="68"/>
      <c r="CG120809" s="68"/>
      <c r="CK120809" s="68"/>
      <c r="CO120809" s="68"/>
      <c r="CS120809" s="68"/>
    </row>
    <row r="120810" spans="81:97" x14ac:dyDescent="0.35">
      <c r="CC120810" s="68"/>
      <c r="CG120810" s="68"/>
      <c r="CK120810" s="68"/>
      <c r="CO120810" s="68"/>
      <c r="CS120810" s="68"/>
    </row>
    <row r="120811" spans="81:97" x14ac:dyDescent="0.35">
      <c r="CC120811" s="68"/>
      <c r="CG120811" s="68"/>
      <c r="CK120811" s="68"/>
      <c r="CO120811" s="68"/>
      <c r="CS120811" s="68"/>
    </row>
    <row r="120812" spans="81:97" x14ac:dyDescent="0.35">
      <c r="CC120812" s="68"/>
      <c r="CG120812" s="68"/>
      <c r="CK120812" s="68"/>
      <c r="CO120812" s="68"/>
      <c r="CS120812" s="68"/>
    </row>
    <row r="120813" spans="81:97" x14ac:dyDescent="0.35">
      <c r="CC120813" s="68"/>
      <c r="CG120813" s="68"/>
      <c r="CK120813" s="68"/>
      <c r="CO120813" s="68"/>
      <c r="CS120813" s="68"/>
    </row>
    <row r="120814" spans="81:97" x14ac:dyDescent="0.35">
      <c r="CC120814" s="68"/>
      <c r="CG120814" s="68"/>
      <c r="CK120814" s="68"/>
      <c r="CO120814" s="68"/>
      <c r="CS120814" s="68"/>
    </row>
    <row r="120815" spans="81:97" x14ac:dyDescent="0.35">
      <c r="CC120815" s="68"/>
      <c r="CG120815" s="68"/>
      <c r="CK120815" s="68"/>
      <c r="CO120815" s="68"/>
      <c r="CS120815" s="68"/>
    </row>
    <row r="120816" spans="81:97" x14ac:dyDescent="0.35">
      <c r="CC120816" s="68"/>
      <c r="CG120816" s="68"/>
      <c r="CK120816" s="68"/>
      <c r="CO120816" s="68"/>
      <c r="CS120816" s="68"/>
    </row>
    <row r="120817" spans="81:100" x14ac:dyDescent="0.35">
      <c r="CC120817" s="68"/>
      <c r="CG120817" s="68"/>
      <c r="CK120817" s="68"/>
      <c r="CO120817" s="68"/>
      <c r="CS120817" s="68"/>
    </row>
    <row r="120818" spans="81:100" x14ac:dyDescent="0.35">
      <c r="CC120818" s="68"/>
      <c r="CG120818" s="68"/>
      <c r="CK120818" s="68"/>
      <c r="CO120818" s="68"/>
      <c r="CS120818" s="68"/>
    </row>
    <row r="120819" spans="81:100" x14ac:dyDescent="0.35">
      <c r="CC120819" s="68"/>
      <c r="CG120819" s="68"/>
      <c r="CK120819" s="68"/>
      <c r="CO120819" s="68"/>
      <c r="CS120819" s="68"/>
    </row>
    <row r="120820" spans="81:100" x14ac:dyDescent="0.35">
      <c r="CC120820" s="68"/>
      <c r="CG120820" s="68"/>
      <c r="CK120820" s="68"/>
      <c r="CO120820" s="68"/>
      <c r="CS120820" s="68"/>
    </row>
    <row r="120821" spans="81:100" x14ac:dyDescent="0.35">
      <c r="CC120821" s="68"/>
      <c r="CG120821" s="68"/>
      <c r="CK120821" s="68"/>
      <c r="CO120821" s="68"/>
      <c r="CS120821" s="68"/>
    </row>
    <row r="120822" spans="81:100" x14ac:dyDescent="0.35">
      <c r="CC120822" s="68"/>
      <c r="CG120822" s="68"/>
      <c r="CK120822" s="68"/>
      <c r="CO120822" s="68"/>
      <c r="CS120822" s="68"/>
    </row>
    <row r="120823" spans="81:100" x14ac:dyDescent="0.35">
      <c r="CC120823" s="68"/>
      <c r="CG120823" s="68"/>
      <c r="CK120823" s="68"/>
      <c r="CO120823" s="68"/>
      <c r="CS120823" s="68"/>
    </row>
    <row r="120824" spans="81:100" x14ac:dyDescent="0.35">
      <c r="CC120824" s="68"/>
      <c r="CG120824" s="68"/>
      <c r="CK120824" s="68"/>
      <c r="CO120824" s="68"/>
      <c r="CS120824" s="68"/>
    </row>
    <row r="120825" spans="81:100" x14ac:dyDescent="0.35">
      <c r="CC120825" s="68"/>
      <c r="CG120825" s="68"/>
      <c r="CK120825" s="68"/>
      <c r="CO120825" s="68"/>
      <c r="CS120825" s="68"/>
    </row>
    <row r="120826" spans="81:100" x14ac:dyDescent="0.35">
      <c r="CC120826" s="65"/>
      <c r="CD120826" s="65"/>
      <c r="CE120826" s="65"/>
      <c r="CF120826" s="63"/>
      <c r="CG120826" s="65"/>
      <c r="CH120826" s="65"/>
      <c r="CI120826" s="65"/>
      <c r="CJ120826" s="63"/>
      <c r="CK120826" s="65"/>
      <c r="CL120826" s="65"/>
      <c r="CM120826" s="65"/>
      <c r="CN120826" s="63"/>
      <c r="CO120826" s="65"/>
      <c r="CP120826" s="65"/>
      <c r="CQ120826" s="65"/>
      <c r="CR120826" s="63"/>
      <c r="CS120826" s="65"/>
      <c r="CT120826" s="65"/>
      <c r="CU120826" s="65"/>
      <c r="CV120826" s="63"/>
    </row>
    <row r="120827" spans="81:100" x14ac:dyDescent="0.35">
      <c r="CC120827" s="65"/>
      <c r="CD120827" s="65"/>
      <c r="CE120827" s="65"/>
      <c r="CF120827" s="63"/>
      <c r="CG120827" s="65"/>
      <c r="CH120827" s="65"/>
      <c r="CI120827" s="65"/>
      <c r="CJ120827" s="63"/>
      <c r="CK120827" s="65"/>
      <c r="CL120827" s="65"/>
      <c r="CM120827" s="65"/>
      <c r="CN120827" s="63"/>
      <c r="CO120827" s="65"/>
      <c r="CP120827" s="65"/>
      <c r="CQ120827" s="65"/>
      <c r="CR120827" s="63"/>
      <c r="CS120827" s="65"/>
      <c r="CT120827" s="65"/>
      <c r="CU120827" s="65"/>
      <c r="CV120827" s="63"/>
    </row>
    <row r="121218" spans="81:97" x14ac:dyDescent="0.35">
      <c r="CC121218" s="68"/>
      <c r="CG121218" s="68"/>
      <c r="CK121218" s="68"/>
      <c r="CO121218" s="68"/>
      <c r="CS121218" s="68"/>
    </row>
    <row r="121219" spans="81:97" x14ac:dyDescent="0.35">
      <c r="CC121219" s="68"/>
      <c r="CG121219" s="68"/>
      <c r="CK121219" s="68"/>
      <c r="CO121219" s="68"/>
      <c r="CS121219" s="68"/>
    </row>
    <row r="121220" spans="81:97" x14ac:dyDescent="0.35">
      <c r="CC121220" s="68"/>
      <c r="CG121220" s="68"/>
      <c r="CK121220" s="68"/>
      <c r="CO121220" s="68"/>
      <c r="CS121220" s="68"/>
    </row>
    <row r="121221" spans="81:97" x14ac:dyDescent="0.35">
      <c r="CC121221" s="68"/>
      <c r="CG121221" s="68"/>
      <c r="CK121221" s="68"/>
      <c r="CO121221" s="68"/>
      <c r="CS121221" s="68"/>
    </row>
    <row r="121222" spans="81:97" x14ac:dyDescent="0.35">
      <c r="CC121222" s="68"/>
      <c r="CG121222" s="68"/>
      <c r="CK121222" s="68"/>
      <c r="CO121222" s="68"/>
      <c r="CS121222" s="68"/>
    </row>
    <row r="121223" spans="81:97" x14ac:dyDescent="0.35">
      <c r="CC121223" s="68"/>
      <c r="CG121223" s="68"/>
      <c r="CK121223" s="68"/>
      <c r="CO121223" s="68"/>
      <c r="CS121223" s="68"/>
    </row>
    <row r="121224" spans="81:97" x14ac:dyDescent="0.35">
      <c r="CC121224" s="68"/>
      <c r="CG121224" s="68"/>
      <c r="CK121224" s="68"/>
      <c r="CO121224" s="68"/>
      <c r="CS121224" s="68"/>
    </row>
    <row r="121225" spans="81:97" x14ac:dyDescent="0.35">
      <c r="CC121225" s="68"/>
      <c r="CG121225" s="68"/>
      <c r="CK121225" s="68"/>
      <c r="CO121225" s="68"/>
      <c r="CS121225" s="68"/>
    </row>
    <row r="121226" spans="81:97" x14ac:dyDescent="0.35">
      <c r="CC121226" s="68"/>
      <c r="CG121226" s="68"/>
      <c r="CK121226" s="68"/>
      <c r="CO121226" s="68"/>
      <c r="CS121226" s="68"/>
    </row>
    <row r="121227" spans="81:97" x14ac:dyDescent="0.35">
      <c r="CC121227" s="68"/>
      <c r="CG121227" s="68"/>
      <c r="CK121227" s="68"/>
      <c r="CO121227" s="68"/>
      <c r="CS121227" s="68"/>
    </row>
    <row r="121228" spans="81:97" x14ac:dyDescent="0.35">
      <c r="CC121228" s="68"/>
      <c r="CG121228" s="68"/>
      <c r="CK121228" s="68"/>
      <c r="CO121228" s="68"/>
      <c r="CS121228" s="68"/>
    </row>
    <row r="121229" spans="81:97" x14ac:dyDescent="0.35">
      <c r="CC121229" s="68"/>
      <c r="CG121229" s="68"/>
      <c r="CK121229" s="68"/>
      <c r="CO121229" s="68"/>
      <c r="CS121229" s="68"/>
    </row>
    <row r="121230" spans="81:97" x14ac:dyDescent="0.35">
      <c r="CC121230" s="68"/>
      <c r="CG121230" s="68"/>
      <c r="CK121230" s="68"/>
      <c r="CO121230" s="68"/>
      <c r="CS121230" s="68"/>
    </row>
    <row r="121231" spans="81:97" x14ac:dyDescent="0.35">
      <c r="CC121231" s="68"/>
      <c r="CG121231" s="68"/>
      <c r="CK121231" s="68"/>
      <c r="CO121231" s="68"/>
      <c r="CS121231" s="68"/>
    </row>
    <row r="121232" spans="81:97" x14ac:dyDescent="0.35">
      <c r="CC121232" s="68"/>
      <c r="CG121232" s="68"/>
      <c r="CK121232" s="68"/>
      <c r="CO121232" s="68"/>
      <c r="CS121232" s="68"/>
    </row>
    <row r="121233" spans="81:97" x14ac:dyDescent="0.35">
      <c r="CC121233" s="68"/>
      <c r="CG121233" s="68"/>
      <c r="CK121233" s="68"/>
      <c r="CO121233" s="68"/>
      <c r="CS121233" s="68"/>
    </row>
    <row r="121234" spans="81:97" x14ac:dyDescent="0.35">
      <c r="CC121234" s="68"/>
      <c r="CG121234" s="68"/>
      <c r="CK121234" s="68"/>
      <c r="CO121234" s="68"/>
      <c r="CS121234" s="68"/>
    </row>
    <row r="121235" spans="81:97" x14ac:dyDescent="0.35">
      <c r="CC121235" s="68"/>
      <c r="CG121235" s="68"/>
      <c r="CK121235" s="68"/>
      <c r="CO121235" s="68"/>
      <c r="CS121235" s="68"/>
    </row>
    <row r="121236" spans="81:97" x14ac:dyDescent="0.35">
      <c r="CC121236" s="68"/>
      <c r="CG121236" s="68"/>
      <c r="CK121236" s="68"/>
      <c r="CO121236" s="68"/>
      <c r="CS121236" s="68"/>
    </row>
    <row r="121237" spans="81:97" x14ac:dyDescent="0.35">
      <c r="CC121237" s="68"/>
      <c r="CG121237" s="68"/>
      <c r="CK121237" s="68"/>
      <c r="CO121237" s="68"/>
      <c r="CS121237" s="68"/>
    </row>
    <row r="121238" spans="81:97" x14ac:dyDescent="0.35">
      <c r="CC121238" s="68"/>
      <c r="CG121238" s="68"/>
      <c r="CK121238" s="68"/>
      <c r="CO121238" s="68"/>
      <c r="CS121238" s="68"/>
    </row>
    <row r="121239" spans="81:97" x14ac:dyDescent="0.35">
      <c r="CC121239" s="68"/>
      <c r="CG121239" s="68"/>
      <c r="CK121239" s="68"/>
      <c r="CO121239" s="68"/>
      <c r="CS121239" s="68"/>
    </row>
    <row r="121240" spans="81:97" x14ac:dyDescent="0.35">
      <c r="CC121240" s="68"/>
      <c r="CG121240" s="68"/>
      <c r="CK121240" s="68"/>
      <c r="CO121240" s="68"/>
      <c r="CS121240" s="68"/>
    </row>
    <row r="121241" spans="81:97" x14ac:dyDescent="0.35">
      <c r="CC121241" s="68"/>
      <c r="CG121241" s="68"/>
      <c r="CK121241" s="68"/>
      <c r="CO121241" s="68"/>
      <c r="CS121241" s="68"/>
    </row>
    <row r="121242" spans="81:97" x14ac:dyDescent="0.35">
      <c r="CC121242" s="68"/>
      <c r="CG121242" s="68"/>
      <c r="CK121242" s="68"/>
      <c r="CO121242" s="68"/>
      <c r="CS121242" s="68"/>
    </row>
    <row r="121243" spans="81:97" x14ac:dyDescent="0.35">
      <c r="CC121243" s="68"/>
      <c r="CG121243" s="68"/>
      <c r="CK121243" s="68"/>
      <c r="CO121243" s="68"/>
      <c r="CS121243" s="68"/>
    </row>
    <row r="121244" spans="81:97" x14ac:dyDescent="0.35">
      <c r="CC121244" s="68"/>
      <c r="CG121244" s="68"/>
      <c r="CK121244" s="68"/>
      <c r="CO121244" s="68"/>
      <c r="CS121244" s="68"/>
    </row>
    <row r="121245" spans="81:97" x14ac:dyDescent="0.35">
      <c r="CC121245" s="68"/>
      <c r="CG121245" s="68"/>
      <c r="CK121245" s="68"/>
      <c r="CO121245" s="68"/>
      <c r="CS121245" s="68"/>
    </row>
    <row r="121246" spans="81:97" x14ac:dyDescent="0.35">
      <c r="CC121246" s="68"/>
      <c r="CG121246" s="68"/>
      <c r="CK121246" s="68"/>
      <c r="CO121246" s="68"/>
      <c r="CS121246" s="68"/>
    </row>
    <row r="121247" spans="81:97" x14ac:dyDescent="0.35">
      <c r="CC121247" s="68"/>
      <c r="CG121247" s="68"/>
      <c r="CK121247" s="68"/>
      <c r="CO121247" s="68"/>
      <c r="CS121247" s="68"/>
    </row>
    <row r="121248" spans="81:97" x14ac:dyDescent="0.35">
      <c r="CC121248" s="68"/>
      <c r="CG121248" s="68"/>
      <c r="CK121248" s="68"/>
      <c r="CO121248" s="68"/>
      <c r="CS121248" s="68"/>
    </row>
    <row r="121249" spans="81:97" x14ac:dyDescent="0.35">
      <c r="CC121249" s="68"/>
      <c r="CG121249" s="68"/>
      <c r="CK121249" s="68"/>
      <c r="CO121249" s="68"/>
      <c r="CS121249" s="68"/>
    </row>
    <row r="121250" spans="81:97" x14ac:dyDescent="0.35">
      <c r="CC121250" s="68"/>
      <c r="CG121250" s="68"/>
      <c r="CK121250" s="68"/>
      <c r="CO121250" s="68"/>
      <c r="CS121250" s="68"/>
    </row>
    <row r="121251" spans="81:97" x14ac:dyDescent="0.35">
      <c r="CC121251" s="68"/>
      <c r="CG121251" s="68"/>
      <c r="CK121251" s="68"/>
      <c r="CO121251" s="68"/>
      <c r="CS121251" s="68"/>
    </row>
    <row r="121252" spans="81:97" x14ac:dyDescent="0.35">
      <c r="CC121252" s="68"/>
      <c r="CG121252" s="68"/>
      <c r="CK121252" s="68"/>
      <c r="CO121252" s="68"/>
      <c r="CS121252" s="68"/>
    </row>
    <row r="121253" spans="81:97" x14ac:dyDescent="0.35">
      <c r="CC121253" s="68"/>
      <c r="CG121253" s="68"/>
      <c r="CK121253" s="68"/>
      <c r="CO121253" s="68"/>
      <c r="CS121253" s="68"/>
    </row>
    <row r="121254" spans="81:97" x14ac:dyDescent="0.35">
      <c r="CC121254" s="68"/>
      <c r="CG121254" s="68"/>
      <c r="CK121254" s="68"/>
      <c r="CO121254" s="68"/>
      <c r="CS121254" s="68"/>
    </row>
    <row r="121255" spans="81:97" x14ac:dyDescent="0.35">
      <c r="CC121255" s="68"/>
      <c r="CG121255" s="68"/>
      <c r="CK121255" s="68"/>
      <c r="CO121255" s="68"/>
      <c r="CS121255" s="68"/>
    </row>
    <row r="121256" spans="81:97" x14ac:dyDescent="0.35">
      <c r="CC121256" s="68"/>
      <c r="CG121256" s="68"/>
      <c r="CK121256" s="68"/>
      <c r="CO121256" s="68"/>
      <c r="CS121256" s="68"/>
    </row>
    <row r="121257" spans="81:97" x14ac:dyDescent="0.35">
      <c r="CC121257" s="68"/>
      <c r="CG121257" s="68"/>
      <c r="CK121257" s="68"/>
      <c r="CO121257" s="68"/>
      <c r="CS121257" s="68"/>
    </row>
    <row r="121258" spans="81:97" x14ac:dyDescent="0.35">
      <c r="CC121258" s="68"/>
      <c r="CG121258" s="68"/>
      <c r="CK121258" s="68"/>
      <c r="CO121258" s="68"/>
      <c r="CS121258" s="68"/>
    </row>
    <row r="121259" spans="81:97" x14ac:dyDescent="0.35">
      <c r="CC121259" s="68"/>
      <c r="CG121259" s="68"/>
      <c r="CK121259" s="68"/>
      <c r="CO121259" s="68"/>
      <c r="CS121259" s="68"/>
    </row>
    <row r="121260" spans="81:97" x14ac:dyDescent="0.35">
      <c r="CC121260" s="68"/>
      <c r="CG121260" s="68"/>
      <c r="CK121260" s="68"/>
      <c r="CO121260" s="68"/>
      <c r="CS121260" s="68"/>
    </row>
    <row r="121261" spans="81:97" x14ac:dyDescent="0.35">
      <c r="CC121261" s="68"/>
      <c r="CG121261" s="68"/>
      <c r="CK121261" s="68"/>
      <c r="CO121261" s="68"/>
      <c r="CS121261" s="68"/>
    </row>
    <row r="121262" spans="81:97" x14ac:dyDescent="0.35">
      <c r="CC121262" s="68"/>
      <c r="CG121262" s="68"/>
      <c r="CK121262" s="68"/>
      <c r="CO121262" s="68"/>
      <c r="CS121262" s="68"/>
    </row>
    <row r="121263" spans="81:97" x14ac:dyDescent="0.35">
      <c r="CC121263" s="68"/>
      <c r="CG121263" s="68"/>
      <c r="CK121263" s="68"/>
      <c r="CO121263" s="68"/>
      <c r="CS121263" s="68"/>
    </row>
    <row r="121264" spans="81:97" x14ac:dyDescent="0.35">
      <c r="CC121264" s="68"/>
      <c r="CG121264" s="68"/>
      <c r="CK121264" s="68"/>
      <c r="CO121264" s="68"/>
      <c r="CS121264" s="68"/>
    </row>
    <row r="121265" spans="81:97" x14ac:dyDescent="0.35">
      <c r="CC121265" s="68"/>
      <c r="CG121265" s="68"/>
      <c r="CK121265" s="68"/>
      <c r="CO121265" s="68"/>
      <c r="CS121265" s="68"/>
    </row>
    <row r="121266" spans="81:97" x14ac:dyDescent="0.35">
      <c r="CC121266" s="68"/>
      <c r="CG121266" s="68"/>
      <c r="CK121266" s="68"/>
      <c r="CO121266" s="68"/>
      <c r="CS121266" s="68"/>
    </row>
    <row r="121267" spans="81:97" x14ac:dyDescent="0.35">
      <c r="CC121267" s="68"/>
      <c r="CG121267" s="68"/>
      <c r="CK121267" s="68"/>
      <c r="CO121267" s="68"/>
      <c r="CS121267" s="68"/>
    </row>
    <row r="121268" spans="81:97" x14ac:dyDescent="0.35">
      <c r="CC121268" s="68"/>
      <c r="CG121268" s="68"/>
      <c r="CK121268" s="68"/>
      <c r="CO121268" s="68"/>
      <c r="CS121268" s="68"/>
    </row>
    <row r="121269" spans="81:97" x14ac:dyDescent="0.35">
      <c r="CC121269" s="68"/>
      <c r="CG121269" s="68"/>
      <c r="CK121269" s="68"/>
      <c r="CO121269" s="68"/>
      <c r="CS121269" s="68"/>
    </row>
    <row r="121270" spans="81:97" x14ac:dyDescent="0.35">
      <c r="CC121270" s="68"/>
      <c r="CG121270" s="68"/>
      <c r="CK121270" s="68"/>
      <c r="CO121270" s="68"/>
      <c r="CS121270" s="68"/>
    </row>
    <row r="121271" spans="81:97" x14ac:dyDescent="0.35">
      <c r="CC121271" s="68"/>
      <c r="CG121271" s="68"/>
      <c r="CK121271" s="68"/>
      <c r="CO121271" s="68"/>
      <c r="CS121271" s="68"/>
    </row>
    <row r="121272" spans="81:97" x14ac:dyDescent="0.35">
      <c r="CC121272" s="68"/>
      <c r="CG121272" s="68"/>
      <c r="CK121272" s="68"/>
      <c r="CO121272" s="68"/>
      <c r="CS121272" s="68"/>
    </row>
    <row r="121273" spans="81:97" x14ac:dyDescent="0.35">
      <c r="CC121273" s="68"/>
      <c r="CG121273" s="68"/>
      <c r="CK121273" s="68"/>
      <c r="CO121273" s="68"/>
      <c r="CS121273" s="68"/>
    </row>
    <row r="121274" spans="81:97" x14ac:dyDescent="0.35">
      <c r="CC121274" s="68"/>
      <c r="CG121274" s="68"/>
      <c r="CK121274" s="68"/>
      <c r="CO121274" s="68"/>
      <c r="CS121274" s="68"/>
    </row>
    <row r="121275" spans="81:97" x14ac:dyDescent="0.35">
      <c r="CC121275" s="68"/>
      <c r="CG121275" s="68"/>
      <c r="CK121275" s="68"/>
      <c r="CO121275" s="68"/>
      <c r="CS121275" s="68"/>
    </row>
    <row r="121276" spans="81:97" x14ac:dyDescent="0.35">
      <c r="CC121276" s="68"/>
      <c r="CG121276" s="68"/>
      <c r="CK121276" s="68"/>
      <c r="CO121276" s="68"/>
      <c r="CS121276" s="68"/>
    </row>
    <row r="121277" spans="81:97" x14ac:dyDescent="0.35">
      <c r="CC121277" s="68"/>
      <c r="CG121277" s="68"/>
      <c r="CK121277" s="68"/>
      <c r="CO121277" s="68"/>
      <c r="CS121277" s="68"/>
    </row>
    <row r="121278" spans="81:97" x14ac:dyDescent="0.35">
      <c r="CC121278" s="68"/>
      <c r="CG121278" s="68"/>
      <c r="CK121278" s="68"/>
      <c r="CO121278" s="68"/>
      <c r="CS121278" s="68"/>
    </row>
    <row r="121279" spans="81:97" x14ac:dyDescent="0.35">
      <c r="CC121279" s="68"/>
      <c r="CG121279" s="68"/>
      <c r="CK121279" s="68"/>
      <c r="CO121279" s="68"/>
      <c r="CS121279" s="68"/>
    </row>
    <row r="121280" spans="81:97" x14ac:dyDescent="0.35">
      <c r="CC121280" s="68"/>
      <c r="CG121280" s="68"/>
      <c r="CK121280" s="68"/>
      <c r="CO121280" s="68"/>
      <c r="CS121280" s="68"/>
    </row>
    <row r="121281" spans="81:97" x14ac:dyDescent="0.35">
      <c r="CC121281" s="68"/>
      <c r="CG121281" s="68"/>
      <c r="CK121281" s="68"/>
      <c r="CO121281" s="68"/>
      <c r="CS121281" s="68"/>
    </row>
    <row r="121282" spans="81:97" x14ac:dyDescent="0.35">
      <c r="CC121282" s="68"/>
      <c r="CG121282" s="68"/>
      <c r="CK121282" s="68"/>
      <c r="CO121282" s="68"/>
      <c r="CS121282" s="68"/>
    </row>
    <row r="121283" spans="81:97" x14ac:dyDescent="0.35">
      <c r="CC121283" s="68"/>
      <c r="CG121283" s="68"/>
      <c r="CK121283" s="68"/>
      <c r="CO121283" s="68"/>
      <c r="CS121283" s="68"/>
    </row>
    <row r="121284" spans="81:97" x14ac:dyDescent="0.35">
      <c r="CC121284" s="68"/>
      <c r="CG121284" s="68"/>
      <c r="CK121284" s="68"/>
      <c r="CO121284" s="68"/>
      <c r="CS121284" s="68"/>
    </row>
    <row r="121285" spans="81:97" x14ac:dyDescent="0.35">
      <c r="CC121285" s="68"/>
      <c r="CG121285" s="68"/>
      <c r="CK121285" s="68"/>
      <c r="CO121285" s="68"/>
      <c r="CS121285" s="68"/>
    </row>
    <row r="121286" spans="81:97" x14ac:dyDescent="0.35">
      <c r="CC121286" s="68"/>
      <c r="CG121286" s="68"/>
      <c r="CK121286" s="68"/>
      <c r="CO121286" s="68"/>
      <c r="CS121286" s="68"/>
    </row>
    <row r="121287" spans="81:97" x14ac:dyDescent="0.35">
      <c r="CC121287" s="68"/>
      <c r="CG121287" s="68"/>
      <c r="CK121287" s="68"/>
      <c r="CO121287" s="68"/>
      <c r="CS121287" s="68"/>
    </row>
    <row r="121288" spans="81:97" x14ac:dyDescent="0.35">
      <c r="CC121288" s="68"/>
      <c r="CG121288" s="68"/>
      <c r="CK121288" s="68"/>
      <c r="CO121288" s="68"/>
      <c r="CS121288" s="68"/>
    </row>
    <row r="121289" spans="81:97" x14ac:dyDescent="0.35">
      <c r="CC121289" s="68"/>
      <c r="CG121289" s="68"/>
      <c r="CK121289" s="68"/>
      <c r="CO121289" s="68"/>
      <c r="CS121289" s="68"/>
    </row>
    <row r="121290" spans="81:97" x14ac:dyDescent="0.35">
      <c r="CC121290" s="68"/>
      <c r="CG121290" s="68"/>
      <c r="CK121290" s="68"/>
      <c r="CO121290" s="68"/>
      <c r="CS121290" s="68"/>
    </row>
    <row r="121291" spans="81:97" x14ac:dyDescent="0.35">
      <c r="CC121291" s="68"/>
      <c r="CG121291" s="68"/>
      <c r="CK121291" s="68"/>
      <c r="CO121291" s="68"/>
      <c r="CS121291" s="68"/>
    </row>
    <row r="121292" spans="81:97" x14ac:dyDescent="0.35">
      <c r="CC121292" s="68"/>
      <c r="CG121292" s="68"/>
      <c r="CK121292" s="68"/>
      <c r="CO121292" s="68"/>
      <c r="CS121292" s="68"/>
    </row>
    <row r="121293" spans="81:97" x14ac:dyDescent="0.35">
      <c r="CC121293" s="68"/>
      <c r="CG121293" s="68"/>
      <c r="CK121293" s="68"/>
      <c r="CO121293" s="68"/>
      <c r="CS121293" s="68"/>
    </row>
    <row r="121294" spans="81:97" x14ac:dyDescent="0.35">
      <c r="CC121294" s="68"/>
      <c r="CG121294" s="68"/>
      <c r="CK121294" s="68"/>
      <c r="CO121294" s="68"/>
      <c r="CS121294" s="68"/>
    </row>
    <row r="121295" spans="81:97" x14ac:dyDescent="0.35">
      <c r="CC121295" s="68"/>
      <c r="CG121295" s="68"/>
      <c r="CK121295" s="68"/>
      <c r="CO121295" s="68"/>
      <c r="CS121295" s="68"/>
    </row>
    <row r="121296" spans="81:97" x14ac:dyDescent="0.35">
      <c r="CC121296" s="68"/>
      <c r="CG121296" s="68"/>
      <c r="CK121296" s="68"/>
      <c r="CO121296" s="68"/>
      <c r="CS121296" s="68"/>
    </row>
    <row r="121297" spans="81:97" x14ac:dyDescent="0.35">
      <c r="CC121297" s="68"/>
      <c r="CG121297" s="68"/>
      <c r="CK121297" s="68"/>
      <c r="CO121297" s="68"/>
      <c r="CS121297" s="68"/>
    </row>
    <row r="121298" spans="81:97" x14ac:dyDescent="0.35">
      <c r="CC121298" s="68"/>
      <c r="CG121298" s="68"/>
      <c r="CK121298" s="68"/>
      <c r="CO121298" s="68"/>
      <c r="CS121298" s="68"/>
    </row>
    <row r="121299" spans="81:97" x14ac:dyDescent="0.35">
      <c r="CC121299" s="68"/>
      <c r="CG121299" s="68"/>
      <c r="CK121299" s="68"/>
      <c r="CO121299" s="68"/>
      <c r="CS121299" s="68"/>
    </row>
    <row r="121300" spans="81:97" x14ac:dyDescent="0.35">
      <c r="CC121300" s="68"/>
      <c r="CG121300" s="68"/>
      <c r="CK121300" s="68"/>
      <c r="CO121300" s="68"/>
      <c r="CS121300" s="68"/>
    </row>
    <row r="121301" spans="81:97" x14ac:dyDescent="0.35">
      <c r="CC121301" s="68"/>
      <c r="CG121301" s="68"/>
      <c r="CK121301" s="68"/>
      <c r="CO121301" s="68"/>
      <c r="CS121301" s="68"/>
    </row>
    <row r="121302" spans="81:97" x14ac:dyDescent="0.35">
      <c r="CC121302" s="68"/>
      <c r="CG121302" s="68"/>
      <c r="CK121302" s="68"/>
      <c r="CO121302" s="68"/>
      <c r="CS121302" s="68"/>
    </row>
    <row r="121303" spans="81:97" x14ac:dyDescent="0.35">
      <c r="CC121303" s="68"/>
      <c r="CG121303" s="68"/>
      <c r="CK121303" s="68"/>
      <c r="CO121303" s="68"/>
      <c r="CS121303" s="68"/>
    </row>
    <row r="121304" spans="81:97" x14ac:dyDescent="0.35">
      <c r="CC121304" s="68"/>
      <c r="CG121304" s="68"/>
      <c r="CK121304" s="68"/>
      <c r="CO121304" s="68"/>
      <c r="CS121304" s="68"/>
    </row>
    <row r="121305" spans="81:97" x14ac:dyDescent="0.35">
      <c r="CC121305" s="68"/>
      <c r="CG121305" s="68"/>
      <c r="CK121305" s="68"/>
      <c r="CO121305" s="68"/>
      <c r="CS121305" s="68"/>
    </row>
    <row r="121306" spans="81:97" x14ac:dyDescent="0.35">
      <c r="CC121306" s="68"/>
      <c r="CG121306" s="68"/>
      <c r="CK121306" s="68"/>
      <c r="CO121306" s="68"/>
      <c r="CS121306" s="68"/>
    </row>
    <row r="121307" spans="81:97" x14ac:dyDescent="0.35">
      <c r="CC121307" s="68"/>
      <c r="CG121307" s="68"/>
      <c r="CK121307" s="68"/>
      <c r="CO121307" s="68"/>
      <c r="CS121307" s="68"/>
    </row>
    <row r="121308" spans="81:97" x14ac:dyDescent="0.35">
      <c r="CC121308" s="68"/>
      <c r="CG121308" s="68"/>
      <c r="CK121308" s="68"/>
      <c r="CO121308" s="68"/>
      <c r="CS121308" s="68"/>
    </row>
    <row r="121309" spans="81:97" x14ac:dyDescent="0.35">
      <c r="CC121309" s="68"/>
      <c r="CG121309" s="68"/>
      <c r="CK121309" s="68"/>
      <c r="CO121309" s="68"/>
      <c r="CS121309" s="68"/>
    </row>
    <row r="121310" spans="81:97" x14ac:dyDescent="0.35">
      <c r="CC121310" s="68"/>
      <c r="CG121310" s="68"/>
      <c r="CK121310" s="68"/>
      <c r="CO121310" s="68"/>
      <c r="CS121310" s="68"/>
    </row>
    <row r="121311" spans="81:97" x14ac:dyDescent="0.35">
      <c r="CC121311" s="68"/>
      <c r="CG121311" s="68"/>
      <c r="CK121311" s="68"/>
      <c r="CO121311" s="68"/>
      <c r="CS121311" s="68"/>
    </row>
    <row r="121312" spans="81:97" x14ac:dyDescent="0.35">
      <c r="CC121312" s="68"/>
      <c r="CG121312" s="68"/>
      <c r="CK121312" s="68"/>
      <c r="CO121312" s="68"/>
      <c r="CS121312" s="68"/>
    </row>
    <row r="121313" spans="81:97" x14ac:dyDescent="0.35">
      <c r="CC121313" s="68"/>
      <c r="CG121313" s="68"/>
      <c r="CK121313" s="68"/>
      <c r="CO121313" s="68"/>
      <c r="CS121313" s="68"/>
    </row>
    <row r="121314" spans="81:97" x14ac:dyDescent="0.35">
      <c r="CC121314" s="68"/>
      <c r="CG121314" s="68"/>
      <c r="CK121314" s="68"/>
      <c r="CO121314" s="68"/>
      <c r="CS121314" s="68"/>
    </row>
    <row r="121315" spans="81:97" x14ac:dyDescent="0.35">
      <c r="CC121315" s="68"/>
      <c r="CG121315" s="68"/>
      <c r="CK121315" s="68"/>
      <c r="CO121315" s="68"/>
      <c r="CS121315" s="68"/>
    </row>
    <row r="121316" spans="81:97" x14ac:dyDescent="0.35">
      <c r="CC121316" s="68"/>
      <c r="CG121316" s="68"/>
      <c r="CK121316" s="68"/>
      <c r="CO121316" s="68"/>
      <c r="CS121316" s="68"/>
    </row>
    <row r="121317" spans="81:97" x14ac:dyDescent="0.35">
      <c r="CC121317" s="68"/>
      <c r="CG121317" s="68"/>
      <c r="CK121317" s="68"/>
      <c r="CO121317" s="68"/>
      <c r="CS121317" s="68"/>
    </row>
    <row r="121318" spans="81:97" x14ac:dyDescent="0.35">
      <c r="CC121318" s="68"/>
      <c r="CG121318" s="68"/>
      <c r="CK121318" s="68"/>
      <c r="CO121318" s="68"/>
      <c r="CS121318" s="68"/>
    </row>
    <row r="121319" spans="81:97" x14ac:dyDescent="0.35">
      <c r="CC121319" s="68"/>
      <c r="CG121319" s="68"/>
      <c r="CK121319" s="68"/>
      <c r="CO121319" s="68"/>
      <c r="CS121319" s="68"/>
    </row>
    <row r="121320" spans="81:97" x14ac:dyDescent="0.35">
      <c r="CC121320" s="68"/>
      <c r="CG121320" s="68"/>
      <c r="CK121320" s="68"/>
      <c r="CO121320" s="68"/>
      <c r="CS121320" s="68"/>
    </row>
    <row r="121321" spans="81:97" x14ac:dyDescent="0.35">
      <c r="CC121321" s="68"/>
      <c r="CG121321" s="68"/>
      <c r="CK121321" s="68"/>
      <c r="CO121321" s="68"/>
      <c r="CS121321" s="68"/>
    </row>
    <row r="121322" spans="81:97" x14ac:dyDescent="0.35">
      <c r="CC121322" s="68"/>
      <c r="CG121322" s="68"/>
      <c r="CK121322" s="68"/>
      <c r="CO121322" s="68"/>
      <c r="CS121322" s="68"/>
    </row>
    <row r="121323" spans="81:97" x14ac:dyDescent="0.35">
      <c r="CC121323" s="68"/>
      <c r="CG121323" s="68"/>
      <c r="CK121323" s="68"/>
      <c r="CO121323" s="68"/>
      <c r="CS121323" s="68"/>
    </row>
    <row r="121324" spans="81:97" x14ac:dyDescent="0.35">
      <c r="CC121324" s="68"/>
      <c r="CG121324" s="68"/>
      <c r="CK121324" s="68"/>
      <c r="CO121324" s="68"/>
      <c r="CS121324" s="68"/>
    </row>
    <row r="121325" spans="81:97" x14ac:dyDescent="0.35">
      <c r="CC121325" s="68"/>
      <c r="CG121325" s="68"/>
      <c r="CK121325" s="68"/>
      <c r="CO121325" s="68"/>
      <c r="CS121325" s="68"/>
    </row>
    <row r="121326" spans="81:97" x14ac:dyDescent="0.35">
      <c r="CC121326" s="68"/>
      <c r="CG121326" s="68"/>
      <c r="CK121326" s="68"/>
      <c r="CO121326" s="68"/>
      <c r="CS121326" s="68"/>
    </row>
    <row r="121327" spans="81:97" x14ac:dyDescent="0.35">
      <c r="CC121327" s="68"/>
      <c r="CG121327" s="68"/>
      <c r="CK121327" s="68"/>
      <c r="CO121327" s="68"/>
      <c r="CS121327" s="68"/>
    </row>
    <row r="121328" spans="81:97" x14ac:dyDescent="0.35">
      <c r="CC121328" s="68"/>
      <c r="CG121328" s="68"/>
      <c r="CK121328" s="68"/>
      <c r="CO121328" s="68"/>
      <c r="CS121328" s="68"/>
    </row>
    <row r="121329" spans="81:97" x14ac:dyDescent="0.35">
      <c r="CC121329" s="68"/>
      <c r="CG121329" s="68"/>
      <c r="CK121329" s="68"/>
      <c r="CO121329" s="68"/>
      <c r="CS121329" s="68"/>
    </row>
    <row r="121330" spans="81:97" x14ac:dyDescent="0.35">
      <c r="CC121330" s="68"/>
      <c r="CG121330" s="68"/>
      <c r="CK121330" s="68"/>
      <c r="CO121330" s="68"/>
      <c r="CS121330" s="68"/>
    </row>
    <row r="121331" spans="81:97" x14ac:dyDescent="0.35">
      <c r="CC121331" s="68"/>
      <c r="CG121331" s="68"/>
      <c r="CK121331" s="68"/>
      <c r="CO121331" s="68"/>
      <c r="CS121331" s="68"/>
    </row>
    <row r="121332" spans="81:97" x14ac:dyDescent="0.35">
      <c r="CC121332" s="68"/>
      <c r="CG121332" s="68"/>
      <c r="CK121332" s="68"/>
      <c r="CO121332" s="68"/>
      <c r="CS121332" s="68"/>
    </row>
    <row r="121333" spans="81:97" x14ac:dyDescent="0.35">
      <c r="CC121333" s="68"/>
      <c r="CG121333" s="68"/>
      <c r="CK121333" s="68"/>
      <c r="CO121333" s="68"/>
      <c r="CS121333" s="68"/>
    </row>
    <row r="121334" spans="81:97" x14ac:dyDescent="0.35">
      <c r="CC121334" s="68"/>
      <c r="CG121334" s="68"/>
      <c r="CK121334" s="68"/>
      <c r="CO121334" s="68"/>
      <c r="CS121334" s="68"/>
    </row>
    <row r="121335" spans="81:97" x14ac:dyDescent="0.35">
      <c r="CC121335" s="68"/>
      <c r="CG121335" s="68"/>
      <c r="CK121335" s="68"/>
      <c r="CO121335" s="68"/>
      <c r="CS121335" s="68"/>
    </row>
    <row r="121336" spans="81:97" x14ac:dyDescent="0.35">
      <c r="CC121336" s="68"/>
      <c r="CG121336" s="68"/>
      <c r="CK121336" s="68"/>
      <c r="CO121336" s="68"/>
      <c r="CS121336" s="68"/>
    </row>
    <row r="121337" spans="81:97" x14ac:dyDescent="0.35">
      <c r="CC121337" s="68"/>
      <c r="CG121337" s="68"/>
      <c r="CK121337" s="68"/>
      <c r="CO121337" s="68"/>
      <c r="CS121337" s="68"/>
    </row>
    <row r="121338" spans="81:97" x14ac:dyDescent="0.35">
      <c r="CC121338" s="68"/>
      <c r="CG121338" s="68"/>
      <c r="CK121338" s="68"/>
      <c r="CO121338" s="68"/>
      <c r="CS121338" s="68"/>
    </row>
    <row r="121339" spans="81:97" x14ac:dyDescent="0.35">
      <c r="CC121339" s="68"/>
      <c r="CG121339" s="68"/>
      <c r="CK121339" s="68"/>
      <c r="CO121339" s="68"/>
      <c r="CS121339" s="68"/>
    </row>
    <row r="121340" spans="81:97" x14ac:dyDescent="0.35">
      <c r="CC121340" s="68"/>
      <c r="CG121340" s="68"/>
      <c r="CK121340" s="68"/>
      <c r="CO121340" s="68"/>
      <c r="CS121340" s="68"/>
    </row>
    <row r="121341" spans="81:97" x14ac:dyDescent="0.35">
      <c r="CC121341" s="68"/>
      <c r="CG121341" s="68"/>
      <c r="CK121341" s="68"/>
      <c r="CO121341" s="68"/>
      <c r="CS121341" s="68"/>
    </row>
    <row r="121342" spans="81:97" x14ac:dyDescent="0.35">
      <c r="CC121342" s="68"/>
      <c r="CG121342" s="68"/>
      <c r="CK121342" s="68"/>
      <c r="CO121342" s="68"/>
      <c r="CS121342" s="68"/>
    </row>
    <row r="121343" spans="81:97" x14ac:dyDescent="0.35">
      <c r="CC121343" s="68"/>
      <c r="CG121343" s="68"/>
      <c r="CK121343" s="68"/>
      <c r="CO121343" s="68"/>
      <c r="CS121343" s="68"/>
    </row>
    <row r="121344" spans="81:97" x14ac:dyDescent="0.35">
      <c r="CC121344" s="68"/>
      <c r="CG121344" s="68"/>
      <c r="CK121344" s="68"/>
      <c r="CO121344" s="68"/>
      <c r="CS121344" s="68"/>
    </row>
    <row r="121345" spans="81:97" x14ac:dyDescent="0.35">
      <c r="CC121345" s="68"/>
      <c r="CG121345" s="68"/>
      <c r="CK121345" s="68"/>
      <c r="CO121345" s="68"/>
      <c r="CS121345" s="68"/>
    </row>
    <row r="121346" spans="81:97" x14ac:dyDescent="0.35">
      <c r="CC121346" s="68"/>
      <c r="CG121346" s="68"/>
      <c r="CK121346" s="68"/>
      <c r="CO121346" s="68"/>
      <c r="CS121346" s="68"/>
    </row>
    <row r="121347" spans="81:97" x14ac:dyDescent="0.35">
      <c r="CC121347" s="68"/>
      <c r="CG121347" s="68"/>
      <c r="CK121347" s="68"/>
      <c r="CO121347" s="68"/>
      <c r="CS121347" s="68"/>
    </row>
    <row r="121348" spans="81:97" x14ac:dyDescent="0.35">
      <c r="CC121348" s="68"/>
      <c r="CG121348" s="68"/>
      <c r="CK121348" s="68"/>
      <c r="CO121348" s="68"/>
      <c r="CS121348" s="68"/>
    </row>
    <row r="121349" spans="81:97" x14ac:dyDescent="0.35">
      <c r="CC121349" s="68"/>
      <c r="CG121349" s="68"/>
      <c r="CK121349" s="68"/>
      <c r="CO121349" s="68"/>
      <c r="CS121349" s="68"/>
    </row>
    <row r="121350" spans="81:97" x14ac:dyDescent="0.35">
      <c r="CC121350" s="68"/>
      <c r="CG121350" s="68"/>
      <c r="CK121350" s="68"/>
      <c r="CO121350" s="68"/>
      <c r="CS121350" s="68"/>
    </row>
    <row r="121351" spans="81:97" x14ac:dyDescent="0.35">
      <c r="CC121351" s="68"/>
      <c r="CG121351" s="68"/>
      <c r="CK121351" s="68"/>
      <c r="CO121351" s="68"/>
      <c r="CS121351" s="68"/>
    </row>
    <row r="121352" spans="81:97" x14ac:dyDescent="0.35">
      <c r="CC121352" s="68"/>
      <c r="CG121352" s="68"/>
      <c r="CK121352" s="68"/>
      <c r="CO121352" s="68"/>
      <c r="CS121352" s="68"/>
    </row>
    <row r="121353" spans="81:97" x14ac:dyDescent="0.35">
      <c r="CC121353" s="68"/>
      <c r="CG121353" s="68"/>
      <c r="CK121353" s="68"/>
      <c r="CO121353" s="68"/>
      <c r="CS121353" s="68"/>
    </row>
    <row r="121354" spans="81:97" x14ac:dyDescent="0.35">
      <c r="CC121354" s="68"/>
      <c r="CG121354" s="68"/>
      <c r="CK121354" s="68"/>
      <c r="CO121354" s="68"/>
      <c r="CS121354" s="68"/>
    </row>
    <row r="121355" spans="81:97" x14ac:dyDescent="0.35">
      <c r="CC121355" s="68"/>
      <c r="CG121355" s="68"/>
      <c r="CK121355" s="68"/>
      <c r="CO121355" s="68"/>
      <c r="CS121355" s="68"/>
    </row>
    <row r="121356" spans="81:97" x14ac:dyDescent="0.35">
      <c r="CC121356" s="68"/>
      <c r="CG121356" s="68"/>
      <c r="CK121356" s="68"/>
      <c r="CO121356" s="68"/>
      <c r="CS121356" s="68"/>
    </row>
    <row r="121357" spans="81:97" x14ac:dyDescent="0.35">
      <c r="CC121357" s="68"/>
      <c r="CG121357" s="68"/>
      <c r="CK121357" s="68"/>
      <c r="CO121357" s="68"/>
      <c r="CS121357" s="68"/>
    </row>
    <row r="121358" spans="81:97" x14ac:dyDescent="0.35">
      <c r="CC121358" s="68"/>
      <c r="CG121358" s="68"/>
      <c r="CK121358" s="68"/>
      <c r="CO121358" s="68"/>
      <c r="CS121358" s="68"/>
    </row>
    <row r="121359" spans="81:97" x14ac:dyDescent="0.35">
      <c r="CC121359" s="68"/>
      <c r="CG121359" s="68"/>
      <c r="CK121359" s="68"/>
      <c r="CO121359" s="68"/>
      <c r="CS121359" s="68"/>
    </row>
    <row r="121360" spans="81:97" x14ac:dyDescent="0.35">
      <c r="CC121360" s="68"/>
      <c r="CG121360" s="68"/>
      <c r="CK121360" s="68"/>
      <c r="CO121360" s="68"/>
      <c r="CS121360" s="68"/>
    </row>
    <row r="121361" spans="81:100" x14ac:dyDescent="0.35">
      <c r="CC121361" s="68"/>
      <c r="CG121361" s="68"/>
      <c r="CK121361" s="68"/>
      <c r="CO121361" s="68"/>
      <c r="CS121361" s="68"/>
    </row>
    <row r="121362" spans="81:100" x14ac:dyDescent="0.35">
      <c r="CC121362" s="68"/>
      <c r="CG121362" s="68"/>
      <c r="CK121362" s="68"/>
      <c r="CO121362" s="68"/>
      <c r="CS121362" s="68"/>
    </row>
    <row r="121363" spans="81:100" x14ac:dyDescent="0.35">
      <c r="CC121363" s="65"/>
      <c r="CD121363" s="65"/>
      <c r="CE121363" s="65"/>
      <c r="CF121363" s="63"/>
      <c r="CG121363" s="65"/>
      <c r="CH121363" s="65"/>
      <c r="CI121363" s="65"/>
      <c r="CJ121363" s="63"/>
      <c r="CK121363" s="65"/>
      <c r="CL121363" s="65"/>
      <c r="CM121363" s="65"/>
      <c r="CN121363" s="63"/>
      <c r="CO121363" s="65"/>
      <c r="CP121363" s="65"/>
      <c r="CQ121363" s="65"/>
      <c r="CR121363" s="63"/>
      <c r="CS121363" s="65"/>
      <c r="CT121363" s="65"/>
      <c r="CU121363" s="65"/>
      <c r="CV121363" s="63"/>
    </row>
    <row r="121364" spans="81:100" x14ac:dyDescent="0.35">
      <c r="CC121364" s="65"/>
      <c r="CD121364" s="65"/>
      <c r="CE121364" s="65"/>
      <c r="CF121364" s="63"/>
      <c r="CG121364" s="65"/>
      <c r="CH121364" s="65"/>
      <c r="CI121364" s="65"/>
      <c r="CJ121364" s="63"/>
      <c r="CK121364" s="65"/>
      <c r="CL121364" s="65"/>
      <c r="CM121364" s="65"/>
      <c r="CN121364" s="63"/>
      <c r="CO121364" s="65"/>
      <c r="CP121364" s="65"/>
      <c r="CQ121364" s="65"/>
      <c r="CR121364" s="63"/>
      <c r="CS121364" s="65"/>
      <c r="CT121364" s="65"/>
      <c r="CU121364" s="65"/>
      <c r="CV121364" s="63"/>
    </row>
    <row r="121755" spans="81:97" x14ac:dyDescent="0.35">
      <c r="CC121755" s="68"/>
      <c r="CG121755" s="68"/>
      <c r="CK121755" s="68"/>
      <c r="CO121755" s="68"/>
      <c r="CS121755" s="68"/>
    </row>
    <row r="121756" spans="81:97" x14ac:dyDescent="0.35">
      <c r="CC121756" s="68"/>
      <c r="CG121756" s="68"/>
      <c r="CK121756" s="68"/>
      <c r="CO121756" s="68"/>
      <c r="CS121756" s="68"/>
    </row>
    <row r="121757" spans="81:97" x14ac:dyDescent="0.35">
      <c r="CC121757" s="68"/>
      <c r="CG121757" s="68"/>
      <c r="CK121757" s="68"/>
      <c r="CO121757" s="68"/>
      <c r="CS121757" s="68"/>
    </row>
    <row r="121758" spans="81:97" x14ac:dyDescent="0.35">
      <c r="CC121758" s="68"/>
      <c r="CG121758" s="68"/>
      <c r="CK121758" s="68"/>
      <c r="CO121758" s="68"/>
      <c r="CS121758" s="68"/>
    </row>
    <row r="121759" spans="81:97" x14ac:dyDescent="0.35">
      <c r="CC121759" s="68"/>
      <c r="CG121759" s="68"/>
      <c r="CK121759" s="68"/>
      <c r="CO121759" s="68"/>
      <c r="CS121759" s="68"/>
    </row>
    <row r="121760" spans="81:97" x14ac:dyDescent="0.35">
      <c r="CC121760" s="68"/>
      <c r="CG121760" s="68"/>
      <c r="CK121760" s="68"/>
      <c r="CO121760" s="68"/>
      <c r="CS121760" s="68"/>
    </row>
    <row r="121761" spans="81:97" x14ac:dyDescent="0.35">
      <c r="CC121761" s="68"/>
      <c r="CG121761" s="68"/>
      <c r="CK121761" s="68"/>
      <c r="CO121761" s="68"/>
      <c r="CS121761" s="68"/>
    </row>
    <row r="121762" spans="81:97" x14ac:dyDescent="0.35">
      <c r="CC121762" s="68"/>
      <c r="CG121762" s="68"/>
      <c r="CK121762" s="68"/>
      <c r="CO121762" s="68"/>
      <c r="CS121762" s="68"/>
    </row>
    <row r="121763" spans="81:97" x14ac:dyDescent="0.35">
      <c r="CC121763" s="68"/>
      <c r="CG121763" s="68"/>
      <c r="CK121763" s="68"/>
      <c r="CO121763" s="68"/>
      <c r="CS121763" s="68"/>
    </row>
    <row r="121764" spans="81:97" x14ac:dyDescent="0.35">
      <c r="CC121764" s="68"/>
      <c r="CG121764" s="68"/>
      <c r="CK121764" s="68"/>
      <c r="CO121764" s="68"/>
      <c r="CS121764" s="68"/>
    </row>
    <row r="121765" spans="81:97" x14ac:dyDescent="0.35">
      <c r="CC121765" s="68"/>
      <c r="CG121765" s="68"/>
      <c r="CK121765" s="68"/>
      <c r="CO121765" s="68"/>
      <c r="CS121765" s="68"/>
    </row>
    <row r="121766" spans="81:97" x14ac:dyDescent="0.35">
      <c r="CC121766" s="68"/>
      <c r="CG121766" s="68"/>
      <c r="CK121766" s="68"/>
      <c r="CO121766" s="68"/>
      <c r="CS121766" s="68"/>
    </row>
    <row r="121767" spans="81:97" x14ac:dyDescent="0.35">
      <c r="CC121767" s="68"/>
      <c r="CG121767" s="68"/>
      <c r="CK121767" s="68"/>
      <c r="CO121767" s="68"/>
      <c r="CS121767" s="68"/>
    </row>
    <row r="121768" spans="81:97" x14ac:dyDescent="0.35">
      <c r="CC121768" s="68"/>
      <c r="CG121768" s="68"/>
      <c r="CK121768" s="68"/>
      <c r="CO121768" s="68"/>
      <c r="CS121768" s="68"/>
    </row>
    <row r="121769" spans="81:97" x14ac:dyDescent="0.35">
      <c r="CC121769" s="68"/>
      <c r="CG121769" s="68"/>
      <c r="CK121769" s="68"/>
      <c r="CO121769" s="68"/>
      <c r="CS121769" s="68"/>
    </row>
    <row r="121770" spans="81:97" x14ac:dyDescent="0.35">
      <c r="CC121770" s="68"/>
      <c r="CG121770" s="68"/>
      <c r="CK121770" s="68"/>
      <c r="CO121770" s="68"/>
      <c r="CS121770" s="68"/>
    </row>
    <row r="121771" spans="81:97" x14ac:dyDescent="0.35">
      <c r="CC121771" s="68"/>
      <c r="CG121771" s="68"/>
      <c r="CK121771" s="68"/>
      <c r="CO121771" s="68"/>
      <c r="CS121771" s="68"/>
    </row>
    <row r="121772" spans="81:97" x14ac:dyDescent="0.35">
      <c r="CC121772" s="68"/>
      <c r="CG121772" s="68"/>
      <c r="CK121772" s="68"/>
      <c r="CO121772" s="68"/>
      <c r="CS121772" s="68"/>
    </row>
    <row r="121773" spans="81:97" x14ac:dyDescent="0.35">
      <c r="CC121773" s="68"/>
      <c r="CG121773" s="68"/>
      <c r="CK121773" s="68"/>
      <c r="CO121773" s="68"/>
      <c r="CS121773" s="68"/>
    </row>
    <row r="121774" spans="81:97" x14ac:dyDescent="0.35">
      <c r="CC121774" s="68"/>
      <c r="CG121774" s="68"/>
      <c r="CK121774" s="68"/>
      <c r="CO121774" s="68"/>
      <c r="CS121774" s="68"/>
    </row>
    <row r="121775" spans="81:97" x14ac:dyDescent="0.35">
      <c r="CC121775" s="68"/>
      <c r="CG121775" s="68"/>
      <c r="CK121775" s="68"/>
      <c r="CO121775" s="68"/>
      <c r="CS121775" s="68"/>
    </row>
    <row r="121776" spans="81:97" x14ac:dyDescent="0.35">
      <c r="CC121776" s="68"/>
      <c r="CG121776" s="68"/>
      <c r="CK121776" s="68"/>
      <c r="CO121776" s="68"/>
      <c r="CS121776" s="68"/>
    </row>
    <row r="121777" spans="81:97" x14ac:dyDescent="0.35">
      <c r="CC121777" s="68"/>
      <c r="CG121777" s="68"/>
      <c r="CK121777" s="68"/>
      <c r="CO121777" s="68"/>
      <c r="CS121777" s="68"/>
    </row>
    <row r="121778" spans="81:97" x14ac:dyDescent="0.35">
      <c r="CC121778" s="68"/>
      <c r="CG121778" s="68"/>
      <c r="CK121778" s="68"/>
      <c r="CO121778" s="68"/>
      <c r="CS121778" s="68"/>
    </row>
    <row r="121779" spans="81:97" x14ac:dyDescent="0.35">
      <c r="CC121779" s="68"/>
      <c r="CG121779" s="68"/>
      <c r="CK121779" s="68"/>
      <c r="CO121779" s="68"/>
      <c r="CS121779" s="68"/>
    </row>
    <row r="121780" spans="81:97" x14ac:dyDescent="0.35">
      <c r="CC121780" s="68"/>
      <c r="CG121780" s="68"/>
      <c r="CK121780" s="68"/>
      <c r="CO121780" s="68"/>
      <c r="CS121780" s="68"/>
    </row>
    <row r="121781" spans="81:97" x14ac:dyDescent="0.35">
      <c r="CC121781" s="68"/>
      <c r="CG121781" s="68"/>
      <c r="CK121781" s="68"/>
      <c r="CO121781" s="68"/>
      <c r="CS121781" s="68"/>
    </row>
    <row r="121782" spans="81:97" x14ac:dyDescent="0.35">
      <c r="CC121782" s="68"/>
      <c r="CG121782" s="68"/>
      <c r="CK121782" s="68"/>
      <c r="CO121782" s="68"/>
      <c r="CS121782" s="68"/>
    </row>
    <row r="121783" spans="81:97" x14ac:dyDescent="0.35">
      <c r="CC121783" s="68"/>
      <c r="CG121783" s="68"/>
      <c r="CK121783" s="68"/>
      <c r="CO121783" s="68"/>
      <c r="CS121783" s="68"/>
    </row>
    <row r="121784" spans="81:97" x14ac:dyDescent="0.35">
      <c r="CC121784" s="68"/>
      <c r="CG121784" s="68"/>
      <c r="CK121784" s="68"/>
      <c r="CO121784" s="68"/>
      <c r="CS121784" s="68"/>
    </row>
    <row r="121785" spans="81:97" x14ac:dyDescent="0.35">
      <c r="CC121785" s="68"/>
      <c r="CG121785" s="68"/>
      <c r="CK121785" s="68"/>
      <c r="CO121785" s="68"/>
      <c r="CS121785" s="68"/>
    </row>
    <row r="121786" spans="81:97" x14ac:dyDescent="0.35">
      <c r="CC121786" s="68"/>
      <c r="CG121786" s="68"/>
      <c r="CK121786" s="68"/>
      <c r="CO121786" s="68"/>
      <c r="CS121786" s="68"/>
    </row>
    <row r="121787" spans="81:97" x14ac:dyDescent="0.35">
      <c r="CC121787" s="68"/>
      <c r="CG121787" s="68"/>
      <c r="CK121787" s="68"/>
      <c r="CO121787" s="68"/>
      <c r="CS121787" s="68"/>
    </row>
    <row r="121788" spans="81:97" x14ac:dyDescent="0.35">
      <c r="CC121788" s="68"/>
      <c r="CG121788" s="68"/>
      <c r="CK121788" s="68"/>
      <c r="CO121788" s="68"/>
      <c r="CS121788" s="68"/>
    </row>
    <row r="121789" spans="81:97" x14ac:dyDescent="0.35">
      <c r="CC121789" s="68"/>
      <c r="CG121789" s="68"/>
      <c r="CK121789" s="68"/>
      <c r="CO121789" s="68"/>
      <c r="CS121789" s="68"/>
    </row>
    <row r="121790" spans="81:97" x14ac:dyDescent="0.35">
      <c r="CC121790" s="68"/>
      <c r="CG121790" s="68"/>
      <c r="CK121790" s="68"/>
      <c r="CO121790" s="68"/>
      <c r="CS121790" s="68"/>
    </row>
    <row r="121791" spans="81:97" x14ac:dyDescent="0.35">
      <c r="CC121791" s="68"/>
      <c r="CG121791" s="68"/>
      <c r="CK121791" s="68"/>
      <c r="CO121791" s="68"/>
      <c r="CS121791" s="68"/>
    </row>
    <row r="121792" spans="81:97" x14ac:dyDescent="0.35">
      <c r="CC121792" s="68"/>
      <c r="CG121792" s="68"/>
      <c r="CK121792" s="68"/>
      <c r="CO121792" s="68"/>
      <c r="CS121792" s="68"/>
    </row>
    <row r="121793" spans="81:97" x14ac:dyDescent="0.35">
      <c r="CC121793" s="68"/>
      <c r="CG121793" s="68"/>
      <c r="CK121793" s="68"/>
      <c r="CO121793" s="68"/>
      <c r="CS121793" s="68"/>
    </row>
    <row r="121794" spans="81:97" x14ac:dyDescent="0.35">
      <c r="CC121794" s="68"/>
      <c r="CG121794" s="68"/>
      <c r="CK121794" s="68"/>
      <c r="CO121794" s="68"/>
      <c r="CS121794" s="68"/>
    </row>
    <row r="121795" spans="81:97" x14ac:dyDescent="0.35">
      <c r="CC121795" s="68"/>
      <c r="CG121795" s="68"/>
      <c r="CK121795" s="68"/>
      <c r="CO121795" s="68"/>
      <c r="CS121795" s="68"/>
    </row>
    <row r="121796" spans="81:97" x14ac:dyDescent="0.35">
      <c r="CC121796" s="68"/>
      <c r="CG121796" s="68"/>
      <c r="CK121796" s="68"/>
      <c r="CO121796" s="68"/>
      <c r="CS121796" s="68"/>
    </row>
    <row r="121797" spans="81:97" x14ac:dyDescent="0.35">
      <c r="CC121797" s="68"/>
      <c r="CG121797" s="68"/>
      <c r="CK121797" s="68"/>
      <c r="CO121797" s="68"/>
      <c r="CS121797" s="68"/>
    </row>
    <row r="121798" spans="81:97" x14ac:dyDescent="0.35">
      <c r="CC121798" s="68"/>
      <c r="CG121798" s="68"/>
      <c r="CK121798" s="68"/>
      <c r="CO121798" s="68"/>
      <c r="CS121798" s="68"/>
    </row>
    <row r="121799" spans="81:97" x14ac:dyDescent="0.35">
      <c r="CC121799" s="68"/>
      <c r="CG121799" s="68"/>
      <c r="CK121799" s="68"/>
      <c r="CO121799" s="68"/>
      <c r="CS121799" s="68"/>
    </row>
    <row r="121800" spans="81:97" x14ac:dyDescent="0.35">
      <c r="CC121800" s="68"/>
      <c r="CG121800" s="68"/>
      <c r="CK121800" s="68"/>
      <c r="CO121800" s="68"/>
      <c r="CS121800" s="68"/>
    </row>
    <row r="121801" spans="81:97" x14ac:dyDescent="0.35">
      <c r="CC121801" s="68"/>
      <c r="CG121801" s="68"/>
      <c r="CK121801" s="68"/>
      <c r="CO121801" s="68"/>
      <c r="CS121801" s="68"/>
    </row>
    <row r="121802" spans="81:97" x14ac:dyDescent="0.35">
      <c r="CC121802" s="68"/>
      <c r="CG121802" s="68"/>
      <c r="CK121802" s="68"/>
      <c r="CO121802" s="68"/>
      <c r="CS121802" s="68"/>
    </row>
    <row r="121803" spans="81:97" x14ac:dyDescent="0.35">
      <c r="CC121803" s="68"/>
      <c r="CG121803" s="68"/>
      <c r="CK121803" s="68"/>
      <c r="CO121803" s="68"/>
      <c r="CS121803" s="68"/>
    </row>
    <row r="121804" spans="81:97" x14ac:dyDescent="0.35">
      <c r="CC121804" s="68"/>
      <c r="CG121804" s="68"/>
      <c r="CK121804" s="68"/>
      <c r="CO121804" s="68"/>
      <c r="CS121804" s="68"/>
    </row>
    <row r="121805" spans="81:97" x14ac:dyDescent="0.35">
      <c r="CC121805" s="68"/>
      <c r="CG121805" s="68"/>
      <c r="CK121805" s="68"/>
      <c r="CO121805" s="68"/>
      <c r="CS121805" s="68"/>
    </row>
    <row r="121806" spans="81:97" x14ac:dyDescent="0.35">
      <c r="CC121806" s="68"/>
      <c r="CG121806" s="68"/>
      <c r="CK121806" s="68"/>
      <c r="CO121806" s="68"/>
      <c r="CS121806" s="68"/>
    </row>
    <row r="121807" spans="81:97" x14ac:dyDescent="0.35">
      <c r="CC121807" s="68"/>
      <c r="CG121807" s="68"/>
      <c r="CK121807" s="68"/>
      <c r="CO121807" s="68"/>
      <c r="CS121807" s="68"/>
    </row>
    <row r="121808" spans="81:97" x14ac:dyDescent="0.35">
      <c r="CC121808" s="68"/>
      <c r="CG121808" s="68"/>
      <c r="CK121808" s="68"/>
      <c r="CO121808" s="68"/>
      <c r="CS121808" s="68"/>
    </row>
    <row r="121809" spans="81:97" x14ac:dyDescent="0.35">
      <c r="CC121809" s="68"/>
      <c r="CG121809" s="68"/>
      <c r="CK121809" s="68"/>
      <c r="CO121809" s="68"/>
      <c r="CS121809" s="68"/>
    </row>
    <row r="121810" spans="81:97" x14ac:dyDescent="0.35">
      <c r="CC121810" s="68"/>
      <c r="CG121810" s="68"/>
      <c r="CK121810" s="68"/>
      <c r="CO121810" s="68"/>
      <c r="CS121810" s="68"/>
    </row>
    <row r="121811" spans="81:97" x14ac:dyDescent="0.35">
      <c r="CC121811" s="68"/>
      <c r="CG121811" s="68"/>
      <c r="CK121811" s="68"/>
      <c r="CO121811" s="68"/>
      <c r="CS121811" s="68"/>
    </row>
    <row r="121812" spans="81:97" x14ac:dyDescent="0.35">
      <c r="CC121812" s="68"/>
      <c r="CG121812" s="68"/>
      <c r="CK121812" s="68"/>
      <c r="CO121812" s="68"/>
      <c r="CS121812" s="68"/>
    </row>
    <row r="121813" spans="81:97" x14ac:dyDescent="0.35">
      <c r="CC121813" s="68"/>
      <c r="CG121813" s="68"/>
      <c r="CK121813" s="68"/>
      <c r="CO121813" s="68"/>
      <c r="CS121813" s="68"/>
    </row>
    <row r="121814" spans="81:97" x14ac:dyDescent="0.35">
      <c r="CC121814" s="68"/>
      <c r="CG121814" s="68"/>
      <c r="CK121814" s="68"/>
      <c r="CO121814" s="68"/>
      <c r="CS121814" s="68"/>
    </row>
    <row r="121815" spans="81:97" x14ac:dyDescent="0.35">
      <c r="CC121815" s="68"/>
      <c r="CG121815" s="68"/>
      <c r="CK121815" s="68"/>
      <c r="CO121815" s="68"/>
      <c r="CS121815" s="68"/>
    </row>
    <row r="121816" spans="81:97" x14ac:dyDescent="0.35">
      <c r="CC121816" s="68"/>
      <c r="CG121816" s="68"/>
      <c r="CK121816" s="68"/>
      <c r="CO121816" s="68"/>
      <c r="CS121816" s="68"/>
    </row>
    <row r="121817" spans="81:97" x14ac:dyDescent="0.35">
      <c r="CC121817" s="68"/>
      <c r="CG121817" s="68"/>
      <c r="CK121817" s="68"/>
      <c r="CO121817" s="68"/>
      <c r="CS121817" s="68"/>
    </row>
    <row r="121818" spans="81:97" x14ac:dyDescent="0.35">
      <c r="CC121818" s="68"/>
      <c r="CG121818" s="68"/>
      <c r="CK121818" s="68"/>
      <c r="CO121818" s="68"/>
      <c r="CS121818" s="68"/>
    </row>
    <row r="121819" spans="81:97" x14ac:dyDescent="0.35">
      <c r="CC121819" s="68"/>
      <c r="CG121819" s="68"/>
      <c r="CK121819" s="68"/>
      <c r="CO121819" s="68"/>
      <c r="CS121819" s="68"/>
    </row>
    <row r="121820" spans="81:97" x14ac:dyDescent="0.35">
      <c r="CC121820" s="68"/>
      <c r="CG121820" s="68"/>
      <c r="CK121820" s="68"/>
      <c r="CO121820" s="68"/>
      <c r="CS121820" s="68"/>
    </row>
    <row r="121821" spans="81:97" x14ac:dyDescent="0.35">
      <c r="CC121821" s="68"/>
      <c r="CG121821" s="68"/>
      <c r="CK121821" s="68"/>
      <c r="CO121821" s="68"/>
      <c r="CS121821" s="68"/>
    </row>
    <row r="121822" spans="81:97" x14ac:dyDescent="0.35">
      <c r="CC121822" s="68"/>
      <c r="CG121822" s="68"/>
      <c r="CK121822" s="68"/>
      <c r="CO121822" s="68"/>
      <c r="CS121822" s="68"/>
    </row>
    <row r="121823" spans="81:97" x14ac:dyDescent="0.35">
      <c r="CC121823" s="68"/>
      <c r="CG121823" s="68"/>
      <c r="CK121823" s="68"/>
      <c r="CO121823" s="68"/>
      <c r="CS121823" s="68"/>
    </row>
    <row r="121824" spans="81:97" x14ac:dyDescent="0.35">
      <c r="CC121824" s="68"/>
      <c r="CG121824" s="68"/>
      <c r="CK121824" s="68"/>
      <c r="CO121824" s="68"/>
      <c r="CS121824" s="68"/>
    </row>
    <row r="121825" spans="81:97" x14ac:dyDescent="0.35">
      <c r="CC121825" s="68"/>
      <c r="CG121825" s="68"/>
      <c r="CK121825" s="68"/>
      <c r="CO121825" s="68"/>
      <c r="CS121825" s="68"/>
    </row>
    <row r="121826" spans="81:97" x14ac:dyDescent="0.35">
      <c r="CC121826" s="68"/>
      <c r="CG121826" s="68"/>
      <c r="CK121826" s="68"/>
      <c r="CO121826" s="68"/>
      <c r="CS121826" s="68"/>
    </row>
    <row r="121827" spans="81:97" x14ac:dyDescent="0.35">
      <c r="CC121827" s="68"/>
      <c r="CG121827" s="68"/>
      <c r="CK121827" s="68"/>
      <c r="CO121827" s="68"/>
      <c r="CS121827" s="68"/>
    </row>
    <row r="121828" spans="81:97" x14ac:dyDescent="0.35">
      <c r="CC121828" s="68"/>
      <c r="CG121828" s="68"/>
      <c r="CK121828" s="68"/>
      <c r="CO121828" s="68"/>
      <c r="CS121828" s="68"/>
    </row>
    <row r="121829" spans="81:97" x14ac:dyDescent="0.35">
      <c r="CC121829" s="68"/>
      <c r="CG121829" s="68"/>
      <c r="CK121829" s="68"/>
      <c r="CO121829" s="68"/>
      <c r="CS121829" s="68"/>
    </row>
    <row r="121830" spans="81:97" x14ac:dyDescent="0.35">
      <c r="CC121830" s="68"/>
      <c r="CG121830" s="68"/>
      <c r="CK121830" s="68"/>
      <c r="CO121830" s="68"/>
      <c r="CS121830" s="68"/>
    </row>
    <row r="121831" spans="81:97" x14ac:dyDescent="0.35">
      <c r="CC121831" s="68"/>
      <c r="CG121831" s="68"/>
      <c r="CK121831" s="68"/>
      <c r="CO121831" s="68"/>
      <c r="CS121831" s="68"/>
    </row>
    <row r="121832" spans="81:97" x14ac:dyDescent="0.35">
      <c r="CC121832" s="68"/>
      <c r="CG121832" s="68"/>
      <c r="CK121832" s="68"/>
      <c r="CO121832" s="68"/>
      <c r="CS121832" s="68"/>
    </row>
    <row r="121833" spans="81:97" x14ac:dyDescent="0.35">
      <c r="CC121833" s="68"/>
      <c r="CG121833" s="68"/>
      <c r="CK121833" s="68"/>
      <c r="CO121833" s="68"/>
      <c r="CS121833" s="68"/>
    </row>
    <row r="121834" spans="81:97" x14ac:dyDescent="0.35">
      <c r="CC121834" s="68"/>
      <c r="CG121834" s="68"/>
      <c r="CK121834" s="68"/>
      <c r="CO121834" s="68"/>
      <c r="CS121834" s="68"/>
    </row>
    <row r="121835" spans="81:97" x14ac:dyDescent="0.35">
      <c r="CC121835" s="68"/>
      <c r="CG121835" s="68"/>
      <c r="CK121835" s="68"/>
      <c r="CO121835" s="68"/>
      <c r="CS121835" s="68"/>
    </row>
    <row r="121836" spans="81:97" x14ac:dyDescent="0.35">
      <c r="CC121836" s="68"/>
      <c r="CG121836" s="68"/>
      <c r="CK121836" s="68"/>
      <c r="CO121836" s="68"/>
      <c r="CS121836" s="68"/>
    </row>
    <row r="121837" spans="81:97" x14ac:dyDescent="0.35">
      <c r="CC121837" s="68"/>
      <c r="CG121837" s="68"/>
      <c r="CK121837" s="68"/>
      <c r="CO121837" s="68"/>
      <c r="CS121837" s="68"/>
    </row>
    <row r="121838" spans="81:97" x14ac:dyDescent="0.35">
      <c r="CC121838" s="68"/>
      <c r="CG121838" s="68"/>
      <c r="CK121838" s="68"/>
      <c r="CO121838" s="68"/>
      <c r="CS121838" s="68"/>
    </row>
    <row r="121839" spans="81:97" x14ac:dyDescent="0.35">
      <c r="CC121839" s="68"/>
      <c r="CG121839" s="68"/>
      <c r="CK121839" s="68"/>
      <c r="CO121839" s="68"/>
      <c r="CS121839" s="68"/>
    </row>
    <row r="121840" spans="81:97" x14ac:dyDescent="0.35">
      <c r="CC121840" s="68"/>
      <c r="CG121840" s="68"/>
      <c r="CK121840" s="68"/>
      <c r="CO121840" s="68"/>
      <c r="CS121840" s="68"/>
    </row>
    <row r="121841" spans="81:97" x14ac:dyDescent="0.35">
      <c r="CC121841" s="68"/>
      <c r="CG121841" s="68"/>
      <c r="CK121841" s="68"/>
      <c r="CO121841" s="68"/>
      <c r="CS121841" s="68"/>
    </row>
    <row r="121842" spans="81:97" x14ac:dyDescent="0.35">
      <c r="CC121842" s="68"/>
      <c r="CG121842" s="68"/>
      <c r="CK121842" s="68"/>
      <c r="CO121842" s="68"/>
      <c r="CS121842" s="68"/>
    </row>
    <row r="121843" spans="81:97" x14ac:dyDescent="0.35">
      <c r="CC121843" s="68"/>
      <c r="CG121843" s="68"/>
      <c r="CK121843" s="68"/>
      <c r="CO121843" s="68"/>
      <c r="CS121843" s="68"/>
    </row>
    <row r="121844" spans="81:97" x14ac:dyDescent="0.35">
      <c r="CC121844" s="68"/>
      <c r="CG121844" s="68"/>
      <c r="CK121844" s="68"/>
      <c r="CO121844" s="68"/>
      <c r="CS121844" s="68"/>
    </row>
    <row r="121845" spans="81:97" x14ac:dyDescent="0.35">
      <c r="CC121845" s="68"/>
      <c r="CG121845" s="68"/>
      <c r="CK121845" s="68"/>
      <c r="CO121845" s="68"/>
      <c r="CS121845" s="68"/>
    </row>
    <row r="121846" spans="81:97" x14ac:dyDescent="0.35">
      <c r="CC121846" s="68"/>
      <c r="CG121846" s="68"/>
      <c r="CK121846" s="68"/>
      <c r="CO121846" s="68"/>
      <c r="CS121846" s="68"/>
    </row>
    <row r="121847" spans="81:97" x14ac:dyDescent="0.35">
      <c r="CC121847" s="68"/>
      <c r="CG121847" s="68"/>
      <c r="CK121847" s="68"/>
      <c r="CO121847" s="68"/>
      <c r="CS121847" s="68"/>
    </row>
    <row r="121848" spans="81:97" x14ac:dyDescent="0.35">
      <c r="CC121848" s="68"/>
      <c r="CG121848" s="68"/>
      <c r="CK121848" s="68"/>
      <c r="CO121848" s="68"/>
      <c r="CS121848" s="68"/>
    </row>
    <row r="121849" spans="81:97" x14ac:dyDescent="0.35">
      <c r="CC121849" s="68"/>
      <c r="CG121849" s="68"/>
      <c r="CK121849" s="68"/>
      <c r="CO121849" s="68"/>
      <c r="CS121849" s="68"/>
    </row>
    <row r="121850" spans="81:97" x14ac:dyDescent="0.35">
      <c r="CC121850" s="68"/>
      <c r="CG121850" s="68"/>
      <c r="CK121850" s="68"/>
      <c r="CO121850" s="68"/>
      <c r="CS121850" s="68"/>
    </row>
    <row r="121851" spans="81:97" x14ac:dyDescent="0.35">
      <c r="CC121851" s="68"/>
      <c r="CG121851" s="68"/>
      <c r="CK121851" s="68"/>
      <c r="CO121851" s="68"/>
      <c r="CS121851" s="68"/>
    </row>
    <row r="121852" spans="81:97" x14ac:dyDescent="0.35">
      <c r="CC121852" s="68"/>
      <c r="CG121852" s="68"/>
      <c r="CK121852" s="68"/>
      <c r="CO121852" s="68"/>
      <c r="CS121852" s="68"/>
    </row>
    <row r="121853" spans="81:97" x14ac:dyDescent="0.35">
      <c r="CC121853" s="68"/>
      <c r="CG121853" s="68"/>
      <c r="CK121853" s="68"/>
      <c r="CO121853" s="68"/>
      <c r="CS121853" s="68"/>
    </row>
    <row r="121854" spans="81:97" x14ac:dyDescent="0.35">
      <c r="CC121854" s="68"/>
      <c r="CG121854" s="68"/>
      <c r="CK121854" s="68"/>
      <c r="CO121854" s="68"/>
      <c r="CS121854" s="68"/>
    </row>
    <row r="121855" spans="81:97" x14ac:dyDescent="0.35">
      <c r="CC121855" s="68"/>
      <c r="CG121855" s="68"/>
      <c r="CK121855" s="68"/>
      <c r="CO121855" s="68"/>
      <c r="CS121855" s="68"/>
    </row>
    <row r="121856" spans="81:97" x14ac:dyDescent="0.35">
      <c r="CC121856" s="68"/>
      <c r="CG121856" s="68"/>
      <c r="CK121856" s="68"/>
      <c r="CO121856" s="68"/>
      <c r="CS121856" s="68"/>
    </row>
    <row r="121857" spans="81:97" x14ac:dyDescent="0.35">
      <c r="CC121857" s="68"/>
      <c r="CG121857" s="68"/>
      <c r="CK121857" s="68"/>
      <c r="CO121857" s="68"/>
      <c r="CS121857" s="68"/>
    </row>
    <row r="121858" spans="81:97" x14ac:dyDescent="0.35">
      <c r="CC121858" s="68"/>
      <c r="CG121858" s="68"/>
      <c r="CK121858" s="68"/>
      <c r="CO121858" s="68"/>
      <c r="CS121858" s="68"/>
    </row>
    <row r="121859" spans="81:97" x14ac:dyDescent="0.35">
      <c r="CC121859" s="68"/>
      <c r="CG121859" s="68"/>
      <c r="CK121859" s="68"/>
      <c r="CO121859" s="68"/>
      <c r="CS121859" s="68"/>
    </row>
    <row r="121860" spans="81:97" x14ac:dyDescent="0.35">
      <c r="CC121860" s="68"/>
      <c r="CG121860" s="68"/>
      <c r="CK121860" s="68"/>
      <c r="CO121860" s="68"/>
      <c r="CS121860" s="68"/>
    </row>
    <row r="121861" spans="81:97" x14ac:dyDescent="0.35">
      <c r="CC121861" s="68"/>
      <c r="CG121861" s="68"/>
      <c r="CK121861" s="68"/>
      <c r="CO121861" s="68"/>
      <c r="CS121861" s="68"/>
    </row>
    <row r="121862" spans="81:97" x14ac:dyDescent="0.35">
      <c r="CC121862" s="68"/>
      <c r="CG121862" s="68"/>
      <c r="CK121862" s="68"/>
      <c r="CO121862" s="68"/>
      <c r="CS121862" s="68"/>
    </row>
    <row r="121863" spans="81:97" x14ac:dyDescent="0.35">
      <c r="CC121863" s="68"/>
      <c r="CG121863" s="68"/>
      <c r="CK121863" s="68"/>
      <c r="CO121863" s="68"/>
      <c r="CS121863" s="68"/>
    </row>
    <row r="121864" spans="81:97" x14ac:dyDescent="0.35">
      <c r="CC121864" s="68"/>
      <c r="CG121864" s="68"/>
      <c r="CK121864" s="68"/>
      <c r="CO121864" s="68"/>
      <c r="CS121864" s="68"/>
    </row>
    <row r="121865" spans="81:97" x14ac:dyDescent="0.35">
      <c r="CC121865" s="68"/>
      <c r="CG121865" s="68"/>
      <c r="CK121865" s="68"/>
      <c r="CO121865" s="68"/>
      <c r="CS121865" s="68"/>
    </row>
    <row r="121866" spans="81:97" x14ac:dyDescent="0.35">
      <c r="CC121866" s="68"/>
      <c r="CG121866" s="68"/>
      <c r="CK121866" s="68"/>
      <c r="CO121866" s="68"/>
      <c r="CS121866" s="68"/>
    </row>
    <row r="121867" spans="81:97" x14ac:dyDescent="0.35">
      <c r="CC121867" s="68"/>
      <c r="CG121867" s="68"/>
      <c r="CK121867" s="68"/>
      <c r="CO121867" s="68"/>
      <c r="CS121867" s="68"/>
    </row>
    <row r="121868" spans="81:97" x14ac:dyDescent="0.35">
      <c r="CC121868" s="68"/>
      <c r="CG121868" s="68"/>
      <c r="CK121868" s="68"/>
      <c r="CO121868" s="68"/>
      <c r="CS121868" s="68"/>
    </row>
    <row r="121869" spans="81:97" x14ac:dyDescent="0.35">
      <c r="CC121869" s="68"/>
      <c r="CG121869" s="68"/>
      <c r="CK121869" s="68"/>
      <c r="CO121869" s="68"/>
      <c r="CS121869" s="68"/>
    </row>
    <row r="121870" spans="81:97" x14ac:dyDescent="0.35">
      <c r="CC121870" s="68"/>
      <c r="CG121870" s="68"/>
      <c r="CK121870" s="68"/>
      <c r="CO121870" s="68"/>
      <c r="CS121870" s="68"/>
    </row>
    <row r="121871" spans="81:97" x14ac:dyDescent="0.35">
      <c r="CC121871" s="68"/>
      <c r="CG121871" s="68"/>
      <c r="CK121871" s="68"/>
      <c r="CO121871" s="68"/>
      <c r="CS121871" s="68"/>
    </row>
    <row r="121872" spans="81:97" x14ac:dyDescent="0.35">
      <c r="CC121872" s="68"/>
      <c r="CG121872" s="68"/>
      <c r="CK121872" s="68"/>
      <c r="CO121872" s="68"/>
      <c r="CS121872" s="68"/>
    </row>
    <row r="121873" spans="81:97" x14ac:dyDescent="0.35">
      <c r="CC121873" s="68"/>
      <c r="CG121873" s="68"/>
      <c r="CK121873" s="68"/>
      <c r="CO121873" s="68"/>
      <c r="CS121873" s="68"/>
    </row>
    <row r="121874" spans="81:97" x14ac:dyDescent="0.35">
      <c r="CC121874" s="68"/>
      <c r="CG121874" s="68"/>
      <c r="CK121874" s="68"/>
      <c r="CO121874" s="68"/>
      <c r="CS121874" s="68"/>
    </row>
    <row r="121875" spans="81:97" x14ac:dyDescent="0.35">
      <c r="CC121875" s="68"/>
      <c r="CG121875" s="68"/>
      <c r="CK121875" s="68"/>
      <c r="CO121875" s="68"/>
      <c r="CS121875" s="68"/>
    </row>
    <row r="121876" spans="81:97" x14ac:dyDescent="0.35">
      <c r="CC121876" s="68"/>
      <c r="CG121876" s="68"/>
      <c r="CK121876" s="68"/>
      <c r="CO121876" s="68"/>
      <c r="CS121876" s="68"/>
    </row>
    <row r="121877" spans="81:97" x14ac:dyDescent="0.35">
      <c r="CC121877" s="68"/>
      <c r="CG121877" s="68"/>
      <c r="CK121877" s="68"/>
      <c r="CO121877" s="68"/>
      <c r="CS121877" s="68"/>
    </row>
    <row r="121878" spans="81:97" x14ac:dyDescent="0.35">
      <c r="CC121878" s="68"/>
      <c r="CG121878" s="68"/>
      <c r="CK121878" s="68"/>
      <c r="CO121878" s="68"/>
      <c r="CS121878" s="68"/>
    </row>
    <row r="121879" spans="81:97" x14ac:dyDescent="0.35">
      <c r="CC121879" s="68"/>
      <c r="CG121879" s="68"/>
      <c r="CK121879" s="68"/>
      <c r="CO121879" s="68"/>
      <c r="CS121879" s="68"/>
    </row>
    <row r="121880" spans="81:97" x14ac:dyDescent="0.35">
      <c r="CC121880" s="68"/>
      <c r="CG121880" s="68"/>
      <c r="CK121880" s="68"/>
      <c r="CO121880" s="68"/>
      <c r="CS121880" s="68"/>
    </row>
    <row r="121881" spans="81:97" x14ac:dyDescent="0.35">
      <c r="CC121881" s="68"/>
      <c r="CG121881" s="68"/>
      <c r="CK121881" s="68"/>
      <c r="CO121881" s="68"/>
      <c r="CS121881" s="68"/>
    </row>
    <row r="121882" spans="81:97" x14ac:dyDescent="0.35">
      <c r="CC121882" s="68"/>
      <c r="CG121882" s="68"/>
      <c r="CK121882" s="68"/>
      <c r="CO121882" s="68"/>
      <c r="CS121882" s="68"/>
    </row>
    <row r="121883" spans="81:97" x14ac:dyDescent="0.35">
      <c r="CC121883" s="68"/>
      <c r="CG121883" s="68"/>
      <c r="CK121883" s="68"/>
      <c r="CO121883" s="68"/>
      <c r="CS121883" s="68"/>
    </row>
    <row r="121884" spans="81:97" x14ac:dyDescent="0.35">
      <c r="CC121884" s="68"/>
      <c r="CG121884" s="68"/>
      <c r="CK121884" s="68"/>
      <c r="CO121884" s="68"/>
      <c r="CS121884" s="68"/>
    </row>
    <row r="121885" spans="81:97" x14ac:dyDescent="0.35">
      <c r="CC121885" s="68"/>
      <c r="CG121885" s="68"/>
      <c r="CK121885" s="68"/>
      <c r="CO121885" s="68"/>
      <c r="CS121885" s="68"/>
    </row>
    <row r="121886" spans="81:97" x14ac:dyDescent="0.35">
      <c r="CC121886" s="68"/>
      <c r="CG121886" s="68"/>
      <c r="CK121886" s="68"/>
      <c r="CO121886" s="68"/>
      <c r="CS121886" s="68"/>
    </row>
    <row r="121887" spans="81:97" x14ac:dyDescent="0.35">
      <c r="CC121887" s="68"/>
      <c r="CG121887" s="68"/>
      <c r="CK121887" s="68"/>
      <c r="CO121887" s="68"/>
      <c r="CS121887" s="68"/>
    </row>
    <row r="121888" spans="81:97" x14ac:dyDescent="0.35">
      <c r="CC121888" s="68"/>
      <c r="CG121888" s="68"/>
      <c r="CK121888" s="68"/>
      <c r="CO121888" s="68"/>
      <c r="CS121888" s="68"/>
    </row>
    <row r="121889" spans="81:100" x14ac:dyDescent="0.35">
      <c r="CC121889" s="68"/>
      <c r="CG121889" s="68"/>
      <c r="CK121889" s="68"/>
      <c r="CO121889" s="68"/>
      <c r="CS121889" s="68"/>
    </row>
    <row r="121890" spans="81:100" x14ac:dyDescent="0.35">
      <c r="CC121890" s="68"/>
      <c r="CG121890" s="68"/>
      <c r="CK121890" s="68"/>
      <c r="CO121890" s="68"/>
      <c r="CS121890" s="68"/>
    </row>
    <row r="121891" spans="81:100" x14ac:dyDescent="0.35">
      <c r="CC121891" s="68"/>
      <c r="CG121891" s="68"/>
      <c r="CK121891" s="68"/>
      <c r="CO121891" s="68"/>
      <c r="CS121891" s="68"/>
    </row>
    <row r="121892" spans="81:100" x14ac:dyDescent="0.35">
      <c r="CC121892" s="68"/>
      <c r="CG121892" s="68"/>
      <c r="CK121892" s="68"/>
      <c r="CO121892" s="68"/>
      <c r="CS121892" s="68"/>
    </row>
    <row r="121893" spans="81:100" x14ac:dyDescent="0.35">
      <c r="CC121893" s="68"/>
      <c r="CG121893" s="68"/>
      <c r="CK121893" s="68"/>
      <c r="CO121893" s="68"/>
      <c r="CS121893" s="68"/>
    </row>
    <row r="121894" spans="81:100" x14ac:dyDescent="0.35">
      <c r="CC121894" s="68"/>
      <c r="CG121894" s="68"/>
      <c r="CK121894" s="68"/>
      <c r="CO121894" s="68"/>
      <c r="CS121894" s="68"/>
    </row>
    <row r="121895" spans="81:100" x14ac:dyDescent="0.35">
      <c r="CC121895" s="68"/>
      <c r="CG121895" s="68"/>
      <c r="CK121895" s="68"/>
      <c r="CO121895" s="68"/>
      <c r="CS121895" s="68"/>
    </row>
    <row r="121896" spans="81:100" x14ac:dyDescent="0.35">
      <c r="CC121896" s="68"/>
      <c r="CG121896" s="68"/>
      <c r="CK121896" s="68"/>
      <c r="CO121896" s="68"/>
      <c r="CS121896" s="68"/>
    </row>
    <row r="121897" spans="81:100" x14ac:dyDescent="0.35">
      <c r="CC121897" s="68"/>
      <c r="CG121897" s="68"/>
      <c r="CK121897" s="68"/>
      <c r="CO121897" s="68"/>
      <c r="CS121897" s="68"/>
    </row>
    <row r="121898" spans="81:100" x14ac:dyDescent="0.35">
      <c r="CC121898" s="68"/>
      <c r="CG121898" s="68"/>
      <c r="CK121898" s="68"/>
      <c r="CO121898" s="68"/>
      <c r="CS121898" s="68"/>
    </row>
    <row r="121899" spans="81:100" x14ac:dyDescent="0.35">
      <c r="CC121899" s="68"/>
      <c r="CG121899" s="68"/>
      <c r="CK121899" s="68"/>
      <c r="CO121899" s="68"/>
      <c r="CS121899" s="68"/>
    </row>
    <row r="121900" spans="81:100" x14ac:dyDescent="0.35">
      <c r="CC121900" s="65"/>
      <c r="CD121900" s="65"/>
      <c r="CE121900" s="65"/>
      <c r="CF121900" s="63"/>
      <c r="CG121900" s="65"/>
      <c r="CH121900" s="65"/>
      <c r="CI121900" s="65"/>
      <c r="CJ121900" s="63"/>
      <c r="CK121900" s="65"/>
      <c r="CL121900" s="65"/>
      <c r="CM121900" s="65"/>
      <c r="CN121900" s="63"/>
      <c r="CO121900" s="65"/>
      <c r="CP121900" s="65"/>
      <c r="CQ121900" s="65"/>
      <c r="CR121900" s="63"/>
      <c r="CS121900" s="65"/>
      <c r="CT121900" s="65"/>
      <c r="CU121900" s="65"/>
      <c r="CV121900" s="63"/>
    </row>
    <row r="121901" spans="81:100" x14ac:dyDescent="0.35">
      <c r="CC121901" s="65"/>
      <c r="CD121901" s="65"/>
      <c r="CE121901" s="65"/>
      <c r="CF121901" s="63"/>
      <c r="CG121901" s="65"/>
      <c r="CH121901" s="65"/>
      <c r="CI121901" s="65"/>
      <c r="CJ121901" s="63"/>
      <c r="CK121901" s="65"/>
      <c r="CL121901" s="65"/>
      <c r="CM121901" s="65"/>
      <c r="CN121901" s="63"/>
      <c r="CO121901" s="65"/>
      <c r="CP121901" s="65"/>
      <c r="CQ121901" s="65"/>
      <c r="CR121901" s="63"/>
      <c r="CS121901" s="65"/>
      <c r="CT121901" s="65"/>
      <c r="CU121901" s="65"/>
      <c r="CV121901" s="63"/>
    </row>
    <row r="122292" spans="81:97" x14ac:dyDescent="0.35">
      <c r="CC122292" s="68"/>
      <c r="CG122292" s="68"/>
      <c r="CK122292" s="68"/>
      <c r="CO122292" s="68"/>
      <c r="CS122292" s="68"/>
    </row>
    <row r="122293" spans="81:97" x14ac:dyDescent="0.35">
      <c r="CC122293" s="68"/>
      <c r="CG122293" s="68"/>
      <c r="CK122293" s="68"/>
      <c r="CO122293" s="68"/>
      <c r="CS122293" s="68"/>
    </row>
    <row r="122294" spans="81:97" x14ac:dyDescent="0.35">
      <c r="CC122294" s="68"/>
      <c r="CG122294" s="68"/>
      <c r="CK122294" s="68"/>
      <c r="CO122294" s="68"/>
      <c r="CS122294" s="68"/>
    </row>
    <row r="122295" spans="81:97" x14ac:dyDescent="0.35">
      <c r="CC122295" s="68"/>
      <c r="CG122295" s="68"/>
      <c r="CK122295" s="68"/>
      <c r="CO122295" s="68"/>
      <c r="CS122295" s="68"/>
    </row>
    <row r="122296" spans="81:97" x14ac:dyDescent="0.35">
      <c r="CC122296" s="68"/>
      <c r="CG122296" s="68"/>
      <c r="CK122296" s="68"/>
      <c r="CO122296" s="68"/>
      <c r="CS122296" s="68"/>
    </row>
    <row r="122297" spans="81:97" x14ac:dyDescent="0.35">
      <c r="CC122297" s="68"/>
      <c r="CG122297" s="68"/>
      <c r="CK122297" s="68"/>
      <c r="CO122297" s="68"/>
      <c r="CS122297" s="68"/>
    </row>
    <row r="122298" spans="81:97" x14ac:dyDescent="0.35">
      <c r="CC122298" s="68"/>
      <c r="CG122298" s="68"/>
      <c r="CK122298" s="68"/>
      <c r="CO122298" s="68"/>
      <c r="CS122298" s="68"/>
    </row>
    <row r="122299" spans="81:97" x14ac:dyDescent="0.35">
      <c r="CC122299" s="68"/>
      <c r="CG122299" s="68"/>
      <c r="CK122299" s="68"/>
      <c r="CO122299" s="68"/>
      <c r="CS122299" s="68"/>
    </row>
    <row r="122300" spans="81:97" x14ac:dyDescent="0.35">
      <c r="CC122300" s="68"/>
      <c r="CG122300" s="68"/>
      <c r="CK122300" s="68"/>
      <c r="CO122300" s="68"/>
      <c r="CS122300" s="68"/>
    </row>
    <row r="122301" spans="81:97" x14ac:dyDescent="0.35">
      <c r="CC122301" s="68"/>
      <c r="CG122301" s="68"/>
      <c r="CK122301" s="68"/>
      <c r="CO122301" s="68"/>
      <c r="CS122301" s="68"/>
    </row>
    <row r="122302" spans="81:97" x14ac:dyDescent="0.35">
      <c r="CC122302" s="68"/>
      <c r="CG122302" s="68"/>
      <c r="CK122302" s="68"/>
      <c r="CO122302" s="68"/>
      <c r="CS122302" s="68"/>
    </row>
    <row r="122303" spans="81:97" x14ac:dyDescent="0.35">
      <c r="CC122303" s="68"/>
      <c r="CG122303" s="68"/>
      <c r="CK122303" s="68"/>
      <c r="CO122303" s="68"/>
      <c r="CS122303" s="68"/>
    </row>
    <row r="122304" spans="81:97" x14ac:dyDescent="0.35">
      <c r="CC122304" s="68"/>
      <c r="CG122304" s="68"/>
      <c r="CK122304" s="68"/>
      <c r="CO122304" s="68"/>
      <c r="CS122304" s="68"/>
    </row>
    <row r="122305" spans="81:97" x14ac:dyDescent="0.35">
      <c r="CC122305" s="68"/>
      <c r="CG122305" s="68"/>
      <c r="CK122305" s="68"/>
      <c r="CO122305" s="68"/>
      <c r="CS122305" s="68"/>
    </row>
    <row r="122306" spans="81:97" x14ac:dyDescent="0.35">
      <c r="CC122306" s="68"/>
      <c r="CG122306" s="68"/>
      <c r="CK122306" s="68"/>
      <c r="CO122306" s="68"/>
      <c r="CS122306" s="68"/>
    </row>
    <row r="122307" spans="81:97" x14ac:dyDescent="0.35">
      <c r="CC122307" s="68"/>
      <c r="CG122307" s="68"/>
      <c r="CK122307" s="68"/>
      <c r="CO122307" s="68"/>
      <c r="CS122307" s="68"/>
    </row>
    <row r="122308" spans="81:97" x14ac:dyDescent="0.35">
      <c r="CC122308" s="68"/>
      <c r="CG122308" s="68"/>
      <c r="CK122308" s="68"/>
      <c r="CO122308" s="68"/>
      <c r="CS122308" s="68"/>
    </row>
    <row r="122309" spans="81:97" x14ac:dyDescent="0.35">
      <c r="CC122309" s="68"/>
      <c r="CG122309" s="68"/>
      <c r="CK122309" s="68"/>
      <c r="CO122309" s="68"/>
      <c r="CS122309" s="68"/>
    </row>
    <row r="122310" spans="81:97" x14ac:dyDescent="0.35">
      <c r="CC122310" s="68"/>
      <c r="CG122310" s="68"/>
      <c r="CK122310" s="68"/>
      <c r="CO122310" s="68"/>
      <c r="CS122310" s="68"/>
    </row>
    <row r="122311" spans="81:97" x14ac:dyDescent="0.35">
      <c r="CC122311" s="68"/>
      <c r="CG122311" s="68"/>
      <c r="CK122311" s="68"/>
      <c r="CO122311" s="68"/>
      <c r="CS122311" s="68"/>
    </row>
    <row r="122312" spans="81:97" x14ac:dyDescent="0.35">
      <c r="CC122312" s="68"/>
      <c r="CG122312" s="68"/>
      <c r="CK122312" s="68"/>
      <c r="CO122312" s="68"/>
      <c r="CS122312" s="68"/>
    </row>
    <row r="122313" spans="81:97" x14ac:dyDescent="0.35">
      <c r="CC122313" s="68"/>
      <c r="CG122313" s="68"/>
      <c r="CK122313" s="68"/>
      <c r="CO122313" s="68"/>
      <c r="CS122313" s="68"/>
    </row>
    <row r="122314" spans="81:97" x14ac:dyDescent="0.35">
      <c r="CC122314" s="68"/>
      <c r="CG122314" s="68"/>
      <c r="CK122314" s="68"/>
      <c r="CO122314" s="68"/>
      <c r="CS122314" s="68"/>
    </row>
    <row r="122315" spans="81:97" x14ac:dyDescent="0.35">
      <c r="CC122315" s="68"/>
      <c r="CG122315" s="68"/>
      <c r="CK122315" s="68"/>
      <c r="CO122315" s="68"/>
      <c r="CS122315" s="68"/>
    </row>
    <row r="122316" spans="81:97" x14ac:dyDescent="0.35">
      <c r="CC122316" s="68"/>
      <c r="CG122316" s="68"/>
      <c r="CK122316" s="68"/>
      <c r="CO122316" s="68"/>
      <c r="CS122316" s="68"/>
    </row>
    <row r="122317" spans="81:97" x14ac:dyDescent="0.35">
      <c r="CC122317" s="68"/>
      <c r="CG122317" s="68"/>
      <c r="CK122317" s="68"/>
      <c r="CO122317" s="68"/>
      <c r="CS122317" s="68"/>
    </row>
    <row r="122318" spans="81:97" x14ac:dyDescent="0.35">
      <c r="CC122318" s="68"/>
      <c r="CG122318" s="68"/>
      <c r="CK122318" s="68"/>
      <c r="CO122318" s="68"/>
      <c r="CS122318" s="68"/>
    </row>
    <row r="122319" spans="81:97" x14ac:dyDescent="0.35">
      <c r="CC122319" s="68"/>
      <c r="CG122319" s="68"/>
      <c r="CK122319" s="68"/>
      <c r="CO122319" s="68"/>
      <c r="CS122319" s="68"/>
    </row>
    <row r="122320" spans="81:97" x14ac:dyDescent="0.35">
      <c r="CC122320" s="68"/>
      <c r="CG122320" s="68"/>
      <c r="CK122320" s="68"/>
      <c r="CO122320" s="68"/>
      <c r="CS122320" s="68"/>
    </row>
    <row r="122321" spans="81:97" x14ac:dyDescent="0.35">
      <c r="CC122321" s="68"/>
      <c r="CG122321" s="68"/>
      <c r="CK122321" s="68"/>
      <c r="CO122321" s="68"/>
      <c r="CS122321" s="68"/>
    </row>
    <row r="122322" spans="81:97" x14ac:dyDescent="0.35">
      <c r="CC122322" s="68"/>
      <c r="CG122322" s="68"/>
      <c r="CK122322" s="68"/>
      <c r="CO122322" s="68"/>
      <c r="CS122322" s="68"/>
    </row>
    <row r="122323" spans="81:97" x14ac:dyDescent="0.35">
      <c r="CC122323" s="68"/>
      <c r="CG122323" s="68"/>
      <c r="CK122323" s="68"/>
      <c r="CO122323" s="68"/>
      <c r="CS122323" s="68"/>
    </row>
    <row r="122324" spans="81:97" x14ac:dyDescent="0.35">
      <c r="CC122324" s="68"/>
      <c r="CG122324" s="68"/>
      <c r="CK122324" s="68"/>
      <c r="CO122324" s="68"/>
      <c r="CS122324" s="68"/>
    </row>
    <row r="122325" spans="81:97" x14ac:dyDescent="0.35">
      <c r="CC122325" s="68"/>
      <c r="CG122325" s="68"/>
      <c r="CK122325" s="68"/>
      <c r="CO122325" s="68"/>
      <c r="CS122325" s="68"/>
    </row>
    <row r="122326" spans="81:97" x14ac:dyDescent="0.35">
      <c r="CC122326" s="68"/>
      <c r="CG122326" s="68"/>
      <c r="CK122326" s="68"/>
      <c r="CO122326" s="68"/>
      <c r="CS122326" s="68"/>
    </row>
    <row r="122327" spans="81:97" x14ac:dyDescent="0.35">
      <c r="CC122327" s="68"/>
      <c r="CG122327" s="68"/>
      <c r="CK122327" s="68"/>
      <c r="CO122327" s="68"/>
      <c r="CS122327" s="68"/>
    </row>
    <row r="122328" spans="81:97" x14ac:dyDescent="0.35">
      <c r="CC122328" s="68"/>
      <c r="CG122328" s="68"/>
      <c r="CK122328" s="68"/>
      <c r="CO122328" s="68"/>
      <c r="CS122328" s="68"/>
    </row>
    <row r="122329" spans="81:97" x14ac:dyDescent="0.35">
      <c r="CC122329" s="68"/>
      <c r="CG122329" s="68"/>
      <c r="CK122329" s="68"/>
      <c r="CO122329" s="68"/>
      <c r="CS122329" s="68"/>
    </row>
    <row r="122330" spans="81:97" x14ac:dyDescent="0.35">
      <c r="CC122330" s="68"/>
      <c r="CG122330" s="68"/>
      <c r="CK122330" s="68"/>
      <c r="CO122330" s="68"/>
      <c r="CS122330" s="68"/>
    </row>
    <row r="122331" spans="81:97" x14ac:dyDescent="0.35">
      <c r="CC122331" s="68"/>
      <c r="CG122331" s="68"/>
      <c r="CK122331" s="68"/>
      <c r="CO122331" s="68"/>
      <c r="CS122331" s="68"/>
    </row>
    <row r="122332" spans="81:97" x14ac:dyDescent="0.35">
      <c r="CC122332" s="68"/>
      <c r="CG122332" s="68"/>
      <c r="CK122332" s="68"/>
      <c r="CO122332" s="68"/>
      <c r="CS122332" s="68"/>
    </row>
    <row r="122333" spans="81:97" x14ac:dyDescent="0.35">
      <c r="CC122333" s="68"/>
      <c r="CG122333" s="68"/>
      <c r="CK122333" s="68"/>
      <c r="CO122333" s="68"/>
      <c r="CS122333" s="68"/>
    </row>
    <row r="122334" spans="81:97" x14ac:dyDescent="0.35">
      <c r="CC122334" s="68"/>
      <c r="CG122334" s="68"/>
      <c r="CK122334" s="68"/>
      <c r="CO122334" s="68"/>
      <c r="CS122334" s="68"/>
    </row>
    <row r="122335" spans="81:97" x14ac:dyDescent="0.35">
      <c r="CC122335" s="68"/>
      <c r="CG122335" s="68"/>
      <c r="CK122335" s="68"/>
      <c r="CO122335" s="68"/>
      <c r="CS122335" s="68"/>
    </row>
    <row r="122336" spans="81:97" x14ac:dyDescent="0.35">
      <c r="CC122336" s="68"/>
      <c r="CG122336" s="68"/>
      <c r="CK122336" s="68"/>
      <c r="CO122336" s="68"/>
      <c r="CS122336" s="68"/>
    </row>
    <row r="122337" spans="81:97" x14ac:dyDescent="0.35">
      <c r="CC122337" s="68"/>
      <c r="CG122337" s="68"/>
      <c r="CK122337" s="68"/>
      <c r="CO122337" s="68"/>
      <c r="CS122337" s="68"/>
    </row>
    <row r="122338" spans="81:97" x14ac:dyDescent="0.35">
      <c r="CC122338" s="68"/>
      <c r="CG122338" s="68"/>
      <c r="CK122338" s="68"/>
      <c r="CO122338" s="68"/>
      <c r="CS122338" s="68"/>
    </row>
    <row r="122339" spans="81:97" x14ac:dyDescent="0.35">
      <c r="CC122339" s="68"/>
      <c r="CG122339" s="68"/>
      <c r="CK122339" s="68"/>
      <c r="CO122339" s="68"/>
      <c r="CS122339" s="68"/>
    </row>
    <row r="122340" spans="81:97" x14ac:dyDescent="0.35">
      <c r="CC122340" s="68"/>
      <c r="CG122340" s="68"/>
      <c r="CK122340" s="68"/>
      <c r="CO122340" s="68"/>
      <c r="CS122340" s="68"/>
    </row>
    <row r="122341" spans="81:97" x14ac:dyDescent="0.35">
      <c r="CC122341" s="68"/>
      <c r="CG122341" s="68"/>
      <c r="CK122341" s="68"/>
      <c r="CO122341" s="68"/>
      <c r="CS122341" s="68"/>
    </row>
    <row r="122342" spans="81:97" x14ac:dyDescent="0.35">
      <c r="CC122342" s="68"/>
      <c r="CG122342" s="68"/>
      <c r="CK122342" s="68"/>
      <c r="CO122342" s="68"/>
      <c r="CS122342" s="68"/>
    </row>
    <row r="122343" spans="81:97" x14ac:dyDescent="0.35">
      <c r="CC122343" s="68"/>
      <c r="CG122343" s="68"/>
      <c r="CK122343" s="68"/>
      <c r="CO122343" s="68"/>
      <c r="CS122343" s="68"/>
    </row>
    <row r="122344" spans="81:97" x14ac:dyDescent="0.35">
      <c r="CC122344" s="68"/>
      <c r="CG122344" s="68"/>
      <c r="CK122344" s="68"/>
      <c r="CO122344" s="68"/>
      <c r="CS122344" s="68"/>
    </row>
    <row r="122345" spans="81:97" x14ac:dyDescent="0.35">
      <c r="CC122345" s="68"/>
      <c r="CG122345" s="68"/>
      <c r="CK122345" s="68"/>
      <c r="CO122345" s="68"/>
      <c r="CS122345" s="68"/>
    </row>
    <row r="122346" spans="81:97" x14ac:dyDescent="0.35">
      <c r="CC122346" s="68"/>
      <c r="CG122346" s="68"/>
      <c r="CK122346" s="68"/>
      <c r="CO122346" s="68"/>
      <c r="CS122346" s="68"/>
    </row>
    <row r="122347" spans="81:97" x14ac:dyDescent="0.35">
      <c r="CC122347" s="68"/>
      <c r="CG122347" s="68"/>
      <c r="CK122347" s="68"/>
      <c r="CO122347" s="68"/>
      <c r="CS122347" s="68"/>
    </row>
    <row r="122348" spans="81:97" x14ac:dyDescent="0.35">
      <c r="CC122348" s="68"/>
      <c r="CG122348" s="68"/>
      <c r="CK122348" s="68"/>
      <c r="CO122348" s="68"/>
      <c r="CS122348" s="68"/>
    </row>
    <row r="122349" spans="81:97" x14ac:dyDescent="0.35">
      <c r="CC122349" s="68"/>
      <c r="CG122349" s="68"/>
      <c r="CK122349" s="68"/>
      <c r="CO122349" s="68"/>
      <c r="CS122349" s="68"/>
    </row>
    <row r="122350" spans="81:97" x14ac:dyDescent="0.35">
      <c r="CC122350" s="68"/>
      <c r="CG122350" s="68"/>
      <c r="CK122350" s="68"/>
      <c r="CO122350" s="68"/>
      <c r="CS122350" s="68"/>
    </row>
    <row r="122351" spans="81:97" x14ac:dyDescent="0.35">
      <c r="CC122351" s="68"/>
      <c r="CG122351" s="68"/>
      <c r="CK122351" s="68"/>
      <c r="CO122351" s="68"/>
      <c r="CS122351" s="68"/>
    </row>
    <row r="122352" spans="81:97" x14ac:dyDescent="0.35">
      <c r="CC122352" s="68"/>
      <c r="CG122352" s="68"/>
      <c r="CK122352" s="68"/>
      <c r="CO122352" s="68"/>
      <c r="CS122352" s="68"/>
    </row>
    <row r="122353" spans="81:97" x14ac:dyDescent="0.35">
      <c r="CC122353" s="68"/>
      <c r="CG122353" s="68"/>
      <c r="CK122353" s="68"/>
      <c r="CO122353" s="68"/>
      <c r="CS122353" s="68"/>
    </row>
    <row r="122354" spans="81:97" x14ac:dyDescent="0.35">
      <c r="CC122354" s="68"/>
      <c r="CG122354" s="68"/>
      <c r="CK122354" s="68"/>
      <c r="CO122354" s="68"/>
      <c r="CS122354" s="68"/>
    </row>
    <row r="122355" spans="81:97" x14ac:dyDescent="0.35">
      <c r="CC122355" s="68"/>
      <c r="CG122355" s="68"/>
      <c r="CK122355" s="68"/>
      <c r="CO122355" s="68"/>
      <c r="CS122355" s="68"/>
    </row>
    <row r="122356" spans="81:97" x14ac:dyDescent="0.35">
      <c r="CC122356" s="68"/>
      <c r="CG122356" s="68"/>
      <c r="CK122356" s="68"/>
      <c r="CO122356" s="68"/>
      <c r="CS122356" s="68"/>
    </row>
    <row r="122357" spans="81:97" x14ac:dyDescent="0.35">
      <c r="CC122357" s="68"/>
      <c r="CG122357" s="68"/>
      <c r="CK122357" s="68"/>
      <c r="CO122357" s="68"/>
      <c r="CS122357" s="68"/>
    </row>
    <row r="122358" spans="81:97" x14ac:dyDescent="0.35">
      <c r="CC122358" s="68"/>
      <c r="CG122358" s="68"/>
      <c r="CK122358" s="68"/>
      <c r="CO122358" s="68"/>
      <c r="CS122358" s="68"/>
    </row>
    <row r="122359" spans="81:97" x14ac:dyDescent="0.35">
      <c r="CC122359" s="68"/>
      <c r="CG122359" s="68"/>
      <c r="CK122359" s="68"/>
      <c r="CO122359" s="68"/>
      <c r="CS122359" s="68"/>
    </row>
    <row r="122360" spans="81:97" x14ac:dyDescent="0.35">
      <c r="CC122360" s="68"/>
      <c r="CG122360" s="68"/>
      <c r="CK122360" s="68"/>
      <c r="CO122360" s="68"/>
      <c r="CS122360" s="68"/>
    </row>
    <row r="122361" spans="81:97" x14ac:dyDescent="0.35">
      <c r="CC122361" s="68"/>
      <c r="CG122361" s="68"/>
      <c r="CK122361" s="68"/>
      <c r="CO122361" s="68"/>
      <c r="CS122361" s="68"/>
    </row>
    <row r="122362" spans="81:97" x14ac:dyDescent="0.35">
      <c r="CC122362" s="68"/>
      <c r="CG122362" s="68"/>
      <c r="CK122362" s="68"/>
      <c r="CO122362" s="68"/>
      <c r="CS122362" s="68"/>
    </row>
    <row r="122363" spans="81:97" x14ac:dyDescent="0.35">
      <c r="CC122363" s="68"/>
      <c r="CG122363" s="68"/>
      <c r="CK122363" s="68"/>
      <c r="CO122363" s="68"/>
      <c r="CS122363" s="68"/>
    </row>
    <row r="122364" spans="81:97" x14ac:dyDescent="0.35">
      <c r="CC122364" s="68"/>
      <c r="CG122364" s="68"/>
      <c r="CK122364" s="68"/>
      <c r="CO122364" s="68"/>
      <c r="CS122364" s="68"/>
    </row>
    <row r="122365" spans="81:97" x14ac:dyDescent="0.35">
      <c r="CC122365" s="68"/>
      <c r="CG122365" s="68"/>
      <c r="CK122365" s="68"/>
      <c r="CO122365" s="68"/>
      <c r="CS122365" s="68"/>
    </row>
    <row r="122366" spans="81:97" x14ac:dyDescent="0.35">
      <c r="CC122366" s="68"/>
      <c r="CG122366" s="68"/>
      <c r="CK122366" s="68"/>
      <c r="CO122366" s="68"/>
      <c r="CS122366" s="68"/>
    </row>
    <row r="122367" spans="81:97" x14ac:dyDescent="0.35">
      <c r="CC122367" s="68"/>
      <c r="CG122367" s="68"/>
      <c r="CK122367" s="68"/>
      <c r="CO122367" s="68"/>
      <c r="CS122367" s="68"/>
    </row>
    <row r="122368" spans="81:97" x14ac:dyDescent="0.35">
      <c r="CC122368" s="68"/>
      <c r="CG122368" s="68"/>
      <c r="CK122368" s="68"/>
      <c r="CO122368" s="68"/>
      <c r="CS122368" s="68"/>
    </row>
    <row r="122369" spans="81:97" x14ac:dyDescent="0.35">
      <c r="CC122369" s="68"/>
      <c r="CG122369" s="68"/>
      <c r="CK122369" s="68"/>
      <c r="CO122369" s="68"/>
      <c r="CS122369" s="68"/>
    </row>
    <row r="122370" spans="81:97" x14ac:dyDescent="0.35">
      <c r="CC122370" s="68"/>
      <c r="CG122370" s="68"/>
      <c r="CK122370" s="68"/>
      <c r="CO122370" s="68"/>
      <c r="CS122370" s="68"/>
    </row>
    <row r="122371" spans="81:97" x14ac:dyDescent="0.35">
      <c r="CC122371" s="68"/>
      <c r="CG122371" s="68"/>
      <c r="CK122371" s="68"/>
      <c r="CO122371" s="68"/>
      <c r="CS122371" s="68"/>
    </row>
    <row r="122372" spans="81:97" x14ac:dyDescent="0.35">
      <c r="CC122372" s="68"/>
      <c r="CG122372" s="68"/>
      <c r="CK122372" s="68"/>
      <c r="CO122372" s="68"/>
      <c r="CS122372" s="68"/>
    </row>
    <row r="122373" spans="81:97" x14ac:dyDescent="0.35">
      <c r="CC122373" s="68"/>
      <c r="CG122373" s="68"/>
      <c r="CK122373" s="68"/>
      <c r="CO122373" s="68"/>
      <c r="CS122373" s="68"/>
    </row>
    <row r="122374" spans="81:97" x14ac:dyDescent="0.35">
      <c r="CC122374" s="68"/>
      <c r="CG122374" s="68"/>
      <c r="CK122374" s="68"/>
      <c r="CO122374" s="68"/>
      <c r="CS122374" s="68"/>
    </row>
    <row r="122375" spans="81:97" x14ac:dyDescent="0.35">
      <c r="CC122375" s="68"/>
      <c r="CG122375" s="68"/>
      <c r="CK122375" s="68"/>
      <c r="CO122375" s="68"/>
      <c r="CS122375" s="68"/>
    </row>
    <row r="122376" spans="81:97" x14ac:dyDescent="0.35">
      <c r="CC122376" s="68"/>
      <c r="CG122376" s="68"/>
      <c r="CK122376" s="68"/>
      <c r="CO122376" s="68"/>
      <c r="CS122376" s="68"/>
    </row>
    <row r="122377" spans="81:97" x14ac:dyDescent="0.35">
      <c r="CC122377" s="68"/>
      <c r="CG122377" s="68"/>
      <c r="CK122377" s="68"/>
      <c r="CO122377" s="68"/>
      <c r="CS122377" s="68"/>
    </row>
    <row r="122378" spans="81:97" x14ac:dyDescent="0.35">
      <c r="CC122378" s="68"/>
      <c r="CG122378" s="68"/>
      <c r="CK122378" s="68"/>
      <c r="CO122378" s="68"/>
      <c r="CS122378" s="68"/>
    </row>
    <row r="122379" spans="81:97" x14ac:dyDescent="0.35">
      <c r="CC122379" s="68"/>
      <c r="CG122379" s="68"/>
      <c r="CK122379" s="68"/>
      <c r="CO122379" s="68"/>
      <c r="CS122379" s="68"/>
    </row>
    <row r="122380" spans="81:97" x14ac:dyDescent="0.35">
      <c r="CC122380" s="68"/>
      <c r="CG122380" s="68"/>
      <c r="CK122380" s="68"/>
      <c r="CO122380" s="68"/>
      <c r="CS122380" s="68"/>
    </row>
    <row r="122381" spans="81:97" x14ac:dyDescent="0.35">
      <c r="CC122381" s="68"/>
      <c r="CG122381" s="68"/>
      <c r="CK122381" s="68"/>
      <c r="CO122381" s="68"/>
      <c r="CS122381" s="68"/>
    </row>
    <row r="122382" spans="81:97" x14ac:dyDescent="0.35">
      <c r="CC122382" s="68"/>
      <c r="CG122382" s="68"/>
      <c r="CK122382" s="68"/>
      <c r="CO122382" s="68"/>
      <c r="CS122382" s="68"/>
    </row>
    <row r="122383" spans="81:97" x14ac:dyDescent="0.35">
      <c r="CC122383" s="68"/>
      <c r="CG122383" s="68"/>
      <c r="CK122383" s="68"/>
      <c r="CO122383" s="68"/>
      <c r="CS122383" s="68"/>
    </row>
    <row r="122384" spans="81:97" x14ac:dyDescent="0.35">
      <c r="CC122384" s="68"/>
      <c r="CG122384" s="68"/>
      <c r="CK122384" s="68"/>
      <c r="CO122384" s="68"/>
      <c r="CS122384" s="68"/>
    </row>
    <row r="122385" spans="81:97" x14ac:dyDescent="0.35">
      <c r="CC122385" s="68"/>
      <c r="CG122385" s="68"/>
      <c r="CK122385" s="68"/>
      <c r="CO122385" s="68"/>
      <c r="CS122385" s="68"/>
    </row>
    <row r="122386" spans="81:97" x14ac:dyDescent="0.35">
      <c r="CC122386" s="68"/>
      <c r="CG122386" s="68"/>
      <c r="CK122386" s="68"/>
      <c r="CO122386" s="68"/>
      <c r="CS122386" s="68"/>
    </row>
    <row r="122387" spans="81:97" x14ac:dyDescent="0.35">
      <c r="CC122387" s="68"/>
      <c r="CG122387" s="68"/>
      <c r="CK122387" s="68"/>
      <c r="CO122387" s="68"/>
      <c r="CS122387" s="68"/>
    </row>
    <row r="122388" spans="81:97" x14ac:dyDescent="0.35">
      <c r="CC122388" s="68"/>
      <c r="CG122388" s="68"/>
      <c r="CK122388" s="68"/>
      <c r="CO122388" s="68"/>
      <c r="CS122388" s="68"/>
    </row>
    <row r="122389" spans="81:97" x14ac:dyDescent="0.35">
      <c r="CC122389" s="68"/>
      <c r="CG122389" s="68"/>
      <c r="CK122389" s="68"/>
      <c r="CO122389" s="68"/>
      <c r="CS122389" s="68"/>
    </row>
    <row r="122390" spans="81:97" x14ac:dyDescent="0.35">
      <c r="CC122390" s="68"/>
      <c r="CG122390" s="68"/>
      <c r="CK122390" s="68"/>
      <c r="CO122390" s="68"/>
      <c r="CS122390" s="68"/>
    </row>
    <row r="122391" spans="81:97" x14ac:dyDescent="0.35">
      <c r="CC122391" s="68"/>
      <c r="CG122391" s="68"/>
      <c r="CK122391" s="68"/>
      <c r="CO122391" s="68"/>
      <c r="CS122391" s="68"/>
    </row>
    <row r="122392" spans="81:97" x14ac:dyDescent="0.35">
      <c r="CC122392" s="68"/>
      <c r="CG122392" s="68"/>
      <c r="CK122392" s="68"/>
      <c r="CO122392" s="68"/>
      <c r="CS122392" s="68"/>
    </row>
    <row r="122393" spans="81:97" x14ac:dyDescent="0.35">
      <c r="CC122393" s="68"/>
      <c r="CG122393" s="68"/>
      <c r="CK122393" s="68"/>
      <c r="CO122393" s="68"/>
      <c r="CS122393" s="68"/>
    </row>
    <row r="122394" spans="81:97" x14ac:dyDescent="0.35">
      <c r="CC122394" s="68"/>
      <c r="CG122394" s="68"/>
      <c r="CK122394" s="68"/>
      <c r="CO122394" s="68"/>
      <c r="CS122394" s="68"/>
    </row>
    <row r="122395" spans="81:97" x14ac:dyDescent="0.35">
      <c r="CC122395" s="68"/>
      <c r="CG122395" s="68"/>
      <c r="CK122395" s="68"/>
      <c r="CO122395" s="68"/>
      <c r="CS122395" s="68"/>
    </row>
    <row r="122396" spans="81:97" x14ac:dyDescent="0.35">
      <c r="CC122396" s="68"/>
      <c r="CG122396" s="68"/>
      <c r="CK122396" s="68"/>
      <c r="CO122396" s="68"/>
      <c r="CS122396" s="68"/>
    </row>
    <row r="122397" spans="81:97" x14ac:dyDescent="0.35">
      <c r="CC122397" s="68"/>
      <c r="CG122397" s="68"/>
      <c r="CK122397" s="68"/>
      <c r="CO122397" s="68"/>
      <c r="CS122397" s="68"/>
    </row>
    <row r="122398" spans="81:97" x14ac:dyDescent="0.35">
      <c r="CC122398" s="68"/>
      <c r="CG122398" s="68"/>
      <c r="CK122398" s="68"/>
      <c r="CO122398" s="68"/>
      <c r="CS122398" s="68"/>
    </row>
    <row r="122399" spans="81:97" x14ac:dyDescent="0.35">
      <c r="CC122399" s="68"/>
      <c r="CG122399" s="68"/>
      <c r="CK122399" s="68"/>
      <c r="CO122399" s="68"/>
      <c r="CS122399" s="68"/>
    </row>
    <row r="122400" spans="81:97" x14ac:dyDescent="0.35">
      <c r="CC122400" s="68"/>
      <c r="CG122400" s="68"/>
      <c r="CK122400" s="68"/>
      <c r="CO122400" s="68"/>
      <c r="CS122400" s="68"/>
    </row>
    <row r="122401" spans="81:97" x14ac:dyDescent="0.35">
      <c r="CC122401" s="68"/>
      <c r="CG122401" s="68"/>
      <c r="CK122401" s="68"/>
      <c r="CO122401" s="68"/>
      <c r="CS122401" s="68"/>
    </row>
    <row r="122402" spans="81:97" x14ac:dyDescent="0.35">
      <c r="CC122402" s="68"/>
      <c r="CG122402" s="68"/>
      <c r="CK122402" s="68"/>
      <c r="CO122402" s="68"/>
      <c r="CS122402" s="68"/>
    </row>
    <row r="122403" spans="81:97" x14ac:dyDescent="0.35">
      <c r="CC122403" s="68"/>
      <c r="CG122403" s="68"/>
      <c r="CK122403" s="68"/>
      <c r="CO122403" s="68"/>
      <c r="CS122403" s="68"/>
    </row>
    <row r="122404" spans="81:97" x14ac:dyDescent="0.35">
      <c r="CC122404" s="68"/>
      <c r="CG122404" s="68"/>
      <c r="CK122404" s="68"/>
      <c r="CO122404" s="68"/>
      <c r="CS122404" s="68"/>
    </row>
    <row r="122405" spans="81:97" x14ac:dyDescent="0.35">
      <c r="CC122405" s="68"/>
      <c r="CG122405" s="68"/>
      <c r="CK122405" s="68"/>
      <c r="CO122405" s="68"/>
      <c r="CS122405" s="68"/>
    </row>
    <row r="122406" spans="81:97" x14ac:dyDescent="0.35">
      <c r="CC122406" s="68"/>
      <c r="CG122406" s="68"/>
      <c r="CK122406" s="68"/>
      <c r="CO122406" s="68"/>
      <c r="CS122406" s="68"/>
    </row>
    <row r="122407" spans="81:97" x14ac:dyDescent="0.35">
      <c r="CC122407" s="68"/>
      <c r="CG122407" s="68"/>
      <c r="CK122407" s="68"/>
      <c r="CO122407" s="68"/>
      <c r="CS122407" s="68"/>
    </row>
    <row r="122408" spans="81:97" x14ac:dyDescent="0.35">
      <c r="CC122408" s="68"/>
      <c r="CG122408" s="68"/>
      <c r="CK122408" s="68"/>
      <c r="CO122408" s="68"/>
      <c r="CS122408" s="68"/>
    </row>
    <row r="122409" spans="81:97" x14ac:dyDescent="0.35">
      <c r="CC122409" s="68"/>
      <c r="CG122409" s="68"/>
      <c r="CK122409" s="68"/>
      <c r="CO122409" s="68"/>
      <c r="CS122409" s="68"/>
    </row>
    <row r="122410" spans="81:97" x14ac:dyDescent="0.35">
      <c r="CC122410" s="68"/>
      <c r="CG122410" s="68"/>
      <c r="CK122410" s="68"/>
      <c r="CO122410" s="68"/>
      <c r="CS122410" s="68"/>
    </row>
    <row r="122411" spans="81:97" x14ac:dyDescent="0.35">
      <c r="CC122411" s="68"/>
      <c r="CG122411" s="68"/>
      <c r="CK122411" s="68"/>
      <c r="CO122411" s="68"/>
      <c r="CS122411" s="68"/>
    </row>
    <row r="122412" spans="81:97" x14ac:dyDescent="0.35">
      <c r="CC122412" s="68"/>
      <c r="CG122412" s="68"/>
      <c r="CK122412" s="68"/>
      <c r="CO122412" s="68"/>
      <c r="CS122412" s="68"/>
    </row>
    <row r="122413" spans="81:97" x14ac:dyDescent="0.35">
      <c r="CC122413" s="68"/>
      <c r="CG122413" s="68"/>
      <c r="CK122413" s="68"/>
      <c r="CO122413" s="68"/>
      <c r="CS122413" s="68"/>
    </row>
    <row r="122414" spans="81:97" x14ac:dyDescent="0.35">
      <c r="CC122414" s="68"/>
      <c r="CG122414" s="68"/>
      <c r="CK122414" s="68"/>
      <c r="CO122414" s="68"/>
      <c r="CS122414" s="68"/>
    </row>
    <row r="122415" spans="81:97" x14ac:dyDescent="0.35">
      <c r="CC122415" s="68"/>
      <c r="CG122415" s="68"/>
      <c r="CK122415" s="68"/>
      <c r="CO122415" s="68"/>
      <c r="CS122415" s="68"/>
    </row>
    <row r="122416" spans="81:97" x14ac:dyDescent="0.35">
      <c r="CC122416" s="68"/>
      <c r="CG122416" s="68"/>
      <c r="CK122416" s="68"/>
      <c r="CO122416" s="68"/>
      <c r="CS122416" s="68"/>
    </row>
    <row r="122417" spans="81:97" x14ac:dyDescent="0.35">
      <c r="CC122417" s="68"/>
      <c r="CG122417" s="68"/>
      <c r="CK122417" s="68"/>
      <c r="CO122417" s="68"/>
      <c r="CS122417" s="68"/>
    </row>
    <row r="122418" spans="81:97" x14ac:dyDescent="0.35">
      <c r="CC122418" s="68"/>
      <c r="CG122418" s="68"/>
      <c r="CK122418" s="68"/>
      <c r="CO122418" s="68"/>
      <c r="CS122418" s="68"/>
    </row>
    <row r="122419" spans="81:97" x14ac:dyDescent="0.35">
      <c r="CC122419" s="68"/>
      <c r="CG122419" s="68"/>
      <c r="CK122419" s="68"/>
      <c r="CO122419" s="68"/>
      <c r="CS122419" s="68"/>
    </row>
    <row r="122420" spans="81:97" x14ac:dyDescent="0.35">
      <c r="CC122420" s="68"/>
      <c r="CG122420" s="68"/>
      <c r="CK122420" s="68"/>
      <c r="CO122420" s="68"/>
      <c r="CS122420" s="68"/>
    </row>
    <row r="122421" spans="81:97" x14ac:dyDescent="0.35">
      <c r="CC122421" s="68"/>
      <c r="CG122421" s="68"/>
      <c r="CK122421" s="68"/>
      <c r="CO122421" s="68"/>
      <c r="CS122421" s="68"/>
    </row>
    <row r="122422" spans="81:97" x14ac:dyDescent="0.35">
      <c r="CC122422" s="68"/>
      <c r="CG122422" s="68"/>
      <c r="CK122422" s="68"/>
      <c r="CO122422" s="68"/>
      <c r="CS122422" s="68"/>
    </row>
    <row r="122423" spans="81:97" x14ac:dyDescent="0.35">
      <c r="CC122423" s="68"/>
      <c r="CG122423" s="68"/>
      <c r="CK122423" s="68"/>
      <c r="CO122423" s="68"/>
      <c r="CS122423" s="68"/>
    </row>
    <row r="122424" spans="81:97" x14ac:dyDescent="0.35">
      <c r="CC122424" s="68"/>
      <c r="CG122424" s="68"/>
      <c r="CK122424" s="68"/>
      <c r="CO122424" s="68"/>
      <c r="CS122424" s="68"/>
    </row>
    <row r="122425" spans="81:97" x14ac:dyDescent="0.35">
      <c r="CC122425" s="68"/>
      <c r="CG122425" s="68"/>
      <c r="CK122425" s="68"/>
      <c r="CO122425" s="68"/>
      <c r="CS122425" s="68"/>
    </row>
    <row r="122426" spans="81:97" x14ac:dyDescent="0.35">
      <c r="CC122426" s="68"/>
      <c r="CG122426" s="68"/>
      <c r="CK122426" s="68"/>
      <c r="CO122426" s="68"/>
      <c r="CS122426" s="68"/>
    </row>
    <row r="122427" spans="81:97" x14ac:dyDescent="0.35">
      <c r="CC122427" s="68"/>
      <c r="CG122427" s="68"/>
      <c r="CK122427" s="68"/>
      <c r="CO122427" s="68"/>
      <c r="CS122427" s="68"/>
    </row>
    <row r="122428" spans="81:97" x14ac:dyDescent="0.35">
      <c r="CC122428" s="68"/>
      <c r="CG122428" s="68"/>
      <c r="CK122428" s="68"/>
      <c r="CO122428" s="68"/>
      <c r="CS122428" s="68"/>
    </row>
    <row r="122429" spans="81:97" x14ac:dyDescent="0.35">
      <c r="CC122429" s="68"/>
      <c r="CG122429" s="68"/>
      <c r="CK122429" s="68"/>
      <c r="CO122429" s="68"/>
      <c r="CS122429" s="68"/>
    </row>
    <row r="122430" spans="81:97" x14ac:dyDescent="0.35">
      <c r="CC122430" s="68"/>
      <c r="CG122430" s="68"/>
      <c r="CK122430" s="68"/>
      <c r="CO122430" s="68"/>
      <c r="CS122430" s="68"/>
    </row>
    <row r="122431" spans="81:97" x14ac:dyDescent="0.35">
      <c r="CC122431" s="68"/>
      <c r="CG122431" s="68"/>
      <c r="CK122431" s="68"/>
      <c r="CO122431" s="68"/>
      <c r="CS122431" s="68"/>
    </row>
    <row r="122432" spans="81:97" x14ac:dyDescent="0.35">
      <c r="CC122432" s="68"/>
      <c r="CG122432" s="68"/>
      <c r="CK122432" s="68"/>
      <c r="CO122432" s="68"/>
      <c r="CS122432" s="68"/>
    </row>
    <row r="122433" spans="81:100" x14ac:dyDescent="0.35">
      <c r="CC122433" s="68"/>
      <c r="CG122433" s="68"/>
      <c r="CK122433" s="68"/>
      <c r="CO122433" s="68"/>
      <c r="CS122433" s="68"/>
    </row>
    <row r="122434" spans="81:100" x14ac:dyDescent="0.35">
      <c r="CC122434" s="68"/>
      <c r="CG122434" s="68"/>
      <c r="CK122434" s="68"/>
      <c r="CO122434" s="68"/>
      <c r="CS122434" s="68"/>
    </row>
    <row r="122435" spans="81:100" x14ac:dyDescent="0.35">
      <c r="CC122435" s="68"/>
      <c r="CG122435" s="68"/>
      <c r="CK122435" s="68"/>
      <c r="CO122435" s="68"/>
      <c r="CS122435" s="68"/>
    </row>
    <row r="122436" spans="81:100" x14ac:dyDescent="0.35">
      <c r="CC122436" s="68"/>
      <c r="CG122436" s="68"/>
      <c r="CK122436" s="68"/>
      <c r="CO122436" s="68"/>
      <c r="CS122436" s="68"/>
    </row>
    <row r="122437" spans="81:100" x14ac:dyDescent="0.35">
      <c r="CC122437" s="65"/>
      <c r="CD122437" s="65"/>
      <c r="CE122437" s="65"/>
      <c r="CF122437" s="63"/>
      <c r="CG122437" s="65"/>
      <c r="CH122437" s="65"/>
      <c r="CI122437" s="65"/>
      <c r="CJ122437" s="63"/>
      <c r="CK122437" s="65"/>
      <c r="CL122437" s="65"/>
      <c r="CM122437" s="65"/>
      <c r="CN122437" s="63"/>
      <c r="CO122437" s="65"/>
      <c r="CP122437" s="65"/>
      <c r="CQ122437" s="65"/>
      <c r="CR122437" s="63"/>
      <c r="CS122437" s="65"/>
      <c r="CT122437" s="65"/>
      <c r="CU122437" s="65"/>
      <c r="CV122437" s="63"/>
    </row>
    <row r="122438" spans="81:100" x14ac:dyDescent="0.35">
      <c r="CC122438" s="65"/>
      <c r="CD122438" s="65"/>
      <c r="CE122438" s="65"/>
      <c r="CF122438" s="63"/>
      <c r="CG122438" s="65"/>
      <c r="CH122438" s="65"/>
      <c r="CI122438" s="65"/>
      <c r="CJ122438" s="63"/>
      <c r="CK122438" s="65"/>
      <c r="CL122438" s="65"/>
      <c r="CM122438" s="65"/>
      <c r="CN122438" s="63"/>
      <c r="CO122438" s="65"/>
      <c r="CP122438" s="65"/>
      <c r="CQ122438" s="65"/>
      <c r="CR122438" s="63"/>
      <c r="CS122438" s="65"/>
      <c r="CT122438" s="65"/>
      <c r="CU122438" s="65"/>
      <c r="CV122438" s="63"/>
    </row>
    <row r="122829" spans="81:97" x14ac:dyDescent="0.35">
      <c r="CC122829" s="68"/>
      <c r="CG122829" s="68"/>
      <c r="CK122829" s="68"/>
      <c r="CO122829" s="68"/>
      <c r="CS122829" s="68"/>
    </row>
    <row r="122830" spans="81:97" x14ac:dyDescent="0.35">
      <c r="CC122830" s="68"/>
      <c r="CG122830" s="68"/>
      <c r="CK122830" s="68"/>
      <c r="CO122830" s="68"/>
      <c r="CS122830" s="68"/>
    </row>
    <row r="122831" spans="81:97" x14ac:dyDescent="0.35">
      <c r="CC122831" s="68"/>
      <c r="CG122831" s="68"/>
      <c r="CK122831" s="68"/>
      <c r="CO122831" s="68"/>
      <c r="CS122831" s="68"/>
    </row>
    <row r="122832" spans="81:97" x14ac:dyDescent="0.35">
      <c r="CC122832" s="68"/>
      <c r="CG122832" s="68"/>
      <c r="CK122832" s="68"/>
      <c r="CO122832" s="68"/>
      <c r="CS122832" s="68"/>
    </row>
    <row r="122833" spans="81:97" x14ac:dyDescent="0.35">
      <c r="CC122833" s="68"/>
      <c r="CG122833" s="68"/>
      <c r="CK122833" s="68"/>
      <c r="CO122833" s="68"/>
      <c r="CS122833" s="68"/>
    </row>
    <row r="122834" spans="81:97" x14ac:dyDescent="0.35">
      <c r="CC122834" s="68"/>
      <c r="CG122834" s="68"/>
      <c r="CK122834" s="68"/>
      <c r="CO122834" s="68"/>
      <c r="CS122834" s="68"/>
    </row>
    <row r="122835" spans="81:97" x14ac:dyDescent="0.35">
      <c r="CC122835" s="68"/>
      <c r="CG122835" s="68"/>
      <c r="CK122835" s="68"/>
      <c r="CO122835" s="68"/>
      <c r="CS122835" s="68"/>
    </row>
    <row r="122836" spans="81:97" x14ac:dyDescent="0.35">
      <c r="CC122836" s="68"/>
      <c r="CG122836" s="68"/>
      <c r="CK122836" s="68"/>
      <c r="CO122836" s="68"/>
      <c r="CS122836" s="68"/>
    </row>
    <row r="122837" spans="81:97" x14ac:dyDescent="0.35">
      <c r="CC122837" s="68"/>
      <c r="CG122837" s="68"/>
      <c r="CK122837" s="68"/>
      <c r="CO122837" s="68"/>
      <c r="CS122837" s="68"/>
    </row>
    <row r="122838" spans="81:97" x14ac:dyDescent="0.35">
      <c r="CC122838" s="68"/>
      <c r="CG122838" s="68"/>
      <c r="CK122838" s="68"/>
      <c r="CO122838" s="68"/>
      <c r="CS122838" s="68"/>
    </row>
    <row r="122839" spans="81:97" x14ac:dyDescent="0.35">
      <c r="CC122839" s="68"/>
      <c r="CG122839" s="68"/>
      <c r="CK122839" s="68"/>
      <c r="CO122839" s="68"/>
      <c r="CS122839" s="68"/>
    </row>
    <row r="122840" spans="81:97" x14ac:dyDescent="0.35">
      <c r="CC122840" s="68"/>
      <c r="CG122840" s="68"/>
      <c r="CK122840" s="68"/>
      <c r="CO122840" s="68"/>
      <c r="CS122840" s="68"/>
    </row>
    <row r="122841" spans="81:97" x14ac:dyDescent="0.35">
      <c r="CC122841" s="68"/>
      <c r="CG122841" s="68"/>
      <c r="CK122841" s="68"/>
      <c r="CO122841" s="68"/>
      <c r="CS122841" s="68"/>
    </row>
    <row r="122842" spans="81:97" x14ac:dyDescent="0.35">
      <c r="CC122842" s="68"/>
      <c r="CG122842" s="68"/>
      <c r="CK122842" s="68"/>
      <c r="CO122842" s="68"/>
      <c r="CS122842" s="68"/>
    </row>
    <row r="122843" spans="81:97" x14ac:dyDescent="0.35">
      <c r="CC122843" s="68"/>
      <c r="CG122843" s="68"/>
      <c r="CK122843" s="68"/>
      <c r="CO122843" s="68"/>
      <c r="CS122843" s="68"/>
    </row>
    <row r="122844" spans="81:97" x14ac:dyDescent="0.35">
      <c r="CC122844" s="68"/>
      <c r="CG122844" s="68"/>
      <c r="CK122844" s="68"/>
      <c r="CO122844" s="68"/>
      <c r="CS122844" s="68"/>
    </row>
    <row r="122845" spans="81:97" x14ac:dyDescent="0.35">
      <c r="CC122845" s="68"/>
      <c r="CG122845" s="68"/>
      <c r="CK122845" s="68"/>
      <c r="CO122845" s="68"/>
      <c r="CS122845" s="68"/>
    </row>
    <row r="122846" spans="81:97" x14ac:dyDescent="0.35">
      <c r="CC122846" s="68"/>
      <c r="CG122846" s="68"/>
      <c r="CK122846" s="68"/>
      <c r="CO122846" s="68"/>
      <c r="CS122846" s="68"/>
    </row>
    <row r="122847" spans="81:97" x14ac:dyDescent="0.35">
      <c r="CC122847" s="68"/>
      <c r="CG122847" s="68"/>
      <c r="CK122847" s="68"/>
      <c r="CO122847" s="68"/>
      <c r="CS122847" s="68"/>
    </row>
    <row r="122848" spans="81:97" x14ac:dyDescent="0.35">
      <c r="CC122848" s="68"/>
      <c r="CG122848" s="68"/>
      <c r="CK122848" s="68"/>
      <c r="CO122848" s="68"/>
      <c r="CS122848" s="68"/>
    </row>
    <row r="122849" spans="81:97" x14ac:dyDescent="0.35">
      <c r="CC122849" s="68"/>
      <c r="CG122849" s="68"/>
      <c r="CK122849" s="68"/>
      <c r="CO122849" s="68"/>
      <c r="CS122849" s="68"/>
    </row>
    <row r="122850" spans="81:97" x14ac:dyDescent="0.35">
      <c r="CC122850" s="68"/>
      <c r="CG122850" s="68"/>
      <c r="CK122850" s="68"/>
      <c r="CO122850" s="68"/>
      <c r="CS122850" s="68"/>
    </row>
    <row r="122851" spans="81:97" x14ac:dyDescent="0.35">
      <c r="CC122851" s="68"/>
      <c r="CG122851" s="68"/>
      <c r="CK122851" s="68"/>
      <c r="CO122851" s="68"/>
      <c r="CS122851" s="68"/>
    </row>
    <row r="122852" spans="81:97" x14ac:dyDescent="0.35">
      <c r="CC122852" s="68"/>
      <c r="CG122852" s="68"/>
      <c r="CK122852" s="68"/>
      <c r="CO122852" s="68"/>
      <c r="CS122852" s="68"/>
    </row>
    <row r="122853" spans="81:97" x14ac:dyDescent="0.35">
      <c r="CC122853" s="68"/>
      <c r="CG122853" s="68"/>
      <c r="CK122853" s="68"/>
      <c r="CO122853" s="68"/>
      <c r="CS122853" s="68"/>
    </row>
    <row r="122854" spans="81:97" x14ac:dyDescent="0.35">
      <c r="CC122854" s="68"/>
      <c r="CG122854" s="68"/>
      <c r="CK122854" s="68"/>
      <c r="CO122854" s="68"/>
      <c r="CS122854" s="68"/>
    </row>
    <row r="122855" spans="81:97" x14ac:dyDescent="0.35">
      <c r="CC122855" s="68"/>
      <c r="CG122855" s="68"/>
      <c r="CK122855" s="68"/>
      <c r="CO122855" s="68"/>
      <c r="CS122855" s="68"/>
    </row>
    <row r="122856" spans="81:97" x14ac:dyDescent="0.35">
      <c r="CC122856" s="68"/>
      <c r="CG122856" s="68"/>
      <c r="CK122856" s="68"/>
      <c r="CO122856" s="68"/>
      <c r="CS122856" s="68"/>
    </row>
    <row r="122857" spans="81:97" x14ac:dyDescent="0.35">
      <c r="CC122857" s="68"/>
      <c r="CG122857" s="68"/>
      <c r="CK122857" s="68"/>
      <c r="CO122857" s="68"/>
      <c r="CS122857" s="68"/>
    </row>
    <row r="122858" spans="81:97" x14ac:dyDescent="0.35">
      <c r="CC122858" s="68"/>
      <c r="CG122858" s="68"/>
      <c r="CK122858" s="68"/>
      <c r="CO122858" s="68"/>
      <c r="CS122858" s="68"/>
    </row>
    <row r="122859" spans="81:97" x14ac:dyDescent="0.35">
      <c r="CC122859" s="68"/>
      <c r="CG122859" s="68"/>
      <c r="CK122859" s="68"/>
      <c r="CO122859" s="68"/>
      <c r="CS122859" s="68"/>
    </row>
    <row r="122860" spans="81:97" x14ac:dyDescent="0.35">
      <c r="CC122860" s="68"/>
      <c r="CG122860" s="68"/>
      <c r="CK122860" s="68"/>
      <c r="CO122860" s="68"/>
      <c r="CS122860" s="68"/>
    </row>
    <row r="122861" spans="81:97" x14ac:dyDescent="0.35">
      <c r="CC122861" s="68"/>
      <c r="CG122861" s="68"/>
      <c r="CK122861" s="68"/>
      <c r="CO122861" s="68"/>
      <c r="CS122861" s="68"/>
    </row>
    <row r="122862" spans="81:97" x14ac:dyDescent="0.35">
      <c r="CC122862" s="68"/>
      <c r="CG122862" s="68"/>
      <c r="CK122862" s="68"/>
      <c r="CO122862" s="68"/>
      <c r="CS122862" s="68"/>
    </row>
    <row r="122863" spans="81:97" x14ac:dyDescent="0.35">
      <c r="CC122863" s="68"/>
      <c r="CG122863" s="68"/>
      <c r="CK122863" s="68"/>
      <c r="CO122863" s="68"/>
      <c r="CS122863" s="68"/>
    </row>
    <row r="122864" spans="81:97" x14ac:dyDescent="0.35">
      <c r="CC122864" s="68"/>
      <c r="CG122864" s="68"/>
      <c r="CK122864" s="68"/>
      <c r="CO122864" s="68"/>
      <c r="CS122864" s="68"/>
    </row>
    <row r="122865" spans="81:97" x14ac:dyDescent="0.35">
      <c r="CC122865" s="68"/>
      <c r="CG122865" s="68"/>
      <c r="CK122865" s="68"/>
      <c r="CO122865" s="68"/>
      <c r="CS122865" s="68"/>
    </row>
    <row r="122866" spans="81:97" x14ac:dyDescent="0.35">
      <c r="CC122866" s="68"/>
      <c r="CG122866" s="68"/>
      <c r="CK122866" s="68"/>
      <c r="CO122866" s="68"/>
      <c r="CS122866" s="68"/>
    </row>
    <row r="122867" spans="81:97" x14ac:dyDescent="0.35">
      <c r="CC122867" s="68"/>
      <c r="CG122867" s="68"/>
      <c r="CK122867" s="68"/>
      <c r="CO122867" s="68"/>
      <c r="CS122867" s="68"/>
    </row>
    <row r="122868" spans="81:97" x14ac:dyDescent="0.35">
      <c r="CC122868" s="68"/>
      <c r="CG122868" s="68"/>
      <c r="CK122868" s="68"/>
      <c r="CO122868" s="68"/>
      <c r="CS122868" s="68"/>
    </row>
    <row r="122869" spans="81:97" x14ac:dyDescent="0.35">
      <c r="CC122869" s="68"/>
      <c r="CG122869" s="68"/>
      <c r="CK122869" s="68"/>
      <c r="CO122869" s="68"/>
      <c r="CS122869" s="68"/>
    </row>
    <row r="122870" spans="81:97" x14ac:dyDescent="0.35">
      <c r="CC122870" s="68"/>
      <c r="CG122870" s="68"/>
      <c r="CK122870" s="68"/>
      <c r="CO122870" s="68"/>
      <c r="CS122870" s="68"/>
    </row>
    <row r="122871" spans="81:97" x14ac:dyDescent="0.35">
      <c r="CC122871" s="68"/>
      <c r="CG122871" s="68"/>
      <c r="CK122871" s="68"/>
      <c r="CO122871" s="68"/>
      <c r="CS122871" s="68"/>
    </row>
    <row r="122872" spans="81:97" x14ac:dyDescent="0.35">
      <c r="CC122872" s="68"/>
      <c r="CG122872" s="68"/>
      <c r="CK122872" s="68"/>
      <c r="CO122872" s="68"/>
      <c r="CS122872" s="68"/>
    </row>
    <row r="122873" spans="81:97" x14ac:dyDescent="0.35">
      <c r="CC122873" s="68"/>
      <c r="CG122873" s="68"/>
      <c r="CK122873" s="68"/>
      <c r="CO122873" s="68"/>
      <c r="CS122873" s="68"/>
    </row>
    <row r="122874" spans="81:97" x14ac:dyDescent="0.35">
      <c r="CC122874" s="68"/>
      <c r="CG122874" s="68"/>
      <c r="CK122874" s="68"/>
      <c r="CO122874" s="68"/>
      <c r="CS122874" s="68"/>
    </row>
    <row r="122875" spans="81:97" x14ac:dyDescent="0.35">
      <c r="CC122875" s="68"/>
      <c r="CG122875" s="68"/>
      <c r="CK122875" s="68"/>
      <c r="CO122875" s="68"/>
      <c r="CS122875" s="68"/>
    </row>
    <row r="122876" spans="81:97" x14ac:dyDescent="0.35">
      <c r="CC122876" s="68"/>
      <c r="CG122876" s="68"/>
      <c r="CK122876" s="68"/>
      <c r="CO122876" s="68"/>
      <c r="CS122876" s="68"/>
    </row>
    <row r="122877" spans="81:97" x14ac:dyDescent="0.35">
      <c r="CC122877" s="68"/>
      <c r="CG122877" s="68"/>
      <c r="CK122877" s="68"/>
      <c r="CO122877" s="68"/>
      <c r="CS122877" s="68"/>
    </row>
    <row r="122878" spans="81:97" x14ac:dyDescent="0.35">
      <c r="CC122878" s="68"/>
      <c r="CG122878" s="68"/>
      <c r="CK122878" s="68"/>
      <c r="CO122878" s="68"/>
      <c r="CS122878" s="68"/>
    </row>
    <row r="122879" spans="81:97" x14ac:dyDescent="0.35">
      <c r="CC122879" s="68"/>
      <c r="CG122879" s="68"/>
      <c r="CK122879" s="68"/>
      <c r="CO122879" s="68"/>
      <c r="CS122879" s="68"/>
    </row>
    <row r="122880" spans="81:97" x14ac:dyDescent="0.35">
      <c r="CC122880" s="68"/>
      <c r="CG122880" s="68"/>
      <c r="CK122880" s="68"/>
      <c r="CO122880" s="68"/>
      <c r="CS122880" s="68"/>
    </row>
    <row r="122881" spans="81:97" x14ac:dyDescent="0.35">
      <c r="CC122881" s="68"/>
      <c r="CG122881" s="68"/>
      <c r="CK122881" s="68"/>
      <c r="CO122881" s="68"/>
      <c r="CS122881" s="68"/>
    </row>
    <row r="122882" spans="81:97" x14ac:dyDescent="0.35">
      <c r="CC122882" s="68"/>
      <c r="CG122882" s="68"/>
      <c r="CK122882" s="68"/>
      <c r="CO122882" s="68"/>
      <c r="CS122882" s="68"/>
    </row>
    <row r="122883" spans="81:97" x14ac:dyDescent="0.35">
      <c r="CC122883" s="68"/>
      <c r="CG122883" s="68"/>
      <c r="CK122883" s="68"/>
      <c r="CO122883" s="68"/>
      <c r="CS122883" s="68"/>
    </row>
    <row r="122884" spans="81:97" x14ac:dyDescent="0.35">
      <c r="CC122884" s="68"/>
      <c r="CG122884" s="68"/>
      <c r="CK122884" s="68"/>
      <c r="CO122884" s="68"/>
      <c r="CS122884" s="68"/>
    </row>
    <row r="122885" spans="81:97" x14ac:dyDescent="0.35">
      <c r="CC122885" s="68"/>
      <c r="CG122885" s="68"/>
      <c r="CK122885" s="68"/>
      <c r="CO122885" s="68"/>
      <c r="CS122885" s="68"/>
    </row>
    <row r="122886" spans="81:97" x14ac:dyDescent="0.35">
      <c r="CC122886" s="68"/>
      <c r="CG122886" s="68"/>
      <c r="CK122886" s="68"/>
      <c r="CO122886" s="68"/>
      <c r="CS122886" s="68"/>
    </row>
    <row r="122887" spans="81:97" x14ac:dyDescent="0.35">
      <c r="CC122887" s="68"/>
      <c r="CG122887" s="68"/>
      <c r="CK122887" s="68"/>
      <c r="CO122887" s="68"/>
      <c r="CS122887" s="68"/>
    </row>
    <row r="122888" spans="81:97" x14ac:dyDescent="0.35">
      <c r="CC122888" s="68"/>
      <c r="CG122888" s="68"/>
      <c r="CK122888" s="68"/>
      <c r="CO122888" s="68"/>
      <c r="CS122888" s="68"/>
    </row>
    <row r="122889" spans="81:97" x14ac:dyDescent="0.35">
      <c r="CC122889" s="68"/>
      <c r="CG122889" s="68"/>
      <c r="CK122889" s="68"/>
      <c r="CO122889" s="68"/>
      <c r="CS122889" s="68"/>
    </row>
    <row r="122890" spans="81:97" x14ac:dyDescent="0.35">
      <c r="CC122890" s="68"/>
      <c r="CG122890" s="68"/>
      <c r="CK122890" s="68"/>
      <c r="CO122890" s="68"/>
      <c r="CS122890" s="68"/>
    </row>
    <row r="122891" spans="81:97" x14ac:dyDescent="0.35">
      <c r="CC122891" s="68"/>
      <c r="CG122891" s="68"/>
      <c r="CK122891" s="68"/>
      <c r="CO122891" s="68"/>
      <c r="CS122891" s="68"/>
    </row>
    <row r="122892" spans="81:97" x14ac:dyDescent="0.35">
      <c r="CC122892" s="68"/>
      <c r="CG122892" s="68"/>
      <c r="CK122892" s="68"/>
      <c r="CO122892" s="68"/>
      <c r="CS122892" s="68"/>
    </row>
    <row r="122893" spans="81:97" x14ac:dyDescent="0.35">
      <c r="CC122893" s="68"/>
      <c r="CG122893" s="68"/>
      <c r="CK122893" s="68"/>
      <c r="CO122893" s="68"/>
      <c r="CS122893" s="68"/>
    </row>
    <row r="122894" spans="81:97" x14ac:dyDescent="0.35">
      <c r="CC122894" s="68"/>
      <c r="CG122894" s="68"/>
      <c r="CK122894" s="68"/>
      <c r="CO122894" s="68"/>
      <c r="CS122894" s="68"/>
    </row>
    <row r="122895" spans="81:97" x14ac:dyDescent="0.35">
      <c r="CC122895" s="68"/>
      <c r="CG122895" s="68"/>
      <c r="CK122895" s="68"/>
      <c r="CO122895" s="68"/>
      <c r="CS122895" s="68"/>
    </row>
    <row r="122896" spans="81:97" x14ac:dyDescent="0.35">
      <c r="CC122896" s="68"/>
      <c r="CG122896" s="68"/>
      <c r="CK122896" s="68"/>
      <c r="CO122896" s="68"/>
      <c r="CS122896" s="68"/>
    </row>
    <row r="122897" spans="81:97" x14ac:dyDescent="0.35">
      <c r="CC122897" s="68"/>
      <c r="CG122897" s="68"/>
      <c r="CK122897" s="68"/>
      <c r="CO122897" s="68"/>
      <c r="CS122897" s="68"/>
    </row>
    <row r="122898" spans="81:97" x14ac:dyDescent="0.35">
      <c r="CC122898" s="68"/>
      <c r="CG122898" s="68"/>
      <c r="CK122898" s="68"/>
      <c r="CO122898" s="68"/>
      <c r="CS122898" s="68"/>
    </row>
    <row r="122899" spans="81:97" x14ac:dyDescent="0.35">
      <c r="CC122899" s="68"/>
      <c r="CG122899" s="68"/>
      <c r="CK122899" s="68"/>
      <c r="CO122899" s="68"/>
      <c r="CS122899" s="68"/>
    </row>
    <row r="122900" spans="81:97" x14ac:dyDescent="0.35">
      <c r="CC122900" s="68"/>
      <c r="CG122900" s="68"/>
      <c r="CK122900" s="68"/>
      <c r="CO122900" s="68"/>
      <c r="CS122900" s="68"/>
    </row>
    <row r="122901" spans="81:97" x14ac:dyDescent="0.35">
      <c r="CC122901" s="68"/>
      <c r="CG122901" s="68"/>
      <c r="CK122901" s="68"/>
      <c r="CO122901" s="68"/>
      <c r="CS122901" s="68"/>
    </row>
    <row r="122902" spans="81:97" x14ac:dyDescent="0.35">
      <c r="CC122902" s="68"/>
      <c r="CG122902" s="68"/>
      <c r="CK122902" s="68"/>
      <c r="CO122902" s="68"/>
      <c r="CS122902" s="68"/>
    </row>
    <row r="122903" spans="81:97" x14ac:dyDescent="0.35">
      <c r="CC122903" s="68"/>
      <c r="CG122903" s="68"/>
      <c r="CK122903" s="68"/>
      <c r="CO122903" s="68"/>
      <c r="CS122903" s="68"/>
    </row>
    <row r="122904" spans="81:97" x14ac:dyDescent="0.35">
      <c r="CC122904" s="68"/>
      <c r="CG122904" s="68"/>
      <c r="CK122904" s="68"/>
      <c r="CO122904" s="68"/>
      <c r="CS122904" s="68"/>
    </row>
    <row r="122905" spans="81:97" x14ac:dyDescent="0.35">
      <c r="CC122905" s="68"/>
      <c r="CG122905" s="68"/>
      <c r="CK122905" s="68"/>
      <c r="CO122905" s="68"/>
      <c r="CS122905" s="68"/>
    </row>
    <row r="122906" spans="81:97" x14ac:dyDescent="0.35">
      <c r="CC122906" s="68"/>
      <c r="CG122906" s="68"/>
      <c r="CK122906" s="68"/>
      <c r="CO122906" s="68"/>
      <c r="CS122906" s="68"/>
    </row>
    <row r="122907" spans="81:97" x14ac:dyDescent="0.35">
      <c r="CC122907" s="68"/>
      <c r="CG122907" s="68"/>
      <c r="CK122907" s="68"/>
      <c r="CO122907" s="68"/>
      <c r="CS122907" s="68"/>
    </row>
    <row r="122908" spans="81:97" x14ac:dyDescent="0.35">
      <c r="CC122908" s="68"/>
      <c r="CG122908" s="68"/>
      <c r="CK122908" s="68"/>
      <c r="CO122908" s="68"/>
      <c r="CS122908" s="68"/>
    </row>
    <row r="122909" spans="81:97" x14ac:dyDescent="0.35">
      <c r="CC122909" s="68"/>
      <c r="CG122909" s="68"/>
      <c r="CK122909" s="68"/>
      <c r="CO122909" s="68"/>
      <c r="CS122909" s="68"/>
    </row>
    <row r="122910" spans="81:97" x14ac:dyDescent="0.35">
      <c r="CC122910" s="68"/>
      <c r="CG122910" s="68"/>
      <c r="CK122910" s="68"/>
      <c r="CO122910" s="68"/>
      <c r="CS122910" s="68"/>
    </row>
    <row r="122911" spans="81:97" x14ac:dyDescent="0.35">
      <c r="CC122911" s="68"/>
      <c r="CG122911" s="68"/>
      <c r="CK122911" s="68"/>
      <c r="CO122911" s="68"/>
      <c r="CS122911" s="68"/>
    </row>
    <row r="122912" spans="81:97" x14ac:dyDescent="0.35">
      <c r="CC122912" s="68"/>
      <c r="CG122912" s="68"/>
      <c r="CK122912" s="68"/>
      <c r="CO122912" s="68"/>
      <c r="CS122912" s="68"/>
    </row>
    <row r="122913" spans="81:97" x14ac:dyDescent="0.35">
      <c r="CC122913" s="68"/>
      <c r="CG122913" s="68"/>
      <c r="CK122913" s="68"/>
      <c r="CO122913" s="68"/>
      <c r="CS122913" s="68"/>
    </row>
    <row r="122914" spans="81:97" x14ac:dyDescent="0.35">
      <c r="CC122914" s="68"/>
      <c r="CG122914" s="68"/>
      <c r="CK122914" s="68"/>
      <c r="CO122914" s="68"/>
      <c r="CS122914" s="68"/>
    </row>
    <row r="122915" spans="81:97" x14ac:dyDescent="0.35">
      <c r="CC122915" s="68"/>
      <c r="CG122915" s="68"/>
      <c r="CK122915" s="68"/>
      <c r="CO122915" s="68"/>
      <c r="CS122915" s="68"/>
    </row>
    <row r="122916" spans="81:97" x14ac:dyDescent="0.35">
      <c r="CC122916" s="68"/>
      <c r="CG122916" s="68"/>
      <c r="CK122916" s="68"/>
      <c r="CO122916" s="68"/>
      <c r="CS122916" s="68"/>
    </row>
    <row r="122917" spans="81:97" x14ac:dyDescent="0.35">
      <c r="CC122917" s="68"/>
      <c r="CG122917" s="68"/>
      <c r="CK122917" s="68"/>
      <c r="CO122917" s="68"/>
      <c r="CS122917" s="68"/>
    </row>
    <row r="122918" spans="81:97" x14ac:dyDescent="0.35">
      <c r="CC122918" s="68"/>
      <c r="CG122918" s="68"/>
      <c r="CK122918" s="68"/>
      <c r="CO122918" s="68"/>
      <c r="CS122918" s="68"/>
    </row>
    <row r="122919" spans="81:97" x14ac:dyDescent="0.35">
      <c r="CC122919" s="68"/>
      <c r="CG122919" s="68"/>
      <c r="CK122919" s="68"/>
      <c r="CO122919" s="68"/>
      <c r="CS122919" s="68"/>
    </row>
    <row r="122920" spans="81:97" x14ac:dyDescent="0.35">
      <c r="CC122920" s="68"/>
      <c r="CG122920" s="68"/>
      <c r="CK122920" s="68"/>
      <c r="CO122920" s="68"/>
      <c r="CS122920" s="68"/>
    </row>
    <row r="122921" spans="81:97" x14ac:dyDescent="0.35">
      <c r="CC122921" s="68"/>
      <c r="CG122921" s="68"/>
      <c r="CK122921" s="68"/>
      <c r="CO122921" s="68"/>
      <c r="CS122921" s="68"/>
    </row>
    <row r="122922" spans="81:97" x14ac:dyDescent="0.35">
      <c r="CC122922" s="68"/>
      <c r="CG122922" s="68"/>
      <c r="CK122922" s="68"/>
      <c r="CO122922" s="68"/>
      <c r="CS122922" s="68"/>
    </row>
    <row r="122923" spans="81:97" x14ac:dyDescent="0.35">
      <c r="CC122923" s="68"/>
      <c r="CG122923" s="68"/>
      <c r="CK122923" s="68"/>
      <c r="CO122923" s="68"/>
      <c r="CS122923" s="68"/>
    </row>
    <row r="122924" spans="81:97" x14ac:dyDescent="0.35">
      <c r="CC122924" s="68"/>
      <c r="CG122924" s="68"/>
      <c r="CK122924" s="68"/>
      <c r="CO122924" s="68"/>
      <c r="CS122924" s="68"/>
    </row>
    <row r="122925" spans="81:97" x14ac:dyDescent="0.35">
      <c r="CC122925" s="68"/>
      <c r="CG122925" s="68"/>
      <c r="CK122925" s="68"/>
      <c r="CO122925" s="68"/>
      <c r="CS122925" s="68"/>
    </row>
    <row r="122926" spans="81:97" x14ac:dyDescent="0.35">
      <c r="CC122926" s="68"/>
      <c r="CG122926" s="68"/>
      <c r="CK122926" s="68"/>
      <c r="CO122926" s="68"/>
      <c r="CS122926" s="68"/>
    </row>
    <row r="122927" spans="81:97" x14ac:dyDescent="0.35">
      <c r="CC122927" s="68"/>
      <c r="CG122927" s="68"/>
      <c r="CK122927" s="68"/>
      <c r="CO122927" s="68"/>
      <c r="CS122927" s="68"/>
    </row>
    <row r="122928" spans="81:97" x14ac:dyDescent="0.35">
      <c r="CC122928" s="68"/>
      <c r="CG122928" s="68"/>
      <c r="CK122928" s="68"/>
      <c r="CO122928" s="68"/>
      <c r="CS122928" s="68"/>
    </row>
    <row r="122929" spans="81:97" x14ac:dyDescent="0.35">
      <c r="CC122929" s="68"/>
      <c r="CG122929" s="68"/>
      <c r="CK122929" s="68"/>
      <c r="CO122929" s="68"/>
      <c r="CS122929" s="68"/>
    </row>
    <row r="122930" spans="81:97" x14ac:dyDescent="0.35">
      <c r="CC122930" s="68"/>
      <c r="CG122930" s="68"/>
      <c r="CK122930" s="68"/>
      <c r="CO122930" s="68"/>
      <c r="CS122930" s="68"/>
    </row>
    <row r="122931" spans="81:97" x14ac:dyDescent="0.35">
      <c r="CC122931" s="68"/>
      <c r="CG122931" s="68"/>
      <c r="CK122931" s="68"/>
      <c r="CO122931" s="68"/>
      <c r="CS122931" s="68"/>
    </row>
    <row r="122932" spans="81:97" x14ac:dyDescent="0.35">
      <c r="CC122932" s="68"/>
      <c r="CG122932" s="68"/>
      <c r="CK122932" s="68"/>
      <c r="CO122932" s="68"/>
      <c r="CS122932" s="68"/>
    </row>
    <row r="122933" spans="81:97" x14ac:dyDescent="0.35">
      <c r="CC122933" s="68"/>
      <c r="CG122933" s="68"/>
      <c r="CK122933" s="68"/>
      <c r="CO122933" s="68"/>
      <c r="CS122933" s="68"/>
    </row>
    <row r="122934" spans="81:97" x14ac:dyDescent="0.35">
      <c r="CC122934" s="68"/>
      <c r="CG122934" s="68"/>
      <c r="CK122934" s="68"/>
      <c r="CO122934" s="68"/>
      <c r="CS122934" s="68"/>
    </row>
    <row r="122935" spans="81:97" x14ac:dyDescent="0.35">
      <c r="CC122935" s="68"/>
      <c r="CG122935" s="68"/>
      <c r="CK122935" s="68"/>
      <c r="CO122935" s="68"/>
      <c r="CS122935" s="68"/>
    </row>
    <row r="122936" spans="81:97" x14ac:dyDescent="0.35">
      <c r="CC122936" s="68"/>
      <c r="CG122936" s="68"/>
      <c r="CK122936" s="68"/>
      <c r="CO122936" s="68"/>
      <c r="CS122936" s="68"/>
    </row>
    <row r="122937" spans="81:97" x14ac:dyDescent="0.35">
      <c r="CC122937" s="68"/>
      <c r="CG122937" s="68"/>
      <c r="CK122937" s="68"/>
      <c r="CO122937" s="68"/>
      <c r="CS122937" s="68"/>
    </row>
    <row r="122938" spans="81:97" x14ac:dyDescent="0.35">
      <c r="CC122938" s="68"/>
      <c r="CG122938" s="68"/>
      <c r="CK122938" s="68"/>
      <c r="CO122938" s="68"/>
      <c r="CS122938" s="68"/>
    </row>
    <row r="122939" spans="81:97" x14ac:dyDescent="0.35">
      <c r="CC122939" s="68"/>
      <c r="CG122939" s="68"/>
      <c r="CK122939" s="68"/>
      <c r="CO122939" s="68"/>
      <c r="CS122939" s="68"/>
    </row>
    <row r="122940" spans="81:97" x14ac:dyDescent="0.35">
      <c r="CC122940" s="68"/>
      <c r="CG122940" s="68"/>
      <c r="CK122940" s="68"/>
      <c r="CO122940" s="68"/>
      <c r="CS122940" s="68"/>
    </row>
    <row r="122941" spans="81:97" x14ac:dyDescent="0.35">
      <c r="CC122941" s="68"/>
      <c r="CG122941" s="68"/>
      <c r="CK122941" s="68"/>
      <c r="CO122941" s="68"/>
      <c r="CS122941" s="68"/>
    </row>
    <row r="122942" spans="81:97" x14ac:dyDescent="0.35">
      <c r="CC122942" s="68"/>
      <c r="CG122942" s="68"/>
      <c r="CK122942" s="68"/>
      <c r="CO122942" s="68"/>
      <c r="CS122942" s="68"/>
    </row>
    <row r="122943" spans="81:97" x14ac:dyDescent="0.35">
      <c r="CC122943" s="68"/>
      <c r="CG122943" s="68"/>
      <c r="CK122943" s="68"/>
      <c r="CO122943" s="68"/>
      <c r="CS122943" s="68"/>
    </row>
    <row r="122944" spans="81:97" x14ac:dyDescent="0.35">
      <c r="CC122944" s="68"/>
      <c r="CG122944" s="68"/>
      <c r="CK122944" s="68"/>
      <c r="CO122944" s="68"/>
      <c r="CS122944" s="68"/>
    </row>
    <row r="122945" spans="81:97" x14ac:dyDescent="0.35">
      <c r="CC122945" s="68"/>
      <c r="CG122945" s="68"/>
      <c r="CK122945" s="68"/>
      <c r="CO122945" s="68"/>
      <c r="CS122945" s="68"/>
    </row>
    <row r="122946" spans="81:97" x14ac:dyDescent="0.35">
      <c r="CC122946" s="68"/>
      <c r="CG122946" s="68"/>
      <c r="CK122946" s="68"/>
      <c r="CO122946" s="68"/>
      <c r="CS122946" s="68"/>
    </row>
    <row r="122947" spans="81:97" x14ac:dyDescent="0.35">
      <c r="CC122947" s="68"/>
      <c r="CG122947" s="68"/>
      <c r="CK122947" s="68"/>
      <c r="CO122947" s="68"/>
      <c r="CS122947" s="68"/>
    </row>
    <row r="122948" spans="81:97" x14ac:dyDescent="0.35">
      <c r="CC122948" s="68"/>
      <c r="CG122948" s="68"/>
      <c r="CK122948" s="68"/>
      <c r="CO122948" s="68"/>
      <c r="CS122948" s="68"/>
    </row>
    <row r="122949" spans="81:97" x14ac:dyDescent="0.35">
      <c r="CC122949" s="68"/>
      <c r="CG122949" s="68"/>
      <c r="CK122949" s="68"/>
      <c r="CO122949" s="68"/>
      <c r="CS122949" s="68"/>
    </row>
    <row r="122950" spans="81:97" x14ac:dyDescent="0.35">
      <c r="CC122950" s="68"/>
      <c r="CG122950" s="68"/>
      <c r="CK122950" s="68"/>
      <c r="CO122950" s="68"/>
      <c r="CS122950" s="68"/>
    </row>
    <row r="122951" spans="81:97" x14ac:dyDescent="0.35">
      <c r="CC122951" s="68"/>
      <c r="CG122951" s="68"/>
      <c r="CK122951" s="68"/>
      <c r="CO122951" s="68"/>
      <c r="CS122951" s="68"/>
    </row>
    <row r="122952" spans="81:97" x14ac:dyDescent="0.35">
      <c r="CC122952" s="68"/>
      <c r="CG122952" s="68"/>
      <c r="CK122952" s="68"/>
      <c r="CO122952" s="68"/>
      <c r="CS122952" s="68"/>
    </row>
    <row r="122953" spans="81:97" x14ac:dyDescent="0.35">
      <c r="CC122953" s="68"/>
      <c r="CG122953" s="68"/>
      <c r="CK122953" s="68"/>
      <c r="CO122953" s="68"/>
      <c r="CS122953" s="68"/>
    </row>
    <row r="122954" spans="81:97" x14ac:dyDescent="0.35">
      <c r="CC122954" s="68"/>
      <c r="CG122954" s="68"/>
      <c r="CK122954" s="68"/>
      <c r="CO122954" s="68"/>
      <c r="CS122954" s="68"/>
    </row>
    <row r="122955" spans="81:97" x14ac:dyDescent="0.35">
      <c r="CC122955" s="68"/>
      <c r="CG122955" s="68"/>
      <c r="CK122955" s="68"/>
      <c r="CO122955" s="68"/>
      <c r="CS122955" s="68"/>
    </row>
    <row r="122956" spans="81:97" x14ac:dyDescent="0.35">
      <c r="CC122956" s="68"/>
      <c r="CG122956" s="68"/>
      <c r="CK122956" s="68"/>
      <c r="CO122956" s="68"/>
      <c r="CS122956" s="68"/>
    </row>
    <row r="122957" spans="81:97" x14ac:dyDescent="0.35">
      <c r="CC122957" s="68"/>
      <c r="CG122957" s="68"/>
      <c r="CK122957" s="68"/>
      <c r="CO122957" s="68"/>
      <c r="CS122957" s="68"/>
    </row>
    <row r="122958" spans="81:97" x14ac:dyDescent="0.35">
      <c r="CC122958" s="68"/>
      <c r="CG122958" s="68"/>
      <c r="CK122958" s="68"/>
      <c r="CO122958" s="68"/>
      <c r="CS122958" s="68"/>
    </row>
    <row r="122959" spans="81:97" x14ac:dyDescent="0.35">
      <c r="CC122959" s="68"/>
      <c r="CG122959" s="68"/>
      <c r="CK122959" s="68"/>
      <c r="CO122959" s="68"/>
      <c r="CS122959" s="68"/>
    </row>
    <row r="122960" spans="81:97" x14ac:dyDescent="0.35">
      <c r="CC122960" s="68"/>
      <c r="CG122960" s="68"/>
      <c r="CK122960" s="68"/>
      <c r="CO122960" s="68"/>
      <c r="CS122960" s="68"/>
    </row>
    <row r="122961" spans="81:100" x14ac:dyDescent="0.35">
      <c r="CC122961" s="68"/>
      <c r="CG122961" s="68"/>
      <c r="CK122961" s="68"/>
      <c r="CO122961" s="68"/>
      <c r="CS122961" s="68"/>
    </row>
    <row r="122962" spans="81:100" x14ac:dyDescent="0.35">
      <c r="CC122962" s="68"/>
      <c r="CG122962" s="68"/>
      <c r="CK122962" s="68"/>
      <c r="CO122962" s="68"/>
      <c r="CS122962" s="68"/>
    </row>
    <row r="122963" spans="81:100" x14ac:dyDescent="0.35">
      <c r="CC122963" s="68"/>
      <c r="CG122963" s="68"/>
      <c r="CK122963" s="68"/>
      <c r="CO122963" s="68"/>
      <c r="CS122963" s="68"/>
    </row>
    <row r="122964" spans="81:100" x14ac:dyDescent="0.35">
      <c r="CC122964" s="68"/>
      <c r="CG122964" s="68"/>
      <c r="CK122964" s="68"/>
      <c r="CO122964" s="68"/>
      <c r="CS122964" s="68"/>
    </row>
    <row r="122965" spans="81:100" x14ac:dyDescent="0.35">
      <c r="CC122965" s="68"/>
      <c r="CG122965" s="68"/>
      <c r="CK122965" s="68"/>
      <c r="CO122965" s="68"/>
      <c r="CS122965" s="68"/>
    </row>
    <row r="122966" spans="81:100" x14ac:dyDescent="0.35">
      <c r="CC122966" s="68"/>
      <c r="CG122966" s="68"/>
      <c r="CK122966" s="68"/>
      <c r="CO122966" s="68"/>
      <c r="CS122966" s="68"/>
    </row>
    <row r="122967" spans="81:100" x14ac:dyDescent="0.35">
      <c r="CC122967" s="68"/>
      <c r="CG122967" s="68"/>
      <c r="CK122967" s="68"/>
      <c r="CO122967" s="68"/>
      <c r="CS122967" s="68"/>
    </row>
    <row r="122968" spans="81:100" x14ac:dyDescent="0.35">
      <c r="CC122968" s="68"/>
      <c r="CG122968" s="68"/>
      <c r="CK122968" s="68"/>
      <c r="CO122968" s="68"/>
      <c r="CS122968" s="68"/>
    </row>
    <row r="122969" spans="81:100" x14ac:dyDescent="0.35">
      <c r="CC122969" s="68"/>
      <c r="CG122969" s="68"/>
      <c r="CK122969" s="68"/>
      <c r="CO122969" s="68"/>
      <c r="CS122969" s="68"/>
    </row>
    <row r="122970" spans="81:100" x14ac:dyDescent="0.35">
      <c r="CC122970" s="68"/>
      <c r="CG122970" s="68"/>
      <c r="CK122970" s="68"/>
      <c r="CO122970" s="68"/>
      <c r="CS122970" s="68"/>
    </row>
    <row r="122971" spans="81:100" x14ac:dyDescent="0.35">
      <c r="CC122971" s="68"/>
      <c r="CG122971" s="68"/>
      <c r="CK122971" s="68"/>
      <c r="CO122971" s="68"/>
      <c r="CS122971" s="68"/>
    </row>
    <row r="122972" spans="81:100" x14ac:dyDescent="0.35">
      <c r="CC122972" s="68"/>
      <c r="CG122972" s="68"/>
      <c r="CK122972" s="68"/>
      <c r="CO122972" s="68"/>
      <c r="CS122972" s="68"/>
    </row>
    <row r="122973" spans="81:100" x14ac:dyDescent="0.35">
      <c r="CC122973" s="68"/>
      <c r="CG122973" s="68"/>
      <c r="CK122973" s="68"/>
      <c r="CO122973" s="68"/>
      <c r="CS122973" s="68"/>
    </row>
    <row r="122974" spans="81:100" x14ac:dyDescent="0.35">
      <c r="CC122974" s="65"/>
      <c r="CD122974" s="65"/>
      <c r="CE122974" s="65"/>
      <c r="CF122974" s="63"/>
      <c r="CG122974" s="65"/>
      <c r="CH122974" s="65"/>
      <c r="CI122974" s="65"/>
      <c r="CJ122974" s="63"/>
      <c r="CK122974" s="65"/>
      <c r="CL122974" s="65"/>
      <c r="CM122974" s="65"/>
      <c r="CN122974" s="63"/>
      <c r="CO122974" s="65"/>
      <c r="CP122974" s="65"/>
      <c r="CQ122974" s="65"/>
      <c r="CR122974" s="63"/>
      <c r="CS122974" s="65"/>
      <c r="CT122974" s="65"/>
      <c r="CU122974" s="65"/>
      <c r="CV122974" s="63"/>
    </row>
    <row r="122975" spans="81:100" x14ac:dyDescent="0.35">
      <c r="CC122975" s="65"/>
      <c r="CD122975" s="65"/>
      <c r="CE122975" s="65"/>
      <c r="CF122975" s="63"/>
      <c r="CG122975" s="65"/>
      <c r="CH122975" s="65"/>
      <c r="CI122975" s="65"/>
      <c r="CJ122975" s="63"/>
      <c r="CK122975" s="65"/>
      <c r="CL122975" s="65"/>
      <c r="CM122975" s="65"/>
      <c r="CN122975" s="63"/>
      <c r="CO122975" s="65"/>
      <c r="CP122975" s="65"/>
      <c r="CQ122975" s="65"/>
      <c r="CR122975" s="63"/>
      <c r="CS122975" s="65"/>
      <c r="CT122975" s="65"/>
      <c r="CU122975" s="65"/>
      <c r="CV122975" s="63"/>
    </row>
    <row r="123366" spans="81:97" x14ac:dyDescent="0.35">
      <c r="CC123366" s="68"/>
      <c r="CG123366" s="68"/>
      <c r="CK123366" s="68"/>
      <c r="CO123366" s="68"/>
      <c r="CS123366" s="68"/>
    </row>
    <row r="123367" spans="81:97" x14ac:dyDescent="0.35">
      <c r="CC123367" s="68"/>
      <c r="CG123367" s="68"/>
      <c r="CK123367" s="68"/>
      <c r="CO123367" s="68"/>
      <c r="CS123367" s="68"/>
    </row>
    <row r="123368" spans="81:97" x14ac:dyDescent="0.35">
      <c r="CC123368" s="68"/>
      <c r="CG123368" s="68"/>
      <c r="CK123368" s="68"/>
      <c r="CO123368" s="68"/>
      <c r="CS123368" s="68"/>
    </row>
    <row r="123369" spans="81:97" x14ac:dyDescent="0.35">
      <c r="CC123369" s="68"/>
      <c r="CG123369" s="68"/>
      <c r="CK123369" s="68"/>
      <c r="CO123369" s="68"/>
      <c r="CS123369" s="68"/>
    </row>
    <row r="123370" spans="81:97" x14ac:dyDescent="0.35">
      <c r="CC123370" s="68"/>
      <c r="CG123370" s="68"/>
      <c r="CK123370" s="68"/>
      <c r="CO123370" s="68"/>
      <c r="CS123370" s="68"/>
    </row>
    <row r="123371" spans="81:97" x14ac:dyDescent="0.35">
      <c r="CC123371" s="68"/>
      <c r="CG123371" s="68"/>
      <c r="CK123371" s="68"/>
      <c r="CO123371" s="68"/>
      <c r="CS123371" s="68"/>
    </row>
    <row r="123372" spans="81:97" x14ac:dyDescent="0.35">
      <c r="CC123372" s="68"/>
      <c r="CG123372" s="68"/>
      <c r="CK123372" s="68"/>
      <c r="CO123372" s="68"/>
      <c r="CS123372" s="68"/>
    </row>
    <row r="123373" spans="81:97" x14ac:dyDescent="0.35">
      <c r="CC123373" s="68"/>
      <c r="CG123373" s="68"/>
      <c r="CK123373" s="68"/>
      <c r="CO123373" s="68"/>
      <c r="CS123373" s="68"/>
    </row>
    <row r="123374" spans="81:97" x14ac:dyDescent="0.35">
      <c r="CC123374" s="68"/>
      <c r="CG123374" s="68"/>
      <c r="CK123374" s="68"/>
      <c r="CO123374" s="68"/>
      <c r="CS123374" s="68"/>
    </row>
    <row r="123375" spans="81:97" x14ac:dyDescent="0.35">
      <c r="CC123375" s="68"/>
      <c r="CG123375" s="68"/>
      <c r="CK123375" s="68"/>
      <c r="CO123375" s="68"/>
      <c r="CS123375" s="68"/>
    </row>
    <row r="123376" spans="81:97" x14ac:dyDescent="0.35">
      <c r="CC123376" s="68"/>
      <c r="CG123376" s="68"/>
      <c r="CK123376" s="68"/>
      <c r="CO123376" s="68"/>
      <c r="CS123376" s="68"/>
    </row>
    <row r="123377" spans="81:97" x14ac:dyDescent="0.35">
      <c r="CC123377" s="68"/>
      <c r="CG123377" s="68"/>
      <c r="CK123377" s="68"/>
      <c r="CO123377" s="68"/>
      <c r="CS123377" s="68"/>
    </row>
    <row r="123378" spans="81:97" x14ac:dyDescent="0.35">
      <c r="CC123378" s="68"/>
      <c r="CG123378" s="68"/>
      <c r="CK123378" s="68"/>
      <c r="CO123378" s="68"/>
      <c r="CS123378" s="68"/>
    </row>
    <row r="123379" spans="81:97" x14ac:dyDescent="0.35">
      <c r="CC123379" s="68"/>
      <c r="CG123379" s="68"/>
      <c r="CK123379" s="68"/>
      <c r="CO123379" s="68"/>
      <c r="CS123379" s="68"/>
    </row>
    <row r="123380" spans="81:97" x14ac:dyDescent="0.35">
      <c r="CC123380" s="68"/>
      <c r="CG123380" s="68"/>
      <c r="CK123380" s="68"/>
      <c r="CO123380" s="68"/>
      <c r="CS123380" s="68"/>
    </row>
    <row r="123381" spans="81:97" x14ac:dyDescent="0.35">
      <c r="CC123381" s="68"/>
      <c r="CG123381" s="68"/>
      <c r="CK123381" s="68"/>
      <c r="CO123381" s="68"/>
      <c r="CS123381" s="68"/>
    </row>
    <row r="123382" spans="81:97" x14ac:dyDescent="0.35">
      <c r="CC123382" s="68"/>
      <c r="CG123382" s="68"/>
      <c r="CK123382" s="68"/>
      <c r="CO123382" s="68"/>
      <c r="CS123382" s="68"/>
    </row>
    <row r="123383" spans="81:97" x14ac:dyDescent="0.35">
      <c r="CC123383" s="68"/>
      <c r="CG123383" s="68"/>
      <c r="CK123383" s="68"/>
      <c r="CO123383" s="68"/>
      <c r="CS123383" s="68"/>
    </row>
    <row r="123384" spans="81:97" x14ac:dyDescent="0.35">
      <c r="CC123384" s="68"/>
      <c r="CG123384" s="68"/>
      <c r="CK123384" s="68"/>
      <c r="CO123384" s="68"/>
      <c r="CS123384" s="68"/>
    </row>
    <row r="123385" spans="81:97" x14ac:dyDescent="0.35">
      <c r="CC123385" s="68"/>
      <c r="CG123385" s="68"/>
      <c r="CK123385" s="68"/>
      <c r="CO123385" s="68"/>
      <c r="CS123385" s="68"/>
    </row>
    <row r="123386" spans="81:97" x14ac:dyDescent="0.35">
      <c r="CC123386" s="68"/>
      <c r="CG123386" s="68"/>
      <c r="CK123386" s="68"/>
      <c r="CO123386" s="68"/>
      <c r="CS123386" s="68"/>
    </row>
    <row r="123387" spans="81:97" x14ac:dyDescent="0.35">
      <c r="CC123387" s="68"/>
      <c r="CG123387" s="68"/>
      <c r="CK123387" s="68"/>
      <c r="CO123387" s="68"/>
      <c r="CS123387" s="68"/>
    </row>
    <row r="123388" spans="81:97" x14ac:dyDescent="0.35">
      <c r="CC123388" s="68"/>
      <c r="CG123388" s="68"/>
      <c r="CK123388" s="68"/>
      <c r="CO123388" s="68"/>
      <c r="CS123388" s="68"/>
    </row>
    <row r="123389" spans="81:97" x14ac:dyDescent="0.35">
      <c r="CC123389" s="68"/>
      <c r="CG123389" s="68"/>
      <c r="CK123389" s="68"/>
      <c r="CO123389" s="68"/>
      <c r="CS123389" s="68"/>
    </row>
    <row r="123390" spans="81:97" x14ac:dyDescent="0.35">
      <c r="CC123390" s="68"/>
      <c r="CG123390" s="68"/>
      <c r="CK123390" s="68"/>
      <c r="CO123390" s="68"/>
      <c r="CS123390" s="68"/>
    </row>
    <row r="123391" spans="81:97" x14ac:dyDescent="0.35">
      <c r="CC123391" s="68"/>
      <c r="CG123391" s="68"/>
      <c r="CK123391" s="68"/>
      <c r="CO123391" s="68"/>
      <c r="CS123391" s="68"/>
    </row>
    <row r="123392" spans="81:97" x14ac:dyDescent="0.35">
      <c r="CC123392" s="68"/>
      <c r="CG123392" s="68"/>
      <c r="CK123392" s="68"/>
      <c r="CO123392" s="68"/>
      <c r="CS123392" s="68"/>
    </row>
    <row r="123393" spans="81:97" x14ac:dyDescent="0.35">
      <c r="CC123393" s="68"/>
      <c r="CG123393" s="68"/>
      <c r="CK123393" s="68"/>
      <c r="CO123393" s="68"/>
      <c r="CS123393" s="68"/>
    </row>
    <row r="123394" spans="81:97" x14ac:dyDescent="0.35">
      <c r="CC123394" s="68"/>
      <c r="CG123394" s="68"/>
      <c r="CK123394" s="68"/>
      <c r="CO123394" s="68"/>
      <c r="CS123394" s="68"/>
    </row>
    <row r="123395" spans="81:97" x14ac:dyDescent="0.35">
      <c r="CC123395" s="68"/>
      <c r="CG123395" s="68"/>
      <c r="CK123395" s="68"/>
      <c r="CO123395" s="68"/>
      <c r="CS123395" s="68"/>
    </row>
    <row r="123396" spans="81:97" x14ac:dyDescent="0.35">
      <c r="CC123396" s="68"/>
      <c r="CG123396" s="68"/>
      <c r="CK123396" s="68"/>
      <c r="CO123396" s="68"/>
      <c r="CS123396" s="68"/>
    </row>
    <row r="123397" spans="81:97" x14ac:dyDescent="0.35">
      <c r="CC123397" s="68"/>
      <c r="CG123397" s="68"/>
      <c r="CK123397" s="68"/>
      <c r="CO123397" s="68"/>
      <c r="CS123397" s="68"/>
    </row>
    <row r="123398" spans="81:97" x14ac:dyDescent="0.35">
      <c r="CC123398" s="68"/>
      <c r="CG123398" s="68"/>
      <c r="CK123398" s="68"/>
      <c r="CO123398" s="68"/>
      <c r="CS123398" s="68"/>
    </row>
    <row r="123399" spans="81:97" x14ac:dyDescent="0.35">
      <c r="CC123399" s="68"/>
      <c r="CG123399" s="68"/>
      <c r="CK123399" s="68"/>
      <c r="CO123399" s="68"/>
      <c r="CS123399" s="68"/>
    </row>
    <row r="123400" spans="81:97" x14ac:dyDescent="0.35">
      <c r="CC123400" s="68"/>
      <c r="CG123400" s="68"/>
      <c r="CK123400" s="68"/>
      <c r="CO123400" s="68"/>
      <c r="CS123400" s="68"/>
    </row>
    <row r="123401" spans="81:97" x14ac:dyDescent="0.35">
      <c r="CC123401" s="68"/>
      <c r="CG123401" s="68"/>
      <c r="CK123401" s="68"/>
      <c r="CO123401" s="68"/>
      <c r="CS123401" s="68"/>
    </row>
    <row r="123402" spans="81:97" x14ac:dyDescent="0.35">
      <c r="CC123402" s="68"/>
      <c r="CG123402" s="68"/>
      <c r="CK123402" s="68"/>
      <c r="CO123402" s="68"/>
      <c r="CS123402" s="68"/>
    </row>
    <row r="123403" spans="81:97" x14ac:dyDescent="0.35">
      <c r="CC123403" s="68"/>
      <c r="CG123403" s="68"/>
      <c r="CK123403" s="68"/>
      <c r="CO123403" s="68"/>
      <c r="CS123403" s="68"/>
    </row>
    <row r="123404" spans="81:97" x14ac:dyDescent="0.35">
      <c r="CC123404" s="68"/>
      <c r="CG123404" s="68"/>
      <c r="CK123404" s="68"/>
      <c r="CO123404" s="68"/>
      <c r="CS123404" s="68"/>
    </row>
    <row r="123405" spans="81:97" x14ac:dyDescent="0.35">
      <c r="CC123405" s="68"/>
      <c r="CG123405" s="68"/>
      <c r="CK123405" s="68"/>
      <c r="CO123405" s="68"/>
      <c r="CS123405" s="68"/>
    </row>
    <row r="123406" spans="81:97" x14ac:dyDescent="0.35">
      <c r="CC123406" s="68"/>
      <c r="CG123406" s="68"/>
      <c r="CK123406" s="68"/>
      <c r="CO123406" s="68"/>
      <c r="CS123406" s="68"/>
    </row>
    <row r="123407" spans="81:97" x14ac:dyDescent="0.35">
      <c r="CC123407" s="68"/>
      <c r="CG123407" s="68"/>
      <c r="CK123407" s="68"/>
      <c r="CO123407" s="68"/>
      <c r="CS123407" s="68"/>
    </row>
    <row r="123408" spans="81:97" x14ac:dyDescent="0.35">
      <c r="CC123408" s="68"/>
      <c r="CG123408" s="68"/>
      <c r="CK123408" s="68"/>
      <c r="CO123408" s="68"/>
      <c r="CS123408" s="68"/>
    </row>
    <row r="123409" spans="81:97" x14ac:dyDescent="0.35">
      <c r="CC123409" s="68"/>
      <c r="CG123409" s="68"/>
      <c r="CK123409" s="68"/>
      <c r="CO123409" s="68"/>
      <c r="CS123409" s="68"/>
    </row>
    <row r="123410" spans="81:97" x14ac:dyDescent="0.35">
      <c r="CC123410" s="68"/>
      <c r="CG123410" s="68"/>
      <c r="CK123410" s="68"/>
      <c r="CO123410" s="68"/>
      <c r="CS123410" s="68"/>
    </row>
    <row r="123411" spans="81:97" x14ac:dyDescent="0.35">
      <c r="CC123411" s="68"/>
      <c r="CG123411" s="68"/>
      <c r="CK123411" s="68"/>
      <c r="CO123411" s="68"/>
      <c r="CS123411" s="68"/>
    </row>
    <row r="123412" spans="81:97" x14ac:dyDescent="0.35">
      <c r="CC123412" s="68"/>
      <c r="CG123412" s="68"/>
      <c r="CK123412" s="68"/>
      <c r="CO123412" s="68"/>
      <c r="CS123412" s="68"/>
    </row>
    <row r="123413" spans="81:97" x14ac:dyDescent="0.35">
      <c r="CC123413" s="68"/>
      <c r="CG123413" s="68"/>
      <c r="CK123413" s="68"/>
      <c r="CO123413" s="68"/>
      <c r="CS123413" s="68"/>
    </row>
    <row r="123414" spans="81:97" x14ac:dyDescent="0.35">
      <c r="CC123414" s="68"/>
      <c r="CG123414" s="68"/>
      <c r="CK123414" s="68"/>
      <c r="CO123414" s="68"/>
      <c r="CS123414" s="68"/>
    </row>
    <row r="123415" spans="81:97" x14ac:dyDescent="0.35">
      <c r="CC123415" s="68"/>
      <c r="CG123415" s="68"/>
      <c r="CK123415" s="68"/>
      <c r="CO123415" s="68"/>
      <c r="CS123415" s="68"/>
    </row>
    <row r="123416" spans="81:97" x14ac:dyDescent="0.35">
      <c r="CC123416" s="68"/>
      <c r="CG123416" s="68"/>
      <c r="CK123416" s="68"/>
      <c r="CO123416" s="68"/>
      <c r="CS123416" s="68"/>
    </row>
    <row r="123417" spans="81:97" x14ac:dyDescent="0.35">
      <c r="CC123417" s="68"/>
      <c r="CG123417" s="68"/>
      <c r="CK123417" s="68"/>
      <c r="CO123417" s="68"/>
      <c r="CS123417" s="68"/>
    </row>
    <row r="123418" spans="81:97" x14ac:dyDescent="0.35">
      <c r="CC123418" s="68"/>
      <c r="CG123418" s="68"/>
      <c r="CK123418" s="68"/>
      <c r="CO123418" s="68"/>
      <c r="CS123418" s="68"/>
    </row>
    <row r="123419" spans="81:97" x14ac:dyDescent="0.35">
      <c r="CC123419" s="68"/>
      <c r="CG123419" s="68"/>
      <c r="CK123419" s="68"/>
      <c r="CO123419" s="68"/>
      <c r="CS123419" s="68"/>
    </row>
    <row r="123420" spans="81:97" x14ac:dyDescent="0.35">
      <c r="CC123420" s="68"/>
      <c r="CG123420" s="68"/>
      <c r="CK123420" s="68"/>
      <c r="CO123420" s="68"/>
      <c r="CS123420" s="68"/>
    </row>
    <row r="123421" spans="81:97" x14ac:dyDescent="0.35">
      <c r="CC123421" s="68"/>
      <c r="CG123421" s="68"/>
      <c r="CK123421" s="68"/>
      <c r="CO123421" s="68"/>
      <c r="CS123421" s="68"/>
    </row>
    <row r="123422" spans="81:97" x14ac:dyDescent="0.35">
      <c r="CC123422" s="68"/>
      <c r="CG123422" s="68"/>
      <c r="CK123422" s="68"/>
      <c r="CO123422" s="68"/>
      <c r="CS123422" s="68"/>
    </row>
    <row r="123423" spans="81:97" x14ac:dyDescent="0.35">
      <c r="CC123423" s="68"/>
      <c r="CG123423" s="68"/>
      <c r="CK123423" s="68"/>
      <c r="CO123423" s="68"/>
      <c r="CS123423" s="68"/>
    </row>
    <row r="123424" spans="81:97" x14ac:dyDescent="0.35">
      <c r="CC123424" s="68"/>
      <c r="CG123424" s="68"/>
      <c r="CK123424" s="68"/>
      <c r="CO123424" s="68"/>
      <c r="CS123424" s="68"/>
    </row>
    <row r="123425" spans="81:97" x14ac:dyDescent="0.35">
      <c r="CC123425" s="68"/>
      <c r="CG123425" s="68"/>
      <c r="CK123425" s="68"/>
      <c r="CO123425" s="68"/>
      <c r="CS123425" s="68"/>
    </row>
    <row r="123426" spans="81:97" x14ac:dyDescent="0.35">
      <c r="CC123426" s="68"/>
      <c r="CG123426" s="68"/>
      <c r="CK123426" s="68"/>
      <c r="CO123426" s="68"/>
      <c r="CS123426" s="68"/>
    </row>
    <row r="123427" spans="81:97" x14ac:dyDescent="0.35">
      <c r="CC123427" s="68"/>
      <c r="CG123427" s="68"/>
      <c r="CK123427" s="68"/>
      <c r="CO123427" s="68"/>
      <c r="CS123427" s="68"/>
    </row>
    <row r="123428" spans="81:97" x14ac:dyDescent="0.35">
      <c r="CC123428" s="68"/>
      <c r="CG123428" s="68"/>
      <c r="CK123428" s="68"/>
      <c r="CO123428" s="68"/>
      <c r="CS123428" s="68"/>
    </row>
    <row r="123429" spans="81:97" x14ac:dyDescent="0.35">
      <c r="CC123429" s="68"/>
      <c r="CG123429" s="68"/>
      <c r="CK123429" s="68"/>
      <c r="CO123429" s="68"/>
      <c r="CS123429" s="68"/>
    </row>
    <row r="123430" spans="81:97" x14ac:dyDescent="0.35">
      <c r="CC123430" s="68"/>
      <c r="CG123430" s="68"/>
      <c r="CK123430" s="68"/>
      <c r="CO123430" s="68"/>
      <c r="CS123430" s="68"/>
    </row>
    <row r="123431" spans="81:97" x14ac:dyDescent="0.35">
      <c r="CC123431" s="68"/>
      <c r="CG123431" s="68"/>
      <c r="CK123431" s="68"/>
      <c r="CO123431" s="68"/>
      <c r="CS123431" s="68"/>
    </row>
    <row r="123432" spans="81:97" x14ac:dyDescent="0.35">
      <c r="CC123432" s="68"/>
      <c r="CG123432" s="68"/>
      <c r="CK123432" s="68"/>
      <c r="CO123432" s="68"/>
      <c r="CS123432" s="68"/>
    </row>
    <row r="123433" spans="81:97" x14ac:dyDescent="0.35">
      <c r="CC123433" s="68"/>
      <c r="CG123433" s="68"/>
      <c r="CK123433" s="68"/>
      <c r="CO123433" s="68"/>
      <c r="CS123433" s="68"/>
    </row>
    <row r="123434" spans="81:97" x14ac:dyDescent="0.35">
      <c r="CC123434" s="68"/>
      <c r="CG123434" s="68"/>
      <c r="CK123434" s="68"/>
      <c r="CO123434" s="68"/>
      <c r="CS123434" s="68"/>
    </row>
    <row r="123435" spans="81:97" x14ac:dyDescent="0.35">
      <c r="CC123435" s="68"/>
      <c r="CG123435" s="68"/>
      <c r="CK123435" s="68"/>
      <c r="CO123435" s="68"/>
      <c r="CS123435" s="68"/>
    </row>
    <row r="123436" spans="81:97" x14ac:dyDescent="0.35">
      <c r="CC123436" s="68"/>
      <c r="CG123436" s="68"/>
      <c r="CK123436" s="68"/>
      <c r="CO123436" s="68"/>
      <c r="CS123436" s="68"/>
    </row>
    <row r="123437" spans="81:97" x14ac:dyDescent="0.35">
      <c r="CC123437" s="68"/>
      <c r="CG123437" s="68"/>
      <c r="CK123437" s="68"/>
      <c r="CO123437" s="68"/>
      <c r="CS123437" s="68"/>
    </row>
    <row r="123438" spans="81:97" x14ac:dyDescent="0.35">
      <c r="CC123438" s="68"/>
      <c r="CG123438" s="68"/>
      <c r="CK123438" s="68"/>
      <c r="CO123438" s="68"/>
      <c r="CS123438" s="68"/>
    </row>
    <row r="123439" spans="81:97" x14ac:dyDescent="0.35">
      <c r="CC123439" s="68"/>
      <c r="CG123439" s="68"/>
      <c r="CK123439" s="68"/>
      <c r="CO123439" s="68"/>
      <c r="CS123439" s="68"/>
    </row>
    <row r="123440" spans="81:97" x14ac:dyDescent="0.35">
      <c r="CC123440" s="68"/>
      <c r="CG123440" s="68"/>
      <c r="CK123440" s="68"/>
      <c r="CO123440" s="68"/>
      <c r="CS123440" s="68"/>
    </row>
    <row r="123441" spans="81:97" x14ac:dyDescent="0.35">
      <c r="CC123441" s="68"/>
      <c r="CG123441" s="68"/>
      <c r="CK123441" s="68"/>
      <c r="CO123441" s="68"/>
      <c r="CS123441" s="68"/>
    </row>
    <row r="123442" spans="81:97" x14ac:dyDescent="0.35">
      <c r="CC123442" s="68"/>
      <c r="CG123442" s="68"/>
      <c r="CK123442" s="68"/>
      <c r="CO123442" s="68"/>
      <c r="CS123442" s="68"/>
    </row>
    <row r="123443" spans="81:97" x14ac:dyDescent="0.35">
      <c r="CC123443" s="68"/>
      <c r="CG123443" s="68"/>
      <c r="CK123443" s="68"/>
      <c r="CO123443" s="68"/>
      <c r="CS123443" s="68"/>
    </row>
    <row r="123444" spans="81:97" x14ac:dyDescent="0.35">
      <c r="CC123444" s="68"/>
      <c r="CG123444" s="68"/>
      <c r="CK123444" s="68"/>
      <c r="CO123444" s="68"/>
      <c r="CS123444" s="68"/>
    </row>
    <row r="123445" spans="81:97" x14ac:dyDescent="0.35">
      <c r="CC123445" s="68"/>
      <c r="CG123445" s="68"/>
      <c r="CK123445" s="68"/>
      <c r="CO123445" s="68"/>
      <c r="CS123445" s="68"/>
    </row>
    <row r="123446" spans="81:97" x14ac:dyDescent="0.35">
      <c r="CC123446" s="68"/>
      <c r="CG123446" s="68"/>
      <c r="CK123446" s="68"/>
      <c r="CO123446" s="68"/>
      <c r="CS123446" s="68"/>
    </row>
    <row r="123447" spans="81:97" x14ac:dyDescent="0.35">
      <c r="CC123447" s="68"/>
      <c r="CG123447" s="68"/>
      <c r="CK123447" s="68"/>
      <c r="CO123447" s="68"/>
      <c r="CS123447" s="68"/>
    </row>
    <row r="123448" spans="81:97" x14ac:dyDescent="0.35">
      <c r="CC123448" s="68"/>
      <c r="CG123448" s="68"/>
      <c r="CK123448" s="68"/>
      <c r="CO123448" s="68"/>
      <c r="CS123448" s="68"/>
    </row>
    <row r="123449" spans="81:97" x14ac:dyDescent="0.35">
      <c r="CC123449" s="68"/>
      <c r="CG123449" s="68"/>
      <c r="CK123449" s="68"/>
      <c r="CO123449" s="68"/>
      <c r="CS123449" s="68"/>
    </row>
    <row r="123450" spans="81:97" x14ac:dyDescent="0.35">
      <c r="CC123450" s="68"/>
      <c r="CG123450" s="68"/>
      <c r="CK123450" s="68"/>
      <c r="CO123450" s="68"/>
      <c r="CS123450" s="68"/>
    </row>
    <row r="123451" spans="81:97" x14ac:dyDescent="0.35">
      <c r="CC123451" s="68"/>
      <c r="CG123451" s="68"/>
      <c r="CK123451" s="68"/>
      <c r="CO123451" s="68"/>
      <c r="CS123451" s="68"/>
    </row>
    <row r="123452" spans="81:97" x14ac:dyDescent="0.35">
      <c r="CC123452" s="68"/>
      <c r="CG123452" s="68"/>
      <c r="CK123452" s="68"/>
      <c r="CO123452" s="68"/>
      <c r="CS123452" s="68"/>
    </row>
    <row r="123453" spans="81:97" x14ac:dyDescent="0.35">
      <c r="CC123453" s="68"/>
      <c r="CG123453" s="68"/>
      <c r="CK123453" s="68"/>
      <c r="CO123453" s="68"/>
      <c r="CS123453" s="68"/>
    </row>
    <row r="123454" spans="81:97" x14ac:dyDescent="0.35">
      <c r="CC123454" s="68"/>
      <c r="CG123454" s="68"/>
      <c r="CK123454" s="68"/>
      <c r="CO123454" s="68"/>
      <c r="CS123454" s="68"/>
    </row>
    <row r="123455" spans="81:97" x14ac:dyDescent="0.35">
      <c r="CC123455" s="68"/>
      <c r="CG123455" s="68"/>
      <c r="CK123455" s="68"/>
      <c r="CO123455" s="68"/>
      <c r="CS123455" s="68"/>
    </row>
    <row r="123456" spans="81:97" x14ac:dyDescent="0.35">
      <c r="CC123456" s="68"/>
      <c r="CG123456" s="68"/>
      <c r="CK123456" s="68"/>
      <c r="CO123456" s="68"/>
      <c r="CS123456" s="68"/>
    </row>
    <row r="123457" spans="81:97" x14ac:dyDescent="0.35">
      <c r="CC123457" s="68"/>
      <c r="CG123457" s="68"/>
      <c r="CK123457" s="68"/>
      <c r="CO123457" s="68"/>
      <c r="CS123457" s="68"/>
    </row>
    <row r="123458" spans="81:97" x14ac:dyDescent="0.35">
      <c r="CC123458" s="68"/>
      <c r="CG123458" s="68"/>
      <c r="CK123458" s="68"/>
      <c r="CO123458" s="68"/>
      <c r="CS123458" s="68"/>
    </row>
    <row r="123459" spans="81:97" x14ac:dyDescent="0.35">
      <c r="CC123459" s="68"/>
      <c r="CG123459" s="68"/>
      <c r="CK123459" s="68"/>
      <c r="CO123459" s="68"/>
      <c r="CS123459" s="68"/>
    </row>
    <row r="123460" spans="81:97" x14ac:dyDescent="0.35">
      <c r="CC123460" s="68"/>
      <c r="CG123460" s="68"/>
      <c r="CK123460" s="68"/>
      <c r="CO123460" s="68"/>
      <c r="CS123460" s="68"/>
    </row>
    <row r="123461" spans="81:97" x14ac:dyDescent="0.35">
      <c r="CC123461" s="68"/>
      <c r="CG123461" s="68"/>
      <c r="CK123461" s="68"/>
      <c r="CO123461" s="68"/>
      <c r="CS123461" s="68"/>
    </row>
    <row r="123462" spans="81:97" x14ac:dyDescent="0.35">
      <c r="CC123462" s="68"/>
      <c r="CG123462" s="68"/>
      <c r="CK123462" s="68"/>
      <c r="CO123462" s="68"/>
      <c r="CS123462" s="68"/>
    </row>
    <row r="123463" spans="81:97" x14ac:dyDescent="0.35">
      <c r="CC123463" s="68"/>
      <c r="CG123463" s="68"/>
      <c r="CK123463" s="68"/>
      <c r="CO123463" s="68"/>
      <c r="CS123463" s="68"/>
    </row>
    <row r="123464" spans="81:97" x14ac:dyDescent="0.35">
      <c r="CC123464" s="68"/>
      <c r="CG123464" s="68"/>
      <c r="CK123464" s="68"/>
      <c r="CO123464" s="68"/>
      <c r="CS123464" s="68"/>
    </row>
    <row r="123465" spans="81:97" x14ac:dyDescent="0.35">
      <c r="CC123465" s="68"/>
      <c r="CG123465" s="68"/>
      <c r="CK123465" s="68"/>
      <c r="CO123465" s="68"/>
      <c r="CS123465" s="68"/>
    </row>
    <row r="123466" spans="81:97" x14ac:dyDescent="0.35">
      <c r="CC123466" s="68"/>
      <c r="CG123466" s="68"/>
      <c r="CK123466" s="68"/>
      <c r="CO123466" s="68"/>
      <c r="CS123466" s="68"/>
    </row>
    <row r="123467" spans="81:97" x14ac:dyDescent="0.35">
      <c r="CC123467" s="68"/>
      <c r="CG123467" s="68"/>
      <c r="CK123467" s="68"/>
      <c r="CO123467" s="68"/>
      <c r="CS123467" s="68"/>
    </row>
    <row r="123468" spans="81:97" x14ac:dyDescent="0.35">
      <c r="CC123468" s="68"/>
      <c r="CG123468" s="68"/>
      <c r="CK123468" s="68"/>
      <c r="CO123468" s="68"/>
      <c r="CS123468" s="68"/>
    </row>
    <row r="123469" spans="81:97" x14ac:dyDescent="0.35">
      <c r="CC123469" s="68"/>
      <c r="CG123469" s="68"/>
      <c r="CK123469" s="68"/>
      <c r="CO123469" s="68"/>
      <c r="CS123469" s="68"/>
    </row>
    <row r="123470" spans="81:97" x14ac:dyDescent="0.35">
      <c r="CC123470" s="68"/>
      <c r="CG123470" s="68"/>
      <c r="CK123470" s="68"/>
      <c r="CO123470" s="68"/>
      <c r="CS123470" s="68"/>
    </row>
    <row r="123471" spans="81:97" x14ac:dyDescent="0.35">
      <c r="CC123471" s="68"/>
      <c r="CG123471" s="68"/>
      <c r="CK123471" s="68"/>
      <c r="CO123471" s="68"/>
      <c r="CS123471" s="68"/>
    </row>
    <row r="123472" spans="81:97" x14ac:dyDescent="0.35">
      <c r="CC123472" s="68"/>
      <c r="CG123472" s="68"/>
      <c r="CK123472" s="68"/>
      <c r="CO123472" s="68"/>
      <c r="CS123472" s="68"/>
    </row>
    <row r="123473" spans="81:97" x14ac:dyDescent="0.35">
      <c r="CC123473" s="68"/>
      <c r="CG123473" s="68"/>
      <c r="CK123473" s="68"/>
      <c r="CO123473" s="68"/>
      <c r="CS123473" s="68"/>
    </row>
    <row r="123474" spans="81:97" x14ac:dyDescent="0.35">
      <c r="CC123474" s="68"/>
      <c r="CG123474" s="68"/>
      <c r="CK123474" s="68"/>
      <c r="CO123474" s="68"/>
      <c r="CS123474" s="68"/>
    </row>
    <row r="123475" spans="81:97" x14ac:dyDescent="0.35">
      <c r="CC123475" s="68"/>
      <c r="CG123475" s="68"/>
      <c r="CK123475" s="68"/>
      <c r="CO123475" s="68"/>
      <c r="CS123475" s="68"/>
    </row>
    <row r="123476" spans="81:97" x14ac:dyDescent="0.35">
      <c r="CC123476" s="68"/>
      <c r="CG123476" s="68"/>
      <c r="CK123476" s="68"/>
      <c r="CO123476" s="68"/>
      <c r="CS123476" s="68"/>
    </row>
    <row r="123477" spans="81:97" x14ac:dyDescent="0.35">
      <c r="CC123477" s="68"/>
      <c r="CG123477" s="68"/>
      <c r="CK123477" s="68"/>
      <c r="CO123477" s="68"/>
      <c r="CS123477" s="68"/>
    </row>
    <row r="123478" spans="81:97" x14ac:dyDescent="0.35">
      <c r="CC123478" s="68"/>
      <c r="CG123478" s="68"/>
      <c r="CK123478" s="68"/>
      <c r="CO123478" s="68"/>
      <c r="CS123478" s="68"/>
    </row>
    <row r="123479" spans="81:97" x14ac:dyDescent="0.35">
      <c r="CC123479" s="68"/>
      <c r="CG123479" s="68"/>
      <c r="CK123479" s="68"/>
      <c r="CO123479" s="68"/>
      <c r="CS123479" s="68"/>
    </row>
    <row r="123480" spans="81:97" x14ac:dyDescent="0.35">
      <c r="CC123480" s="68"/>
      <c r="CG123480" s="68"/>
      <c r="CK123480" s="68"/>
      <c r="CO123480" s="68"/>
      <c r="CS123480" s="68"/>
    </row>
    <row r="123481" spans="81:97" x14ac:dyDescent="0.35">
      <c r="CC123481" s="68"/>
      <c r="CG123481" s="68"/>
      <c r="CK123481" s="68"/>
      <c r="CO123481" s="68"/>
      <c r="CS123481" s="68"/>
    </row>
    <row r="123482" spans="81:97" x14ac:dyDescent="0.35">
      <c r="CC123482" s="68"/>
      <c r="CG123482" s="68"/>
      <c r="CK123482" s="68"/>
      <c r="CO123482" s="68"/>
      <c r="CS123482" s="68"/>
    </row>
    <row r="123483" spans="81:97" x14ac:dyDescent="0.35">
      <c r="CC123483" s="68"/>
      <c r="CG123483" s="68"/>
      <c r="CK123483" s="68"/>
      <c r="CO123483" s="68"/>
      <c r="CS123483" s="68"/>
    </row>
    <row r="123484" spans="81:97" x14ac:dyDescent="0.35">
      <c r="CC123484" s="68"/>
      <c r="CG123484" s="68"/>
      <c r="CK123484" s="68"/>
      <c r="CO123484" s="68"/>
      <c r="CS123484" s="68"/>
    </row>
    <row r="123485" spans="81:97" x14ac:dyDescent="0.35">
      <c r="CC123485" s="68"/>
      <c r="CG123485" s="68"/>
      <c r="CK123485" s="68"/>
      <c r="CO123485" s="68"/>
      <c r="CS123485" s="68"/>
    </row>
    <row r="123486" spans="81:97" x14ac:dyDescent="0.35">
      <c r="CC123486" s="68"/>
      <c r="CG123486" s="68"/>
      <c r="CK123486" s="68"/>
      <c r="CO123486" s="68"/>
      <c r="CS123486" s="68"/>
    </row>
    <row r="123487" spans="81:97" x14ac:dyDescent="0.35">
      <c r="CC123487" s="68"/>
      <c r="CG123487" s="68"/>
      <c r="CK123487" s="68"/>
      <c r="CO123487" s="68"/>
      <c r="CS123487" s="68"/>
    </row>
    <row r="123488" spans="81:97" x14ac:dyDescent="0.35">
      <c r="CC123488" s="68"/>
      <c r="CG123488" s="68"/>
      <c r="CK123488" s="68"/>
      <c r="CO123488" s="68"/>
      <c r="CS123488" s="68"/>
    </row>
    <row r="123489" spans="81:97" x14ac:dyDescent="0.35">
      <c r="CC123489" s="68"/>
      <c r="CG123489" s="68"/>
      <c r="CK123489" s="68"/>
      <c r="CO123489" s="68"/>
      <c r="CS123489" s="68"/>
    </row>
    <row r="123490" spans="81:97" x14ac:dyDescent="0.35">
      <c r="CC123490" s="68"/>
      <c r="CG123490" s="68"/>
      <c r="CK123490" s="68"/>
      <c r="CO123490" s="68"/>
      <c r="CS123490" s="68"/>
    </row>
    <row r="123491" spans="81:97" x14ac:dyDescent="0.35">
      <c r="CC123491" s="68"/>
      <c r="CG123491" s="68"/>
      <c r="CK123491" s="68"/>
      <c r="CO123491" s="68"/>
      <c r="CS123491" s="68"/>
    </row>
    <row r="123492" spans="81:97" x14ac:dyDescent="0.35">
      <c r="CC123492" s="68"/>
      <c r="CG123492" s="68"/>
      <c r="CK123492" s="68"/>
      <c r="CO123492" s="68"/>
      <c r="CS123492" s="68"/>
    </row>
    <row r="123493" spans="81:97" x14ac:dyDescent="0.35">
      <c r="CC123493" s="68"/>
      <c r="CG123493" s="68"/>
      <c r="CK123493" s="68"/>
      <c r="CO123493" s="68"/>
      <c r="CS123493" s="68"/>
    </row>
    <row r="123494" spans="81:97" x14ac:dyDescent="0.35">
      <c r="CC123494" s="68"/>
      <c r="CG123494" s="68"/>
      <c r="CK123494" s="68"/>
      <c r="CO123494" s="68"/>
      <c r="CS123494" s="68"/>
    </row>
    <row r="123495" spans="81:97" x14ac:dyDescent="0.35">
      <c r="CC123495" s="68"/>
      <c r="CG123495" s="68"/>
      <c r="CK123495" s="68"/>
      <c r="CO123495" s="68"/>
      <c r="CS123495" s="68"/>
    </row>
    <row r="123496" spans="81:97" x14ac:dyDescent="0.35">
      <c r="CC123496" s="68"/>
      <c r="CG123496" s="68"/>
      <c r="CK123496" s="68"/>
      <c r="CO123496" s="68"/>
      <c r="CS123496" s="68"/>
    </row>
    <row r="123497" spans="81:97" x14ac:dyDescent="0.35">
      <c r="CC123497" s="68"/>
      <c r="CG123497" s="68"/>
      <c r="CK123497" s="68"/>
      <c r="CO123497" s="68"/>
      <c r="CS123497" s="68"/>
    </row>
    <row r="123498" spans="81:97" x14ac:dyDescent="0.35">
      <c r="CC123498" s="68"/>
      <c r="CG123498" s="68"/>
      <c r="CK123498" s="68"/>
      <c r="CO123498" s="68"/>
      <c r="CS123498" s="68"/>
    </row>
    <row r="123499" spans="81:97" x14ac:dyDescent="0.35">
      <c r="CC123499" s="68"/>
      <c r="CG123499" s="68"/>
      <c r="CK123499" s="68"/>
      <c r="CO123499" s="68"/>
      <c r="CS123499" s="68"/>
    </row>
    <row r="123500" spans="81:97" x14ac:dyDescent="0.35">
      <c r="CC123500" s="68"/>
      <c r="CG123500" s="68"/>
      <c r="CK123500" s="68"/>
      <c r="CO123500" s="68"/>
      <c r="CS123500" s="68"/>
    </row>
    <row r="123501" spans="81:97" x14ac:dyDescent="0.35">
      <c r="CC123501" s="68"/>
      <c r="CG123501" s="68"/>
      <c r="CK123501" s="68"/>
      <c r="CO123501" s="68"/>
      <c r="CS123501" s="68"/>
    </row>
    <row r="123502" spans="81:97" x14ac:dyDescent="0.35">
      <c r="CC123502" s="68"/>
      <c r="CG123502" s="68"/>
      <c r="CK123502" s="68"/>
      <c r="CO123502" s="68"/>
      <c r="CS123502" s="68"/>
    </row>
    <row r="123503" spans="81:97" x14ac:dyDescent="0.35">
      <c r="CC123503" s="68"/>
      <c r="CG123503" s="68"/>
      <c r="CK123503" s="68"/>
      <c r="CO123503" s="68"/>
      <c r="CS123503" s="68"/>
    </row>
    <row r="123504" spans="81:97" x14ac:dyDescent="0.35">
      <c r="CC123504" s="68"/>
      <c r="CG123504" s="68"/>
      <c r="CK123504" s="68"/>
      <c r="CO123504" s="68"/>
      <c r="CS123504" s="68"/>
    </row>
    <row r="123505" spans="81:100" x14ac:dyDescent="0.35">
      <c r="CC123505" s="68"/>
      <c r="CG123505" s="68"/>
      <c r="CK123505" s="68"/>
      <c r="CO123505" s="68"/>
      <c r="CS123505" s="68"/>
    </row>
    <row r="123506" spans="81:100" x14ac:dyDescent="0.35">
      <c r="CC123506" s="68"/>
      <c r="CG123506" s="68"/>
      <c r="CK123506" s="68"/>
      <c r="CO123506" s="68"/>
      <c r="CS123506" s="68"/>
    </row>
    <row r="123507" spans="81:100" x14ac:dyDescent="0.35">
      <c r="CC123507" s="68"/>
      <c r="CG123507" s="68"/>
      <c r="CK123507" s="68"/>
      <c r="CO123507" s="68"/>
      <c r="CS123507" s="68"/>
    </row>
    <row r="123508" spans="81:100" x14ac:dyDescent="0.35">
      <c r="CC123508" s="68"/>
      <c r="CG123508" s="68"/>
      <c r="CK123508" s="68"/>
      <c r="CO123508" s="68"/>
      <c r="CS123508" s="68"/>
    </row>
    <row r="123509" spans="81:100" x14ac:dyDescent="0.35">
      <c r="CC123509" s="68"/>
      <c r="CG123509" s="68"/>
      <c r="CK123509" s="68"/>
      <c r="CO123509" s="68"/>
      <c r="CS123509" s="68"/>
    </row>
    <row r="123510" spans="81:100" x14ac:dyDescent="0.35">
      <c r="CC123510" s="68"/>
      <c r="CG123510" s="68"/>
      <c r="CK123510" s="68"/>
      <c r="CO123510" s="68"/>
      <c r="CS123510" s="68"/>
    </row>
    <row r="123511" spans="81:100" x14ac:dyDescent="0.35">
      <c r="CC123511" s="65"/>
      <c r="CD123511" s="65"/>
      <c r="CE123511" s="65"/>
      <c r="CF123511" s="63"/>
      <c r="CG123511" s="65"/>
      <c r="CH123511" s="65"/>
      <c r="CI123511" s="65"/>
      <c r="CJ123511" s="63"/>
      <c r="CK123511" s="65"/>
      <c r="CL123511" s="65"/>
      <c r="CM123511" s="65"/>
      <c r="CN123511" s="63"/>
      <c r="CO123511" s="65"/>
      <c r="CP123511" s="65"/>
      <c r="CQ123511" s="65"/>
      <c r="CR123511" s="63"/>
      <c r="CS123511" s="65"/>
      <c r="CT123511" s="65"/>
      <c r="CU123511" s="65"/>
      <c r="CV123511" s="63"/>
    </row>
    <row r="123512" spans="81:100" x14ac:dyDescent="0.35">
      <c r="CC123512" s="65"/>
      <c r="CD123512" s="65"/>
      <c r="CE123512" s="65"/>
      <c r="CF123512" s="63"/>
      <c r="CG123512" s="65"/>
      <c r="CH123512" s="65"/>
      <c r="CI123512" s="65"/>
      <c r="CJ123512" s="63"/>
      <c r="CK123512" s="65"/>
      <c r="CL123512" s="65"/>
      <c r="CM123512" s="65"/>
      <c r="CN123512" s="63"/>
      <c r="CO123512" s="65"/>
      <c r="CP123512" s="65"/>
      <c r="CQ123512" s="65"/>
      <c r="CR123512" s="63"/>
      <c r="CS123512" s="65"/>
      <c r="CT123512" s="65"/>
      <c r="CU123512" s="65"/>
      <c r="CV123512" s="63"/>
    </row>
    <row r="123903" spans="81:97" x14ac:dyDescent="0.35">
      <c r="CC123903" s="68"/>
      <c r="CG123903" s="68"/>
      <c r="CK123903" s="68"/>
      <c r="CO123903" s="68"/>
      <c r="CS123903" s="68"/>
    </row>
    <row r="123904" spans="81:97" x14ac:dyDescent="0.35">
      <c r="CC123904" s="68"/>
      <c r="CG123904" s="68"/>
      <c r="CK123904" s="68"/>
      <c r="CO123904" s="68"/>
      <c r="CS123904" s="68"/>
    </row>
    <row r="123905" spans="81:97" x14ac:dyDescent="0.35">
      <c r="CC123905" s="68"/>
      <c r="CG123905" s="68"/>
      <c r="CK123905" s="68"/>
      <c r="CO123905" s="68"/>
      <c r="CS123905" s="68"/>
    </row>
    <row r="123906" spans="81:97" x14ac:dyDescent="0.35">
      <c r="CC123906" s="68"/>
      <c r="CG123906" s="68"/>
      <c r="CK123906" s="68"/>
      <c r="CO123906" s="68"/>
      <c r="CS123906" s="68"/>
    </row>
    <row r="123907" spans="81:97" x14ac:dyDescent="0.35">
      <c r="CC123907" s="68"/>
      <c r="CG123907" s="68"/>
      <c r="CK123907" s="68"/>
      <c r="CO123907" s="68"/>
      <c r="CS123907" s="68"/>
    </row>
    <row r="123908" spans="81:97" x14ac:dyDescent="0.35">
      <c r="CC123908" s="68"/>
      <c r="CG123908" s="68"/>
      <c r="CK123908" s="68"/>
      <c r="CO123908" s="68"/>
      <c r="CS123908" s="68"/>
    </row>
    <row r="123909" spans="81:97" x14ac:dyDescent="0.35">
      <c r="CC123909" s="68"/>
      <c r="CG123909" s="68"/>
      <c r="CK123909" s="68"/>
      <c r="CO123909" s="68"/>
      <c r="CS123909" s="68"/>
    </row>
    <row r="123910" spans="81:97" x14ac:dyDescent="0.35">
      <c r="CC123910" s="68"/>
      <c r="CG123910" s="68"/>
      <c r="CK123910" s="68"/>
      <c r="CO123910" s="68"/>
      <c r="CS123910" s="68"/>
    </row>
    <row r="123911" spans="81:97" x14ac:dyDescent="0.35">
      <c r="CC123911" s="68"/>
      <c r="CG123911" s="68"/>
      <c r="CK123911" s="68"/>
      <c r="CO123911" s="68"/>
      <c r="CS123911" s="68"/>
    </row>
    <row r="123912" spans="81:97" x14ac:dyDescent="0.35">
      <c r="CC123912" s="68"/>
      <c r="CG123912" s="68"/>
      <c r="CK123912" s="68"/>
      <c r="CO123912" s="68"/>
      <c r="CS123912" s="68"/>
    </row>
    <row r="123913" spans="81:97" x14ac:dyDescent="0.35">
      <c r="CC123913" s="68"/>
      <c r="CG123913" s="68"/>
      <c r="CK123913" s="68"/>
      <c r="CO123913" s="68"/>
      <c r="CS123913" s="68"/>
    </row>
    <row r="123914" spans="81:97" x14ac:dyDescent="0.35">
      <c r="CC123914" s="68"/>
      <c r="CG123914" s="68"/>
      <c r="CK123914" s="68"/>
      <c r="CO123914" s="68"/>
      <c r="CS123914" s="68"/>
    </row>
    <row r="123915" spans="81:97" x14ac:dyDescent="0.35">
      <c r="CC123915" s="68"/>
      <c r="CG123915" s="68"/>
      <c r="CK123915" s="68"/>
      <c r="CO123915" s="68"/>
      <c r="CS123915" s="68"/>
    </row>
    <row r="123916" spans="81:97" x14ac:dyDescent="0.35">
      <c r="CC123916" s="68"/>
      <c r="CG123916" s="68"/>
      <c r="CK123916" s="68"/>
      <c r="CO123916" s="68"/>
      <c r="CS123916" s="68"/>
    </row>
    <row r="123917" spans="81:97" x14ac:dyDescent="0.35">
      <c r="CC123917" s="68"/>
      <c r="CG123917" s="68"/>
      <c r="CK123917" s="68"/>
      <c r="CO123917" s="68"/>
      <c r="CS123917" s="68"/>
    </row>
    <row r="123918" spans="81:97" x14ac:dyDescent="0.35">
      <c r="CC123918" s="68"/>
      <c r="CG123918" s="68"/>
      <c r="CK123918" s="68"/>
      <c r="CO123918" s="68"/>
      <c r="CS123918" s="68"/>
    </row>
    <row r="123919" spans="81:97" x14ac:dyDescent="0.35">
      <c r="CC123919" s="68"/>
      <c r="CG123919" s="68"/>
      <c r="CK123919" s="68"/>
      <c r="CO123919" s="68"/>
      <c r="CS123919" s="68"/>
    </row>
    <row r="123920" spans="81:97" x14ac:dyDescent="0.35">
      <c r="CC123920" s="68"/>
      <c r="CG123920" s="68"/>
      <c r="CK123920" s="68"/>
      <c r="CO123920" s="68"/>
      <c r="CS123920" s="68"/>
    </row>
    <row r="123921" spans="81:97" x14ac:dyDescent="0.35">
      <c r="CC123921" s="68"/>
      <c r="CG123921" s="68"/>
      <c r="CK123921" s="68"/>
      <c r="CO123921" s="68"/>
      <c r="CS123921" s="68"/>
    </row>
    <row r="123922" spans="81:97" x14ac:dyDescent="0.35">
      <c r="CC123922" s="68"/>
      <c r="CG123922" s="68"/>
      <c r="CK123922" s="68"/>
      <c r="CO123922" s="68"/>
      <c r="CS123922" s="68"/>
    </row>
    <row r="123923" spans="81:97" x14ac:dyDescent="0.35">
      <c r="CC123923" s="68"/>
      <c r="CG123923" s="68"/>
      <c r="CK123923" s="68"/>
      <c r="CO123923" s="68"/>
      <c r="CS123923" s="68"/>
    </row>
    <row r="123924" spans="81:97" x14ac:dyDescent="0.35">
      <c r="CC123924" s="68"/>
      <c r="CG123924" s="68"/>
      <c r="CK123924" s="68"/>
      <c r="CO123924" s="68"/>
      <c r="CS123924" s="68"/>
    </row>
    <row r="123925" spans="81:97" x14ac:dyDescent="0.35">
      <c r="CC123925" s="68"/>
      <c r="CG123925" s="68"/>
      <c r="CK123925" s="68"/>
      <c r="CO123925" s="68"/>
      <c r="CS123925" s="68"/>
    </row>
    <row r="123926" spans="81:97" x14ac:dyDescent="0.35">
      <c r="CC123926" s="68"/>
      <c r="CG123926" s="68"/>
      <c r="CK123926" s="68"/>
      <c r="CO123926" s="68"/>
      <c r="CS123926" s="68"/>
    </row>
    <row r="123927" spans="81:97" x14ac:dyDescent="0.35">
      <c r="CC123927" s="68"/>
      <c r="CG123927" s="68"/>
      <c r="CK123927" s="68"/>
      <c r="CO123927" s="68"/>
      <c r="CS123927" s="68"/>
    </row>
    <row r="123928" spans="81:97" x14ac:dyDescent="0.35">
      <c r="CC123928" s="68"/>
      <c r="CG123928" s="68"/>
      <c r="CK123928" s="68"/>
      <c r="CO123928" s="68"/>
      <c r="CS123928" s="68"/>
    </row>
    <row r="123929" spans="81:97" x14ac:dyDescent="0.35">
      <c r="CC123929" s="68"/>
      <c r="CG123929" s="68"/>
      <c r="CK123929" s="68"/>
      <c r="CO123929" s="68"/>
      <c r="CS123929" s="68"/>
    </row>
    <row r="123930" spans="81:97" x14ac:dyDescent="0.35">
      <c r="CC123930" s="68"/>
      <c r="CG123930" s="68"/>
      <c r="CK123930" s="68"/>
      <c r="CO123930" s="68"/>
      <c r="CS123930" s="68"/>
    </row>
    <row r="123931" spans="81:97" x14ac:dyDescent="0.35">
      <c r="CC123931" s="68"/>
      <c r="CG123931" s="68"/>
      <c r="CK123931" s="68"/>
      <c r="CO123931" s="68"/>
      <c r="CS123931" s="68"/>
    </row>
    <row r="123932" spans="81:97" x14ac:dyDescent="0.35">
      <c r="CC123932" s="68"/>
      <c r="CG123932" s="68"/>
      <c r="CK123932" s="68"/>
      <c r="CO123932" s="68"/>
      <c r="CS123932" s="68"/>
    </row>
    <row r="123933" spans="81:97" x14ac:dyDescent="0.35">
      <c r="CC123933" s="68"/>
      <c r="CG123933" s="68"/>
      <c r="CK123933" s="68"/>
      <c r="CO123933" s="68"/>
      <c r="CS123933" s="68"/>
    </row>
    <row r="123934" spans="81:97" x14ac:dyDescent="0.35">
      <c r="CC123934" s="68"/>
      <c r="CG123934" s="68"/>
      <c r="CK123934" s="68"/>
      <c r="CO123934" s="68"/>
      <c r="CS123934" s="68"/>
    </row>
    <row r="123935" spans="81:97" x14ac:dyDescent="0.35">
      <c r="CC123935" s="68"/>
      <c r="CG123935" s="68"/>
      <c r="CK123935" s="68"/>
      <c r="CO123935" s="68"/>
      <c r="CS123935" s="68"/>
    </row>
    <row r="123936" spans="81:97" x14ac:dyDescent="0.35">
      <c r="CC123936" s="68"/>
      <c r="CG123936" s="68"/>
      <c r="CK123936" s="68"/>
      <c r="CO123936" s="68"/>
      <c r="CS123936" s="68"/>
    </row>
    <row r="123937" spans="81:97" x14ac:dyDescent="0.35">
      <c r="CC123937" s="68"/>
      <c r="CG123937" s="68"/>
      <c r="CK123937" s="68"/>
      <c r="CO123937" s="68"/>
      <c r="CS123937" s="68"/>
    </row>
    <row r="123938" spans="81:97" x14ac:dyDescent="0.35">
      <c r="CC123938" s="68"/>
      <c r="CG123938" s="68"/>
      <c r="CK123938" s="68"/>
      <c r="CO123938" s="68"/>
      <c r="CS123938" s="68"/>
    </row>
    <row r="123939" spans="81:97" x14ac:dyDescent="0.35">
      <c r="CC123939" s="68"/>
      <c r="CG123939" s="68"/>
      <c r="CK123939" s="68"/>
      <c r="CO123939" s="68"/>
      <c r="CS123939" s="68"/>
    </row>
    <row r="123940" spans="81:97" x14ac:dyDescent="0.35">
      <c r="CC123940" s="68"/>
      <c r="CG123940" s="68"/>
      <c r="CK123940" s="68"/>
      <c r="CO123940" s="68"/>
      <c r="CS123940" s="68"/>
    </row>
    <row r="123941" spans="81:97" x14ac:dyDescent="0.35">
      <c r="CC123941" s="68"/>
      <c r="CG123941" s="68"/>
      <c r="CK123941" s="68"/>
      <c r="CO123941" s="68"/>
      <c r="CS123941" s="68"/>
    </row>
    <row r="123942" spans="81:97" x14ac:dyDescent="0.35">
      <c r="CC123942" s="68"/>
      <c r="CG123942" s="68"/>
      <c r="CK123942" s="68"/>
      <c r="CO123942" s="68"/>
      <c r="CS123942" s="68"/>
    </row>
    <row r="123943" spans="81:97" x14ac:dyDescent="0.35">
      <c r="CC123943" s="68"/>
      <c r="CG123943" s="68"/>
      <c r="CK123943" s="68"/>
      <c r="CO123943" s="68"/>
      <c r="CS123943" s="68"/>
    </row>
    <row r="123944" spans="81:97" x14ac:dyDescent="0.35">
      <c r="CC123944" s="68"/>
      <c r="CG123944" s="68"/>
      <c r="CK123944" s="68"/>
      <c r="CO123944" s="68"/>
      <c r="CS123944" s="68"/>
    </row>
    <row r="123945" spans="81:97" x14ac:dyDescent="0.35">
      <c r="CC123945" s="68"/>
      <c r="CG123945" s="68"/>
      <c r="CK123945" s="68"/>
      <c r="CO123945" s="68"/>
      <c r="CS123945" s="68"/>
    </row>
    <row r="123946" spans="81:97" x14ac:dyDescent="0.35">
      <c r="CC123946" s="68"/>
      <c r="CG123946" s="68"/>
      <c r="CK123946" s="68"/>
      <c r="CO123946" s="68"/>
      <c r="CS123946" s="68"/>
    </row>
    <row r="123947" spans="81:97" x14ac:dyDescent="0.35">
      <c r="CC123947" s="68"/>
      <c r="CG123947" s="68"/>
      <c r="CK123947" s="68"/>
      <c r="CO123947" s="68"/>
      <c r="CS123947" s="68"/>
    </row>
    <row r="123948" spans="81:97" x14ac:dyDescent="0.35">
      <c r="CC123948" s="68"/>
      <c r="CG123948" s="68"/>
      <c r="CK123948" s="68"/>
      <c r="CO123948" s="68"/>
      <c r="CS123948" s="68"/>
    </row>
    <row r="123949" spans="81:97" x14ac:dyDescent="0.35">
      <c r="CC123949" s="68"/>
      <c r="CG123949" s="68"/>
      <c r="CK123949" s="68"/>
      <c r="CO123949" s="68"/>
      <c r="CS123949" s="68"/>
    </row>
    <row r="123950" spans="81:97" x14ac:dyDescent="0.35">
      <c r="CC123950" s="68"/>
      <c r="CG123950" s="68"/>
      <c r="CK123950" s="68"/>
      <c r="CO123950" s="68"/>
      <c r="CS123950" s="68"/>
    </row>
    <row r="123951" spans="81:97" x14ac:dyDescent="0.35">
      <c r="CC123951" s="68"/>
      <c r="CG123951" s="68"/>
      <c r="CK123951" s="68"/>
      <c r="CO123951" s="68"/>
      <c r="CS123951" s="68"/>
    </row>
    <row r="123952" spans="81:97" x14ac:dyDescent="0.35">
      <c r="CC123952" s="68"/>
      <c r="CG123952" s="68"/>
      <c r="CK123952" s="68"/>
      <c r="CO123952" s="68"/>
      <c r="CS123952" s="68"/>
    </row>
    <row r="123953" spans="81:97" x14ac:dyDescent="0.35">
      <c r="CC123953" s="68"/>
      <c r="CG123953" s="68"/>
      <c r="CK123953" s="68"/>
      <c r="CO123953" s="68"/>
      <c r="CS123953" s="68"/>
    </row>
    <row r="123954" spans="81:97" x14ac:dyDescent="0.35">
      <c r="CC123954" s="68"/>
      <c r="CG123954" s="68"/>
      <c r="CK123954" s="68"/>
      <c r="CO123954" s="68"/>
      <c r="CS123954" s="68"/>
    </row>
    <row r="123955" spans="81:97" x14ac:dyDescent="0.35">
      <c r="CC123955" s="68"/>
      <c r="CG123955" s="68"/>
      <c r="CK123955" s="68"/>
      <c r="CO123955" s="68"/>
      <c r="CS123955" s="68"/>
    </row>
    <row r="123956" spans="81:97" x14ac:dyDescent="0.35">
      <c r="CC123956" s="68"/>
      <c r="CG123956" s="68"/>
      <c r="CK123956" s="68"/>
      <c r="CO123956" s="68"/>
      <c r="CS123956" s="68"/>
    </row>
    <row r="123957" spans="81:97" x14ac:dyDescent="0.35">
      <c r="CC123957" s="68"/>
      <c r="CG123957" s="68"/>
      <c r="CK123957" s="68"/>
      <c r="CO123957" s="68"/>
      <c r="CS123957" s="68"/>
    </row>
    <row r="123958" spans="81:97" x14ac:dyDescent="0.35">
      <c r="CC123958" s="68"/>
      <c r="CG123958" s="68"/>
      <c r="CK123958" s="68"/>
      <c r="CO123958" s="68"/>
      <c r="CS123958" s="68"/>
    </row>
    <row r="123959" spans="81:97" x14ac:dyDescent="0.35">
      <c r="CC123959" s="68"/>
      <c r="CG123959" s="68"/>
      <c r="CK123959" s="68"/>
      <c r="CO123959" s="68"/>
      <c r="CS123959" s="68"/>
    </row>
    <row r="123960" spans="81:97" x14ac:dyDescent="0.35">
      <c r="CC123960" s="68"/>
      <c r="CG123960" s="68"/>
      <c r="CK123960" s="68"/>
      <c r="CO123960" s="68"/>
      <c r="CS123960" s="68"/>
    </row>
    <row r="123961" spans="81:97" x14ac:dyDescent="0.35">
      <c r="CC123961" s="68"/>
      <c r="CG123961" s="68"/>
      <c r="CK123961" s="68"/>
      <c r="CO123961" s="68"/>
      <c r="CS123961" s="68"/>
    </row>
    <row r="123962" spans="81:97" x14ac:dyDescent="0.35">
      <c r="CC123962" s="68"/>
      <c r="CG123962" s="68"/>
      <c r="CK123962" s="68"/>
      <c r="CO123962" s="68"/>
      <c r="CS123962" s="68"/>
    </row>
    <row r="123963" spans="81:97" x14ac:dyDescent="0.35">
      <c r="CC123963" s="68"/>
      <c r="CG123963" s="68"/>
      <c r="CK123963" s="68"/>
      <c r="CO123963" s="68"/>
      <c r="CS123963" s="68"/>
    </row>
    <row r="123964" spans="81:97" x14ac:dyDescent="0.35">
      <c r="CC123964" s="68"/>
      <c r="CG123964" s="68"/>
      <c r="CK123964" s="68"/>
      <c r="CO123964" s="68"/>
      <c r="CS123964" s="68"/>
    </row>
    <row r="123965" spans="81:97" x14ac:dyDescent="0.35">
      <c r="CC123965" s="68"/>
      <c r="CG123965" s="68"/>
      <c r="CK123965" s="68"/>
      <c r="CO123965" s="68"/>
      <c r="CS123965" s="68"/>
    </row>
    <row r="123966" spans="81:97" x14ac:dyDescent="0.35">
      <c r="CC123966" s="68"/>
      <c r="CG123966" s="68"/>
      <c r="CK123966" s="68"/>
      <c r="CO123966" s="68"/>
      <c r="CS123966" s="68"/>
    </row>
    <row r="123967" spans="81:97" x14ac:dyDescent="0.35">
      <c r="CC123967" s="68"/>
      <c r="CG123967" s="68"/>
      <c r="CK123967" s="68"/>
      <c r="CO123967" s="68"/>
      <c r="CS123967" s="68"/>
    </row>
    <row r="123968" spans="81:97" x14ac:dyDescent="0.35">
      <c r="CC123968" s="68"/>
      <c r="CG123968" s="68"/>
      <c r="CK123968" s="68"/>
      <c r="CO123968" s="68"/>
      <c r="CS123968" s="68"/>
    </row>
    <row r="123969" spans="81:97" x14ac:dyDescent="0.35">
      <c r="CC123969" s="68"/>
      <c r="CG123969" s="68"/>
      <c r="CK123969" s="68"/>
      <c r="CO123969" s="68"/>
      <c r="CS123969" s="68"/>
    </row>
    <row r="123970" spans="81:97" x14ac:dyDescent="0.35">
      <c r="CC123970" s="68"/>
      <c r="CG123970" s="68"/>
      <c r="CK123970" s="68"/>
      <c r="CO123970" s="68"/>
      <c r="CS123970" s="68"/>
    </row>
    <row r="123971" spans="81:97" x14ac:dyDescent="0.35">
      <c r="CC123971" s="68"/>
      <c r="CG123971" s="68"/>
      <c r="CK123971" s="68"/>
      <c r="CO123971" s="68"/>
      <c r="CS123971" s="68"/>
    </row>
    <row r="123972" spans="81:97" x14ac:dyDescent="0.35">
      <c r="CC123972" s="68"/>
      <c r="CG123972" s="68"/>
      <c r="CK123972" s="68"/>
      <c r="CO123972" s="68"/>
      <c r="CS123972" s="68"/>
    </row>
    <row r="123973" spans="81:97" x14ac:dyDescent="0.35">
      <c r="CC123973" s="68"/>
      <c r="CG123973" s="68"/>
      <c r="CK123973" s="68"/>
      <c r="CO123973" s="68"/>
      <c r="CS123973" s="68"/>
    </row>
    <row r="123974" spans="81:97" x14ac:dyDescent="0.35">
      <c r="CC123974" s="68"/>
      <c r="CG123974" s="68"/>
      <c r="CK123974" s="68"/>
      <c r="CO123974" s="68"/>
      <c r="CS123974" s="68"/>
    </row>
    <row r="123975" spans="81:97" x14ac:dyDescent="0.35">
      <c r="CC123975" s="68"/>
      <c r="CG123975" s="68"/>
      <c r="CK123975" s="68"/>
      <c r="CO123975" s="68"/>
      <c r="CS123975" s="68"/>
    </row>
    <row r="123976" spans="81:97" x14ac:dyDescent="0.35">
      <c r="CC123976" s="68"/>
      <c r="CG123976" s="68"/>
      <c r="CK123976" s="68"/>
      <c r="CO123976" s="68"/>
      <c r="CS123976" s="68"/>
    </row>
    <row r="123977" spans="81:97" x14ac:dyDescent="0.35">
      <c r="CC123977" s="68"/>
      <c r="CG123977" s="68"/>
      <c r="CK123977" s="68"/>
      <c r="CO123977" s="68"/>
      <c r="CS123977" s="68"/>
    </row>
    <row r="123978" spans="81:97" x14ac:dyDescent="0.35">
      <c r="CC123978" s="68"/>
      <c r="CG123978" s="68"/>
      <c r="CK123978" s="68"/>
      <c r="CO123978" s="68"/>
      <c r="CS123978" s="68"/>
    </row>
    <row r="123979" spans="81:97" x14ac:dyDescent="0.35">
      <c r="CC123979" s="68"/>
      <c r="CG123979" s="68"/>
      <c r="CK123979" s="68"/>
      <c r="CO123979" s="68"/>
      <c r="CS123979" s="68"/>
    </row>
    <row r="123980" spans="81:97" x14ac:dyDescent="0.35">
      <c r="CC123980" s="68"/>
      <c r="CG123980" s="68"/>
      <c r="CK123980" s="68"/>
      <c r="CO123980" s="68"/>
      <c r="CS123980" s="68"/>
    </row>
    <row r="123981" spans="81:97" x14ac:dyDescent="0.35">
      <c r="CC123981" s="68"/>
      <c r="CG123981" s="68"/>
      <c r="CK123981" s="68"/>
      <c r="CO123981" s="68"/>
      <c r="CS123981" s="68"/>
    </row>
    <row r="123982" spans="81:97" x14ac:dyDescent="0.35">
      <c r="CC123982" s="68"/>
      <c r="CG123982" s="68"/>
      <c r="CK123982" s="68"/>
      <c r="CO123982" s="68"/>
      <c r="CS123982" s="68"/>
    </row>
    <row r="123983" spans="81:97" x14ac:dyDescent="0.35">
      <c r="CC123983" s="68"/>
      <c r="CG123983" s="68"/>
      <c r="CK123983" s="68"/>
      <c r="CO123983" s="68"/>
      <c r="CS123983" s="68"/>
    </row>
    <row r="123984" spans="81:97" x14ac:dyDescent="0.35">
      <c r="CC123984" s="68"/>
      <c r="CG123984" s="68"/>
      <c r="CK123984" s="68"/>
      <c r="CO123984" s="68"/>
      <c r="CS123984" s="68"/>
    </row>
    <row r="123985" spans="81:97" x14ac:dyDescent="0.35">
      <c r="CC123985" s="68"/>
      <c r="CG123985" s="68"/>
      <c r="CK123985" s="68"/>
      <c r="CO123985" s="68"/>
      <c r="CS123985" s="68"/>
    </row>
    <row r="123986" spans="81:97" x14ac:dyDescent="0.35">
      <c r="CC123986" s="68"/>
      <c r="CG123986" s="68"/>
      <c r="CK123986" s="68"/>
      <c r="CO123986" s="68"/>
      <c r="CS123986" s="68"/>
    </row>
    <row r="123987" spans="81:97" x14ac:dyDescent="0.35">
      <c r="CC123987" s="68"/>
      <c r="CG123987" s="68"/>
      <c r="CK123987" s="68"/>
      <c r="CO123987" s="68"/>
      <c r="CS123987" s="68"/>
    </row>
    <row r="123988" spans="81:97" x14ac:dyDescent="0.35">
      <c r="CC123988" s="68"/>
      <c r="CG123988" s="68"/>
      <c r="CK123988" s="68"/>
      <c r="CO123988" s="68"/>
      <c r="CS123988" s="68"/>
    </row>
    <row r="123989" spans="81:97" x14ac:dyDescent="0.35">
      <c r="CC123989" s="68"/>
      <c r="CG123989" s="68"/>
      <c r="CK123989" s="68"/>
      <c r="CO123989" s="68"/>
      <c r="CS123989" s="68"/>
    </row>
    <row r="123990" spans="81:97" x14ac:dyDescent="0.35">
      <c r="CC123990" s="68"/>
      <c r="CG123990" s="68"/>
      <c r="CK123990" s="68"/>
      <c r="CO123990" s="68"/>
      <c r="CS123990" s="68"/>
    </row>
    <row r="123991" spans="81:97" x14ac:dyDescent="0.35">
      <c r="CC123991" s="68"/>
      <c r="CG123991" s="68"/>
      <c r="CK123991" s="68"/>
      <c r="CO123991" s="68"/>
      <c r="CS123991" s="68"/>
    </row>
    <row r="123992" spans="81:97" x14ac:dyDescent="0.35">
      <c r="CC123992" s="68"/>
      <c r="CG123992" s="68"/>
      <c r="CK123992" s="68"/>
      <c r="CO123992" s="68"/>
      <c r="CS123992" s="68"/>
    </row>
    <row r="123993" spans="81:97" x14ac:dyDescent="0.35">
      <c r="CC123993" s="68"/>
      <c r="CG123993" s="68"/>
      <c r="CK123993" s="68"/>
      <c r="CO123993" s="68"/>
      <c r="CS123993" s="68"/>
    </row>
    <row r="123994" spans="81:97" x14ac:dyDescent="0.35">
      <c r="CC123994" s="68"/>
      <c r="CG123994" s="68"/>
      <c r="CK123994" s="68"/>
      <c r="CO123994" s="68"/>
      <c r="CS123994" s="68"/>
    </row>
    <row r="123995" spans="81:97" x14ac:dyDescent="0.35">
      <c r="CC123995" s="68"/>
      <c r="CG123995" s="68"/>
      <c r="CK123995" s="68"/>
      <c r="CO123995" s="68"/>
      <c r="CS123995" s="68"/>
    </row>
    <row r="123996" spans="81:97" x14ac:dyDescent="0.35">
      <c r="CC123996" s="68"/>
      <c r="CG123996" s="68"/>
      <c r="CK123996" s="68"/>
      <c r="CO123996" s="68"/>
      <c r="CS123996" s="68"/>
    </row>
    <row r="123997" spans="81:97" x14ac:dyDescent="0.35">
      <c r="CC123997" s="68"/>
      <c r="CG123997" s="68"/>
      <c r="CK123997" s="68"/>
      <c r="CO123997" s="68"/>
      <c r="CS123997" s="68"/>
    </row>
    <row r="123998" spans="81:97" x14ac:dyDescent="0.35">
      <c r="CC123998" s="68"/>
      <c r="CG123998" s="68"/>
      <c r="CK123998" s="68"/>
      <c r="CO123998" s="68"/>
      <c r="CS123998" s="68"/>
    </row>
    <row r="123999" spans="81:97" x14ac:dyDescent="0.35">
      <c r="CC123999" s="68"/>
      <c r="CG123999" s="68"/>
      <c r="CK123999" s="68"/>
      <c r="CO123999" s="68"/>
      <c r="CS123999" s="68"/>
    </row>
    <row r="124000" spans="81:97" x14ac:dyDescent="0.35">
      <c r="CC124000" s="68"/>
      <c r="CG124000" s="68"/>
      <c r="CK124000" s="68"/>
      <c r="CO124000" s="68"/>
      <c r="CS124000" s="68"/>
    </row>
    <row r="124001" spans="81:97" x14ac:dyDescent="0.35">
      <c r="CC124001" s="68"/>
      <c r="CG124001" s="68"/>
      <c r="CK124001" s="68"/>
      <c r="CO124001" s="68"/>
      <c r="CS124001" s="68"/>
    </row>
    <row r="124002" spans="81:97" x14ac:dyDescent="0.35">
      <c r="CC124002" s="68"/>
      <c r="CG124002" s="68"/>
      <c r="CK124002" s="68"/>
      <c r="CO124002" s="68"/>
      <c r="CS124002" s="68"/>
    </row>
    <row r="124003" spans="81:97" x14ac:dyDescent="0.35">
      <c r="CC124003" s="68"/>
      <c r="CG124003" s="68"/>
      <c r="CK124003" s="68"/>
      <c r="CO124003" s="68"/>
      <c r="CS124003" s="68"/>
    </row>
    <row r="124004" spans="81:97" x14ac:dyDescent="0.35">
      <c r="CC124004" s="68"/>
      <c r="CG124004" s="68"/>
      <c r="CK124004" s="68"/>
      <c r="CO124004" s="68"/>
      <c r="CS124004" s="68"/>
    </row>
    <row r="124005" spans="81:97" x14ac:dyDescent="0.35">
      <c r="CC124005" s="68"/>
      <c r="CG124005" s="68"/>
      <c r="CK124005" s="68"/>
      <c r="CO124005" s="68"/>
      <c r="CS124005" s="68"/>
    </row>
    <row r="124006" spans="81:97" x14ac:dyDescent="0.35">
      <c r="CC124006" s="68"/>
      <c r="CG124006" s="68"/>
      <c r="CK124006" s="68"/>
      <c r="CO124006" s="68"/>
      <c r="CS124006" s="68"/>
    </row>
    <row r="124007" spans="81:97" x14ac:dyDescent="0.35">
      <c r="CC124007" s="68"/>
      <c r="CG124007" s="68"/>
      <c r="CK124007" s="68"/>
      <c r="CO124007" s="68"/>
      <c r="CS124007" s="68"/>
    </row>
    <row r="124008" spans="81:97" x14ac:dyDescent="0.35">
      <c r="CC124008" s="68"/>
      <c r="CG124008" s="68"/>
      <c r="CK124008" s="68"/>
      <c r="CO124008" s="68"/>
      <c r="CS124008" s="68"/>
    </row>
    <row r="124009" spans="81:97" x14ac:dyDescent="0.35">
      <c r="CC124009" s="68"/>
      <c r="CG124009" s="68"/>
      <c r="CK124009" s="68"/>
      <c r="CO124009" s="68"/>
      <c r="CS124009" s="68"/>
    </row>
    <row r="124010" spans="81:97" x14ac:dyDescent="0.35">
      <c r="CC124010" s="68"/>
      <c r="CG124010" s="68"/>
      <c r="CK124010" s="68"/>
      <c r="CO124010" s="68"/>
      <c r="CS124010" s="68"/>
    </row>
    <row r="124011" spans="81:97" x14ac:dyDescent="0.35">
      <c r="CC124011" s="68"/>
      <c r="CG124011" s="68"/>
      <c r="CK124011" s="68"/>
      <c r="CO124011" s="68"/>
      <c r="CS124011" s="68"/>
    </row>
    <row r="124012" spans="81:97" x14ac:dyDescent="0.35">
      <c r="CC124012" s="68"/>
      <c r="CG124012" s="68"/>
      <c r="CK124012" s="68"/>
      <c r="CO124012" s="68"/>
      <c r="CS124012" s="68"/>
    </row>
    <row r="124013" spans="81:97" x14ac:dyDescent="0.35">
      <c r="CC124013" s="68"/>
      <c r="CG124013" s="68"/>
      <c r="CK124013" s="68"/>
      <c r="CO124013" s="68"/>
      <c r="CS124013" s="68"/>
    </row>
    <row r="124014" spans="81:97" x14ac:dyDescent="0.35">
      <c r="CC124014" s="68"/>
      <c r="CG124014" s="68"/>
      <c r="CK124014" s="68"/>
      <c r="CO124014" s="68"/>
      <c r="CS124014" s="68"/>
    </row>
    <row r="124015" spans="81:97" x14ac:dyDescent="0.35">
      <c r="CC124015" s="68"/>
      <c r="CG124015" s="68"/>
      <c r="CK124015" s="68"/>
      <c r="CO124015" s="68"/>
      <c r="CS124015" s="68"/>
    </row>
    <row r="124016" spans="81:97" x14ac:dyDescent="0.35">
      <c r="CC124016" s="68"/>
      <c r="CG124016" s="68"/>
      <c r="CK124016" s="68"/>
      <c r="CO124016" s="68"/>
      <c r="CS124016" s="68"/>
    </row>
    <row r="124017" spans="81:97" x14ac:dyDescent="0.35">
      <c r="CC124017" s="68"/>
      <c r="CG124017" s="68"/>
      <c r="CK124017" s="68"/>
      <c r="CO124017" s="68"/>
      <c r="CS124017" s="68"/>
    </row>
    <row r="124018" spans="81:97" x14ac:dyDescent="0.35">
      <c r="CC124018" s="68"/>
      <c r="CG124018" s="68"/>
      <c r="CK124018" s="68"/>
      <c r="CO124018" s="68"/>
      <c r="CS124018" s="68"/>
    </row>
    <row r="124019" spans="81:97" x14ac:dyDescent="0.35">
      <c r="CC124019" s="68"/>
      <c r="CG124019" s="68"/>
      <c r="CK124019" s="68"/>
      <c r="CO124019" s="68"/>
      <c r="CS124019" s="68"/>
    </row>
    <row r="124020" spans="81:97" x14ac:dyDescent="0.35">
      <c r="CC124020" s="68"/>
      <c r="CG124020" s="68"/>
      <c r="CK124020" s="68"/>
      <c r="CO124020" s="68"/>
      <c r="CS124020" s="68"/>
    </row>
    <row r="124021" spans="81:97" x14ac:dyDescent="0.35">
      <c r="CC124021" s="68"/>
      <c r="CG124021" s="68"/>
      <c r="CK124021" s="68"/>
      <c r="CO124021" s="68"/>
      <c r="CS124021" s="68"/>
    </row>
    <row r="124022" spans="81:97" x14ac:dyDescent="0.35">
      <c r="CC124022" s="68"/>
      <c r="CG124022" s="68"/>
      <c r="CK124022" s="68"/>
      <c r="CO124022" s="68"/>
      <c r="CS124022" s="68"/>
    </row>
    <row r="124023" spans="81:97" x14ac:dyDescent="0.35">
      <c r="CC124023" s="68"/>
      <c r="CG124023" s="68"/>
      <c r="CK124023" s="68"/>
      <c r="CO124023" s="68"/>
      <c r="CS124023" s="68"/>
    </row>
    <row r="124024" spans="81:97" x14ac:dyDescent="0.35">
      <c r="CC124024" s="68"/>
      <c r="CG124024" s="68"/>
      <c r="CK124024" s="68"/>
      <c r="CO124024" s="68"/>
      <c r="CS124024" s="68"/>
    </row>
    <row r="124025" spans="81:97" x14ac:dyDescent="0.35">
      <c r="CC124025" s="68"/>
      <c r="CG124025" s="68"/>
      <c r="CK124025" s="68"/>
      <c r="CO124025" s="68"/>
      <c r="CS124025" s="68"/>
    </row>
    <row r="124026" spans="81:97" x14ac:dyDescent="0.35">
      <c r="CC124026" s="68"/>
      <c r="CG124026" s="68"/>
      <c r="CK124026" s="68"/>
      <c r="CO124026" s="68"/>
      <c r="CS124026" s="68"/>
    </row>
    <row r="124027" spans="81:97" x14ac:dyDescent="0.35">
      <c r="CC124027" s="68"/>
      <c r="CG124027" s="68"/>
      <c r="CK124027" s="68"/>
      <c r="CO124027" s="68"/>
      <c r="CS124027" s="68"/>
    </row>
    <row r="124028" spans="81:97" x14ac:dyDescent="0.35">
      <c r="CC124028" s="68"/>
      <c r="CG124028" s="68"/>
      <c r="CK124028" s="68"/>
      <c r="CO124028" s="68"/>
      <c r="CS124028" s="68"/>
    </row>
    <row r="124029" spans="81:97" x14ac:dyDescent="0.35">
      <c r="CC124029" s="68"/>
      <c r="CG124029" s="68"/>
      <c r="CK124029" s="68"/>
      <c r="CO124029" s="68"/>
      <c r="CS124029" s="68"/>
    </row>
    <row r="124030" spans="81:97" x14ac:dyDescent="0.35">
      <c r="CC124030" s="68"/>
      <c r="CG124030" s="68"/>
      <c r="CK124030" s="68"/>
      <c r="CO124030" s="68"/>
      <c r="CS124030" s="68"/>
    </row>
    <row r="124031" spans="81:97" x14ac:dyDescent="0.35">
      <c r="CC124031" s="68"/>
      <c r="CG124031" s="68"/>
      <c r="CK124031" s="68"/>
      <c r="CO124031" s="68"/>
      <c r="CS124031" s="68"/>
    </row>
    <row r="124032" spans="81:97" x14ac:dyDescent="0.35">
      <c r="CC124032" s="68"/>
      <c r="CG124032" s="68"/>
      <c r="CK124032" s="68"/>
      <c r="CO124032" s="68"/>
      <c r="CS124032" s="68"/>
    </row>
    <row r="124033" spans="81:100" x14ac:dyDescent="0.35">
      <c r="CC124033" s="68"/>
      <c r="CG124033" s="68"/>
      <c r="CK124033" s="68"/>
      <c r="CO124033" s="68"/>
      <c r="CS124033" s="68"/>
    </row>
    <row r="124034" spans="81:100" x14ac:dyDescent="0.35">
      <c r="CC124034" s="68"/>
      <c r="CG124034" s="68"/>
      <c r="CK124034" s="68"/>
      <c r="CO124034" s="68"/>
      <c r="CS124034" s="68"/>
    </row>
    <row r="124035" spans="81:100" x14ac:dyDescent="0.35">
      <c r="CC124035" s="68"/>
      <c r="CG124035" s="68"/>
      <c r="CK124035" s="68"/>
      <c r="CO124035" s="68"/>
      <c r="CS124035" s="68"/>
    </row>
    <row r="124036" spans="81:100" x14ac:dyDescent="0.35">
      <c r="CC124036" s="68"/>
      <c r="CG124036" s="68"/>
      <c r="CK124036" s="68"/>
      <c r="CO124036" s="68"/>
      <c r="CS124036" s="68"/>
    </row>
    <row r="124037" spans="81:100" x14ac:dyDescent="0.35">
      <c r="CC124037" s="68"/>
      <c r="CG124037" s="68"/>
      <c r="CK124037" s="68"/>
      <c r="CO124037" s="68"/>
      <c r="CS124037" s="68"/>
    </row>
    <row r="124038" spans="81:100" x14ac:dyDescent="0.35">
      <c r="CC124038" s="68"/>
      <c r="CG124038" s="68"/>
      <c r="CK124038" s="68"/>
      <c r="CO124038" s="68"/>
      <c r="CS124038" s="68"/>
    </row>
    <row r="124039" spans="81:100" x14ac:dyDescent="0.35">
      <c r="CC124039" s="68"/>
      <c r="CG124039" s="68"/>
      <c r="CK124039" s="68"/>
      <c r="CO124039" s="68"/>
      <c r="CS124039" s="68"/>
    </row>
    <row r="124040" spans="81:100" x14ac:dyDescent="0.35">
      <c r="CC124040" s="68"/>
      <c r="CG124040" s="68"/>
      <c r="CK124040" s="68"/>
      <c r="CO124040" s="68"/>
      <c r="CS124040" s="68"/>
    </row>
    <row r="124041" spans="81:100" x14ac:dyDescent="0.35">
      <c r="CC124041" s="68"/>
      <c r="CG124041" s="68"/>
      <c r="CK124041" s="68"/>
      <c r="CO124041" s="68"/>
      <c r="CS124041" s="68"/>
    </row>
    <row r="124042" spans="81:100" x14ac:dyDescent="0.35">
      <c r="CC124042" s="68"/>
      <c r="CG124042" s="68"/>
      <c r="CK124042" s="68"/>
      <c r="CO124042" s="68"/>
      <c r="CS124042" s="68"/>
    </row>
    <row r="124043" spans="81:100" x14ac:dyDescent="0.35">
      <c r="CC124043" s="68"/>
      <c r="CG124043" s="68"/>
      <c r="CK124043" s="68"/>
      <c r="CO124043" s="68"/>
      <c r="CS124043" s="68"/>
    </row>
    <row r="124044" spans="81:100" x14ac:dyDescent="0.35">
      <c r="CC124044" s="68"/>
      <c r="CG124044" s="68"/>
      <c r="CK124044" s="68"/>
      <c r="CO124044" s="68"/>
      <c r="CS124044" s="68"/>
    </row>
    <row r="124045" spans="81:100" x14ac:dyDescent="0.35">
      <c r="CC124045" s="68"/>
      <c r="CG124045" s="68"/>
      <c r="CK124045" s="68"/>
      <c r="CO124045" s="68"/>
      <c r="CS124045" s="68"/>
    </row>
    <row r="124046" spans="81:100" x14ac:dyDescent="0.35">
      <c r="CC124046" s="68"/>
      <c r="CG124046" s="68"/>
      <c r="CK124046" s="68"/>
      <c r="CO124046" s="68"/>
      <c r="CS124046" s="68"/>
    </row>
    <row r="124047" spans="81:100" x14ac:dyDescent="0.35">
      <c r="CC124047" s="68"/>
      <c r="CG124047" s="68"/>
      <c r="CK124047" s="68"/>
      <c r="CO124047" s="68"/>
      <c r="CS124047" s="68"/>
    </row>
    <row r="124048" spans="81:100" x14ac:dyDescent="0.35">
      <c r="CC124048" s="65"/>
      <c r="CD124048" s="65"/>
      <c r="CE124048" s="65"/>
      <c r="CF124048" s="63"/>
      <c r="CG124048" s="65"/>
      <c r="CH124048" s="65"/>
      <c r="CI124048" s="65"/>
      <c r="CJ124048" s="63"/>
      <c r="CK124048" s="65"/>
      <c r="CL124048" s="65"/>
      <c r="CM124048" s="65"/>
      <c r="CN124048" s="63"/>
      <c r="CO124048" s="65"/>
      <c r="CP124048" s="65"/>
      <c r="CQ124048" s="65"/>
      <c r="CR124048" s="63"/>
      <c r="CS124048" s="65"/>
      <c r="CT124048" s="65"/>
      <c r="CU124048" s="65"/>
      <c r="CV124048" s="63"/>
    </row>
    <row r="124049" spans="81:100" x14ac:dyDescent="0.35">
      <c r="CC124049" s="65"/>
      <c r="CD124049" s="65"/>
      <c r="CE124049" s="65"/>
      <c r="CF124049" s="63"/>
      <c r="CG124049" s="65"/>
      <c r="CH124049" s="65"/>
      <c r="CI124049" s="65"/>
      <c r="CJ124049" s="63"/>
      <c r="CK124049" s="65"/>
      <c r="CL124049" s="65"/>
      <c r="CM124049" s="65"/>
      <c r="CN124049" s="63"/>
      <c r="CO124049" s="65"/>
      <c r="CP124049" s="65"/>
      <c r="CQ124049" s="65"/>
      <c r="CR124049" s="63"/>
      <c r="CS124049" s="65"/>
      <c r="CT124049" s="65"/>
      <c r="CU124049" s="65"/>
      <c r="CV124049" s="63"/>
    </row>
    <row r="124440" spans="81:97" x14ac:dyDescent="0.35">
      <c r="CC124440" s="68"/>
      <c r="CG124440" s="68"/>
      <c r="CK124440" s="68"/>
      <c r="CO124440" s="68"/>
      <c r="CS124440" s="68"/>
    </row>
    <row r="124441" spans="81:97" x14ac:dyDescent="0.35">
      <c r="CC124441" s="68"/>
      <c r="CG124441" s="68"/>
      <c r="CK124441" s="68"/>
      <c r="CO124441" s="68"/>
      <c r="CS124441" s="68"/>
    </row>
    <row r="124442" spans="81:97" x14ac:dyDescent="0.35">
      <c r="CC124442" s="68"/>
      <c r="CG124442" s="68"/>
      <c r="CK124442" s="68"/>
      <c r="CO124442" s="68"/>
      <c r="CS124442" s="68"/>
    </row>
    <row r="124443" spans="81:97" x14ac:dyDescent="0.35">
      <c r="CC124443" s="68"/>
      <c r="CG124443" s="68"/>
      <c r="CK124443" s="68"/>
      <c r="CO124443" s="68"/>
      <c r="CS124443" s="68"/>
    </row>
    <row r="124444" spans="81:97" x14ac:dyDescent="0.35">
      <c r="CC124444" s="68"/>
      <c r="CG124444" s="68"/>
      <c r="CK124444" s="68"/>
      <c r="CO124444" s="68"/>
      <c r="CS124444" s="68"/>
    </row>
    <row r="124445" spans="81:97" x14ac:dyDescent="0.35">
      <c r="CC124445" s="68"/>
      <c r="CG124445" s="68"/>
      <c r="CK124445" s="68"/>
      <c r="CO124445" s="68"/>
      <c r="CS124445" s="68"/>
    </row>
    <row r="124446" spans="81:97" x14ac:dyDescent="0.35">
      <c r="CC124446" s="68"/>
      <c r="CG124446" s="68"/>
      <c r="CK124446" s="68"/>
      <c r="CO124446" s="68"/>
      <c r="CS124446" s="68"/>
    </row>
    <row r="124447" spans="81:97" x14ac:dyDescent="0.35">
      <c r="CC124447" s="68"/>
      <c r="CG124447" s="68"/>
      <c r="CK124447" s="68"/>
      <c r="CO124447" s="68"/>
      <c r="CS124447" s="68"/>
    </row>
    <row r="124448" spans="81:97" x14ac:dyDescent="0.35">
      <c r="CC124448" s="68"/>
      <c r="CG124448" s="68"/>
      <c r="CK124448" s="68"/>
      <c r="CO124448" s="68"/>
      <c r="CS124448" s="68"/>
    </row>
    <row r="124449" spans="81:97" x14ac:dyDescent="0.35">
      <c r="CC124449" s="68"/>
      <c r="CG124449" s="68"/>
      <c r="CK124449" s="68"/>
      <c r="CO124449" s="68"/>
      <c r="CS124449" s="68"/>
    </row>
    <row r="124450" spans="81:97" x14ac:dyDescent="0.35">
      <c r="CC124450" s="68"/>
      <c r="CG124450" s="68"/>
      <c r="CK124450" s="68"/>
      <c r="CO124450" s="68"/>
      <c r="CS124450" s="68"/>
    </row>
    <row r="124451" spans="81:97" x14ac:dyDescent="0.35">
      <c r="CC124451" s="68"/>
      <c r="CG124451" s="68"/>
      <c r="CK124451" s="68"/>
      <c r="CO124451" s="68"/>
      <c r="CS124451" s="68"/>
    </row>
    <row r="124452" spans="81:97" x14ac:dyDescent="0.35">
      <c r="CC124452" s="68"/>
      <c r="CG124452" s="68"/>
      <c r="CK124452" s="68"/>
      <c r="CO124452" s="68"/>
      <c r="CS124452" s="68"/>
    </row>
    <row r="124453" spans="81:97" x14ac:dyDescent="0.35">
      <c r="CC124453" s="68"/>
      <c r="CG124453" s="68"/>
      <c r="CK124453" s="68"/>
      <c r="CO124453" s="68"/>
      <c r="CS124453" s="68"/>
    </row>
    <row r="124454" spans="81:97" x14ac:dyDescent="0.35">
      <c r="CC124454" s="68"/>
      <c r="CG124454" s="68"/>
      <c r="CK124454" s="68"/>
      <c r="CO124454" s="68"/>
      <c r="CS124454" s="68"/>
    </row>
    <row r="124455" spans="81:97" x14ac:dyDescent="0.35">
      <c r="CC124455" s="68"/>
      <c r="CG124455" s="68"/>
      <c r="CK124455" s="68"/>
      <c r="CO124455" s="68"/>
      <c r="CS124455" s="68"/>
    </row>
    <row r="124456" spans="81:97" x14ac:dyDescent="0.35">
      <c r="CC124456" s="68"/>
      <c r="CG124456" s="68"/>
      <c r="CK124456" s="68"/>
      <c r="CO124456" s="68"/>
      <c r="CS124456" s="68"/>
    </row>
    <row r="124457" spans="81:97" x14ac:dyDescent="0.35">
      <c r="CC124457" s="68"/>
      <c r="CG124457" s="68"/>
      <c r="CK124457" s="68"/>
      <c r="CO124457" s="68"/>
      <c r="CS124457" s="68"/>
    </row>
    <row r="124458" spans="81:97" x14ac:dyDescent="0.35">
      <c r="CC124458" s="68"/>
      <c r="CG124458" s="68"/>
      <c r="CK124458" s="68"/>
      <c r="CO124458" s="68"/>
      <c r="CS124458" s="68"/>
    </row>
    <row r="124459" spans="81:97" x14ac:dyDescent="0.35">
      <c r="CC124459" s="68"/>
      <c r="CG124459" s="68"/>
      <c r="CK124459" s="68"/>
      <c r="CO124459" s="68"/>
      <c r="CS124459" s="68"/>
    </row>
    <row r="124460" spans="81:97" x14ac:dyDescent="0.35">
      <c r="CC124460" s="68"/>
      <c r="CG124460" s="68"/>
      <c r="CK124460" s="68"/>
      <c r="CO124460" s="68"/>
      <c r="CS124460" s="68"/>
    </row>
    <row r="124461" spans="81:97" x14ac:dyDescent="0.35">
      <c r="CC124461" s="68"/>
      <c r="CG124461" s="68"/>
      <c r="CK124461" s="68"/>
      <c r="CO124461" s="68"/>
      <c r="CS124461" s="68"/>
    </row>
    <row r="124462" spans="81:97" x14ac:dyDescent="0.35">
      <c r="CC124462" s="68"/>
      <c r="CG124462" s="68"/>
      <c r="CK124462" s="68"/>
      <c r="CO124462" s="68"/>
      <c r="CS124462" s="68"/>
    </row>
    <row r="124463" spans="81:97" x14ac:dyDescent="0.35">
      <c r="CC124463" s="68"/>
      <c r="CG124463" s="68"/>
      <c r="CK124463" s="68"/>
      <c r="CO124463" s="68"/>
      <c r="CS124463" s="68"/>
    </row>
    <row r="124464" spans="81:97" x14ac:dyDescent="0.35">
      <c r="CC124464" s="68"/>
      <c r="CG124464" s="68"/>
      <c r="CK124464" s="68"/>
      <c r="CO124464" s="68"/>
      <c r="CS124464" s="68"/>
    </row>
    <row r="124465" spans="81:97" x14ac:dyDescent="0.35">
      <c r="CC124465" s="68"/>
      <c r="CG124465" s="68"/>
      <c r="CK124465" s="68"/>
      <c r="CO124465" s="68"/>
      <c r="CS124465" s="68"/>
    </row>
    <row r="124466" spans="81:97" x14ac:dyDescent="0.35">
      <c r="CC124466" s="68"/>
      <c r="CG124466" s="68"/>
      <c r="CK124466" s="68"/>
      <c r="CO124466" s="68"/>
      <c r="CS124466" s="68"/>
    </row>
    <row r="124467" spans="81:97" x14ac:dyDescent="0.35">
      <c r="CC124467" s="68"/>
      <c r="CG124467" s="68"/>
      <c r="CK124467" s="68"/>
      <c r="CO124467" s="68"/>
      <c r="CS124467" s="68"/>
    </row>
    <row r="124468" spans="81:97" x14ac:dyDescent="0.35">
      <c r="CC124468" s="68"/>
      <c r="CG124468" s="68"/>
      <c r="CK124468" s="68"/>
      <c r="CO124468" s="68"/>
      <c r="CS124468" s="68"/>
    </row>
    <row r="124469" spans="81:97" x14ac:dyDescent="0.35">
      <c r="CC124469" s="68"/>
      <c r="CG124469" s="68"/>
      <c r="CK124469" s="68"/>
      <c r="CO124469" s="68"/>
      <c r="CS124469" s="68"/>
    </row>
    <row r="124470" spans="81:97" x14ac:dyDescent="0.35">
      <c r="CC124470" s="68"/>
      <c r="CG124470" s="68"/>
      <c r="CK124470" s="68"/>
      <c r="CO124470" s="68"/>
      <c r="CS124470" s="68"/>
    </row>
    <row r="124471" spans="81:97" x14ac:dyDescent="0.35">
      <c r="CC124471" s="68"/>
      <c r="CG124471" s="68"/>
      <c r="CK124471" s="68"/>
      <c r="CO124471" s="68"/>
      <c r="CS124471" s="68"/>
    </row>
    <row r="124472" spans="81:97" x14ac:dyDescent="0.35">
      <c r="CC124472" s="68"/>
      <c r="CG124472" s="68"/>
      <c r="CK124472" s="68"/>
      <c r="CO124472" s="68"/>
      <c r="CS124472" s="68"/>
    </row>
    <row r="124473" spans="81:97" x14ac:dyDescent="0.35">
      <c r="CC124473" s="68"/>
      <c r="CG124473" s="68"/>
      <c r="CK124473" s="68"/>
      <c r="CO124473" s="68"/>
      <c r="CS124473" s="68"/>
    </row>
    <row r="124474" spans="81:97" x14ac:dyDescent="0.35">
      <c r="CC124474" s="68"/>
      <c r="CG124474" s="68"/>
      <c r="CK124474" s="68"/>
      <c r="CO124474" s="68"/>
      <c r="CS124474" s="68"/>
    </row>
    <row r="124475" spans="81:97" x14ac:dyDescent="0.35">
      <c r="CC124475" s="68"/>
      <c r="CG124475" s="68"/>
      <c r="CK124475" s="68"/>
      <c r="CO124475" s="68"/>
      <c r="CS124475" s="68"/>
    </row>
    <row r="124476" spans="81:97" x14ac:dyDescent="0.35">
      <c r="CC124476" s="68"/>
      <c r="CG124476" s="68"/>
      <c r="CK124476" s="68"/>
      <c r="CO124476" s="68"/>
      <c r="CS124476" s="68"/>
    </row>
    <row r="124477" spans="81:97" x14ac:dyDescent="0.35">
      <c r="CC124477" s="68"/>
      <c r="CG124477" s="68"/>
      <c r="CK124477" s="68"/>
      <c r="CO124477" s="68"/>
      <c r="CS124477" s="68"/>
    </row>
    <row r="124478" spans="81:97" x14ac:dyDescent="0.35">
      <c r="CC124478" s="68"/>
      <c r="CG124478" s="68"/>
      <c r="CK124478" s="68"/>
      <c r="CO124478" s="68"/>
      <c r="CS124478" s="68"/>
    </row>
    <row r="124479" spans="81:97" x14ac:dyDescent="0.35">
      <c r="CC124479" s="68"/>
      <c r="CG124479" s="68"/>
      <c r="CK124479" s="68"/>
      <c r="CO124479" s="68"/>
      <c r="CS124479" s="68"/>
    </row>
    <row r="124480" spans="81:97" x14ac:dyDescent="0.35">
      <c r="CC124480" s="68"/>
      <c r="CG124480" s="68"/>
      <c r="CK124480" s="68"/>
      <c r="CO124480" s="68"/>
      <c r="CS124480" s="68"/>
    </row>
    <row r="124481" spans="81:97" x14ac:dyDescent="0.35">
      <c r="CC124481" s="68"/>
      <c r="CG124481" s="68"/>
      <c r="CK124481" s="68"/>
      <c r="CO124481" s="68"/>
      <c r="CS124481" s="68"/>
    </row>
    <row r="124482" spans="81:97" x14ac:dyDescent="0.35">
      <c r="CC124482" s="68"/>
      <c r="CG124482" s="68"/>
      <c r="CK124482" s="68"/>
      <c r="CO124482" s="68"/>
      <c r="CS124482" s="68"/>
    </row>
    <row r="124483" spans="81:97" x14ac:dyDescent="0.35">
      <c r="CC124483" s="68"/>
      <c r="CG124483" s="68"/>
      <c r="CK124483" s="68"/>
      <c r="CO124483" s="68"/>
      <c r="CS124483" s="68"/>
    </row>
    <row r="124484" spans="81:97" x14ac:dyDescent="0.35">
      <c r="CC124484" s="68"/>
      <c r="CG124484" s="68"/>
      <c r="CK124484" s="68"/>
      <c r="CO124484" s="68"/>
      <c r="CS124484" s="68"/>
    </row>
    <row r="124485" spans="81:97" x14ac:dyDescent="0.35">
      <c r="CC124485" s="68"/>
      <c r="CG124485" s="68"/>
      <c r="CK124485" s="68"/>
      <c r="CO124485" s="68"/>
      <c r="CS124485" s="68"/>
    </row>
    <row r="124486" spans="81:97" x14ac:dyDescent="0.35">
      <c r="CC124486" s="68"/>
      <c r="CG124486" s="68"/>
      <c r="CK124486" s="68"/>
      <c r="CO124486" s="68"/>
      <c r="CS124486" s="68"/>
    </row>
    <row r="124487" spans="81:97" x14ac:dyDescent="0.35">
      <c r="CC124487" s="68"/>
      <c r="CG124487" s="68"/>
      <c r="CK124487" s="68"/>
      <c r="CO124487" s="68"/>
      <c r="CS124487" s="68"/>
    </row>
    <row r="124488" spans="81:97" x14ac:dyDescent="0.35">
      <c r="CC124488" s="68"/>
      <c r="CG124488" s="68"/>
      <c r="CK124488" s="68"/>
      <c r="CO124488" s="68"/>
      <c r="CS124488" s="68"/>
    </row>
    <row r="124489" spans="81:97" x14ac:dyDescent="0.35">
      <c r="CC124489" s="68"/>
      <c r="CG124489" s="68"/>
      <c r="CK124489" s="68"/>
      <c r="CO124489" s="68"/>
      <c r="CS124489" s="68"/>
    </row>
    <row r="124490" spans="81:97" x14ac:dyDescent="0.35">
      <c r="CC124490" s="68"/>
      <c r="CG124490" s="68"/>
      <c r="CK124490" s="68"/>
      <c r="CO124490" s="68"/>
      <c r="CS124490" s="68"/>
    </row>
    <row r="124491" spans="81:97" x14ac:dyDescent="0.35">
      <c r="CC124491" s="68"/>
      <c r="CG124491" s="68"/>
      <c r="CK124491" s="68"/>
      <c r="CO124491" s="68"/>
      <c r="CS124491" s="68"/>
    </row>
    <row r="124492" spans="81:97" x14ac:dyDescent="0.35">
      <c r="CC124492" s="68"/>
      <c r="CG124492" s="68"/>
      <c r="CK124492" s="68"/>
      <c r="CO124492" s="68"/>
      <c r="CS124492" s="68"/>
    </row>
    <row r="124493" spans="81:97" x14ac:dyDescent="0.35">
      <c r="CC124493" s="68"/>
      <c r="CG124493" s="68"/>
      <c r="CK124493" s="68"/>
      <c r="CO124493" s="68"/>
      <c r="CS124493" s="68"/>
    </row>
    <row r="124494" spans="81:97" x14ac:dyDescent="0.35">
      <c r="CC124494" s="68"/>
      <c r="CG124494" s="68"/>
      <c r="CK124494" s="68"/>
      <c r="CO124494" s="68"/>
      <c r="CS124494" s="68"/>
    </row>
    <row r="124495" spans="81:97" x14ac:dyDescent="0.35">
      <c r="CC124495" s="68"/>
      <c r="CG124495" s="68"/>
      <c r="CK124495" s="68"/>
      <c r="CO124495" s="68"/>
      <c r="CS124495" s="68"/>
    </row>
    <row r="124496" spans="81:97" x14ac:dyDescent="0.35">
      <c r="CC124496" s="68"/>
      <c r="CG124496" s="68"/>
      <c r="CK124496" s="68"/>
      <c r="CO124496" s="68"/>
      <c r="CS124496" s="68"/>
    </row>
    <row r="124497" spans="81:97" x14ac:dyDescent="0.35">
      <c r="CC124497" s="68"/>
      <c r="CG124497" s="68"/>
      <c r="CK124497" s="68"/>
      <c r="CO124497" s="68"/>
      <c r="CS124497" s="68"/>
    </row>
    <row r="124498" spans="81:97" x14ac:dyDescent="0.35">
      <c r="CC124498" s="68"/>
      <c r="CG124498" s="68"/>
      <c r="CK124498" s="68"/>
      <c r="CO124498" s="68"/>
      <c r="CS124498" s="68"/>
    </row>
    <row r="124499" spans="81:97" x14ac:dyDescent="0.35">
      <c r="CC124499" s="68"/>
      <c r="CG124499" s="68"/>
      <c r="CK124499" s="68"/>
      <c r="CO124499" s="68"/>
      <c r="CS124499" s="68"/>
    </row>
    <row r="124500" spans="81:97" x14ac:dyDescent="0.35">
      <c r="CC124500" s="68"/>
      <c r="CG124500" s="68"/>
      <c r="CK124500" s="68"/>
      <c r="CO124500" s="68"/>
      <c r="CS124500" s="68"/>
    </row>
    <row r="124501" spans="81:97" x14ac:dyDescent="0.35">
      <c r="CC124501" s="68"/>
      <c r="CG124501" s="68"/>
      <c r="CK124501" s="68"/>
      <c r="CO124501" s="68"/>
      <c r="CS124501" s="68"/>
    </row>
    <row r="124502" spans="81:97" x14ac:dyDescent="0.35">
      <c r="CC124502" s="68"/>
      <c r="CG124502" s="68"/>
      <c r="CK124502" s="68"/>
      <c r="CO124502" s="68"/>
      <c r="CS124502" s="68"/>
    </row>
    <row r="124503" spans="81:97" x14ac:dyDescent="0.35">
      <c r="CC124503" s="68"/>
      <c r="CG124503" s="68"/>
      <c r="CK124503" s="68"/>
      <c r="CO124503" s="68"/>
      <c r="CS124503" s="68"/>
    </row>
    <row r="124504" spans="81:97" x14ac:dyDescent="0.35">
      <c r="CC124504" s="68"/>
      <c r="CG124504" s="68"/>
      <c r="CK124504" s="68"/>
      <c r="CO124504" s="68"/>
      <c r="CS124504" s="68"/>
    </row>
    <row r="124505" spans="81:97" x14ac:dyDescent="0.35">
      <c r="CC124505" s="68"/>
      <c r="CG124505" s="68"/>
      <c r="CK124505" s="68"/>
      <c r="CO124505" s="68"/>
      <c r="CS124505" s="68"/>
    </row>
    <row r="124506" spans="81:97" x14ac:dyDescent="0.35">
      <c r="CC124506" s="68"/>
      <c r="CG124506" s="68"/>
      <c r="CK124506" s="68"/>
      <c r="CO124506" s="68"/>
      <c r="CS124506" s="68"/>
    </row>
    <row r="124507" spans="81:97" x14ac:dyDescent="0.35">
      <c r="CC124507" s="68"/>
      <c r="CG124507" s="68"/>
      <c r="CK124507" s="68"/>
      <c r="CO124507" s="68"/>
      <c r="CS124507" s="68"/>
    </row>
    <row r="124508" spans="81:97" x14ac:dyDescent="0.35">
      <c r="CC124508" s="68"/>
      <c r="CG124508" s="68"/>
      <c r="CK124508" s="68"/>
      <c r="CO124508" s="68"/>
      <c r="CS124508" s="68"/>
    </row>
    <row r="124509" spans="81:97" x14ac:dyDescent="0.35">
      <c r="CC124509" s="68"/>
      <c r="CG124509" s="68"/>
      <c r="CK124509" s="68"/>
      <c r="CO124509" s="68"/>
      <c r="CS124509" s="68"/>
    </row>
    <row r="124510" spans="81:97" x14ac:dyDescent="0.35">
      <c r="CC124510" s="68"/>
      <c r="CG124510" s="68"/>
      <c r="CK124510" s="68"/>
      <c r="CO124510" s="68"/>
      <c r="CS124510" s="68"/>
    </row>
    <row r="124511" spans="81:97" x14ac:dyDescent="0.35">
      <c r="CC124511" s="68"/>
      <c r="CG124511" s="68"/>
      <c r="CK124511" s="68"/>
      <c r="CO124511" s="68"/>
      <c r="CS124511" s="68"/>
    </row>
    <row r="124512" spans="81:97" x14ac:dyDescent="0.35">
      <c r="CC124512" s="68"/>
      <c r="CG124512" s="68"/>
      <c r="CK124512" s="68"/>
      <c r="CO124512" s="68"/>
      <c r="CS124512" s="68"/>
    </row>
    <row r="124513" spans="81:97" x14ac:dyDescent="0.35">
      <c r="CC124513" s="68"/>
      <c r="CG124513" s="68"/>
      <c r="CK124513" s="68"/>
      <c r="CO124513" s="68"/>
      <c r="CS124513" s="68"/>
    </row>
    <row r="124514" spans="81:97" x14ac:dyDescent="0.35">
      <c r="CC124514" s="68"/>
      <c r="CG124514" s="68"/>
      <c r="CK124514" s="68"/>
      <c r="CO124514" s="68"/>
      <c r="CS124514" s="68"/>
    </row>
    <row r="124515" spans="81:97" x14ac:dyDescent="0.35">
      <c r="CC124515" s="68"/>
      <c r="CG124515" s="68"/>
      <c r="CK124515" s="68"/>
      <c r="CO124515" s="68"/>
      <c r="CS124515" s="68"/>
    </row>
    <row r="124516" spans="81:97" x14ac:dyDescent="0.35">
      <c r="CC124516" s="68"/>
      <c r="CG124516" s="68"/>
      <c r="CK124516" s="68"/>
      <c r="CO124516" s="68"/>
      <c r="CS124516" s="68"/>
    </row>
    <row r="124517" spans="81:97" x14ac:dyDescent="0.35">
      <c r="CC124517" s="68"/>
      <c r="CG124517" s="68"/>
      <c r="CK124517" s="68"/>
      <c r="CO124517" s="68"/>
      <c r="CS124517" s="68"/>
    </row>
    <row r="124518" spans="81:97" x14ac:dyDescent="0.35">
      <c r="CC124518" s="68"/>
      <c r="CG124518" s="68"/>
      <c r="CK124518" s="68"/>
      <c r="CO124518" s="68"/>
      <c r="CS124518" s="68"/>
    </row>
    <row r="124519" spans="81:97" x14ac:dyDescent="0.35">
      <c r="CC124519" s="68"/>
      <c r="CG124519" s="68"/>
      <c r="CK124519" s="68"/>
      <c r="CO124519" s="68"/>
      <c r="CS124519" s="68"/>
    </row>
    <row r="124520" spans="81:97" x14ac:dyDescent="0.35">
      <c r="CC124520" s="68"/>
      <c r="CG124520" s="68"/>
      <c r="CK124520" s="68"/>
      <c r="CO124520" s="68"/>
      <c r="CS124520" s="68"/>
    </row>
    <row r="124521" spans="81:97" x14ac:dyDescent="0.35">
      <c r="CC124521" s="68"/>
      <c r="CG124521" s="68"/>
      <c r="CK124521" s="68"/>
      <c r="CO124521" s="68"/>
      <c r="CS124521" s="68"/>
    </row>
    <row r="124522" spans="81:97" x14ac:dyDescent="0.35">
      <c r="CC124522" s="68"/>
      <c r="CG124522" s="68"/>
      <c r="CK124522" s="68"/>
      <c r="CO124522" s="68"/>
      <c r="CS124522" s="68"/>
    </row>
    <row r="124523" spans="81:97" x14ac:dyDescent="0.35">
      <c r="CC124523" s="68"/>
      <c r="CG124523" s="68"/>
      <c r="CK124523" s="68"/>
      <c r="CO124523" s="68"/>
      <c r="CS124523" s="68"/>
    </row>
    <row r="124524" spans="81:97" x14ac:dyDescent="0.35">
      <c r="CC124524" s="68"/>
      <c r="CG124524" s="68"/>
      <c r="CK124524" s="68"/>
      <c r="CO124524" s="68"/>
      <c r="CS124524" s="68"/>
    </row>
    <row r="124525" spans="81:97" x14ac:dyDescent="0.35">
      <c r="CC124525" s="68"/>
      <c r="CG124525" s="68"/>
      <c r="CK124525" s="68"/>
      <c r="CO124525" s="68"/>
      <c r="CS124525" s="68"/>
    </row>
    <row r="124526" spans="81:97" x14ac:dyDescent="0.35">
      <c r="CC124526" s="68"/>
      <c r="CG124526" s="68"/>
      <c r="CK124526" s="68"/>
      <c r="CO124526" s="68"/>
      <c r="CS124526" s="68"/>
    </row>
    <row r="124527" spans="81:97" x14ac:dyDescent="0.35">
      <c r="CC124527" s="68"/>
      <c r="CG124527" s="68"/>
      <c r="CK124527" s="68"/>
      <c r="CO124527" s="68"/>
      <c r="CS124527" s="68"/>
    </row>
    <row r="124528" spans="81:97" x14ac:dyDescent="0.35">
      <c r="CC124528" s="68"/>
      <c r="CG124528" s="68"/>
      <c r="CK124528" s="68"/>
      <c r="CO124528" s="68"/>
      <c r="CS124528" s="68"/>
    </row>
    <row r="124529" spans="81:97" x14ac:dyDescent="0.35">
      <c r="CC124529" s="68"/>
      <c r="CG124529" s="68"/>
      <c r="CK124529" s="68"/>
      <c r="CO124529" s="68"/>
      <c r="CS124529" s="68"/>
    </row>
    <row r="124530" spans="81:97" x14ac:dyDescent="0.35">
      <c r="CC124530" s="68"/>
      <c r="CG124530" s="68"/>
      <c r="CK124530" s="68"/>
      <c r="CO124530" s="68"/>
      <c r="CS124530" s="68"/>
    </row>
    <row r="124531" spans="81:97" x14ac:dyDescent="0.35">
      <c r="CC124531" s="68"/>
      <c r="CG124531" s="68"/>
      <c r="CK124531" s="68"/>
      <c r="CO124531" s="68"/>
      <c r="CS124531" s="68"/>
    </row>
    <row r="124532" spans="81:97" x14ac:dyDescent="0.35">
      <c r="CC124532" s="68"/>
      <c r="CG124532" s="68"/>
      <c r="CK124532" s="68"/>
      <c r="CO124532" s="68"/>
      <c r="CS124532" s="68"/>
    </row>
    <row r="124533" spans="81:97" x14ac:dyDescent="0.35">
      <c r="CC124533" s="68"/>
      <c r="CG124533" s="68"/>
      <c r="CK124533" s="68"/>
      <c r="CO124533" s="68"/>
      <c r="CS124533" s="68"/>
    </row>
    <row r="124534" spans="81:97" x14ac:dyDescent="0.35">
      <c r="CC124534" s="68"/>
      <c r="CG124534" s="68"/>
      <c r="CK124534" s="68"/>
      <c r="CO124534" s="68"/>
      <c r="CS124534" s="68"/>
    </row>
    <row r="124535" spans="81:97" x14ac:dyDescent="0.35">
      <c r="CC124535" s="68"/>
      <c r="CG124535" s="68"/>
      <c r="CK124535" s="68"/>
      <c r="CO124535" s="68"/>
      <c r="CS124535" s="68"/>
    </row>
    <row r="124536" spans="81:97" x14ac:dyDescent="0.35">
      <c r="CC124536" s="68"/>
      <c r="CG124536" s="68"/>
      <c r="CK124536" s="68"/>
      <c r="CO124536" s="68"/>
      <c r="CS124536" s="68"/>
    </row>
    <row r="124537" spans="81:97" x14ac:dyDescent="0.35">
      <c r="CC124537" s="68"/>
      <c r="CG124537" s="68"/>
      <c r="CK124537" s="68"/>
      <c r="CO124537" s="68"/>
      <c r="CS124537" s="68"/>
    </row>
    <row r="124538" spans="81:97" x14ac:dyDescent="0.35">
      <c r="CC124538" s="68"/>
      <c r="CG124538" s="68"/>
      <c r="CK124538" s="68"/>
      <c r="CO124538" s="68"/>
      <c r="CS124538" s="68"/>
    </row>
    <row r="124539" spans="81:97" x14ac:dyDescent="0.35">
      <c r="CC124539" s="68"/>
      <c r="CG124539" s="68"/>
      <c r="CK124539" s="68"/>
      <c r="CO124539" s="68"/>
      <c r="CS124539" s="68"/>
    </row>
    <row r="124540" spans="81:97" x14ac:dyDescent="0.35">
      <c r="CC124540" s="68"/>
      <c r="CG124540" s="68"/>
      <c r="CK124540" s="68"/>
      <c r="CO124540" s="68"/>
      <c r="CS124540" s="68"/>
    </row>
    <row r="124541" spans="81:97" x14ac:dyDescent="0.35">
      <c r="CC124541" s="68"/>
      <c r="CG124541" s="68"/>
      <c r="CK124541" s="68"/>
      <c r="CO124541" s="68"/>
      <c r="CS124541" s="68"/>
    </row>
    <row r="124542" spans="81:97" x14ac:dyDescent="0.35">
      <c r="CC124542" s="68"/>
      <c r="CG124542" s="68"/>
      <c r="CK124542" s="68"/>
      <c r="CO124542" s="68"/>
      <c r="CS124542" s="68"/>
    </row>
    <row r="124543" spans="81:97" x14ac:dyDescent="0.35">
      <c r="CC124543" s="68"/>
      <c r="CG124543" s="68"/>
      <c r="CK124543" s="68"/>
      <c r="CO124543" s="68"/>
      <c r="CS124543" s="68"/>
    </row>
    <row r="124544" spans="81:97" x14ac:dyDescent="0.35">
      <c r="CC124544" s="68"/>
      <c r="CG124544" s="68"/>
      <c r="CK124544" s="68"/>
      <c r="CO124544" s="68"/>
      <c r="CS124544" s="68"/>
    </row>
    <row r="124545" spans="81:97" x14ac:dyDescent="0.35">
      <c r="CC124545" s="68"/>
      <c r="CG124545" s="68"/>
      <c r="CK124545" s="68"/>
      <c r="CO124545" s="68"/>
      <c r="CS124545" s="68"/>
    </row>
    <row r="124546" spans="81:97" x14ac:dyDescent="0.35">
      <c r="CC124546" s="68"/>
      <c r="CG124546" s="68"/>
      <c r="CK124546" s="68"/>
      <c r="CO124546" s="68"/>
      <c r="CS124546" s="68"/>
    </row>
    <row r="124547" spans="81:97" x14ac:dyDescent="0.35">
      <c r="CC124547" s="68"/>
      <c r="CG124547" s="68"/>
      <c r="CK124547" s="68"/>
      <c r="CO124547" s="68"/>
      <c r="CS124547" s="68"/>
    </row>
    <row r="124548" spans="81:97" x14ac:dyDescent="0.35">
      <c r="CC124548" s="68"/>
      <c r="CG124548" s="68"/>
      <c r="CK124548" s="68"/>
      <c r="CO124548" s="68"/>
      <c r="CS124548" s="68"/>
    </row>
    <row r="124549" spans="81:97" x14ac:dyDescent="0.35">
      <c r="CC124549" s="68"/>
      <c r="CG124549" s="68"/>
      <c r="CK124549" s="68"/>
      <c r="CO124549" s="68"/>
      <c r="CS124549" s="68"/>
    </row>
    <row r="124550" spans="81:97" x14ac:dyDescent="0.35">
      <c r="CC124550" s="68"/>
      <c r="CG124550" s="68"/>
      <c r="CK124550" s="68"/>
      <c r="CO124550" s="68"/>
      <c r="CS124550" s="68"/>
    </row>
    <row r="124551" spans="81:97" x14ac:dyDescent="0.35">
      <c r="CC124551" s="68"/>
      <c r="CG124551" s="68"/>
      <c r="CK124551" s="68"/>
      <c r="CO124551" s="68"/>
      <c r="CS124551" s="68"/>
    </row>
    <row r="124552" spans="81:97" x14ac:dyDescent="0.35">
      <c r="CC124552" s="68"/>
      <c r="CG124552" s="68"/>
      <c r="CK124552" s="68"/>
      <c r="CO124552" s="68"/>
      <c r="CS124552" s="68"/>
    </row>
    <row r="124553" spans="81:97" x14ac:dyDescent="0.35">
      <c r="CC124553" s="68"/>
      <c r="CG124553" s="68"/>
      <c r="CK124553" s="68"/>
      <c r="CO124553" s="68"/>
      <c r="CS124553" s="68"/>
    </row>
    <row r="124554" spans="81:97" x14ac:dyDescent="0.35">
      <c r="CC124554" s="68"/>
      <c r="CG124554" s="68"/>
      <c r="CK124554" s="68"/>
      <c r="CO124554" s="68"/>
      <c r="CS124554" s="68"/>
    </row>
    <row r="124555" spans="81:97" x14ac:dyDescent="0.35">
      <c r="CC124555" s="68"/>
      <c r="CG124555" s="68"/>
      <c r="CK124555" s="68"/>
      <c r="CO124555" s="68"/>
      <c r="CS124555" s="68"/>
    </row>
    <row r="124556" spans="81:97" x14ac:dyDescent="0.35">
      <c r="CC124556" s="68"/>
      <c r="CG124556" s="68"/>
      <c r="CK124556" s="68"/>
      <c r="CO124556" s="68"/>
      <c r="CS124556" s="68"/>
    </row>
    <row r="124557" spans="81:97" x14ac:dyDescent="0.35">
      <c r="CC124557" s="68"/>
      <c r="CG124557" s="68"/>
      <c r="CK124557" s="68"/>
      <c r="CO124557" s="68"/>
      <c r="CS124557" s="68"/>
    </row>
    <row r="124558" spans="81:97" x14ac:dyDescent="0.35">
      <c r="CC124558" s="68"/>
      <c r="CG124558" s="68"/>
      <c r="CK124558" s="68"/>
      <c r="CO124558" s="68"/>
      <c r="CS124558" s="68"/>
    </row>
    <row r="124559" spans="81:97" x14ac:dyDescent="0.35">
      <c r="CC124559" s="68"/>
      <c r="CG124559" s="68"/>
      <c r="CK124559" s="68"/>
      <c r="CO124559" s="68"/>
      <c r="CS124559" s="68"/>
    </row>
    <row r="124560" spans="81:97" x14ac:dyDescent="0.35">
      <c r="CC124560" s="68"/>
      <c r="CG124560" s="68"/>
      <c r="CK124560" s="68"/>
      <c r="CO124560" s="68"/>
      <c r="CS124560" s="68"/>
    </row>
    <row r="124561" spans="81:97" x14ac:dyDescent="0.35">
      <c r="CC124561" s="68"/>
      <c r="CG124561" s="68"/>
      <c r="CK124561" s="68"/>
      <c r="CO124561" s="68"/>
      <c r="CS124561" s="68"/>
    </row>
    <row r="124562" spans="81:97" x14ac:dyDescent="0.35">
      <c r="CC124562" s="68"/>
      <c r="CG124562" s="68"/>
      <c r="CK124562" s="68"/>
      <c r="CO124562" s="68"/>
      <c r="CS124562" s="68"/>
    </row>
    <row r="124563" spans="81:97" x14ac:dyDescent="0.35">
      <c r="CC124563" s="68"/>
      <c r="CG124563" s="68"/>
      <c r="CK124563" s="68"/>
      <c r="CO124563" s="68"/>
      <c r="CS124563" s="68"/>
    </row>
    <row r="124564" spans="81:97" x14ac:dyDescent="0.35">
      <c r="CC124564" s="68"/>
      <c r="CG124564" s="68"/>
      <c r="CK124564" s="68"/>
      <c r="CO124564" s="68"/>
      <c r="CS124564" s="68"/>
    </row>
    <row r="124565" spans="81:97" x14ac:dyDescent="0.35">
      <c r="CC124565" s="68"/>
      <c r="CG124565" s="68"/>
      <c r="CK124565" s="68"/>
      <c r="CO124565" s="68"/>
      <c r="CS124565" s="68"/>
    </row>
    <row r="124566" spans="81:97" x14ac:dyDescent="0.35">
      <c r="CC124566" s="68"/>
      <c r="CG124566" s="68"/>
      <c r="CK124566" s="68"/>
      <c r="CO124566" s="68"/>
      <c r="CS124566" s="68"/>
    </row>
    <row r="124567" spans="81:97" x14ac:dyDescent="0.35">
      <c r="CC124567" s="68"/>
      <c r="CG124567" s="68"/>
      <c r="CK124567" s="68"/>
      <c r="CO124567" s="68"/>
      <c r="CS124567" s="68"/>
    </row>
    <row r="124568" spans="81:97" x14ac:dyDescent="0.35">
      <c r="CC124568" s="68"/>
      <c r="CG124568" s="68"/>
      <c r="CK124568" s="68"/>
      <c r="CO124568" s="68"/>
      <c r="CS124568" s="68"/>
    </row>
    <row r="124569" spans="81:97" x14ac:dyDescent="0.35">
      <c r="CC124569" s="68"/>
      <c r="CG124569" s="68"/>
      <c r="CK124569" s="68"/>
      <c r="CO124569" s="68"/>
      <c r="CS124569" s="68"/>
    </row>
    <row r="124570" spans="81:97" x14ac:dyDescent="0.35">
      <c r="CC124570" s="68"/>
      <c r="CG124570" s="68"/>
      <c r="CK124570" s="68"/>
      <c r="CO124570" s="68"/>
      <c r="CS124570" s="68"/>
    </row>
    <row r="124571" spans="81:97" x14ac:dyDescent="0.35">
      <c r="CC124571" s="68"/>
      <c r="CG124571" s="68"/>
      <c r="CK124571" s="68"/>
      <c r="CO124571" s="68"/>
      <c r="CS124571" s="68"/>
    </row>
    <row r="124572" spans="81:97" x14ac:dyDescent="0.35">
      <c r="CC124572" s="68"/>
      <c r="CG124572" s="68"/>
      <c r="CK124572" s="68"/>
      <c r="CO124572" s="68"/>
      <c r="CS124572" s="68"/>
    </row>
    <row r="124573" spans="81:97" x14ac:dyDescent="0.35">
      <c r="CC124573" s="68"/>
      <c r="CG124573" s="68"/>
      <c r="CK124573" s="68"/>
      <c r="CO124573" s="68"/>
      <c r="CS124573" s="68"/>
    </row>
    <row r="124574" spans="81:97" x14ac:dyDescent="0.35">
      <c r="CC124574" s="68"/>
      <c r="CG124574" s="68"/>
      <c r="CK124574" s="68"/>
      <c r="CO124574" s="68"/>
      <c r="CS124574" s="68"/>
    </row>
    <row r="124575" spans="81:97" x14ac:dyDescent="0.35">
      <c r="CC124575" s="68"/>
      <c r="CG124575" s="68"/>
      <c r="CK124575" s="68"/>
      <c r="CO124575" s="68"/>
      <c r="CS124575" s="68"/>
    </row>
    <row r="124576" spans="81:97" x14ac:dyDescent="0.35">
      <c r="CC124576" s="68"/>
      <c r="CG124576" s="68"/>
      <c r="CK124576" s="68"/>
      <c r="CO124576" s="68"/>
      <c r="CS124576" s="68"/>
    </row>
    <row r="124577" spans="81:100" x14ac:dyDescent="0.35">
      <c r="CC124577" s="68"/>
      <c r="CG124577" s="68"/>
      <c r="CK124577" s="68"/>
      <c r="CO124577" s="68"/>
      <c r="CS124577" s="68"/>
    </row>
    <row r="124578" spans="81:100" x14ac:dyDescent="0.35">
      <c r="CC124578" s="68"/>
      <c r="CG124578" s="68"/>
      <c r="CK124578" s="68"/>
      <c r="CO124578" s="68"/>
      <c r="CS124578" s="68"/>
    </row>
    <row r="124579" spans="81:100" x14ac:dyDescent="0.35">
      <c r="CC124579" s="68"/>
      <c r="CG124579" s="68"/>
      <c r="CK124579" s="68"/>
      <c r="CO124579" s="68"/>
      <c r="CS124579" s="68"/>
    </row>
    <row r="124580" spans="81:100" x14ac:dyDescent="0.35">
      <c r="CC124580" s="68"/>
      <c r="CG124580" s="68"/>
      <c r="CK124580" s="68"/>
      <c r="CO124580" s="68"/>
      <c r="CS124580" s="68"/>
    </row>
    <row r="124581" spans="81:100" x14ac:dyDescent="0.35">
      <c r="CC124581" s="68"/>
      <c r="CG124581" s="68"/>
      <c r="CK124581" s="68"/>
      <c r="CO124581" s="68"/>
      <c r="CS124581" s="68"/>
    </row>
    <row r="124582" spans="81:100" x14ac:dyDescent="0.35">
      <c r="CC124582" s="68"/>
      <c r="CG124582" s="68"/>
      <c r="CK124582" s="68"/>
      <c r="CO124582" s="68"/>
      <c r="CS124582" s="68"/>
    </row>
    <row r="124583" spans="81:100" x14ac:dyDescent="0.35">
      <c r="CC124583" s="68"/>
      <c r="CG124583" s="68"/>
      <c r="CK124583" s="68"/>
      <c r="CO124583" s="68"/>
      <c r="CS124583" s="68"/>
    </row>
    <row r="124584" spans="81:100" x14ac:dyDescent="0.35">
      <c r="CC124584" s="68"/>
      <c r="CG124584" s="68"/>
      <c r="CK124584" s="68"/>
      <c r="CO124584" s="68"/>
      <c r="CS124584" s="68"/>
    </row>
    <row r="124585" spans="81:100" x14ac:dyDescent="0.35">
      <c r="CC124585" s="65"/>
      <c r="CD124585" s="65"/>
      <c r="CE124585" s="65"/>
      <c r="CF124585" s="63"/>
      <c r="CG124585" s="65"/>
      <c r="CH124585" s="65"/>
      <c r="CI124585" s="65"/>
      <c r="CJ124585" s="63"/>
      <c r="CK124585" s="65"/>
      <c r="CL124585" s="65"/>
      <c r="CM124585" s="65"/>
      <c r="CN124585" s="63"/>
      <c r="CO124585" s="65"/>
      <c r="CP124585" s="65"/>
      <c r="CQ124585" s="65"/>
      <c r="CR124585" s="63"/>
      <c r="CS124585" s="65"/>
      <c r="CT124585" s="65"/>
      <c r="CU124585" s="65"/>
      <c r="CV124585" s="63"/>
    </row>
    <row r="124586" spans="81:100" x14ac:dyDescent="0.35">
      <c r="CC124586" s="65"/>
      <c r="CD124586" s="65"/>
      <c r="CE124586" s="65"/>
      <c r="CF124586" s="63"/>
      <c r="CG124586" s="65"/>
      <c r="CH124586" s="65"/>
      <c r="CI124586" s="65"/>
      <c r="CJ124586" s="63"/>
      <c r="CK124586" s="65"/>
      <c r="CL124586" s="65"/>
      <c r="CM124586" s="65"/>
      <c r="CN124586" s="63"/>
      <c r="CO124586" s="65"/>
      <c r="CP124586" s="65"/>
      <c r="CQ124586" s="65"/>
      <c r="CR124586" s="63"/>
      <c r="CS124586" s="65"/>
      <c r="CT124586" s="65"/>
      <c r="CU124586" s="65"/>
      <c r="CV124586" s="63"/>
    </row>
    <row r="124977" spans="81:97" x14ac:dyDescent="0.35">
      <c r="CC124977" s="68"/>
      <c r="CG124977" s="68"/>
      <c r="CK124977" s="68"/>
      <c r="CO124977" s="68"/>
      <c r="CS124977" s="68"/>
    </row>
    <row r="124978" spans="81:97" x14ac:dyDescent="0.35">
      <c r="CC124978" s="68"/>
      <c r="CG124978" s="68"/>
      <c r="CK124978" s="68"/>
      <c r="CO124978" s="68"/>
      <c r="CS124978" s="68"/>
    </row>
    <row r="124979" spans="81:97" x14ac:dyDescent="0.35">
      <c r="CC124979" s="68"/>
      <c r="CG124979" s="68"/>
      <c r="CK124979" s="68"/>
      <c r="CO124979" s="68"/>
      <c r="CS124979" s="68"/>
    </row>
    <row r="124980" spans="81:97" x14ac:dyDescent="0.35">
      <c r="CC124980" s="68"/>
      <c r="CG124980" s="68"/>
      <c r="CK124980" s="68"/>
      <c r="CO124980" s="68"/>
      <c r="CS124980" s="68"/>
    </row>
    <row r="124981" spans="81:97" x14ac:dyDescent="0.35">
      <c r="CC124981" s="68"/>
      <c r="CG124981" s="68"/>
      <c r="CK124981" s="68"/>
      <c r="CO124981" s="68"/>
      <c r="CS124981" s="68"/>
    </row>
    <row r="124982" spans="81:97" x14ac:dyDescent="0.35">
      <c r="CC124982" s="68"/>
      <c r="CG124982" s="68"/>
      <c r="CK124982" s="68"/>
      <c r="CO124982" s="68"/>
      <c r="CS124982" s="68"/>
    </row>
    <row r="124983" spans="81:97" x14ac:dyDescent="0.35">
      <c r="CC124983" s="68"/>
      <c r="CG124983" s="68"/>
      <c r="CK124983" s="68"/>
      <c r="CO124983" s="68"/>
      <c r="CS124983" s="68"/>
    </row>
    <row r="124984" spans="81:97" x14ac:dyDescent="0.35">
      <c r="CC124984" s="68"/>
      <c r="CG124984" s="68"/>
      <c r="CK124984" s="68"/>
      <c r="CO124984" s="68"/>
      <c r="CS124984" s="68"/>
    </row>
    <row r="124985" spans="81:97" x14ac:dyDescent="0.35">
      <c r="CC124985" s="68"/>
      <c r="CG124985" s="68"/>
      <c r="CK124985" s="68"/>
      <c r="CO124985" s="68"/>
      <c r="CS124985" s="68"/>
    </row>
    <row r="124986" spans="81:97" x14ac:dyDescent="0.35">
      <c r="CC124986" s="68"/>
      <c r="CG124986" s="68"/>
      <c r="CK124986" s="68"/>
      <c r="CO124986" s="68"/>
      <c r="CS124986" s="68"/>
    </row>
    <row r="124987" spans="81:97" x14ac:dyDescent="0.35">
      <c r="CC124987" s="68"/>
      <c r="CG124987" s="68"/>
      <c r="CK124987" s="68"/>
      <c r="CO124987" s="68"/>
      <c r="CS124987" s="68"/>
    </row>
    <row r="124988" spans="81:97" x14ac:dyDescent="0.35">
      <c r="CC124988" s="68"/>
      <c r="CG124988" s="68"/>
      <c r="CK124988" s="68"/>
      <c r="CO124988" s="68"/>
      <c r="CS124988" s="68"/>
    </row>
    <row r="124989" spans="81:97" x14ac:dyDescent="0.35">
      <c r="CC124989" s="68"/>
      <c r="CG124989" s="68"/>
      <c r="CK124989" s="68"/>
      <c r="CO124989" s="68"/>
      <c r="CS124989" s="68"/>
    </row>
    <row r="124990" spans="81:97" x14ac:dyDescent="0.35">
      <c r="CC124990" s="68"/>
      <c r="CG124990" s="68"/>
      <c r="CK124990" s="68"/>
      <c r="CO124990" s="68"/>
      <c r="CS124990" s="68"/>
    </row>
    <row r="124991" spans="81:97" x14ac:dyDescent="0.35">
      <c r="CC124991" s="68"/>
      <c r="CG124991" s="68"/>
      <c r="CK124991" s="68"/>
      <c r="CO124991" s="68"/>
      <c r="CS124991" s="68"/>
    </row>
    <row r="124992" spans="81:97" x14ac:dyDescent="0.35">
      <c r="CC124992" s="68"/>
      <c r="CG124992" s="68"/>
      <c r="CK124992" s="68"/>
      <c r="CO124992" s="68"/>
      <c r="CS124992" s="68"/>
    </row>
    <row r="124993" spans="81:97" x14ac:dyDescent="0.35">
      <c r="CC124993" s="68"/>
      <c r="CG124993" s="68"/>
      <c r="CK124993" s="68"/>
      <c r="CO124993" s="68"/>
      <c r="CS124993" s="68"/>
    </row>
    <row r="124994" spans="81:97" x14ac:dyDescent="0.35">
      <c r="CC124994" s="68"/>
      <c r="CG124994" s="68"/>
      <c r="CK124994" s="68"/>
      <c r="CO124994" s="68"/>
      <c r="CS124994" s="68"/>
    </row>
    <row r="124995" spans="81:97" x14ac:dyDescent="0.35">
      <c r="CC124995" s="68"/>
      <c r="CG124995" s="68"/>
      <c r="CK124995" s="68"/>
      <c r="CO124995" s="68"/>
      <c r="CS124995" s="68"/>
    </row>
    <row r="124996" spans="81:97" x14ac:dyDescent="0.35">
      <c r="CC124996" s="68"/>
      <c r="CG124996" s="68"/>
      <c r="CK124996" s="68"/>
      <c r="CO124996" s="68"/>
      <c r="CS124996" s="68"/>
    </row>
    <row r="124997" spans="81:97" x14ac:dyDescent="0.35">
      <c r="CC124997" s="68"/>
      <c r="CG124997" s="68"/>
      <c r="CK124997" s="68"/>
      <c r="CO124997" s="68"/>
      <c r="CS124997" s="68"/>
    </row>
    <row r="124998" spans="81:97" x14ac:dyDescent="0.35">
      <c r="CC124998" s="68"/>
      <c r="CG124998" s="68"/>
      <c r="CK124998" s="68"/>
      <c r="CO124998" s="68"/>
      <c r="CS124998" s="68"/>
    </row>
    <row r="124999" spans="81:97" x14ac:dyDescent="0.35">
      <c r="CC124999" s="68"/>
      <c r="CG124999" s="68"/>
      <c r="CK124999" s="68"/>
      <c r="CO124999" s="68"/>
      <c r="CS124999" s="68"/>
    </row>
    <row r="125000" spans="81:97" x14ac:dyDescent="0.35">
      <c r="CC125000" s="68"/>
      <c r="CG125000" s="68"/>
      <c r="CK125000" s="68"/>
      <c r="CO125000" s="68"/>
      <c r="CS125000" s="68"/>
    </row>
    <row r="125001" spans="81:97" x14ac:dyDescent="0.35">
      <c r="CC125001" s="68"/>
      <c r="CG125001" s="68"/>
      <c r="CK125001" s="68"/>
      <c r="CO125001" s="68"/>
      <c r="CS125001" s="68"/>
    </row>
    <row r="125002" spans="81:97" x14ac:dyDescent="0.35">
      <c r="CC125002" s="68"/>
      <c r="CG125002" s="68"/>
      <c r="CK125002" s="68"/>
      <c r="CO125002" s="68"/>
      <c r="CS125002" s="68"/>
    </row>
    <row r="125003" spans="81:97" x14ac:dyDescent="0.35">
      <c r="CC125003" s="68"/>
      <c r="CG125003" s="68"/>
      <c r="CK125003" s="68"/>
      <c r="CO125003" s="68"/>
      <c r="CS125003" s="68"/>
    </row>
    <row r="125004" spans="81:97" x14ac:dyDescent="0.35">
      <c r="CC125004" s="68"/>
      <c r="CG125004" s="68"/>
      <c r="CK125004" s="68"/>
      <c r="CO125004" s="68"/>
      <c r="CS125004" s="68"/>
    </row>
    <row r="125005" spans="81:97" x14ac:dyDescent="0.35">
      <c r="CC125005" s="68"/>
      <c r="CG125005" s="68"/>
      <c r="CK125005" s="68"/>
      <c r="CO125005" s="68"/>
      <c r="CS125005" s="68"/>
    </row>
    <row r="125006" spans="81:97" x14ac:dyDescent="0.35">
      <c r="CC125006" s="68"/>
      <c r="CG125006" s="68"/>
      <c r="CK125006" s="68"/>
      <c r="CO125006" s="68"/>
      <c r="CS125006" s="68"/>
    </row>
    <row r="125007" spans="81:97" x14ac:dyDescent="0.35">
      <c r="CC125007" s="68"/>
      <c r="CG125007" s="68"/>
      <c r="CK125007" s="68"/>
      <c r="CO125007" s="68"/>
      <c r="CS125007" s="68"/>
    </row>
    <row r="125008" spans="81:97" x14ac:dyDescent="0.35">
      <c r="CC125008" s="68"/>
      <c r="CG125008" s="68"/>
      <c r="CK125008" s="68"/>
      <c r="CO125008" s="68"/>
      <c r="CS125008" s="68"/>
    </row>
    <row r="125009" spans="81:97" x14ac:dyDescent="0.35">
      <c r="CC125009" s="68"/>
      <c r="CG125009" s="68"/>
      <c r="CK125009" s="68"/>
      <c r="CO125009" s="68"/>
      <c r="CS125009" s="68"/>
    </row>
    <row r="125010" spans="81:97" x14ac:dyDescent="0.35">
      <c r="CC125010" s="68"/>
      <c r="CG125010" s="68"/>
      <c r="CK125010" s="68"/>
      <c r="CO125010" s="68"/>
      <c r="CS125010" s="68"/>
    </row>
    <row r="125011" spans="81:97" x14ac:dyDescent="0.35">
      <c r="CC125011" s="68"/>
      <c r="CG125011" s="68"/>
      <c r="CK125011" s="68"/>
      <c r="CO125011" s="68"/>
      <c r="CS125011" s="68"/>
    </row>
    <row r="125012" spans="81:97" x14ac:dyDescent="0.35">
      <c r="CC125012" s="68"/>
      <c r="CG125012" s="68"/>
      <c r="CK125012" s="68"/>
      <c r="CO125012" s="68"/>
      <c r="CS125012" s="68"/>
    </row>
    <row r="125013" spans="81:97" x14ac:dyDescent="0.35">
      <c r="CC125013" s="68"/>
      <c r="CG125013" s="68"/>
      <c r="CK125013" s="68"/>
      <c r="CO125013" s="68"/>
      <c r="CS125013" s="68"/>
    </row>
    <row r="125014" spans="81:97" x14ac:dyDescent="0.35">
      <c r="CC125014" s="68"/>
      <c r="CG125014" s="68"/>
      <c r="CK125014" s="68"/>
      <c r="CO125014" s="68"/>
      <c r="CS125014" s="68"/>
    </row>
    <row r="125015" spans="81:97" x14ac:dyDescent="0.35">
      <c r="CC125015" s="68"/>
      <c r="CG125015" s="68"/>
      <c r="CK125015" s="68"/>
      <c r="CO125015" s="68"/>
      <c r="CS125015" s="68"/>
    </row>
    <row r="125016" spans="81:97" x14ac:dyDescent="0.35">
      <c r="CC125016" s="68"/>
      <c r="CG125016" s="68"/>
      <c r="CK125016" s="68"/>
      <c r="CO125016" s="68"/>
      <c r="CS125016" s="68"/>
    </row>
    <row r="125017" spans="81:97" x14ac:dyDescent="0.35">
      <c r="CC125017" s="68"/>
      <c r="CG125017" s="68"/>
      <c r="CK125017" s="68"/>
      <c r="CO125017" s="68"/>
      <c r="CS125017" s="68"/>
    </row>
    <row r="125018" spans="81:97" x14ac:dyDescent="0.35">
      <c r="CC125018" s="68"/>
      <c r="CG125018" s="68"/>
      <c r="CK125018" s="68"/>
      <c r="CO125018" s="68"/>
      <c r="CS125018" s="68"/>
    </row>
    <row r="125019" spans="81:97" x14ac:dyDescent="0.35">
      <c r="CC125019" s="68"/>
      <c r="CG125019" s="68"/>
      <c r="CK125019" s="68"/>
      <c r="CO125019" s="68"/>
      <c r="CS125019" s="68"/>
    </row>
    <row r="125020" spans="81:97" x14ac:dyDescent="0.35">
      <c r="CC125020" s="68"/>
      <c r="CG125020" s="68"/>
      <c r="CK125020" s="68"/>
      <c r="CO125020" s="68"/>
      <c r="CS125020" s="68"/>
    </row>
    <row r="125021" spans="81:97" x14ac:dyDescent="0.35">
      <c r="CC125021" s="68"/>
      <c r="CG125021" s="68"/>
      <c r="CK125021" s="68"/>
      <c r="CO125021" s="68"/>
      <c r="CS125021" s="68"/>
    </row>
    <row r="125022" spans="81:97" x14ac:dyDescent="0.35">
      <c r="CC125022" s="68"/>
      <c r="CG125022" s="68"/>
      <c r="CK125022" s="68"/>
      <c r="CO125022" s="68"/>
      <c r="CS125022" s="68"/>
    </row>
    <row r="125023" spans="81:97" x14ac:dyDescent="0.35">
      <c r="CC125023" s="68"/>
      <c r="CG125023" s="68"/>
      <c r="CK125023" s="68"/>
      <c r="CO125023" s="68"/>
      <c r="CS125023" s="68"/>
    </row>
    <row r="125024" spans="81:97" x14ac:dyDescent="0.35">
      <c r="CC125024" s="68"/>
      <c r="CG125024" s="68"/>
      <c r="CK125024" s="68"/>
      <c r="CO125024" s="68"/>
      <c r="CS125024" s="68"/>
    </row>
    <row r="125025" spans="81:97" x14ac:dyDescent="0.35">
      <c r="CC125025" s="68"/>
      <c r="CG125025" s="68"/>
      <c r="CK125025" s="68"/>
      <c r="CO125025" s="68"/>
      <c r="CS125025" s="68"/>
    </row>
    <row r="125026" spans="81:97" x14ac:dyDescent="0.35">
      <c r="CC125026" s="68"/>
      <c r="CG125026" s="68"/>
      <c r="CK125026" s="68"/>
      <c r="CO125026" s="68"/>
      <c r="CS125026" s="68"/>
    </row>
    <row r="125027" spans="81:97" x14ac:dyDescent="0.35">
      <c r="CC125027" s="68"/>
      <c r="CG125027" s="68"/>
      <c r="CK125027" s="68"/>
      <c r="CO125027" s="68"/>
      <c r="CS125027" s="68"/>
    </row>
    <row r="125028" spans="81:97" x14ac:dyDescent="0.35">
      <c r="CC125028" s="68"/>
      <c r="CG125028" s="68"/>
      <c r="CK125028" s="68"/>
      <c r="CO125028" s="68"/>
      <c r="CS125028" s="68"/>
    </row>
    <row r="125029" spans="81:97" x14ac:dyDescent="0.35">
      <c r="CC125029" s="68"/>
      <c r="CG125029" s="68"/>
      <c r="CK125029" s="68"/>
      <c r="CO125029" s="68"/>
      <c r="CS125029" s="68"/>
    </row>
    <row r="125030" spans="81:97" x14ac:dyDescent="0.35">
      <c r="CC125030" s="68"/>
      <c r="CG125030" s="68"/>
      <c r="CK125030" s="68"/>
      <c r="CO125030" s="68"/>
      <c r="CS125030" s="68"/>
    </row>
    <row r="125031" spans="81:97" x14ac:dyDescent="0.35">
      <c r="CC125031" s="68"/>
      <c r="CG125031" s="68"/>
      <c r="CK125031" s="68"/>
      <c r="CO125031" s="68"/>
      <c r="CS125031" s="68"/>
    </row>
    <row r="125032" spans="81:97" x14ac:dyDescent="0.35">
      <c r="CC125032" s="68"/>
      <c r="CG125032" s="68"/>
      <c r="CK125032" s="68"/>
      <c r="CO125032" s="68"/>
      <c r="CS125032" s="68"/>
    </row>
    <row r="125033" spans="81:97" x14ac:dyDescent="0.35">
      <c r="CC125033" s="68"/>
      <c r="CG125033" s="68"/>
      <c r="CK125033" s="68"/>
      <c r="CO125033" s="68"/>
      <c r="CS125033" s="68"/>
    </row>
    <row r="125034" spans="81:97" x14ac:dyDescent="0.35">
      <c r="CC125034" s="68"/>
      <c r="CG125034" s="68"/>
      <c r="CK125034" s="68"/>
      <c r="CO125034" s="68"/>
      <c r="CS125034" s="68"/>
    </row>
    <row r="125035" spans="81:97" x14ac:dyDescent="0.35">
      <c r="CC125035" s="68"/>
      <c r="CG125035" s="68"/>
      <c r="CK125035" s="68"/>
      <c r="CO125035" s="68"/>
      <c r="CS125035" s="68"/>
    </row>
    <row r="125036" spans="81:97" x14ac:dyDescent="0.35">
      <c r="CC125036" s="68"/>
      <c r="CG125036" s="68"/>
      <c r="CK125036" s="68"/>
      <c r="CO125036" s="68"/>
      <c r="CS125036" s="68"/>
    </row>
    <row r="125037" spans="81:97" x14ac:dyDescent="0.35">
      <c r="CC125037" s="68"/>
      <c r="CG125037" s="68"/>
      <c r="CK125037" s="68"/>
      <c r="CO125037" s="68"/>
      <c r="CS125037" s="68"/>
    </row>
    <row r="125038" spans="81:97" x14ac:dyDescent="0.35">
      <c r="CC125038" s="68"/>
      <c r="CG125038" s="68"/>
      <c r="CK125038" s="68"/>
      <c r="CO125038" s="68"/>
      <c r="CS125038" s="68"/>
    </row>
    <row r="125039" spans="81:97" x14ac:dyDescent="0.35">
      <c r="CC125039" s="68"/>
      <c r="CG125039" s="68"/>
      <c r="CK125039" s="68"/>
      <c r="CO125039" s="68"/>
      <c r="CS125039" s="68"/>
    </row>
    <row r="125040" spans="81:97" x14ac:dyDescent="0.35">
      <c r="CC125040" s="68"/>
      <c r="CG125040" s="68"/>
      <c r="CK125040" s="68"/>
      <c r="CO125040" s="68"/>
      <c r="CS125040" s="68"/>
    </row>
    <row r="125041" spans="81:97" x14ac:dyDescent="0.35">
      <c r="CC125041" s="68"/>
      <c r="CG125041" s="68"/>
      <c r="CK125041" s="68"/>
      <c r="CO125041" s="68"/>
      <c r="CS125041" s="68"/>
    </row>
    <row r="125042" spans="81:97" x14ac:dyDescent="0.35">
      <c r="CC125042" s="68"/>
      <c r="CG125042" s="68"/>
      <c r="CK125042" s="68"/>
      <c r="CO125042" s="68"/>
      <c r="CS125042" s="68"/>
    </row>
    <row r="125043" spans="81:97" x14ac:dyDescent="0.35">
      <c r="CC125043" s="68"/>
      <c r="CG125043" s="68"/>
      <c r="CK125043" s="68"/>
      <c r="CO125043" s="68"/>
      <c r="CS125043" s="68"/>
    </row>
    <row r="125044" spans="81:97" x14ac:dyDescent="0.35">
      <c r="CC125044" s="68"/>
      <c r="CG125044" s="68"/>
      <c r="CK125044" s="68"/>
      <c r="CO125044" s="68"/>
      <c r="CS125044" s="68"/>
    </row>
    <row r="125045" spans="81:97" x14ac:dyDescent="0.35">
      <c r="CC125045" s="68"/>
      <c r="CG125045" s="68"/>
      <c r="CK125045" s="68"/>
      <c r="CO125045" s="68"/>
      <c r="CS125045" s="68"/>
    </row>
    <row r="125046" spans="81:97" x14ac:dyDescent="0.35">
      <c r="CC125046" s="68"/>
      <c r="CG125046" s="68"/>
      <c r="CK125046" s="68"/>
      <c r="CO125046" s="68"/>
      <c r="CS125046" s="68"/>
    </row>
    <row r="125047" spans="81:97" x14ac:dyDescent="0.35">
      <c r="CC125047" s="68"/>
      <c r="CG125047" s="68"/>
      <c r="CK125047" s="68"/>
      <c r="CO125047" s="68"/>
      <c r="CS125047" s="68"/>
    </row>
    <row r="125048" spans="81:97" x14ac:dyDescent="0.35">
      <c r="CC125048" s="68"/>
      <c r="CG125048" s="68"/>
      <c r="CK125048" s="68"/>
      <c r="CO125048" s="68"/>
      <c r="CS125048" s="68"/>
    </row>
    <row r="125049" spans="81:97" x14ac:dyDescent="0.35">
      <c r="CC125049" s="68"/>
      <c r="CG125049" s="68"/>
      <c r="CK125049" s="68"/>
      <c r="CO125049" s="68"/>
      <c r="CS125049" s="68"/>
    </row>
    <row r="125050" spans="81:97" x14ac:dyDescent="0.35">
      <c r="CC125050" s="68"/>
      <c r="CG125050" s="68"/>
      <c r="CK125050" s="68"/>
      <c r="CO125050" s="68"/>
      <c r="CS125050" s="68"/>
    </row>
    <row r="125051" spans="81:97" x14ac:dyDescent="0.35">
      <c r="CC125051" s="68"/>
      <c r="CG125051" s="68"/>
      <c r="CK125051" s="68"/>
      <c r="CO125051" s="68"/>
      <c r="CS125051" s="68"/>
    </row>
    <row r="125052" spans="81:97" x14ac:dyDescent="0.35">
      <c r="CC125052" s="68"/>
      <c r="CG125052" s="68"/>
      <c r="CK125052" s="68"/>
      <c r="CO125052" s="68"/>
      <c r="CS125052" s="68"/>
    </row>
    <row r="125053" spans="81:97" x14ac:dyDescent="0.35">
      <c r="CC125053" s="68"/>
      <c r="CG125053" s="68"/>
      <c r="CK125053" s="68"/>
      <c r="CO125053" s="68"/>
      <c r="CS125053" s="68"/>
    </row>
    <row r="125054" spans="81:97" x14ac:dyDescent="0.35">
      <c r="CC125054" s="68"/>
      <c r="CG125054" s="68"/>
      <c r="CK125054" s="68"/>
      <c r="CO125054" s="68"/>
      <c r="CS125054" s="68"/>
    </row>
    <row r="125055" spans="81:97" x14ac:dyDescent="0.35">
      <c r="CC125055" s="68"/>
      <c r="CG125055" s="68"/>
      <c r="CK125055" s="68"/>
      <c r="CO125055" s="68"/>
      <c r="CS125055" s="68"/>
    </row>
    <row r="125056" spans="81:97" x14ac:dyDescent="0.35">
      <c r="CC125056" s="68"/>
      <c r="CG125056" s="68"/>
      <c r="CK125056" s="68"/>
      <c r="CO125056" s="68"/>
      <c r="CS125056" s="68"/>
    </row>
    <row r="125057" spans="81:97" x14ac:dyDescent="0.35">
      <c r="CC125057" s="68"/>
      <c r="CG125057" s="68"/>
      <c r="CK125057" s="68"/>
      <c r="CO125057" s="68"/>
      <c r="CS125057" s="68"/>
    </row>
    <row r="125058" spans="81:97" x14ac:dyDescent="0.35">
      <c r="CC125058" s="68"/>
      <c r="CG125058" s="68"/>
      <c r="CK125058" s="68"/>
      <c r="CO125058" s="68"/>
      <c r="CS125058" s="68"/>
    </row>
    <row r="125059" spans="81:97" x14ac:dyDescent="0.35">
      <c r="CC125059" s="68"/>
      <c r="CG125059" s="68"/>
      <c r="CK125059" s="68"/>
      <c r="CO125059" s="68"/>
      <c r="CS125059" s="68"/>
    </row>
    <row r="125060" spans="81:97" x14ac:dyDescent="0.35">
      <c r="CC125060" s="68"/>
      <c r="CG125060" s="68"/>
      <c r="CK125060" s="68"/>
      <c r="CO125060" s="68"/>
      <c r="CS125060" s="68"/>
    </row>
    <row r="125061" spans="81:97" x14ac:dyDescent="0.35">
      <c r="CC125061" s="68"/>
      <c r="CG125061" s="68"/>
      <c r="CK125061" s="68"/>
      <c r="CO125061" s="68"/>
      <c r="CS125061" s="68"/>
    </row>
    <row r="125062" spans="81:97" x14ac:dyDescent="0.35">
      <c r="CC125062" s="68"/>
      <c r="CG125062" s="68"/>
      <c r="CK125062" s="68"/>
      <c r="CO125062" s="68"/>
      <c r="CS125062" s="68"/>
    </row>
    <row r="125063" spans="81:97" x14ac:dyDescent="0.35">
      <c r="CC125063" s="68"/>
      <c r="CG125063" s="68"/>
      <c r="CK125063" s="68"/>
      <c r="CO125063" s="68"/>
      <c r="CS125063" s="68"/>
    </row>
    <row r="125064" spans="81:97" x14ac:dyDescent="0.35">
      <c r="CC125064" s="68"/>
      <c r="CG125064" s="68"/>
      <c r="CK125064" s="68"/>
      <c r="CO125064" s="68"/>
      <c r="CS125064" s="68"/>
    </row>
    <row r="125065" spans="81:97" x14ac:dyDescent="0.35">
      <c r="CC125065" s="68"/>
      <c r="CG125065" s="68"/>
      <c r="CK125065" s="68"/>
      <c r="CO125065" s="68"/>
      <c r="CS125065" s="68"/>
    </row>
    <row r="125066" spans="81:97" x14ac:dyDescent="0.35">
      <c r="CC125066" s="68"/>
      <c r="CG125066" s="68"/>
      <c r="CK125066" s="68"/>
      <c r="CO125066" s="68"/>
      <c r="CS125066" s="68"/>
    </row>
    <row r="125067" spans="81:97" x14ac:dyDescent="0.35">
      <c r="CC125067" s="68"/>
      <c r="CG125067" s="68"/>
      <c r="CK125067" s="68"/>
      <c r="CO125067" s="68"/>
      <c r="CS125067" s="68"/>
    </row>
    <row r="125068" spans="81:97" x14ac:dyDescent="0.35">
      <c r="CC125068" s="68"/>
      <c r="CG125068" s="68"/>
      <c r="CK125068" s="68"/>
      <c r="CO125068" s="68"/>
      <c r="CS125068" s="68"/>
    </row>
    <row r="125069" spans="81:97" x14ac:dyDescent="0.35">
      <c r="CC125069" s="68"/>
      <c r="CG125069" s="68"/>
      <c r="CK125069" s="68"/>
      <c r="CO125069" s="68"/>
      <c r="CS125069" s="68"/>
    </row>
    <row r="125070" spans="81:97" x14ac:dyDescent="0.35">
      <c r="CC125070" s="68"/>
      <c r="CG125070" s="68"/>
      <c r="CK125070" s="68"/>
      <c r="CO125070" s="68"/>
      <c r="CS125070" s="68"/>
    </row>
    <row r="125071" spans="81:97" x14ac:dyDescent="0.35">
      <c r="CC125071" s="68"/>
      <c r="CG125071" s="68"/>
      <c r="CK125071" s="68"/>
      <c r="CO125071" s="68"/>
      <c r="CS125071" s="68"/>
    </row>
    <row r="125072" spans="81:97" x14ac:dyDescent="0.35">
      <c r="CC125072" s="68"/>
      <c r="CG125072" s="68"/>
      <c r="CK125072" s="68"/>
      <c r="CO125072" s="68"/>
      <c r="CS125072" s="68"/>
    </row>
    <row r="125073" spans="81:97" x14ac:dyDescent="0.35">
      <c r="CC125073" s="68"/>
      <c r="CG125073" s="68"/>
      <c r="CK125073" s="68"/>
      <c r="CO125073" s="68"/>
      <c r="CS125073" s="68"/>
    </row>
    <row r="125074" spans="81:97" x14ac:dyDescent="0.35">
      <c r="CC125074" s="68"/>
      <c r="CG125074" s="68"/>
      <c r="CK125074" s="68"/>
      <c r="CO125074" s="68"/>
      <c r="CS125074" s="68"/>
    </row>
    <row r="125075" spans="81:97" x14ac:dyDescent="0.35">
      <c r="CC125075" s="68"/>
      <c r="CG125075" s="68"/>
      <c r="CK125075" s="68"/>
      <c r="CO125075" s="68"/>
      <c r="CS125075" s="68"/>
    </row>
    <row r="125076" spans="81:97" x14ac:dyDescent="0.35">
      <c r="CC125076" s="68"/>
      <c r="CG125076" s="68"/>
      <c r="CK125076" s="68"/>
      <c r="CO125076" s="68"/>
      <c r="CS125076" s="68"/>
    </row>
    <row r="125077" spans="81:97" x14ac:dyDescent="0.35">
      <c r="CC125077" s="68"/>
      <c r="CG125077" s="68"/>
      <c r="CK125077" s="68"/>
      <c r="CO125077" s="68"/>
      <c r="CS125077" s="68"/>
    </row>
    <row r="125078" spans="81:97" x14ac:dyDescent="0.35">
      <c r="CC125078" s="68"/>
      <c r="CG125078" s="68"/>
      <c r="CK125078" s="68"/>
      <c r="CO125078" s="68"/>
      <c r="CS125078" s="68"/>
    </row>
    <row r="125079" spans="81:97" x14ac:dyDescent="0.35">
      <c r="CC125079" s="68"/>
      <c r="CG125079" s="68"/>
      <c r="CK125079" s="68"/>
      <c r="CO125079" s="68"/>
      <c r="CS125079" s="68"/>
    </row>
    <row r="125080" spans="81:97" x14ac:dyDescent="0.35">
      <c r="CC125080" s="68"/>
      <c r="CG125080" s="68"/>
      <c r="CK125080" s="68"/>
      <c r="CO125080" s="68"/>
      <c r="CS125080" s="68"/>
    </row>
    <row r="125081" spans="81:97" x14ac:dyDescent="0.35">
      <c r="CC125081" s="68"/>
      <c r="CG125081" s="68"/>
      <c r="CK125081" s="68"/>
      <c r="CO125081" s="68"/>
      <c r="CS125081" s="68"/>
    </row>
    <row r="125082" spans="81:97" x14ac:dyDescent="0.35">
      <c r="CC125082" s="68"/>
      <c r="CG125082" s="68"/>
      <c r="CK125082" s="68"/>
      <c r="CO125082" s="68"/>
      <c r="CS125082" s="68"/>
    </row>
    <row r="125083" spans="81:97" x14ac:dyDescent="0.35">
      <c r="CC125083" s="68"/>
      <c r="CG125083" s="68"/>
      <c r="CK125083" s="68"/>
      <c r="CO125083" s="68"/>
      <c r="CS125083" s="68"/>
    </row>
    <row r="125084" spans="81:97" x14ac:dyDescent="0.35">
      <c r="CC125084" s="68"/>
      <c r="CG125084" s="68"/>
      <c r="CK125084" s="68"/>
      <c r="CO125084" s="68"/>
      <c r="CS125084" s="68"/>
    </row>
    <row r="125085" spans="81:97" x14ac:dyDescent="0.35">
      <c r="CC125085" s="68"/>
      <c r="CG125085" s="68"/>
      <c r="CK125085" s="68"/>
      <c r="CO125085" s="68"/>
      <c r="CS125085" s="68"/>
    </row>
    <row r="125086" spans="81:97" x14ac:dyDescent="0.35">
      <c r="CC125086" s="68"/>
      <c r="CG125086" s="68"/>
      <c r="CK125086" s="68"/>
      <c r="CO125086" s="68"/>
      <c r="CS125086" s="68"/>
    </row>
    <row r="125087" spans="81:97" x14ac:dyDescent="0.35">
      <c r="CC125087" s="68"/>
      <c r="CG125087" s="68"/>
      <c r="CK125087" s="68"/>
      <c r="CO125087" s="68"/>
      <c r="CS125087" s="68"/>
    </row>
    <row r="125088" spans="81:97" x14ac:dyDescent="0.35">
      <c r="CC125088" s="68"/>
      <c r="CG125088" s="68"/>
      <c r="CK125088" s="68"/>
      <c r="CO125088" s="68"/>
      <c r="CS125088" s="68"/>
    </row>
    <row r="125089" spans="81:97" x14ac:dyDescent="0.35">
      <c r="CC125089" s="68"/>
      <c r="CG125089" s="68"/>
      <c r="CK125089" s="68"/>
      <c r="CO125089" s="68"/>
      <c r="CS125089" s="68"/>
    </row>
    <row r="125090" spans="81:97" x14ac:dyDescent="0.35">
      <c r="CC125090" s="68"/>
      <c r="CG125090" s="68"/>
      <c r="CK125090" s="68"/>
      <c r="CO125090" s="68"/>
      <c r="CS125090" s="68"/>
    </row>
    <row r="125091" spans="81:97" x14ac:dyDescent="0.35">
      <c r="CC125091" s="68"/>
      <c r="CG125091" s="68"/>
      <c r="CK125091" s="68"/>
      <c r="CO125091" s="68"/>
      <c r="CS125091" s="68"/>
    </row>
    <row r="125092" spans="81:97" x14ac:dyDescent="0.35">
      <c r="CC125092" s="68"/>
      <c r="CG125092" s="68"/>
      <c r="CK125092" s="68"/>
      <c r="CO125092" s="68"/>
      <c r="CS125092" s="68"/>
    </row>
    <row r="125093" spans="81:97" x14ac:dyDescent="0.35">
      <c r="CC125093" s="68"/>
      <c r="CG125093" s="68"/>
      <c r="CK125093" s="68"/>
      <c r="CO125093" s="68"/>
      <c r="CS125093" s="68"/>
    </row>
    <row r="125094" spans="81:97" x14ac:dyDescent="0.35">
      <c r="CC125094" s="68"/>
      <c r="CG125094" s="68"/>
      <c r="CK125094" s="68"/>
      <c r="CO125094" s="68"/>
      <c r="CS125094" s="68"/>
    </row>
    <row r="125095" spans="81:97" x14ac:dyDescent="0.35">
      <c r="CC125095" s="68"/>
      <c r="CG125095" s="68"/>
      <c r="CK125095" s="68"/>
      <c r="CO125095" s="68"/>
      <c r="CS125095" s="68"/>
    </row>
    <row r="125096" spans="81:97" x14ac:dyDescent="0.35">
      <c r="CC125096" s="68"/>
      <c r="CG125096" s="68"/>
      <c r="CK125096" s="68"/>
      <c r="CO125096" s="68"/>
      <c r="CS125096" s="68"/>
    </row>
    <row r="125097" spans="81:97" x14ac:dyDescent="0.35">
      <c r="CC125097" s="68"/>
      <c r="CG125097" s="68"/>
      <c r="CK125097" s="68"/>
      <c r="CO125097" s="68"/>
      <c r="CS125097" s="68"/>
    </row>
    <row r="125098" spans="81:97" x14ac:dyDescent="0.35">
      <c r="CC125098" s="68"/>
      <c r="CG125098" s="68"/>
      <c r="CK125098" s="68"/>
      <c r="CO125098" s="68"/>
      <c r="CS125098" s="68"/>
    </row>
    <row r="125099" spans="81:97" x14ac:dyDescent="0.35">
      <c r="CC125099" s="68"/>
      <c r="CG125099" s="68"/>
      <c r="CK125099" s="68"/>
      <c r="CO125099" s="68"/>
      <c r="CS125099" s="68"/>
    </row>
    <row r="125100" spans="81:97" x14ac:dyDescent="0.35">
      <c r="CC125100" s="68"/>
      <c r="CG125100" s="68"/>
      <c r="CK125100" s="68"/>
      <c r="CO125100" s="68"/>
      <c r="CS125100" s="68"/>
    </row>
    <row r="125101" spans="81:97" x14ac:dyDescent="0.35">
      <c r="CC125101" s="68"/>
      <c r="CG125101" s="68"/>
      <c r="CK125101" s="68"/>
      <c r="CO125101" s="68"/>
      <c r="CS125101" s="68"/>
    </row>
    <row r="125102" spans="81:97" x14ac:dyDescent="0.35">
      <c r="CC125102" s="68"/>
      <c r="CG125102" s="68"/>
      <c r="CK125102" s="68"/>
      <c r="CO125102" s="68"/>
      <c r="CS125102" s="68"/>
    </row>
    <row r="125103" spans="81:97" x14ac:dyDescent="0.35">
      <c r="CC125103" s="68"/>
      <c r="CG125103" s="68"/>
      <c r="CK125103" s="68"/>
      <c r="CO125103" s="68"/>
      <c r="CS125103" s="68"/>
    </row>
    <row r="125104" spans="81:97" x14ac:dyDescent="0.35">
      <c r="CC125104" s="68"/>
      <c r="CG125104" s="68"/>
      <c r="CK125104" s="68"/>
      <c r="CO125104" s="68"/>
      <c r="CS125104" s="68"/>
    </row>
    <row r="125105" spans="81:97" x14ac:dyDescent="0.35">
      <c r="CC125105" s="68"/>
      <c r="CG125105" s="68"/>
      <c r="CK125105" s="68"/>
      <c r="CO125105" s="68"/>
      <c r="CS125105" s="68"/>
    </row>
    <row r="125106" spans="81:97" x14ac:dyDescent="0.35">
      <c r="CC125106" s="68"/>
      <c r="CG125106" s="68"/>
      <c r="CK125106" s="68"/>
      <c r="CO125106" s="68"/>
      <c r="CS125106" s="68"/>
    </row>
    <row r="125107" spans="81:97" x14ac:dyDescent="0.35">
      <c r="CC125107" s="68"/>
      <c r="CG125107" s="68"/>
      <c r="CK125107" s="68"/>
      <c r="CO125107" s="68"/>
      <c r="CS125107" s="68"/>
    </row>
    <row r="125108" spans="81:97" x14ac:dyDescent="0.35">
      <c r="CC125108" s="68"/>
      <c r="CG125108" s="68"/>
      <c r="CK125108" s="68"/>
      <c r="CO125108" s="68"/>
      <c r="CS125108" s="68"/>
    </row>
    <row r="125109" spans="81:97" x14ac:dyDescent="0.35">
      <c r="CC125109" s="68"/>
      <c r="CG125109" s="68"/>
      <c r="CK125109" s="68"/>
      <c r="CO125109" s="68"/>
      <c r="CS125109" s="68"/>
    </row>
    <row r="125110" spans="81:97" x14ac:dyDescent="0.35">
      <c r="CC125110" s="68"/>
      <c r="CG125110" s="68"/>
      <c r="CK125110" s="68"/>
      <c r="CO125110" s="68"/>
      <c r="CS125110" s="68"/>
    </row>
    <row r="125111" spans="81:97" x14ac:dyDescent="0.35">
      <c r="CC125111" s="68"/>
      <c r="CG125111" s="68"/>
      <c r="CK125111" s="68"/>
      <c r="CO125111" s="68"/>
      <c r="CS125111" s="68"/>
    </row>
    <row r="125112" spans="81:97" x14ac:dyDescent="0.35">
      <c r="CC125112" s="68"/>
      <c r="CG125112" s="68"/>
      <c r="CK125112" s="68"/>
      <c r="CO125112" s="68"/>
      <c r="CS125112" s="68"/>
    </row>
    <row r="125113" spans="81:97" x14ac:dyDescent="0.35">
      <c r="CC125113" s="68"/>
      <c r="CG125113" s="68"/>
      <c r="CK125113" s="68"/>
      <c r="CO125113" s="68"/>
      <c r="CS125113" s="68"/>
    </row>
    <row r="125114" spans="81:97" x14ac:dyDescent="0.35">
      <c r="CC125114" s="68"/>
      <c r="CG125114" s="68"/>
      <c r="CK125114" s="68"/>
      <c r="CO125114" s="68"/>
      <c r="CS125114" s="68"/>
    </row>
    <row r="125115" spans="81:97" x14ac:dyDescent="0.35">
      <c r="CC125115" s="68"/>
      <c r="CG125115" s="68"/>
      <c r="CK125115" s="68"/>
      <c r="CO125115" s="68"/>
      <c r="CS125115" s="68"/>
    </row>
    <row r="125116" spans="81:97" x14ac:dyDescent="0.35">
      <c r="CC125116" s="68"/>
      <c r="CG125116" s="68"/>
      <c r="CK125116" s="68"/>
      <c r="CO125116" s="68"/>
      <c r="CS125116" s="68"/>
    </row>
    <row r="125117" spans="81:97" x14ac:dyDescent="0.35">
      <c r="CC125117" s="68"/>
      <c r="CG125117" s="68"/>
      <c r="CK125117" s="68"/>
      <c r="CO125117" s="68"/>
      <c r="CS125117" s="68"/>
    </row>
    <row r="125118" spans="81:97" x14ac:dyDescent="0.35">
      <c r="CC125118" s="68"/>
      <c r="CG125118" s="68"/>
      <c r="CK125118" s="68"/>
      <c r="CO125118" s="68"/>
      <c r="CS125118" s="68"/>
    </row>
    <row r="125119" spans="81:97" x14ac:dyDescent="0.35">
      <c r="CC125119" s="68"/>
      <c r="CG125119" s="68"/>
      <c r="CK125119" s="68"/>
      <c r="CO125119" s="68"/>
      <c r="CS125119" s="68"/>
    </row>
    <row r="125120" spans="81:97" x14ac:dyDescent="0.35">
      <c r="CC125120" s="68"/>
      <c r="CG125120" s="68"/>
      <c r="CK125120" s="68"/>
      <c r="CO125120" s="68"/>
      <c r="CS125120" s="68"/>
    </row>
    <row r="125121" spans="81:100" x14ac:dyDescent="0.35">
      <c r="CC125121" s="68"/>
      <c r="CG125121" s="68"/>
      <c r="CK125121" s="68"/>
      <c r="CO125121" s="68"/>
      <c r="CS125121" s="68"/>
    </row>
    <row r="125122" spans="81:100" x14ac:dyDescent="0.35">
      <c r="CC125122" s="65"/>
      <c r="CD125122" s="65"/>
      <c r="CE125122" s="65"/>
      <c r="CF125122" s="63"/>
      <c r="CG125122" s="65"/>
      <c r="CH125122" s="65"/>
      <c r="CI125122" s="65"/>
      <c r="CJ125122" s="63"/>
      <c r="CK125122" s="65"/>
      <c r="CL125122" s="65"/>
      <c r="CM125122" s="65"/>
      <c r="CN125122" s="63"/>
      <c r="CO125122" s="65"/>
      <c r="CP125122" s="65"/>
      <c r="CQ125122" s="65"/>
      <c r="CR125122" s="63"/>
      <c r="CS125122" s="65"/>
      <c r="CT125122" s="65"/>
      <c r="CU125122" s="65"/>
      <c r="CV125122" s="63"/>
    </row>
    <row r="125123" spans="81:100" x14ac:dyDescent="0.35">
      <c r="CC125123" s="65"/>
      <c r="CD125123" s="65"/>
      <c r="CE125123" s="65"/>
      <c r="CF125123" s="63"/>
      <c r="CG125123" s="65"/>
      <c r="CH125123" s="65"/>
      <c r="CI125123" s="65"/>
      <c r="CJ125123" s="63"/>
      <c r="CK125123" s="65"/>
      <c r="CL125123" s="65"/>
      <c r="CM125123" s="65"/>
      <c r="CN125123" s="63"/>
      <c r="CO125123" s="65"/>
      <c r="CP125123" s="65"/>
      <c r="CQ125123" s="65"/>
      <c r="CR125123" s="63"/>
      <c r="CS125123" s="65"/>
      <c r="CT125123" s="65"/>
      <c r="CU125123" s="65"/>
      <c r="CV125123" s="63"/>
    </row>
    <row r="125514" spans="81:97" x14ac:dyDescent="0.35">
      <c r="CC125514" s="68"/>
      <c r="CG125514" s="68"/>
      <c r="CK125514" s="68"/>
      <c r="CO125514" s="68"/>
      <c r="CS125514" s="68"/>
    </row>
    <row r="125515" spans="81:97" x14ac:dyDescent="0.35">
      <c r="CC125515" s="68"/>
      <c r="CG125515" s="68"/>
      <c r="CK125515" s="68"/>
      <c r="CO125515" s="68"/>
      <c r="CS125515" s="68"/>
    </row>
    <row r="125516" spans="81:97" x14ac:dyDescent="0.35">
      <c r="CC125516" s="68"/>
      <c r="CG125516" s="68"/>
      <c r="CK125516" s="68"/>
      <c r="CO125516" s="68"/>
      <c r="CS125516" s="68"/>
    </row>
    <row r="125517" spans="81:97" x14ac:dyDescent="0.35">
      <c r="CC125517" s="68"/>
      <c r="CG125517" s="68"/>
      <c r="CK125517" s="68"/>
      <c r="CO125517" s="68"/>
      <c r="CS125517" s="68"/>
    </row>
    <row r="125518" spans="81:97" x14ac:dyDescent="0.35">
      <c r="CC125518" s="68"/>
      <c r="CG125518" s="68"/>
      <c r="CK125518" s="68"/>
      <c r="CO125518" s="68"/>
      <c r="CS125518" s="68"/>
    </row>
    <row r="125519" spans="81:97" x14ac:dyDescent="0.35">
      <c r="CC125519" s="68"/>
      <c r="CG125519" s="68"/>
      <c r="CK125519" s="68"/>
      <c r="CO125519" s="68"/>
      <c r="CS125519" s="68"/>
    </row>
    <row r="125520" spans="81:97" x14ac:dyDescent="0.35">
      <c r="CC125520" s="68"/>
      <c r="CG125520" s="68"/>
      <c r="CK125520" s="68"/>
      <c r="CO125520" s="68"/>
      <c r="CS125520" s="68"/>
    </row>
    <row r="125521" spans="81:97" x14ac:dyDescent="0.35">
      <c r="CC125521" s="68"/>
      <c r="CG125521" s="68"/>
      <c r="CK125521" s="68"/>
      <c r="CO125521" s="68"/>
      <c r="CS125521" s="68"/>
    </row>
    <row r="125522" spans="81:97" x14ac:dyDescent="0.35">
      <c r="CC125522" s="68"/>
      <c r="CG125522" s="68"/>
      <c r="CK125522" s="68"/>
      <c r="CO125522" s="68"/>
      <c r="CS125522" s="68"/>
    </row>
    <row r="125523" spans="81:97" x14ac:dyDescent="0.35">
      <c r="CC125523" s="68"/>
      <c r="CG125523" s="68"/>
      <c r="CK125523" s="68"/>
      <c r="CO125523" s="68"/>
      <c r="CS125523" s="68"/>
    </row>
    <row r="125524" spans="81:97" x14ac:dyDescent="0.35">
      <c r="CC125524" s="68"/>
      <c r="CG125524" s="68"/>
      <c r="CK125524" s="68"/>
      <c r="CO125524" s="68"/>
      <c r="CS125524" s="68"/>
    </row>
    <row r="125525" spans="81:97" x14ac:dyDescent="0.35">
      <c r="CC125525" s="68"/>
      <c r="CG125525" s="68"/>
      <c r="CK125525" s="68"/>
      <c r="CO125525" s="68"/>
      <c r="CS125525" s="68"/>
    </row>
    <row r="125526" spans="81:97" x14ac:dyDescent="0.35">
      <c r="CC125526" s="68"/>
      <c r="CG125526" s="68"/>
      <c r="CK125526" s="68"/>
      <c r="CO125526" s="68"/>
      <c r="CS125526" s="68"/>
    </row>
    <row r="125527" spans="81:97" x14ac:dyDescent="0.35">
      <c r="CC125527" s="68"/>
      <c r="CG125527" s="68"/>
      <c r="CK125527" s="68"/>
      <c r="CO125527" s="68"/>
      <c r="CS125527" s="68"/>
    </row>
    <row r="125528" spans="81:97" x14ac:dyDescent="0.35">
      <c r="CC125528" s="68"/>
      <c r="CG125528" s="68"/>
      <c r="CK125528" s="68"/>
      <c r="CO125528" s="68"/>
      <c r="CS125528" s="68"/>
    </row>
    <row r="125529" spans="81:97" x14ac:dyDescent="0.35">
      <c r="CC125529" s="68"/>
      <c r="CG125529" s="68"/>
      <c r="CK125529" s="68"/>
      <c r="CO125529" s="68"/>
      <c r="CS125529" s="68"/>
    </row>
    <row r="125530" spans="81:97" x14ac:dyDescent="0.35">
      <c r="CC125530" s="68"/>
      <c r="CG125530" s="68"/>
      <c r="CK125530" s="68"/>
      <c r="CO125530" s="68"/>
      <c r="CS125530" s="68"/>
    </row>
    <row r="125531" spans="81:97" x14ac:dyDescent="0.35">
      <c r="CC125531" s="68"/>
      <c r="CG125531" s="68"/>
      <c r="CK125531" s="68"/>
      <c r="CO125531" s="68"/>
      <c r="CS125531" s="68"/>
    </row>
    <row r="125532" spans="81:97" x14ac:dyDescent="0.35">
      <c r="CC125532" s="68"/>
      <c r="CG125532" s="68"/>
      <c r="CK125532" s="68"/>
      <c r="CO125532" s="68"/>
      <c r="CS125532" s="68"/>
    </row>
    <row r="125533" spans="81:97" x14ac:dyDescent="0.35">
      <c r="CC125533" s="68"/>
      <c r="CG125533" s="68"/>
      <c r="CK125533" s="68"/>
      <c r="CO125533" s="68"/>
      <c r="CS125533" s="68"/>
    </row>
    <row r="125534" spans="81:97" x14ac:dyDescent="0.35">
      <c r="CC125534" s="68"/>
      <c r="CG125534" s="68"/>
      <c r="CK125534" s="68"/>
      <c r="CO125534" s="68"/>
      <c r="CS125534" s="68"/>
    </row>
    <row r="125535" spans="81:97" x14ac:dyDescent="0.35">
      <c r="CC125535" s="68"/>
      <c r="CG125535" s="68"/>
      <c r="CK125535" s="68"/>
      <c r="CO125535" s="68"/>
      <c r="CS125535" s="68"/>
    </row>
    <row r="125536" spans="81:97" x14ac:dyDescent="0.35">
      <c r="CC125536" s="68"/>
      <c r="CG125536" s="68"/>
      <c r="CK125536" s="68"/>
      <c r="CO125536" s="68"/>
      <c r="CS125536" s="68"/>
    </row>
    <row r="125537" spans="81:97" x14ac:dyDescent="0.35">
      <c r="CC125537" s="68"/>
      <c r="CG125537" s="68"/>
      <c r="CK125537" s="68"/>
      <c r="CO125537" s="68"/>
      <c r="CS125537" s="68"/>
    </row>
    <row r="125538" spans="81:97" x14ac:dyDescent="0.35">
      <c r="CC125538" s="68"/>
      <c r="CG125538" s="68"/>
      <c r="CK125538" s="68"/>
      <c r="CO125538" s="68"/>
      <c r="CS125538" s="68"/>
    </row>
    <row r="125539" spans="81:97" x14ac:dyDescent="0.35">
      <c r="CC125539" s="68"/>
      <c r="CG125539" s="68"/>
      <c r="CK125539" s="68"/>
      <c r="CO125539" s="68"/>
      <c r="CS125539" s="68"/>
    </row>
    <row r="125540" spans="81:97" x14ac:dyDescent="0.35">
      <c r="CC125540" s="68"/>
      <c r="CG125540" s="68"/>
      <c r="CK125540" s="68"/>
      <c r="CO125540" s="68"/>
      <c r="CS125540" s="68"/>
    </row>
    <row r="125541" spans="81:97" x14ac:dyDescent="0.35">
      <c r="CC125541" s="68"/>
      <c r="CG125541" s="68"/>
      <c r="CK125541" s="68"/>
      <c r="CO125541" s="68"/>
      <c r="CS125541" s="68"/>
    </row>
    <row r="125542" spans="81:97" x14ac:dyDescent="0.35">
      <c r="CC125542" s="68"/>
      <c r="CG125542" s="68"/>
      <c r="CK125542" s="68"/>
      <c r="CO125542" s="68"/>
      <c r="CS125542" s="68"/>
    </row>
    <row r="125543" spans="81:97" x14ac:dyDescent="0.35">
      <c r="CC125543" s="68"/>
      <c r="CG125543" s="68"/>
      <c r="CK125543" s="68"/>
      <c r="CO125543" s="68"/>
      <c r="CS125543" s="68"/>
    </row>
    <row r="125544" spans="81:97" x14ac:dyDescent="0.35">
      <c r="CC125544" s="68"/>
      <c r="CG125544" s="68"/>
      <c r="CK125544" s="68"/>
      <c r="CO125544" s="68"/>
      <c r="CS125544" s="68"/>
    </row>
    <row r="125545" spans="81:97" x14ac:dyDescent="0.35">
      <c r="CC125545" s="68"/>
      <c r="CG125545" s="68"/>
      <c r="CK125545" s="68"/>
      <c r="CO125545" s="68"/>
      <c r="CS125545" s="68"/>
    </row>
    <row r="125546" spans="81:97" x14ac:dyDescent="0.35">
      <c r="CC125546" s="68"/>
      <c r="CG125546" s="68"/>
      <c r="CK125546" s="68"/>
      <c r="CO125546" s="68"/>
      <c r="CS125546" s="68"/>
    </row>
    <row r="125547" spans="81:97" x14ac:dyDescent="0.35">
      <c r="CC125547" s="68"/>
      <c r="CG125547" s="68"/>
      <c r="CK125547" s="68"/>
      <c r="CO125547" s="68"/>
      <c r="CS125547" s="68"/>
    </row>
    <row r="125548" spans="81:97" x14ac:dyDescent="0.35">
      <c r="CC125548" s="68"/>
      <c r="CG125548" s="68"/>
      <c r="CK125548" s="68"/>
      <c r="CO125548" s="68"/>
      <c r="CS125548" s="68"/>
    </row>
    <row r="125549" spans="81:97" x14ac:dyDescent="0.35">
      <c r="CC125549" s="68"/>
      <c r="CG125549" s="68"/>
      <c r="CK125549" s="68"/>
      <c r="CO125549" s="68"/>
      <c r="CS125549" s="68"/>
    </row>
    <row r="125550" spans="81:97" x14ac:dyDescent="0.35">
      <c r="CC125550" s="68"/>
      <c r="CG125550" s="68"/>
      <c r="CK125550" s="68"/>
      <c r="CO125550" s="68"/>
      <c r="CS125550" s="68"/>
    </row>
    <row r="125551" spans="81:97" x14ac:dyDescent="0.35">
      <c r="CC125551" s="68"/>
      <c r="CG125551" s="68"/>
      <c r="CK125551" s="68"/>
      <c r="CO125551" s="68"/>
      <c r="CS125551" s="68"/>
    </row>
    <row r="125552" spans="81:97" x14ac:dyDescent="0.35">
      <c r="CC125552" s="68"/>
      <c r="CG125552" s="68"/>
      <c r="CK125552" s="68"/>
      <c r="CO125552" s="68"/>
      <c r="CS125552" s="68"/>
    </row>
    <row r="125553" spans="81:97" x14ac:dyDescent="0.35">
      <c r="CC125553" s="68"/>
      <c r="CG125553" s="68"/>
      <c r="CK125553" s="68"/>
      <c r="CO125553" s="68"/>
      <c r="CS125553" s="68"/>
    </row>
    <row r="125554" spans="81:97" x14ac:dyDescent="0.35">
      <c r="CC125554" s="68"/>
      <c r="CG125554" s="68"/>
      <c r="CK125554" s="68"/>
      <c r="CO125554" s="68"/>
      <c r="CS125554" s="68"/>
    </row>
    <row r="125555" spans="81:97" x14ac:dyDescent="0.35">
      <c r="CC125555" s="68"/>
      <c r="CG125555" s="68"/>
      <c r="CK125555" s="68"/>
      <c r="CO125555" s="68"/>
      <c r="CS125555" s="68"/>
    </row>
    <row r="125556" spans="81:97" x14ac:dyDescent="0.35">
      <c r="CC125556" s="68"/>
      <c r="CG125556" s="68"/>
      <c r="CK125556" s="68"/>
      <c r="CO125556" s="68"/>
      <c r="CS125556" s="68"/>
    </row>
    <row r="125557" spans="81:97" x14ac:dyDescent="0.35">
      <c r="CC125557" s="68"/>
      <c r="CG125557" s="68"/>
      <c r="CK125557" s="68"/>
      <c r="CO125557" s="68"/>
      <c r="CS125557" s="68"/>
    </row>
    <row r="125558" spans="81:97" x14ac:dyDescent="0.35">
      <c r="CC125558" s="68"/>
      <c r="CG125558" s="68"/>
      <c r="CK125558" s="68"/>
      <c r="CO125558" s="68"/>
      <c r="CS125558" s="68"/>
    </row>
    <row r="125559" spans="81:97" x14ac:dyDescent="0.35">
      <c r="CC125559" s="68"/>
      <c r="CG125559" s="68"/>
      <c r="CK125559" s="68"/>
      <c r="CO125559" s="68"/>
      <c r="CS125559" s="68"/>
    </row>
    <row r="125560" spans="81:97" x14ac:dyDescent="0.35">
      <c r="CC125560" s="68"/>
      <c r="CG125560" s="68"/>
      <c r="CK125560" s="68"/>
      <c r="CO125560" s="68"/>
      <c r="CS125560" s="68"/>
    </row>
    <row r="125561" spans="81:97" x14ac:dyDescent="0.35">
      <c r="CC125561" s="68"/>
      <c r="CG125561" s="68"/>
      <c r="CK125561" s="68"/>
      <c r="CO125561" s="68"/>
      <c r="CS125561" s="68"/>
    </row>
    <row r="125562" spans="81:97" x14ac:dyDescent="0.35">
      <c r="CC125562" s="68"/>
      <c r="CG125562" s="68"/>
      <c r="CK125562" s="68"/>
      <c r="CO125562" s="68"/>
      <c r="CS125562" s="68"/>
    </row>
    <row r="125563" spans="81:97" x14ac:dyDescent="0.35">
      <c r="CC125563" s="68"/>
      <c r="CG125563" s="68"/>
      <c r="CK125563" s="68"/>
      <c r="CO125563" s="68"/>
      <c r="CS125563" s="68"/>
    </row>
    <row r="125564" spans="81:97" x14ac:dyDescent="0.35">
      <c r="CC125564" s="68"/>
      <c r="CG125564" s="68"/>
      <c r="CK125564" s="68"/>
      <c r="CO125564" s="68"/>
      <c r="CS125564" s="68"/>
    </row>
    <row r="125565" spans="81:97" x14ac:dyDescent="0.35">
      <c r="CC125565" s="68"/>
      <c r="CG125565" s="68"/>
      <c r="CK125565" s="68"/>
      <c r="CO125565" s="68"/>
      <c r="CS125565" s="68"/>
    </row>
    <row r="125566" spans="81:97" x14ac:dyDescent="0.35">
      <c r="CC125566" s="68"/>
      <c r="CG125566" s="68"/>
      <c r="CK125566" s="68"/>
      <c r="CO125566" s="68"/>
      <c r="CS125566" s="68"/>
    </row>
    <row r="125567" spans="81:97" x14ac:dyDescent="0.35">
      <c r="CC125567" s="68"/>
      <c r="CG125567" s="68"/>
      <c r="CK125567" s="68"/>
      <c r="CO125567" s="68"/>
      <c r="CS125567" s="68"/>
    </row>
    <row r="125568" spans="81:97" x14ac:dyDescent="0.35">
      <c r="CC125568" s="68"/>
      <c r="CG125568" s="68"/>
      <c r="CK125568" s="68"/>
      <c r="CO125568" s="68"/>
      <c r="CS125568" s="68"/>
    </row>
    <row r="125569" spans="81:97" x14ac:dyDescent="0.35">
      <c r="CC125569" s="68"/>
      <c r="CG125569" s="68"/>
      <c r="CK125569" s="68"/>
      <c r="CO125569" s="68"/>
      <c r="CS125569" s="68"/>
    </row>
    <row r="125570" spans="81:97" x14ac:dyDescent="0.35">
      <c r="CC125570" s="68"/>
      <c r="CG125570" s="68"/>
      <c r="CK125570" s="68"/>
      <c r="CO125570" s="68"/>
      <c r="CS125570" s="68"/>
    </row>
    <row r="125571" spans="81:97" x14ac:dyDescent="0.35">
      <c r="CC125571" s="68"/>
      <c r="CG125571" s="68"/>
      <c r="CK125571" s="68"/>
      <c r="CO125571" s="68"/>
      <c r="CS125571" s="68"/>
    </row>
    <row r="125572" spans="81:97" x14ac:dyDescent="0.35">
      <c r="CC125572" s="68"/>
      <c r="CG125572" s="68"/>
      <c r="CK125572" s="68"/>
      <c r="CO125572" s="68"/>
      <c r="CS125572" s="68"/>
    </row>
    <row r="125573" spans="81:97" x14ac:dyDescent="0.35">
      <c r="CC125573" s="68"/>
      <c r="CG125573" s="68"/>
      <c r="CK125573" s="68"/>
      <c r="CO125573" s="68"/>
      <c r="CS125573" s="68"/>
    </row>
    <row r="125574" spans="81:97" x14ac:dyDescent="0.35">
      <c r="CC125574" s="68"/>
      <c r="CG125574" s="68"/>
      <c r="CK125574" s="68"/>
      <c r="CO125574" s="68"/>
      <c r="CS125574" s="68"/>
    </row>
    <row r="125575" spans="81:97" x14ac:dyDescent="0.35">
      <c r="CC125575" s="68"/>
      <c r="CG125575" s="68"/>
      <c r="CK125575" s="68"/>
      <c r="CO125575" s="68"/>
      <c r="CS125575" s="68"/>
    </row>
    <row r="125576" spans="81:97" x14ac:dyDescent="0.35">
      <c r="CC125576" s="68"/>
      <c r="CG125576" s="68"/>
      <c r="CK125576" s="68"/>
      <c r="CO125576" s="68"/>
      <c r="CS125576" s="68"/>
    </row>
    <row r="125577" spans="81:97" x14ac:dyDescent="0.35">
      <c r="CC125577" s="68"/>
      <c r="CG125577" s="68"/>
      <c r="CK125577" s="68"/>
      <c r="CO125577" s="68"/>
      <c r="CS125577" s="68"/>
    </row>
    <row r="125578" spans="81:97" x14ac:dyDescent="0.35">
      <c r="CC125578" s="68"/>
      <c r="CG125578" s="68"/>
      <c r="CK125578" s="68"/>
      <c r="CO125578" s="68"/>
      <c r="CS125578" s="68"/>
    </row>
    <row r="125579" spans="81:97" x14ac:dyDescent="0.35">
      <c r="CC125579" s="68"/>
      <c r="CG125579" s="68"/>
      <c r="CK125579" s="68"/>
      <c r="CO125579" s="68"/>
      <c r="CS125579" s="68"/>
    </row>
    <row r="125580" spans="81:97" x14ac:dyDescent="0.35">
      <c r="CC125580" s="68"/>
      <c r="CG125580" s="68"/>
      <c r="CK125580" s="68"/>
      <c r="CO125580" s="68"/>
      <c r="CS125580" s="68"/>
    </row>
    <row r="125581" spans="81:97" x14ac:dyDescent="0.35">
      <c r="CC125581" s="68"/>
      <c r="CG125581" s="68"/>
      <c r="CK125581" s="68"/>
      <c r="CO125581" s="68"/>
      <c r="CS125581" s="68"/>
    </row>
    <row r="125582" spans="81:97" x14ac:dyDescent="0.35">
      <c r="CC125582" s="68"/>
      <c r="CG125582" s="68"/>
      <c r="CK125582" s="68"/>
      <c r="CO125582" s="68"/>
      <c r="CS125582" s="68"/>
    </row>
    <row r="125583" spans="81:97" x14ac:dyDescent="0.35">
      <c r="CC125583" s="68"/>
      <c r="CG125583" s="68"/>
      <c r="CK125583" s="68"/>
      <c r="CO125583" s="68"/>
      <c r="CS125583" s="68"/>
    </row>
    <row r="125584" spans="81:97" x14ac:dyDescent="0.35">
      <c r="CC125584" s="68"/>
      <c r="CG125584" s="68"/>
      <c r="CK125584" s="68"/>
      <c r="CO125584" s="68"/>
      <c r="CS125584" s="68"/>
    </row>
    <row r="125585" spans="81:97" x14ac:dyDescent="0.35">
      <c r="CC125585" s="68"/>
      <c r="CG125585" s="68"/>
      <c r="CK125585" s="68"/>
      <c r="CO125585" s="68"/>
      <c r="CS125585" s="68"/>
    </row>
    <row r="125586" spans="81:97" x14ac:dyDescent="0.35">
      <c r="CC125586" s="68"/>
      <c r="CG125586" s="68"/>
      <c r="CK125586" s="68"/>
      <c r="CO125586" s="68"/>
      <c r="CS125586" s="68"/>
    </row>
    <row r="125587" spans="81:97" x14ac:dyDescent="0.35">
      <c r="CC125587" s="68"/>
      <c r="CG125587" s="68"/>
      <c r="CK125587" s="68"/>
      <c r="CO125587" s="68"/>
      <c r="CS125587" s="68"/>
    </row>
    <row r="125588" spans="81:97" x14ac:dyDescent="0.35">
      <c r="CC125588" s="68"/>
      <c r="CG125588" s="68"/>
      <c r="CK125588" s="68"/>
      <c r="CO125588" s="68"/>
      <c r="CS125588" s="68"/>
    </row>
    <row r="125589" spans="81:97" x14ac:dyDescent="0.35">
      <c r="CC125589" s="68"/>
      <c r="CG125589" s="68"/>
      <c r="CK125589" s="68"/>
      <c r="CO125589" s="68"/>
      <c r="CS125589" s="68"/>
    </row>
    <row r="125590" spans="81:97" x14ac:dyDescent="0.35">
      <c r="CC125590" s="68"/>
      <c r="CG125590" s="68"/>
      <c r="CK125590" s="68"/>
      <c r="CO125590" s="68"/>
      <c r="CS125590" s="68"/>
    </row>
    <row r="125591" spans="81:97" x14ac:dyDescent="0.35">
      <c r="CC125591" s="68"/>
      <c r="CG125591" s="68"/>
      <c r="CK125591" s="68"/>
      <c r="CO125591" s="68"/>
      <c r="CS125591" s="68"/>
    </row>
    <row r="125592" spans="81:97" x14ac:dyDescent="0.35">
      <c r="CC125592" s="68"/>
      <c r="CG125592" s="68"/>
      <c r="CK125592" s="68"/>
      <c r="CO125592" s="68"/>
      <c r="CS125592" s="68"/>
    </row>
    <row r="125593" spans="81:97" x14ac:dyDescent="0.35">
      <c r="CC125593" s="68"/>
      <c r="CG125593" s="68"/>
      <c r="CK125593" s="68"/>
      <c r="CO125593" s="68"/>
      <c r="CS125593" s="68"/>
    </row>
    <row r="125594" spans="81:97" x14ac:dyDescent="0.35">
      <c r="CC125594" s="68"/>
      <c r="CG125594" s="68"/>
      <c r="CK125594" s="68"/>
      <c r="CO125594" s="68"/>
      <c r="CS125594" s="68"/>
    </row>
    <row r="125595" spans="81:97" x14ac:dyDescent="0.35">
      <c r="CC125595" s="68"/>
      <c r="CG125595" s="68"/>
      <c r="CK125595" s="68"/>
      <c r="CO125595" s="68"/>
      <c r="CS125595" s="68"/>
    </row>
    <row r="125596" spans="81:97" x14ac:dyDescent="0.35">
      <c r="CC125596" s="68"/>
      <c r="CG125596" s="68"/>
      <c r="CK125596" s="68"/>
      <c r="CO125596" s="68"/>
      <c r="CS125596" s="68"/>
    </row>
    <row r="125597" spans="81:97" x14ac:dyDescent="0.35">
      <c r="CC125597" s="68"/>
      <c r="CG125597" s="68"/>
      <c r="CK125597" s="68"/>
      <c r="CO125597" s="68"/>
      <c r="CS125597" s="68"/>
    </row>
    <row r="125598" spans="81:97" x14ac:dyDescent="0.35">
      <c r="CC125598" s="68"/>
      <c r="CG125598" s="68"/>
      <c r="CK125598" s="68"/>
      <c r="CO125598" s="68"/>
      <c r="CS125598" s="68"/>
    </row>
    <row r="125599" spans="81:97" x14ac:dyDescent="0.35">
      <c r="CC125599" s="68"/>
      <c r="CG125599" s="68"/>
      <c r="CK125599" s="68"/>
      <c r="CO125599" s="68"/>
      <c r="CS125599" s="68"/>
    </row>
    <row r="125600" spans="81:97" x14ac:dyDescent="0.35">
      <c r="CC125600" s="68"/>
      <c r="CG125600" s="68"/>
      <c r="CK125600" s="68"/>
      <c r="CO125600" s="68"/>
      <c r="CS125600" s="68"/>
    </row>
    <row r="125601" spans="81:97" x14ac:dyDescent="0.35">
      <c r="CC125601" s="68"/>
      <c r="CG125601" s="68"/>
      <c r="CK125601" s="68"/>
      <c r="CO125601" s="68"/>
      <c r="CS125601" s="68"/>
    </row>
    <row r="125602" spans="81:97" x14ac:dyDescent="0.35">
      <c r="CC125602" s="68"/>
      <c r="CG125602" s="68"/>
      <c r="CK125602" s="68"/>
      <c r="CO125602" s="68"/>
      <c r="CS125602" s="68"/>
    </row>
    <row r="125603" spans="81:97" x14ac:dyDescent="0.35">
      <c r="CC125603" s="68"/>
      <c r="CG125603" s="68"/>
      <c r="CK125603" s="68"/>
      <c r="CO125603" s="68"/>
      <c r="CS125603" s="68"/>
    </row>
    <row r="125604" spans="81:97" x14ac:dyDescent="0.35">
      <c r="CC125604" s="68"/>
      <c r="CG125604" s="68"/>
      <c r="CK125604" s="68"/>
      <c r="CO125604" s="68"/>
      <c r="CS125604" s="68"/>
    </row>
    <row r="125605" spans="81:97" x14ac:dyDescent="0.35">
      <c r="CC125605" s="68"/>
      <c r="CG125605" s="68"/>
      <c r="CK125605" s="68"/>
      <c r="CO125605" s="68"/>
      <c r="CS125605" s="68"/>
    </row>
    <row r="125606" spans="81:97" x14ac:dyDescent="0.35">
      <c r="CC125606" s="68"/>
      <c r="CG125606" s="68"/>
      <c r="CK125606" s="68"/>
      <c r="CO125606" s="68"/>
      <c r="CS125606" s="68"/>
    </row>
    <row r="125607" spans="81:97" x14ac:dyDescent="0.35">
      <c r="CC125607" s="68"/>
      <c r="CG125607" s="68"/>
      <c r="CK125607" s="68"/>
      <c r="CO125607" s="68"/>
      <c r="CS125607" s="68"/>
    </row>
    <row r="125608" spans="81:97" x14ac:dyDescent="0.35">
      <c r="CC125608" s="68"/>
      <c r="CG125608" s="68"/>
      <c r="CK125608" s="68"/>
      <c r="CO125608" s="68"/>
      <c r="CS125608" s="68"/>
    </row>
    <row r="125609" spans="81:97" x14ac:dyDescent="0.35">
      <c r="CC125609" s="68"/>
      <c r="CG125609" s="68"/>
      <c r="CK125609" s="68"/>
      <c r="CO125609" s="68"/>
      <c r="CS125609" s="68"/>
    </row>
    <row r="125610" spans="81:97" x14ac:dyDescent="0.35">
      <c r="CC125610" s="68"/>
      <c r="CG125610" s="68"/>
      <c r="CK125610" s="68"/>
      <c r="CO125610" s="68"/>
      <c r="CS125610" s="68"/>
    </row>
    <row r="125611" spans="81:97" x14ac:dyDescent="0.35">
      <c r="CC125611" s="68"/>
      <c r="CG125611" s="68"/>
      <c r="CK125611" s="68"/>
      <c r="CO125611" s="68"/>
      <c r="CS125611" s="68"/>
    </row>
    <row r="125612" spans="81:97" x14ac:dyDescent="0.35">
      <c r="CC125612" s="68"/>
      <c r="CG125612" s="68"/>
      <c r="CK125612" s="68"/>
      <c r="CO125612" s="68"/>
      <c r="CS125612" s="68"/>
    </row>
    <row r="125613" spans="81:97" x14ac:dyDescent="0.35">
      <c r="CC125613" s="68"/>
      <c r="CG125613" s="68"/>
      <c r="CK125613" s="68"/>
      <c r="CO125613" s="68"/>
      <c r="CS125613" s="68"/>
    </row>
    <row r="125614" spans="81:97" x14ac:dyDescent="0.35">
      <c r="CC125614" s="68"/>
      <c r="CG125614" s="68"/>
      <c r="CK125614" s="68"/>
      <c r="CO125614" s="68"/>
      <c r="CS125614" s="68"/>
    </row>
    <row r="125615" spans="81:97" x14ac:dyDescent="0.35">
      <c r="CC125615" s="68"/>
      <c r="CG125615" s="68"/>
      <c r="CK125615" s="68"/>
      <c r="CO125615" s="68"/>
      <c r="CS125615" s="68"/>
    </row>
    <row r="125616" spans="81:97" x14ac:dyDescent="0.35">
      <c r="CC125616" s="68"/>
      <c r="CG125616" s="68"/>
      <c r="CK125616" s="68"/>
      <c r="CO125616" s="68"/>
      <c r="CS125616" s="68"/>
    </row>
    <row r="125617" spans="81:97" x14ac:dyDescent="0.35">
      <c r="CC125617" s="68"/>
      <c r="CG125617" s="68"/>
      <c r="CK125617" s="68"/>
      <c r="CO125617" s="68"/>
      <c r="CS125617" s="68"/>
    </row>
    <row r="125618" spans="81:97" x14ac:dyDescent="0.35">
      <c r="CC125618" s="68"/>
      <c r="CG125618" s="68"/>
      <c r="CK125618" s="68"/>
      <c r="CO125618" s="68"/>
      <c r="CS125618" s="68"/>
    </row>
    <row r="125619" spans="81:97" x14ac:dyDescent="0.35">
      <c r="CC125619" s="68"/>
      <c r="CG125619" s="68"/>
      <c r="CK125619" s="68"/>
      <c r="CO125619" s="68"/>
      <c r="CS125619" s="68"/>
    </row>
    <row r="125620" spans="81:97" x14ac:dyDescent="0.35">
      <c r="CC125620" s="68"/>
      <c r="CG125620" s="68"/>
      <c r="CK125620" s="68"/>
      <c r="CO125620" s="68"/>
      <c r="CS125620" s="68"/>
    </row>
    <row r="125621" spans="81:97" x14ac:dyDescent="0.35">
      <c r="CC125621" s="68"/>
      <c r="CG125621" s="68"/>
      <c r="CK125621" s="68"/>
      <c r="CO125621" s="68"/>
      <c r="CS125621" s="68"/>
    </row>
    <row r="125622" spans="81:97" x14ac:dyDescent="0.35">
      <c r="CC125622" s="68"/>
      <c r="CG125622" s="68"/>
      <c r="CK125622" s="68"/>
      <c r="CO125622" s="68"/>
      <c r="CS125622" s="68"/>
    </row>
    <row r="125623" spans="81:97" x14ac:dyDescent="0.35">
      <c r="CC125623" s="68"/>
      <c r="CG125623" s="68"/>
      <c r="CK125623" s="68"/>
      <c r="CO125623" s="68"/>
      <c r="CS125623" s="68"/>
    </row>
    <row r="125624" spans="81:97" x14ac:dyDescent="0.35">
      <c r="CC125624" s="68"/>
      <c r="CG125624" s="68"/>
      <c r="CK125624" s="68"/>
      <c r="CO125624" s="68"/>
      <c r="CS125624" s="68"/>
    </row>
    <row r="125625" spans="81:97" x14ac:dyDescent="0.35">
      <c r="CC125625" s="68"/>
      <c r="CG125625" s="68"/>
      <c r="CK125625" s="68"/>
      <c r="CO125625" s="68"/>
      <c r="CS125625" s="68"/>
    </row>
    <row r="125626" spans="81:97" x14ac:dyDescent="0.35">
      <c r="CC125626" s="68"/>
      <c r="CG125626" s="68"/>
      <c r="CK125626" s="68"/>
      <c r="CO125626" s="68"/>
      <c r="CS125626" s="68"/>
    </row>
    <row r="125627" spans="81:97" x14ac:dyDescent="0.35">
      <c r="CC125627" s="68"/>
      <c r="CG125627" s="68"/>
      <c r="CK125627" s="68"/>
      <c r="CO125627" s="68"/>
      <c r="CS125627" s="68"/>
    </row>
    <row r="125628" spans="81:97" x14ac:dyDescent="0.35">
      <c r="CC125628" s="68"/>
      <c r="CG125628" s="68"/>
      <c r="CK125628" s="68"/>
      <c r="CO125628" s="68"/>
      <c r="CS125628" s="68"/>
    </row>
    <row r="125629" spans="81:97" x14ac:dyDescent="0.35">
      <c r="CC125629" s="68"/>
      <c r="CG125629" s="68"/>
      <c r="CK125629" s="68"/>
      <c r="CO125629" s="68"/>
      <c r="CS125629" s="68"/>
    </row>
    <row r="125630" spans="81:97" x14ac:dyDescent="0.35">
      <c r="CC125630" s="68"/>
      <c r="CG125630" s="68"/>
      <c r="CK125630" s="68"/>
      <c r="CO125630" s="68"/>
      <c r="CS125630" s="68"/>
    </row>
    <row r="125631" spans="81:97" x14ac:dyDescent="0.35">
      <c r="CC125631" s="68"/>
      <c r="CG125631" s="68"/>
      <c r="CK125631" s="68"/>
      <c r="CO125631" s="68"/>
      <c r="CS125631" s="68"/>
    </row>
    <row r="125632" spans="81:97" x14ac:dyDescent="0.35">
      <c r="CC125632" s="68"/>
      <c r="CG125632" s="68"/>
      <c r="CK125632" s="68"/>
      <c r="CO125632" s="68"/>
      <c r="CS125632" s="68"/>
    </row>
    <row r="125633" spans="81:97" x14ac:dyDescent="0.35">
      <c r="CC125633" s="68"/>
      <c r="CG125633" s="68"/>
      <c r="CK125633" s="68"/>
      <c r="CO125633" s="68"/>
      <c r="CS125633" s="68"/>
    </row>
    <row r="125634" spans="81:97" x14ac:dyDescent="0.35">
      <c r="CC125634" s="68"/>
      <c r="CG125634" s="68"/>
      <c r="CK125634" s="68"/>
      <c r="CO125634" s="68"/>
      <c r="CS125634" s="68"/>
    </row>
    <row r="125635" spans="81:97" x14ac:dyDescent="0.35">
      <c r="CC125635" s="68"/>
      <c r="CG125635" s="68"/>
      <c r="CK125635" s="68"/>
      <c r="CO125635" s="68"/>
      <c r="CS125635" s="68"/>
    </row>
    <row r="125636" spans="81:97" x14ac:dyDescent="0.35">
      <c r="CC125636" s="68"/>
      <c r="CG125636" s="68"/>
      <c r="CK125636" s="68"/>
      <c r="CO125636" s="68"/>
      <c r="CS125636" s="68"/>
    </row>
    <row r="125637" spans="81:97" x14ac:dyDescent="0.35">
      <c r="CC125637" s="68"/>
      <c r="CG125637" s="68"/>
      <c r="CK125637" s="68"/>
      <c r="CO125637" s="68"/>
      <c r="CS125637" s="68"/>
    </row>
    <row r="125638" spans="81:97" x14ac:dyDescent="0.35">
      <c r="CC125638" s="68"/>
      <c r="CG125638" s="68"/>
      <c r="CK125638" s="68"/>
      <c r="CO125638" s="68"/>
      <c r="CS125638" s="68"/>
    </row>
    <row r="125639" spans="81:97" x14ac:dyDescent="0.35">
      <c r="CC125639" s="68"/>
      <c r="CG125639" s="68"/>
      <c r="CK125639" s="68"/>
      <c r="CO125639" s="68"/>
      <c r="CS125639" s="68"/>
    </row>
    <row r="125640" spans="81:97" x14ac:dyDescent="0.35">
      <c r="CC125640" s="68"/>
      <c r="CG125640" s="68"/>
      <c r="CK125640" s="68"/>
      <c r="CO125640" s="68"/>
      <c r="CS125640" s="68"/>
    </row>
    <row r="125641" spans="81:97" x14ac:dyDescent="0.35">
      <c r="CC125641" s="68"/>
      <c r="CG125641" s="68"/>
      <c r="CK125641" s="68"/>
      <c r="CO125641" s="68"/>
      <c r="CS125641" s="68"/>
    </row>
    <row r="125642" spans="81:97" x14ac:dyDescent="0.35">
      <c r="CC125642" s="68"/>
      <c r="CG125642" s="68"/>
      <c r="CK125642" s="68"/>
      <c r="CO125642" s="68"/>
      <c r="CS125642" s="68"/>
    </row>
    <row r="125643" spans="81:97" x14ac:dyDescent="0.35">
      <c r="CC125643" s="68"/>
      <c r="CG125643" s="68"/>
      <c r="CK125643" s="68"/>
      <c r="CO125643" s="68"/>
      <c r="CS125643" s="68"/>
    </row>
    <row r="125644" spans="81:97" x14ac:dyDescent="0.35">
      <c r="CC125644" s="68"/>
      <c r="CG125644" s="68"/>
      <c r="CK125644" s="68"/>
      <c r="CO125644" s="68"/>
      <c r="CS125644" s="68"/>
    </row>
    <row r="125645" spans="81:97" x14ac:dyDescent="0.35">
      <c r="CC125645" s="68"/>
      <c r="CG125645" s="68"/>
      <c r="CK125645" s="68"/>
      <c r="CO125645" s="68"/>
      <c r="CS125645" s="68"/>
    </row>
    <row r="125646" spans="81:97" x14ac:dyDescent="0.35">
      <c r="CC125646" s="68"/>
      <c r="CG125646" s="68"/>
      <c r="CK125646" s="68"/>
      <c r="CO125646" s="68"/>
      <c r="CS125646" s="68"/>
    </row>
    <row r="125647" spans="81:97" x14ac:dyDescent="0.35">
      <c r="CC125647" s="68"/>
      <c r="CG125647" s="68"/>
      <c r="CK125647" s="68"/>
      <c r="CO125647" s="68"/>
      <c r="CS125647" s="68"/>
    </row>
    <row r="125648" spans="81:97" x14ac:dyDescent="0.35">
      <c r="CC125648" s="68"/>
      <c r="CG125648" s="68"/>
      <c r="CK125648" s="68"/>
      <c r="CO125648" s="68"/>
      <c r="CS125648" s="68"/>
    </row>
    <row r="125649" spans="81:100" x14ac:dyDescent="0.35">
      <c r="CC125649" s="68"/>
      <c r="CG125649" s="68"/>
      <c r="CK125649" s="68"/>
      <c r="CO125649" s="68"/>
      <c r="CS125649" s="68"/>
    </row>
    <row r="125650" spans="81:100" x14ac:dyDescent="0.35">
      <c r="CC125650" s="68"/>
      <c r="CG125650" s="68"/>
      <c r="CK125650" s="68"/>
      <c r="CO125650" s="68"/>
      <c r="CS125650" s="68"/>
    </row>
    <row r="125651" spans="81:100" x14ac:dyDescent="0.35">
      <c r="CC125651" s="68"/>
      <c r="CG125651" s="68"/>
      <c r="CK125651" s="68"/>
      <c r="CO125651" s="68"/>
      <c r="CS125651" s="68"/>
    </row>
    <row r="125652" spans="81:100" x14ac:dyDescent="0.35">
      <c r="CC125652" s="68"/>
      <c r="CG125652" s="68"/>
      <c r="CK125652" s="68"/>
      <c r="CO125652" s="68"/>
      <c r="CS125652" s="68"/>
    </row>
    <row r="125653" spans="81:100" x14ac:dyDescent="0.35">
      <c r="CC125653" s="68"/>
      <c r="CG125653" s="68"/>
      <c r="CK125653" s="68"/>
      <c r="CO125653" s="68"/>
      <c r="CS125653" s="68"/>
    </row>
    <row r="125654" spans="81:100" x14ac:dyDescent="0.35">
      <c r="CC125654" s="68"/>
      <c r="CG125654" s="68"/>
      <c r="CK125654" s="68"/>
      <c r="CO125654" s="68"/>
      <c r="CS125654" s="68"/>
    </row>
    <row r="125655" spans="81:100" x14ac:dyDescent="0.35">
      <c r="CC125655" s="68"/>
      <c r="CG125655" s="68"/>
      <c r="CK125655" s="68"/>
      <c r="CO125655" s="68"/>
      <c r="CS125655" s="68"/>
    </row>
    <row r="125656" spans="81:100" x14ac:dyDescent="0.35">
      <c r="CC125656" s="68"/>
      <c r="CG125656" s="68"/>
      <c r="CK125656" s="68"/>
      <c r="CO125656" s="68"/>
      <c r="CS125656" s="68"/>
    </row>
    <row r="125657" spans="81:100" x14ac:dyDescent="0.35">
      <c r="CC125657" s="68"/>
      <c r="CG125657" s="68"/>
      <c r="CK125657" s="68"/>
      <c r="CO125657" s="68"/>
      <c r="CS125657" s="68"/>
    </row>
    <row r="125658" spans="81:100" x14ac:dyDescent="0.35">
      <c r="CC125658" s="68"/>
      <c r="CG125658" s="68"/>
      <c r="CK125658" s="68"/>
      <c r="CO125658" s="68"/>
      <c r="CS125658" s="68"/>
    </row>
    <row r="125659" spans="81:100" x14ac:dyDescent="0.35">
      <c r="CC125659" s="65"/>
      <c r="CD125659" s="65"/>
      <c r="CE125659" s="65"/>
      <c r="CF125659" s="63"/>
      <c r="CG125659" s="65"/>
      <c r="CH125659" s="65"/>
      <c r="CI125659" s="65"/>
      <c r="CJ125659" s="63"/>
      <c r="CK125659" s="65"/>
      <c r="CL125659" s="65"/>
      <c r="CM125659" s="65"/>
      <c r="CN125659" s="63"/>
      <c r="CO125659" s="65"/>
      <c r="CP125659" s="65"/>
      <c r="CQ125659" s="65"/>
      <c r="CR125659" s="63"/>
      <c r="CS125659" s="65"/>
      <c r="CT125659" s="65"/>
      <c r="CU125659" s="65"/>
      <c r="CV125659" s="63"/>
    </row>
    <row r="125660" spans="81:100" x14ac:dyDescent="0.35">
      <c r="CC125660" s="65"/>
      <c r="CD125660" s="65"/>
      <c r="CE125660" s="65"/>
      <c r="CF125660" s="63"/>
      <c r="CG125660" s="65"/>
      <c r="CH125660" s="65"/>
      <c r="CI125660" s="65"/>
      <c r="CJ125660" s="63"/>
      <c r="CK125660" s="65"/>
      <c r="CL125660" s="65"/>
      <c r="CM125660" s="65"/>
      <c r="CN125660" s="63"/>
      <c r="CO125660" s="65"/>
      <c r="CP125660" s="65"/>
      <c r="CQ125660" s="65"/>
      <c r="CR125660" s="63"/>
      <c r="CS125660" s="65"/>
      <c r="CT125660" s="65"/>
      <c r="CU125660" s="65"/>
      <c r="CV125660" s="63"/>
    </row>
    <row r="126051" spans="81:97" x14ac:dyDescent="0.35">
      <c r="CC126051" s="68"/>
      <c r="CG126051" s="68"/>
      <c r="CK126051" s="68"/>
      <c r="CO126051" s="68"/>
      <c r="CS126051" s="68"/>
    </row>
    <row r="126052" spans="81:97" x14ac:dyDescent="0.35">
      <c r="CC126052" s="68"/>
      <c r="CG126052" s="68"/>
      <c r="CK126052" s="68"/>
      <c r="CO126052" s="68"/>
      <c r="CS126052" s="68"/>
    </row>
    <row r="126053" spans="81:97" x14ac:dyDescent="0.35">
      <c r="CC126053" s="68"/>
      <c r="CG126053" s="68"/>
      <c r="CK126053" s="68"/>
      <c r="CO126053" s="68"/>
      <c r="CS126053" s="68"/>
    </row>
    <row r="126054" spans="81:97" x14ac:dyDescent="0.35">
      <c r="CC126054" s="68"/>
      <c r="CG126054" s="68"/>
      <c r="CK126054" s="68"/>
      <c r="CO126054" s="68"/>
      <c r="CS126054" s="68"/>
    </row>
    <row r="126055" spans="81:97" x14ac:dyDescent="0.35">
      <c r="CC126055" s="68"/>
      <c r="CG126055" s="68"/>
      <c r="CK126055" s="68"/>
      <c r="CO126055" s="68"/>
      <c r="CS126055" s="68"/>
    </row>
    <row r="126056" spans="81:97" x14ac:dyDescent="0.35">
      <c r="CC126056" s="68"/>
      <c r="CG126056" s="68"/>
      <c r="CK126056" s="68"/>
      <c r="CO126056" s="68"/>
      <c r="CS126056" s="68"/>
    </row>
    <row r="126057" spans="81:97" x14ac:dyDescent="0.35">
      <c r="CC126057" s="68"/>
      <c r="CG126057" s="68"/>
      <c r="CK126057" s="68"/>
      <c r="CO126057" s="68"/>
      <c r="CS126057" s="68"/>
    </row>
    <row r="126058" spans="81:97" x14ac:dyDescent="0.35">
      <c r="CC126058" s="68"/>
      <c r="CG126058" s="68"/>
      <c r="CK126058" s="68"/>
      <c r="CO126058" s="68"/>
      <c r="CS126058" s="68"/>
    </row>
    <row r="126059" spans="81:97" x14ac:dyDescent="0.35">
      <c r="CC126059" s="68"/>
      <c r="CG126059" s="68"/>
      <c r="CK126059" s="68"/>
      <c r="CO126059" s="68"/>
      <c r="CS126059" s="68"/>
    </row>
    <row r="126060" spans="81:97" x14ac:dyDescent="0.35">
      <c r="CC126060" s="68"/>
      <c r="CG126060" s="68"/>
      <c r="CK126060" s="68"/>
      <c r="CO126060" s="68"/>
      <c r="CS126060" s="68"/>
    </row>
    <row r="126061" spans="81:97" x14ac:dyDescent="0.35">
      <c r="CC126061" s="68"/>
      <c r="CG126061" s="68"/>
      <c r="CK126061" s="68"/>
      <c r="CO126061" s="68"/>
      <c r="CS126061" s="68"/>
    </row>
    <row r="126062" spans="81:97" x14ac:dyDescent="0.35">
      <c r="CC126062" s="68"/>
      <c r="CG126062" s="68"/>
      <c r="CK126062" s="68"/>
      <c r="CO126062" s="68"/>
      <c r="CS126062" s="68"/>
    </row>
    <row r="126063" spans="81:97" x14ac:dyDescent="0.35">
      <c r="CC126063" s="68"/>
      <c r="CG126063" s="68"/>
      <c r="CK126063" s="68"/>
      <c r="CO126063" s="68"/>
      <c r="CS126063" s="68"/>
    </row>
    <row r="126064" spans="81:97" x14ac:dyDescent="0.35">
      <c r="CC126064" s="68"/>
      <c r="CG126064" s="68"/>
      <c r="CK126064" s="68"/>
      <c r="CO126064" s="68"/>
      <c r="CS126064" s="68"/>
    </row>
    <row r="126065" spans="81:97" x14ac:dyDescent="0.35">
      <c r="CC126065" s="68"/>
      <c r="CG126065" s="68"/>
      <c r="CK126065" s="68"/>
      <c r="CO126065" s="68"/>
      <c r="CS126065" s="68"/>
    </row>
    <row r="126066" spans="81:97" x14ac:dyDescent="0.35">
      <c r="CC126066" s="68"/>
      <c r="CG126066" s="68"/>
      <c r="CK126066" s="68"/>
      <c r="CO126066" s="68"/>
      <c r="CS126066" s="68"/>
    </row>
    <row r="126067" spans="81:97" x14ac:dyDescent="0.35">
      <c r="CC126067" s="68"/>
      <c r="CG126067" s="68"/>
      <c r="CK126067" s="68"/>
      <c r="CO126067" s="68"/>
      <c r="CS126067" s="68"/>
    </row>
    <row r="126068" spans="81:97" x14ac:dyDescent="0.35">
      <c r="CC126068" s="68"/>
      <c r="CG126068" s="68"/>
      <c r="CK126068" s="68"/>
      <c r="CO126068" s="68"/>
      <c r="CS126068" s="68"/>
    </row>
    <row r="126069" spans="81:97" x14ac:dyDescent="0.35">
      <c r="CC126069" s="68"/>
      <c r="CG126069" s="68"/>
      <c r="CK126069" s="68"/>
      <c r="CO126069" s="68"/>
      <c r="CS126069" s="68"/>
    </row>
    <row r="126070" spans="81:97" x14ac:dyDescent="0.35">
      <c r="CC126070" s="68"/>
      <c r="CG126070" s="68"/>
      <c r="CK126070" s="68"/>
      <c r="CO126070" s="68"/>
      <c r="CS126070" s="68"/>
    </row>
    <row r="126071" spans="81:97" x14ac:dyDescent="0.35">
      <c r="CC126071" s="68"/>
      <c r="CG126071" s="68"/>
      <c r="CK126071" s="68"/>
      <c r="CO126071" s="68"/>
      <c r="CS126071" s="68"/>
    </row>
    <row r="126072" spans="81:97" x14ac:dyDescent="0.35">
      <c r="CC126072" s="68"/>
      <c r="CG126072" s="68"/>
      <c r="CK126072" s="68"/>
      <c r="CO126072" s="68"/>
      <c r="CS126072" s="68"/>
    </row>
    <row r="126073" spans="81:97" x14ac:dyDescent="0.35">
      <c r="CC126073" s="68"/>
      <c r="CG126073" s="68"/>
      <c r="CK126073" s="68"/>
      <c r="CO126073" s="68"/>
      <c r="CS126073" s="68"/>
    </row>
    <row r="126074" spans="81:97" x14ac:dyDescent="0.35">
      <c r="CC126074" s="68"/>
      <c r="CG126074" s="68"/>
      <c r="CK126074" s="68"/>
      <c r="CO126074" s="68"/>
      <c r="CS126074" s="68"/>
    </row>
    <row r="126075" spans="81:97" x14ac:dyDescent="0.35">
      <c r="CC126075" s="68"/>
      <c r="CG126075" s="68"/>
      <c r="CK126075" s="68"/>
      <c r="CO126075" s="68"/>
      <c r="CS126075" s="68"/>
    </row>
    <row r="126076" spans="81:97" x14ac:dyDescent="0.35">
      <c r="CC126076" s="68"/>
      <c r="CG126076" s="68"/>
      <c r="CK126076" s="68"/>
      <c r="CO126076" s="68"/>
      <c r="CS126076" s="68"/>
    </row>
    <row r="126077" spans="81:97" x14ac:dyDescent="0.35">
      <c r="CC126077" s="68"/>
      <c r="CG126077" s="68"/>
      <c r="CK126077" s="68"/>
      <c r="CO126077" s="68"/>
      <c r="CS126077" s="68"/>
    </row>
    <row r="126078" spans="81:97" x14ac:dyDescent="0.35">
      <c r="CC126078" s="68"/>
      <c r="CG126078" s="68"/>
      <c r="CK126078" s="68"/>
      <c r="CO126078" s="68"/>
      <c r="CS126078" s="68"/>
    </row>
    <row r="126079" spans="81:97" x14ac:dyDescent="0.35">
      <c r="CC126079" s="68"/>
      <c r="CG126079" s="68"/>
      <c r="CK126079" s="68"/>
      <c r="CO126079" s="68"/>
      <c r="CS126079" s="68"/>
    </row>
    <row r="126080" spans="81:97" x14ac:dyDescent="0.35">
      <c r="CC126080" s="68"/>
      <c r="CG126080" s="68"/>
      <c r="CK126080" s="68"/>
      <c r="CO126080" s="68"/>
      <c r="CS126080" s="68"/>
    </row>
    <row r="126081" spans="81:97" x14ac:dyDescent="0.35">
      <c r="CC126081" s="68"/>
      <c r="CG126081" s="68"/>
      <c r="CK126081" s="68"/>
      <c r="CO126081" s="68"/>
      <c r="CS126081" s="68"/>
    </row>
    <row r="126082" spans="81:97" x14ac:dyDescent="0.35">
      <c r="CC126082" s="68"/>
      <c r="CG126082" s="68"/>
      <c r="CK126082" s="68"/>
      <c r="CO126082" s="68"/>
      <c r="CS126082" s="68"/>
    </row>
    <row r="126083" spans="81:97" x14ac:dyDescent="0.35">
      <c r="CC126083" s="68"/>
      <c r="CG126083" s="68"/>
      <c r="CK126083" s="68"/>
      <c r="CO126083" s="68"/>
      <c r="CS126083" s="68"/>
    </row>
    <row r="126084" spans="81:97" x14ac:dyDescent="0.35">
      <c r="CC126084" s="68"/>
      <c r="CG126084" s="68"/>
      <c r="CK126084" s="68"/>
      <c r="CO126084" s="68"/>
      <c r="CS126084" s="68"/>
    </row>
    <row r="126085" spans="81:97" x14ac:dyDescent="0.35">
      <c r="CC126085" s="68"/>
      <c r="CG126085" s="68"/>
      <c r="CK126085" s="68"/>
      <c r="CO126085" s="68"/>
      <c r="CS126085" s="68"/>
    </row>
    <row r="126086" spans="81:97" x14ac:dyDescent="0.35">
      <c r="CC126086" s="68"/>
      <c r="CG126086" s="68"/>
      <c r="CK126086" s="68"/>
      <c r="CO126086" s="68"/>
      <c r="CS126086" s="68"/>
    </row>
    <row r="126087" spans="81:97" x14ac:dyDescent="0.35">
      <c r="CC126087" s="68"/>
      <c r="CG126087" s="68"/>
      <c r="CK126087" s="68"/>
      <c r="CO126087" s="68"/>
      <c r="CS126087" s="68"/>
    </row>
    <row r="126088" spans="81:97" x14ac:dyDescent="0.35">
      <c r="CC126088" s="68"/>
      <c r="CG126088" s="68"/>
      <c r="CK126088" s="68"/>
      <c r="CO126088" s="68"/>
      <c r="CS126088" s="68"/>
    </row>
    <row r="126089" spans="81:97" x14ac:dyDescent="0.35">
      <c r="CC126089" s="68"/>
      <c r="CG126089" s="68"/>
      <c r="CK126089" s="68"/>
      <c r="CO126089" s="68"/>
      <c r="CS126089" s="68"/>
    </row>
    <row r="126090" spans="81:97" x14ac:dyDescent="0.35">
      <c r="CC126090" s="68"/>
      <c r="CG126090" s="68"/>
      <c r="CK126090" s="68"/>
      <c r="CO126090" s="68"/>
      <c r="CS126090" s="68"/>
    </row>
    <row r="126091" spans="81:97" x14ac:dyDescent="0.35">
      <c r="CC126091" s="68"/>
      <c r="CG126091" s="68"/>
      <c r="CK126091" s="68"/>
      <c r="CO126091" s="68"/>
      <c r="CS126091" s="68"/>
    </row>
    <row r="126092" spans="81:97" x14ac:dyDescent="0.35">
      <c r="CC126092" s="68"/>
      <c r="CG126092" s="68"/>
      <c r="CK126092" s="68"/>
      <c r="CO126092" s="68"/>
      <c r="CS126092" s="68"/>
    </row>
    <row r="126093" spans="81:97" x14ac:dyDescent="0.35">
      <c r="CC126093" s="68"/>
      <c r="CG126093" s="68"/>
      <c r="CK126093" s="68"/>
      <c r="CO126093" s="68"/>
      <c r="CS126093" s="68"/>
    </row>
    <row r="126094" spans="81:97" x14ac:dyDescent="0.35">
      <c r="CC126094" s="68"/>
      <c r="CG126094" s="68"/>
      <c r="CK126094" s="68"/>
      <c r="CO126094" s="68"/>
      <c r="CS126094" s="68"/>
    </row>
    <row r="126095" spans="81:97" x14ac:dyDescent="0.35">
      <c r="CC126095" s="68"/>
      <c r="CG126095" s="68"/>
      <c r="CK126095" s="68"/>
      <c r="CO126095" s="68"/>
      <c r="CS126095" s="68"/>
    </row>
    <row r="126096" spans="81:97" x14ac:dyDescent="0.35">
      <c r="CC126096" s="68"/>
      <c r="CG126096" s="68"/>
      <c r="CK126096" s="68"/>
      <c r="CO126096" s="68"/>
      <c r="CS126096" s="68"/>
    </row>
    <row r="126097" spans="81:97" x14ac:dyDescent="0.35">
      <c r="CC126097" s="68"/>
      <c r="CG126097" s="68"/>
      <c r="CK126097" s="68"/>
      <c r="CO126097" s="68"/>
      <c r="CS126097" s="68"/>
    </row>
    <row r="126098" spans="81:97" x14ac:dyDescent="0.35">
      <c r="CC126098" s="68"/>
      <c r="CG126098" s="68"/>
      <c r="CK126098" s="68"/>
      <c r="CO126098" s="68"/>
      <c r="CS126098" s="68"/>
    </row>
    <row r="126099" spans="81:97" x14ac:dyDescent="0.35">
      <c r="CC126099" s="68"/>
      <c r="CG126099" s="68"/>
      <c r="CK126099" s="68"/>
      <c r="CO126099" s="68"/>
      <c r="CS126099" s="68"/>
    </row>
    <row r="126100" spans="81:97" x14ac:dyDescent="0.35">
      <c r="CC126100" s="68"/>
      <c r="CG126100" s="68"/>
      <c r="CK126100" s="68"/>
      <c r="CO126100" s="68"/>
      <c r="CS126100" s="68"/>
    </row>
    <row r="126101" spans="81:97" x14ac:dyDescent="0.35">
      <c r="CC126101" s="68"/>
      <c r="CG126101" s="68"/>
      <c r="CK126101" s="68"/>
      <c r="CO126101" s="68"/>
      <c r="CS126101" s="68"/>
    </row>
    <row r="126102" spans="81:97" x14ac:dyDescent="0.35">
      <c r="CC126102" s="68"/>
      <c r="CG126102" s="68"/>
      <c r="CK126102" s="68"/>
      <c r="CO126102" s="68"/>
      <c r="CS126102" s="68"/>
    </row>
    <row r="126103" spans="81:97" x14ac:dyDescent="0.35">
      <c r="CC126103" s="68"/>
      <c r="CG126103" s="68"/>
      <c r="CK126103" s="68"/>
      <c r="CO126103" s="68"/>
      <c r="CS126103" s="68"/>
    </row>
    <row r="126104" spans="81:97" x14ac:dyDescent="0.35">
      <c r="CC126104" s="68"/>
      <c r="CG126104" s="68"/>
      <c r="CK126104" s="68"/>
      <c r="CO126104" s="68"/>
      <c r="CS126104" s="68"/>
    </row>
    <row r="126105" spans="81:97" x14ac:dyDescent="0.35">
      <c r="CC126105" s="68"/>
      <c r="CG126105" s="68"/>
      <c r="CK126105" s="68"/>
      <c r="CO126105" s="68"/>
      <c r="CS126105" s="68"/>
    </row>
    <row r="126106" spans="81:97" x14ac:dyDescent="0.35">
      <c r="CC126106" s="68"/>
      <c r="CG126106" s="68"/>
      <c r="CK126106" s="68"/>
      <c r="CO126106" s="68"/>
      <c r="CS126106" s="68"/>
    </row>
    <row r="126107" spans="81:97" x14ac:dyDescent="0.35">
      <c r="CC126107" s="68"/>
      <c r="CG126107" s="68"/>
      <c r="CK126107" s="68"/>
      <c r="CO126107" s="68"/>
      <c r="CS126107" s="68"/>
    </row>
    <row r="126108" spans="81:97" x14ac:dyDescent="0.35">
      <c r="CC126108" s="68"/>
      <c r="CG126108" s="68"/>
      <c r="CK126108" s="68"/>
      <c r="CO126108" s="68"/>
      <c r="CS126108" s="68"/>
    </row>
    <row r="126109" spans="81:97" x14ac:dyDescent="0.35">
      <c r="CC126109" s="68"/>
      <c r="CG126109" s="68"/>
      <c r="CK126109" s="68"/>
      <c r="CO126109" s="68"/>
      <c r="CS126109" s="68"/>
    </row>
    <row r="126110" spans="81:97" x14ac:dyDescent="0.35">
      <c r="CC126110" s="68"/>
      <c r="CG126110" s="68"/>
      <c r="CK126110" s="68"/>
      <c r="CO126110" s="68"/>
      <c r="CS126110" s="68"/>
    </row>
    <row r="126111" spans="81:97" x14ac:dyDescent="0.35">
      <c r="CC126111" s="68"/>
      <c r="CG126111" s="68"/>
      <c r="CK126111" s="68"/>
      <c r="CO126111" s="68"/>
      <c r="CS126111" s="68"/>
    </row>
    <row r="126112" spans="81:97" x14ac:dyDescent="0.35">
      <c r="CC126112" s="68"/>
      <c r="CG126112" s="68"/>
      <c r="CK126112" s="68"/>
      <c r="CO126112" s="68"/>
      <c r="CS126112" s="68"/>
    </row>
    <row r="126113" spans="81:97" x14ac:dyDescent="0.35">
      <c r="CC126113" s="68"/>
      <c r="CG126113" s="68"/>
      <c r="CK126113" s="68"/>
      <c r="CO126113" s="68"/>
      <c r="CS126113" s="68"/>
    </row>
    <row r="126114" spans="81:97" x14ac:dyDescent="0.35">
      <c r="CC126114" s="68"/>
      <c r="CG126114" s="68"/>
      <c r="CK126114" s="68"/>
      <c r="CO126114" s="68"/>
      <c r="CS126114" s="68"/>
    </row>
    <row r="126115" spans="81:97" x14ac:dyDescent="0.35">
      <c r="CC126115" s="68"/>
      <c r="CG126115" s="68"/>
      <c r="CK126115" s="68"/>
      <c r="CO126115" s="68"/>
      <c r="CS126115" s="68"/>
    </row>
    <row r="126116" spans="81:97" x14ac:dyDescent="0.35">
      <c r="CC126116" s="68"/>
      <c r="CG126116" s="68"/>
      <c r="CK126116" s="68"/>
      <c r="CO126116" s="68"/>
      <c r="CS126116" s="68"/>
    </row>
    <row r="126117" spans="81:97" x14ac:dyDescent="0.35">
      <c r="CC126117" s="68"/>
      <c r="CG126117" s="68"/>
      <c r="CK126117" s="68"/>
      <c r="CO126117" s="68"/>
      <c r="CS126117" s="68"/>
    </row>
    <row r="126118" spans="81:97" x14ac:dyDescent="0.35">
      <c r="CC126118" s="68"/>
      <c r="CG126118" s="68"/>
      <c r="CK126118" s="68"/>
      <c r="CO126118" s="68"/>
      <c r="CS126118" s="68"/>
    </row>
    <row r="126119" spans="81:97" x14ac:dyDescent="0.35">
      <c r="CC126119" s="68"/>
      <c r="CG126119" s="68"/>
      <c r="CK126119" s="68"/>
      <c r="CO126119" s="68"/>
      <c r="CS126119" s="68"/>
    </row>
    <row r="126120" spans="81:97" x14ac:dyDescent="0.35">
      <c r="CC126120" s="68"/>
      <c r="CG126120" s="68"/>
      <c r="CK126120" s="68"/>
      <c r="CO126120" s="68"/>
      <c r="CS126120" s="68"/>
    </row>
    <row r="126121" spans="81:97" x14ac:dyDescent="0.35">
      <c r="CC126121" s="68"/>
      <c r="CG126121" s="68"/>
      <c r="CK126121" s="68"/>
      <c r="CO126121" s="68"/>
      <c r="CS126121" s="68"/>
    </row>
    <row r="126122" spans="81:97" x14ac:dyDescent="0.35">
      <c r="CC126122" s="68"/>
      <c r="CG126122" s="68"/>
      <c r="CK126122" s="68"/>
      <c r="CO126122" s="68"/>
      <c r="CS126122" s="68"/>
    </row>
    <row r="126123" spans="81:97" x14ac:dyDescent="0.35">
      <c r="CC126123" s="68"/>
      <c r="CG126123" s="68"/>
      <c r="CK126123" s="68"/>
      <c r="CO126123" s="68"/>
      <c r="CS126123" s="68"/>
    </row>
    <row r="126124" spans="81:97" x14ac:dyDescent="0.35">
      <c r="CC126124" s="68"/>
      <c r="CG126124" s="68"/>
      <c r="CK126124" s="68"/>
      <c r="CO126124" s="68"/>
      <c r="CS126124" s="68"/>
    </row>
    <row r="126125" spans="81:97" x14ac:dyDescent="0.35">
      <c r="CC126125" s="68"/>
      <c r="CG126125" s="68"/>
      <c r="CK126125" s="68"/>
      <c r="CO126125" s="68"/>
      <c r="CS126125" s="68"/>
    </row>
    <row r="126126" spans="81:97" x14ac:dyDescent="0.35">
      <c r="CC126126" s="68"/>
      <c r="CG126126" s="68"/>
      <c r="CK126126" s="68"/>
      <c r="CO126126" s="68"/>
      <c r="CS126126" s="68"/>
    </row>
    <row r="126127" spans="81:97" x14ac:dyDescent="0.35">
      <c r="CC126127" s="68"/>
      <c r="CG126127" s="68"/>
      <c r="CK126127" s="68"/>
      <c r="CO126127" s="68"/>
      <c r="CS126127" s="68"/>
    </row>
    <row r="126128" spans="81:97" x14ac:dyDescent="0.35">
      <c r="CC126128" s="68"/>
      <c r="CG126128" s="68"/>
      <c r="CK126128" s="68"/>
      <c r="CO126128" s="68"/>
      <c r="CS126128" s="68"/>
    </row>
    <row r="126129" spans="81:97" x14ac:dyDescent="0.35">
      <c r="CC126129" s="68"/>
      <c r="CG126129" s="68"/>
      <c r="CK126129" s="68"/>
      <c r="CO126129" s="68"/>
      <c r="CS126129" s="68"/>
    </row>
    <row r="126130" spans="81:97" x14ac:dyDescent="0.35">
      <c r="CC126130" s="68"/>
      <c r="CG126130" s="68"/>
      <c r="CK126130" s="68"/>
      <c r="CO126130" s="68"/>
      <c r="CS126130" s="68"/>
    </row>
    <row r="126131" spans="81:97" x14ac:dyDescent="0.35">
      <c r="CC126131" s="68"/>
      <c r="CG126131" s="68"/>
      <c r="CK126131" s="68"/>
      <c r="CO126131" s="68"/>
      <c r="CS126131" s="68"/>
    </row>
    <row r="126132" spans="81:97" x14ac:dyDescent="0.35">
      <c r="CC126132" s="68"/>
      <c r="CG126132" s="68"/>
      <c r="CK126132" s="68"/>
      <c r="CO126132" s="68"/>
      <c r="CS126132" s="68"/>
    </row>
    <row r="126133" spans="81:97" x14ac:dyDescent="0.35">
      <c r="CC126133" s="68"/>
      <c r="CG126133" s="68"/>
      <c r="CK126133" s="68"/>
      <c r="CO126133" s="68"/>
      <c r="CS126133" s="68"/>
    </row>
    <row r="126134" spans="81:97" x14ac:dyDescent="0.35">
      <c r="CC126134" s="68"/>
      <c r="CG126134" s="68"/>
      <c r="CK126134" s="68"/>
      <c r="CO126134" s="68"/>
      <c r="CS126134" s="68"/>
    </row>
    <row r="126135" spans="81:97" x14ac:dyDescent="0.35">
      <c r="CC126135" s="68"/>
      <c r="CG126135" s="68"/>
      <c r="CK126135" s="68"/>
      <c r="CO126135" s="68"/>
      <c r="CS126135" s="68"/>
    </row>
    <row r="126136" spans="81:97" x14ac:dyDescent="0.35">
      <c r="CC126136" s="68"/>
      <c r="CG126136" s="68"/>
      <c r="CK126136" s="68"/>
      <c r="CO126136" s="68"/>
      <c r="CS126136" s="68"/>
    </row>
    <row r="126137" spans="81:97" x14ac:dyDescent="0.35">
      <c r="CC126137" s="68"/>
      <c r="CG126137" s="68"/>
      <c r="CK126137" s="68"/>
      <c r="CO126137" s="68"/>
      <c r="CS126137" s="68"/>
    </row>
    <row r="126138" spans="81:97" x14ac:dyDescent="0.35">
      <c r="CC126138" s="68"/>
      <c r="CG126138" s="68"/>
      <c r="CK126138" s="68"/>
      <c r="CO126138" s="68"/>
      <c r="CS126138" s="68"/>
    </row>
    <row r="126139" spans="81:97" x14ac:dyDescent="0.35">
      <c r="CC126139" s="68"/>
      <c r="CG126139" s="68"/>
      <c r="CK126139" s="68"/>
      <c r="CO126139" s="68"/>
      <c r="CS126139" s="68"/>
    </row>
    <row r="126140" spans="81:97" x14ac:dyDescent="0.35">
      <c r="CC126140" s="68"/>
      <c r="CG126140" s="68"/>
      <c r="CK126140" s="68"/>
      <c r="CO126140" s="68"/>
      <c r="CS126140" s="68"/>
    </row>
    <row r="126141" spans="81:97" x14ac:dyDescent="0.35">
      <c r="CC126141" s="68"/>
      <c r="CG126141" s="68"/>
      <c r="CK126141" s="68"/>
      <c r="CO126141" s="68"/>
      <c r="CS126141" s="68"/>
    </row>
    <row r="126142" spans="81:97" x14ac:dyDescent="0.35">
      <c r="CC126142" s="68"/>
      <c r="CG126142" s="68"/>
      <c r="CK126142" s="68"/>
      <c r="CO126142" s="68"/>
      <c r="CS126142" s="68"/>
    </row>
    <row r="126143" spans="81:97" x14ac:dyDescent="0.35">
      <c r="CC126143" s="68"/>
      <c r="CG126143" s="68"/>
      <c r="CK126143" s="68"/>
      <c r="CO126143" s="68"/>
      <c r="CS126143" s="68"/>
    </row>
    <row r="126144" spans="81:97" x14ac:dyDescent="0.35">
      <c r="CC126144" s="68"/>
      <c r="CG126144" s="68"/>
      <c r="CK126144" s="68"/>
      <c r="CO126144" s="68"/>
      <c r="CS126144" s="68"/>
    </row>
    <row r="126145" spans="81:97" x14ac:dyDescent="0.35">
      <c r="CC126145" s="68"/>
      <c r="CG126145" s="68"/>
      <c r="CK126145" s="68"/>
      <c r="CO126145" s="68"/>
      <c r="CS126145" s="68"/>
    </row>
    <row r="126146" spans="81:97" x14ac:dyDescent="0.35">
      <c r="CC126146" s="68"/>
      <c r="CG126146" s="68"/>
      <c r="CK126146" s="68"/>
      <c r="CO126146" s="68"/>
      <c r="CS126146" s="68"/>
    </row>
    <row r="126147" spans="81:97" x14ac:dyDescent="0.35">
      <c r="CC126147" s="68"/>
      <c r="CG126147" s="68"/>
      <c r="CK126147" s="68"/>
      <c r="CO126147" s="68"/>
      <c r="CS126147" s="68"/>
    </row>
    <row r="126148" spans="81:97" x14ac:dyDescent="0.35">
      <c r="CC126148" s="68"/>
      <c r="CG126148" s="68"/>
      <c r="CK126148" s="68"/>
      <c r="CO126148" s="68"/>
      <c r="CS126148" s="68"/>
    </row>
    <row r="126149" spans="81:97" x14ac:dyDescent="0.35">
      <c r="CC126149" s="68"/>
      <c r="CG126149" s="68"/>
      <c r="CK126149" s="68"/>
      <c r="CO126149" s="68"/>
      <c r="CS126149" s="68"/>
    </row>
    <row r="126150" spans="81:97" x14ac:dyDescent="0.35">
      <c r="CC126150" s="68"/>
      <c r="CG126150" s="68"/>
      <c r="CK126150" s="68"/>
      <c r="CO126150" s="68"/>
      <c r="CS126150" s="68"/>
    </row>
    <row r="126151" spans="81:97" x14ac:dyDescent="0.35">
      <c r="CC126151" s="68"/>
      <c r="CG126151" s="68"/>
      <c r="CK126151" s="68"/>
      <c r="CO126151" s="68"/>
      <c r="CS126151" s="68"/>
    </row>
    <row r="126152" spans="81:97" x14ac:dyDescent="0.35">
      <c r="CC126152" s="68"/>
      <c r="CG126152" s="68"/>
      <c r="CK126152" s="68"/>
      <c r="CO126152" s="68"/>
      <c r="CS126152" s="68"/>
    </row>
    <row r="126153" spans="81:97" x14ac:dyDescent="0.35">
      <c r="CC126153" s="68"/>
      <c r="CG126153" s="68"/>
      <c r="CK126153" s="68"/>
      <c r="CO126153" s="68"/>
      <c r="CS126153" s="68"/>
    </row>
    <row r="126154" spans="81:97" x14ac:dyDescent="0.35">
      <c r="CC126154" s="68"/>
      <c r="CG126154" s="68"/>
      <c r="CK126154" s="68"/>
      <c r="CO126154" s="68"/>
      <c r="CS126154" s="68"/>
    </row>
    <row r="126155" spans="81:97" x14ac:dyDescent="0.35">
      <c r="CC126155" s="68"/>
      <c r="CG126155" s="68"/>
      <c r="CK126155" s="68"/>
      <c r="CO126155" s="68"/>
      <c r="CS126155" s="68"/>
    </row>
    <row r="126156" spans="81:97" x14ac:dyDescent="0.35">
      <c r="CC126156" s="68"/>
      <c r="CG126156" s="68"/>
      <c r="CK126156" s="68"/>
      <c r="CO126156" s="68"/>
      <c r="CS126156" s="68"/>
    </row>
    <row r="126157" spans="81:97" x14ac:dyDescent="0.35">
      <c r="CC126157" s="68"/>
      <c r="CG126157" s="68"/>
      <c r="CK126157" s="68"/>
      <c r="CO126157" s="68"/>
      <c r="CS126157" s="68"/>
    </row>
    <row r="126158" spans="81:97" x14ac:dyDescent="0.35">
      <c r="CC126158" s="68"/>
      <c r="CG126158" s="68"/>
      <c r="CK126158" s="68"/>
      <c r="CO126158" s="68"/>
      <c r="CS126158" s="68"/>
    </row>
    <row r="126159" spans="81:97" x14ac:dyDescent="0.35">
      <c r="CC126159" s="68"/>
      <c r="CG126159" s="68"/>
      <c r="CK126159" s="68"/>
      <c r="CO126159" s="68"/>
      <c r="CS126159" s="68"/>
    </row>
    <row r="126160" spans="81:97" x14ac:dyDescent="0.35">
      <c r="CC126160" s="68"/>
      <c r="CG126160" s="68"/>
      <c r="CK126160" s="68"/>
      <c r="CO126160" s="68"/>
      <c r="CS126160" s="68"/>
    </row>
    <row r="126161" spans="81:97" x14ac:dyDescent="0.35">
      <c r="CC126161" s="68"/>
      <c r="CG126161" s="68"/>
      <c r="CK126161" s="68"/>
      <c r="CO126161" s="68"/>
      <c r="CS126161" s="68"/>
    </row>
    <row r="126162" spans="81:97" x14ac:dyDescent="0.35">
      <c r="CC126162" s="68"/>
      <c r="CG126162" s="68"/>
      <c r="CK126162" s="68"/>
      <c r="CO126162" s="68"/>
      <c r="CS126162" s="68"/>
    </row>
    <row r="126163" spans="81:97" x14ac:dyDescent="0.35">
      <c r="CC126163" s="68"/>
      <c r="CG126163" s="68"/>
      <c r="CK126163" s="68"/>
      <c r="CO126163" s="68"/>
      <c r="CS126163" s="68"/>
    </row>
    <row r="126164" spans="81:97" x14ac:dyDescent="0.35">
      <c r="CC126164" s="68"/>
      <c r="CG126164" s="68"/>
      <c r="CK126164" s="68"/>
      <c r="CO126164" s="68"/>
      <c r="CS126164" s="68"/>
    </row>
    <row r="126165" spans="81:97" x14ac:dyDescent="0.35">
      <c r="CC126165" s="68"/>
      <c r="CG126165" s="68"/>
      <c r="CK126165" s="68"/>
      <c r="CO126165" s="68"/>
      <c r="CS126165" s="68"/>
    </row>
    <row r="126166" spans="81:97" x14ac:dyDescent="0.35">
      <c r="CC126166" s="68"/>
      <c r="CG126166" s="68"/>
      <c r="CK126166" s="68"/>
      <c r="CO126166" s="68"/>
      <c r="CS126166" s="68"/>
    </row>
    <row r="126167" spans="81:97" x14ac:dyDescent="0.35">
      <c r="CC126167" s="68"/>
      <c r="CG126167" s="68"/>
      <c r="CK126167" s="68"/>
      <c r="CO126167" s="68"/>
      <c r="CS126167" s="68"/>
    </row>
    <row r="126168" spans="81:97" x14ac:dyDescent="0.35">
      <c r="CC126168" s="68"/>
      <c r="CG126168" s="68"/>
      <c r="CK126168" s="68"/>
      <c r="CO126168" s="68"/>
      <c r="CS126168" s="68"/>
    </row>
    <row r="126169" spans="81:97" x14ac:dyDescent="0.35">
      <c r="CC126169" s="68"/>
      <c r="CG126169" s="68"/>
      <c r="CK126169" s="68"/>
      <c r="CO126169" s="68"/>
      <c r="CS126169" s="68"/>
    </row>
    <row r="126170" spans="81:97" x14ac:dyDescent="0.35">
      <c r="CC126170" s="68"/>
      <c r="CG126170" s="68"/>
      <c r="CK126170" s="68"/>
      <c r="CO126170" s="68"/>
      <c r="CS126170" s="68"/>
    </row>
    <row r="126171" spans="81:97" x14ac:dyDescent="0.35">
      <c r="CC126171" s="68"/>
      <c r="CG126171" s="68"/>
      <c r="CK126171" s="68"/>
      <c r="CO126171" s="68"/>
      <c r="CS126171" s="68"/>
    </row>
    <row r="126172" spans="81:97" x14ac:dyDescent="0.35">
      <c r="CC126172" s="68"/>
      <c r="CG126172" s="68"/>
      <c r="CK126172" s="68"/>
      <c r="CO126172" s="68"/>
      <c r="CS126172" s="68"/>
    </row>
    <row r="126173" spans="81:97" x14ac:dyDescent="0.35">
      <c r="CC126173" s="68"/>
      <c r="CG126173" s="68"/>
      <c r="CK126173" s="68"/>
      <c r="CO126173" s="68"/>
      <c r="CS126173" s="68"/>
    </row>
    <row r="126174" spans="81:97" x14ac:dyDescent="0.35">
      <c r="CC126174" s="68"/>
      <c r="CG126174" s="68"/>
      <c r="CK126174" s="68"/>
      <c r="CO126174" s="68"/>
      <c r="CS126174" s="68"/>
    </row>
    <row r="126175" spans="81:97" x14ac:dyDescent="0.35">
      <c r="CC126175" s="68"/>
      <c r="CG126175" s="68"/>
      <c r="CK126175" s="68"/>
      <c r="CO126175" s="68"/>
      <c r="CS126175" s="68"/>
    </row>
    <row r="126176" spans="81:97" x14ac:dyDescent="0.35">
      <c r="CC126176" s="68"/>
      <c r="CG126176" s="68"/>
      <c r="CK126176" s="68"/>
      <c r="CO126176" s="68"/>
      <c r="CS126176" s="68"/>
    </row>
    <row r="126177" spans="81:97" x14ac:dyDescent="0.35">
      <c r="CC126177" s="68"/>
      <c r="CG126177" s="68"/>
      <c r="CK126177" s="68"/>
      <c r="CO126177" s="68"/>
      <c r="CS126177" s="68"/>
    </row>
    <row r="126178" spans="81:97" x14ac:dyDescent="0.35">
      <c r="CC126178" s="68"/>
      <c r="CG126178" s="68"/>
      <c r="CK126178" s="68"/>
      <c r="CO126178" s="68"/>
      <c r="CS126178" s="68"/>
    </row>
    <row r="126179" spans="81:97" x14ac:dyDescent="0.35">
      <c r="CC126179" s="68"/>
      <c r="CG126179" s="68"/>
      <c r="CK126179" s="68"/>
      <c r="CO126179" s="68"/>
      <c r="CS126179" s="68"/>
    </row>
    <row r="126180" spans="81:97" x14ac:dyDescent="0.35">
      <c r="CC126180" s="68"/>
      <c r="CG126180" s="68"/>
      <c r="CK126180" s="68"/>
      <c r="CO126180" s="68"/>
      <c r="CS126180" s="68"/>
    </row>
    <row r="126181" spans="81:97" x14ac:dyDescent="0.35">
      <c r="CC126181" s="68"/>
      <c r="CG126181" s="68"/>
      <c r="CK126181" s="68"/>
      <c r="CO126181" s="68"/>
      <c r="CS126181" s="68"/>
    </row>
    <row r="126182" spans="81:97" x14ac:dyDescent="0.35">
      <c r="CC126182" s="68"/>
      <c r="CG126182" s="68"/>
      <c r="CK126182" s="68"/>
      <c r="CO126182" s="68"/>
      <c r="CS126182" s="68"/>
    </row>
    <row r="126183" spans="81:97" x14ac:dyDescent="0.35">
      <c r="CC126183" s="68"/>
      <c r="CG126183" s="68"/>
      <c r="CK126183" s="68"/>
      <c r="CO126183" s="68"/>
      <c r="CS126183" s="68"/>
    </row>
    <row r="126184" spans="81:97" x14ac:dyDescent="0.35">
      <c r="CC126184" s="68"/>
      <c r="CG126184" s="68"/>
      <c r="CK126184" s="68"/>
      <c r="CO126184" s="68"/>
      <c r="CS126184" s="68"/>
    </row>
    <row r="126185" spans="81:97" x14ac:dyDescent="0.35">
      <c r="CC126185" s="68"/>
      <c r="CG126185" s="68"/>
      <c r="CK126185" s="68"/>
      <c r="CO126185" s="68"/>
      <c r="CS126185" s="68"/>
    </row>
    <row r="126186" spans="81:97" x14ac:dyDescent="0.35">
      <c r="CC126186" s="68"/>
      <c r="CG126186" s="68"/>
      <c r="CK126186" s="68"/>
      <c r="CO126186" s="68"/>
      <c r="CS126186" s="68"/>
    </row>
    <row r="126187" spans="81:97" x14ac:dyDescent="0.35">
      <c r="CC126187" s="68"/>
      <c r="CG126187" s="68"/>
      <c r="CK126187" s="68"/>
      <c r="CO126187" s="68"/>
      <c r="CS126187" s="68"/>
    </row>
    <row r="126188" spans="81:97" x14ac:dyDescent="0.35">
      <c r="CC126188" s="68"/>
      <c r="CG126188" s="68"/>
      <c r="CK126188" s="68"/>
      <c r="CO126188" s="68"/>
      <c r="CS126188" s="68"/>
    </row>
    <row r="126189" spans="81:97" x14ac:dyDescent="0.35">
      <c r="CC126189" s="68"/>
      <c r="CG126189" s="68"/>
      <c r="CK126189" s="68"/>
      <c r="CO126189" s="68"/>
      <c r="CS126189" s="68"/>
    </row>
    <row r="126190" spans="81:97" x14ac:dyDescent="0.35">
      <c r="CC126190" s="68"/>
      <c r="CG126190" s="68"/>
      <c r="CK126190" s="68"/>
      <c r="CO126190" s="68"/>
      <c r="CS126190" s="68"/>
    </row>
    <row r="126191" spans="81:97" x14ac:dyDescent="0.35">
      <c r="CC126191" s="68"/>
      <c r="CG126191" s="68"/>
      <c r="CK126191" s="68"/>
      <c r="CO126191" s="68"/>
      <c r="CS126191" s="68"/>
    </row>
    <row r="126192" spans="81:97" x14ac:dyDescent="0.35">
      <c r="CC126192" s="68"/>
      <c r="CG126192" s="68"/>
      <c r="CK126192" s="68"/>
      <c r="CO126192" s="68"/>
      <c r="CS126192" s="68"/>
    </row>
    <row r="126193" spans="81:100" x14ac:dyDescent="0.35">
      <c r="CC126193" s="68"/>
      <c r="CG126193" s="68"/>
      <c r="CK126193" s="68"/>
      <c r="CO126193" s="68"/>
      <c r="CS126193" s="68"/>
    </row>
    <row r="126194" spans="81:100" x14ac:dyDescent="0.35">
      <c r="CC126194" s="68"/>
      <c r="CG126194" s="68"/>
      <c r="CK126194" s="68"/>
      <c r="CO126194" s="68"/>
      <c r="CS126194" s="68"/>
    </row>
    <row r="126195" spans="81:100" x14ac:dyDescent="0.35">
      <c r="CC126195" s="68"/>
      <c r="CG126195" s="68"/>
      <c r="CK126195" s="68"/>
      <c r="CO126195" s="68"/>
      <c r="CS126195" s="68"/>
    </row>
    <row r="126196" spans="81:100" x14ac:dyDescent="0.35">
      <c r="CC126196" s="65"/>
      <c r="CD126196" s="65"/>
      <c r="CE126196" s="65"/>
      <c r="CF126196" s="63"/>
      <c r="CG126196" s="65"/>
      <c r="CH126196" s="65"/>
      <c r="CI126196" s="65"/>
      <c r="CJ126196" s="63"/>
      <c r="CK126196" s="65"/>
      <c r="CL126196" s="65"/>
      <c r="CM126196" s="65"/>
      <c r="CN126196" s="63"/>
      <c r="CO126196" s="65"/>
      <c r="CP126196" s="65"/>
      <c r="CQ126196" s="65"/>
      <c r="CR126196" s="63"/>
      <c r="CS126196" s="65"/>
      <c r="CT126196" s="65"/>
      <c r="CU126196" s="65"/>
      <c r="CV126196" s="63"/>
    </row>
    <row r="126197" spans="81:100" x14ac:dyDescent="0.35">
      <c r="CC126197" s="65"/>
      <c r="CD126197" s="65"/>
      <c r="CE126197" s="65"/>
      <c r="CF126197" s="63"/>
      <c r="CG126197" s="65"/>
      <c r="CH126197" s="65"/>
      <c r="CI126197" s="65"/>
      <c r="CJ126197" s="63"/>
      <c r="CK126197" s="65"/>
      <c r="CL126197" s="65"/>
      <c r="CM126197" s="65"/>
      <c r="CN126197" s="63"/>
      <c r="CO126197" s="65"/>
      <c r="CP126197" s="65"/>
      <c r="CQ126197" s="65"/>
      <c r="CR126197" s="63"/>
      <c r="CS126197" s="65"/>
      <c r="CT126197" s="65"/>
      <c r="CU126197" s="65"/>
      <c r="CV126197" s="63"/>
    </row>
    <row r="126588" spans="81:97" x14ac:dyDescent="0.35">
      <c r="CC126588" s="68"/>
      <c r="CG126588" s="68"/>
      <c r="CK126588" s="68"/>
      <c r="CO126588" s="68"/>
      <c r="CS126588" s="68"/>
    </row>
    <row r="126589" spans="81:97" x14ac:dyDescent="0.35">
      <c r="CC126589" s="68"/>
      <c r="CG126589" s="68"/>
      <c r="CK126589" s="68"/>
      <c r="CO126589" s="68"/>
      <c r="CS126589" s="68"/>
    </row>
    <row r="126590" spans="81:97" x14ac:dyDescent="0.35">
      <c r="CC126590" s="68"/>
      <c r="CG126590" s="68"/>
      <c r="CK126590" s="68"/>
      <c r="CO126590" s="68"/>
      <c r="CS126590" s="68"/>
    </row>
    <row r="126591" spans="81:97" x14ac:dyDescent="0.35">
      <c r="CC126591" s="68"/>
      <c r="CG126591" s="68"/>
      <c r="CK126591" s="68"/>
      <c r="CO126591" s="68"/>
      <c r="CS126591" s="68"/>
    </row>
    <row r="126592" spans="81:97" x14ac:dyDescent="0.35">
      <c r="CC126592" s="68"/>
      <c r="CG126592" s="68"/>
      <c r="CK126592" s="68"/>
      <c r="CO126592" s="68"/>
      <c r="CS126592" s="68"/>
    </row>
    <row r="126593" spans="81:97" x14ac:dyDescent="0.35">
      <c r="CC126593" s="68"/>
      <c r="CG126593" s="68"/>
      <c r="CK126593" s="68"/>
      <c r="CO126593" s="68"/>
      <c r="CS126593" s="68"/>
    </row>
    <row r="126594" spans="81:97" x14ac:dyDescent="0.35">
      <c r="CC126594" s="68"/>
      <c r="CG126594" s="68"/>
      <c r="CK126594" s="68"/>
      <c r="CO126594" s="68"/>
      <c r="CS126594" s="68"/>
    </row>
    <row r="126595" spans="81:97" x14ac:dyDescent="0.35">
      <c r="CC126595" s="68"/>
      <c r="CG126595" s="68"/>
      <c r="CK126595" s="68"/>
      <c r="CO126595" s="68"/>
      <c r="CS126595" s="68"/>
    </row>
    <row r="126596" spans="81:97" x14ac:dyDescent="0.35">
      <c r="CC126596" s="68"/>
      <c r="CG126596" s="68"/>
      <c r="CK126596" s="68"/>
      <c r="CO126596" s="68"/>
      <c r="CS126596" s="68"/>
    </row>
    <row r="126597" spans="81:97" x14ac:dyDescent="0.35">
      <c r="CC126597" s="68"/>
      <c r="CG126597" s="68"/>
      <c r="CK126597" s="68"/>
      <c r="CO126597" s="68"/>
      <c r="CS126597" s="68"/>
    </row>
    <row r="126598" spans="81:97" x14ac:dyDescent="0.35">
      <c r="CC126598" s="68"/>
      <c r="CG126598" s="68"/>
      <c r="CK126598" s="68"/>
      <c r="CO126598" s="68"/>
      <c r="CS126598" s="68"/>
    </row>
    <row r="126599" spans="81:97" x14ac:dyDescent="0.35">
      <c r="CC126599" s="68"/>
      <c r="CG126599" s="68"/>
      <c r="CK126599" s="68"/>
      <c r="CO126599" s="68"/>
      <c r="CS126599" s="68"/>
    </row>
    <row r="126600" spans="81:97" x14ac:dyDescent="0.35">
      <c r="CC126600" s="68"/>
      <c r="CG126600" s="68"/>
      <c r="CK126600" s="68"/>
      <c r="CO126600" s="68"/>
      <c r="CS126600" s="68"/>
    </row>
    <row r="126601" spans="81:97" x14ac:dyDescent="0.35">
      <c r="CC126601" s="68"/>
      <c r="CG126601" s="68"/>
      <c r="CK126601" s="68"/>
      <c r="CO126601" s="68"/>
      <c r="CS126601" s="68"/>
    </row>
    <row r="126602" spans="81:97" x14ac:dyDescent="0.35">
      <c r="CC126602" s="68"/>
      <c r="CG126602" s="68"/>
      <c r="CK126602" s="68"/>
      <c r="CO126602" s="68"/>
      <c r="CS126602" s="68"/>
    </row>
    <row r="126603" spans="81:97" x14ac:dyDescent="0.35">
      <c r="CC126603" s="68"/>
      <c r="CG126603" s="68"/>
      <c r="CK126603" s="68"/>
      <c r="CO126603" s="68"/>
      <c r="CS126603" s="68"/>
    </row>
    <row r="126604" spans="81:97" x14ac:dyDescent="0.35">
      <c r="CC126604" s="68"/>
      <c r="CG126604" s="68"/>
      <c r="CK126604" s="68"/>
      <c r="CO126604" s="68"/>
      <c r="CS126604" s="68"/>
    </row>
    <row r="126605" spans="81:97" x14ac:dyDescent="0.35">
      <c r="CC126605" s="68"/>
      <c r="CG126605" s="68"/>
      <c r="CK126605" s="68"/>
      <c r="CO126605" s="68"/>
      <c r="CS126605" s="68"/>
    </row>
    <row r="126606" spans="81:97" x14ac:dyDescent="0.35">
      <c r="CC126606" s="68"/>
      <c r="CG126606" s="68"/>
      <c r="CK126606" s="68"/>
      <c r="CO126606" s="68"/>
      <c r="CS126606" s="68"/>
    </row>
    <row r="126607" spans="81:97" x14ac:dyDescent="0.35">
      <c r="CC126607" s="68"/>
      <c r="CG126607" s="68"/>
      <c r="CK126607" s="68"/>
      <c r="CO126607" s="68"/>
      <c r="CS126607" s="68"/>
    </row>
    <row r="126608" spans="81:97" x14ac:dyDescent="0.35">
      <c r="CC126608" s="68"/>
      <c r="CG126608" s="68"/>
      <c r="CK126608" s="68"/>
      <c r="CO126608" s="68"/>
      <c r="CS126608" s="68"/>
    </row>
    <row r="126609" spans="81:97" x14ac:dyDescent="0.35">
      <c r="CC126609" s="68"/>
      <c r="CG126609" s="68"/>
      <c r="CK126609" s="68"/>
      <c r="CO126609" s="68"/>
      <c r="CS126609" s="68"/>
    </row>
    <row r="126610" spans="81:97" x14ac:dyDescent="0.35">
      <c r="CC126610" s="68"/>
      <c r="CG126610" s="68"/>
      <c r="CK126610" s="68"/>
      <c r="CO126610" s="68"/>
      <c r="CS126610" s="68"/>
    </row>
    <row r="126611" spans="81:97" x14ac:dyDescent="0.35">
      <c r="CC126611" s="68"/>
      <c r="CG126611" s="68"/>
      <c r="CK126611" s="68"/>
      <c r="CO126611" s="68"/>
      <c r="CS126611" s="68"/>
    </row>
    <row r="126612" spans="81:97" x14ac:dyDescent="0.35">
      <c r="CC126612" s="68"/>
      <c r="CG126612" s="68"/>
      <c r="CK126612" s="68"/>
      <c r="CO126612" s="68"/>
      <c r="CS126612" s="68"/>
    </row>
    <row r="126613" spans="81:97" x14ac:dyDescent="0.35">
      <c r="CC126613" s="68"/>
      <c r="CG126613" s="68"/>
      <c r="CK126613" s="68"/>
      <c r="CO126613" s="68"/>
      <c r="CS126613" s="68"/>
    </row>
    <row r="126614" spans="81:97" x14ac:dyDescent="0.35">
      <c r="CC126614" s="68"/>
      <c r="CG126614" s="68"/>
      <c r="CK126614" s="68"/>
      <c r="CO126614" s="68"/>
      <c r="CS126614" s="68"/>
    </row>
    <row r="126615" spans="81:97" x14ac:dyDescent="0.35">
      <c r="CC126615" s="68"/>
      <c r="CG126615" s="68"/>
      <c r="CK126615" s="68"/>
      <c r="CO126615" s="68"/>
      <c r="CS126615" s="68"/>
    </row>
    <row r="126616" spans="81:97" x14ac:dyDescent="0.35">
      <c r="CC126616" s="68"/>
      <c r="CG126616" s="68"/>
      <c r="CK126616" s="68"/>
      <c r="CO126616" s="68"/>
      <c r="CS126616" s="68"/>
    </row>
    <row r="126617" spans="81:97" x14ac:dyDescent="0.35">
      <c r="CC126617" s="68"/>
      <c r="CG126617" s="68"/>
      <c r="CK126617" s="68"/>
      <c r="CO126617" s="68"/>
      <c r="CS126617" s="68"/>
    </row>
    <row r="126618" spans="81:97" x14ac:dyDescent="0.35">
      <c r="CC126618" s="68"/>
      <c r="CG126618" s="68"/>
      <c r="CK126618" s="68"/>
      <c r="CO126618" s="68"/>
      <c r="CS126618" s="68"/>
    </row>
    <row r="126619" spans="81:97" x14ac:dyDescent="0.35">
      <c r="CC126619" s="68"/>
      <c r="CG126619" s="68"/>
      <c r="CK126619" s="68"/>
      <c r="CO126619" s="68"/>
      <c r="CS126619" s="68"/>
    </row>
    <row r="126620" spans="81:97" x14ac:dyDescent="0.35">
      <c r="CC126620" s="68"/>
      <c r="CG126620" s="68"/>
      <c r="CK126620" s="68"/>
      <c r="CO126620" s="68"/>
      <c r="CS126620" s="68"/>
    </row>
    <row r="126621" spans="81:97" x14ac:dyDescent="0.35">
      <c r="CC126621" s="68"/>
      <c r="CG126621" s="68"/>
      <c r="CK126621" s="68"/>
      <c r="CO126621" s="68"/>
      <c r="CS126621" s="68"/>
    </row>
    <row r="126622" spans="81:97" x14ac:dyDescent="0.35">
      <c r="CC126622" s="68"/>
      <c r="CG126622" s="68"/>
      <c r="CK126622" s="68"/>
      <c r="CO126622" s="68"/>
      <c r="CS126622" s="68"/>
    </row>
    <row r="126623" spans="81:97" x14ac:dyDescent="0.35">
      <c r="CC126623" s="68"/>
      <c r="CG126623" s="68"/>
      <c r="CK126623" s="68"/>
      <c r="CO126623" s="68"/>
      <c r="CS126623" s="68"/>
    </row>
    <row r="126624" spans="81:97" x14ac:dyDescent="0.35">
      <c r="CC126624" s="68"/>
      <c r="CG126624" s="68"/>
      <c r="CK126624" s="68"/>
      <c r="CO126624" s="68"/>
      <c r="CS126624" s="68"/>
    </row>
    <row r="126625" spans="81:97" x14ac:dyDescent="0.35">
      <c r="CC126625" s="68"/>
      <c r="CG126625" s="68"/>
      <c r="CK126625" s="68"/>
      <c r="CO126625" s="68"/>
      <c r="CS126625" s="68"/>
    </row>
    <row r="126626" spans="81:97" x14ac:dyDescent="0.35">
      <c r="CC126626" s="68"/>
      <c r="CG126626" s="68"/>
      <c r="CK126626" s="68"/>
      <c r="CO126626" s="68"/>
      <c r="CS126626" s="68"/>
    </row>
    <row r="126627" spans="81:97" x14ac:dyDescent="0.35">
      <c r="CC126627" s="68"/>
      <c r="CG126627" s="68"/>
      <c r="CK126627" s="68"/>
      <c r="CO126627" s="68"/>
      <c r="CS126627" s="68"/>
    </row>
    <row r="126628" spans="81:97" x14ac:dyDescent="0.35">
      <c r="CC126628" s="68"/>
      <c r="CG126628" s="68"/>
      <c r="CK126628" s="68"/>
      <c r="CO126628" s="68"/>
      <c r="CS126628" s="68"/>
    </row>
    <row r="126629" spans="81:97" x14ac:dyDescent="0.35">
      <c r="CC126629" s="68"/>
      <c r="CG126629" s="68"/>
      <c r="CK126629" s="68"/>
      <c r="CO126629" s="68"/>
      <c r="CS126629" s="68"/>
    </row>
    <row r="126630" spans="81:97" x14ac:dyDescent="0.35">
      <c r="CC126630" s="68"/>
      <c r="CG126630" s="68"/>
      <c r="CK126630" s="68"/>
      <c r="CO126630" s="68"/>
      <c r="CS126630" s="68"/>
    </row>
    <row r="126631" spans="81:97" x14ac:dyDescent="0.35">
      <c r="CC126631" s="68"/>
      <c r="CG126631" s="68"/>
      <c r="CK126631" s="68"/>
      <c r="CO126631" s="68"/>
      <c r="CS126631" s="68"/>
    </row>
    <row r="126632" spans="81:97" x14ac:dyDescent="0.35">
      <c r="CC126632" s="68"/>
      <c r="CG126632" s="68"/>
      <c r="CK126632" s="68"/>
      <c r="CO126632" s="68"/>
      <c r="CS126632" s="68"/>
    </row>
    <row r="126633" spans="81:97" x14ac:dyDescent="0.35">
      <c r="CC126633" s="68"/>
      <c r="CG126633" s="68"/>
      <c r="CK126633" s="68"/>
      <c r="CO126633" s="68"/>
      <c r="CS126633" s="68"/>
    </row>
    <row r="126634" spans="81:97" x14ac:dyDescent="0.35">
      <c r="CC126634" s="68"/>
      <c r="CG126634" s="68"/>
      <c r="CK126634" s="68"/>
      <c r="CO126634" s="68"/>
      <c r="CS126634" s="68"/>
    </row>
    <row r="126635" spans="81:97" x14ac:dyDescent="0.35">
      <c r="CC126635" s="68"/>
      <c r="CG126635" s="68"/>
      <c r="CK126635" s="68"/>
      <c r="CO126635" s="68"/>
      <c r="CS126635" s="68"/>
    </row>
    <row r="126636" spans="81:97" x14ac:dyDescent="0.35">
      <c r="CC126636" s="68"/>
      <c r="CG126636" s="68"/>
      <c r="CK126636" s="68"/>
      <c r="CO126636" s="68"/>
      <c r="CS126636" s="68"/>
    </row>
    <row r="126637" spans="81:97" x14ac:dyDescent="0.35">
      <c r="CC126637" s="68"/>
      <c r="CG126637" s="68"/>
      <c r="CK126637" s="68"/>
      <c r="CO126637" s="68"/>
      <c r="CS126637" s="68"/>
    </row>
    <row r="126638" spans="81:97" x14ac:dyDescent="0.35">
      <c r="CC126638" s="68"/>
      <c r="CG126638" s="68"/>
      <c r="CK126638" s="68"/>
      <c r="CO126638" s="68"/>
      <c r="CS126638" s="68"/>
    </row>
    <row r="126639" spans="81:97" x14ac:dyDescent="0.35">
      <c r="CC126639" s="68"/>
      <c r="CG126639" s="68"/>
      <c r="CK126639" s="68"/>
      <c r="CO126639" s="68"/>
      <c r="CS126639" s="68"/>
    </row>
    <row r="126640" spans="81:97" x14ac:dyDescent="0.35">
      <c r="CC126640" s="68"/>
      <c r="CG126640" s="68"/>
      <c r="CK126640" s="68"/>
      <c r="CO126640" s="68"/>
      <c r="CS126640" s="68"/>
    </row>
    <row r="126641" spans="81:97" x14ac:dyDescent="0.35">
      <c r="CC126641" s="68"/>
      <c r="CG126641" s="68"/>
      <c r="CK126641" s="68"/>
      <c r="CO126641" s="68"/>
      <c r="CS126641" s="68"/>
    </row>
    <row r="126642" spans="81:97" x14ac:dyDescent="0.35">
      <c r="CC126642" s="68"/>
      <c r="CG126642" s="68"/>
      <c r="CK126642" s="68"/>
      <c r="CO126642" s="68"/>
      <c r="CS126642" s="68"/>
    </row>
    <row r="126643" spans="81:97" x14ac:dyDescent="0.35">
      <c r="CC126643" s="68"/>
      <c r="CG126643" s="68"/>
      <c r="CK126643" s="68"/>
      <c r="CO126643" s="68"/>
      <c r="CS126643" s="68"/>
    </row>
    <row r="126644" spans="81:97" x14ac:dyDescent="0.35">
      <c r="CC126644" s="68"/>
      <c r="CG126644" s="68"/>
      <c r="CK126644" s="68"/>
      <c r="CO126644" s="68"/>
      <c r="CS126644" s="68"/>
    </row>
    <row r="126645" spans="81:97" x14ac:dyDescent="0.35">
      <c r="CC126645" s="68"/>
      <c r="CG126645" s="68"/>
      <c r="CK126645" s="68"/>
      <c r="CO126645" s="68"/>
      <c r="CS126645" s="68"/>
    </row>
    <row r="126646" spans="81:97" x14ac:dyDescent="0.35">
      <c r="CC126646" s="68"/>
      <c r="CG126646" s="68"/>
      <c r="CK126646" s="68"/>
      <c r="CO126646" s="68"/>
      <c r="CS126646" s="68"/>
    </row>
    <row r="126647" spans="81:97" x14ac:dyDescent="0.35">
      <c r="CC126647" s="68"/>
      <c r="CG126647" s="68"/>
      <c r="CK126647" s="68"/>
      <c r="CO126647" s="68"/>
      <c r="CS126647" s="68"/>
    </row>
    <row r="126648" spans="81:97" x14ac:dyDescent="0.35">
      <c r="CC126648" s="68"/>
      <c r="CG126648" s="68"/>
      <c r="CK126648" s="68"/>
      <c r="CO126648" s="68"/>
      <c r="CS126648" s="68"/>
    </row>
    <row r="126649" spans="81:97" x14ac:dyDescent="0.35">
      <c r="CC126649" s="68"/>
      <c r="CG126649" s="68"/>
      <c r="CK126649" s="68"/>
      <c r="CO126649" s="68"/>
      <c r="CS126649" s="68"/>
    </row>
    <row r="126650" spans="81:97" x14ac:dyDescent="0.35">
      <c r="CC126650" s="68"/>
      <c r="CG126650" s="68"/>
      <c r="CK126650" s="68"/>
      <c r="CO126650" s="68"/>
      <c r="CS126650" s="68"/>
    </row>
    <row r="126651" spans="81:97" x14ac:dyDescent="0.35">
      <c r="CC126651" s="68"/>
      <c r="CG126651" s="68"/>
      <c r="CK126651" s="68"/>
      <c r="CO126651" s="68"/>
      <c r="CS126651" s="68"/>
    </row>
    <row r="126652" spans="81:97" x14ac:dyDescent="0.35">
      <c r="CC126652" s="68"/>
      <c r="CG126652" s="68"/>
      <c r="CK126652" s="68"/>
      <c r="CO126652" s="68"/>
      <c r="CS126652" s="68"/>
    </row>
    <row r="126653" spans="81:97" x14ac:dyDescent="0.35">
      <c r="CC126653" s="68"/>
      <c r="CG126653" s="68"/>
      <c r="CK126653" s="68"/>
      <c r="CO126653" s="68"/>
      <c r="CS126653" s="68"/>
    </row>
    <row r="126654" spans="81:97" x14ac:dyDescent="0.35">
      <c r="CC126654" s="68"/>
      <c r="CG126654" s="68"/>
      <c r="CK126654" s="68"/>
      <c r="CO126654" s="68"/>
      <c r="CS126654" s="68"/>
    </row>
    <row r="126655" spans="81:97" x14ac:dyDescent="0.35">
      <c r="CC126655" s="68"/>
      <c r="CG126655" s="68"/>
      <c r="CK126655" s="68"/>
      <c r="CO126655" s="68"/>
      <c r="CS126655" s="68"/>
    </row>
    <row r="126656" spans="81:97" x14ac:dyDescent="0.35">
      <c r="CC126656" s="68"/>
      <c r="CG126656" s="68"/>
      <c r="CK126656" s="68"/>
      <c r="CO126656" s="68"/>
      <c r="CS126656" s="68"/>
    </row>
    <row r="126657" spans="81:97" x14ac:dyDescent="0.35">
      <c r="CC126657" s="68"/>
      <c r="CG126657" s="68"/>
      <c r="CK126657" s="68"/>
      <c r="CO126657" s="68"/>
      <c r="CS126657" s="68"/>
    </row>
    <row r="126658" spans="81:97" x14ac:dyDescent="0.35">
      <c r="CC126658" s="68"/>
      <c r="CG126658" s="68"/>
      <c r="CK126658" s="68"/>
      <c r="CO126658" s="68"/>
      <c r="CS126658" s="68"/>
    </row>
    <row r="126659" spans="81:97" x14ac:dyDescent="0.35">
      <c r="CC126659" s="68"/>
      <c r="CG126659" s="68"/>
      <c r="CK126659" s="68"/>
      <c r="CO126659" s="68"/>
      <c r="CS126659" s="68"/>
    </row>
    <row r="126660" spans="81:97" x14ac:dyDescent="0.35">
      <c r="CC126660" s="68"/>
      <c r="CG126660" s="68"/>
      <c r="CK126660" s="68"/>
      <c r="CO126660" s="68"/>
      <c r="CS126660" s="68"/>
    </row>
    <row r="126661" spans="81:97" x14ac:dyDescent="0.35">
      <c r="CC126661" s="68"/>
      <c r="CG126661" s="68"/>
      <c r="CK126661" s="68"/>
      <c r="CO126661" s="68"/>
      <c r="CS126661" s="68"/>
    </row>
    <row r="126662" spans="81:97" x14ac:dyDescent="0.35">
      <c r="CC126662" s="68"/>
      <c r="CG126662" s="68"/>
      <c r="CK126662" s="68"/>
      <c r="CO126662" s="68"/>
      <c r="CS126662" s="68"/>
    </row>
    <row r="126663" spans="81:97" x14ac:dyDescent="0.35">
      <c r="CC126663" s="68"/>
      <c r="CG126663" s="68"/>
      <c r="CK126663" s="68"/>
      <c r="CO126663" s="68"/>
      <c r="CS126663" s="68"/>
    </row>
    <row r="126664" spans="81:97" x14ac:dyDescent="0.35">
      <c r="CC126664" s="68"/>
      <c r="CG126664" s="68"/>
      <c r="CK126664" s="68"/>
      <c r="CO126664" s="68"/>
      <c r="CS126664" s="68"/>
    </row>
    <row r="126665" spans="81:97" x14ac:dyDescent="0.35">
      <c r="CC126665" s="68"/>
      <c r="CG126665" s="68"/>
      <c r="CK126665" s="68"/>
      <c r="CO126665" s="68"/>
      <c r="CS126665" s="68"/>
    </row>
    <row r="126666" spans="81:97" x14ac:dyDescent="0.35">
      <c r="CC126666" s="68"/>
      <c r="CG126666" s="68"/>
      <c r="CK126666" s="68"/>
      <c r="CO126666" s="68"/>
      <c r="CS126666" s="68"/>
    </row>
    <row r="126667" spans="81:97" x14ac:dyDescent="0.35">
      <c r="CC126667" s="68"/>
      <c r="CG126667" s="68"/>
      <c r="CK126667" s="68"/>
      <c r="CO126667" s="68"/>
      <c r="CS126667" s="68"/>
    </row>
    <row r="126668" spans="81:97" x14ac:dyDescent="0.35">
      <c r="CC126668" s="68"/>
      <c r="CG126668" s="68"/>
      <c r="CK126668" s="68"/>
      <c r="CO126668" s="68"/>
      <c r="CS126668" s="68"/>
    </row>
    <row r="126669" spans="81:97" x14ac:dyDescent="0.35">
      <c r="CC126669" s="68"/>
      <c r="CG126669" s="68"/>
      <c r="CK126669" s="68"/>
      <c r="CO126669" s="68"/>
      <c r="CS126669" s="68"/>
    </row>
    <row r="126670" spans="81:97" x14ac:dyDescent="0.35">
      <c r="CC126670" s="68"/>
      <c r="CG126670" s="68"/>
      <c r="CK126670" s="68"/>
      <c r="CO126670" s="68"/>
      <c r="CS126670" s="68"/>
    </row>
    <row r="126671" spans="81:97" x14ac:dyDescent="0.35">
      <c r="CC126671" s="68"/>
      <c r="CG126671" s="68"/>
      <c r="CK126671" s="68"/>
      <c r="CO126671" s="68"/>
      <c r="CS126671" s="68"/>
    </row>
    <row r="126672" spans="81:97" x14ac:dyDescent="0.35">
      <c r="CC126672" s="68"/>
      <c r="CG126672" s="68"/>
      <c r="CK126672" s="68"/>
      <c r="CO126672" s="68"/>
      <c r="CS126672" s="68"/>
    </row>
    <row r="126673" spans="81:97" x14ac:dyDescent="0.35">
      <c r="CC126673" s="68"/>
      <c r="CG126673" s="68"/>
      <c r="CK126673" s="68"/>
      <c r="CO126673" s="68"/>
      <c r="CS126673" s="68"/>
    </row>
    <row r="126674" spans="81:97" x14ac:dyDescent="0.35">
      <c r="CC126674" s="68"/>
      <c r="CG126674" s="68"/>
      <c r="CK126674" s="68"/>
      <c r="CO126674" s="68"/>
      <c r="CS126674" s="68"/>
    </row>
    <row r="126675" spans="81:97" x14ac:dyDescent="0.35">
      <c r="CC126675" s="68"/>
      <c r="CG126675" s="68"/>
      <c r="CK126675" s="68"/>
      <c r="CO126675" s="68"/>
      <c r="CS126675" s="68"/>
    </row>
    <row r="126676" spans="81:97" x14ac:dyDescent="0.35">
      <c r="CC126676" s="68"/>
      <c r="CG126676" s="68"/>
      <c r="CK126676" s="68"/>
      <c r="CO126676" s="68"/>
      <c r="CS126676" s="68"/>
    </row>
    <row r="126677" spans="81:97" x14ac:dyDescent="0.35">
      <c r="CC126677" s="68"/>
      <c r="CG126677" s="68"/>
      <c r="CK126677" s="68"/>
      <c r="CO126677" s="68"/>
      <c r="CS126677" s="68"/>
    </row>
    <row r="126678" spans="81:97" x14ac:dyDescent="0.35">
      <c r="CC126678" s="68"/>
      <c r="CG126678" s="68"/>
      <c r="CK126678" s="68"/>
      <c r="CO126678" s="68"/>
      <c r="CS126678" s="68"/>
    </row>
    <row r="126679" spans="81:97" x14ac:dyDescent="0.35">
      <c r="CC126679" s="68"/>
      <c r="CG126679" s="68"/>
      <c r="CK126679" s="68"/>
      <c r="CO126679" s="68"/>
      <c r="CS126679" s="68"/>
    </row>
    <row r="126680" spans="81:97" x14ac:dyDescent="0.35">
      <c r="CC126680" s="68"/>
      <c r="CG126680" s="68"/>
      <c r="CK126680" s="68"/>
      <c r="CO126680" s="68"/>
      <c r="CS126680" s="68"/>
    </row>
    <row r="126681" spans="81:97" x14ac:dyDescent="0.35">
      <c r="CC126681" s="68"/>
      <c r="CG126681" s="68"/>
      <c r="CK126681" s="68"/>
      <c r="CO126681" s="68"/>
      <c r="CS126681" s="68"/>
    </row>
    <row r="126682" spans="81:97" x14ac:dyDescent="0.35">
      <c r="CC126682" s="68"/>
      <c r="CG126682" s="68"/>
      <c r="CK126682" s="68"/>
      <c r="CO126682" s="68"/>
      <c r="CS126682" s="68"/>
    </row>
    <row r="126683" spans="81:97" x14ac:dyDescent="0.35">
      <c r="CC126683" s="68"/>
      <c r="CG126683" s="68"/>
      <c r="CK126683" s="68"/>
      <c r="CO126683" s="68"/>
      <c r="CS126683" s="68"/>
    </row>
    <row r="126684" spans="81:97" x14ac:dyDescent="0.35">
      <c r="CC126684" s="68"/>
      <c r="CG126684" s="68"/>
      <c r="CK126684" s="68"/>
      <c r="CO126684" s="68"/>
      <c r="CS126684" s="68"/>
    </row>
    <row r="126685" spans="81:97" x14ac:dyDescent="0.35">
      <c r="CC126685" s="68"/>
      <c r="CG126685" s="68"/>
      <c r="CK126685" s="68"/>
      <c r="CO126685" s="68"/>
      <c r="CS126685" s="68"/>
    </row>
    <row r="126686" spans="81:97" x14ac:dyDescent="0.35">
      <c r="CC126686" s="68"/>
      <c r="CG126686" s="68"/>
      <c r="CK126686" s="68"/>
      <c r="CO126686" s="68"/>
      <c r="CS126686" s="68"/>
    </row>
    <row r="126687" spans="81:97" x14ac:dyDescent="0.35">
      <c r="CC126687" s="68"/>
      <c r="CG126687" s="68"/>
      <c r="CK126687" s="68"/>
      <c r="CO126687" s="68"/>
      <c r="CS126687" s="68"/>
    </row>
    <row r="126688" spans="81:97" x14ac:dyDescent="0.35">
      <c r="CC126688" s="68"/>
      <c r="CG126688" s="68"/>
      <c r="CK126688" s="68"/>
      <c r="CO126688" s="68"/>
      <c r="CS126688" s="68"/>
    </row>
    <row r="126689" spans="81:97" x14ac:dyDescent="0.35">
      <c r="CC126689" s="68"/>
      <c r="CG126689" s="68"/>
      <c r="CK126689" s="68"/>
      <c r="CO126689" s="68"/>
      <c r="CS126689" s="68"/>
    </row>
    <row r="126690" spans="81:97" x14ac:dyDescent="0.35">
      <c r="CC126690" s="68"/>
      <c r="CG126690" s="68"/>
      <c r="CK126690" s="68"/>
      <c r="CO126690" s="68"/>
      <c r="CS126690" s="68"/>
    </row>
    <row r="126691" spans="81:97" x14ac:dyDescent="0.35">
      <c r="CC126691" s="68"/>
      <c r="CG126691" s="68"/>
      <c r="CK126691" s="68"/>
      <c r="CO126691" s="68"/>
      <c r="CS126691" s="68"/>
    </row>
    <row r="126692" spans="81:97" x14ac:dyDescent="0.35">
      <c r="CC126692" s="68"/>
      <c r="CG126692" s="68"/>
      <c r="CK126692" s="68"/>
      <c r="CO126692" s="68"/>
      <c r="CS126692" s="68"/>
    </row>
    <row r="126693" spans="81:97" x14ac:dyDescent="0.35">
      <c r="CC126693" s="68"/>
      <c r="CG126693" s="68"/>
      <c r="CK126693" s="68"/>
      <c r="CO126693" s="68"/>
      <c r="CS126693" s="68"/>
    </row>
    <row r="126694" spans="81:97" x14ac:dyDescent="0.35">
      <c r="CC126694" s="68"/>
      <c r="CG126694" s="68"/>
      <c r="CK126694" s="68"/>
      <c r="CO126694" s="68"/>
      <c r="CS126694" s="68"/>
    </row>
    <row r="126695" spans="81:97" x14ac:dyDescent="0.35">
      <c r="CC126695" s="68"/>
      <c r="CG126695" s="68"/>
      <c r="CK126695" s="68"/>
      <c r="CO126695" s="68"/>
      <c r="CS126695" s="68"/>
    </row>
    <row r="126696" spans="81:97" x14ac:dyDescent="0.35">
      <c r="CC126696" s="68"/>
      <c r="CG126696" s="68"/>
      <c r="CK126696" s="68"/>
      <c r="CO126696" s="68"/>
      <c r="CS126696" s="68"/>
    </row>
    <row r="126697" spans="81:97" x14ac:dyDescent="0.35">
      <c r="CC126697" s="68"/>
      <c r="CG126697" s="68"/>
      <c r="CK126697" s="68"/>
      <c r="CO126697" s="68"/>
      <c r="CS126697" s="68"/>
    </row>
    <row r="126698" spans="81:97" x14ac:dyDescent="0.35">
      <c r="CC126698" s="68"/>
      <c r="CG126698" s="68"/>
      <c r="CK126698" s="68"/>
      <c r="CO126698" s="68"/>
      <c r="CS126698" s="68"/>
    </row>
    <row r="126699" spans="81:97" x14ac:dyDescent="0.35">
      <c r="CC126699" s="68"/>
      <c r="CG126699" s="68"/>
      <c r="CK126699" s="68"/>
      <c r="CO126699" s="68"/>
      <c r="CS126699" s="68"/>
    </row>
    <row r="126700" spans="81:97" x14ac:dyDescent="0.35">
      <c r="CC126700" s="68"/>
      <c r="CG126700" s="68"/>
      <c r="CK126700" s="68"/>
      <c r="CO126700" s="68"/>
      <c r="CS126700" s="68"/>
    </row>
    <row r="126701" spans="81:97" x14ac:dyDescent="0.35">
      <c r="CC126701" s="68"/>
      <c r="CG126701" s="68"/>
      <c r="CK126701" s="68"/>
      <c r="CO126701" s="68"/>
      <c r="CS126701" s="68"/>
    </row>
    <row r="126702" spans="81:97" x14ac:dyDescent="0.35">
      <c r="CC126702" s="68"/>
      <c r="CG126702" s="68"/>
      <c r="CK126702" s="68"/>
      <c r="CO126702" s="68"/>
      <c r="CS126702" s="68"/>
    </row>
    <row r="126703" spans="81:97" x14ac:dyDescent="0.35">
      <c r="CC126703" s="68"/>
      <c r="CG126703" s="68"/>
      <c r="CK126703" s="68"/>
      <c r="CO126703" s="68"/>
      <c r="CS126703" s="68"/>
    </row>
    <row r="126704" spans="81:97" x14ac:dyDescent="0.35">
      <c r="CC126704" s="68"/>
      <c r="CG126704" s="68"/>
      <c r="CK126704" s="68"/>
      <c r="CO126704" s="68"/>
      <c r="CS126704" s="68"/>
    </row>
    <row r="126705" spans="81:97" x14ac:dyDescent="0.35">
      <c r="CC126705" s="68"/>
      <c r="CG126705" s="68"/>
      <c r="CK126705" s="68"/>
      <c r="CO126705" s="68"/>
      <c r="CS126705" s="68"/>
    </row>
    <row r="126706" spans="81:97" x14ac:dyDescent="0.35">
      <c r="CC126706" s="68"/>
      <c r="CG126706" s="68"/>
      <c r="CK126706" s="68"/>
      <c r="CO126706" s="68"/>
      <c r="CS126706" s="68"/>
    </row>
    <row r="126707" spans="81:97" x14ac:dyDescent="0.35">
      <c r="CC126707" s="68"/>
      <c r="CG126707" s="68"/>
      <c r="CK126707" s="68"/>
      <c r="CO126707" s="68"/>
      <c r="CS126707" s="68"/>
    </row>
    <row r="126708" spans="81:97" x14ac:dyDescent="0.35">
      <c r="CC126708" s="68"/>
      <c r="CG126708" s="68"/>
      <c r="CK126708" s="68"/>
      <c r="CO126708" s="68"/>
      <c r="CS126708" s="68"/>
    </row>
    <row r="126709" spans="81:97" x14ac:dyDescent="0.35">
      <c r="CC126709" s="68"/>
      <c r="CG126709" s="68"/>
      <c r="CK126709" s="68"/>
      <c r="CO126709" s="68"/>
      <c r="CS126709" s="68"/>
    </row>
    <row r="126710" spans="81:97" x14ac:dyDescent="0.35">
      <c r="CC126710" s="68"/>
      <c r="CG126710" s="68"/>
      <c r="CK126710" s="68"/>
      <c r="CO126710" s="68"/>
      <c r="CS126710" s="68"/>
    </row>
    <row r="126711" spans="81:97" x14ac:dyDescent="0.35">
      <c r="CC126711" s="68"/>
      <c r="CG126711" s="68"/>
      <c r="CK126711" s="68"/>
      <c r="CO126711" s="68"/>
      <c r="CS126711" s="68"/>
    </row>
    <row r="126712" spans="81:97" x14ac:dyDescent="0.35">
      <c r="CC126712" s="68"/>
      <c r="CG126712" s="68"/>
      <c r="CK126712" s="68"/>
      <c r="CO126712" s="68"/>
      <c r="CS126712" s="68"/>
    </row>
    <row r="126713" spans="81:97" x14ac:dyDescent="0.35">
      <c r="CC126713" s="68"/>
      <c r="CG126713" s="68"/>
      <c r="CK126713" s="68"/>
      <c r="CO126713" s="68"/>
      <c r="CS126713" s="68"/>
    </row>
    <row r="126714" spans="81:97" x14ac:dyDescent="0.35">
      <c r="CC126714" s="68"/>
      <c r="CG126714" s="68"/>
      <c r="CK126714" s="68"/>
      <c r="CO126714" s="68"/>
      <c r="CS126714" s="68"/>
    </row>
    <row r="126715" spans="81:97" x14ac:dyDescent="0.35">
      <c r="CC126715" s="68"/>
      <c r="CG126715" s="68"/>
      <c r="CK126715" s="68"/>
      <c r="CO126715" s="68"/>
      <c r="CS126715" s="68"/>
    </row>
    <row r="126716" spans="81:97" x14ac:dyDescent="0.35">
      <c r="CC126716" s="68"/>
      <c r="CG126716" s="68"/>
      <c r="CK126716" s="68"/>
      <c r="CO126716" s="68"/>
      <c r="CS126716" s="68"/>
    </row>
    <row r="126717" spans="81:97" x14ac:dyDescent="0.35">
      <c r="CC126717" s="68"/>
      <c r="CG126717" s="68"/>
      <c r="CK126717" s="68"/>
      <c r="CO126717" s="68"/>
      <c r="CS126717" s="68"/>
    </row>
    <row r="126718" spans="81:97" x14ac:dyDescent="0.35">
      <c r="CC126718" s="68"/>
      <c r="CG126718" s="68"/>
      <c r="CK126718" s="68"/>
      <c r="CO126718" s="68"/>
      <c r="CS126718" s="68"/>
    </row>
    <row r="126719" spans="81:97" x14ac:dyDescent="0.35">
      <c r="CC126719" s="68"/>
      <c r="CG126719" s="68"/>
      <c r="CK126719" s="68"/>
      <c r="CO126719" s="68"/>
      <c r="CS126719" s="68"/>
    </row>
    <row r="126720" spans="81:97" x14ac:dyDescent="0.35">
      <c r="CC126720" s="68"/>
      <c r="CG126720" s="68"/>
      <c r="CK126720" s="68"/>
      <c r="CO126720" s="68"/>
      <c r="CS126720" s="68"/>
    </row>
    <row r="126721" spans="81:100" x14ac:dyDescent="0.35">
      <c r="CC126721" s="68"/>
      <c r="CG126721" s="68"/>
      <c r="CK126721" s="68"/>
      <c r="CO126721" s="68"/>
      <c r="CS126721" s="68"/>
    </row>
    <row r="126722" spans="81:100" x14ac:dyDescent="0.35">
      <c r="CC126722" s="68"/>
      <c r="CG126722" s="68"/>
      <c r="CK126722" s="68"/>
      <c r="CO126722" s="68"/>
      <c r="CS126722" s="68"/>
    </row>
    <row r="126723" spans="81:100" x14ac:dyDescent="0.35">
      <c r="CC126723" s="68"/>
      <c r="CG126723" s="68"/>
      <c r="CK126723" s="68"/>
      <c r="CO126723" s="68"/>
      <c r="CS126723" s="68"/>
    </row>
    <row r="126724" spans="81:100" x14ac:dyDescent="0.35">
      <c r="CC126724" s="68"/>
      <c r="CG126724" s="68"/>
      <c r="CK126724" s="68"/>
      <c r="CO126724" s="68"/>
      <c r="CS126724" s="68"/>
    </row>
    <row r="126725" spans="81:100" x14ac:dyDescent="0.35">
      <c r="CC126725" s="68"/>
      <c r="CG126725" s="68"/>
      <c r="CK126725" s="68"/>
      <c r="CO126725" s="68"/>
      <c r="CS126725" s="68"/>
    </row>
    <row r="126726" spans="81:100" x14ac:dyDescent="0.35">
      <c r="CC126726" s="68"/>
      <c r="CG126726" s="68"/>
      <c r="CK126726" s="68"/>
      <c r="CO126726" s="68"/>
      <c r="CS126726" s="68"/>
    </row>
    <row r="126727" spans="81:100" x14ac:dyDescent="0.35">
      <c r="CC126727" s="68"/>
      <c r="CG126727" s="68"/>
      <c r="CK126727" s="68"/>
      <c r="CO126727" s="68"/>
      <c r="CS126727" s="68"/>
    </row>
    <row r="126728" spans="81:100" x14ac:dyDescent="0.35">
      <c r="CC126728" s="68"/>
      <c r="CG126728" s="68"/>
      <c r="CK126728" s="68"/>
      <c r="CO126728" s="68"/>
      <c r="CS126728" s="68"/>
    </row>
    <row r="126729" spans="81:100" x14ac:dyDescent="0.35">
      <c r="CC126729" s="68"/>
      <c r="CG126729" s="68"/>
      <c r="CK126729" s="68"/>
      <c r="CO126729" s="68"/>
      <c r="CS126729" s="68"/>
    </row>
    <row r="126730" spans="81:100" x14ac:dyDescent="0.35">
      <c r="CC126730" s="68"/>
      <c r="CG126730" s="68"/>
      <c r="CK126730" s="68"/>
      <c r="CO126730" s="68"/>
      <c r="CS126730" s="68"/>
    </row>
    <row r="126731" spans="81:100" x14ac:dyDescent="0.35">
      <c r="CC126731" s="68"/>
      <c r="CG126731" s="68"/>
      <c r="CK126731" s="68"/>
      <c r="CO126731" s="68"/>
      <c r="CS126731" s="68"/>
    </row>
    <row r="126732" spans="81:100" x14ac:dyDescent="0.35">
      <c r="CC126732" s="68"/>
      <c r="CG126732" s="68"/>
      <c r="CK126732" s="68"/>
      <c r="CO126732" s="68"/>
      <c r="CS126732" s="68"/>
    </row>
    <row r="126733" spans="81:100" x14ac:dyDescent="0.35">
      <c r="CC126733" s="65"/>
      <c r="CD126733" s="65"/>
      <c r="CE126733" s="65"/>
      <c r="CF126733" s="63"/>
      <c r="CG126733" s="65"/>
      <c r="CH126733" s="65"/>
      <c r="CI126733" s="65"/>
      <c r="CJ126733" s="63"/>
      <c r="CK126733" s="65"/>
      <c r="CL126733" s="65"/>
      <c r="CM126733" s="65"/>
      <c r="CN126733" s="63"/>
      <c r="CO126733" s="65"/>
      <c r="CP126733" s="65"/>
      <c r="CQ126733" s="65"/>
      <c r="CR126733" s="63"/>
      <c r="CS126733" s="65"/>
      <c r="CT126733" s="65"/>
      <c r="CU126733" s="65"/>
      <c r="CV126733" s="63"/>
    </row>
    <row r="126734" spans="81:100" x14ac:dyDescent="0.35">
      <c r="CC126734" s="65"/>
      <c r="CD126734" s="65"/>
      <c r="CE126734" s="65"/>
      <c r="CF126734" s="63"/>
      <c r="CG126734" s="65"/>
      <c r="CH126734" s="65"/>
      <c r="CI126734" s="65"/>
      <c r="CJ126734" s="63"/>
      <c r="CK126734" s="65"/>
      <c r="CL126734" s="65"/>
      <c r="CM126734" s="65"/>
      <c r="CN126734" s="63"/>
      <c r="CO126734" s="65"/>
      <c r="CP126734" s="65"/>
      <c r="CQ126734" s="65"/>
      <c r="CR126734" s="63"/>
      <c r="CS126734" s="65"/>
      <c r="CT126734" s="65"/>
      <c r="CU126734" s="65"/>
      <c r="CV126734" s="63"/>
    </row>
    <row r="127125" spans="81:97" x14ac:dyDescent="0.35">
      <c r="CC127125" s="68"/>
      <c r="CG127125" s="68"/>
      <c r="CK127125" s="68"/>
      <c r="CO127125" s="68"/>
      <c r="CS127125" s="68"/>
    </row>
    <row r="127126" spans="81:97" x14ac:dyDescent="0.35">
      <c r="CC127126" s="68"/>
      <c r="CG127126" s="68"/>
      <c r="CK127126" s="68"/>
      <c r="CO127126" s="68"/>
      <c r="CS127126" s="68"/>
    </row>
    <row r="127127" spans="81:97" x14ac:dyDescent="0.35">
      <c r="CC127127" s="68"/>
      <c r="CG127127" s="68"/>
      <c r="CK127127" s="68"/>
      <c r="CO127127" s="68"/>
      <c r="CS127127" s="68"/>
    </row>
    <row r="127128" spans="81:97" x14ac:dyDescent="0.35">
      <c r="CC127128" s="68"/>
      <c r="CG127128" s="68"/>
      <c r="CK127128" s="68"/>
      <c r="CO127128" s="68"/>
      <c r="CS127128" s="68"/>
    </row>
    <row r="127129" spans="81:97" x14ac:dyDescent="0.35">
      <c r="CC127129" s="68"/>
      <c r="CG127129" s="68"/>
      <c r="CK127129" s="68"/>
      <c r="CO127129" s="68"/>
      <c r="CS127129" s="68"/>
    </row>
    <row r="127130" spans="81:97" x14ac:dyDescent="0.35">
      <c r="CC127130" s="68"/>
      <c r="CG127130" s="68"/>
      <c r="CK127130" s="68"/>
      <c r="CO127130" s="68"/>
      <c r="CS127130" s="68"/>
    </row>
    <row r="127131" spans="81:97" x14ac:dyDescent="0.35">
      <c r="CC127131" s="68"/>
      <c r="CG127131" s="68"/>
      <c r="CK127131" s="68"/>
      <c r="CO127131" s="68"/>
      <c r="CS127131" s="68"/>
    </row>
    <row r="127132" spans="81:97" x14ac:dyDescent="0.35">
      <c r="CC127132" s="68"/>
      <c r="CG127132" s="68"/>
      <c r="CK127132" s="68"/>
      <c r="CO127132" s="68"/>
      <c r="CS127132" s="68"/>
    </row>
    <row r="127133" spans="81:97" x14ac:dyDescent="0.35">
      <c r="CC127133" s="68"/>
      <c r="CG127133" s="68"/>
      <c r="CK127133" s="68"/>
      <c r="CO127133" s="68"/>
      <c r="CS127133" s="68"/>
    </row>
    <row r="127134" spans="81:97" x14ac:dyDescent="0.35">
      <c r="CC127134" s="68"/>
      <c r="CG127134" s="68"/>
      <c r="CK127134" s="68"/>
      <c r="CO127134" s="68"/>
      <c r="CS127134" s="68"/>
    </row>
    <row r="127135" spans="81:97" x14ac:dyDescent="0.35">
      <c r="CC127135" s="68"/>
      <c r="CG127135" s="68"/>
      <c r="CK127135" s="68"/>
      <c r="CO127135" s="68"/>
      <c r="CS127135" s="68"/>
    </row>
    <row r="127136" spans="81:97" x14ac:dyDescent="0.35">
      <c r="CC127136" s="68"/>
      <c r="CG127136" s="68"/>
      <c r="CK127136" s="68"/>
      <c r="CO127136" s="68"/>
      <c r="CS127136" s="68"/>
    </row>
    <row r="127137" spans="81:97" x14ac:dyDescent="0.35">
      <c r="CC127137" s="68"/>
      <c r="CG127137" s="68"/>
      <c r="CK127137" s="68"/>
      <c r="CO127137" s="68"/>
      <c r="CS127137" s="68"/>
    </row>
    <row r="127138" spans="81:97" x14ac:dyDescent="0.35">
      <c r="CC127138" s="68"/>
      <c r="CG127138" s="68"/>
      <c r="CK127138" s="68"/>
      <c r="CO127138" s="68"/>
      <c r="CS127138" s="68"/>
    </row>
    <row r="127139" spans="81:97" x14ac:dyDescent="0.35">
      <c r="CC127139" s="68"/>
      <c r="CG127139" s="68"/>
      <c r="CK127139" s="68"/>
      <c r="CO127139" s="68"/>
      <c r="CS127139" s="68"/>
    </row>
    <row r="127140" spans="81:97" x14ac:dyDescent="0.35">
      <c r="CC127140" s="68"/>
      <c r="CG127140" s="68"/>
      <c r="CK127140" s="68"/>
      <c r="CO127140" s="68"/>
      <c r="CS127140" s="68"/>
    </row>
    <row r="127141" spans="81:97" x14ac:dyDescent="0.35">
      <c r="CC127141" s="68"/>
      <c r="CG127141" s="68"/>
      <c r="CK127141" s="68"/>
      <c r="CO127141" s="68"/>
      <c r="CS127141" s="68"/>
    </row>
    <row r="127142" spans="81:97" x14ac:dyDescent="0.35">
      <c r="CC127142" s="68"/>
      <c r="CG127142" s="68"/>
      <c r="CK127142" s="68"/>
      <c r="CO127142" s="68"/>
      <c r="CS127142" s="68"/>
    </row>
    <row r="127143" spans="81:97" x14ac:dyDescent="0.35">
      <c r="CC127143" s="68"/>
      <c r="CG127143" s="68"/>
      <c r="CK127143" s="68"/>
      <c r="CO127143" s="68"/>
      <c r="CS127143" s="68"/>
    </row>
    <row r="127144" spans="81:97" x14ac:dyDescent="0.35">
      <c r="CC127144" s="68"/>
      <c r="CG127144" s="68"/>
      <c r="CK127144" s="68"/>
      <c r="CO127144" s="68"/>
      <c r="CS127144" s="68"/>
    </row>
    <row r="127145" spans="81:97" x14ac:dyDescent="0.35">
      <c r="CC127145" s="68"/>
      <c r="CG127145" s="68"/>
      <c r="CK127145" s="68"/>
      <c r="CO127145" s="68"/>
      <c r="CS127145" s="68"/>
    </row>
    <row r="127146" spans="81:97" x14ac:dyDescent="0.35">
      <c r="CC127146" s="68"/>
      <c r="CG127146" s="68"/>
      <c r="CK127146" s="68"/>
      <c r="CO127146" s="68"/>
      <c r="CS127146" s="68"/>
    </row>
    <row r="127147" spans="81:97" x14ac:dyDescent="0.35">
      <c r="CC127147" s="68"/>
      <c r="CG127147" s="68"/>
      <c r="CK127147" s="68"/>
      <c r="CO127147" s="68"/>
      <c r="CS127147" s="68"/>
    </row>
    <row r="127148" spans="81:97" x14ac:dyDescent="0.35">
      <c r="CC127148" s="68"/>
      <c r="CG127148" s="68"/>
      <c r="CK127148" s="68"/>
      <c r="CO127148" s="68"/>
      <c r="CS127148" s="68"/>
    </row>
    <row r="127149" spans="81:97" x14ac:dyDescent="0.35">
      <c r="CC127149" s="68"/>
      <c r="CG127149" s="68"/>
      <c r="CK127149" s="68"/>
      <c r="CO127149" s="68"/>
      <c r="CS127149" s="68"/>
    </row>
    <row r="127150" spans="81:97" x14ac:dyDescent="0.35">
      <c r="CC127150" s="68"/>
      <c r="CG127150" s="68"/>
      <c r="CK127150" s="68"/>
      <c r="CO127150" s="68"/>
      <c r="CS127150" s="68"/>
    </row>
    <row r="127151" spans="81:97" x14ac:dyDescent="0.35">
      <c r="CC127151" s="68"/>
      <c r="CG127151" s="68"/>
      <c r="CK127151" s="68"/>
      <c r="CO127151" s="68"/>
      <c r="CS127151" s="68"/>
    </row>
    <row r="127152" spans="81:97" x14ac:dyDescent="0.35">
      <c r="CC127152" s="68"/>
      <c r="CG127152" s="68"/>
      <c r="CK127152" s="68"/>
      <c r="CO127152" s="68"/>
      <c r="CS127152" s="68"/>
    </row>
    <row r="127153" spans="81:97" x14ac:dyDescent="0.35">
      <c r="CC127153" s="68"/>
      <c r="CG127153" s="68"/>
      <c r="CK127153" s="68"/>
      <c r="CO127153" s="68"/>
      <c r="CS127153" s="68"/>
    </row>
    <row r="127154" spans="81:97" x14ac:dyDescent="0.35">
      <c r="CC127154" s="68"/>
      <c r="CG127154" s="68"/>
      <c r="CK127154" s="68"/>
      <c r="CO127154" s="68"/>
      <c r="CS127154" s="68"/>
    </row>
    <row r="127155" spans="81:97" x14ac:dyDescent="0.35">
      <c r="CC127155" s="68"/>
      <c r="CG127155" s="68"/>
      <c r="CK127155" s="68"/>
      <c r="CO127155" s="68"/>
      <c r="CS127155" s="68"/>
    </row>
    <row r="127156" spans="81:97" x14ac:dyDescent="0.35">
      <c r="CC127156" s="68"/>
      <c r="CG127156" s="68"/>
      <c r="CK127156" s="68"/>
      <c r="CO127156" s="68"/>
      <c r="CS127156" s="68"/>
    </row>
    <row r="127157" spans="81:97" x14ac:dyDescent="0.35">
      <c r="CC127157" s="68"/>
      <c r="CG127157" s="68"/>
      <c r="CK127157" s="68"/>
      <c r="CO127157" s="68"/>
      <c r="CS127157" s="68"/>
    </row>
    <row r="127158" spans="81:97" x14ac:dyDescent="0.35">
      <c r="CC127158" s="68"/>
      <c r="CG127158" s="68"/>
      <c r="CK127158" s="68"/>
      <c r="CO127158" s="68"/>
      <c r="CS127158" s="68"/>
    </row>
    <row r="127159" spans="81:97" x14ac:dyDescent="0.35">
      <c r="CC127159" s="68"/>
      <c r="CG127159" s="68"/>
      <c r="CK127159" s="68"/>
      <c r="CO127159" s="68"/>
      <c r="CS127159" s="68"/>
    </row>
    <row r="127160" spans="81:97" x14ac:dyDescent="0.35">
      <c r="CC127160" s="68"/>
      <c r="CG127160" s="68"/>
      <c r="CK127160" s="68"/>
      <c r="CO127160" s="68"/>
      <c r="CS127160" s="68"/>
    </row>
    <row r="127161" spans="81:97" x14ac:dyDescent="0.35">
      <c r="CC127161" s="68"/>
      <c r="CG127161" s="68"/>
      <c r="CK127161" s="68"/>
      <c r="CO127161" s="68"/>
      <c r="CS127161" s="68"/>
    </row>
    <row r="127162" spans="81:97" x14ac:dyDescent="0.35">
      <c r="CC127162" s="68"/>
      <c r="CG127162" s="68"/>
      <c r="CK127162" s="68"/>
      <c r="CO127162" s="68"/>
      <c r="CS127162" s="68"/>
    </row>
    <row r="127163" spans="81:97" x14ac:dyDescent="0.35">
      <c r="CC127163" s="68"/>
      <c r="CG127163" s="68"/>
      <c r="CK127163" s="68"/>
      <c r="CO127163" s="68"/>
      <c r="CS127163" s="68"/>
    </row>
    <row r="127164" spans="81:97" x14ac:dyDescent="0.35">
      <c r="CC127164" s="68"/>
      <c r="CG127164" s="68"/>
      <c r="CK127164" s="68"/>
      <c r="CO127164" s="68"/>
      <c r="CS127164" s="68"/>
    </row>
    <row r="127165" spans="81:97" x14ac:dyDescent="0.35">
      <c r="CC127165" s="68"/>
      <c r="CG127165" s="68"/>
      <c r="CK127165" s="68"/>
      <c r="CO127165" s="68"/>
      <c r="CS127165" s="68"/>
    </row>
    <row r="127166" spans="81:97" x14ac:dyDescent="0.35">
      <c r="CC127166" s="68"/>
      <c r="CG127166" s="68"/>
      <c r="CK127166" s="68"/>
      <c r="CO127166" s="68"/>
      <c r="CS127166" s="68"/>
    </row>
    <row r="127167" spans="81:97" x14ac:dyDescent="0.35">
      <c r="CC127167" s="68"/>
      <c r="CG127167" s="68"/>
      <c r="CK127167" s="68"/>
      <c r="CO127167" s="68"/>
      <c r="CS127167" s="68"/>
    </row>
    <row r="127168" spans="81:97" x14ac:dyDescent="0.35">
      <c r="CC127168" s="68"/>
      <c r="CG127168" s="68"/>
      <c r="CK127168" s="68"/>
      <c r="CO127168" s="68"/>
      <c r="CS127168" s="68"/>
    </row>
    <row r="127169" spans="81:97" x14ac:dyDescent="0.35">
      <c r="CC127169" s="68"/>
      <c r="CG127169" s="68"/>
      <c r="CK127169" s="68"/>
      <c r="CO127169" s="68"/>
      <c r="CS127169" s="68"/>
    </row>
    <row r="127170" spans="81:97" x14ac:dyDescent="0.35">
      <c r="CC127170" s="68"/>
      <c r="CG127170" s="68"/>
      <c r="CK127170" s="68"/>
      <c r="CO127170" s="68"/>
      <c r="CS127170" s="68"/>
    </row>
    <row r="127171" spans="81:97" x14ac:dyDescent="0.35">
      <c r="CC127171" s="68"/>
      <c r="CG127171" s="68"/>
      <c r="CK127171" s="68"/>
      <c r="CO127171" s="68"/>
      <c r="CS127171" s="68"/>
    </row>
    <row r="127172" spans="81:97" x14ac:dyDescent="0.35">
      <c r="CC127172" s="68"/>
      <c r="CG127172" s="68"/>
      <c r="CK127172" s="68"/>
      <c r="CO127172" s="68"/>
      <c r="CS127172" s="68"/>
    </row>
    <row r="127173" spans="81:97" x14ac:dyDescent="0.35">
      <c r="CC127173" s="68"/>
      <c r="CG127173" s="68"/>
      <c r="CK127173" s="68"/>
      <c r="CO127173" s="68"/>
      <c r="CS127173" s="68"/>
    </row>
    <row r="127174" spans="81:97" x14ac:dyDescent="0.35">
      <c r="CC127174" s="68"/>
      <c r="CG127174" s="68"/>
      <c r="CK127174" s="68"/>
      <c r="CO127174" s="68"/>
      <c r="CS127174" s="68"/>
    </row>
    <row r="127175" spans="81:97" x14ac:dyDescent="0.35">
      <c r="CC127175" s="68"/>
      <c r="CG127175" s="68"/>
      <c r="CK127175" s="68"/>
      <c r="CO127175" s="68"/>
      <c r="CS127175" s="68"/>
    </row>
    <row r="127176" spans="81:97" x14ac:dyDescent="0.35">
      <c r="CC127176" s="68"/>
      <c r="CG127176" s="68"/>
      <c r="CK127176" s="68"/>
      <c r="CO127176" s="68"/>
      <c r="CS127176" s="68"/>
    </row>
    <row r="127177" spans="81:97" x14ac:dyDescent="0.35">
      <c r="CC127177" s="68"/>
      <c r="CG127177" s="68"/>
      <c r="CK127177" s="68"/>
      <c r="CO127177" s="68"/>
      <c r="CS127177" s="68"/>
    </row>
    <row r="127178" spans="81:97" x14ac:dyDescent="0.35">
      <c r="CC127178" s="68"/>
      <c r="CG127178" s="68"/>
      <c r="CK127178" s="68"/>
      <c r="CO127178" s="68"/>
      <c r="CS127178" s="68"/>
    </row>
    <row r="127179" spans="81:97" x14ac:dyDescent="0.35">
      <c r="CC127179" s="68"/>
      <c r="CG127179" s="68"/>
      <c r="CK127179" s="68"/>
      <c r="CO127179" s="68"/>
      <c r="CS127179" s="68"/>
    </row>
    <row r="127180" spans="81:97" x14ac:dyDescent="0.35">
      <c r="CC127180" s="68"/>
      <c r="CG127180" s="68"/>
      <c r="CK127180" s="68"/>
      <c r="CO127180" s="68"/>
      <c r="CS127180" s="68"/>
    </row>
    <row r="127181" spans="81:97" x14ac:dyDescent="0.35">
      <c r="CC127181" s="68"/>
      <c r="CG127181" s="68"/>
      <c r="CK127181" s="68"/>
      <c r="CO127181" s="68"/>
      <c r="CS127181" s="68"/>
    </row>
    <row r="127182" spans="81:97" x14ac:dyDescent="0.35">
      <c r="CC127182" s="68"/>
      <c r="CG127182" s="68"/>
      <c r="CK127182" s="68"/>
      <c r="CO127182" s="68"/>
      <c r="CS127182" s="68"/>
    </row>
    <row r="127183" spans="81:97" x14ac:dyDescent="0.35">
      <c r="CC127183" s="68"/>
      <c r="CG127183" s="68"/>
      <c r="CK127183" s="68"/>
      <c r="CO127183" s="68"/>
      <c r="CS127183" s="68"/>
    </row>
    <row r="127184" spans="81:97" x14ac:dyDescent="0.35">
      <c r="CC127184" s="68"/>
      <c r="CG127184" s="68"/>
      <c r="CK127184" s="68"/>
      <c r="CO127184" s="68"/>
      <c r="CS127184" s="68"/>
    </row>
    <row r="127185" spans="81:97" x14ac:dyDescent="0.35">
      <c r="CC127185" s="68"/>
      <c r="CG127185" s="68"/>
      <c r="CK127185" s="68"/>
      <c r="CO127185" s="68"/>
      <c r="CS127185" s="68"/>
    </row>
    <row r="127186" spans="81:97" x14ac:dyDescent="0.35">
      <c r="CC127186" s="68"/>
      <c r="CG127186" s="68"/>
      <c r="CK127186" s="68"/>
      <c r="CO127186" s="68"/>
      <c r="CS127186" s="68"/>
    </row>
    <row r="127187" spans="81:97" x14ac:dyDescent="0.35">
      <c r="CC127187" s="68"/>
      <c r="CG127187" s="68"/>
      <c r="CK127187" s="68"/>
      <c r="CO127187" s="68"/>
      <c r="CS127187" s="68"/>
    </row>
    <row r="127188" spans="81:97" x14ac:dyDescent="0.35">
      <c r="CC127188" s="68"/>
      <c r="CG127188" s="68"/>
      <c r="CK127188" s="68"/>
      <c r="CO127188" s="68"/>
      <c r="CS127188" s="68"/>
    </row>
    <row r="127189" spans="81:97" x14ac:dyDescent="0.35">
      <c r="CC127189" s="68"/>
      <c r="CG127189" s="68"/>
      <c r="CK127189" s="68"/>
      <c r="CO127189" s="68"/>
      <c r="CS127189" s="68"/>
    </row>
    <row r="127190" spans="81:97" x14ac:dyDescent="0.35">
      <c r="CC127190" s="68"/>
      <c r="CG127190" s="68"/>
      <c r="CK127190" s="68"/>
      <c r="CO127190" s="68"/>
      <c r="CS127190" s="68"/>
    </row>
    <row r="127191" spans="81:97" x14ac:dyDescent="0.35">
      <c r="CC127191" s="68"/>
      <c r="CG127191" s="68"/>
      <c r="CK127191" s="68"/>
      <c r="CO127191" s="68"/>
      <c r="CS127191" s="68"/>
    </row>
    <row r="127192" spans="81:97" x14ac:dyDescent="0.35">
      <c r="CC127192" s="68"/>
      <c r="CG127192" s="68"/>
      <c r="CK127192" s="68"/>
      <c r="CO127192" s="68"/>
      <c r="CS127192" s="68"/>
    </row>
    <row r="127193" spans="81:97" x14ac:dyDescent="0.35">
      <c r="CC127193" s="68"/>
      <c r="CG127193" s="68"/>
      <c r="CK127193" s="68"/>
      <c r="CO127193" s="68"/>
      <c r="CS127193" s="68"/>
    </row>
    <row r="127194" spans="81:97" x14ac:dyDescent="0.35">
      <c r="CC127194" s="68"/>
      <c r="CG127194" s="68"/>
      <c r="CK127194" s="68"/>
      <c r="CO127194" s="68"/>
      <c r="CS127194" s="68"/>
    </row>
    <row r="127195" spans="81:97" x14ac:dyDescent="0.35">
      <c r="CC127195" s="68"/>
      <c r="CG127195" s="68"/>
      <c r="CK127195" s="68"/>
      <c r="CO127195" s="68"/>
      <c r="CS127195" s="68"/>
    </row>
    <row r="127196" spans="81:97" x14ac:dyDescent="0.35">
      <c r="CC127196" s="68"/>
      <c r="CG127196" s="68"/>
      <c r="CK127196" s="68"/>
      <c r="CO127196" s="68"/>
      <c r="CS127196" s="68"/>
    </row>
    <row r="127197" spans="81:97" x14ac:dyDescent="0.35">
      <c r="CC127197" s="68"/>
      <c r="CG127197" s="68"/>
      <c r="CK127197" s="68"/>
      <c r="CO127197" s="68"/>
      <c r="CS127197" s="68"/>
    </row>
    <row r="127198" spans="81:97" x14ac:dyDescent="0.35">
      <c r="CC127198" s="68"/>
      <c r="CG127198" s="68"/>
      <c r="CK127198" s="68"/>
      <c r="CO127198" s="68"/>
      <c r="CS127198" s="68"/>
    </row>
    <row r="127199" spans="81:97" x14ac:dyDescent="0.35">
      <c r="CC127199" s="68"/>
      <c r="CG127199" s="68"/>
      <c r="CK127199" s="68"/>
      <c r="CO127199" s="68"/>
      <c r="CS127199" s="68"/>
    </row>
    <row r="127200" spans="81:97" x14ac:dyDescent="0.35">
      <c r="CC127200" s="68"/>
      <c r="CG127200" s="68"/>
      <c r="CK127200" s="68"/>
      <c r="CO127200" s="68"/>
      <c r="CS127200" s="68"/>
    </row>
    <row r="127201" spans="81:97" x14ac:dyDescent="0.35">
      <c r="CC127201" s="68"/>
      <c r="CG127201" s="68"/>
      <c r="CK127201" s="68"/>
      <c r="CO127201" s="68"/>
      <c r="CS127201" s="68"/>
    </row>
    <row r="127202" spans="81:97" x14ac:dyDescent="0.35">
      <c r="CC127202" s="68"/>
      <c r="CG127202" s="68"/>
      <c r="CK127202" s="68"/>
      <c r="CO127202" s="68"/>
      <c r="CS127202" s="68"/>
    </row>
    <row r="127203" spans="81:97" x14ac:dyDescent="0.35">
      <c r="CC127203" s="68"/>
      <c r="CG127203" s="68"/>
      <c r="CK127203" s="68"/>
      <c r="CO127203" s="68"/>
      <c r="CS127203" s="68"/>
    </row>
    <row r="127204" spans="81:97" x14ac:dyDescent="0.35">
      <c r="CC127204" s="68"/>
      <c r="CG127204" s="68"/>
      <c r="CK127204" s="68"/>
      <c r="CO127204" s="68"/>
      <c r="CS127204" s="68"/>
    </row>
    <row r="127205" spans="81:97" x14ac:dyDescent="0.35">
      <c r="CC127205" s="68"/>
      <c r="CG127205" s="68"/>
      <c r="CK127205" s="68"/>
      <c r="CO127205" s="68"/>
      <c r="CS127205" s="68"/>
    </row>
    <row r="127206" spans="81:97" x14ac:dyDescent="0.35">
      <c r="CC127206" s="68"/>
      <c r="CG127206" s="68"/>
      <c r="CK127206" s="68"/>
      <c r="CO127206" s="68"/>
      <c r="CS127206" s="68"/>
    </row>
    <row r="127207" spans="81:97" x14ac:dyDescent="0.35">
      <c r="CC127207" s="68"/>
      <c r="CG127207" s="68"/>
      <c r="CK127207" s="68"/>
      <c r="CO127207" s="68"/>
      <c r="CS127207" s="68"/>
    </row>
    <row r="127208" spans="81:97" x14ac:dyDescent="0.35">
      <c r="CC127208" s="68"/>
      <c r="CG127208" s="68"/>
      <c r="CK127208" s="68"/>
      <c r="CO127208" s="68"/>
      <c r="CS127208" s="68"/>
    </row>
    <row r="127209" spans="81:97" x14ac:dyDescent="0.35">
      <c r="CC127209" s="68"/>
      <c r="CG127209" s="68"/>
      <c r="CK127209" s="68"/>
      <c r="CO127209" s="68"/>
      <c r="CS127209" s="68"/>
    </row>
    <row r="127210" spans="81:97" x14ac:dyDescent="0.35">
      <c r="CC127210" s="68"/>
      <c r="CG127210" s="68"/>
      <c r="CK127210" s="68"/>
      <c r="CO127210" s="68"/>
      <c r="CS127210" s="68"/>
    </row>
    <row r="127211" spans="81:97" x14ac:dyDescent="0.35">
      <c r="CC127211" s="68"/>
      <c r="CG127211" s="68"/>
      <c r="CK127211" s="68"/>
      <c r="CO127211" s="68"/>
      <c r="CS127211" s="68"/>
    </row>
    <row r="127212" spans="81:97" x14ac:dyDescent="0.35">
      <c r="CC127212" s="68"/>
      <c r="CG127212" s="68"/>
      <c r="CK127212" s="68"/>
      <c r="CO127212" s="68"/>
      <c r="CS127212" s="68"/>
    </row>
    <row r="127213" spans="81:97" x14ac:dyDescent="0.35">
      <c r="CC127213" s="68"/>
      <c r="CG127213" s="68"/>
      <c r="CK127213" s="68"/>
      <c r="CO127213" s="68"/>
      <c r="CS127213" s="68"/>
    </row>
    <row r="127214" spans="81:97" x14ac:dyDescent="0.35">
      <c r="CC127214" s="68"/>
      <c r="CG127214" s="68"/>
      <c r="CK127214" s="68"/>
      <c r="CO127214" s="68"/>
      <c r="CS127214" s="68"/>
    </row>
    <row r="127215" spans="81:97" x14ac:dyDescent="0.35">
      <c r="CC127215" s="68"/>
      <c r="CG127215" s="68"/>
      <c r="CK127215" s="68"/>
      <c r="CO127215" s="68"/>
      <c r="CS127215" s="68"/>
    </row>
    <row r="127216" spans="81:97" x14ac:dyDescent="0.35">
      <c r="CC127216" s="68"/>
      <c r="CG127216" s="68"/>
      <c r="CK127216" s="68"/>
      <c r="CO127216" s="68"/>
      <c r="CS127216" s="68"/>
    </row>
    <row r="127217" spans="81:97" x14ac:dyDescent="0.35">
      <c r="CC127217" s="68"/>
      <c r="CG127217" s="68"/>
      <c r="CK127217" s="68"/>
      <c r="CO127217" s="68"/>
      <c r="CS127217" s="68"/>
    </row>
    <row r="127218" spans="81:97" x14ac:dyDescent="0.35">
      <c r="CC127218" s="68"/>
      <c r="CG127218" s="68"/>
      <c r="CK127218" s="68"/>
      <c r="CO127218" s="68"/>
      <c r="CS127218" s="68"/>
    </row>
    <row r="127219" spans="81:97" x14ac:dyDescent="0.35">
      <c r="CC127219" s="68"/>
      <c r="CG127219" s="68"/>
      <c r="CK127219" s="68"/>
      <c r="CO127219" s="68"/>
      <c r="CS127219" s="68"/>
    </row>
    <row r="127220" spans="81:97" x14ac:dyDescent="0.35">
      <c r="CC127220" s="68"/>
      <c r="CG127220" s="68"/>
      <c r="CK127220" s="68"/>
      <c r="CO127220" s="68"/>
      <c r="CS127220" s="68"/>
    </row>
    <row r="127221" spans="81:97" x14ac:dyDescent="0.35">
      <c r="CC127221" s="68"/>
      <c r="CG127221" s="68"/>
      <c r="CK127221" s="68"/>
      <c r="CO127221" s="68"/>
      <c r="CS127221" s="68"/>
    </row>
    <row r="127222" spans="81:97" x14ac:dyDescent="0.35">
      <c r="CC127222" s="68"/>
      <c r="CG127222" s="68"/>
      <c r="CK127222" s="68"/>
      <c r="CO127222" s="68"/>
      <c r="CS127222" s="68"/>
    </row>
    <row r="127223" spans="81:97" x14ac:dyDescent="0.35">
      <c r="CC127223" s="68"/>
      <c r="CG127223" s="68"/>
      <c r="CK127223" s="68"/>
      <c r="CO127223" s="68"/>
      <c r="CS127223" s="68"/>
    </row>
    <row r="127224" spans="81:97" x14ac:dyDescent="0.35">
      <c r="CC127224" s="68"/>
      <c r="CG127224" s="68"/>
      <c r="CK127224" s="68"/>
      <c r="CO127224" s="68"/>
      <c r="CS127224" s="68"/>
    </row>
    <row r="127225" spans="81:97" x14ac:dyDescent="0.35">
      <c r="CC127225" s="68"/>
      <c r="CG127225" s="68"/>
      <c r="CK127225" s="68"/>
      <c r="CO127225" s="68"/>
      <c r="CS127225" s="68"/>
    </row>
    <row r="127226" spans="81:97" x14ac:dyDescent="0.35">
      <c r="CC127226" s="68"/>
      <c r="CG127226" s="68"/>
      <c r="CK127226" s="68"/>
      <c r="CO127226" s="68"/>
      <c r="CS127226" s="68"/>
    </row>
    <row r="127227" spans="81:97" x14ac:dyDescent="0.35">
      <c r="CC127227" s="68"/>
      <c r="CG127227" s="68"/>
      <c r="CK127227" s="68"/>
      <c r="CO127227" s="68"/>
      <c r="CS127227" s="68"/>
    </row>
    <row r="127228" spans="81:97" x14ac:dyDescent="0.35">
      <c r="CC127228" s="68"/>
      <c r="CG127228" s="68"/>
      <c r="CK127228" s="68"/>
      <c r="CO127228" s="68"/>
      <c r="CS127228" s="68"/>
    </row>
    <row r="127229" spans="81:97" x14ac:dyDescent="0.35">
      <c r="CC127229" s="68"/>
      <c r="CG127229" s="68"/>
      <c r="CK127229" s="68"/>
      <c r="CO127229" s="68"/>
      <c r="CS127229" s="68"/>
    </row>
    <row r="127230" spans="81:97" x14ac:dyDescent="0.35">
      <c r="CC127230" s="68"/>
      <c r="CG127230" s="68"/>
      <c r="CK127230" s="68"/>
      <c r="CO127230" s="68"/>
      <c r="CS127230" s="68"/>
    </row>
    <row r="127231" spans="81:97" x14ac:dyDescent="0.35">
      <c r="CC127231" s="68"/>
      <c r="CG127231" s="68"/>
      <c r="CK127231" s="68"/>
      <c r="CO127231" s="68"/>
      <c r="CS127231" s="68"/>
    </row>
    <row r="127232" spans="81:97" x14ac:dyDescent="0.35">
      <c r="CC127232" s="68"/>
      <c r="CG127232" s="68"/>
      <c r="CK127232" s="68"/>
      <c r="CO127232" s="68"/>
      <c r="CS127232" s="68"/>
    </row>
    <row r="127233" spans="81:97" x14ac:dyDescent="0.35">
      <c r="CC127233" s="68"/>
      <c r="CG127233" s="68"/>
      <c r="CK127233" s="68"/>
      <c r="CO127233" s="68"/>
      <c r="CS127233" s="68"/>
    </row>
    <row r="127234" spans="81:97" x14ac:dyDescent="0.35">
      <c r="CC127234" s="68"/>
      <c r="CG127234" s="68"/>
      <c r="CK127234" s="68"/>
      <c r="CO127234" s="68"/>
      <c r="CS127234" s="68"/>
    </row>
    <row r="127235" spans="81:97" x14ac:dyDescent="0.35">
      <c r="CC127235" s="68"/>
      <c r="CG127235" s="68"/>
      <c r="CK127235" s="68"/>
      <c r="CO127235" s="68"/>
      <c r="CS127235" s="68"/>
    </row>
    <row r="127236" spans="81:97" x14ac:dyDescent="0.35">
      <c r="CC127236" s="68"/>
      <c r="CG127236" s="68"/>
      <c r="CK127236" s="68"/>
      <c r="CO127236" s="68"/>
      <c r="CS127236" s="68"/>
    </row>
    <row r="127237" spans="81:97" x14ac:dyDescent="0.35">
      <c r="CC127237" s="68"/>
      <c r="CG127237" s="68"/>
      <c r="CK127237" s="68"/>
      <c r="CO127237" s="68"/>
      <c r="CS127237" s="68"/>
    </row>
    <row r="127238" spans="81:97" x14ac:dyDescent="0.35">
      <c r="CC127238" s="68"/>
      <c r="CG127238" s="68"/>
      <c r="CK127238" s="68"/>
      <c r="CO127238" s="68"/>
      <c r="CS127238" s="68"/>
    </row>
    <row r="127239" spans="81:97" x14ac:dyDescent="0.35">
      <c r="CC127239" s="68"/>
      <c r="CG127239" s="68"/>
      <c r="CK127239" s="68"/>
      <c r="CO127239" s="68"/>
      <c r="CS127239" s="68"/>
    </row>
    <row r="127240" spans="81:97" x14ac:dyDescent="0.35">
      <c r="CC127240" s="68"/>
      <c r="CG127240" s="68"/>
      <c r="CK127240" s="68"/>
      <c r="CO127240" s="68"/>
      <c r="CS127240" s="68"/>
    </row>
    <row r="127241" spans="81:97" x14ac:dyDescent="0.35">
      <c r="CC127241" s="68"/>
      <c r="CG127241" s="68"/>
      <c r="CK127241" s="68"/>
      <c r="CO127241" s="68"/>
      <c r="CS127241" s="68"/>
    </row>
    <row r="127242" spans="81:97" x14ac:dyDescent="0.35">
      <c r="CC127242" s="68"/>
      <c r="CG127242" s="68"/>
      <c r="CK127242" s="68"/>
      <c r="CO127242" s="68"/>
      <c r="CS127242" s="68"/>
    </row>
    <row r="127243" spans="81:97" x14ac:dyDescent="0.35">
      <c r="CC127243" s="68"/>
      <c r="CG127243" s="68"/>
      <c r="CK127243" s="68"/>
      <c r="CO127243" s="68"/>
      <c r="CS127243" s="68"/>
    </row>
    <row r="127244" spans="81:97" x14ac:dyDescent="0.35">
      <c r="CC127244" s="68"/>
      <c r="CG127244" s="68"/>
      <c r="CK127244" s="68"/>
      <c r="CO127244" s="68"/>
      <c r="CS127244" s="68"/>
    </row>
    <row r="127245" spans="81:97" x14ac:dyDescent="0.35">
      <c r="CC127245" s="68"/>
      <c r="CG127245" s="68"/>
      <c r="CK127245" s="68"/>
      <c r="CO127245" s="68"/>
      <c r="CS127245" s="68"/>
    </row>
    <row r="127246" spans="81:97" x14ac:dyDescent="0.35">
      <c r="CC127246" s="68"/>
      <c r="CG127246" s="68"/>
      <c r="CK127246" s="68"/>
      <c r="CO127246" s="68"/>
      <c r="CS127246" s="68"/>
    </row>
    <row r="127247" spans="81:97" x14ac:dyDescent="0.35">
      <c r="CC127247" s="68"/>
      <c r="CG127247" s="68"/>
      <c r="CK127247" s="68"/>
      <c r="CO127247" s="68"/>
      <c r="CS127247" s="68"/>
    </row>
    <row r="127248" spans="81:97" x14ac:dyDescent="0.35">
      <c r="CC127248" s="68"/>
      <c r="CG127248" s="68"/>
      <c r="CK127248" s="68"/>
      <c r="CO127248" s="68"/>
      <c r="CS127248" s="68"/>
    </row>
    <row r="127249" spans="81:97" x14ac:dyDescent="0.35">
      <c r="CC127249" s="68"/>
      <c r="CG127249" s="68"/>
      <c r="CK127249" s="68"/>
      <c r="CO127249" s="68"/>
      <c r="CS127249" s="68"/>
    </row>
    <row r="127250" spans="81:97" x14ac:dyDescent="0.35">
      <c r="CC127250" s="68"/>
      <c r="CG127250" s="68"/>
      <c r="CK127250" s="68"/>
      <c r="CO127250" s="68"/>
      <c r="CS127250" s="68"/>
    </row>
    <row r="127251" spans="81:97" x14ac:dyDescent="0.35">
      <c r="CC127251" s="68"/>
      <c r="CG127251" s="68"/>
      <c r="CK127251" s="68"/>
      <c r="CO127251" s="68"/>
      <c r="CS127251" s="68"/>
    </row>
    <row r="127252" spans="81:97" x14ac:dyDescent="0.35">
      <c r="CC127252" s="68"/>
      <c r="CG127252" s="68"/>
      <c r="CK127252" s="68"/>
      <c r="CO127252" s="68"/>
      <c r="CS127252" s="68"/>
    </row>
    <row r="127253" spans="81:97" x14ac:dyDescent="0.35">
      <c r="CC127253" s="68"/>
      <c r="CG127253" s="68"/>
      <c r="CK127253" s="68"/>
      <c r="CO127253" s="68"/>
      <c r="CS127253" s="68"/>
    </row>
    <row r="127254" spans="81:97" x14ac:dyDescent="0.35">
      <c r="CC127254" s="68"/>
      <c r="CG127254" s="68"/>
      <c r="CK127254" s="68"/>
      <c r="CO127254" s="68"/>
      <c r="CS127254" s="68"/>
    </row>
    <row r="127255" spans="81:97" x14ac:dyDescent="0.35">
      <c r="CC127255" s="68"/>
      <c r="CG127255" s="68"/>
      <c r="CK127255" s="68"/>
      <c r="CO127255" s="68"/>
      <c r="CS127255" s="68"/>
    </row>
    <row r="127256" spans="81:97" x14ac:dyDescent="0.35">
      <c r="CC127256" s="68"/>
      <c r="CG127256" s="68"/>
      <c r="CK127256" s="68"/>
      <c r="CO127256" s="68"/>
      <c r="CS127256" s="68"/>
    </row>
    <row r="127257" spans="81:97" x14ac:dyDescent="0.35">
      <c r="CC127257" s="68"/>
      <c r="CG127257" s="68"/>
      <c r="CK127257" s="68"/>
      <c r="CO127257" s="68"/>
      <c r="CS127257" s="68"/>
    </row>
    <row r="127258" spans="81:97" x14ac:dyDescent="0.35">
      <c r="CC127258" s="68"/>
      <c r="CG127258" s="68"/>
      <c r="CK127258" s="68"/>
      <c r="CO127258" s="68"/>
      <c r="CS127258" s="68"/>
    </row>
    <row r="127259" spans="81:97" x14ac:dyDescent="0.35">
      <c r="CC127259" s="68"/>
      <c r="CG127259" s="68"/>
      <c r="CK127259" s="68"/>
      <c r="CO127259" s="68"/>
      <c r="CS127259" s="68"/>
    </row>
    <row r="127260" spans="81:97" x14ac:dyDescent="0.35">
      <c r="CC127260" s="68"/>
      <c r="CG127260" s="68"/>
      <c r="CK127260" s="68"/>
      <c r="CO127260" s="68"/>
      <c r="CS127260" s="68"/>
    </row>
    <row r="127261" spans="81:97" x14ac:dyDescent="0.35">
      <c r="CC127261" s="68"/>
      <c r="CG127261" s="68"/>
      <c r="CK127261" s="68"/>
      <c r="CO127261" s="68"/>
      <c r="CS127261" s="68"/>
    </row>
    <row r="127262" spans="81:97" x14ac:dyDescent="0.35">
      <c r="CC127262" s="68"/>
      <c r="CG127262" s="68"/>
      <c r="CK127262" s="68"/>
      <c r="CO127262" s="68"/>
      <c r="CS127262" s="68"/>
    </row>
    <row r="127263" spans="81:97" x14ac:dyDescent="0.35">
      <c r="CC127263" s="68"/>
      <c r="CG127263" s="68"/>
      <c r="CK127263" s="68"/>
      <c r="CO127263" s="68"/>
      <c r="CS127263" s="68"/>
    </row>
    <row r="127264" spans="81:97" x14ac:dyDescent="0.35">
      <c r="CC127264" s="68"/>
      <c r="CG127264" s="68"/>
      <c r="CK127264" s="68"/>
      <c r="CO127264" s="68"/>
      <c r="CS127264" s="68"/>
    </row>
    <row r="127265" spans="81:100" x14ac:dyDescent="0.35">
      <c r="CC127265" s="68"/>
      <c r="CG127265" s="68"/>
      <c r="CK127265" s="68"/>
      <c r="CO127265" s="68"/>
      <c r="CS127265" s="68"/>
    </row>
    <row r="127266" spans="81:100" x14ac:dyDescent="0.35">
      <c r="CC127266" s="68"/>
      <c r="CG127266" s="68"/>
      <c r="CK127266" s="68"/>
      <c r="CO127266" s="68"/>
      <c r="CS127266" s="68"/>
    </row>
    <row r="127267" spans="81:100" x14ac:dyDescent="0.35">
      <c r="CC127267" s="68"/>
      <c r="CG127267" s="68"/>
      <c r="CK127267" s="68"/>
      <c r="CO127267" s="68"/>
      <c r="CS127267" s="68"/>
    </row>
    <row r="127268" spans="81:100" x14ac:dyDescent="0.35">
      <c r="CC127268" s="68"/>
      <c r="CG127268" s="68"/>
      <c r="CK127268" s="68"/>
      <c r="CO127268" s="68"/>
      <c r="CS127268" s="68"/>
    </row>
    <row r="127269" spans="81:100" x14ac:dyDescent="0.35">
      <c r="CC127269" s="68"/>
      <c r="CG127269" s="68"/>
      <c r="CK127269" s="68"/>
      <c r="CO127269" s="68"/>
      <c r="CS127269" s="68"/>
    </row>
    <row r="127270" spans="81:100" x14ac:dyDescent="0.35">
      <c r="CC127270" s="65"/>
      <c r="CD127270" s="65"/>
      <c r="CE127270" s="65"/>
      <c r="CF127270" s="63"/>
      <c r="CG127270" s="65"/>
      <c r="CH127270" s="65"/>
      <c r="CI127270" s="65"/>
      <c r="CJ127270" s="63"/>
      <c r="CK127270" s="65"/>
      <c r="CL127270" s="65"/>
      <c r="CM127270" s="65"/>
      <c r="CN127270" s="63"/>
      <c r="CO127270" s="65"/>
      <c r="CP127270" s="65"/>
      <c r="CQ127270" s="65"/>
      <c r="CR127270" s="63"/>
      <c r="CS127270" s="65"/>
      <c r="CT127270" s="65"/>
      <c r="CU127270" s="65"/>
      <c r="CV127270" s="63"/>
    </row>
    <row r="127271" spans="81:100" x14ac:dyDescent="0.35">
      <c r="CC127271" s="65"/>
      <c r="CD127271" s="65"/>
      <c r="CE127271" s="65"/>
      <c r="CF127271" s="63"/>
      <c r="CG127271" s="65"/>
      <c r="CH127271" s="65"/>
      <c r="CI127271" s="65"/>
      <c r="CJ127271" s="63"/>
      <c r="CK127271" s="65"/>
      <c r="CL127271" s="65"/>
      <c r="CM127271" s="65"/>
      <c r="CN127271" s="63"/>
      <c r="CO127271" s="65"/>
      <c r="CP127271" s="65"/>
      <c r="CQ127271" s="65"/>
      <c r="CR127271" s="63"/>
      <c r="CS127271" s="65"/>
      <c r="CT127271" s="65"/>
      <c r="CU127271" s="65"/>
      <c r="CV127271" s="63"/>
    </row>
    <row r="127662" spans="81:97" x14ac:dyDescent="0.35">
      <c r="CC127662" s="68"/>
      <c r="CG127662" s="68"/>
      <c r="CK127662" s="68"/>
      <c r="CO127662" s="68"/>
      <c r="CS127662" s="68"/>
    </row>
    <row r="127663" spans="81:97" x14ac:dyDescent="0.35">
      <c r="CC127663" s="68"/>
      <c r="CG127663" s="68"/>
      <c r="CK127663" s="68"/>
      <c r="CO127663" s="68"/>
      <c r="CS127663" s="68"/>
    </row>
    <row r="127664" spans="81:97" x14ac:dyDescent="0.35">
      <c r="CC127664" s="68"/>
      <c r="CG127664" s="68"/>
      <c r="CK127664" s="68"/>
      <c r="CO127664" s="68"/>
      <c r="CS127664" s="68"/>
    </row>
    <row r="127665" spans="81:97" x14ac:dyDescent="0.35">
      <c r="CC127665" s="68"/>
      <c r="CG127665" s="68"/>
      <c r="CK127665" s="68"/>
      <c r="CO127665" s="68"/>
      <c r="CS127665" s="68"/>
    </row>
    <row r="127666" spans="81:97" x14ac:dyDescent="0.35">
      <c r="CC127666" s="68"/>
      <c r="CG127666" s="68"/>
      <c r="CK127666" s="68"/>
      <c r="CO127666" s="68"/>
      <c r="CS127666" s="68"/>
    </row>
    <row r="127667" spans="81:97" x14ac:dyDescent="0.35">
      <c r="CC127667" s="68"/>
      <c r="CG127667" s="68"/>
      <c r="CK127667" s="68"/>
      <c r="CO127667" s="68"/>
      <c r="CS127667" s="68"/>
    </row>
    <row r="127668" spans="81:97" x14ac:dyDescent="0.35">
      <c r="CC127668" s="68"/>
      <c r="CG127668" s="68"/>
      <c r="CK127668" s="68"/>
      <c r="CO127668" s="68"/>
      <c r="CS127668" s="68"/>
    </row>
    <row r="127669" spans="81:97" x14ac:dyDescent="0.35">
      <c r="CC127669" s="68"/>
      <c r="CG127669" s="68"/>
      <c r="CK127669" s="68"/>
      <c r="CO127669" s="68"/>
      <c r="CS127669" s="68"/>
    </row>
    <row r="127670" spans="81:97" x14ac:dyDescent="0.35">
      <c r="CC127670" s="68"/>
      <c r="CG127670" s="68"/>
      <c r="CK127670" s="68"/>
      <c r="CO127670" s="68"/>
      <c r="CS127670" s="68"/>
    </row>
    <row r="127671" spans="81:97" x14ac:dyDescent="0.35">
      <c r="CC127671" s="68"/>
      <c r="CG127671" s="68"/>
      <c r="CK127671" s="68"/>
      <c r="CO127671" s="68"/>
      <c r="CS127671" s="68"/>
    </row>
    <row r="127672" spans="81:97" x14ac:dyDescent="0.35">
      <c r="CC127672" s="68"/>
      <c r="CG127672" s="68"/>
      <c r="CK127672" s="68"/>
      <c r="CO127672" s="68"/>
      <c r="CS127672" s="68"/>
    </row>
    <row r="127673" spans="81:97" x14ac:dyDescent="0.35">
      <c r="CC127673" s="68"/>
      <c r="CG127673" s="68"/>
      <c r="CK127673" s="68"/>
      <c r="CO127673" s="68"/>
      <c r="CS127673" s="68"/>
    </row>
    <row r="127674" spans="81:97" x14ac:dyDescent="0.35">
      <c r="CC127674" s="68"/>
      <c r="CG127674" s="68"/>
      <c r="CK127674" s="68"/>
      <c r="CO127674" s="68"/>
      <c r="CS127674" s="68"/>
    </row>
    <row r="127675" spans="81:97" x14ac:dyDescent="0.35">
      <c r="CC127675" s="68"/>
      <c r="CG127675" s="68"/>
      <c r="CK127675" s="68"/>
      <c r="CO127675" s="68"/>
      <c r="CS127675" s="68"/>
    </row>
    <row r="127676" spans="81:97" x14ac:dyDescent="0.35">
      <c r="CC127676" s="68"/>
      <c r="CG127676" s="68"/>
      <c r="CK127676" s="68"/>
      <c r="CO127676" s="68"/>
      <c r="CS127676" s="68"/>
    </row>
    <row r="127677" spans="81:97" x14ac:dyDescent="0.35">
      <c r="CC127677" s="68"/>
      <c r="CG127677" s="68"/>
      <c r="CK127677" s="68"/>
      <c r="CO127677" s="68"/>
      <c r="CS127677" s="68"/>
    </row>
    <row r="127678" spans="81:97" x14ac:dyDescent="0.35">
      <c r="CC127678" s="68"/>
      <c r="CG127678" s="68"/>
      <c r="CK127678" s="68"/>
      <c r="CO127678" s="68"/>
      <c r="CS127678" s="68"/>
    </row>
    <row r="127679" spans="81:97" x14ac:dyDescent="0.35">
      <c r="CC127679" s="68"/>
      <c r="CG127679" s="68"/>
      <c r="CK127679" s="68"/>
      <c r="CO127679" s="68"/>
      <c r="CS127679" s="68"/>
    </row>
    <row r="127680" spans="81:97" x14ac:dyDescent="0.35">
      <c r="CC127680" s="68"/>
      <c r="CG127680" s="68"/>
      <c r="CK127680" s="68"/>
      <c r="CO127680" s="68"/>
      <c r="CS127680" s="68"/>
    </row>
    <row r="127681" spans="81:97" x14ac:dyDescent="0.35">
      <c r="CC127681" s="68"/>
      <c r="CG127681" s="68"/>
      <c r="CK127681" s="68"/>
      <c r="CO127681" s="68"/>
      <c r="CS127681" s="68"/>
    </row>
    <row r="127682" spans="81:97" x14ac:dyDescent="0.35">
      <c r="CC127682" s="68"/>
      <c r="CG127682" s="68"/>
      <c r="CK127682" s="68"/>
      <c r="CO127682" s="68"/>
      <c r="CS127682" s="68"/>
    </row>
    <row r="127683" spans="81:97" x14ac:dyDescent="0.35">
      <c r="CC127683" s="68"/>
      <c r="CG127683" s="68"/>
      <c r="CK127683" s="68"/>
      <c r="CO127683" s="68"/>
      <c r="CS127683" s="68"/>
    </row>
    <row r="127684" spans="81:97" x14ac:dyDescent="0.35">
      <c r="CC127684" s="68"/>
      <c r="CG127684" s="68"/>
      <c r="CK127684" s="68"/>
      <c r="CO127684" s="68"/>
      <c r="CS127684" s="68"/>
    </row>
    <row r="127685" spans="81:97" x14ac:dyDescent="0.35">
      <c r="CC127685" s="68"/>
      <c r="CG127685" s="68"/>
      <c r="CK127685" s="68"/>
      <c r="CO127685" s="68"/>
      <c r="CS127685" s="68"/>
    </row>
    <row r="127686" spans="81:97" x14ac:dyDescent="0.35">
      <c r="CC127686" s="68"/>
      <c r="CG127686" s="68"/>
      <c r="CK127686" s="68"/>
      <c r="CO127686" s="68"/>
      <c r="CS127686" s="68"/>
    </row>
    <row r="127687" spans="81:97" x14ac:dyDescent="0.35">
      <c r="CC127687" s="68"/>
      <c r="CG127687" s="68"/>
      <c r="CK127687" s="68"/>
      <c r="CO127687" s="68"/>
      <c r="CS127687" s="68"/>
    </row>
    <row r="127688" spans="81:97" x14ac:dyDescent="0.35">
      <c r="CC127688" s="68"/>
      <c r="CG127688" s="68"/>
      <c r="CK127688" s="68"/>
      <c r="CO127688" s="68"/>
      <c r="CS127688" s="68"/>
    </row>
    <row r="127689" spans="81:97" x14ac:dyDescent="0.35">
      <c r="CC127689" s="68"/>
      <c r="CG127689" s="68"/>
      <c r="CK127689" s="68"/>
      <c r="CO127689" s="68"/>
      <c r="CS127689" s="68"/>
    </row>
    <row r="127690" spans="81:97" x14ac:dyDescent="0.35">
      <c r="CC127690" s="68"/>
      <c r="CG127690" s="68"/>
      <c r="CK127690" s="68"/>
      <c r="CO127690" s="68"/>
      <c r="CS127690" s="68"/>
    </row>
    <row r="127691" spans="81:97" x14ac:dyDescent="0.35">
      <c r="CC127691" s="68"/>
      <c r="CG127691" s="68"/>
      <c r="CK127691" s="68"/>
      <c r="CO127691" s="68"/>
      <c r="CS127691" s="68"/>
    </row>
    <row r="127692" spans="81:97" x14ac:dyDescent="0.35">
      <c r="CC127692" s="68"/>
      <c r="CG127692" s="68"/>
      <c r="CK127692" s="68"/>
      <c r="CO127692" s="68"/>
      <c r="CS127692" s="68"/>
    </row>
    <row r="127693" spans="81:97" x14ac:dyDescent="0.35">
      <c r="CC127693" s="68"/>
      <c r="CG127693" s="68"/>
      <c r="CK127693" s="68"/>
      <c r="CO127693" s="68"/>
      <c r="CS127693" s="68"/>
    </row>
    <row r="127694" spans="81:97" x14ac:dyDescent="0.35">
      <c r="CC127694" s="68"/>
      <c r="CG127694" s="68"/>
      <c r="CK127694" s="68"/>
      <c r="CO127694" s="68"/>
      <c r="CS127694" s="68"/>
    </row>
    <row r="127695" spans="81:97" x14ac:dyDescent="0.35">
      <c r="CC127695" s="68"/>
      <c r="CG127695" s="68"/>
      <c r="CK127695" s="68"/>
      <c r="CO127695" s="68"/>
      <c r="CS127695" s="68"/>
    </row>
    <row r="127696" spans="81:97" x14ac:dyDescent="0.35">
      <c r="CC127696" s="68"/>
      <c r="CG127696" s="68"/>
      <c r="CK127696" s="68"/>
      <c r="CO127696" s="68"/>
      <c r="CS127696" s="68"/>
    </row>
    <row r="127697" spans="81:97" x14ac:dyDescent="0.35">
      <c r="CC127697" s="68"/>
      <c r="CG127697" s="68"/>
      <c r="CK127697" s="68"/>
      <c r="CO127697" s="68"/>
      <c r="CS127697" s="68"/>
    </row>
    <row r="127698" spans="81:97" x14ac:dyDescent="0.35">
      <c r="CC127698" s="68"/>
      <c r="CG127698" s="68"/>
      <c r="CK127698" s="68"/>
      <c r="CO127698" s="68"/>
      <c r="CS127698" s="68"/>
    </row>
    <row r="127699" spans="81:97" x14ac:dyDescent="0.35">
      <c r="CC127699" s="68"/>
      <c r="CG127699" s="68"/>
      <c r="CK127699" s="68"/>
      <c r="CO127699" s="68"/>
      <c r="CS127699" s="68"/>
    </row>
    <row r="127700" spans="81:97" x14ac:dyDescent="0.35">
      <c r="CC127700" s="68"/>
      <c r="CG127700" s="68"/>
      <c r="CK127700" s="68"/>
      <c r="CO127700" s="68"/>
      <c r="CS127700" s="68"/>
    </row>
    <row r="127701" spans="81:97" x14ac:dyDescent="0.35">
      <c r="CC127701" s="68"/>
      <c r="CG127701" s="68"/>
      <c r="CK127701" s="68"/>
      <c r="CO127701" s="68"/>
      <c r="CS127701" s="68"/>
    </row>
    <row r="127702" spans="81:97" x14ac:dyDescent="0.35">
      <c r="CC127702" s="68"/>
      <c r="CG127702" s="68"/>
      <c r="CK127702" s="68"/>
      <c r="CO127702" s="68"/>
      <c r="CS127702" s="68"/>
    </row>
    <row r="127703" spans="81:97" x14ac:dyDescent="0.35">
      <c r="CC127703" s="68"/>
      <c r="CG127703" s="68"/>
      <c r="CK127703" s="68"/>
      <c r="CO127703" s="68"/>
      <c r="CS127703" s="68"/>
    </row>
    <row r="127704" spans="81:97" x14ac:dyDescent="0.35">
      <c r="CC127704" s="68"/>
      <c r="CG127704" s="68"/>
      <c r="CK127704" s="68"/>
      <c r="CO127704" s="68"/>
      <c r="CS127704" s="68"/>
    </row>
    <row r="127705" spans="81:97" x14ac:dyDescent="0.35">
      <c r="CC127705" s="68"/>
      <c r="CG127705" s="68"/>
      <c r="CK127705" s="68"/>
      <c r="CO127705" s="68"/>
      <c r="CS127705" s="68"/>
    </row>
    <row r="127706" spans="81:97" x14ac:dyDescent="0.35">
      <c r="CC127706" s="68"/>
      <c r="CG127706" s="68"/>
      <c r="CK127706" s="68"/>
      <c r="CO127706" s="68"/>
      <c r="CS127706" s="68"/>
    </row>
    <row r="127707" spans="81:97" x14ac:dyDescent="0.35">
      <c r="CC127707" s="68"/>
      <c r="CG127707" s="68"/>
      <c r="CK127707" s="68"/>
      <c r="CO127707" s="68"/>
      <c r="CS127707" s="68"/>
    </row>
    <row r="127708" spans="81:97" x14ac:dyDescent="0.35">
      <c r="CC127708" s="68"/>
      <c r="CG127708" s="68"/>
      <c r="CK127708" s="68"/>
      <c r="CO127708" s="68"/>
      <c r="CS127708" s="68"/>
    </row>
    <row r="127709" spans="81:97" x14ac:dyDescent="0.35">
      <c r="CC127709" s="68"/>
      <c r="CG127709" s="68"/>
      <c r="CK127709" s="68"/>
      <c r="CO127709" s="68"/>
      <c r="CS127709" s="68"/>
    </row>
    <row r="127710" spans="81:97" x14ac:dyDescent="0.35">
      <c r="CC127710" s="68"/>
      <c r="CG127710" s="68"/>
      <c r="CK127710" s="68"/>
      <c r="CO127710" s="68"/>
      <c r="CS127710" s="68"/>
    </row>
    <row r="127711" spans="81:97" x14ac:dyDescent="0.35">
      <c r="CC127711" s="68"/>
      <c r="CG127711" s="68"/>
      <c r="CK127711" s="68"/>
      <c r="CO127711" s="68"/>
      <c r="CS127711" s="68"/>
    </row>
    <row r="127712" spans="81:97" x14ac:dyDescent="0.35">
      <c r="CC127712" s="68"/>
      <c r="CG127712" s="68"/>
      <c r="CK127712" s="68"/>
      <c r="CO127712" s="68"/>
      <c r="CS127712" s="68"/>
    </row>
    <row r="127713" spans="81:97" x14ac:dyDescent="0.35">
      <c r="CC127713" s="68"/>
      <c r="CG127713" s="68"/>
      <c r="CK127713" s="68"/>
      <c r="CO127713" s="68"/>
      <c r="CS127713" s="68"/>
    </row>
    <row r="127714" spans="81:97" x14ac:dyDescent="0.35">
      <c r="CC127714" s="68"/>
      <c r="CG127714" s="68"/>
      <c r="CK127714" s="68"/>
      <c r="CO127714" s="68"/>
      <c r="CS127714" s="68"/>
    </row>
    <row r="127715" spans="81:97" x14ac:dyDescent="0.35">
      <c r="CC127715" s="68"/>
      <c r="CG127715" s="68"/>
      <c r="CK127715" s="68"/>
      <c r="CO127715" s="68"/>
      <c r="CS127715" s="68"/>
    </row>
    <row r="127716" spans="81:97" x14ac:dyDescent="0.35">
      <c r="CC127716" s="68"/>
      <c r="CG127716" s="68"/>
      <c r="CK127716" s="68"/>
      <c r="CO127716" s="68"/>
      <c r="CS127716" s="68"/>
    </row>
    <row r="127717" spans="81:97" x14ac:dyDescent="0.35">
      <c r="CC127717" s="68"/>
      <c r="CG127717" s="68"/>
      <c r="CK127717" s="68"/>
      <c r="CO127717" s="68"/>
      <c r="CS127717" s="68"/>
    </row>
    <row r="127718" spans="81:97" x14ac:dyDescent="0.35">
      <c r="CC127718" s="68"/>
      <c r="CG127718" s="68"/>
      <c r="CK127718" s="68"/>
      <c r="CO127718" s="68"/>
      <c r="CS127718" s="68"/>
    </row>
    <row r="127719" spans="81:97" x14ac:dyDescent="0.35">
      <c r="CC127719" s="68"/>
      <c r="CG127719" s="68"/>
      <c r="CK127719" s="68"/>
      <c r="CO127719" s="68"/>
      <c r="CS127719" s="68"/>
    </row>
    <row r="127720" spans="81:97" x14ac:dyDescent="0.35">
      <c r="CC127720" s="68"/>
      <c r="CG127720" s="68"/>
      <c r="CK127720" s="68"/>
      <c r="CO127720" s="68"/>
      <c r="CS127720" s="68"/>
    </row>
    <row r="127721" spans="81:97" x14ac:dyDescent="0.35">
      <c r="CC127721" s="68"/>
      <c r="CG127721" s="68"/>
      <c r="CK127721" s="68"/>
      <c r="CO127721" s="68"/>
      <c r="CS127721" s="68"/>
    </row>
    <row r="127722" spans="81:97" x14ac:dyDescent="0.35">
      <c r="CC127722" s="68"/>
      <c r="CG127722" s="68"/>
      <c r="CK127722" s="68"/>
      <c r="CO127722" s="68"/>
      <c r="CS127722" s="68"/>
    </row>
    <row r="127723" spans="81:97" x14ac:dyDescent="0.35">
      <c r="CC127723" s="68"/>
      <c r="CG127723" s="68"/>
      <c r="CK127723" s="68"/>
      <c r="CO127723" s="68"/>
      <c r="CS127723" s="68"/>
    </row>
    <row r="127724" spans="81:97" x14ac:dyDescent="0.35">
      <c r="CC127724" s="68"/>
      <c r="CG127724" s="68"/>
      <c r="CK127724" s="68"/>
      <c r="CO127724" s="68"/>
      <c r="CS127724" s="68"/>
    </row>
    <row r="127725" spans="81:97" x14ac:dyDescent="0.35">
      <c r="CC127725" s="68"/>
      <c r="CG127725" s="68"/>
      <c r="CK127725" s="68"/>
      <c r="CO127725" s="68"/>
      <c r="CS127725" s="68"/>
    </row>
    <row r="127726" spans="81:97" x14ac:dyDescent="0.35">
      <c r="CC127726" s="68"/>
      <c r="CG127726" s="68"/>
      <c r="CK127726" s="68"/>
      <c r="CO127726" s="68"/>
      <c r="CS127726" s="68"/>
    </row>
    <row r="127727" spans="81:97" x14ac:dyDescent="0.35">
      <c r="CC127727" s="68"/>
      <c r="CG127727" s="68"/>
      <c r="CK127727" s="68"/>
      <c r="CO127727" s="68"/>
      <c r="CS127727" s="68"/>
    </row>
    <row r="127728" spans="81:97" x14ac:dyDescent="0.35">
      <c r="CC127728" s="68"/>
      <c r="CG127728" s="68"/>
      <c r="CK127728" s="68"/>
      <c r="CO127728" s="68"/>
      <c r="CS127728" s="68"/>
    </row>
    <row r="127729" spans="81:97" x14ac:dyDescent="0.35">
      <c r="CC127729" s="68"/>
      <c r="CG127729" s="68"/>
      <c r="CK127729" s="68"/>
      <c r="CO127729" s="68"/>
      <c r="CS127729" s="68"/>
    </row>
    <row r="127730" spans="81:97" x14ac:dyDescent="0.35">
      <c r="CC127730" s="68"/>
      <c r="CG127730" s="68"/>
      <c r="CK127730" s="68"/>
      <c r="CO127730" s="68"/>
      <c r="CS127730" s="68"/>
    </row>
    <row r="127731" spans="81:97" x14ac:dyDescent="0.35">
      <c r="CC127731" s="68"/>
      <c r="CG127731" s="68"/>
      <c r="CK127731" s="68"/>
      <c r="CO127731" s="68"/>
      <c r="CS127731" s="68"/>
    </row>
    <row r="127732" spans="81:97" x14ac:dyDescent="0.35">
      <c r="CC127732" s="68"/>
      <c r="CG127732" s="68"/>
      <c r="CK127732" s="68"/>
      <c r="CO127732" s="68"/>
      <c r="CS127732" s="68"/>
    </row>
    <row r="127733" spans="81:97" x14ac:dyDescent="0.35">
      <c r="CC127733" s="68"/>
      <c r="CG127733" s="68"/>
      <c r="CK127733" s="68"/>
      <c r="CO127733" s="68"/>
      <c r="CS127733" s="68"/>
    </row>
    <row r="127734" spans="81:97" x14ac:dyDescent="0.35">
      <c r="CC127734" s="68"/>
      <c r="CG127734" s="68"/>
      <c r="CK127734" s="68"/>
      <c r="CO127734" s="68"/>
      <c r="CS127734" s="68"/>
    </row>
    <row r="127735" spans="81:97" x14ac:dyDescent="0.35">
      <c r="CC127735" s="68"/>
      <c r="CG127735" s="68"/>
      <c r="CK127735" s="68"/>
      <c r="CO127735" s="68"/>
      <c r="CS127735" s="68"/>
    </row>
    <row r="127736" spans="81:97" x14ac:dyDescent="0.35">
      <c r="CC127736" s="68"/>
      <c r="CG127736" s="68"/>
      <c r="CK127736" s="68"/>
      <c r="CO127736" s="68"/>
      <c r="CS127736" s="68"/>
    </row>
    <row r="127737" spans="81:97" x14ac:dyDescent="0.35">
      <c r="CC127737" s="68"/>
      <c r="CG127737" s="68"/>
      <c r="CK127737" s="68"/>
      <c r="CO127737" s="68"/>
      <c r="CS127737" s="68"/>
    </row>
    <row r="127738" spans="81:97" x14ac:dyDescent="0.35">
      <c r="CC127738" s="68"/>
      <c r="CG127738" s="68"/>
      <c r="CK127738" s="68"/>
      <c r="CO127738" s="68"/>
      <c r="CS127738" s="68"/>
    </row>
    <row r="127739" spans="81:97" x14ac:dyDescent="0.35">
      <c r="CC127739" s="68"/>
      <c r="CG127739" s="68"/>
      <c r="CK127739" s="68"/>
      <c r="CO127739" s="68"/>
      <c r="CS127739" s="68"/>
    </row>
    <row r="127740" spans="81:97" x14ac:dyDescent="0.35">
      <c r="CC127740" s="68"/>
      <c r="CG127740" s="68"/>
      <c r="CK127740" s="68"/>
      <c r="CO127740" s="68"/>
      <c r="CS127740" s="68"/>
    </row>
    <row r="127741" spans="81:97" x14ac:dyDescent="0.35">
      <c r="CC127741" s="68"/>
      <c r="CG127741" s="68"/>
      <c r="CK127741" s="68"/>
      <c r="CO127741" s="68"/>
      <c r="CS127741" s="68"/>
    </row>
    <row r="127742" spans="81:97" x14ac:dyDescent="0.35">
      <c r="CC127742" s="68"/>
      <c r="CG127742" s="68"/>
      <c r="CK127742" s="68"/>
      <c r="CO127742" s="68"/>
      <c r="CS127742" s="68"/>
    </row>
    <row r="127743" spans="81:97" x14ac:dyDescent="0.35">
      <c r="CC127743" s="68"/>
      <c r="CG127743" s="68"/>
      <c r="CK127743" s="68"/>
      <c r="CO127743" s="68"/>
      <c r="CS127743" s="68"/>
    </row>
    <row r="127744" spans="81:97" x14ac:dyDescent="0.35">
      <c r="CC127744" s="68"/>
      <c r="CG127744" s="68"/>
      <c r="CK127744" s="68"/>
      <c r="CO127744" s="68"/>
      <c r="CS127744" s="68"/>
    </row>
    <row r="127745" spans="81:97" x14ac:dyDescent="0.35">
      <c r="CC127745" s="68"/>
      <c r="CG127745" s="68"/>
      <c r="CK127745" s="68"/>
      <c r="CO127745" s="68"/>
      <c r="CS127745" s="68"/>
    </row>
    <row r="127746" spans="81:97" x14ac:dyDescent="0.35">
      <c r="CC127746" s="68"/>
      <c r="CG127746" s="68"/>
      <c r="CK127746" s="68"/>
      <c r="CO127746" s="68"/>
      <c r="CS127746" s="68"/>
    </row>
    <row r="127747" spans="81:97" x14ac:dyDescent="0.35">
      <c r="CC127747" s="68"/>
      <c r="CG127747" s="68"/>
      <c r="CK127747" s="68"/>
      <c r="CO127747" s="68"/>
      <c r="CS127747" s="68"/>
    </row>
    <row r="127748" spans="81:97" x14ac:dyDescent="0.35">
      <c r="CC127748" s="68"/>
      <c r="CG127748" s="68"/>
      <c r="CK127748" s="68"/>
      <c r="CO127748" s="68"/>
      <c r="CS127748" s="68"/>
    </row>
    <row r="127749" spans="81:97" x14ac:dyDescent="0.35">
      <c r="CC127749" s="68"/>
      <c r="CG127749" s="68"/>
      <c r="CK127749" s="68"/>
      <c r="CO127749" s="68"/>
      <c r="CS127749" s="68"/>
    </row>
    <row r="127750" spans="81:97" x14ac:dyDescent="0.35">
      <c r="CC127750" s="68"/>
      <c r="CG127750" s="68"/>
      <c r="CK127750" s="68"/>
      <c r="CO127750" s="68"/>
      <c r="CS127750" s="68"/>
    </row>
    <row r="127751" spans="81:97" x14ac:dyDescent="0.35">
      <c r="CC127751" s="68"/>
      <c r="CG127751" s="68"/>
      <c r="CK127751" s="68"/>
      <c r="CO127751" s="68"/>
      <c r="CS127751" s="68"/>
    </row>
    <row r="127752" spans="81:97" x14ac:dyDescent="0.35">
      <c r="CC127752" s="68"/>
      <c r="CG127752" s="68"/>
      <c r="CK127752" s="68"/>
      <c r="CO127752" s="68"/>
      <c r="CS127752" s="68"/>
    </row>
    <row r="127753" spans="81:97" x14ac:dyDescent="0.35">
      <c r="CC127753" s="68"/>
      <c r="CG127753" s="68"/>
      <c r="CK127753" s="68"/>
      <c r="CO127753" s="68"/>
      <c r="CS127753" s="68"/>
    </row>
    <row r="127754" spans="81:97" x14ac:dyDescent="0.35">
      <c r="CC127754" s="68"/>
      <c r="CG127754" s="68"/>
      <c r="CK127754" s="68"/>
      <c r="CO127754" s="68"/>
      <c r="CS127754" s="68"/>
    </row>
    <row r="127755" spans="81:97" x14ac:dyDescent="0.35">
      <c r="CC127755" s="68"/>
      <c r="CG127755" s="68"/>
      <c r="CK127755" s="68"/>
      <c r="CO127755" s="68"/>
      <c r="CS127755" s="68"/>
    </row>
    <row r="127756" spans="81:97" x14ac:dyDescent="0.35">
      <c r="CC127756" s="68"/>
      <c r="CG127756" s="68"/>
      <c r="CK127756" s="68"/>
      <c r="CO127756" s="68"/>
      <c r="CS127756" s="68"/>
    </row>
    <row r="127757" spans="81:97" x14ac:dyDescent="0.35">
      <c r="CC127757" s="68"/>
      <c r="CG127757" s="68"/>
      <c r="CK127757" s="68"/>
      <c r="CO127757" s="68"/>
      <c r="CS127757" s="68"/>
    </row>
    <row r="127758" spans="81:97" x14ac:dyDescent="0.35">
      <c r="CC127758" s="68"/>
      <c r="CG127758" s="68"/>
      <c r="CK127758" s="68"/>
      <c r="CO127758" s="68"/>
      <c r="CS127758" s="68"/>
    </row>
    <row r="127759" spans="81:97" x14ac:dyDescent="0.35">
      <c r="CC127759" s="68"/>
      <c r="CG127759" s="68"/>
      <c r="CK127759" s="68"/>
      <c r="CO127759" s="68"/>
      <c r="CS127759" s="68"/>
    </row>
    <row r="127760" spans="81:97" x14ac:dyDescent="0.35">
      <c r="CC127760" s="68"/>
      <c r="CG127760" s="68"/>
      <c r="CK127760" s="68"/>
      <c r="CO127760" s="68"/>
      <c r="CS127760" s="68"/>
    </row>
    <row r="127761" spans="81:97" x14ac:dyDescent="0.35">
      <c r="CC127761" s="68"/>
      <c r="CG127761" s="68"/>
      <c r="CK127761" s="68"/>
      <c r="CO127761" s="68"/>
      <c r="CS127761" s="68"/>
    </row>
    <row r="127762" spans="81:97" x14ac:dyDescent="0.35">
      <c r="CC127762" s="68"/>
      <c r="CG127762" s="68"/>
      <c r="CK127762" s="68"/>
      <c r="CO127762" s="68"/>
      <c r="CS127762" s="68"/>
    </row>
    <row r="127763" spans="81:97" x14ac:dyDescent="0.35">
      <c r="CC127763" s="68"/>
      <c r="CG127763" s="68"/>
      <c r="CK127763" s="68"/>
      <c r="CO127763" s="68"/>
      <c r="CS127763" s="68"/>
    </row>
    <row r="127764" spans="81:97" x14ac:dyDescent="0.35">
      <c r="CC127764" s="68"/>
      <c r="CG127764" s="68"/>
      <c r="CK127764" s="68"/>
      <c r="CO127764" s="68"/>
      <c r="CS127764" s="68"/>
    </row>
    <row r="127765" spans="81:97" x14ac:dyDescent="0.35">
      <c r="CC127765" s="68"/>
      <c r="CG127765" s="68"/>
      <c r="CK127765" s="68"/>
      <c r="CO127765" s="68"/>
      <c r="CS127765" s="68"/>
    </row>
    <row r="127766" spans="81:97" x14ac:dyDescent="0.35">
      <c r="CC127766" s="68"/>
      <c r="CG127766" s="68"/>
      <c r="CK127766" s="68"/>
      <c r="CO127766" s="68"/>
      <c r="CS127766" s="68"/>
    </row>
    <row r="127767" spans="81:97" x14ac:dyDescent="0.35">
      <c r="CC127767" s="68"/>
      <c r="CG127767" s="68"/>
      <c r="CK127767" s="68"/>
      <c r="CO127767" s="68"/>
      <c r="CS127767" s="68"/>
    </row>
    <row r="127768" spans="81:97" x14ac:dyDescent="0.35">
      <c r="CC127768" s="68"/>
      <c r="CG127768" s="68"/>
      <c r="CK127768" s="68"/>
      <c r="CO127768" s="68"/>
      <c r="CS127768" s="68"/>
    </row>
    <row r="127769" spans="81:97" x14ac:dyDescent="0.35">
      <c r="CC127769" s="68"/>
      <c r="CG127769" s="68"/>
      <c r="CK127769" s="68"/>
      <c r="CO127769" s="68"/>
      <c r="CS127769" s="68"/>
    </row>
    <row r="127770" spans="81:97" x14ac:dyDescent="0.35">
      <c r="CC127770" s="68"/>
      <c r="CG127770" s="68"/>
      <c r="CK127770" s="68"/>
      <c r="CO127770" s="68"/>
      <c r="CS127770" s="68"/>
    </row>
    <row r="127771" spans="81:97" x14ac:dyDescent="0.35">
      <c r="CC127771" s="68"/>
      <c r="CG127771" s="68"/>
      <c r="CK127771" s="68"/>
      <c r="CO127771" s="68"/>
      <c r="CS127771" s="68"/>
    </row>
    <row r="127772" spans="81:97" x14ac:dyDescent="0.35">
      <c r="CC127772" s="68"/>
      <c r="CG127772" s="68"/>
      <c r="CK127772" s="68"/>
      <c r="CO127772" s="68"/>
      <c r="CS127772" s="68"/>
    </row>
    <row r="127773" spans="81:97" x14ac:dyDescent="0.35">
      <c r="CC127773" s="68"/>
      <c r="CG127773" s="68"/>
      <c r="CK127773" s="68"/>
      <c r="CO127773" s="68"/>
      <c r="CS127773" s="68"/>
    </row>
    <row r="127774" spans="81:97" x14ac:dyDescent="0.35">
      <c r="CC127774" s="68"/>
      <c r="CG127774" s="68"/>
      <c r="CK127774" s="68"/>
      <c r="CO127774" s="68"/>
      <c r="CS127774" s="68"/>
    </row>
    <row r="127775" spans="81:97" x14ac:dyDescent="0.35">
      <c r="CC127775" s="68"/>
      <c r="CG127775" s="68"/>
      <c r="CK127775" s="68"/>
      <c r="CO127775" s="68"/>
      <c r="CS127775" s="68"/>
    </row>
    <row r="127776" spans="81:97" x14ac:dyDescent="0.35">
      <c r="CC127776" s="68"/>
      <c r="CG127776" s="68"/>
      <c r="CK127776" s="68"/>
      <c r="CO127776" s="68"/>
      <c r="CS127776" s="68"/>
    </row>
    <row r="127777" spans="81:97" x14ac:dyDescent="0.35">
      <c r="CC127777" s="68"/>
      <c r="CG127777" s="68"/>
      <c r="CK127777" s="68"/>
      <c r="CO127777" s="68"/>
      <c r="CS127777" s="68"/>
    </row>
    <row r="127778" spans="81:97" x14ac:dyDescent="0.35">
      <c r="CC127778" s="68"/>
      <c r="CG127778" s="68"/>
      <c r="CK127778" s="68"/>
      <c r="CO127778" s="68"/>
      <c r="CS127778" s="68"/>
    </row>
    <row r="127779" spans="81:97" x14ac:dyDescent="0.35">
      <c r="CC127779" s="68"/>
      <c r="CG127779" s="68"/>
      <c r="CK127779" s="68"/>
      <c r="CO127779" s="68"/>
      <c r="CS127779" s="68"/>
    </row>
    <row r="127780" spans="81:97" x14ac:dyDescent="0.35">
      <c r="CC127780" s="68"/>
      <c r="CG127780" s="68"/>
      <c r="CK127780" s="68"/>
      <c r="CO127780" s="68"/>
      <c r="CS127780" s="68"/>
    </row>
    <row r="127781" spans="81:97" x14ac:dyDescent="0.35">
      <c r="CC127781" s="68"/>
      <c r="CG127781" s="68"/>
      <c r="CK127781" s="68"/>
      <c r="CO127781" s="68"/>
      <c r="CS127781" s="68"/>
    </row>
    <row r="127782" spans="81:97" x14ac:dyDescent="0.35">
      <c r="CC127782" s="68"/>
      <c r="CG127782" s="68"/>
      <c r="CK127782" s="68"/>
      <c r="CO127782" s="68"/>
      <c r="CS127782" s="68"/>
    </row>
    <row r="127783" spans="81:97" x14ac:dyDescent="0.35">
      <c r="CC127783" s="68"/>
      <c r="CG127783" s="68"/>
      <c r="CK127783" s="68"/>
      <c r="CO127783" s="68"/>
      <c r="CS127783" s="68"/>
    </row>
    <row r="127784" spans="81:97" x14ac:dyDescent="0.35">
      <c r="CC127784" s="68"/>
      <c r="CG127784" s="68"/>
      <c r="CK127784" s="68"/>
      <c r="CO127784" s="68"/>
      <c r="CS127784" s="68"/>
    </row>
    <row r="127785" spans="81:97" x14ac:dyDescent="0.35">
      <c r="CC127785" s="68"/>
      <c r="CG127785" s="68"/>
      <c r="CK127785" s="68"/>
      <c r="CO127785" s="68"/>
      <c r="CS127785" s="68"/>
    </row>
    <row r="127786" spans="81:97" x14ac:dyDescent="0.35">
      <c r="CC127786" s="68"/>
      <c r="CG127786" s="68"/>
      <c r="CK127786" s="68"/>
      <c r="CO127786" s="68"/>
      <c r="CS127786" s="68"/>
    </row>
    <row r="127787" spans="81:97" x14ac:dyDescent="0.35">
      <c r="CC127787" s="68"/>
      <c r="CG127787" s="68"/>
      <c r="CK127787" s="68"/>
      <c r="CO127787" s="68"/>
      <c r="CS127787" s="68"/>
    </row>
    <row r="127788" spans="81:97" x14ac:dyDescent="0.35">
      <c r="CC127788" s="68"/>
      <c r="CG127788" s="68"/>
      <c r="CK127788" s="68"/>
      <c r="CO127788" s="68"/>
      <c r="CS127788" s="68"/>
    </row>
    <row r="127789" spans="81:97" x14ac:dyDescent="0.35">
      <c r="CC127789" s="68"/>
      <c r="CG127789" s="68"/>
      <c r="CK127789" s="68"/>
      <c r="CO127789" s="68"/>
      <c r="CS127789" s="68"/>
    </row>
    <row r="127790" spans="81:97" x14ac:dyDescent="0.35">
      <c r="CC127790" s="68"/>
      <c r="CG127790" s="68"/>
      <c r="CK127790" s="68"/>
      <c r="CO127790" s="68"/>
      <c r="CS127790" s="68"/>
    </row>
    <row r="127791" spans="81:97" x14ac:dyDescent="0.35">
      <c r="CC127791" s="68"/>
      <c r="CG127791" s="68"/>
      <c r="CK127791" s="68"/>
      <c r="CO127791" s="68"/>
      <c r="CS127791" s="68"/>
    </row>
    <row r="127792" spans="81:97" x14ac:dyDescent="0.35">
      <c r="CC127792" s="68"/>
      <c r="CG127792" s="68"/>
      <c r="CK127792" s="68"/>
      <c r="CO127792" s="68"/>
      <c r="CS127792" s="68"/>
    </row>
    <row r="127793" spans="81:100" x14ac:dyDescent="0.35">
      <c r="CC127793" s="68"/>
      <c r="CG127793" s="68"/>
      <c r="CK127793" s="68"/>
      <c r="CO127793" s="68"/>
      <c r="CS127793" s="68"/>
    </row>
    <row r="127794" spans="81:100" x14ac:dyDescent="0.35">
      <c r="CC127794" s="68"/>
      <c r="CG127794" s="68"/>
      <c r="CK127794" s="68"/>
      <c r="CO127794" s="68"/>
      <c r="CS127794" s="68"/>
    </row>
    <row r="127795" spans="81:100" x14ac:dyDescent="0.35">
      <c r="CC127795" s="68"/>
      <c r="CG127795" s="68"/>
      <c r="CK127795" s="68"/>
      <c r="CO127795" s="68"/>
      <c r="CS127795" s="68"/>
    </row>
    <row r="127796" spans="81:100" x14ac:dyDescent="0.35">
      <c r="CC127796" s="68"/>
      <c r="CG127796" s="68"/>
      <c r="CK127796" s="68"/>
      <c r="CO127796" s="68"/>
      <c r="CS127796" s="68"/>
    </row>
    <row r="127797" spans="81:100" x14ac:dyDescent="0.35">
      <c r="CC127797" s="68"/>
      <c r="CG127797" s="68"/>
      <c r="CK127797" s="68"/>
      <c r="CO127797" s="68"/>
      <c r="CS127797" s="68"/>
    </row>
    <row r="127798" spans="81:100" x14ac:dyDescent="0.35">
      <c r="CC127798" s="68"/>
      <c r="CG127798" s="68"/>
      <c r="CK127798" s="68"/>
      <c r="CO127798" s="68"/>
      <c r="CS127798" s="68"/>
    </row>
    <row r="127799" spans="81:100" x14ac:dyDescent="0.35">
      <c r="CC127799" s="68"/>
      <c r="CG127799" s="68"/>
      <c r="CK127799" s="68"/>
      <c r="CO127799" s="68"/>
      <c r="CS127799" s="68"/>
    </row>
    <row r="127800" spans="81:100" x14ac:dyDescent="0.35">
      <c r="CC127800" s="68"/>
      <c r="CG127800" s="68"/>
      <c r="CK127800" s="68"/>
      <c r="CO127800" s="68"/>
      <c r="CS127800" s="68"/>
    </row>
    <row r="127801" spans="81:100" x14ac:dyDescent="0.35">
      <c r="CC127801" s="68"/>
      <c r="CG127801" s="68"/>
      <c r="CK127801" s="68"/>
      <c r="CO127801" s="68"/>
      <c r="CS127801" s="68"/>
    </row>
    <row r="127802" spans="81:100" x14ac:dyDescent="0.35">
      <c r="CC127802" s="68"/>
      <c r="CG127802" s="68"/>
      <c r="CK127802" s="68"/>
      <c r="CO127802" s="68"/>
      <c r="CS127802" s="68"/>
    </row>
    <row r="127803" spans="81:100" x14ac:dyDescent="0.35">
      <c r="CC127803" s="68"/>
      <c r="CG127803" s="68"/>
      <c r="CK127803" s="68"/>
      <c r="CO127803" s="68"/>
      <c r="CS127803" s="68"/>
    </row>
    <row r="127804" spans="81:100" x14ac:dyDescent="0.35">
      <c r="CC127804" s="68"/>
      <c r="CG127804" s="68"/>
      <c r="CK127804" s="68"/>
      <c r="CO127804" s="68"/>
      <c r="CS127804" s="68"/>
    </row>
    <row r="127805" spans="81:100" x14ac:dyDescent="0.35">
      <c r="CC127805" s="68"/>
      <c r="CG127805" s="68"/>
      <c r="CK127805" s="68"/>
      <c r="CO127805" s="68"/>
      <c r="CS127805" s="68"/>
    </row>
    <row r="127806" spans="81:100" x14ac:dyDescent="0.35">
      <c r="CC127806" s="68"/>
      <c r="CG127806" s="68"/>
      <c r="CK127806" s="68"/>
      <c r="CO127806" s="68"/>
      <c r="CS127806" s="68"/>
    </row>
    <row r="127807" spans="81:100" x14ac:dyDescent="0.35">
      <c r="CC127807" s="65"/>
      <c r="CD127807" s="65"/>
      <c r="CE127807" s="65"/>
      <c r="CF127807" s="63"/>
      <c r="CG127807" s="65"/>
      <c r="CH127807" s="65"/>
      <c r="CI127807" s="65"/>
      <c r="CJ127807" s="63"/>
      <c r="CK127807" s="65"/>
      <c r="CL127807" s="65"/>
      <c r="CM127807" s="65"/>
      <c r="CN127807" s="63"/>
      <c r="CO127807" s="65"/>
      <c r="CP127807" s="65"/>
      <c r="CQ127807" s="65"/>
      <c r="CR127807" s="63"/>
      <c r="CS127807" s="65"/>
      <c r="CT127807" s="65"/>
      <c r="CU127807" s="65"/>
      <c r="CV127807" s="63"/>
    </row>
    <row r="127808" spans="81:100" x14ac:dyDescent="0.35">
      <c r="CC127808" s="65"/>
      <c r="CD127808" s="65"/>
      <c r="CE127808" s="65"/>
      <c r="CF127808" s="63"/>
      <c r="CG127808" s="65"/>
      <c r="CH127808" s="65"/>
      <c r="CI127808" s="65"/>
      <c r="CJ127808" s="63"/>
      <c r="CK127808" s="65"/>
      <c r="CL127808" s="65"/>
      <c r="CM127808" s="65"/>
      <c r="CN127808" s="63"/>
      <c r="CO127808" s="65"/>
      <c r="CP127808" s="65"/>
      <c r="CQ127808" s="65"/>
      <c r="CR127808" s="63"/>
      <c r="CS127808" s="65"/>
      <c r="CT127808" s="65"/>
      <c r="CU127808" s="65"/>
      <c r="CV127808" s="63"/>
    </row>
    <row r="128199" spans="81:97" x14ac:dyDescent="0.35">
      <c r="CC128199" s="68"/>
      <c r="CG128199" s="68"/>
      <c r="CK128199" s="68"/>
      <c r="CO128199" s="68"/>
      <c r="CS128199" s="68"/>
    </row>
    <row r="128200" spans="81:97" x14ac:dyDescent="0.35">
      <c r="CC128200" s="68"/>
      <c r="CG128200" s="68"/>
      <c r="CK128200" s="68"/>
      <c r="CO128200" s="68"/>
      <c r="CS128200" s="68"/>
    </row>
    <row r="128201" spans="81:97" x14ac:dyDescent="0.35">
      <c r="CC128201" s="68"/>
      <c r="CG128201" s="68"/>
      <c r="CK128201" s="68"/>
      <c r="CO128201" s="68"/>
      <c r="CS128201" s="68"/>
    </row>
    <row r="128202" spans="81:97" x14ac:dyDescent="0.35">
      <c r="CC128202" s="68"/>
      <c r="CG128202" s="68"/>
      <c r="CK128202" s="68"/>
      <c r="CO128202" s="68"/>
      <c r="CS128202" s="68"/>
    </row>
    <row r="128203" spans="81:97" x14ac:dyDescent="0.35">
      <c r="CC128203" s="68"/>
      <c r="CG128203" s="68"/>
      <c r="CK128203" s="68"/>
      <c r="CO128203" s="68"/>
      <c r="CS128203" s="68"/>
    </row>
    <row r="128204" spans="81:97" x14ac:dyDescent="0.35">
      <c r="CC128204" s="68"/>
      <c r="CG128204" s="68"/>
      <c r="CK128204" s="68"/>
      <c r="CO128204" s="68"/>
      <c r="CS128204" s="68"/>
    </row>
    <row r="128205" spans="81:97" x14ac:dyDescent="0.35">
      <c r="CC128205" s="68"/>
      <c r="CG128205" s="68"/>
      <c r="CK128205" s="68"/>
      <c r="CO128205" s="68"/>
      <c r="CS128205" s="68"/>
    </row>
    <row r="128206" spans="81:97" x14ac:dyDescent="0.35">
      <c r="CC128206" s="68"/>
      <c r="CG128206" s="68"/>
      <c r="CK128206" s="68"/>
      <c r="CO128206" s="68"/>
      <c r="CS128206" s="68"/>
    </row>
    <row r="128207" spans="81:97" x14ac:dyDescent="0.35">
      <c r="CC128207" s="68"/>
      <c r="CG128207" s="68"/>
      <c r="CK128207" s="68"/>
      <c r="CO128207" s="68"/>
      <c r="CS128207" s="68"/>
    </row>
    <row r="128208" spans="81:97" x14ac:dyDescent="0.35">
      <c r="CC128208" s="68"/>
      <c r="CG128208" s="68"/>
      <c r="CK128208" s="68"/>
      <c r="CO128208" s="68"/>
      <c r="CS128208" s="68"/>
    </row>
    <row r="128209" spans="81:97" x14ac:dyDescent="0.35">
      <c r="CC128209" s="68"/>
      <c r="CG128209" s="68"/>
      <c r="CK128209" s="68"/>
      <c r="CO128209" s="68"/>
      <c r="CS128209" s="68"/>
    </row>
    <row r="128210" spans="81:97" x14ac:dyDescent="0.35">
      <c r="CC128210" s="68"/>
      <c r="CG128210" s="68"/>
      <c r="CK128210" s="68"/>
      <c r="CO128210" s="68"/>
      <c r="CS128210" s="68"/>
    </row>
    <row r="128211" spans="81:97" x14ac:dyDescent="0.35">
      <c r="CC128211" s="68"/>
      <c r="CG128211" s="68"/>
      <c r="CK128211" s="68"/>
      <c r="CO128211" s="68"/>
      <c r="CS128211" s="68"/>
    </row>
    <row r="128212" spans="81:97" x14ac:dyDescent="0.35">
      <c r="CC128212" s="68"/>
      <c r="CG128212" s="68"/>
      <c r="CK128212" s="68"/>
      <c r="CO128212" s="68"/>
      <c r="CS128212" s="68"/>
    </row>
    <row r="128213" spans="81:97" x14ac:dyDescent="0.35">
      <c r="CC128213" s="68"/>
      <c r="CG128213" s="68"/>
      <c r="CK128213" s="68"/>
      <c r="CO128213" s="68"/>
      <c r="CS128213" s="68"/>
    </row>
    <row r="128214" spans="81:97" x14ac:dyDescent="0.35">
      <c r="CC128214" s="68"/>
      <c r="CG128214" s="68"/>
      <c r="CK128214" s="68"/>
      <c r="CO128214" s="68"/>
      <c r="CS128214" s="68"/>
    </row>
    <row r="128215" spans="81:97" x14ac:dyDescent="0.35">
      <c r="CC128215" s="68"/>
      <c r="CG128215" s="68"/>
      <c r="CK128215" s="68"/>
      <c r="CO128215" s="68"/>
      <c r="CS128215" s="68"/>
    </row>
    <row r="128216" spans="81:97" x14ac:dyDescent="0.35">
      <c r="CC128216" s="68"/>
      <c r="CG128216" s="68"/>
      <c r="CK128216" s="68"/>
      <c r="CO128216" s="68"/>
      <c r="CS128216" s="68"/>
    </row>
    <row r="128217" spans="81:97" x14ac:dyDescent="0.35">
      <c r="CC128217" s="68"/>
      <c r="CG128217" s="68"/>
      <c r="CK128217" s="68"/>
      <c r="CO128217" s="68"/>
      <c r="CS128217" s="68"/>
    </row>
    <row r="128218" spans="81:97" x14ac:dyDescent="0.35">
      <c r="CC128218" s="68"/>
      <c r="CG128218" s="68"/>
      <c r="CK128218" s="68"/>
      <c r="CO128218" s="68"/>
      <c r="CS128218" s="68"/>
    </row>
    <row r="128219" spans="81:97" x14ac:dyDescent="0.35">
      <c r="CC128219" s="68"/>
      <c r="CG128219" s="68"/>
      <c r="CK128219" s="68"/>
      <c r="CO128219" s="68"/>
      <c r="CS128219" s="68"/>
    </row>
    <row r="128220" spans="81:97" x14ac:dyDescent="0.35">
      <c r="CC128220" s="68"/>
      <c r="CG128220" s="68"/>
      <c r="CK128220" s="68"/>
      <c r="CO128220" s="68"/>
      <c r="CS128220" s="68"/>
    </row>
    <row r="128221" spans="81:97" x14ac:dyDescent="0.35">
      <c r="CC128221" s="68"/>
      <c r="CG128221" s="68"/>
      <c r="CK128221" s="68"/>
      <c r="CO128221" s="68"/>
      <c r="CS128221" s="68"/>
    </row>
    <row r="128222" spans="81:97" x14ac:dyDescent="0.35">
      <c r="CC128222" s="68"/>
      <c r="CG128222" s="68"/>
      <c r="CK128222" s="68"/>
      <c r="CO128222" s="68"/>
      <c r="CS128222" s="68"/>
    </row>
    <row r="128223" spans="81:97" x14ac:dyDescent="0.35">
      <c r="CC128223" s="68"/>
      <c r="CG128223" s="68"/>
      <c r="CK128223" s="68"/>
      <c r="CO128223" s="68"/>
      <c r="CS128223" s="68"/>
    </row>
    <row r="128224" spans="81:97" x14ac:dyDescent="0.35">
      <c r="CC128224" s="68"/>
      <c r="CG128224" s="68"/>
      <c r="CK128224" s="68"/>
      <c r="CO128224" s="68"/>
      <c r="CS128224" s="68"/>
    </row>
    <row r="128225" spans="81:97" x14ac:dyDescent="0.35">
      <c r="CC128225" s="68"/>
      <c r="CG128225" s="68"/>
      <c r="CK128225" s="68"/>
      <c r="CO128225" s="68"/>
      <c r="CS128225" s="68"/>
    </row>
    <row r="128226" spans="81:97" x14ac:dyDescent="0.35">
      <c r="CC128226" s="68"/>
      <c r="CG128226" s="68"/>
      <c r="CK128226" s="68"/>
      <c r="CO128226" s="68"/>
      <c r="CS128226" s="68"/>
    </row>
    <row r="128227" spans="81:97" x14ac:dyDescent="0.35">
      <c r="CC128227" s="68"/>
      <c r="CG128227" s="68"/>
      <c r="CK128227" s="68"/>
      <c r="CO128227" s="68"/>
      <c r="CS128227" s="68"/>
    </row>
    <row r="128228" spans="81:97" x14ac:dyDescent="0.35">
      <c r="CC128228" s="68"/>
      <c r="CG128228" s="68"/>
      <c r="CK128228" s="68"/>
      <c r="CO128228" s="68"/>
      <c r="CS128228" s="68"/>
    </row>
    <row r="128229" spans="81:97" x14ac:dyDescent="0.35">
      <c r="CC128229" s="68"/>
      <c r="CG128229" s="68"/>
      <c r="CK128229" s="68"/>
      <c r="CO128229" s="68"/>
      <c r="CS128229" s="68"/>
    </row>
    <row r="128230" spans="81:97" x14ac:dyDescent="0.35">
      <c r="CC128230" s="68"/>
      <c r="CG128230" s="68"/>
      <c r="CK128230" s="68"/>
      <c r="CO128230" s="68"/>
      <c r="CS128230" s="68"/>
    </row>
    <row r="128231" spans="81:97" x14ac:dyDescent="0.35">
      <c r="CC128231" s="68"/>
      <c r="CG128231" s="68"/>
      <c r="CK128231" s="68"/>
      <c r="CO128231" s="68"/>
      <c r="CS128231" s="68"/>
    </row>
    <row r="128232" spans="81:97" x14ac:dyDescent="0.35">
      <c r="CC128232" s="68"/>
      <c r="CG128232" s="68"/>
      <c r="CK128232" s="68"/>
      <c r="CO128232" s="68"/>
      <c r="CS128232" s="68"/>
    </row>
    <row r="128233" spans="81:97" x14ac:dyDescent="0.35">
      <c r="CC128233" s="68"/>
      <c r="CG128233" s="68"/>
      <c r="CK128233" s="68"/>
      <c r="CO128233" s="68"/>
      <c r="CS128233" s="68"/>
    </row>
    <row r="128234" spans="81:97" x14ac:dyDescent="0.35">
      <c r="CC128234" s="68"/>
      <c r="CG128234" s="68"/>
      <c r="CK128234" s="68"/>
      <c r="CO128234" s="68"/>
      <c r="CS128234" s="68"/>
    </row>
    <row r="128235" spans="81:97" x14ac:dyDescent="0.35">
      <c r="CC128235" s="68"/>
      <c r="CG128235" s="68"/>
      <c r="CK128235" s="68"/>
      <c r="CO128235" s="68"/>
      <c r="CS128235" s="68"/>
    </row>
    <row r="128236" spans="81:97" x14ac:dyDescent="0.35">
      <c r="CC128236" s="68"/>
      <c r="CG128236" s="68"/>
      <c r="CK128236" s="68"/>
      <c r="CO128236" s="68"/>
      <c r="CS128236" s="68"/>
    </row>
    <row r="128237" spans="81:97" x14ac:dyDescent="0.35">
      <c r="CC128237" s="68"/>
      <c r="CG128237" s="68"/>
      <c r="CK128237" s="68"/>
      <c r="CO128237" s="68"/>
      <c r="CS128237" s="68"/>
    </row>
    <row r="128238" spans="81:97" x14ac:dyDescent="0.35">
      <c r="CC128238" s="68"/>
      <c r="CG128238" s="68"/>
      <c r="CK128238" s="68"/>
      <c r="CO128238" s="68"/>
      <c r="CS128238" s="68"/>
    </row>
    <row r="128239" spans="81:97" x14ac:dyDescent="0.35">
      <c r="CC128239" s="68"/>
      <c r="CG128239" s="68"/>
      <c r="CK128239" s="68"/>
      <c r="CO128239" s="68"/>
      <c r="CS128239" s="68"/>
    </row>
    <row r="128240" spans="81:97" x14ac:dyDescent="0.35">
      <c r="CC128240" s="68"/>
      <c r="CG128240" s="68"/>
      <c r="CK128240" s="68"/>
      <c r="CO128240" s="68"/>
      <c r="CS128240" s="68"/>
    </row>
    <row r="128241" spans="81:97" x14ac:dyDescent="0.35">
      <c r="CC128241" s="68"/>
      <c r="CG128241" s="68"/>
      <c r="CK128241" s="68"/>
      <c r="CO128241" s="68"/>
      <c r="CS128241" s="68"/>
    </row>
    <row r="128242" spans="81:97" x14ac:dyDescent="0.35">
      <c r="CC128242" s="68"/>
      <c r="CG128242" s="68"/>
      <c r="CK128242" s="68"/>
      <c r="CO128242" s="68"/>
      <c r="CS128242" s="68"/>
    </row>
    <row r="128243" spans="81:97" x14ac:dyDescent="0.35">
      <c r="CC128243" s="68"/>
      <c r="CG128243" s="68"/>
      <c r="CK128243" s="68"/>
      <c r="CO128243" s="68"/>
      <c r="CS128243" s="68"/>
    </row>
    <row r="128244" spans="81:97" x14ac:dyDescent="0.35">
      <c r="CC128244" s="68"/>
      <c r="CG128244" s="68"/>
      <c r="CK128244" s="68"/>
      <c r="CO128244" s="68"/>
      <c r="CS128244" s="68"/>
    </row>
    <row r="128245" spans="81:97" x14ac:dyDescent="0.35">
      <c r="CC128245" s="68"/>
      <c r="CG128245" s="68"/>
      <c r="CK128245" s="68"/>
      <c r="CO128245" s="68"/>
      <c r="CS128245" s="68"/>
    </row>
    <row r="128246" spans="81:97" x14ac:dyDescent="0.35">
      <c r="CC128246" s="68"/>
      <c r="CG128246" s="68"/>
      <c r="CK128246" s="68"/>
      <c r="CO128246" s="68"/>
      <c r="CS128246" s="68"/>
    </row>
    <row r="128247" spans="81:97" x14ac:dyDescent="0.35">
      <c r="CC128247" s="68"/>
      <c r="CG128247" s="68"/>
      <c r="CK128247" s="68"/>
      <c r="CO128247" s="68"/>
      <c r="CS128247" s="68"/>
    </row>
    <row r="128248" spans="81:97" x14ac:dyDescent="0.35">
      <c r="CC128248" s="68"/>
      <c r="CG128248" s="68"/>
      <c r="CK128248" s="68"/>
      <c r="CO128248" s="68"/>
      <c r="CS128248" s="68"/>
    </row>
    <row r="128249" spans="81:97" x14ac:dyDescent="0.35">
      <c r="CC128249" s="68"/>
      <c r="CG128249" s="68"/>
      <c r="CK128249" s="68"/>
      <c r="CO128249" s="68"/>
      <c r="CS128249" s="68"/>
    </row>
    <row r="128250" spans="81:97" x14ac:dyDescent="0.35">
      <c r="CC128250" s="68"/>
      <c r="CG128250" s="68"/>
      <c r="CK128250" s="68"/>
      <c r="CO128250" s="68"/>
      <c r="CS128250" s="68"/>
    </row>
    <row r="128251" spans="81:97" x14ac:dyDescent="0.35">
      <c r="CC128251" s="68"/>
      <c r="CG128251" s="68"/>
      <c r="CK128251" s="68"/>
      <c r="CO128251" s="68"/>
      <c r="CS128251" s="68"/>
    </row>
    <row r="128252" spans="81:97" x14ac:dyDescent="0.35">
      <c r="CC128252" s="68"/>
      <c r="CG128252" s="68"/>
      <c r="CK128252" s="68"/>
      <c r="CO128252" s="68"/>
      <c r="CS128252" s="68"/>
    </row>
    <row r="128253" spans="81:97" x14ac:dyDescent="0.35">
      <c r="CC128253" s="68"/>
      <c r="CG128253" s="68"/>
      <c r="CK128253" s="68"/>
      <c r="CO128253" s="68"/>
      <c r="CS128253" s="68"/>
    </row>
    <row r="128254" spans="81:97" x14ac:dyDescent="0.35">
      <c r="CC128254" s="68"/>
      <c r="CG128254" s="68"/>
      <c r="CK128254" s="68"/>
      <c r="CO128254" s="68"/>
      <c r="CS128254" s="68"/>
    </row>
    <row r="128255" spans="81:97" x14ac:dyDescent="0.35">
      <c r="CC128255" s="68"/>
      <c r="CG128255" s="68"/>
      <c r="CK128255" s="68"/>
      <c r="CO128255" s="68"/>
      <c r="CS128255" s="68"/>
    </row>
    <row r="128256" spans="81:97" x14ac:dyDescent="0.35">
      <c r="CC128256" s="68"/>
      <c r="CG128256" s="68"/>
      <c r="CK128256" s="68"/>
      <c r="CO128256" s="68"/>
      <c r="CS128256" s="68"/>
    </row>
    <row r="128257" spans="81:97" x14ac:dyDescent="0.35">
      <c r="CC128257" s="68"/>
      <c r="CG128257" s="68"/>
      <c r="CK128257" s="68"/>
      <c r="CO128257" s="68"/>
      <c r="CS128257" s="68"/>
    </row>
    <row r="128258" spans="81:97" x14ac:dyDescent="0.35">
      <c r="CC128258" s="68"/>
      <c r="CG128258" s="68"/>
      <c r="CK128258" s="68"/>
      <c r="CO128258" s="68"/>
      <c r="CS128258" s="68"/>
    </row>
    <row r="128259" spans="81:97" x14ac:dyDescent="0.35">
      <c r="CC128259" s="68"/>
      <c r="CG128259" s="68"/>
      <c r="CK128259" s="68"/>
      <c r="CO128259" s="68"/>
      <c r="CS128259" s="68"/>
    </row>
    <row r="128260" spans="81:97" x14ac:dyDescent="0.35">
      <c r="CC128260" s="68"/>
      <c r="CG128260" s="68"/>
      <c r="CK128260" s="68"/>
      <c r="CO128260" s="68"/>
      <c r="CS128260" s="68"/>
    </row>
    <row r="128261" spans="81:97" x14ac:dyDescent="0.35">
      <c r="CC128261" s="68"/>
      <c r="CG128261" s="68"/>
      <c r="CK128261" s="68"/>
      <c r="CO128261" s="68"/>
      <c r="CS128261" s="68"/>
    </row>
    <row r="128262" spans="81:97" x14ac:dyDescent="0.35">
      <c r="CC128262" s="68"/>
      <c r="CG128262" s="68"/>
      <c r="CK128262" s="68"/>
      <c r="CO128262" s="68"/>
      <c r="CS128262" s="68"/>
    </row>
    <row r="128263" spans="81:97" x14ac:dyDescent="0.35">
      <c r="CC128263" s="68"/>
      <c r="CG128263" s="68"/>
      <c r="CK128263" s="68"/>
      <c r="CO128263" s="68"/>
      <c r="CS128263" s="68"/>
    </row>
    <row r="128264" spans="81:97" x14ac:dyDescent="0.35">
      <c r="CC128264" s="68"/>
      <c r="CG128264" s="68"/>
      <c r="CK128264" s="68"/>
      <c r="CO128264" s="68"/>
      <c r="CS128264" s="68"/>
    </row>
    <row r="128265" spans="81:97" x14ac:dyDescent="0.35">
      <c r="CC128265" s="68"/>
      <c r="CG128265" s="68"/>
      <c r="CK128265" s="68"/>
      <c r="CO128265" s="68"/>
      <c r="CS128265" s="68"/>
    </row>
    <row r="128266" spans="81:97" x14ac:dyDescent="0.35">
      <c r="CC128266" s="68"/>
      <c r="CG128266" s="68"/>
      <c r="CK128266" s="68"/>
      <c r="CO128266" s="68"/>
      <c r="CS128266" s="68"/>
    </row>
    <row r="128267" spans="81:97" x14ac:dyDescent="0.35">
      <c r="CC128267" s="68"/>
      <c r="CG128267" s="68"/>
      <c r="CK128267" s="68"/>
      <c r="CO128267" s="68"/>
      <c r="CS128267" s="68"/>
    </row>
    <row r="128268" spans="81:97" x14ac:dyDescent="0.35">
      <c r="CC128268" s="68"/>
      <c r="CG128268" s="68"/>
      <c r="CK128268" s="68"/>
      <c r="CO128268" s="68"/>
      <c r="CS128268" s="68"/>
    </row>
    <row r="128269" spans="81:97" x14ac:dyDescent="0.35">
      <c r="CC128269" s="68"/>
      <c r="CG128269" s="68"/>
      <c r="CK128269" s="68"/>
      <c r="CO128269" s="68"/>
      <c r="CS128269" s="68"/>
    </row>
    <row r="128270" spans="81:97" x14ac:dyDescent="0.35">
      <c r="CC128270" s="68"/>
      <c r="CG128270" s="68"/>
      <c r="CK128270" s="68"/>
      <c r="CO128270" s="68"/>
      <c r="CS128270" s="68"/>
    </row>
    <row r="128271" spans="81:97" x14ac:dyDescent="0.35">
      <c r="CC128271" s="68"/>
      <c r="CG128271" s="68"/>
      <c r="CK128271" s="68"/>
      <c r="CO128271" s="68"/>
      <c r="CS128271" s="68"/>
    </row>
    <row r="128272" spans="81:97" x14ac:dyDescent="0.35">
      <c r="CC128272" s="68"/>
      <c r="CG128272" s="68"/>
      <c r="CK128272" s="68"/>
      <c r="CO128272" s="68"/>
      <c r="CS128272" s="68"/>
    </row>
    <row r="128273" spans="81:97" x14ac:dyDescent="0.35">
      <c r="CC128273" s="68"/>
      <c r="CG128273" s="68"/>
      <c r="CK128273" s="68"/>
      <c r="CO128273" s="68"/>
      <c r="CS128273" s="68"/>
    </row>
    <row r="128274" spans="81:97" x14ac:dyDescent="0.35">
      <c r="CC128274" s="68"/>
      <c r="CG128274" s="68"/>
      <c r="CK128274" s="68"/>
      <c r="CO128274" s="68"/>
      <c r="CS128274" s="68"/>
    </row>
    <row r="128275" spans="81:97" x14ac:dyDescent="0.35">
      <c r="CC128275" s="68"/>
      <c r="CG128275" s="68"/>
      <c r="CK128275" s="68"/>
      <c r="CO128275" s="68"/>
      <c r="CS128275" s="68"/>
    </row>
    <row r="128276" spans="81:97" x14ac:dyDescent="0.35">
      <c r="CC128276" s="68"/>
      <c r="CG128276" s="68"/>
      <c r="CK128276" s="68"/>
      <c r="CO128276" s="68"/>
      <c r="CS128276" s="68"/>
    </row>
    <row r="128277" spans="81:97" x14ac:dyDescent="0.35">
      <c r="CC128277" s="68"/>
      <c r="CG128277" s="68"/>
      <c r="CK128277" s="68"/>
      <c r="CO128277" s="68"/>
      <c r="CS128277" s="68"/>
    </row>
    <row r="128278" spans="81:97" x14ac:dyDescent="0.35">
      <c r="CC128278" s="68"/>
      <c r="CG128278" s="68"/>
      <c r="CK128278" s="68"/>
      <c r="CO128278" s="68"/>
      <c r="CS128278" s="68"/>
    </row>
    <row r="128279" spans="81:97" x14ac:dyDescent="0.35">
      <c r="CC128279" s="68"/>
      <c r="CG128279" s="68"/>
      <c r="CK128279" s="68"/>
      <c r="CO128279" s="68"/>
      <c r="CS128279" s="68"/>
    </row>
    <row r="128280" spans="81:97" x14ac:dyDescent="0.35">
      <c r="CC128280" s="68"/>
      <c r="CG128280" s="68"/>
      <c r="CK128280" s="68"/>
      <c r="CO128280" s="68"/>
      <c r="CS128280" s="68"/>
    </row>
    <row r="128281" spans="81:97" x14ac:dyDescent="0.35">
      <c r="CC128281" s="68"/>
      <c r="CG128281" s="68"/>
      <c r="CK128281" s="68"/>
      <c r="CO128281" s="68"/>
      <c r="CS128281" s="68"/>
    </row>
    <row r="128282" spans="81:97" x14ac:dyDescent="0.35">
      <c r="CC128282" s="68"/>
      <c r="CG128282" s="68"/>
      <c r="CK128282" s="68"/>
      <c r="CO128282" s="68"/>
      <c r="CS128282" s="68"/>
    </row>
    <row r="128283" spans="81:97" x14ac:dyDescent="0.35">
      <c r="CC128283" s="68"/>
      <c r="CG128283" s="68"/>
      <c r="CK128283" s="68"/>
      <c r="CO128283" s="68"/>
      <c r="CS128283" s="68"/>
    </row>
    <row r="128284" spans="81:97" x14ac:dyDescent="0.35">
      <c r="CC128284" s="68"/>
      <c r="CG128284" s="68"/>
      <c r="CK128284" s="68"/>
      <c r="CO128284" s="68"/>
      <c r="CS128284" s="68"/>
    </row>
    <row r="128285" spans="81:97" x14ac:dyDescent="0.35">
      <c r="CC128285" s="68"/>
      <c r="CG128285" s="68"/>
      <c r="CK128285" s="68"/>
      <c r="CO128285" s="68"/>
      <c r="CS128285" s="68"/>
    </row>
    <row r="128286" spans="81:97" x14ac:dyDescent="0.35">
      <c r="CC128286" s="68"/>
      <c r="CG128286" s="68"/>
      <c r="CK128286" s="68"/>
      <c r="CO128286" s="68"/>
      <c r="CS128286" s="68"/>
    </row>
    <row r="128287" spans="81:97" x14ac:dyDescent="0.35">
      <c r="CC128287" s="68"/>
      <c r="CG128287" s="68"/>
      <c r="CK128287" s="68"/>
      <c r="CO128287" s="68"/>
      <c r="CS128287" s="68"/>
    </row>
    <row r="128288" spans="81:97" x14ac:dyDescent="0.35">
      <c r="CC128288" s="68"/>
      <c r="CG128288" s="68"/>
      <c r="CK128288" s="68"/>
      <c r="CO128288" s="68"/>
      <c r="CS128288" s="68"/>
    </row>
    <row r="128289" spans="81:97" x14ac:dyDescent="0.35">
      <c r="CC128289" s="68"/>
      <c r="CG128289" s="68"/>
      <c r="CK128289" s="68"/>
      <c r="CO128289" s="68"/>
      <c r="CS128289" s="68"/>
    </row>
    <row r="128290" spans="81:97" x14ac:dyDescent="0.35">
      <c r="CC128290" s="68"/>
      <c r="CG128290" s="68"/>
      <c r="CK128290" s="68"/>
      <c r="CO128290" s="68"/>
      <c r="CS128290" s="68"/>
    </row>
    <row r="128291" spans="81:97" x14ac:dyDescent="0.35">
      <c r="CC128291" s="68"/>
      <c r="CG128291" s="68"/>
      <c r="CK128291" s="68"/>
      <c r="CO128291" s="68"/>
      <c r="CS128291" s="68"/>
    </row>
    <row r="128292" spans="81:97" x14ac:dyDescent="0.35">
      <c r="CC128292" s="68"/>
      <c r="CG128292" s="68"/>
      <c r="CK128292" s="68"/>
      <c r="CO128292" s="68"/>
      <c r="CS128292" s="68"/>
    </row>
    <row r="128293" spans="81:97" x14ac:dyDescent="0.35">
      <c r="CC128293" s="68"/>
      <c r="CG128293" s="68"/>
      <c r="CK128293" s="68"/>
      <c r="CO128293" s="68"/>
      <c r="CS128293" s="68"/>
    </row>
    <row r="128294" spans="81:97" x14ac:dyDescent="0.35">
      <c r="CC128294" s="68"/>
      <c r="CG128294" s="68"/>
      <c r="CK128294" s="68"/>
      <c r="CO128294" s="68"/>
      <c r="CS128294" s="68"/>
    </row>
    <row r="128295" spans="81:97" x14ac:dyDescent="0.35">
      <c r="CC128295" s="68"/>
      <c r="CG128295" s="68"/>
      <c r="CK128295" s="68"/>
      <c r="CO128295" s="68"/>
      <c r="CS128295" s="68"/>
    </row>
    <row r="128296" spans="81:97" x14ac:dyDescent="0.35">
      <c r="CC128296" s="68"/>
      <c r="CG128296" s="68"/>
      <c r="CK128296" s="68"/>
      <c r="CO128296" s="68"/>
      <c r="CS128296" s="68"/>
    </row>
    <row r="128297" spans="81:97" x14ac:dyDescent="0.35">
      <c r="CC128297" s="68"/>
      <c r="CG128297" s="68"/>
      <c r="CK128297" s="68"/>
      <c r="CO128297" s="68"/>
      <c r="CS128297" s="68"/>
    </row>
    <row r="128298" spans="81:97" x14ac:dyDescent="0.35">
      <c r="CC128298" s="68"/>
      <c r="CG128298" s="68"/>
      <c r="CK128298" s="68"/>
      <c r="CO128298" s="68"/>
      <c r="CS128298" s="68"/>
    </row>
    <row r="128299" spans="81:97" x14ac:dyDescent="0.35">
      <c r="CC128299" s="68"/>
      <c r="CG128299" s="68"/>
      <c r="CK128299" s="68"/>
      <c r="CO128299" s="68"/>
      <c r="CS128299" s="68"/>
    </row>
    <row r="128300" spans="81:97" x14ac:dyDescent="0.35">
      <c r="CC128300" s="68"/>
      <c r="CG128300" s="68"/>
      <c r="CK128300" s="68"/>
      <c r="CO128300" s="68"/>
      <c r="CS128300" s="68"/>
    </row>
    <row r="128301" spans="81:97" x14ac:dyDescent="0.35">
      <c r="CC128301" s="68"/>
      <c r="CG128301" s="68"/>
      <c r="CK128301" s="68"/>
      <c r="CO128301" s="68"/>
      <c r="CS128301" s="68"/>
    </row>
    <row r="128302" spans="81:97" x14ac:dyDescent="0.35">
      <c r="CC128302" s="68"/>
      <c r="CG128302" s="68"/>
      <c r="CK128302" s="68"/>
      <c r="CO128302" s="68"/>
      <c r="CS128302" s="68"/>
    </row>
    <row r="128303" spans="81:97" x14ac:dyDescent="0.35">
      <c r="CC128303" s="68"/>
      <c r="CG128303" s="68"/>
      <c r="CK128303" s="68"/>
      <c r="CO128303" s="68"/>
      <c r="CS128303" s="68"/>
    </row>
    <row r="128304" spans="81:97" x14ac:dyDescent="0.35">
      <c r="CC128304" s="68"/>
      <c r="CG128304" s="68"/>
      <c r="CK128304" s="68"/>
      <c r="CO128304" s="68"/>
      <c r="CS128304" s="68"/>
    </row>
    <row r="128305" spans="81:97" x14ac:dyDescent="0.35">
      <c r="CC128305" s="68"/>
      <c r="CG128305" s="68"/>
      <c r="CK128305" s="68"/>
      <c r="CO128305" s="68"/>
      <c r="CS128305" s="68"/>
    </row>
    <row r="128306" spans="81:97" x14ac:dyDescent="0.35">
      <c r="CC128306" s="68"/>
      <c r="CG128306" s="68"/>
      <c r="CK128306" s="68"/>
      <c r="CO128306" s="68"/>
      <c r="CS128306" s="68"/>
    </row>
    <row r="128307" spans="81:97" x14ac:dyDescent="0.35">
      <c r="CC128307" s="68"/>
      <c r="CG128307" s="68"/>
      <c r="CK128307" s="68"/>
      <c r="CO128307" s="68"/>
      <c r="CS128307" s="68"/>
    </row>
    <row r="128308" spans="81:97" x14ac:dyDescent="0.35">
      <c r="CC128308" s="68"/>
      <c r="CG128308" s="68"/>
      <c r="CK128308" s="68"/>
      <c r="CO128308" s="68"/>
      <c r="CS128308" s="68"/>
    </row>
    <row r="128309" spans="81:97" x14ac:dyDescent="0.35">
      <c r="CC128309" s="68"/>
      <c r="CG128309" s="68"/>
      <c r="CK128309" s="68"/>
      <c r="CO128309" s="68"/>
      <c r="CS128309" s="68"/>
    </row>
    <row r="128310" spans="81:97" x14ac:dyDescent="0.35">
      <c r="CC128310" s="68"/>
      <c r="CG128310" s="68"/>
      <c r="CK128310" s="68"/>
      <c r="CO128310" s="68"/>
      <c r="CS128310" s="68"/>
    </row>
    <row r="128311" spans="81:97" x14ac:dyDescent="0.35">
      <c r="CC128311" s="68"/>
      <c r="CG128311" s="68"/>
      <c r="CK128311" s="68"/>
      <c r="CO128311" s="68"/>
      <c r="CS128311" s="68"/>
    </row>
    <row r="128312" spans="81:97" x14ac:dyDescent="0.35">
      <c r="CC128312" s="68"/>
      <c r="CG128312" s="68"/>
      <c r="CK128312" s="68"/>
      <c r="CO128312" s="68"/>
      <c r="CS128312" s="68"/>
    </row>
    <row r="128313" spans="81:97" x14ac:dyDescent="0.35">
      <c r="CC128313" s="68"/>
      <c r="CG128313" s="68"/>
      <c r="CK128313" s="68"/>
      <c r="CO128313" s="68"/>
      <c r="CS128313" s="68"/>
    </row>
    <row r="128314" spans="81:97" x14ac:dyDescent="0.35">
      <c r="CC128314" s="68"/>
      <c r="CG128314" s="68"/>
      <c r="CK128314" s="68"/>
      <c r="CO128314" s="68"/>
      <c r="CS128314" s="68"/>
    </row>
    <row r="128315" spans="81:97" x14ac:dyDescent="0.35">
      <c r="CC128315" s="68"/>
      <c r="CG128315" s="68"/>
      <c r="CK128315" s="68"/>
      <c r="CO128315" s="68"/>
      <c r="CS128315" s="68"/>
    </row>
    <row r="128316" spans="81:97" x14ac:dyDescent="0.35">
      <c r="CC128316" s="68"/>
      <c r="CG128316" s="68"/>
      <c r="CK128316" s="68"/>
      <c r="CO128316" s="68"/>
      <c r="CS128316" s="68"/>
    </row>
    <row r="128317" spans="81:97" x14ac:dyDescent="0.35">
      <c r="CC128317" s="68"/>
      <c r="CG128317" s="68"/>
      <c r="CK128317" s="68"/>
      <c r="CO128317" s="68"/>
      <c r="CS128317" s="68"/>
    </row>
    <row r="128318" spans="81:97" x14ac:dyDescent="0.35">
      <c r="CC128318" s="68"/>
      <c r="CG128318" s="68"/>
      <c r="CK128318" s="68"/>
      <c r="CO128318" s="68"/>
      <c r="CS128318" s="68"/>
    </row>
    <row r="128319" spans="81:97" x14ac:dyDescent="0.35">
      <c r="CC128319" s="68"/>
      <c r="CG128319" s="68"/>
      <c r="CK128319" s="68"/>
      <c r="CO128319" s="68"/>
      <c r="CS128319" s="68"/>
    </row>
    <row r="128320" spans="81:97" x14ac:dyDescent="0.35">
      <c r="CC128320" s="68"/>
      <c r="CG128320" s="68"/>
      <c r="CK128320" s="68"/>
      <c r="CO128320" s="68"/>
      <c r="CS128320" s="68"/>
    </row>
    <row r="128321" spans="81:97" x14ac:dyDescent="0.35">
      <c r="CC128321" s="68"/>
      <c r="CG128321" s="68"/>
      <c r="CK128321" s="68"/>
      <c r="CO128321" s="68"/>
      <c r="CS128321" s="68"/>
    </row>
    <row r="128322" spans="81:97" x14ac:dyDescent="0.35">
      <c r="CC128322" s="68"/>
      <c r="CG128322" s="68"/>
      <c r="CK128322" s="68"/>
      <c r="CO128322" s="68"/>
      <c r="CS128322" s="68"/>
    </row>
    <row r="128323" spans="81:97" x14ac:dyDescent="0.35">
      <c r="CC128323" s="68"/>
      <c r="CG128323" s="68"/>
      <c r="CK128323" s="68"/>
      <c r="CO128323" s="68"/>
      <c r="CS128323" s="68"/>
    </row>
    <row r="128324" spans="81:97" x14ac:dyDescent="0.35">
      <c r="CC128324" s="68"/>
      <c r="CG128324" s="68"/>
      <c r="CK128324" s="68"/>
      <c r="CO128324" s="68"/>
      <c r="CS128324" s="68"/>
    </row>
    <row r="128325" spans="81:97" x14ac:dyDescent="0.35">
      <c r="CC128325" s="68"/>
      <c r="CG128325" s="68"/>
      <c r="CK128325" s="68"/>
      <c r="CO128325" s="68"/>
      <c r="CS128325" s="68"/>
    </row>
    <row r="128326" spans="81:97" x14ac:dyDescent="0.35">
      <c r="CC128326" s="68"/>
      <c r="CG128326" s="68"/>
      <c r="CK128326" s="68"/>
      <c r="CO128326" s="68"/>
      <c r="CS128326" s="68"/>
    </row>
    <row r="128327" spans="81:97" x14ac:dyDescent="0.35">
      <c r="CC128327" s="68"/>
      <c r="CG128327" s="68"/>
      <c r="CK128327" s="68"/>
      <c r="CO128327" s="68"/>
      <c r="CS128327" s="68"/>
    </row>
    <row r="128328" spans="81:97" x14ac:dyDescent="0.35">
      <c r="CC128328" s="68"/>
      <c r="CG128328" s="68"/>
      <c r="CK128328" s="68"/>
      <c r="CO128328" s="68"/>
      <c r="CS128328" s="68"/>
    </row>
    <row r="128329" spans="81:97" x14ac:dyDescent="0.35">
      <c r="CC128329" s="68"/>
      <c r="CG128329" s="68"/>
      <c r="CK128329" s="68"/>
      <c r="CO128329" s="68"/>
      <c r="CS128329" s="68"/>
    </row>
    <row r="128330" spans="81:97" x14ac:dyDescent="0.35">
      <c r="CC128330" s="68"/>
      <c r="CG128330" s="68"/>
      <c r="CK128330" s="68"/>
      <c r="CO128330" s="68"/>
      <c r="CS128330" s="68"/>
    </row>
    <row r="128331" spans="81:97" x14ac:dyDescent="0.35">
      <c r="CC128331" s="68"/>
      <c r="CG128331" s="68"/>
      <c r="CK128331" s="68"/>
      <c r="CO128331" s="68"/>
      <c r="CS128331" s="68"/>
    </row>
    <row r="128332" spans="81:97" x14ac:dyDescent="0.35">
      <c r="CC128332" s="68"/>
      <c r="CG128332" s="68"/>
      <c r="CK128332" s="68"/>
      <c r="CO128332" s="68"/>
      <c r="CS128332" s="68"/>
    </row>
    <row r="128333" spans="81:97" x14ac:dyDescent="0.35">
      <c r="CC128333" s="68"/>
      <c r="CG128333" s="68"/>
      <c r="CK128333" s="68"/>
      <c r="CO128333" s="68"/>
      <c r="CS128333" s="68"/>
    </row>
    <row r="128334" spans="81:97" x14ac:dyDescent="0.35">
      <c r="CC128334" s="68"/>
      <c r="CG128334" s="68"/>
      <c r="CK128334" s="68"/>
      <c r="CO128334" s="68"/>
      <c r="CS128334" s="68"/>
    </row>
    <row r="128335" spans="81:97" x14ac:dyDescent="0.35">
      <c r="CC128335" s="68"/>
      <c r="CG128335" s="68"/>
      <c r="CK128335" s="68"/>
      <c r="CO128335" s="68"/>
      <c r="CS128335" s="68"/>
    </row>
    <row r="128336" spans="81:97" x14ac:dyDescent="0.35">
      <c r="CC128336" s="68"/>
      <c r="CG128336" s="68"/>
      <c r="CK128336" s="68"/>
      <c r="CO128336" s="68"/>
      <c r="CS128336" s="68"/>
    </row>
    <row r="128337" spans="81:100" x14ac:dyDescent="0.35">
      <c r="CC128337" s="68"/>
      <c r="CG128337" s="68"/>
      <c r="CK128337" s="68"/>
      <c r="CO128337" s="68"/>
      <c r="CS128337" s="68"/>
    </row>
    <row r="128338" spans="81:100" x14ac:dyDescent="0.35">
      <c r="CC128338" s="68"/>
      <c r="CG128338" s="68"/>
      <c r="CK128338" s="68"/>
      <c r="CO128338" s="68"/>
      <c r="CS128338" s="68"/>
    </row>
    <row r="128339" spans="81:100" x14ac:dyDescent="0.35">
      <c r="CC128339" s="68"/>
      <c r="CG128339" s="68"/>
      <c r="CK128339" s="68"/>
      <c r="CO128339" s="68"/>
      <c r="CS128339" s="68"/>
    </row>
    <row r="128340" spans="81:100" x14ac:dyDescent="0.35">
      <c r="CC128340" s="68"/>
      <c r="CG128340" s="68"/>
      <c r="CK128340" s="68"/>
      <c r="CO128340" s="68"/>
      <c r="CS128340" s="68"/>
    </row>
    <row r="128341" spans="81:100" x14ac:dyDescent="0.35">
      <c r="CC128341" s="68"/>
      <c r="CG128341" s="68"/>
      <c r="CK128341" s="68"/>
      <c r="CO128341" s="68"/>
      <c r="CS128341" s="68"/>
    </row>
    <row r="128342" spans="81:100" x14ac:dyDescent="0.35">
      <c r="CC128342" s="68"/>
      <c r="CG128342" s="68"/>
      <c r="CK128342" s="68"/>
      <c r="CO128342" s="68"/>
      <c r="CS128342" s="68"/>
    </row>
    <row r="128343" spans="81:100" x14ac:dyDescent="0.35">
      <c r="CC128343" s="68"/>
      <c r="CG128343" s="68"/>
      <c r="CK128343" s="68"/>
      <c r="CO128343" s="68"/>
      <c r="CS128343" s="68"/>
    </row>
    <row r="128344" spans="81:100" x14ac:dyDescent="0.35">
      <c r="CC128344" s="65"/>
      <c r="CD128344" s="65"/>
      <c r="CE128344" s="65"/>
      <c r="CF128344" s="63"/>
      <c r="CG128344" s="65"/>
      <c r="CH128344" s="65"/>
      <c r="CI128344" s="65"/>
      <c r="CJ128344" s="63"/>
      <c r="CK128344" s="65"/>
      <c r="CL128344" s="65"/>
      <c r="CM128344" s="65"/>
      <c r="CN128344" s="63"/>
      <c r="CO128344" s="65"/>
      <c r="CP128344" s="65"/>
      <c r="CQ128344" s="65"/>
      <c r="CR128344" s="63"/>
      <c r="CS128344" s="65"/>
      <c r="CT128344" s="65"/>
      <c r="CU128344" s="65"/>
      <c r="CV128344" s="63"/>
    </row>
    <row r="128345" spans="81:100" x14ac:dyDescent="0.35">
      <c r="CC128345" s="65"/>
      <c r="CD128345" s="65"/>
      <c r="CE128345" s="65"/>
      <c r="CF128345" s="63"/>
      <c r="CG128345" s="65"/>
      <c r="CH128345" s="65"/>
      <c r="CI128345" s="65"/>
      <c r="CJ128345" s="63"/>
      <c r="CK128345" s="65"/>
      <c r="CL128345" s="65"/>
      <c r="CM128345" s="65"/>
      <c r="CN128345" s="63"/>
      <c r="CO128345" s="65"/>
      <c r="CP128345" s="65"/>
      <c r="CQ128345" s="65"/>
      <c r="CR128345" s="63"/>
      <c r="CS128345" s="65"/>
      <c r="CT128345" s="65"/>
      <c r="CU128345" s="65"/>
      <c r="CV128345" s="63"/>
    </row>
    <row r="128736" spans="81:97" x14ac:dyDescent="0.35">
      <c r="CC128736" s="68"/>
      <c r="CG128736" s="68"/>
      <c r="CK128736" s="68"/>
      <c r="CO128736" s="68"/>
      <c r="CS128736" s="68"/>
    </row>
    <row r="128737" spans="81:97" x14ac:dyDescent="0.35">
      <c r="CC128737" s="68"/>
      <c r="CG128737" s="68"/>
      <c r="CK128737" s="68"/>
      <c r="CO128737" s="68"/>
      <c r="CS128737" s="68"/>
    </row>
    <row r="128738" spans="81:97" x14ac:dyDescent="0.35">
      <c r="CC128738" s="68"/>
      <c r="CG128738" s="68"/>
      <c r="CK128738" s="68"/>
      <c r="CO128738" s="68"/>
      <c r="CS128738" s="68"/>
    </row>
    <row r="128739" spans="81:97" x14ac:dyDescent="0.35">
      <c r="CC128739" s="68"/>
      <c r="CG128739" s="68"/>
      <c r="CK128739" s="68"/>
      <c r="CO128739" s="68"/>
      <c r="CS128739" s="68"/>
    </row>
    <row r="128740" spans="81:97" x14ac:dyDescent="0.35">
      <c r="CC128740" s="68"/>
      <c r="CG128740" s="68"/>
      <c r="CK128740" s="68"/>
      <c r="CO128740" s="68"/>
      <c r="CS128740" s="68"/>
    </row>
    <row r="128741" spans="81:97" x14ac:dyDescent="0.35">
      <c r="CC128741" s="68"/>
      <c r="CG128741" s="68"/>
      <c r="CK128741" s="68"/>
      <c r="CO128741" s="68"/>
      <c r="CS128741" s="68"/>
    </row>
    <row r="128742" spans="81:97" x14ac:dyDescent="0.35">
      <c r="CC128742" s="68"/>
      <c r="CG128742" s="68"/>
      <c r="CK128742" s="68"/>
      <c r="CO128742" s="68"/>
      <c r="CS128742" s="68"/>
    </row>
    <row r="128743" spans="81:97" x14ac:dyDescent="0.35">
      <c r="CC128743" s="68"/>
      <c r="CG128743" s="68"/>
      <c r="CK128743" s="68"/>
      <c r="CO128743" s="68"/>
      <c r="CS128743" s="68"/>
    </row>
    <row r="128744" spans="81:97" x14ac:dyDescent="0.35">
      <c r="CC128744" s="68"/>
      <c r="CG128744" s="68"/>
      <c r="CK128744" s="68"/>
      <c r="CO128744" s="68"/>
      <c r="CS128744" s="68"/>
    </row>
    <row r="128745" spans="81:97" x14ac:dyDescent="0.35">
      <c r="CC128745" s="68"/>
      <c r="CG128745" s="68"/>
      <c r="CK128745" s="68"/>
      <c r="CO128745" s="68"/>
      <c r="CS128745" s="68"/>
    </row>
    <row r="128746" spans="81:97" x14ac:dyDescent="0.35">
      <c r="CC128746" s="68"/>
      <c r="CG128746" s="68"/>
      <c r="CK128746" s="68"/>
      <c r="CO128746" s="68"/>
      <c r="CS128746" s="68"/>
    </row>
    <row r="128747" spans="81:97" x14ac:dyDescent="0.35">
      <c r="CC128747" s="68"/>
      <c r="CG128747" s="68"/>
      <c r="CK128747" s="68"/>
      <c r="CO128747" s="68"/>
      <c r="CS128747" s="68"/>
    </row>
    <row r="128748" spans="81:97" x14ac:dyDescent="0.35">
      <c r="CC128748" s="68"/>
      <c r="CG128748" s="68"/>
      <c r="CK128748" s="68"/>
      <c r="CO128748" s="68"/>
      <c r="CS128748" s="68"/>
    </row>
    <row r="128749" spans="81:97" x14ac:dyDescent="0.35">
      <c r="CC128749" s="68"/>
      <c r="CG128749" s="68"/>
      <c r="CK128749" s="68"/>
      <c r="CO128749" s="68"/>
      <c r="CS128749" s="68"/>
    </row>
    <row r="128750" spans="81:97" x14ac:dyDescent="0.35">
      <c r="CC128750" s="68"/>
      <c r="CG128750" s="68"/>
      <c r="CK128750" s="68"/>
      <c r="CO128750" s="68"/>
      <c r="CS128750" s="68"/>
    </row>
    <row r="128751" spans="81:97" x14ac:dyDescent="0.35">
      <c r="CC128751" s="68"/>
      <c r="CG128751" s="68"/>
      <c r="CK128751" s="68"/>
      <c r="CO128751" s="68"/>
      <c r="CS128751" s="68"/>
    </row>
    <row r="128752" spans="81:97" x14ac:dyDescent="0.35">
      <c r="CC128752" s="68"/>
      <c r="CG128752" s="68"/>
      <c r="CK128752" s="68"/>
      <c r="CO128752" s="68"/>
      <c r="CS128752" s="68"/>
    </row>
    <row r="128753" spans="81:97" x14ac:dyDescent="0.35">
      <c r="CC128753" s="68"/>
      <c r="CG128753" s="68"/>
      <c r="CK128753" s="68"/>
      <c r="CO128753" s="68"/>
      <c r="CS128753" s="68"/>
    </row>
    <row r="128754" spans="81:97" x14ac:dyDescent="0.35">
      <c r="CC128754" s="68"/>
      <c r="CG128754" s="68"/>
      <c r="CK128754" s="68"/>
      <c r="CO128754" s="68"/>
      <c r="CS128754" s="68"/>
    </row>
    <row r="128755" spans="81:97" x14ac:dyDescent="0.35">
      <c r="CC128755" s="68"/>
      <c r="CG128755" s="68"/>
      <c r="CK128755" s="68"/>
      <c r="CO128755" s="68"/>
      <c r="CS128755" s="68"/>
    </row>
    <row r="128756" spans="81:97" x14ac:dyDescent="0.35">
      <c r="CC128756" s="68"/>
      <c r="CG128756" s="68"/>
      <c r="CK128756" s="68"/>
      <c r="CO128756" s="68"/>
      <c r="CS128756" s="68"/>
    </row>
    <row r="128757" spans="81:97" x14ac:dyDescent="0.35">
      <c r="CC128757" s="68"/>
      <c r="CG128757" s="68"/>
      <c r="CK128757" s="68"/>
      <c r="CO128757" s="68"/>
      <c r="CS128757" s="68"/>
    </row>
    <row r="128758" spans="81:97" x14ac:dyDescent="0.35">
      <c r="CC128758" s="68"/>
      <c r="CG128758" s="68"/>
      <c r="CK128758" s="68"/>
      <c r="CO128758" s="68"/>
      <c r="CS128758" s="68"/>
    </row>
    <row r="128759" spans="81:97" x14ac:dyDescent="0.35">
      <c r="CC128759" s="68"/>
      <c r="CG128759" s="68"/>
      <c r="CK128759" s="68"/>
      <c r="CO128759" s="68"/>
      <c r="CS128759" s="68"/>
    </row>
    <row r="128760" spans="81:97" x14ac:dyDescent="0.35">
      <c r="CC128760" s="68"/>
      <c r="CG128760" s="68"/>
      <c r="CK128760" s="68"/>
      <c r="CO128760" s="68"/>
      <c r="CS128760" s="68"/>
    </row>
    <row r="128761" spans="81:97" x14ac:dyDescent="0.35">
      <c r="CC128761" s="68"/>
      <c r="CG128761" s="68"/>
      <c r="CK128761" s="68"/>
      <c r="CO128761" s="68"/>
      <c r="CS128761" s="68"/>
    </row>
    <row r="128762" spans="81:97" x14ac:dyDescent="0.35">
      <c r="CC128762" s="68"/>
      <c r="CG128762" s="68"/>
      <c r="CK128762" s="68"/>
      <c r="CO128762" s="68"/>
      <c r="CS128762" s="68"/>
    </row>
    <row r="128763" spans="81:97" x14ac:dyDescent="0.35">
      <c r="CC128763" s="68"/>
      <c r="CG128763" s="68"/>
      <c r="CK128763" s="68"/>
      <c r="CO128763" s="68"/>
      <c r="CS128763" s="68"/>
    </row>
    <row r="128764" spans="81:97" x14ac:dyDescent="0.35">
      <c r="CC128764" s="68"/>
      <c r="CG128764" s="68"/>
      <c r="CK128764" s="68"/>
      <c r="CO128764" s="68"/>
      <c r="CS128764" s="68"/>
    </row>
    <row r="128765" spans="81:97" x14ac:dyDescent="0.35">
      <c r="CC128765" s="68"/>
      <c r="CG128765" s="68"/>
      <c r="CK128765" s="68"/>
      <c r="CO128765" s="68"/>
      <c r="CS128765" s="68"/>
    </row>
    <row r="128766" spans="81:97" x14ac:dyDescent="0.35">
      <c r="CC128766" s="68"/>
      <c r="CG128766" s="68"/>
      <c r="CK128766" s="68"/>
      <c r="CO128766" s="68"/>
      <c r="CS128766" s="68"/>
    </row>
    <row r="128767" spans="81:97" x14ac:dyDescent="0.35">
      <c r="CC128767" s="68"/>
      <c r="CG128767" s="68"/>
      <c r="CK128767" s="68"/>
      <c r="CO128767" s="68"/>
      <c r="CS128767" s="68"/>
    </row>
    <row r="128768" spans="81:97" x14ac:dyDescent="0.35">
      <c r="CC128768" s="68"/>
      <c r="CG128768" s="68"/>
      <c r="CK128768" s="68"/>
      <c r="CO128768" s="68"/>
      <c r="CS128768" s="68"/>
    </row>
    <row r="128769" spans="81:97" x14ac:dyDescent="0.35">
      <c r="CC128769" s="68"/>
      <c r="CG128769" s="68"/>
      <c r="CK128769" s="68"/>
      <c r="CO128769" s="68"/>
      <c r="CS128769" s="68"/>
    </row>
    <row r="128770" spans="81:97" x14ac:dyDescent="0.35">
      <c r="CC128770" s="68"/>
      <c r="CG128770" s="68"/>
      <c r="CK128770" s="68"/>
      <c r="CO128770" s="68"/>
      <c r="CS128770" s="68"/>
    </row>
    <row r="128771" spans="81:97" x14ac:dyDescent="0.35">
      <c r="CC128771" s="68"/>
      <c r="CG128771" s="68"/>
      <c r="CK128771" s="68"/>
      <c r="CO128771" s="68"/>
      <c r="CS128771" s="68"/>
    </row>
    <row r="128772" spans="81:97" x14ac:dyDescent="0.35">
      <c r="CC128772" s="68"/>
      <c r="CG128772" s="68"/>
      <c r="CK128772" s="68"/>
      <c r="CO128772" s="68"/>
      <c r="CS128772" s="68"/>
    </row>
    <row r="128773" spans="81:97" x14ac:dyDescent="0.35">
      <c r="CC128773" s="68"/>
      <c r="CG128773" s="68"/>
      <c r="CK128773" s="68"/>
      <c r="CO128773" s="68"/>
      <c r="CS128773" s="68"/>
    </row>
    <row r="128774" spans="81:97" x14ac:dyDescent="0.35">
      <c r="CC128774" s="68"/>
      <c r="CG128774" s="68"/>
      <c r="CK128774" s="68"/>
      <c r="CO128774" s="68"/>
      <c r="CS128774" s="68"/>
    </row>
    <row r="128775" spans="81:97" x14ac:dyDescent="0.35">
      <c r="CC128775" s="68"/>
      <c r="CG128775" s="68"/>
      <c r="CK128775" s="68"/>
      <c r="CO128775" s="68"/>
      <c r="CS128775" s="68"/>
    </row>
    <row r="128776" spans="81:97" x14ac:dyDescent="0.35">
      <c r="CC128776" s="68"/>
      <c r="CG128776" s="68"/>
      <c r="CK128776" s="68"/>
      <c r="CO128776" s="68"/>
      <c r="CS128776" s="68"/>
    </row>
    <row r="128777" spans="81:97" x14ac:dyDescent="0.35">
      <c r="CC128777" s="68"/>
      <c r="CG128777" s="68"/>
      <c r="CK128777" s="68"/>
      <c r="CO128777" s="68"/>
      <c r="CS128777" s="68"/>
    </row>
    <row r="128778" spans="81:97" x14ac:dyDescent="0.35">
      <c r="CC128778" s="68"/>
      <c r="CG128778" s="68"/>
      <c r="CK128778" s="68"/>
      <c r="CO128778" s="68"/>
      <c r="CS128778" s="68"/>
    </row>
    <row r="128779" spans="81:97" x14ac:dyDescent="0.35">
      <c r="CC128779" s="68"/>
      <c r="CG128779" s="68"/>
      <c r="CK128779" s="68"/>
      <c r="CO128779" s="68"/>
      <c r="CS128779" s="68"/>
    </row>
    <row r="128780" spans="81:97" x14ac:dyDescent="0.35">
      <c r="CC128780" s="68"/>
      <c r="CG128780" s="68"/>
      <c r="CK128780" s="68"/>
      <c r="CO128780" s="68"/>
      <c r="CS128780" s="68"/>
    </row>
    <row r="128781" spans="81:97" x14ac:dyDescent="0.35">
      <c r="CC128781" s="68"/>
      <c r="CG128781" s="68"/>
      <c r="CK128781" s="68"/>
      <c r="CO128781" s="68"/>
      <c r="CS128781" s="68"/>
    </row>
    <row r="128782" spans="81:97" x14ac:dyDescent="0.35">
      <c r="CC128782" s="68"/>
      <c r="CG128782" s="68"/>
      <c r="CK128782" s="68"/>
      <c r="CO128782" s="68"/>
      <c r="CS128782" s="68"/>
    </row>
    <row r="128783" spans="81:97" x14ac:dyDescent="0.35">
      <c r="CC128783" s="68"/>
      <c r="CG128783" s="68"/>
      <c r="CK128783" s="68"/>
      <c r="CO128783" s="68"/>
      <c r="CS128783" s="68"/>
    </row>
    <row r="128784" spans="81:97" x14ac:dyDescent="0.35">
      <c r="CC128784" s="68"/>
      <c r="CG128784" s="68"/>
      <c r="CK128784" s="68"/>
      <c r="CO128784" s="68"/>
      <c r="CS128784" s="68"/>
    </row>
    <row r="128785" spans="81:97" x14ac:dyDescent="0.35">
      <c r="CC128785" s="68"/>
      <c r="CG128785" s="68"/>
      <c r="CK128785" s="68"/>
      <c r="CO128785" s="68"/>
      <c r="CS128785" s="68"/>
    </row>
    <row r="128786" spans="81:97" x14ac:dyDescent="0.35">
      <c r="CC128786" s="68"/>
      <c r="CG128786" s="68"/>
      <c r="CK128786" s="68"/>
      <c r="CO128786" s="68"/>
      <c r="CS128786" s="68"/>
    </row>
    <row r="128787" spans="81:97" x14ac:dyDescent="0.35">
      <c r="CC128787" s="68"/>
      <c r="CG128787" s="68"/>
      <c r="CK128787" s="68"/>
      <c r="CO128787" s="68"/>
      <c r="CS128787" s="68"/>
    </row>
    <row r="128788" spans="81:97" x14ac:dyDescent="0.35">
      <c r="CC128788" s="68"/>
      <c r="CG128788" s="68"/>
      <c r="CK128788" s="68"/>
      <c r="CO128788" s="68"/>
      <c r="CS128788" s="68"/>
    </row>
    <row r="128789" spans="81:97" x14ac:dyDescent="0.35">
      <c r="CC128789" s="68"/>
      <c r="CG128789" s="68"/>
      <c r="CK128789" s="68"/>
      <c r="CO128789" s="68"/>
      <c r="CS128789" s="68"/>
    </row>
    <row r="128790" spans="81:97" x14ac:dyDescent="0.35">
      <c r="CC128790" s="68"/>
      <c r="CG128790" s="68"/>
      <c r="CK128790" s="68"/>
      <c r="CO128790" s="68"/>
      <c r="CS128790" s="68"/>
    </row>
    <row r="128791" spans="81:97" x14ac:dyDescent="0.35">
      <c r="CC128791" s="68"/>
      <c r="CG128791" s="68"/>
      <c r="CK128791" s="68"/>
      <c r="CO128791" s="68"/>
      <c r="CS128791" s="68"/>
    </row>
    <row r="128792" spans="81:97" x14ac:dyDescent="0.35">
      <c r="CC128792" s="68"/>
      <c r="CG128792" s="68"/>
      <c r="CK128792" s="68"/>
      <c r="CO128792" s="68"/>
      <c r="CS128792" s="68"/>
    </row>
    <row r="128793" spans="81:97" x14ac:dyDescent="0.35">
      <c r="CC128793" s="68"/>
      <c r="CG128793" s="68"/>
      <c r="CK128793" s="68"/>
      <c r="CO128793" s="68"/>
      <c r="CS128793" s="68"/>
    </row>
    <row r="128794" spans="81:97" x14ac:dyDescent="0.35">
      <c r="CC128794" s="68"/>
      <c r="CG128794" s="68"/>
      <c r="CK128794" s="68"/>
      <c r="CO128794" s="68"/>
      <c r="CS128794" s="68"/>
    </row>
    <row r="128795" spans="81:97" x14ac:dyDescent="0.35">
      <c r="CC128795" s="68"/>
      <c r="CG128795" s="68"/>
      <c r="CK128795" s="68"/>
      <c r="CO128795" s="68"/>
      <c r="CS128795" s="68"/>
    </row>
    <row r="128796" spans="81:97" x14ac:dyDescent="0.35">
      <c r="CC128796" s="68"/>
      <c r="CG128796" s="68"/>
      <c r="CK128796" s="68"/>
      <c r="CO128796" s="68"/>
      <c r="CS128796" s="68"/>
    </row>
    <row r="128797" spans="81:97" x14ac:dyDescent="0.35">
      <c r="CC128797" s="68"/>
      <c r="CG128797" s="68"/>
      <c r="CK128797" s="68"/>
      <c r="CO128797" s="68"/>
      <c r="CS128797" s="68"/>
    </row>
    <row r="128798" spans="81:97" x14ac:dyDescent="0.35">
      <c r="CC128798" s="68"/>
      <c r="CG128798" s="68"/>
      <c r="CK128798" s="68"/>
      <c r="CO128798" s="68"/>
      <c r="CS128798" s="68"/>
    </row>
    <row r="128799" spans="81:97" x14ac:dyDescent="0.35">
      <c r="CC128799" s="68"/>
      <c r="CG128799" s="68"/>
      <c r="CK128799" s="68"/>
      <c r="CO128799" s="68"/>
      <c r="CS128799" s="68"/>
    </row>
    <row r="128800" spans="81:97" x14ac:dyDescent="0.35">
      <c r="CC128800" s="68"/>
      <c r="CG128800" s="68"/>
      <c r="CK128800" s="68"/>
      <c r="CO128800" s="68"/>
      <c r="CS128800" s="68"/>
    </row>
    <row r="128801" spans="81:97" x14ac:dyDescent="0.35">
      <c r="CC128801" s="68"/>
      <c r="CG128801" s="68"/>
      <c r="CK128801" s="68"/>
      <c r="CO128801" s="68"/>
      <c r="CS128801" s="68"/>
    </row>
    <row r="128802" spans="81:97" x14ac:dyDescent="0.35">
      <c r="CC128802" s="68"/>
      <c r="CG128802" s="68"/>
      <c r="CK128802" s="68"/>
      <c r="CO128802" s="68"/>
      <c r="CS128802" s="68"/>
    </row>
    <row r="128803" spans="81:97" x14ac:dyDescent="0.35">
      <c r="CC128803" s="68"/>
      <c r="CG128803" s="68"/>
      <c r="CK128803" s="68"/>
      <c r="CO128803" s="68"/>
      <c r="CS128803" s="68"/>
    </row>
    <row r="128804" spans="81:97" x14ac:dyDescent="0.35">
      <c r="CC128804" s="68"/>
      <c r="CG128804" s="68"/>
      <c r="CK128804" s="68"/>
      <c r="CO128804" s="68"/>
      <c r="CS128804" s="68"/>
    </row>
    <row r="128805" spans="81:97" x14ac:dyDescent="0.35">
      <c r="CC128805" s="68"/>
      <c r="CG128805" s="68"/>
      <c r="CK128805" s="68"/>
      <c r="CO128805" s="68"/>
      <c r="CS128805" s="68"/>
    </row>
    <row r="128806" spans="81:97" x14ac:dyDescent="0.35">
      <c r="CC128806" s="68"/>
      <c r="CG128806" s="68"/>
      <c r="CK128806" s="68"/>
      <c r="CO128806" s="68"/>
      <c r="CS128806" s="68"/>
    </row>
    <row r="128807" spans="81:97" x14ac:dyDescent="0.35">
      <c r="CC128807" s="68"/>
      <c r="CG128807" s="68"/>
      <c r="CK128807" s="68"/>
      <c r="CO128807" s="68"/>
      <c r="CS128807" s="68"/>
    </row>
    <row r="128808" spans="81:97" x14ac:dyDescent="0.35">
      <c r="CC128808" s="68"/>
      <c r="CG128808" s="68"/>
      <c r="CK128808" s="68"/>
      <c r="CO128808" s="68"/>
      <c r="CS128808" s="68"/>
    </row>
    <row r="128809" spans="81:97" x14ac:dyDescent="0.35">
      <c r="CC128809" s="68"/>
      <c r="CG128809" s="68"/>
      <c r="CK128809" s="68"/>
      <c r="CO128809" s="68"/>
      <c r="CS128809" s="68"/>
    </row>
    <row r="128810" spans="81:97" x14ac:dyDescent="0.35">
      <c r="CC128810" s="68"/>
      <c r="CG128810" s="68"/>
      <c r="CK128810" s="68"/>
      <c r="CO128810" s="68"/>
      <c r="CS128810" s="68"/>
    </row>
    <row r="128811" spans="81:97" x14ac:dyDescent="0.35">
      <c r="CC128811" s="68"/>
      <c r="CG128811" s="68"/>
      <c r="CK128811" s="68"/>
      <c r="CO128811" s="68"/>
      <c r="CS128811" s="68"/>
    </row>
    <row r="128812" spans="81:97" x14ac:dyDescent="0.35">
      <c r="CC128812" s="68"/>
      <c r="CG128812" s="68"/>
      <c r="CK128812" s="68"/>
      <c r="CO128812" s="68"/>
      <c r="CS128812" s="68"/>
    </row>
    <row r="128813" spans="81:97" x14ac:dyDescent="0.35">
      <c r="CC128813" s="68"/>
      <c r="CG128813" s="68"/>
      <c r="CK128813" s="68"/>
      <c r="CO128813" s="68"/>
      <c r="CS128813" s="68"/>
    </row>
    <row r="128814" spans="81:97" x14ac:dyDescent="0.35">
      <c r="CC128814" s="68"/>
      <c r="CG128814" s="68"/>
      <c r="CK128814" s="68"/>
      <c r="CO128814" s="68"/>
      <c r="CS128814" s="68"/>
    </row>
    <row r="128815" spans="81:97" x14ac:dyDescent="0.35">
      <c r="CC128815" s="68"/>
      <c r="CG128815" s="68"/>
      <c r="CK128815" s="68"/>
      <c r="CO128815" s="68"/>
      <c r="CS128815" s="68"/>
    </row>
    <row r="128816" spans="81:97" x14ac:dyDescent="0.35">
      <c r="CC128816" s="68"/>
      <c r="CG128816" s="68"/>
      <c r="CK128816" s="68"/>
      <c r="CO128816" s="68"/>
      <c r="CS128816" s="68"/>
    </row>
    <row r="128817" spans="81:97" x14ac:dyDescent="0.35">
      <c r="CC128817" s="68"/>
      <c r="CG128817" s="68"/>
      <c r="CK128817" s="68"/>
      <c r="CO128817" s="68"/>
      <c r="CS128817" s="68"/>
    </row>
    <row r="128818" spans="81:97" x14ac:dyDescent="0.35">
      <c r="CC128818" s="68"/>
      <c r="CG128818" s="68"/>
      <c r="CK128818" s="68"/>
      <c r="CO128818" s="68"/>
      <c r="CS128818" s="68"/>
    </row>
    <row r="128819" spans="81:97" x14ac:dyDescent="0.35">
      <c r="CC128819" s="68"/>
      <c r="CG128819" s="68"/>
      <c r="CK128819" s="68"/>
      <c r="CO128819" s="68"/>
      <c r="CS128819" s="68"/>
    </row>
    <row r="128820" spans="81:97" x14ac:dyDescent="0.35">
      <c r="CC128820" s="68"/>
      <c r="CG128820" s="68"/>
      <c r="CK128820" s="68"/>
      <c r="CO128820" s="68"/>
      <c r="CS128820" s="68"/>
    </row>
    <row r="128821" spans="81:97" x14ac:dyDescent="0.35">
      <c r="CC128821" s="68"/>
      <c r="CG128821" s="68"/>
      <c r="CK128821" s="68"/>
      <c r="CO128821" s="68"/>
      <c r="CS128821" s="68"/>
    </row>
    <row r="128822" spans="81:97" x14ac:dyDescent="0.35">
      <c r="CC128822" s="68"/>
      <c r="CG128822" s="68"/>
      <c r="CK128822" s="68"/>
      <c r="CO128822" s="68"/>
      <c r="CS128822" s="68"/>
    </row>
    <row r="128823" spans="81:97" x14ac:dyDescent="0.35">
      <c r="CC128823" s="68"/>
      <c r="CG128823" s="68"/>
      <c r="CK128823" s="68"/>
      <c r="CO128823" s="68"/>
      <c r="CS128823" s="68"/>
    </row>
    <row r="128824" spans="81:97" x14ac:dyDescent="0.35">
      <c r="CC128824" s="68"/>
      <c r="CG128824" s="68"/>
      <c r="CK128824" s="68"/>
      <c r="CO128824" s="68"/>
      <c r="CS128824" s="68"/>
    </row>
    <row r="128825" spans="81:97" x14ac:dyDescent="0.35">
      <c r="CC128825" s="68"/>
      <c r="CG128825" s="68"/>
      <c r="CK128825" s="68"/>
      <c r="CO128825" s="68"/>
      <c r="CS128825" s="68"/>
    </row>
    <row r="128826" spans="81:97" x14ac:dyDescent="0.35">
      <c r="CC128826" s="68"/>
      <c r="CG128826" s="68"/>
      <c r="CK128826" s="68"/>
      <c r="CO128826" s="68"/>
      <c r="CS128826" s="68"/>
    </row>
    <row r="128827" spans="81:97" x14ac:dyDescent="0.35">
      <c r="CC128827" s="68"/>
      <c r="CG128827" s="68"/>
      <c r="CK128827" s="68"/>
      <c r="CO128827" s="68"/>
      <c r="CS128827" s="68"/>
    </row>
    <row r="128828" spans="81:97" x14ac:dyDescent="0.35">
      <c r="CC128828" s="68"/>
      <c r="CG128828" s="68"/>
      <c r="CK128828" s="68"/>
      <c r="CO128828" s="68"/>
      <c r="CS128828" s="68"/>
    </row>
    <row r="128829" spans="81:97" x14ac:dyDescent="0.35">
      <c r="CC128829" s="68"/>
      <c r="CG128829" s="68"/>
      <c r="CK128829" s="68"/>
      <c r="CO128829" s="68"/>
      <c r="CS128829" s="68"/>
    </row>
    <row r="128830" spans="81:97" x14ac:dyDescent="0.35">
      <c r="CC128830" s="68"/>
      <c r="CG128830" s="68"/>
      <c r="CK128830" s="68"/>
      <c r="CO128830" s="68"/>
      <c r="CS128830" s="68"/>
    </row>
    <row r="128831" spans="81:97" x14ac:dyDescent="0.35">
      <c r="CC128831" s="68"/>
      <c r="CG128831" s="68"/>
      <c r="CK128831" s="68"/>
      <c r="CO128831" s="68"/>
      <c r="CS128831" s="68"/>
    </row>
    <row r="128832" spans="81:97" x14ac:dyDescent="0.35">
      <c r="CC128832" s="68"/>
      <c r="CG128832" s="68"/>
      <c r="CK128832" s="68"/>
      <c r="CO128832" s="68"/>
      <c r="CS128832" s="68"/>
    </row>
    <row r="128833" spans="81:97" x14ac:dyDescent="0.35">
      <c r="CC128833" s="68"/>
      <c r="CG128833" s="68"/>
      <c r="CK128833" s="68"/>
      <c r="CO128833" s="68"/>
      <c r="CS128833" s="68"/>
    </row>
    <row r="128834" spans="81:97" x14ac:dyDescent="0.35">
      <c r="CC128834" s="68"/>
      <c r="CG128834" s="68"/>
      <c r="CK128834" s="68"/>
      <c r="CO128834" s="68"/>
      <c r="CS128834" s="68"/>
    </row>
    <row r="128835" spans="81:97" x14ac:dyDescent="0.35">
      <c r="CC128835" s="68"/>
      <c r="CG128835" s="68"/>
      <c r="CK128835" s="68"/>
      <c r="CO128835" s="68"/>
      <c r="CS128835" s="68"/>
    </row>
    <row r="128836" spans="81:97" x14ac:dyDescent="0.35">
      <c r="CC128836" s="68"/>
      <c r="CG128836" s="68"/>
      <c r="CK128836" s="68"/>
      <c r="CO128836" s="68"/>
      <c r="CS128836" s="68"/>
    </row>
    <row r="128837" spans="81:97" x14ac:dyDescent="0.35">
      <c r="CC128837" s="68"/>
      <c r="CG128837" s="68"/>
      <c r="CK128837" s="68"/>
      <c r="CO128837" s="68"/>
      <c r="CS128837" s="68"/>
    </row>
    <row r="128838" spans="81:97" x14ac:dyDescent="0.35">
      <c r="CC128838" s="68"/>
      <c r="CG128838" s="68"/>
      <c r="CK128838" s="68"/>
      <c r="CO128838" s="68"/>
      <c r="CS128838" s="68"/>
    </row>
    <row r="128839" spans="81:97" x14ac:dyDescent="0.35">
      <c r="CC128839" s="68"/>
      <c r="CG128839" s="68"/>
      <c r="CK128839" s="68"/>
      <c r="CO128839" s="68"/>
      <c r="CS128839" s="68"/>
    </row>
    <row r="128840" spans="81:97" x14ac:dyDescent="0.35">
      <c r="CC128840" s="68"/>
      <c r="CG128840" s="68"/>
      <c r="CK128840" s="68"/>
      <c r="CO128840" s="68"/>
      <c r="CS128840" s="68"/>
    </row>
    <row r="128841" spans="81:97" x14ac:dyDescent="0.35">
      <c r="CC128841" s="68"/>
      <c r="CG128841" s="68"/>
      <c r="CK128841" s="68"/>
      <c r="CO128841" s="68"/>
      <c r="CS128841" s="68"/>
    </row>
    <row r="128842" spans="81:97" x14ac:dyDescent="0.35">
      <c r="CC128842" s="68"/>
      <c r="CG128842" s="68"/>
      <c r="CK128842" s="68"/>
      <c r="CO128842" s="68"/>
      <c r="CS128842" s="68"/>
    </row>
    <row r="128843" spans="81:97" x14ac:dyDescent="0.35">
      <c r="CC128843" s="68"/>
      <c r="CG128843" s="68"/>
      <c r="CK128843" s="68"/>
      <c r="CO128843" s="68"/>
      <c r="CS128843" s="68"/>
    </row>
    <row r="128844" spans="81:97" x14ac:dyDescent="0.35">
      <c r="CC128844" s="68"/>
      <c r="CG128844" s="68"/>
      <c r="CK128844" s="68"/>
      <c r="CO128844" s="68"/>
      <c r="CS128844" s="68"/>
    </row>
    <row r="128845" spans="81:97" x14ac:dyDescent="0.35">
      <c r="CC128845" s="68"/>
      <c r="CG128845" s="68"/>
      <c r="CK128845" s="68"/>
      <c r="CO128845" s="68"/>
      <c r="CS128845" s="68"/>
    </row>
    <row r="128846" spans="81:97" x14ac:dyDescent="0.35">
      <c r="CC128846" s="68"/>
      <c r="CG128846" s="68"/>
      <c r="CK128846" s="68"/>
      <c r="CO128846" s="68"/>
      <c r="CS128846" s="68"/>
    </row>
    <row r="128847" spans="81:97" x14ac:dyDescent="0.35">
      <c r="CC128847" s="68"/>
      <c r="CG128847" s="68"/>
      <c r="CK128847" s="68"/>
      <c r="CO128847" s="68"/>
      <c r="CS128847" s="68"/>
    </row>
    <row r="128848" spans="81:97" x14ac:dyDescent="0.35">
      <c r="CC128848" s="68"/>
      <c r="CG128848" s="68"/>
      <c r="CK128848" s="68"/>
      <c r="CO128848" s="68"/>
      <c r="CS128848" s="68"/>
    </row>
    <row r="128849" spans="81:97" x14ac:dyDescent="0.35">
      <c r="CC128849" s="68"/>
      <c r="CG128849" s="68"/>
      <c r="CK128849" s="68"/>
      <c r="CO128849" s="68"/>
      <c r="CS128849" s="68"/>
    </row>
    <row r="128850" spans="81:97" x14ac:dyDescent="0.35">
      <c r="CC128850" s="68"/>
      <c r="CG128850" s="68"/>
      <c r="CK128850" s="68"/>
      <c r="CO128850" s="68"/>
      <c r="CS128850" s="68"/>
    </row>
    <row r="128851" spans="81:97" x14ac:dyDescent="0.35">
      <c r="CC128851" s="68"/>
      <c r="CG128851" s="68"/>
      <c r="CK128851" s="68"/>
      <c r="CO128851" s="68"/>
      <c r="CS128851" s="68"/>
    </row>
    <row r="128852" spans="81:97" x14ac:dyDescent="0.35">
      <c r="CC128852" s="68"/>
      <c r="CG128852" s="68"/>
      <c r="CK128852" s="68"/>
      <c r="CO128852" s="68"/>
      <c r="CS128852" s="68"/>
    </row>
    <row r="128853" spans="81:97" x14ac:dyDescent="0.35">
      <c r="CC128853" s="68"/>
      <c r="CG128853" s="68"/>
      <c r="CK128853" s="68"/>
      <c r="CO128853" s="68"/>
      <c r="CS128853" s="68"/>
    </row>
    <row r="128854" spans="81:97" x14ac:dyDescent="0.35">
      <c r="CC128854" s="68"/>
      <c r="CG128854" s="68"/>
      <c r="CK128854" s="68"/>
      <c r="CO128854" s="68"/>
      <c r="CS128854" s="68"/>
    </row>
    <row r="128855" spans="81:97" x14ac:dyDescent="0.35">
      <c r="CC128855" s="68"/>
      <c r="CG128855" s="68"/>
      <c r="CK128855" s="68"/>
      <c r="CO128855" s="68"/>
      <c r="CS128855" s="68"/>
    </row>
    <row r="128856" spans="81:97" x14ac:dyDescent="0.35">
      <c r="CC128856" s="68"/>
      <c r="CG128856" s="68"/>
      <c r="CK128856" s="68"/>
      <c r="CO128856" s="68"/>
      <c r="CS128856" s="68"/>
    </row>
    <row r="128857" spans="81:97" x14ac:dyDescent="0.35">
      <c r="CC128857" s="68"/>
      <c r="CG128857" s="68"/>
      <c r="CK128857" s="68"/>
      <c r="CO128857" s="68"/>
      <c r="CS128857" s="68"/>
    </row>
    <row r="128858" spans="81:97" x14ac:dyDescent="0.35">
      <c r="CC128858" s="68"/>
      <c r="CG128858" s="68"/>
      <c r="CK128858" s="68"/>
      <c r="CO128858" s="68"/>
      <c r="CS128858" s="68"/>
    </row>
    <row r="128859" spans="81:97" x14ac:dyDescent="0.35">
      <c r="CC128859" s="68"/>
      <c r="CG128859" s="68"/>
      <c r="CK128859" s="68"/>
      <c r="CO128859" s="68"/>
      <c r="CS128859" s="68"/>
    </row>
    <row r="128860" spans="81:97" x14ac:dyDescent="0.35">
      <c r="CC128860" s="68"/>
      <c r="CG128860" s="68"/>
      <c r="CK128860" s="68"/>
      <c r="CO128860" s="68"/>
      <c r="CS128860" s="68"/>
    </row>
    <row r="128861" spans="81:97" x14ac:dyDescent="0.35">
      <c r="CC128861" s="68"/>
      <c r="CG128861" s="68"/>
      <c r="CK128861" s="68"/>
      <c r="CO128861" s="68"/>
      <c r="CS128861" s="68"/>
    </row>
    <row r="128862" spans="81:97" x14ac:dyDescent="0.35">
      <c r="CC128862" s="68"/>
      <c r="CG128862" s="68"/>
      <c r="CK128862" s="68"/>
      <c r="CO128862" s="68"/>
      <c r="CS128862" s="68"/>
    </row>
    <row r="128863" spans="81:97" x14ac:dyDescent="0.35">
      <c r="CC128863" s="68"/>
      <c r="CG128863" s="68"/>
      <c r="CK128863" s="68"/>
      <c r="CO128863" s="68"/>
      <c r="CS128863" s="68"/>
    </row>
    <row r="128864" spans="81:97" x14ac:dyDescent="0.35">
      <c r="CC128864" s="68"/>
      <c r="CG128864" s="68"/>
      <c r="CK128864" s="68"/>
      <c r="CO128864" s="68"/>
      <c r="CS128864" s="68"/>
    </row>
    <row r="128865" spans="81:97" x14ac:dyDescent="0.35">
      <c r="CC128865" s="68"/>
      <c r="CG128865" s="68"/>
      <c r="CK128865" s="68"/>
      <c r="CO128865" s="68"/>
      <c r="CS128865" s="68"/>
    </row>
    <row r="128866" spans="81:97" x14ac:dyDescent="0.35">
      <c r="CC128866" s="68"/>
      <c r="CG128866" s="68"/>
      <c r="CK128866" s="68"/>
      <c r="CO128866" s="68"/>
      <c r="CS128866" s="68"/>
    </row>
    <row r="128867" spans="81:97" x14ac:dyDescent="0.35">
      <c r="CC128867" s="68"/>
      <c r="CG128867" s="68"/>
      <c r="CK128867" s="68"/>
      <c r="CO128867" s="68"/>
      <c r="CS128867" s="68"/>
    </row>
    <row r="128868" spans="81:97" x14ac:dyDescent="0.35">
      <c r="CC128868" s="68"/>
      <c r="CG128868" s="68"/>
      <c r="CK128868" s="68"/>
      <c r="CO128868" s="68"/>
      <c r="CS128868" s="68"/>
    </row>
    <row r="128869" spans="81:97" x14ac:dyDescent="0.35">
      <c r="CC128869" s="68"/>
      <c r="CG128869" s="68"/>
      <c r="CK128869" s="68"/>
      <c r="CO128869" s="68"/>
      <c r="CS128869" s="68"/>
    </row>
    <row r="128870" spans="81:97" x14ac:dyDescent="0.35">
      <c r="CC128870" s="68"/>
      <c r="CG128870" s="68"/>
      <c r="CK128870" s="68"/>
      <c r="CO128870" s="68"/>
      <c r="CS128870" s="68"/>
    </row>
    <row r="128871" spans="81:97" x14ac:dyDescent="0.35">
      <c r="CC128871" s="68"/>
      <c r="CG128871" s="68"/>
      <c r="CK128871" s="68"/>
      <c r="CO128871" s="68"/>
      <c r="CS128871" s="68"/>
    </row>
    <row r="128872" spans="81:97" x14ac:dyDescent="0.35">
      <c r="CC128872" s="68"/>
      <c r="CG128872" s="68"/>
      <c r="CK128872" s="68"/>
      <c r="CO128872" s="68"/>
      <c r="CS128872" s="68"/>
    </row>
    <row r="128873" spans="81:97" x14ac:dyDescent="0.35">
      <c r="CC128873" s="68"/>
      <c r="CG128873" s="68"/>
      <c r="CK128873" s="68"/>
      <c r="CO128873" s="68"/>
      <c r="CS128873" s="68"/>
    </row>
    <row r="128874" spans="81:97" x14ac:dyDescent="0.35">
      <c r="CC128874" s="68"/>
      <c r="CG128874" s="68"/>
      <c r="CK128874" s="68"/>
      <c r="CO128874" s="68"/>
      <c r="CS128874" s="68"/>
    </row>
    <row r="128875" spans="81:97" x14ac:dyDescent="0.35">
      <c r="CC128875" s="68"/>
      <c r="CG128875" s="68"/>
      <c r="CK128875" s="68"/>
      <c r="CO128875" s="68"/>
      <c r="CS128875" s="68"/>
    </row>
    <row r="128876" spans="81:97" x14ac:dyDescent="0.35">
      <c r="CC128876" s="68"/>
      <c r="CG128876" s="68"/>
      <c r="CK128876" s="68"/>
      <c r="CO128876" s="68"/>
      <c r="CS128876" s="68"/>
    </row>
    <row r="128877" spans="81:97" x14ac:dyDescent="0.35">
      <c r="CC128877" s="68"/>
      <c r="CG128877" s="68"/>
      <c r="CK128877" s="68"/>
      <c r="CO128877" s="68"/>
      <c r="CS128877" s="68"/>
    </row>
    <row r="128878" spans="81:97" x14ac:dyDescent="0.35">
      <c r="CC128878" s="68"/>
      <c r="CG128878" s="68"/>
      <c r="CK128878" s="68"/>
      <c r="CO128878" s="68"/>
      <c r="CS128878" s="68"/>
    </row>
    <row r="128879" spans="81:97" x14ac:dyDescent="0.35">
      <c r="CC128879" s="68"/>
      <c r="CG128879" s="68"/>
      <c r="CK128879" s="68"/>
      <c r="CO128879" s="68"/>
      <c r="CS128879" s="68"/>
    </row>
    <row r="128880" spans="81:97" x14ac:dyDescent="0.35">
      <c r="CC128880" s="68"/>
      <c r="CG128880" s="68"/>
      <c r="CK128880" s="68"/>
      <c r="CO128880" s="68"/>
      <c r="CS128880" s="68"/>
    </row>
    <row r="128881" spans="81:100" x14ac:dyDescent="0.35">
      <c r="CC128881" s="65"/>
      <c r="CD128881" s="65"/>
      <c r="CE128881" s="65"/>
      <c r="CF128881" s="63"/>
      <c r="CG128881" s="65"/>
      <c r="CH128881" s="65"/>
      <c r="CI128881" s="65"/>
      <c r="CJ128881" s="63"/>
      <c r="CK128881" s="65"/>
      <c r="CL128881" s="65"/>
      <c r="CM128881" s="65"/>
      <c r="CN128881" s="63"/>
      <c r="CO128881" s="65"/>
      <c r="CP128881" s="65"/>
      <c r="CQ128881" s="65"/>
      <c r="CR128881" s="63"/>
      <c r="CS128881" s="65"/>
      <c r="CT128881" s="65"/>
      <c r="CU128881" s="65"/>
      <c r="CV128881" s="63"/>
    </row>
    <row r="128882" spans="81:100" x14ac:dyDescent="0.35">
      <c r="CC128882" s="65"/>
      <c r="CD128882" s="65"/>
      <c r="CE128882" s="65"/>
      <c r="CF128882" s="63"/>
      <c r="CG128882" s="65"/>
      <c r="CH128882" s="65"/>
      <c r="CI128882" s="65"/>
      <c r="CJ128882" s="63"/>
      <c r="CK128882" s="65"/>
      <c r="CL128882" s="65"/>
      <c r="CM128882" s="65"/>
      <c r="CN128882" s="63"/>
      <c r="CO128882" s="65"/>
      <c r="CP128882" s="65"/>
      <c r="CQ128882" s="65"/>
      <c r="CR128882" s="63"/>
      <c r="CS128882" s="65"/>
      <c r="CT128882" s="65"/>
      <c r="CU128882" s="65"/>
      <c r="CV128882" s="63"/>
    </row>
    <row r="129273" spans="81:97" x14ac:dyDescent="0.35">
      <c r="CC129273" s="68"/>
      <c r="CG129273" s="68"/>
      <c r="CK129273" s="68"/>
      <c r="CO129273" s="68"/>
      <c r="CS129273" s="68"/>
    </row>
    <row r="129274" spans="81:97" x14ac:dyDescent="0.35">
      <c r="CC129274" s="68"/>
      <c r="CG129274" s="68"/>
      <c r="CK129274" s="68"/>
      <c r="CO129274" s="68"/>
      <c r="CS129274" s="68"/>
    </row>
    <row r="129275" spans="81:97" x14ac:dyDescent="0.35">
      <c r="CC129275" s="68"/>
      <c r="CG129275" s="68"/>
      <c r="CK129275" s="68"/>
      <c r="CO129275" s="68"/>
      <c r="CS129275" s="68"/>
    </row>
    <row r="129276" spans="81:97" x14ac:dyDescent="0.35">
      <c r="CC129276" s="68"/>
      <c r="CG129276" s="68"/>
      <c r="CK129276" s="68"/>
      <c r="CO129276" s="68"/>
      <c r="CS129276" s="68"/>
    </row>
    <row r="129277" spans="81:97" x14ac:dyDescent="0.35">
      <c r="CC129277" s="68"/>
      <c r="CG129277" s="68"/>
      <c r="CK129277" s="68"/>
      <c r="CO129277" s="68"/>
      <c r="CS129277" s="68"/>
    </row>
    <row r="129278" spans="81:97" x14ac:dyDescent="0.35">
      <c r="CC129278" s="68"/>
      <c r="CG129278" s="68"/>
      <c r="CK129278" s="68"/>
      <c r="CO129278" s="68"/>
      <c r="CS129278" s="68"/>
    </row>
    <row r="129279" spans="81:97" x14ac:dyDescent="0.35">
      <c r="CC129279" s="68"/>
      <c r="CG129279" s="68"/>
      <c r="CK129279" s="68"/>
      <c r="CO129279" s="68"/>
      <c r="CS129279" s="68"/>
    </row>
    <row r="129280" spans="81:97" x14ac:dyDescent="0.35">
      <c r="CC129280" s="68"/>
      <c r="CG129280" s="68"/>
      <c r="CK129280" s="68"/>
      <c r="CO129280" s="68"/>
      <c r="CS129280" s="68"/>
    </row>
    <row r="129281" spans="81:97" x14ac:dyDescent="0.35">
      <c r="CC129281" s="68"/>
      <c r="CG129281" s="68"/>
      <c r="CK129281" s="68"/>
      <c r="CO129281" s="68"/>
      <c r="CS129281" s="68"/>
    </row>
    <row r="129282" spans="81:97" x14ac:dyDescent="0.35">
      <c r="CC129282" s="68"/>
      <c r="CG129282" s="68"/>
      <c r="CK129282" s="68"/>
      <c r="CO129282" s="68"/>
      <c r="CS129282" s="68"/>
    </row>
    <row r="129283" spans="81:97" x14ac:dyDescent="0.35">
      <c r="CC129283" s="68"/>
      <c r="CG129283" s="68"/>
      <c r="CK129283" s="68"/>
      <c r="CO129283" s="68"/>
      <c r="CS129283" s="68"/>
    </row>
    <row r="129284" spans="81:97" x14ac:dyDescent="0.35">
      <c r="CC129284" s="68"/>
      <c r="CG129284" s="68"/>
      <c r="CK129284" s="68"/>
      <c r="CO129284" s="68"/>
      <c r="CS129284" s="68"/>
    </row>
    <row r="129285" spans="81:97" x14ac:dyDescent="0.35">
      <c r="CC129285" s="68"/>
      <c r="CG129285" s="68"/>
      <c r="CK129285" s="68"/>
      <c r="CO129285" s="68"/>
      <c r="CS129285" s="68"/>
    </row>
    <row r="129286" spans="81:97" x14ac:dyDescent="0.35">
      <c r="CC129286" s="68"/>
      <c r="CG129286" s="68"/>
      <c r="CK129286" s="68"/>
      <c r="CO129286" s="68"/>
      <c r="CS129286" s="68"/>
    </row>
    <row r="129287" spans="81:97" x14ac:dyDescent="0.35">
      <c r="CC129287" s="68"/>
      <c r="CG129287" s="68"/>
      <c r="CK129287" s="68"/>
      <c r="CO129287" s="68"/>
      <c r="CS129287" s="68"/>
    </row>
    <row r="129288" spans="81:97" x14ac:dyDescent="0.35">
      <c r="CC129288" s="68"/>
      <c r="CG129288" s="68"/>
      <c r="CK129288" s="68"/>
      <c r="CO129288" s="68"/>
      <c r="CS129288" s="68"/>
    </row>
    <row r="129289" spans="81:97" x14ac:dyDescent="0.35">
      <c r="CC129289" s="68"/>
      <c r="CG129289" s="68"/>
      <c r="CK129289" s="68"/>
      <c r="CO129289" s="68"/>
      <c r="CS129289" s="68"/>
    </row>
    <row r="129290" spans="81:97" x14ac:dyDescent="0.35">
      <c r="CC129290" s="68"/>
      <c r="CG129290" s="68"/>
      <c r="CK129290" s="68"/>
      <c r="CO129290" s="68"/>
      <c r="CS129290" s="68"/>
    </row>
    <row r="129291" spans="81:97" x14ac:dyDescent="0.35">
      <c r="CC129291" s="68"/>
      <c r="CG129291" s="68"/>
      <c r="CK129291" s="68"/>
      <c r="CO129291" s="68"/>
      <c r="CS129291" s="68"/>
    </row>
    <row r="129292" spans="81:97" x14ac:dyDescent="0.35">
      <c r="CC129292" s="68"/>
      <c r="CG129292" s="68"/>
      <c r="CK129292" s="68"/>
      <c r="CO129292" s="68"/>
      <c r="CS129292" s="68"/>
    </row>
    <row r="129293" spans="81:97" x14ac:dyDescent="0.35">
      <c r="CC129293" s="68"/>
      <c r="CG129293" s="68"/>
      <c r="CK129293" s="68"/>
      <c r="CO129293" s="68"/>
      <c r="CS129293" s="68"/>
    </row>
    <row r="129294" spans="81:97" x14ac:dyDescent="0.35">
      <c r="CC129294" s="68"/>
      <c r="CG129294" s="68"/>
      <c r="CK129294" s="68"/>
      <c r="CO129294" s="68"/>
      <c r="CS129294" s="68"/>
    </row>
    <row r="129295" spans="81:97" x14ac:dyDescent="0.35">
      <c r="CC129295" s="68"/>
      <c r="CG129295" s="68"/>
      <c r="CK129295" s="68"/>
      <c r="CO129295" s="68"/>
      <c r="CS129295" s="68"/>
    </row>
    <row r="129296" spans="81:97" x14ac:dyDescent="0.35">
      <c r="CC129296" s="68"/>
      <c r="CG129296" s="68"/>
      <c r="CK129296" s="68"/>
      <c r="CO129296" s="68"/>
      <c r="CS129296" s="68"/>
    </row>
    <row r="129297" spans="81:97" x14ac:dyDescent="0.35">
      <c r="CC129297" s="68"/>
      <c r="CG129297" s="68"/>
      <c r="CK129297" s="68"/>
      <c r="CO129297" s="68"/>
      <c r="CS129297" s="68"/>
    </row>
    <row r="129298" spans="81:97" x14ac:dyDescent="0.35">
      <c r="CC129298" s="68"/>
      <c r="CG129298" s="68"/>
      <c r="CK129298" s="68"/>
      <c r="CO129298" s="68"/>
      <c r="CS129298" s="68"/>
    </row>
    <row r="129299" spans="81:97" x14ac:dyDescent="0.35">
      <c r="CC129299" s="68"/>
      <c r="CG129299" s="68"/>
      <c r="CK129299" s="68"/>
      <c r="CO129299" s="68"/>
      <c r="CS129299" s="68"/>
    </row>
    <row r="129300" spans="81:97" x14ac:dyDescent="0.35">
      <c r="CC129300" s="68"/>
      <c r="CG129300" s="68"/>
      <c r="CK129300" s="68"/>
      <c r="CO129300" s="68"/>
      <c r="CS129300" s="68"/>
    </row>
    <row r="129301" spans="81:97" x14ac:dyDescent="0.35">
      <c r="CC129301" s="68"/>
      <c r="CG129301" s="68"/>
      <c r="CK129301" s="68"/>
      <c r="CO129301" s="68"/>
      <c r="CS129301" s="68"/>
    </row>
    <row r="129302" spans="81:97" x14ac:dyDescent="0.35">
      <c r="CC129302" s="68"/>
      <c r="CG129302" s="68"/>
      <c r="CK129302" s="68"/>
      <c r="CO129302" s="68"/>
      <c r="CS129302" s="68"/>
    </row>
    <row r="129303" spans="81:97" x14ac:dyDescent="0.35">
      <c r="CC129303" s="68"/>
      <c r="CG129303" s="68"/>
      <c r="CK129303" s="68"/>
      <c r="CO129303" s="68"/>
      <c r="CS129303" s="68"/>
    </row>
    <row r="129304" spans="81:97" x14ac:dyDescent="0.35">
      <c r="CC129304" s="68"/>
      <c r="CG129304" s="68"/>
      <c r="CK129304" s="68"/>
      <c r="CO129304" s="68"/>
      <c r="CS129304" s="68"/>
    </row>
    <row r="129305" spans="81:97" x14ac:dyDescent="0.35">
      <c r="CC129305" s="68"/>
      <c r="CG129305" s="68"/>
      <c r="CK129305" s="68"/>
      <c r="CO129305" s="68"/>
      <c r="CS129305" s="68"/>
    </row>
    <row r="129306" spans="81:97" x14ac:dyDescent="0.35">
      <c r="CC129306" s="68"/>
      <c r="CG129306" s="68"/>
      <c r="CK129306" s="68"/>
      <c r="CO129306" s="68"/>
      <c r="CS129306" s="68"/>
    </row>
    <row r="129307" spans="81:97" x14ac:dyDescent="0.35">
      <c r="CC129307" s="68"/>
      <c r="CG129307" s="68"/>
      <c r="CK129307" s="68"/>
      <c r="CO129307" s="68"/>
      <c r="CS129307" s="68"/>
    </row>
    <row r="129308" spans="81:97" x14ac:dyDescent="0.35">
      <c r="CC129308" s="68"/>
      <c r="CG129308" s="68"/>
      <c r="CK129308" s="68"/>
      <c r="CO129308" s="68"/>
      <c r="CS129308" s="68"/>
    </row>
    <row r="129309" spans="81:97" x14ac:dyDescent="0.35">
      <c r="CC129309" s="68"/>
      <c r="CG129309" s="68"/>
      <c r="CK129309" s="68"/>
      <c r="CO129309" s="68"/>
      <c r="CS129309" s="68"/>
    </row>
    <row r="129310" spans="81:97" x14ac:dyDescent="0.35">
      <c r="CC129310" s="68"/>
      <c r="CG129310" s="68"/>
      <c r="CK129310" s="68"/>
      <c r="CO129310" s="68"/>
      <c r="CS129310" s="68"/>
    </row>
    <row r="129311" spans="81:97" x14ac:dyDescent="0.35">
      <c r="CC129311" s="68"/>
      <c r="CG129311" s="68"/>
      <c r="CK129311" s="68"/>
      <c r="CO129311" s="68"/>
      <c r="CS129311" s="68"/>
    </row>
    <row r="129312" spans="81:97" x14ac:dyDescent="0.35">
      <c r="CC129312" s="68"/>
      <c r="CG129312" s="68"/>
      <c r="CK129312" s="68"/>
      <c r="CO129312" s="68"/>
      <c r="CS129312" s="68"/>
    </row>
    <row r="129313" spans="81:97" x14ac:dyDescent="0.35">
      <c r="CC129313" s="68"/>
      <c r="CG129313" s="68"/>
      <c r="CK129313" s="68"/>
      <c r="CO129313" s="68"/>
      <c r="CS129313" s="68"/>
    </row>
    <row r="129314" spans="81:97" x14ac:dyDescent="0.35">
      <c r="CC129314" s="68"/>
      <c r="CG129314" s="68"/>
      <c r="CK129314" s="68"/>
      <c r="CO129314" s="68"/>
      <c r="CS129314" s="68"/>
    </row>
    <row r="129315" spans="81:97" x14ac:dyDescent="0.35">
      <c r="CC129315" s="68"/>
      <c r="CG129315" s="68"/>
      <c r="CK129315" s="68"/>
      <c r="CO129315" s="68"/>
      <c r="CS129315" s="68"/>
    </row>
    <row r="129316" spans="81:97" x14ac:dyDescent="0.35">
      <c r="CC129316" s="68"/>
      <c r="CG129316" s="68"/>
      <c r="CK129316" s="68"/>
      <c r="CO129316" s="68"/>
      <c r="CS129316" s="68"/>
    </row>
    <row r="129317" spans="81:97" x14ac:dyDescent="0.35">
      <c r="CC129317" s="68"/>
      <c r="CG129317" s="68"/>
      <c r="CK129317" s="68"/>
      <c r="CO129317" s="68"/>
      <c r="CS129317" s="68"/>
    </row>
    <row r="129318" spans="81:97" x14ac:dyDescent="0.35">
      <c r="CC129318" s="68"/>
      <c r="CG129318" s="68"/>
      <c r="CK129318" s="68"/>
      <c r="CO129318" s="68"/>
      <c r="CS129318" s="68"/>
    </row>
    <row r="129319" spans="81:97" x14ac:dyDescent="0.35">
      <c r="CC129319" s="68"/>
      <c r="CG129319" s="68"/>
      <c r="CK129319" s="68"/>
      <c r="CO129319" s="68"/>
      <c r="CS129319" s="68"/>
    </row>
    <row r="129320" spans="81:97" x14ac:dyDescent="0.35">
      <c r="CC129320" s="68"/>
      <c r="CG129320" s="68"/>
      <c r="CK129320" s="68"/>
      <c r="CO129320" s="68"/>
      <c r="CS129320" s="68"/>
    </row>
    <row r="129321" spans="81:97" x14ac:dyDescent="0.35">
      <c r="CC129321" s="68"/>
      <c r="CG129321" s="68"/>
      <c r="CK129321" s="68"/>
      <c r="CO129321" s="68"/>
      <c r="CS129321" s="68"/>
    </row>
    <row r="129322" spans="81:97" x14ac:dyDescent="0.35">
      <c r="CC129322" s="68"/>
      <c r="CG129322" s="68"/>
      <c r="CK129322" s="68"/>
      <c r="CO129322" s="68"/>
      <c r="CS129322" s="68"/>
    </row>
    <row r="129323" spans="81:97" x14ac:dyDescent="0.35">
      <c r="CC129323" s="68"/>
      <c r="CG129323" s="68"/>
      <c r="CK129323" s="68"/>
      <c r="CO129323" s="68"/>
      <c r="CS129323" s="68"/>
    </row>
    <row r="129324" spans="81:97" x14ac:dyDescent="0.35">
      <c r="CC129324" s="68"/>
      <c r="CG129324" s="68"/>
      <c r="CK129324" s="68"/>
      <c r="CO129324" s="68"/>
      <c r="CS129324" s="68"/>
    </row>
    <row r="129325" spans="81:97" x14ac:dyDescent="0.35">
      <c r="CC129325" s="68"/>
      <c r="CG129325" s="68"/>
      <c r="CK129325" s="68"/>
      <c r="CO129325" s="68"/>
      <c r="CS129325" s="68"/>
    </row>
    <row r="129326" spans="81:97" x14ac:dyDescent="0.35">
      <c r="CC129326" s="68"/>
      <c r="CG129326" s="68"/>
      <c r="CK129326" s="68"/>
      <c r="CO129326" s="68"/>
      <c r="CS129326" s="68"/>
    </row>
    <row r="129327" spans="81:97" x14ac:dyDescent="0.35">
      <c r="CC129327" s="68"/>
      <c r="CG129327" s="68"/>
      <c r="CK129327" s="68"/>
      <c r="CO129327" s="68"/>
      <c r="CS129327" s="68"/>
    </row>
    <row r="129328" spans="81:97" x14ac:dyDescent="0.35">
      <c r="CC129328" s="68"/>
      <c r="CG129328" s="68"/>
      <c r="CK129328" s="68"/>
      <c r="CO129328" s="68"/>
      <c r="CS129328" s="68"/>
    </row>
    <row r="129329" spans="81:97" x14ac:dyDescent="0.35">
      <c r="CC129329" s="68"/>
      <c r="CG129329" s="68"/>
      <c r="CK129329" s="68"/>
      <c r="CO129329" s="68"/>
      <c r="CS129329" s="68"/>
    </row>
    <row r="129330" spans="81:97" x14ac:dyDescent="0.35">
      <c r="CC129330" s="68"/>
      <c r="CG129330" s="68"/>
      <c r="CK129330" s="68"/>
      <c r="CO129330" s="68"/>
      <c r="CS129330" s="68"/>
    </row>
    <row r="129331" spans="81:97" x14ac:dyDescent="0.35">
      <c r="CC129331" s="68"/>
      <c r="CG129331" s="68"/>
      <c r="CK129331" s="68"/>
      <c r="CO129331" s="68"/>
      <c r="CS129331" s="68"/>
    </row>
    <row r="129332" spans="81:97" x14ac:dyDescent="0.35">
      <c r="CC129332" s="68"/>
      <c r="CG129332" s="68"/>
      <c r="CK129332" s="68"/>
      <c r="CO129332" s="68"/>
      <c r="CS129332" s="68"/>
    </row>
    <row r="129333" spans="81:97" x14ac:dyDescent="0.35">
      <c r="CC129333" s="68"/>
      <c r="CG129333" s="68"/>
      <c r="CK129333" s="68"/>
      <c r="CO129333" s="68"/>
      <c r="CS129333" s="68"/>
    </row>
    <row r="129334" spans="81:97" x14ac:dyDescent="0.35">
      <c r="CC129334" s="68"/>
      <c r="CG129334" s="68"/>
      <c r="CK129334" s="68"/>
      <c r="CO129334" s="68"/>
      <c r="CS129334" s="68"/>
    </row>
    <row r="129335" spans="81:97" x14ac:dyDescent="0.35">
      <c r="CC129335" s="68"/>
      <c r="CG129335" s="68"/>
      <c r="CK129335" s="68"/>
      <c r="CO129335" s="68"/>
      <c r="CS129335" s="68"/>
    </row>
    <row r="129336" spans="81:97" x14ac:dyDescent="0.35">
      <c r="CC129336" s="68"/>
      <c r="CG129336" s="68"/>
      <c r="CK129336" s="68"/>
      <c r="CO129336" s="68"/>
      <c r="CS129336" s="68"/>
    </row>
    <row r="129337" spans="81:97" x14ac:dyDescent="0.35">
      <c r="CC129337" s="68"/>
      <c r="CG129337" s="68"/>
      <c r="CK129337" s="68"/>
      <c r="CO129337" s="68"/>
      <c r="CS129337" s="68"/>
    </row>
    <row r="129338" spans="81:97" x14ac:dyDescent="0.35">
      <c r="CC129338" s="68"/>
      <c r="CG129338" s="68"/>
      <c r="CK129338" s="68"/>
      <c r="CO129338" s="68"/>
      <c r="CS129338" s="68"/>
    </row>
    <row r="129339" spans="81:97" x14ac:dyDescent="0.35">
      <c r="CC129339" s="68"/>
      <c r="CG129339" s="68"/>
      <c r="CK129339" s="68"/>
      <c r="CO129339" s="68"/>
      <c r="CS129339" s="68"/>
    </row>
    <row r="129340" spans="81:97" x14ac:dyDescent="0.35">
      <c r="CC129340" s="68"/>
      <c r="CG129340" s="68"/>
      <c r="CK129340" s="68"/>
      <c r="CO129340" s="68"/>
      <c r="CS129340" s="68"/>
    </row>
    <row r="129341" spans="81:97" x14ac:dyDescent="0.35">
      <c r="CC129341" s="68"/>
      <c r="CG129341" s="68"/>
      <c r="CK129341" s="68"/>
      <c r="CO129341" s="68"/>
      <c r="CS129341" s="68"/>
    </row>
    <row r="129342" spans="81:97" x14ac:dyDescent="0.35">
      <c r="CC129342" s="68"/>
      <c r="CG129342" s="68"/>
      <c r="CK129342" s="68"/>
      <c r="CO129342" s="68"/>
      <c r="CS129342" s="68"/>
    </row>
    <row r="129343" spans="81:97" x14ac:dyDescent="0.35">
      <c r="CC129343" s="68"/>
      <c r="CG129343" s="68"/>
      <c r="CK129343" s="68"/>
      <c r="CO129343" s="68"/>
      <c r="CS129343" s="68"/>
    </row>
    <row r="129344" spans="81:97" x14ac:dyDescent="0.35">
      <c r="CC129344" s="68"/>
      <c r="CG129344" s="68"/>
      <c r="CK129344" s="68"/>
      <c r="CO129344" s="68"/>
      <c r="CS129344" s="68"/>
    </row>
    <row r="129345" spans="81:97" x14ac:dyDescent="0.35">
      <c r="CC129345" s="68"/>
      <c r="CG129345" s="68"/>
      <c r="CK129345" s="68"/>
      <c r="CO129345" s="68"/>
      <c r="CS129345" s="68"/>
    </row>
    <row r="129346" spans="81:97" x14ac:dyDescent="0.35">
      <c r="CC129346" s="68"/>
      <c r="CG129346" s="68"/>
      <c r="CK129346" s="68"/>
      <c r="CO129346" s="68"/>
      <c r="CS129346" s="68"/>
    </row>
    <row r="129347" spans="81:97" x14ac:dyDescent="0.35">
      <c r="CC129347" s="68"/>
      <c r="CG129347" s="68"/>
      <c r="CK129347" s="68"/>
      <c r="CO129347" s="68"/>
      <c r="CS129347" s="68"/>
    </row>
    <row r="129348" spans="81:97" x14ac:dyDescent="0.35">
      <c r="CC129348" s="68"/>
      <c r="CG129348" s="68"/>
      <c r="CK129348" s="68"/>
      <c r="CO129348" s="68"/>
      <c r="CS129348" s="68"/>
    </row>
    <row r="129349" spans="81:97" x14ac:dyDescent="0.35">
      <c r="CC129349" s="68"/>
      <c r="CG129349" s="68"/>
      <c r="CK129349" s="68"/>
      <c r="CO129349" s="68"/>
      <c r="CS129349" s="68"/>
    </row>
    <row r="129350" spans="81:97" x14ac:dyDescent="0.35">
      <c r="CC129350" s="68"/>
      <c r="CG129350" s="68"/>
      <c r="CK129350" s="68"/>
      <c r="CO129350" s="68"/>
      <c r="CS129350" s="68"/>
    </row>
    <row r="129351" spans="81:97" x14ac:dyDescent="0.35">
      <c r="CC129351" s="68"/>
      <c r="CG129351" s="68"/>
      <c r="CK129351" s="68"/>
      <c r="CO129351" s="68"/>
      <c r="CS129351" s="68"/>
    </row>
    <row r="129352" spans="81:97" x14ac:dyDescent="0.35">
      <c r="CC129352" s="68"/>
      <c r="CG129352" s="68"/>
      <c r="CK129352" s="68"/>
      <c r="CO129352" s="68"/>
      <c r="CS129352" s="68"/>
    </row>
    <row r="129353" spans="81:97" x14ac:dyDescent="0.35">
      <c r="CC129353" s="68"/>
      <c r="CG129353" s="68"/>
      <c r="CK129353" s="68"/>
      <c r="CO129353" s="68"/>
      <c r="CS129353" s="68"/>
    </row>
    <row r="129354" spans="81:97" x14ac:dyDescent="0.35">
      <c r="CC129354" s="68"/>
      <c r="CG129354" s="68"/>
      <c r="CK129354" s="68"/>
      <c r="CO129354" s="68"/>
      <c r="CS129354" s="68"/>
    </row>
    <row r="129355" spans="81:97" x14ac:dyDescent="0.35">
      <c r="CC129355" s="68"/>
      <c r="CG129355" s="68"/>
      <c r="CK129355" s="68"/>
      <c r="CO129355" s="68"/>
      <c r="CS129355" s="68"/>
    </row>
    <row r="129356" spans="81:97" x14ac:dyDescent="0.35">
      <c r="CC129356" s="68"/>
      <c r="CG129356" s="68"/>
      <c r="CK129356" s="68"/>
      <c r="CO129356" s="68"/>
      <c r="CS129356" s="68"/>
    </row>
    <row r="129357" spans="81:97" x14ac:dyDescent="0.35">
      <c r="CC129357" s="68"/>
      <c r="CG129357" s="68"/>
      <c r="CK129357" s="68"/>
      <c r="CO129357" s="68"/>
      <c r="CS129357" s="68"/>
    </row>
    <row r="129358" spans="81:97" x14ac:dyDescent="0.35">
      <c r="CC129358" s="68"/>
      <c r="CG129358" s="68"/>
      <c r="CK129358" s="68"/>
      <c r="CO129358" s="68"/>
      <c r="CS129358" s="68"/>
    </row>
    <row r="129359" spans="81:97" x14ac:dyDescent="0.35">
      <c r="CC129359" s="68"/>
      <c r="CG129359" s="68"/>
      <c r="CK129359" s="68"/>
      <c r="CO129359" s="68"/>
      <c r="CS129359" s="68"/>
    </row>
    <row r="129360" spans="81:97" x14ac:dyDescent="0.35">
      <c r="CC129360" s="68"/>
      <c r="CG129360" s="68"/>
      <c r="CK129360" s="68"/>
      <c r="CO129360" s="68"/>
      <c r="CS129360" s="68"/>
    </row>
    <row r="129361" spans="81:97" x14ac:dyDescent="0.35">
      <c r="CC129361" s="68"/>
      <c r="CG129361" s="68"/>
      <c r="CK129361" s="68"/>
      <c r="CO129361" s="68"/>
      <c r="CS129361" s="68"/>
    </row>
    <row r="129362" spans="81:97" x14ac:dyDescent="0.35">
      <c r="CC129362" s="68"/>
      <c r="CG129362" s="68"/>
      <c r="CK129362" s="68"/>
      <c r="CO129362" s="68"/>
      <c r="CS129362" s="68"/>
    </row>
    <row r="129363" spans="81:97" x14ac:dyDescent="0.35">
      <c r="CC129363" s="68"/>
      <c r="CG129363" s="68"/>
      <c r="CK129363" s="68"/>
      <c r="CO129363" s="68"/>
      <c r="CS129363" s="68"/>
    </row>
    <row r="129364" spans="81:97" x14ac:dyDescent="0.35">
      <c r="CC129364" s="68"/>
      <c r="CG129364" s="68"/>
      <c r="CK129364" s="68"/>
      <c r="CO129364" s="68"/>
      <c r="CS129364" s="68"/>
    </row>
    <row r="129365" spans="81:97" x14ac:dyDescent="0.35">
      <c r="CC129365" s="68"/>
      <c r="CG129365" s="68"/>
      <c r="CK129365" s="68"/>
      <c r="CO129365" s="68"/>
      <c r="CS129365" s="68"/>
    </row>
    <row r="129366" spans="81:97" x14ac:dyDescent="0.35">
      <c r="CC129366" s="68"/>
      <c r="CG129366" s="68"/>
      <c r="CK129366" s="68"/>
      <c r="CO129366" s="68"/>
      <c r="CS129366" s="68"/>
    </row>
    <row r="129367" spans="81:97" x14ac:dyDescent="0.35">
      <c r="CC129367" s="68"/>
      <c r="CG129367" s="68"/>
      <c r="CK129367" s="68"/>
      <c r="CO129367" s="68"/>
      <c r="CS129367" s="68"/>
    </row>
    <row r="129368" spans="81:97" x14ac:dyDescent="0.35">
      <c r="CC129368" s="68"/>
      <c r="CG129368" s="68"/>
      <c r="CK129368" s="68"/>
      <c r="CO129368" s="68"/>
      <c r="CS129368" s="68"/>
    </row>
    <row r="129369" spans="81:97" x14ac:dyDescent="0.35">
      <c r="CC129369" s="68"/>
      <c r="CG129369" s="68"/>
      <c r="CK129369" s="68"/>
      <c r="CO129369" s="68"/>
      <c r="CS129369" s="68"/>
    </row>
    <row r="129370" spans="81:97" x14ac:dyDescent="0.35">
      <c r="CC129370" s="68"/>
      <c r="CG129370" s="68"/>
      <c r="CK129370" s="68"/>
      <c r="CO129370" s="68"/>
      <c r="CS129370" s="68"/>
    </row>
    <row r="129371" spans="81:97" x14ac:dyDescent="0.35">
      <c r="CC129371" s="68"/>
      <c r="CG129371" s="68"/>
      <c r="CK129371" s="68"/>
      <c r="CO129371" s="68"/>
      <c r="CS129371" s="68"/>
    </row>
    <row r="129372" spans="81:97" x14ac:dyDescent="0.35">
      <c r="CC129372" s="68"/>
      <c r="CG129372" s="68"/>
      <c r="CK129372" s="68"/>
      <c r="CO129372" s="68"/>
      <c r="CS129372" s="68"/>
    </row>
    <row r="129373" spans="81:97" x14ac:dyDescent="0.35">
      <c r="CC129373" s="68"/>
      <c r="CG129373" s="68"/>
      <c r="CK129373" s="68"/>
      <c r="CO129373" s="68"/>
      <c r="CS129373" s="68"/>
    </row>
    <row r="129374" spans="81:97" x14ac:dyDescent="0.35">
      <c r="CC129374" s="68"/>
      <c r="CG129374" s="68"/>
      <c r="CK129374" s="68"/>
      <c r="CO129374" s="68"/>
      <c r="CS129374" s="68"/>
    </row>
    <row r="129375" spans="81:97" x14ac:dyDescent="0.35">
      <c r="CC129375" s="68"/>
      <c r="CG129375" s="68"/>
      <c r="CK129375" s="68"/>
      <c r="CO129375" s="68"/>
      <c r="CS129375" s="68"/>
    </row>
    <row r="129376" spans="81:97" x14ac:dyDescent="0.35">
      <c r="CC129376" s="68"/>
      <c r="CG129376" s="68"/>
      <c r="CK129376" s="68"/>
      <c r="CO129376" s="68"/>
      <c r="CS129376" s="68"/>
    </row>
    <row r="129377" spans="81:97" x14ac:dyDescent="0.35">
      <c r="CC129377" s="68"/>
      <c r="CG129377" s="68"/>
      <c r="CK129377" s="68"/>
      <c r="CO129377" s="68"/>
      <c r="CS129377" s="68"/>
    </row>
    <row r="129378" spans="81:97" x14ac:dyDescent="0.35">
      <c r="CC129378" s="68"/>
      <c r="CG129378" s="68"/>
      <c r="CK129378" s="68"/>
      <c r="CO129378" s="68"/>
      <c r="CS129378" s="68"/>
    </row>
    <row r="129379" spans="81:97" x14ac:dyDescent="0.35">
      <c r="CC129379" s="68"/>
      <c r="CG129379" s="68"/>
      <c r="CK129379" s="68"/>
      <c r="CO129379" s="68"/>
      <c r="CS129379" s="68"/>
    </row>
    <row r="129380" spans="81:97" x14ac:dyDescent="0.35">
      <c r="CC129380" s="68"/>
      <c r="CG129380" s="68"/>
      <c r="CK129380" s="68"/>
      <c r="CO129380" s="68"/>
      <c r="CS129380" s="68"/>
    </row>
    <row r="129381" spans="81:97" x14ac:dyDescent="0.35">
      <c r="CC129381" s="68"/>
      <c r="CG129381" s="68"/>
      <c r="CK129381" s="68"/>
      <c r="CO129381" s="68"/>
      <c r="CS129381" s="68"/>
    </row>
    <row r="129382" spans="81:97" x14ac:dyDescent="0.35">
      <c r="CC129382" s="68"/>
      <c r="CG129382" s="68"/>
      <c r="CK129382" s="68"/>
      <c r="CO129382" s="68"/>
      <c r="CS129382" s="68"/>
    </row>
    <row r="129383" spans="81:97" x14ac:dyDescent="0.35">
      <c r="CC129383" s="68"/>
      <c r="CG129383" s="68"/>
      <c r="CK129383" s="68"/>
      <c r="CO129383" s="68"/>
      <c r="CS129383" s="68"/>
    </row>
    <row r="129384" spans="81:97" x14ac:dyDescent="0.35">
      <c r="CC129384" s="68"/>
      <c r="CG129384" s="68"/>
      <c r="CK129384" s="68"/>
      <c r="CO129384" s="68"/>
      <c r="CS129384" s="68"/>
    </row>
    <row r="129385" spans="81:97" x14ac:dyDescent="0.35">
      <c r="CC129385" s="68"/>
      <c r="CG129385" s="68"/>
      <c r="CK129385" s="68"/>
      <c r="CO129385" s="68"/>
      <c r="CS129385" s="68"/>
    </row>
    <row r="129386" spans="81:97" x14ac:dyDescent="0.35">
      <c r="CC129386" s="68"/>
      <c r="CG129386" s="68"/>
      <c r="CK129386" s="68"/>
      <c r="CO129386" s="68"/>
      <c r="CS129386" s="68"/>
    </row>
    <row r="129387" spans="81:97" x14ac:dyDescent="0.35">
      <c r="CC129387" s="68"/>
      <c r="CG129387" s="68"/>
      <c r="CK129387" s="68"/>
      <c r="CO129387" s="68"/>
      <c r="CS129387" s="68"/>
    </row>
    <row r="129388" spans="81:97" x14ac:dyDescent="0.35">
      <c r="CC129388" s="68"/>
      <c r="CG129388" s="68"/>
      <c r="CK129388" s="68"/>
      <c r="CO129388" s="68"/>
      <c r="CS129388" s="68"/>
    </row>
    <row r="129389" spans="81:97" x14ac:dyDescent="0.35">
      <c r="CC129389" s="68"/>
      <c r="CG129389" s="68"/>
      <c r="CK129389" s="68"/>
      <c r="CO129389" s="68"/>
      <c r="CS129389" s="68"/>
    </row>
    <row r="129390" spans="81:97" x14ac:dyDescent="0.35">
      <c r="CC129390" s="68"/>
      <c r="CG129390" s="68"/>
      <c r="CK129390" s="68"/>
      <c r="CO129390" s="68"/>
      <c r="CS129390" s="68"/>
    </row>
    <row r="129391" spans="81:97" x14ac:dyDescent="0.35">
      <c r="CC129391" s="68"/>
      <c r="CG129391" s="68"/>
      <c r="CK129391" s="68"/>
      <c r="CO129391" s="68"/>
      <c r="CS129391" s="68"/>
    </row>
    <row r="129392" spans="81:97" x14ac:dyDescent="0.35">
      <c r="CC129392" s="68"/>
      <c r="CG129392" s="68"/>
      <c r="CK129392" s="68"/>
      <c r="CO129392" s="68"/>
      <c r="CS129392" s="68"/>
    </row>
    <row r="129393" spans="81:97" x14ac:dyDescent="0.35">
      <c r="CC129393" s="68"/>
      <c r="CG129393" s="68"/>
      <c r="CK129393" s="68"/>
      <c r="CO129393" s="68"/>
      <c r="CS129393" s="68"/>
    </row>
    <row r="129394" spans="81:97" x14ac:dyDescent="0.35">
      <c r="CC129394" s="68"/>
      <c r="CG129394" s="68"/>
      <c r="CK129394" s="68"/>
      <c r="CO129394" s="68"/>
      <c r="CS129394" s="68"/>
    </row>
    <row r="129395" spans="81:97" x14ac:dyDescent="0.35">
      <c r="CC129395" s="68"/>
      <c r="CG129395" s="68"/>
      <c r="CK129395" s="68"/>
      <c r="CO129395" s="68"/>
      <c r="CS129395" s="68"/>
    </row>
    <row r="129396" spans="81:97" x14ac:dyDescent="0.35">
      <c r="CC129396" s="68"/>
      <c r="CG129396" s="68"/>
      <c r="CK129396" s="68"/>
      <c r="CO129396" s="68"/>
      <c r="CS129396" s="68"/>
    </row>
    <row r="129397" spans="81:97" x14ac:dyDescent="0.35">
      <c r="CC129397" s="68"/>
      <c r="CG129397" s="68"/>
      <c r="CK129397" s="68"/>
      <c r="CO129397" s="68"/>
      <c r="CS129397" s="68"/>
    </row>
    <row r="129398" spans="81:97" x14ac:dyDescent="0.35">
      <c r="CC129398" s="68"/>
      <c r="CG129398" s="68"/>
      <c r="CK129398" s="68"/>
      <c r="CO129398" s="68"/>
      <c r="CS129398" s="68"/>
    </row>
    <row r="129399" spans="81:97" x14ac:dyDescent="0.35">
      <c r="CC129399" s="68"/>
      <c r="CG129399" s="68"/>
      <c r="CK129399" s="68"/>
      <c r="CO129399" s="68"/>
      <c r="CS129399" s="68"/>
    </row>
    <row r="129400" spans="81:97" x14ac:dyDescent="0.35">
      <c r="CC129400" s="68"/>
      <c r="CG129400" s="68"/>
      <c r="CK129400" s="68"/>
      <c r="CO129400" s="68"/>
      <c r="CS129400" s="68"/>
    </row>
    <row r="129401" spans="81:97" x14ac:dyDescent="0.35">
      <c r="CC129401" s="68"/>
      <c r="CG129401" s="68"/>
      <c r="CK129401" s="68"/>
      <c r="CO129401" s="68"/>
      <c r="CS129401" s="68"/>
    </row>
    <row r="129402" spans="81:97" x14ac:dyDescent="0.35">
      <c r="CC129402" s="68"/>
      <c r="CG129402" s="68"/>
      <c r="CK129402" s="68"/>
      <c r="CO129402" s="68"/>
      <c r="CS129402" s="68"/>
    </row>
    <row r="129403" spans="81:97" x14ac:dyDescent="0.35">
      <c r="CC129403" s="68"/>
      <c r="CG129403" s="68"/>
      <c r="CK129403" s="68"/>
      <c r="CO129403" s="68"/>
      <c r="CS129403" s="68"/>
    </row>
    <row r="129404" spans="81:97" x14ac:dyDescent="0.35">
      <c r="CC129404" s="68"/>
      <c r="CG129404" s="68"/>
      <c r="CK129404" s="68"/>
      <c r="CO129404" s="68"/>
      <c r="CS129404" s="68"/>
    </row>
    <row r="129405" spans="81:97" x14ac:dyDescent="0.35">
      <c r="CC129405" s="68"/>
      <c r="CG129405" s="68"/>
      <c r="CK129405" s="68"/>
      <c r="CO129405" s="68"/>
      <c r="CS129405" s="68"/>
    </row>
    <row r="129406" spans="81:97" x14ac:dyDescent="0.35">
      <c r="CC129406" s="68"/>
      <c r="CG129406" s="68"/>
      <c r="CK129406" s="68"/>
      <c r="CO129406" s="68"/>
      <c r="CS129406" s="68"/>
    </row>
    <row r="129407" spans="81:97" x14ac:dyDescent="0.35">
      <c r="CC129407" s="68"/>
      <c r="CG129407" s="68"/>
      <c r="CK129407" s="68"/>
      <c r="CO129407" s="68"/>
      <c r="CS129407" s="68"/>
    </row>
    <row r="129408" spans="81:97" x14ac:dyDescent="0.35">
      <c r="CC129408" s="68"/>
      <c r="CG129408" s="68"/>
      <c r="CK129408" s="68"/>
      <c r="CO129408" s="68"/>
      <c r="CS129408" s="68"/>
    </row>
    <row r="129409" spans="81:100" x14ac:dyDescent="0.35">
      <c r="CC129409" s="68"/>
      <c r="CG129409" s="68"/>
      <c r="CK129409" s="68"/>
      <c r="CO129409" s="68"/>
      <c r="CS129409" s="68"/>
    </row>
    <row r="129410" spans="81:100" x14ac:dyDescent="0.35">
      <c r="CC129410" s="68"/>
      <c r="CG129410" s="68"/>
      <c r="CK129410" s="68"/>
      <c r="CO129410" s="68"/>
      <c r="CS129410" s="68"/>
    </row>
    <row r="129411" spans="81:100" x14ac:dyDescent="0.35">
      <c r="CC129411" s="68"/>
      <c r="CG129411" s="68"/>
      <c r="CK129411" s="68"/>
      <c r="CO129411" s="68"/>
      <c r="CS129411" s="68"/>
    </row>
    <row r="129412" spans="81:100" x14ac:dyDescent="0.35">
      <c r="CC129412" s="68"/>
      <c r="CG129412" s="68"/>
      <c r="CK129412" s="68"/>
      <c r="CO129412" s="68"/>
      <c r="CS129412" s="68"/>
    </row>
    <row r="129413" spans="81:100" x14ac:dyDescent="0.35">
      <c r="CC129413" s="68"/>
      <c r="CG129413" s="68"/>
      <c r="CK129413" s="68"/>
      <c r="CO129413" s="68"/>
      <c r="CS129413" s="68"/>
    </row>
    <row r="129414" spans="81:100" x14ac:dyDescent="0.35">
      <c r="CC129414" s="68"/>
      <c r="CG129414" s="68"/>
      <c r="CK129414" s="68"/>
      <c r="CO129414" s="68"/>
      <c r="CS129414" s="68"/>
    </row>
    <row r="129415" spans="81:100" x14ac:dyDescent="0.35">
      <c r="CC129415" s="68"/>
      <c r="CG129415" s="68"/>
      <c r="CK129415" s="68"/>
      <c r="CO129415" s="68"/>
      <c r="CS129415" s="68"/>
    </row>
    <row r="129416" spans="81:100" x14ac:dyDescent="0.35">
      <c r="CC129416" s="68"/>
      <c r="CG129416" s="68"/>
      <c r="CK129416" s="68"/>
      <c r="CO129416" s="68"/>
      <c r="CS129416" s="68"/>
    </row>
    <row r="129417" spans="81:100" x14ac:dyDescent="0.35">
      <c r="CC129417" s="68"/>
      <c r="CG129417" s="68"/>
      <c r="CK129417" s="68"/>
      <c r="CO129417" s="68"/>
      <c r="CS129417" s="68"/>
    </row>
    <row r="129418" spans="81:100" x14ac:dyDescent="0.35">
      <c r="CC129418" s="65"/>
      <c r="CD129418" s="65"/>
      <c r="CE129418" s="65"/>
      <c r="CF129418" s="63"/>
      <c r="CG129418" s="65"/>
      <c r="CH129418" s="65"/>
      <c r="CI129418" s="65"/>
      <c r="CJ129418" s="63"/>
      <c r="CK129418" s="65"/>
      <c r="CL129418" s="65"/>
      <c r="CM129418" s="65"/>
      <c r="CN129418" s="63"/>
      <c r="CO129418" s="65"/>
      <c r="CP129418" s="65"/>
      <c r="CQ129418" s="65"/>
      <c r="CR129418" s="63"/>
      <c r="CS129418" s="65"/>
      <c r="CT129418" s="65"/>
      <c r="CU129418" s="65"/>
      <c r="CV129418" s="63"/>
    </row>
    <row r="129419" spans="81:100" x14ac:dyDescent="0.35">
      <c r="CC129419" s="65"/>
      <c r="CD129419" s="65"/>
      <c r="CE129419" s="65"/>
      <c r="CF129419" s="63"/>
      <c r="CG129419" s="65"/>
      <c r="CH129419" s="65"/>
      <c r="CI129419" s="65"/>
      <c r="CJ129419" s="63"/>
      <c r="CK129419" s="65"/>
      <c r="CL129419" s="65"/>
      <c r="CM129419" s="65"/>
      <c r="CN129419" s="63"/>
      <c r="CO129419" s="65"/>
      <c r="CP129419" s="65"/>
      <c r="CQ129419" s="65"/>
      <c r="CR129419" s="63"/>
      <c r="CS129419" s="65"/>
      <c r="CT129419" s="65"/>
      <c r="CU129419" s="65"/>
      <c r="CV129419" s="63"/>
    </row>
    <row r="129810" spans="81:97" x14ac:dyDescent="0.35">
      <c r="CC129810" s="68"/>
      <c r="CG129810" s="68"/>
      <c r="CK129810" s="68"/>
      <c r="CO129810" s="68"/>
      <c r="CS129810" s="68"/>
    </row>
    <row r="129811" spans="81:97" x14ac:dyDescent="0.35">
      <c r="CC129811" s="68"/>
      <c r="CG129811" s="68"/>
      <c r="CK129811" s="68"/>
      <c r="CO129811" s="68"/>
      <c r="CS129811" s="68"/>
    </row>
    <row r="129812" spans="81:97" x14ac:dyDescent="0.35">
      <c r="CC129812" s="68"/>
      <c r="CG129812" s="68"/>
      <c r="CK129812" s="68"/>
      <c r="CO129812" s="68"/>
      <c r="CS129812" s="68"/>
    </row>
    <row r="129813" spans="81:97" x14ac:dyDescent="0.35">
      <c r="CC129813" s="68"/>
      <c r="CG129813" s="68"/>
      <c r="CK129813" s="68"/>
      <c r="CO129813" s="68"/>
      <c r="CS129813" s="68"/>
    </row>
    <row r="129814" spans="81:97" x14ac:dyDescent="0.35">
      <c r="CC129814" s="68"/>
      <c r="CG129814" s="68"/>
      <c r="CK129814" s="68"/>
      <c r="CO129814" s="68"/>
      <c r="CS129814" s="68"/>
    </row>
    <row r="129815" spans="81:97" x14ac:dyDescent="0.35">
      <c r="CC129815" s="68"/>
      <c r="CG129815" s="68"/>
      <c r="CK129815" s="68"/>
      <c r="CO129815" s="68"/>
      <c r="CS129815" s="68"/>
    </row>
    <row r="129816" spans="81:97" x14ac:dyDescent="0.35">
      <c r="CC129816" s="68"/>
      <c r="CG129816" s="68"/>
      <c r="CK129816" s="68"/>
      <c r="CO129816" s="68"/>
      <c r="CS129816" s="68"/>
    </row>
    <row r="129817" spans="81:97" x14ac:dyDescent="0.35">
      <c r="CC129817" s="68"/>
      <c r="CG129817" s="68"/>
      <c r="CK129817" s="68"/>
      <c r="CO129817" s="68"/>
      <c r="CS129817" s="68"/>
    </row>
    <row r="129818" spans="81:97" x14ac:dyDescent="0.35">
      <c r="CC129818" s="68"/>
      <c r="CG129818" s="68"/>
      <c r="CK129818" s="68"/>
      <c r="CO129818" s="68"/>
      <c r="CS129818" s="68"/>
    </row>
    <row r="129819" spans="81:97" x14ac:dyDescent="0.35">
      <c r="CC129819" s="68"/>
      <c r="CG129819" s="68"/>
      <c r="CK129819" s="68"/>
      <c r="CO129819" s="68"/>
      <c r="CS129819" s="68"/>
    </row>
    <row r="129820" spans="81:97" x14ac:dyDescent="0.35">
      <c r="CC129820" s="68"/>
      <c r="CG129820" s="68"/>
      <c r="CK129820" s="68"/>
      <c r="CO129820" s="68"/>
      <c r="CS129820" s="68"/>
    </row>
    <row r="129821" spans="81:97" x14ac:dyDescent="0.35">
      <c r="CC129821" s="68"/>
      <c r="CG129821" s="68"/>
      <c r="CK129821" s="68"/>
      <c r="CO129821" s="68"/>
      <c r="CS129821" s="68"/>
    </row>
    <row r="129822" spans="81:97" x14ac:dyDescent="0.35">
      <c r="CC129822" s="68"/>
      <c r="CG129822" s="68"/>
      <c r="CK129822" s="68"/>
      <c r="CO129822" s="68"/>
      <c r="CS129822" s="68"/>
    </row>
    <row r="129823" spans="81:97" x14ac:dyDescent="0.35">
      <c r="CC129823" s="68"/>
      <c r="CG129823" s="68"/>
      <c r="CK129823" s="68"/>
      <c r="CO129823" s="68"/>
      <c r="CS129823" s="68"/>
    </row>
    <row r="129824" spans="81:97" x14ac:dyDescent="0.35">
      <c r="CC129824" s="68"/>
      <c r="CG129824" s="68"/>
      <c r="CK129824" s="68"/>
      <c r="CO129824" s="68"/>
      <c r="CS129824" s="68"/>
    </row>
    <row r="129825" spans="81:97" x14ac:dyDescent="0.35">
      <c r="CC129825" s="68"/>
      <c r="CG129825" s="68"/>
      <c r="CK129825" s="68"/>
      <c r="CO129825" s="68"/>
      <c r="CS129825" s="68"/>
    </row>
    <row r="129826" spans="81:97" x14ac:dyDescent="0.35">
      <c r="CC129826" s="68"/>
      <c r="CG129826" s="68"/>
      <c r="CK129826" s="68"/>
      <c r="CO129826" s="68"/>
      <c r="CS129826" s="68"/>
    </row>
    <row r="129827" spans="81:97" x14ac:dyDescent="0.35">
      <c r="CC129827" s="68"/>
      <c r="CG129827" s="68"/>
      <c r="CK129827" s="68"/>
      <c r="CO129827" s="68"/>
      <c r="CS129827" s="68"/>
    </row>
    <row r="129828" spans="81:97" x14ac:dyDescent="0.35">
      <c r="CC129828" s="68"/>
      <c r="CG129828" s="68"/>
      <c r="CK129828" s="68"/>
      <c r="CO129828" s="68"/>
      <c r="CS129828" s="68"/>
    </row>
    <row r="129829" spans="81:97" x14ac:dyDescent="0.35">
      <c r="CC129829" s="68"/>
      <c r="CG129829" s="68"/>
      <c r="CK129829" s="68"/>
      <c r="CO129829" s="68"/>
      <c r="CS129829" s="68"/>
    </row>
    <row r="129830" spans="81:97" x14ac:dyDescent="0.35">
      <c r="CC129830" s="68"/>
      <c r="CG129830" s="68"/>
      <c r="CK129830" s="68"/>
      <c r="CO129830" s="68"/>
      <c r="CS129830" s="68"/>
    </row>
    <row r="129831" spans="81:97" x14ac:dyDescent="0.35">
      <c r="CC129831" s="68"/>
      <c r="CG129831" s="68"/>
      <c r="CK129831" s="68"/>
      <c r="CO129831" s="68"/>
      <c r="CS129831" s="68"/>
    </row>
    <row r="129832" spans="81:97" x14ac:dyDescent="0.35">
      <c r="CC129832" s="68"/>
      <c r="CG129832" s="68"/>
      <c r="CK129832" s="68"/>
      <c r="CO129832" s="68"/>
      <c r="CS129832" s="68"/>
    </row>
    <row r="129833" spans="81:97" x14ac:dyDescent="0.35">
      <c r="CC129833" s="68"/>
      <c r="CG129833" s="68"/>
      <c r="CK129833" s="68"/>
      <c r="CO129833" s="68"/>
      <c r="CS129833" s="68"/>
    </row>
    <row r="129834" spans="81:97" x14ac:dyDescent="0.35">
      <c r="CC129834" s="68"/>
      <c r="CG129834" s="68"/>
      <c r="CK129834" s="68"/>
      <c r="CO129834" s="68"/>
      <c r="CS129834" s="68"/>
    </row>
    <row r="129835" spans="81:97" x14ac:dyDescent="0.35">
      <c r="CC129835" s="68"/>
      <c r="CG129835" s="68"/>
      <c r="CK129835" s="68"/>
      <c r="CO129835" s="68"/>
      <c r="CS129835" s="68"/>
    </row>
    <row r="129836" spans="81:97" x14ac:dyDescent="0.35">
      <c r="CC129836" s="68"/>
      <c r="CG129836" s="68"/>
      <c r="CK129836" s="68"/>
      <c r="CO129836" s="68"/>
      <c r="CS129836" s="68"/>
    </row>
    <row r="129837" spans="81:97" x14ac:dyDescent="0.35">
      <c r="CC129837" s="68"/>
      <c r="CG129837" s="68"/>
      <c r="CK129837" s="68"/>
      <c r="CO129837" s="68"/>
      <c r="CS129837" s="68"/>
    </row>
    <row r="129838" spans="81:97" x14ac:dyDescent="0.35">
      <c r="CC129838" s="68"/>
      <c r="CG129838" s="68"/>
      <c r="CK129838" s="68"/>
      <c r="CO129838" s="68"/>
      <c r="CS129838" s="68"/>
    </row>
    <row r="129839" spans="81:97" x14ac:dyDescent="0.35">
      <c r="CC129839" s="68"/>
      <c r="CG129839" s="68"/>
      <c r="CK129839" s="68"/>
      <c r="CO129839" s="68"/>
      <c r="CS129839" s="68"/>
    </row>
    <row r="129840" spans="81:97" x14ac:dyDescent="0.35">
      <c r="CC129840" s="68"/>
      <c r="CG129840" s="68"/>
      <c r="CK129840" s="68"/>
      <c r="CO129840" s="68"/>
      <c r="CS129840" s="68"/>
    </row>
    <row r="129841" spans="81:97" x14ac:dyDescent="0.35">
      <c r="CC129841" s="68"/>
      <c r="CG129841" s="68"/>
      <c r="CK129841" s="68"/>
      <c r="CO129841" s="68"/>
      <c r="CS129841" s="68"/>
    </row>
    <row r="129842" spans="81:97" x14ac:dyDescent="0.35">
      <c r="CC129842" s="68"/>
      <c r="CG129842" s="68"/>
      <c r="CK129842" s="68"/>
      <c r="CO129842" s="68"/>
      <c r="CS129842" s="68"/>
    </row>
    <row r="129843" spans="81:97" x14ac:dyDescent="0.35">
      <c r="CC129843" s="68"/>
      <c r="CG129843" s="68"/>
      <c r="CK129843" s="68"/>
      <c r="CO129843" s="68"/>
      <c r="CS129843" s="68"/>
    </row>
    <row r="129844" spans="81:97" x14ac:dyDescent="0.35">
      <c r="CC129844" s="68"/>
      <c r="CG129844" s="68"/>
      <c r="CK129844" s="68"/>
      <c r="CO129844" s="68"/>
      <c r="CS129844" s="68"/>
    </row>
    <row r="129845" spans="81:97" x14ac:dyDescent="0.35">
      <c r="CC129845" s="68"/>
      <c r="CG129845" s="68"/>
      <c r="CK129845" s="68"/>
      <c r="CO129845" s="68"/>
      <c r="CS129845" s="68"/>
    </row>
    <row r="129846" spans="81:97" x14ac:dyDescent="0.35">
      <c r="CC129846" s="68"/>
      <c r="CG129846" s="68"/>
      <c r="CK129846" s="68"/>
      <c r="CO129846" s="68"/>
      <c r="CS129846" s="68"/>
    </row>
    <row r="129847" spans="81:97" x14ac:dyDescent="0.35">
      <c r="CC129847" s="68"/>
      <c r="CG129847" s="68"/>
      <c r="CK129847" s="68"/>
      <c r="CO129847" s="68"/>
      <c r="CS129847" s="68"/>
    </row>
    <row r="129848" spans="81:97" x14ac:dyDescent="0.35">
      <c r="CC129848" s="68"/>
      <c r="CG129848" s="68"/>
      <c r="CK129848" s="68"/>
      <c r="CO129848" s="68"/>
      <c r="CS129848" s="68"/>
    </row>
    <row r="129849" spans="81:97" x14ac:dyDescent="0.35">
      <c r="CC129849" s="68"/>
      <c r="CG129849" s="68"/>
      <c r="CK129849" s="68"/>
      <c r="CO129849" s="68"/>
      <c r="CS129849" s="68"/>
    </row>
    <row r="129850" spans="81:97" x14ac:dyDescent="0.35">
      <c r="CC129850" s="68"/>
      <c r="CG129850" s="68"/>
      <c r="CK129850" s="68"/>
      <c r="CO129850" s="68"/>
      <c r="CS129850" s="68"/>
    </row>
    <row r="129851" spans="81:97" x14ac:dyDescent="0.35">
      <c r="CC129851" s="68"/>
      <c r="CG129851" s="68"/>
      <c r="CK129851" s="68"/>
      <c r="CO129851" s="68"/>
      <c r="CS129851" s="68"/>
    </row>
    <row r="129852" spans="81:97" x14ac:dyDescent="0.35">
      <c r="CC129852" s="68"/>
      <c r="CG129852" s="68"/>
      <c r="CK129852" s="68"/>
      <c r="CO129852" s="68"/>
      <c r="CS129852" s="68"/>
    </row>
    <row r="129853" spans="81:97" x14ac:dyDescent="0.35">
      <c r="CC129853" s="68"/>
      <c r="CG129853" s="68"/>
      <c r="CK129853" s="68"/>
      <c r="CO129853" s="68"/>
      <c r="CS129853" s="68"/>
    </row>
    <row r="129854" spans="81:97" x14ac:dyDescent="0.35">
      <c r="CC129854" s="68"/>
      <c r="CG129854" s="68"/>
      <c r="CK129854" s="68"/>
      <c r="CO129854" s="68"/>
      <c r="CS129854" s="68"/>
    </row>
    <row r="129855" spans="81:97" x14ac:dyDescent="0.35">
      <c r="CC129855" s="68"/>
      <c r="CG129855" s="68"/>
      <c r="CK129855" s="68"/>
      <c r="CO129855" s="68"/>
      <c r="CS129855" s="68"/>
    </row>
    <row r="129856" spans="81:97" x14ac:dyDescent="0.35">
      <c r="CC129856" s="68"/>
      <c r="CG129856" s="68"/>
      <c r="CK129856" s="68"/>
      <c r="CO129856" s="68"/>
      <c r="CS129856" s="68"/>
    </row>
    <row r="129857" spans="81:97" x14ac:dyDescent="0.35">
      <c r="CC129857" s="68"/>
      <c r="CG129857" s="68"/>
      <c r="CK129857" s="68"/>
      <c r="CO129857" s="68"/>
      <c r="CS129857" s="68"/>
    </row>
    <row r="129858" spans="81:97" x14ac:dyDescent="0.35">
      <c r="CC129858" s="68"/>
      <c r="CG129858" s="68"/>
      <c r="CK129858" s="68"/>
      <c r="CO129858" s="68"/>
      <c r="CS129858" s="68"/>
    </row>
    <row r="129859" spans="81:97" x14ac:dyDescent="0.35">
      <c r="CC129859" s="68"/>
      <c r="CG129859" s="68"/>
      <c r="CK129859" s="68"/>
      <c r="CO129859" s="68"/>
      <c r="CS129859" s="68"/>
    </row>
    <row r="129860" spans="81:97" x14ac:dyDescent="0.35">
      <c r="CC129860" s="68"/>
      <c r="CG129860" s="68"/>
      <c r="CK129860" s="68"/>
      <c r="CO129860" s="68"/>
      <c r="CS129860" s="68"/>
    </row>
    <row r="129861" spans="81:97" x14ac:dyDescent="0.35">
      <c r="CC129861" s="68"/>
      <c r="CG129861" s="68"/>
      <c r="CK129861" s="68"/>
      <c r="CO129861" s="68"/>
      <c r="CS129861" s="68"/>
    </row>
    <row r="129862" spans="81:97" x14ac:dyDescent="0.35">
      <c r="CC129862" s="68"/>
      <c r="CG129862" s="68"/>
      <c r="CK129862" s="68"/>
      <c r="CO129862" s="68"/>
      <c r="CS129862" s="68"/>
    </row>
    <row r="129863" spans="81:97" x14ac:dyDescent="0.35">
      <c r="CC129863" s="68"/>
      <c r="CG129863" s="68"/>
      <c r="CK129863" s="68"/>
      <c r="CO129863" s="68"/>
      <c r="CS129863" s="68"/>
    </row>
    <row r="129864" spans="81:97" x14ac:dyDescent="0.35">
      <c r="CC129864" s="68"/>
      <c r="CG129864" s="68"/>
      <c r="CK129864" s="68"/>
      <c r="CO129864" s="68"/>
      <c r="CS129864" s="68"/>
    </row>
    <row r="129865" spans="81:97" x14ac:dyDescent="0.35">
      <c r="CC129865" s="68"/>
      <c r="CG129865" s="68"/>
      <c r="CK129865" s="68"/>
      <c r="CO129865" s="68"/>
      <c r="CS129865" s="68"/>
    </row>
    <row r="129866" spans="81:97" x14ac:dyDescent="0.35">
      <c r="CC129866" s="68"/>
      <c r="CG129866" s="68"/>
      <c r="CK129866" s="68"/>
      <c r="CO129866" s="68"/>
      <c r="CS129866" s="68"/>
    </row>
    <row r="129867" spans="81:97" x14ac:dyDescent="0.35">
      <c r="CC129867" s="68"/>
      <c r="CG129867" s="68"/>
      <c r="CK129867" s="68"/>
      <c r="CO129867" s="68"/>
      <c r="CS129867" s="68"/>
    </row>
    <row r="129868" spans="81:97" x14ac:dyDescent="0.35">
      <c r="CC129868" s="68"/>
      <c r="CG129868" s="68"/>
      <c r="CK129868" s="68"/>
      <c r="CO129868" s="68"/>
      <c r="CS129868" s="68"/>
    </row>
    <row r="129869" spans="81:97" x14ac:dyDescent="0.35">
      <c r="CC129869" s="68"/>
      <c r="CG129869" s="68"/>
      <c r="CK129869" s="68"/>
      <c r="CO129869" s="68"/>
      <c r="CS129869" s="68"/>
    </row>
    <row r="129870" spans="81:97" x14ac:dyDescent="0.35">
      <c r="CC129870" s="68"/>
      <c r="CG129870" s="68"/>
      <c r="CK129870" s="68"/>
      <c r="CO129870" s="68"/>
      <c r="CS129870" s="68"/>
    </row>
    <row r="129871" spans="81:97" x14ac:dyDescent="0.35">
      <c r="CC129871" s="68"/>
      <c r="CG129871" s="68"/>
      <c r="CK129871" s="68"/>
      <c r="CO129871" s="68"/>
      <c r="CS129871" s="68"/>
    </row>
    <row r="129872" spans="81:97" x14ac:dyDescent="0.35">
      <c r="CC129872" s="68"/>
      <c r="CG129872" s="68"/>
      <c r="CK129872" s="68"/>
      <c r="CO129872" s="68"/>
      <c r="CS129872" s="68"/>
    </row>
    <row r="129873" spans="81:97" x14ac:dyDescent="0.35">
      <c r="CC129873" s="68"/>
      <c r="CG129873" s="68"/>
      <c r="CK129873" s="68"/>
      <c r="CO129873" s="68"/>
      <c r="CS129873" s="68"/>
    </row>
    <row r="129874" spans="81:97" x14ac:dyDescent="0.35">
      <c r="CC129874" s="68"/>
      <c r="CG129874" s="68"/>
      <c r="CK129874" s="68"/>
      <c r="CO129874" s="68"/>
      <c r="CS129874" s="68"/>
    </row>
    <row r="129875" spans="81:97" x14ac:dyDescent="0.35">
      <c r="CC129875" s="68"/>
      <c r="CG129875" s="68"/>
      <c r="CK129875" s="68"/>
      <c r="CO129875" s="68"/>
      <c r="CS129875" s="68"/>
    </row>
    <row r="129876" spans="81:97" x14ac:dyDescent="0.35">
      <c r="CC129876" s="68"/>
      <c r="CG129876" s="68"/>
      <c r="CK129876" s="68"/>
      <c r="CO129876" s="68"/>
      <c r="CS129876" s="68"/>
    </row>
    <row r="129877" spans="81:97" x14ac:dyDescent="0.35">
      <c r="CC129877" s="68"/>
      <c r="CG129877" s="68"/>
      <c r="CK129877" s="68"/>
      <c r="CO129877" s="68"/>
      <c r="CS129877" s="68"/>
    </row>
    <row r="129878" spans="81:97" x14ac:dyDescent="0.35">
      <c r="CC129878" s="68"/>
      <c r="CG129878" s="68"/>
      <c r="CK129878" s="68"/>
      <c r="CO129878" s="68"/>
      <c r="CS129878" s="68"/>
    </row>
    <row r="129879" spans="81:97" x14ac:dyDescent="0.35">
      <c r="CC129879" s="68"/>
      <c r="CG129879" s="68"/>
      <c r="CK129879" s="68"/>
      <c r="CO129879" s="68"/>
      <c r="CS129879" s="68"/>
    </row>
    <row r="129880" spans="81:97" x14ac:dyDescent="0.35">
      <c r="CC129880" s="68"/>
      <c r="CG129880" s="68"/>
      <c r="CK129880" s="68"/>
      <c r="CO129880" s="68"/>
      <c r="CS129880" s="68"/>
    </row>
    <row r="129881" spans="81:97" x14ac:dyDescent="0.35">
      <c r="CC129881" s="68"/>
      <c r="CG129881" s="68"/>
      <c r="CK129881" s="68"/>
      <c r="CO129881" s="68"/>
      <c r="CS129881" s="68"/>
    </row>
    <row r="129882" spans="81:97" x14ac:dyDescent="0.35">
      <c r="CC129882" s="68"/>
      <c r="CG129882" s="68"/>
      <c r="CK129882" s="68"/>
      <c r="CO129882" s="68"/>
      <c r="CS129882" s="68"/>
    </row>
    <row r="129883" spans="81:97" x14ac:dyDescent="0.35">
      <c r="CC129883" s="68"/>
      <c r="CG129883" s="68"/>
      <c r="CK129883" s="68"/>
      <c r="CO129883" s="68"/>
      <c r="CS129883" s="68"/>
    </row>
    <row r="129884" spans="81:97" x14ac:dyDescent="0.35">
      <c r="CC129884" s="68"/>
      <c r="CG129884" s="68"/>
      <c r="CK129884" s="68"/>
      <c r="CO129884" s="68"/>
      <c r="CS129884" s="68"/>
    </row>
    <row r="129885" spans="81:97" x14ac:dyDescent="0.35">
      <c r="CC129885" s="68"/>
      <c r="CG129885" s="68"/>
      <c r="CK129885" s="68"/>
      <c r="CO129885" s="68"/>
      <c r="CS129885" s="68"/>
    </row>
    <row r="129886" spans="81:97" x14ac:dyDescent="0.35">
      <c r="CC129886" s="68"/>
      <c r="CG129886" s="68"/>
      <c r="CK129886" s="68"/>
      <c r="CO129886" s="68"/>
      <c r="CS129886" s="68"/>
    </row>
    <row r="129887" spans="81:97" x14ac:dyDescent="0.35">
      <c r="CC129887" s="68"/>
      <c r="CG129887" s="68"/>
      <c r="CK129887" s="68"/>
      <c r="CO129887" s="68"/>
      <c r="CS129887" s="68"/>
    </row>
    <row r="129888" spans="81:97" x14ac:dyDescent="0.35">
      <c r="CC129888" s="68"/>
      <c r="CG129888" s="68"/>
      <c r="CK129888" s="68"/>
      <c r="CO129888" s="68"/>
      <c r="CS129888" s="68"/>
    </row>
    <row r="129889" spans="81:97" x14ac:dyDescent="0.35">
      <c r="CC129889" s="68"/>
      <c r="CG129889" s="68"/>
      <c r="CK129889" s="68"/>
      <c r="CO129889" s="68"/>
      <c r="CS129889" s="68"/>
    </row>
    <row r="129890" spans="81:97" x14ac:dyDescent="0.35">
      <c r="CC129890" s="68"/>
      <c r="CG129890" s="68"/>
      <c r="CK129890" s="68"/>
      <c r="CO129890" s="68"/>
      <c r="CS129890" s="68"/>
    </row>
    <row r="129891" spans="81:97" x14ac:dyDescent="0.35">
      <c r="CC129891" s="68"/>
      <c r="CG129891" s="68"/>
      <c r="CK129891" s="68"/>
      <c r="CO129891" s="68"/>
      <c r="CS129891" s="68"/>
    </row>
    <row r="129892" spans="81:97" x14ac:dyDescent="0.35">
      <c r="CC129892" s="68"/>
      <c r="CG129892" s="68"/>
      <c r="CK129892" s="68"/>
      <c r="CO129892" s="68"/>
      <c r="CS129892" s="68"/>
    </row>
    <row r="129893" spans="81:97" x14ac:dyDescent="0.35">
      <c r="CC129893" s="68"/>
      <c r="CG129893" s="68"/>
      <c r="CK129893" s="68"/>
      <c r="CO129893" s="68"/>
      <c r="CS129893" s="68"/>
    </row>
    <row r="129894" spans="81:97" x14ac:dyDescent="0.35">
      <c r="CC129894" s="68"/>
      <c r="CG129894" s="68"/>
      <c r="CK129894" s="68"/>
      <c r="CO129894" s="68"/>
      <c r="CS129894" s="68"/>
    </row>
    <row r="129895" spans="81:97" x14ac:dyDescent="0.35">
      <c r="CC129895" s="68"/>
      <c r="CG129895" s="68"/>
      <c r="CK129895" s="68"/>
      <c r="CO129895" s="68"/>
      <c r="CS129895" s="68"/>
    </row>
    <row r="129896" spans="81:97" x14ac:dyDescent="0.35">
      <c r="CC129896" s="68"/>
      <c r="CG129896" s="68"/>
      <c r="CK129896" s="68"/>
      <c r="CO129896" s="68"/>
      <c r="CS129896" s="68"/>
    </row>
    <row r="129897" spans="81:97" x14ac:dyDescent="0.35">
      <c r="CC129897" s="68"/>
      <c r="CG129897" s="68"/>
      <c r="CK129897" s="68"/>
      <c r="CO129897" s="68"/>
      <c r="CS129897" s="68"/>
    </row>
    <row r="129898" spans="81:97" x14ac:dyDescent="0.35">
      <c r="CC129898" s="68"/>
      <c r="CG129898" s="68"/>
      <c r="CK129898" s="68"/>
      <c r="CO129898" s="68"/>
      <c r="CS129898" s="68"/>
    </row>
    <row r="129899" spans="81:97" x14ac:dyDescent="0.35">
      <c r="CC129899" s="68"/>
      <c r="CG129899" s="68"/>
      <c r="CK129899" s="68"/>
      <c r="CO129899" s="68"/>
      <c r="CS129899" s="68"/>
    </row>
    <row r="129900" spans="81:97" x14ac:dyDescent="0.35">
      <c r="CC129900" s="68"/>
      <c r="CG129900" s="68"/>
      <c r="CK129900" s="68"/>
      <c r="CO129900" s="68"/>
      <c r="CS129900" s="68"/>
    </row>
    <row r="129901" spans="81:97" x14ac:dyDescent="0.35">
      <c r="CC129901" s="68"/>
      <c r="CG129901" s="68"/>
      <c r="CK129901" s="68"/>
      <c r="CO129901" s="68"/>
      <c r="CS129901" s="68"/>
    </row>
    <row r="129902" spans="81:97" x14ac:dyDescent="0.35">
      <c r="CC129902" s="68"/>
      <c r="CG129902" s="68"/>
      <c r="CK129902" s="68"/>
      <c r="CO129902" s="68"/>
      <c r="CS129902" s="68"/>
    </row>
    <row r="129903" spans="81:97" x14ac:dyDescent="0.35">
      <c r="CC129903" s="68"/>
      <c r="CG129903" s="68"/>
      <c r="CK129903" s="68"/>
      <c r="CO129903" s="68"/>
      <c r="CS129903" s="68"/>
    </row>
    <row r="129904" spans="81:97" x14ac:dyDescent="0.35">
      <c r="CC129904" s="68"/>
      <c r="CG129904" s="68"/>
      <c r="CK129904" s="68"/>
      <c r="CO129904" s="68"/>
      <c r="CS129904" s="68"/>
    </row>
    <row r="129905" spans="81:97" x14ac:dyDescent="0.35">
      <c r="CC129905" s="68"/>
      <c r="CG129905" s="68"/>
      <c r="CK129905" s="68"/>
      <c r="CO129905" s="68"/>
      <c r="CS129905" s="68"/>
    </row>
    <row r="129906" spans="81:97" x14ac:dyDescent="0.35">
      <c r="CC129906" s="68"/>
      <c r="CG129906" s="68"/>
      <c r="CK129906" s="68"/>
      <c r="CO129906" s="68"/>
      <c r="CS129906" s="68"/>
    </row>
    <row r="129907" spans="81:97" x14ac:dyDescent="0.35">
      <c r="CC129907" s="68"/>
      <c r="CG129907" s="68"/>
      <c r="CK129907" s="68"/>
      <c r="CO129907" s="68"/>
      <c r="CS129907" s="68"/>
    </row>
    <row r="129908" spans="81:97" x14ac:dyDescent="0.35">
      <c r="CC129908" s="68"/>
      <c r="CG129908" s="68"/>
      <c r="CK129908" s="68"/>
      <c r="CO129908" s="68"/>
      <c r="CS129908" s="68"/>
    </row>
    <row r="129909" spans="81:97" x14ac:dyDescent="0.35">
      <c r="CC129909" s="68"/>
      <c r="CG129909" s="68"/>
      <c r="CK129909" s="68"/>
      <c r="CO129909" s="68"/>
      <c r="CS129909" s="68"/>
    </row>
    <row r="129910" spans="81:97" x14ac:dyDescent="0.35">
      <c r="CC129910" s="68"/>
      <c r="CG129910" s="68"/>
      <c r="CK129910" s="68"/>
      <c r="CO129910" s="68"/>
      <c r="CS129910" s="68"/>
    </row>
    <row r="129911" spans="81:97" x14ac:dyDescent="0.35">
      <c r="CC129911" s="68"/>
      <c r="CG129911" s="68"/>
      <c r="CK129911" s="68"/>
      <c r="CO129911" s="68"/>
      <c r="CS129911" s="68"/>
    </row>
    <row r="129912" spans="81:97" x14ac:dyDescent="0.35">
      <c r="CC129912" s="68"/>
      <c r="CG129912" s="68"/>
      <c r="CK129912" s="68"/>
      <c r="CO129912" s="68"/>
      <c r="CS129912" s="68"/>
    </row>
    <row r="129913" spans="81:97" x14ac:dyDescent="0.35">
      <c r="CC129913" s="68"/>
      <c r="CG129913" s="68"/>
      <c r="CK129913" s="68"/>
      <c r="CO129913" s="68"/>
      <c r="CS129913" s="68"/>
    </row>
    <row r="129914" spans="81:97" x14ac:dyDescent="0.35">
      <c r="CC129914" s="68"/>
      <c r="CG129914" s="68"/>
      <c r="CK129914" s="68"/>
      <c r="CO129914" s="68"/>
      <c r="CS129914" s="68"/>
    </row>
    <row r="129915" spans="81:97" x14ac:dyDescent="0.35">
      <c r="CC129915" s="68"/>
      <c r="CG129915" s="68"/>
      <c r="CK129915" s="68"/>
      <c r="CO129915" s="68"/>
      <c r="CS129915" s="68"/>
    </row>
    <row r="129916" spans="81:97" x14ac:dyDescent="0.35">
      <c r="CC129916" s="68"/>
      <c r="CG129916" s="68"/>
      <c r="CK129916" s="68"/>
      <c r="CO129916" s="68"/>
      <c r="CS129916" s="68"/>
    </row>
    <row r="129917" spans="81:97" x14ac:dyDescent="0.35">
      <c r="CC129917" s="68"/>
      <c r="CG129917" s="68"/>
      <c r="CK129917" s="68"/>
      <c r="CO129917" s="68"/>
      <c r="CS129917" s="68"/>
    </row>
    <row r="129918" spans="81:97" x14ac:dyDescent="0.35">
      <c r="CC129918" s="68"/>
      <c r="CG129918" s="68"/>
      <c r="CK129918" s="68"/>
      <c r="CO129918" s="68"/>
      <c r="CS129918" s="68"/>
    </row>
    <row r="129919" spans="81:97" x14ac:dyDescent="0.35">
      <c r="CC129919" s="68"/>
      <c r="CG129919" s="68"/>
      <c r="CK129919" s="68"/>
      <c r="CO129919" s="68"/>
      <c r="CS129919" s="68"/>
    </row>
    <row r="129920" spans="81:97" x14ac:dyDescent="0.35">
      <c r="CC129920" s="68"/>
      <c r="CG129920" s="68"/>
      <c r="CK129920" s="68"/>
      <c r="CO129920" s="68"/>
      <c r="CS129920" s="68"/>
    </row>
    <row r="129921" spans="81:97" x14ac:dyDescent="0.35">
      <c r="CC129921" s="68"/>
      <c r="CG129921" s="68"/>
      <c r="CK129921" s="68"/>
      <c r="CO129921" s="68"/>
      <c r="CS129921" s="68"/>
    </row>
    <row r="129922" spans="81:97" x14ac:dyDescent="0.35">
      <c r="CC129922" s="68"/>
      <c r="CG129922" s="68"/>
      <c r="CK129922" s="68"/>
      <c r="CO129922" s="68"/>
      <c r="CS129922" s="68"/>
    </row>
    <row r="129923" spans="81:97" x14ac:dyDescent="0.35">
      <c r="CC129923" s="68"/>
      <c r="CG129923" s="68"/>
      <c r="CK129923" s="68"/>
      <c r="CO129923" s="68"/>
      <c r="CS129923" s="68"/>
    </row>
    <row r="129924" spans="81:97" x14ac:dyDescent="0.35">
      <c r="CC129924" s="68"/>
      <c r="CG129924" s="68"/>
      <c r="CK129924" s="68"/>
      <c r="CO129924" s="68"/>
      <c r="CS129924" s="68"/>
    </row>
    <row r="129925" spans="81:97" x14ac:dyDescent="0.35">
      <c r="CC129925" s="68"/>
      <c r="CG129925" s="68"/>
      <c r="CK129925" s="68"/>
      <c r="CO129925" s="68"/>
      <c r="CS129925" s="68"/>
    </row>
    <row r="129926" spans="81:97" x14ac:dyDescent="0.35">
      <c r="CC129926" s="68"/>
      <c r="CG129926" s="68"/>
      <c r="CK129926" s="68"/>
      <c r="CO129926" s="68"/>
      <c r="CS129926" s="68"/>
    </row>
    <row r="129927" spans="81:97" x14ac:dyDescent="0.35">
      <c r="CC129927" s="68"/>
      <c r="CG129927" s="68"/>
      <c r="CK129927" s="68"/>
      <c r="CO129927" s="68"/>
      <c r="CS129927" s="68"/>
    </row>
    <row r="129928" spans="81:97" x14ac:dyDescent="0.35">
      <c r="CC129928" s="68"/>
      <c r="CG129928" s="68"/>
      <c r="CK129928" s="68"/>
      <c r="CO129928" s="68"/>
      <c r="CS129928" s="68"/>
    </row>
    <row r="129929" spans="81:97" x14ac:dyDescent="0.35">
      <c r="CC129929" s="68"/>
      <c r="CG129929" s="68"/>
      <c r="CK129929" s="68"/>
      <c r="CO129929" s="68"/>
      <c r="CS129929" s="68"/>
    </row>
    <row r="129930" spans="81:97" x14ac:dyDescent="0.35">
      <c r="CC129930" s="68"/>
      <c r="CG129930" s="68"/>
      <c r="CK129930" s="68"/>
      <c r="CO129930" s="68"/>
      <c r="CS129930" s="68"/>
    </row>
    <row r="129931" spans="81:97" x14ac:dyDescent="0.35">
      <c r="CC129931" s="68"/>
      <c r="CG129931" s="68"/>
      <c r="CK129931" s="68"/>
      <c r="CO129931" s="68"/>
      <c r="CS129931" s="68"/>
    </row>
    <row r="129932" spans="81:97" x14ac:dyDescent="0.35">
      <c r="CC129932" s="68"/>
      <c r="CG129932" s="68"/>
      <c r="CK129932" s="68"/>
      <c r="CO129932" s="68"/>
      <c r="CS129932" s="68"/>
    </row>
    <row r="129933" spans="81:97" x14ac:dyDescent="0.35">
      <c r="CC129933" s="68"/>
      <c r="CG129933" s="68"/>
      <c r="CK129933" s="68"/>
      <c r="CO129933" s="68"/>
      <c r="CS129933" s="68"/>
    </row>
    <row r="129934" spans="81:97" x14ac:dyDescent="0.35">
      <c r="CC129934" s="68"/>
      <c r="CG129934" s="68"/>
      <c r="CK129934" s="68"/>
      <c r="CO129934" s="68"/>
      <c r="CS129934" s="68"/>
    </row>
    <row r="129935" spans="81:97" x14ac:dyDescent="0.35">
      <c r="CC129935" s="68"/>
      <c r="CG129935" s="68"/>
      <c r="CK129935" s="68"/>
      <c r="CO129935" s="68"/>
      <c r="CS129935" s="68"/>
    </row>
    <row r="129936" spans="81:97" x14ac:dyDescent="0.35">
      <c r="CC129936" s="68"/>
      <c r="CG129936" s="68"/>
      <c r="CK129936" s="68"/>
      <c r="CO129936" s="68"/>
      <c r="CS129936" s="68"/>
    </row>
    <row r="129937" spans="81:97" x14ac:dyDescent="0.35">
      <c r="CC129937" s="68"/>
      <c r="CG129937" s="68"/>
      <c r="CK129937" s="68"/>
      <c r="CO129937" s="68"/>
      <c r="CS129937" s="68"/>
    </row>
    <row r="129938" spans="81:97" x14ac:dyDescent="0.35">
      <c r="CC129938" s="68"/>
      <c r="CG129938" s="68"/>
      <c r="CK129938" s="68"/>
      <c r="CO129938" s="68"/>
      <c r="CS129938" s="68"/>
    </row>
    <row r="129939" spans="81:97" x14ac:dyDescent="0.35">
      <c r="CC129939" s="68"/>
      <c r="CG129939" s="68"/>
      <c r="CK129939" s="68"/>
      <c r="CO129939" s="68"/>
      <c r="CS129939" s="68"/>
    </row>
    <row r="129940" spans="81:97" x14ac:dyDescent="0.35">
      <c r="CC129940" s="68"/>
      <c r="CG129940" s="68"/>
      <c r="CK129940" s="68"/>
      <c r="CO129940" s="68"/>
      <c r="CS129940" s="68"/>
    </row>
    <row r="129941" spans="81:97" x14ac:dyDescent="0.35">
      <c r="CC129941" s="68"/>
      <c r="CG129941" s="68"/>
      <c r="CK129941" s="68"/>
      <c r="CO129941" s="68"/>
      <c r="CS129941" s="68"/>
    </row>
    <row r="129942" spans="81:97" x14ac:dyDescent="0.35">
      <c r="CC129942" s="68"/>
      <c r="CG129942" s="68"/>
      <c r="CK129942" s="68"/>
      <c r="CO129942" s="68"/>
      <c r="CS129942" s="68"/>
    </row>
    <row r="129943" spans="81:97" x14ac:dyDescent="0.35">
      <c r="CC129943" s="68"/>
      <c r="CG129943" s="68"/>
      <c r="CK129943" s="68"/>
      <c r="CO129943" s="68"/>
      <c r="CS129943" s="68"/>
    </row>
    <row r="129944" spans="81:97" x14ac:dyDescent="0.35">
      <c r="CC129944" s="68"/>
      <c r="CG129944" s="68"/>
      <c r="CK129944" s="68"/>
      <c r="CO129944" s="68"/>
      <c r="CS129944" s="68"/>
    </row>
    <row r="129945" spans="81:97" x14ac:dyDescent="0.35">
      <c r="CC129945" s="68"/>
      <c r="CG129945" s="68"/>
      <c r="CK129945" s="68"/>
      <c r="CO129945" s="68"/>
      <c r="CS129945" s="68"/>
    </row>
    <row r="129946" spans="81:97" x14ac:dyDescent="0.35">
      <c r="CC129946" s="68"/>
      <c r="CG129946" s="68"/>
      <c r="CK129946" s="68"/>
      <c r="CO129946" s="68"/>
      <c r="CS129946" s="68"/>
    </row>
    <row r="129947" spans="81:97" x14ac:dyDescent="0.35">
      <c r="CC129947" s="68"/>
      <c r="CG129947" s="68"/>
      <c r="CK129947" s="68"/>
      <c r="CO129947" s="68"/>
      <c r="CS129947" s="68"/>
    </row>
    <row r="129948" spans="81:97" x14ac:dyDescent="0.35">
      <c r="CC129948" s="68"/>
      <c r="CG129948" s="68"/>
      <c r="CK129948" s="68"/>
      <c r="CO129948" s="68"/>
      <c r="CS129948" s="68"/>
    </row>
    <row r="129949" spans="81:97" x14ac:dyDescent="0.35">
      <c r="CC129949" s="68"/>
      <c r="CG129949" s="68"/>
      <c r="CK129949" s="68"/>
      <c r="CO129949" s="68"/>
      <c r="CS129949" s="68"/>
    </row>
    <row r="129950" spans="81:97" x14ac:dyDescent="0.35">
      <c r="CC129950" s="68"/>
      <c r="CG129950" s="68"/>
      <c r="CK129950" s="68"/>
      <c r="CO129950" s="68"/>
      <c r="CS129950" s="68"/>
    </row>
    <row r="129951" spans="81:97" x14ac:dyDescent="0.35">
      <c r="CC129951" s="68"/>
      <c r="CG129951" s="68"/>
      <c r="CK129951" s="68"/>
      <c r="CO129951" s="68"/>
      <c r="CS129951" s="68"/>
    </row>
    <row r="129952" spans="81:97" x14ac:dyDescent="0.35">
      <c r="CC129952" s="68"/>
      <c r="CG129952" s="68"/>
      <c r="CK129952" s="68"/>
      <c r="CO129952" s="68"/>
      <c r="CS129952" s="68"/>
    </row>
    <row r="129953" spans="81:100" x14ac:dyDescent="0.35">
      <c r="CC129953" s="68"/>
      <c r="CG129953" s="68"/>
      <c r="CK129953" s="68"/>
      <c r="CO129953" s="68"/>
      <c r="CS129953" s="68"/>
    </row>
    <row r="129954" spans="81:100" x14ac:dyDescent="0.35">
      <c r="CC129954" s="68"/>
      <c r="CG129954" s="68"/>
      <c r="CK129954" s="68"/>
      <c r="CO129954" s="68"/>
      <c r="CS129954" s="68"/>
    </row>
    <row r="129955" spans="81:100" x14ac:dyDescent="0.35">
      <c r="CC129955" s="65"/>
      <c r="CD129955" s="65"/>
      <c r="CE129955" s="65"/>
      <c r="CF129955" s="63"/>
      <c r="CG129955" s="65"/>
      <c r="CH129955" s="65"/>
      <c r="CI129955" s="65"/>
      <c r="CJ129955" s="63"/>
      <c r="CK129955" s="65"/>
      <c r="CL129955" s="65"/>
      <c r="CM129955" s="65"/>
      <c r="CN129955" s="63"/>
      <c r="CO129955" s="65"/>
      <c r="CP129955" s="65"/>
      <c r="CQ129955" s="65"/>
      <c r="CR129955" s="63"/>
      <c r="CS129955" s="65"/>
      <c r="CT129955" s="65"/>
      <c r="CU129955" s="65"/>
      <c r="CV129955" s="63"/>
    </row>
    <row r="129956" spans="81:100" x14ac:dyDescent="0.35">
      <c r="CC129956" s="65"/>
      <c r="CD129956" s="65"/>
      <c r="CE129956" s="65"/>
      <c r="CF129956" s="63"/>
      <c r="CG129956" s="65"/>
      <c r="CH129956" s="65"/>
      <c r="CI129956" s="65"/>
      <c r="CJ129956" s="63"/>
      <c r="CK129956" s="65"/>
      <c r="CL129956" s="65"/>
      <c r="CM129956" s="65"/>
      <c r="CN129956" s="63"/>
      <c r="CO129956" s="65"/>
      <c r="CP129956" s="65"/>
      <c r="CQ129956" s="65"/>
      <c r="CR129956" s="63"/>
      <c r="CS129956" s="65"/>
      <c r="CT129956" s="65"/>
      <c r="CU129956" s="65"/>
      <c r="CV129956" s="63"/>
    </row>
    <row r="130347" spans="81:97" x14ac:dyDescent="0.35">
      <c r="CC130347" s="68"/>
      <c r="CG130347" s="68"/>
      <c r="CK130347" s="68"/>
      <c r="CO130347" s="68"/>
      <c r="CS130347" s="68"/>
    </row>
    <row r="130348" spans="81:97" x14ac:dyDescent="0.35">
      <c r="CC130348" s="68"/>
      <c r="CG130348" s="68"/>
      <c r="CK130348" s="68"/>
      <c r="CO130348" s="68"/>
      <c r="CS130348" s="68"/>
    </row>
    <row r="130349" spans="81:97" x14ac:dyDescent="0.35">
      <c r="CC130349" s="68"/>
      <c r="CG130349" s="68"/>
      <c r="CK130349" s="68"/>
      <c r="CO130349" s="68"/>
      <c r="CS130349" s="68"/>
    </row>
    <row r="130350" spans="81:97" x14ac:dyDescent="0.35">
      <c r="CC130350" s="68"/>
      <c r="CG130350" s="68"/>
      <c r="CK130350" s="68"/>
      <c r="CO130350" s="68"/>
      <c r="CS130350" s="68"/>
    </row>
    <row r="130351" spans="81:97" x14ac:dyDescent="0.35">
      <c r="CC130351" s="68"/>
      <c r="CG130351" s="68"/>
      <c r="CK130351" s="68"/>
      <c r="CO130351" s="68"/>
      <c r="CS130351" s="68"/>
    </row>
    <row r="130352" spans="81:97" x14ac:dyDescent="0.35">
      <c r="CC130352" s="68"/>
      <c r="CG130352" s="68"/>
      <c r="CK130352" s="68"/>
      <c r="CO130352" s="68"/>
      <c r="CS130352" s="68"/>
    </row>
    <row r="130353" spans="81:97" x14ac:dyDescent="0.35">
      <c r="CC130353" s="68"/>
      <c r="CG130353" s="68"/>
      <c r="CK130353" s="68"/>
      <c r="CO130353" s="68"/>
      <c r="CS130353" s="68"/>
    </row>
    <row r="130354" spans="81:97" x14ac:dyDescent="0.35">
      <c r="CC130354" s="68"/>
      <c r="CG130354" s="68"/>
      <c r="CK130354" s="68"/>
      <c r="CO130354" s="68"/>
      <c r="CS130354" s="68"/>
    </row>
    <row r="130355" spans="81:97" x14ac:dyDescent="0.35">
      <c r="CC130355" s="68"/>
      <c r="CG130355" s="68"/>
      <c r="CK130355" s="68"/>
      <c r="CO130355" s="68"/>
      <c r="CS130355" s="68"/>
    </row>
    <row r="130356" spans="81:97" x14ac:dyDescent="0.35">
      <c r="CC130356" s="68"/>
      <c r="CG130356" s="68"/>
      <c r="CK130356" s="68"/>
      <c r="CO130356" s="68"/>
      <c r="CS130356" s="68"/>
    </row>
    <row r="130357" spans="81:97" x14ac:dyDescent="0.35">
      <c r="CC130357" s="68"/>
      <c r="CG130357" s="68"/>
      <c r="CK130357" s="68"/>
      <c r="CO130357" s="68"/>
      <c r="CS130357" s="68"/>
    </row>
    <row r="130358" spans="81:97" x14ac:dyDescent="0.35">
      <c r="CC130358" s="68"/>
      <c r="CG130358" s="68"/>
      <c r="CK130358" s="68"/>
      <c r="CO130358" s="68"/>
      <c r="CS130358" s="68"/>
    </row>
    <row r="130359" spans="81:97" x14ac:dyDescent="0.35">
      <c r="CC130359" s="68"/>
      <c r="CG130359" s="68"/>
      <c r="CK130359" s="68"/>
      <c r="CO130359" s="68"/>
      <c r="CS130359" s="68"/>
    </row>
    <row r="130360" spans="81:97" x14ac:dyDescent="0.35">
      <c r="CC130360" s="68"/>
      <c r="CG130360" s="68"/>
      <c r="CK130360" s="68"/>
      <c r="CO130360" s="68"/>
      <c r="CS130360" s="68"/>
    </row>
    <row r="130361" spans="81:97" x14ac:dyDescent="0.35">
      <c r="CC130361" s="68"/>
      <c r="CG130361" s="68"/>
      <c r="CK130361" s="68"/>
      <c r="CO130361" s="68"/>
      <c r="CS130361" s="68"/>
    </row>
    <row r="130362" spans="81:97" x14ac:dyDescent="0.35">
      <c r="CC130362" s="68"/>
      <c r="CG130362" s="68"/>
      <c r="CK130362" s="68"/>
      <c r="CO130362" s="68"/>
      <c r="CS130362" s="68"/>
    </row>
    <row r="130363" spans="81:97" x14ac:dyDescent="0.35">
      <c r="CC130363" s="68"/>
      <c r="CG130363" s="68"/>
      <c r="CK130363" s="68"/>
      <c r="CO130363" s="68"/>
      <c r="CS130363" s="68"/>
    </row>
    <row r="130364" spans="81:97" x14ac:dyDescent="0.35">
      <c r="CC130364" s="68"/>
      <c r="CG130364" s="68"/>
      <c r="CK130364" s="68"/>
      <c r="CO130364" s="68"/>
      <c r="CS130364" s="68"/>
    </row>
    <row r="130365" spans="81:97" x14ac:dyDescent="0.35">
      <c r="CC130365" s="68"/>
      <c r="CG130365" s="68"/>
      <c r="CK130365" s="68"/>
      <c r="CO130365" s="68"/>
      <c r="CS130365" s="68"/>
    </row>
    <row r="130366" spans="81:97" x14ac:dyDescent="0.35">
      <c r="CC130366" s="68"/>
      <c r="CG130366" s="68"/>
      <c r="CK130366" s="68"/>
      <c r="CO130366" s="68"/>
      <c r="CS130366" s="68"/>
    </row>
    <row r="130367" spans="81:97" x14ac:dyDescent="0.35">
      <c r="CC130367" s="68"/>
      <c r="CG130367" s="68"/>
      <c r="CK130367" s="68"/>
      <c r="CO130367" s="68"/>
      <c r="CS130367" s="68"/>
    </row>
    <row r="130368" spans="81:97" x14ac:dyDescent="0.35">
      <c r="CC130368" s="68"/>
      <c r="CG130368" s="68"/>
      <c r="CK130368" s="68"/>
      <c r="CO130368" s="68"/>
      <c r="CS130368" s="68"/>
    </row>
    <row r="130369" spans="81:97" x14ac:dyDescent="0.35">
      <c r="CC130369" s="68"/>
      <c r="CG130369" s="68"/>
      <c r="CK130369" s="68"/>
      <c r="CO130369" s="68"/>
      <c r="CS130369" s="68"/>
    </row>
    <row r="130370" spans="81:97" x14ac:dyDescent="0.35">
      <c r="CC130370" s="68"/>
      <c r="CG130370" s="68"/>
      <c r="CK130370" s="68"/>
      <c r="CO130370" s="68"/>
      <c r="CS130370" s="68"/>
    </row>
    <row r="130371" spans="81:97" x14ac:dyDescent="0.35">
      <c r="CC130371" s="68"/>
      <c r="CG130371" s="68"/>
      <c r="CK130371" s="68"/>
      <c r="CO130371" s="68"/>
      <c r="CS130371" s="68"/>
    </row>
    <row r="130372" spans="81:97" x14ac:dyDescent="0.35">
      <c r="CC130372" s="68"/>
      <c r="CG130372" s="68"/>
      <c r="CK130372" s="68"/>
      <c r="CO130372" s="68"/>
      <c r="CS130372" s="68"/>
    </row>
    <row r="130373" spans="81:97" x14ac:dyDescent="0.35">
      <c r="CC130373" s="68"/>
      <c r="CG130373" s="68"/>
      <c r="CK130373" s="68"/>
      <c r="CO130373" s="68"/>
      <c r="CS130373" s="68"/>
    </row>
    <row r="130374" spans="81:97" x14ac:dyDescent="0.35">
      <c r="CC130374" s="68"/>
      <c r="CG130374" s="68"/>
      <c r="CK130374" s="68"/>
      <c r="CO130374" s="68"/>
      <c r="CS130374" s="68"/>
    </row>
    <row r="130375" spans="81:97" x14ac:dyDescent="0.35">
      <c r="CC130375" s="68"/>
      <c r="CG130375" s="68"/>
      <c r="CK130375" s="68"/>
      <c r="CO130375" s="68"/>
      <c r="CS130375" s="68"/>
    </row>
    <row r="130376" spans="81:97" x14ac:dyDescent="0.35">
      <c r="CC130376" s="68"/>
      <c r="CG130376" s="68"/>
      <c r="CK130376" s="68"/>
      <c r="CO130376" s="68"/>
      <c r="CS130376" s="68"/>
    </row>
    <row r="130377" spans="81:97" x14ac:dyDescent="0.35">
      <c r="CC130377" s="68"/>
      <c r="CG130377" s="68"/>
      <c r="CK130377" s="68"/>
      <c r="CO130377" s="68"/>
      <c r="CS130377" s="68"/>
    </row>
    <row r="130378" spans="81:97" x14ac:dyDescent="0.35">
      <c r="CC130378" s="68"/>
      <c r="CG130378" s="68"/>
      <c r="CK130378" s="68"/>
      <c r="CO130378" s="68"/>
      <c r="CS130378" s="68"/>
    </row>
    <row r="130379" spans="81:97" x14ac:dyDescent="0.35">
      <c r="CC130379" s="68"/>
      <c r="CG130379" s="68"/>
      <c r="CK130379" s="68"/>
      <c r="CO130379" s="68"/>
      <c r="CS130379" s="68"/>
    </row>
    <row r="130380" spans="81:97" x14ac:dyDescent="0.35">
      <c r="CC130380" s="68"/>
      <c r="CG130380" s="68"/>
      <c r="CK130380" s="68"/>
      <c r="CO130380" s="68"/>
      <c r="CS130380" s="68"/>
    </row>
    <row r="130381" spans="81:97" x14ac:dyDescent="0.35">
      <c r="CC130381" s="68"/>
      <c r="CG130381" s="68"/>
      <c r="CK130381" s="68"/>
      <c r="CO130381" s="68"/>
      <c r="CS130381" s="68"/>
    </row>
    <row r="130382" spans="81:97" x14ac:dyDescent="0.35">
      <c r="CC130382" s="68"/>
      <c r="CG130382" s="68"/>
      <c r="CK130382" s="68"/>
      <c r="CO130382" s="68"/>
      <c r="CS130382" s="68"/>
    </row>
    <row r="130383" spans="81:97" x14ac:dyDescent="0.35">
      <c r="CC130383" s="68"/>
      <c r="CG130383" s="68"/>
      <c r="CK130383" s="68"/>
      <c r="CO130383" s="68"/>
      <c r="CS130383" s="68"/>
    </row>
    <row r="130384" spans="81:97" x14ac:dyDescent="0.35">
      <c r="CC130384" s="68"/>
      <c r="CG130384" s="68"/>
      <c r="CK130384" s="68"/>
      <c r="CO130384" s="68"/>
      <c r="CS130384" s="68"/>
    </row>
    <row r="130385" spans="81:97" x14ac:dyDescent="0.35">
      <c r="CC130385" s="68"/>
      <c r="CG130385" s="68"/>
      <c r="CK130385" s="68"/>
      <c r="CO130385" s="68"/>
      <c r="CS130385" s="68"/>
    </row>
    <row r="130386" spans="81:97" x14ac:dyDescent="0.35">
      <c r="CC130386" s="68"/>
      <c r="CG130386" s="68"/>
      <c r="CK130386" s="68"/>
      <c r="CO130386" s="68"/>
      <c r="CS130386" s="68"/>
    </row>
    <row r="130387" spans="81:97" x14ac:dyDescent="0.35">
      <c r="CC130387" s="68"/>
      <c r="CG130387" s="68"/>
      <c r="CK130387" s="68"/>
      <c r="CO130387" s="68"/>
      <c r="CS130387" s="68"/>
    </row>
    <row r="130388" spans="81:97" x14ac:dyDescent="0.35">
      <c r="CC130388" s="68"/>
      <c r="CG130388" s="68"/>
      <c r="CK130388" s="68"/>
      <c r="CO130388" s="68"/>
      <c r="CS130388" s="68"/>
    </row>
    <row r="130389" spans="81:97" x14ac:dyDescent="0.35">
      <c r="CC130389" s="68"/>
      <c r="CG130389" s="68"/>
      <c r="CK130389" s="68"/>
      <c r="CO130389" s="68"/>
      <c r="CS130389" s="68"/>
    </row>
    <row r="130390" spans="81:97" x14ac:dyDescent="0.35">
      <c r="CC130390" s="68"/>
      <c r="CG130390" s="68"/>
      <c r="CK130390" s="68"/>
      <c r="CO130390" s="68"/>
      <c r="CS130390" s="68"/>
    </row>
    <row r="130391" spans="81:97" x14ac:dyDescent="0.35">
      <c r="CC130391" s="68"/>
      <c r="CG130391" s="68"/>
      <c r="CK130391" s="68"/>
      <c r="CO130391" s="68"/>
      <c r="CS130391" s="68"/>
    </row>
    <row r="130392" spans="81:97" x14ac:dyDescent="0.35">
      <c r="CC130392" s="68"/>
      <c r="CG130392" s="68"/>
      <c r="CK130392" s="68"/>
      <c r="CO130392" s="68"/>
      <c r="CS130392" s="68"/>
    </row>
    <row r="130393" spans="81:97" x14ac:dyDescent="0.35">
      <c r="CC130393" s="68"/>
      <c r="CG130393" s="68"/>
      <c r="CK130393" s="68"/>
      <c r="CO130393" s="68"/>
      <c r="CS130393" s="68"/>
    </row>
    <row r="130394" spans="81:97" x14ac:dyDescent="0.35">
      <c r="CC130394" s="68"/>
      <c r="CG130394" s="68"/>
      <c r="CK130394" s="68"/>
      <c r="CO130394" s="68"/>
      <c r="CS130394" s="68"/>
    </row>
    <row r="130395" spans="81:97" x14ac:dyDescent="0.35">
      <c r="CC130395" s="68"/>
      <c r="CG130395" s="68"/>
      <c r="CK130395" s="68"/>
      <c r="CO130395" s="68"/>
      <c r="CS130395" s="68"/>
    </row>
    <row r="130396" spans="81:97" x14ac:dyDescent="0.35">
      <c r="CC130396" s="68"/>
      <c r="CG130396" s="68"/>
      <c r="CK130396" s="68"/>
      <c r="CO130396" s="68"/>
      <c r="CS130396" s="68"/>
    </row>
    <row r="130397" spans="81:97" x14ac:dyDescent="0.35">
      <c r="CC130397" s="68"/>
      <c r="CG130397" s="68"/>
      <c r="CK130397" s="68"/>
      <c r="CO130397" s="68"/>
      <c r="CS130397" s="68"/>
    </row>
    <row r="130398" spans="81:97" x14ac:dyDescent="0.35">
      <c r="CC130398" s="68"/>
      <c r="CG130398" s="68"/>
      <c r="CK130398" s="68"/>
      <c r="CO130398" s="68"/>
      <c r="CS130398" s="68"/>
    </row>
    <row r="130399" spans="81:97" x14ac:dyDescent="0.35">
      <c r="CC130399" s="68"/>
      <c r="CG130399" s="68"/>
      <c r="CK130399" s="68"/>
      <c r="CO130399" s="68"/>
      <c r="CS130399" s="68"/>
    </row>
    <row r="130400" spans="81:97" x14ac:dyDescent="0.35">
      <c r="CC130400" s="68"/>
      <c r="CG130400" s="68"/>
      <c r="CK130400" s="68"/>
      <c r="CO130400" s="68"/>
      <c r="CS130400" s="68"/>
    </row>
    <row r="130401" spans="81:97" x14ac:dyDescent="0.35">
      <c r="CC130401" s="68"/>
      <c r="CG130401" s="68"/>
      <c r="CK130401" s="68"/>
      <c r="CO130401" s="68"/>
      <c r="CS130401" s="68"/>
    </row>
    <row r="130402" spans="81:97" x14ac:dyDescent="0.35">
      <c r="CC130402" s="68"/>
      <c r="CG130402" s="68"/>
      <c r="CK130402" s="68"/>
      <c r="CO130402" s="68"/>
      <c r="CS130402" s="68"/>
    </row>
    <row r="130403" spans="81:97" x14ac:dyDescent="0.35">
      <c r="CC130403" s="68"/>
      <c r="CG130403" s="68"/>
      <c r="CK130403" s="68"/>
      <c r="CO130403" s="68"/>
      <c r="CS130403" s="68"/>
    </row>
    <row r="130404" spans="81:97" x14ac:dyDescent="0.35">
      <c r="CC130404" s="68"/>
      <c r="CG130404" s="68"/>
      <c r="CK130404" s="68"/>
      <c r="CO130404" s="68"/>
      <c r="CS130404" s="68"/>
    </row>
    <row r="130405" spans="81:97" x14ac:dyDescent="0.35">
      <c r="CC130405" s="68"/>
      <c r="CG130405" s="68"/>
      <c r="CK130405" s="68"/>
      <c r="CO130405" s="68"/>
      <c r="CS130405" s="68"/>
    </row>
    <row r="130406" spans="81:97" x14ac:dyDescent="0.35">
      <c r="CC130406" s="68"/>
      <c r="CG130406" s="68"/>
      <c r="CK130406" s="68"/>
      <c r="CO130406" s="68"/>
      <c r="CS130406" s="68"/>
    </row>
    <row r="130407" spans="81:97" x14ac:dyDescent="0.35">
      <c r="CC130407" s="68"/>
      <c r="CG130407" s="68"/>
      <c r="CK130407" s="68"/>
      <c r="CO130407" s="68"/>
      <c r="CS130407" s="68"/>
    </row>
    <row r="130408" spans="81:97" x14ac:dyDescent="0.35">
      <c r="CC130408" s="68"/>
      <c r="CG130408" s="68"/>
      <c r="CK130408" s="68"/>
      <c r="CO130408" s="68"/>
      <c r="CS130408" s="68"/>
    </row>
    <row r="130409" spans="81:97" x14ac:dyDescent="0.35">
      <c r="CC130409" s="68"/>
      <c r="CG130409" s="68"/>
      <c r="CK130409" s="68"/>
      <c r="CO130409" s="68"/>
      <c r="CS130409" s="68"/>
    </row>
    <row r="130410" spans="81:97" x14ac:dyDescent="0.35">
      <c r="CC130410" s="68"/>
      <c r="CG130410" s="68"/>
      <c r="CK130410" s="68"/>
      <c r="CO130410" s="68"/>
      <c r="CS130410" s="68"/>
    </row>
    <row r="130411" spans="81:97" x14ac:dyDescent="0.35">
      <c r="CC130411" s="68"/>
      <c r="CG130411" s="68"/>
      <c r="CK130411" s="68"/>
      <c r="CO130411" s="68"/>
      <c r="CS130411" s="68"/>
    </row>
    <row r="130412" spans="81:97" x14ac:dyDescent="0.35">
      <c r="CC130412" s="68"/>
      <c r="CG130412" s="68"/>
      <c r="CK130412" s="68"/>
      <c r="CO130412" s="68"/>
      <c r="CS130412" s="68"/>
    </row>
    <row r="130413" spans="81:97" x14ac:dyDescent="0.35">
      <c r="CC130413" s="68"/>
      <c r="CG130413" s="68"/>
      <c r="CK130413" s="68"/>
      <c r="CO130413" s="68"/>
      <c r="CS130413" s="68"/>
    </row>
    <row r="130414" spans="81:97" x14ac:dyDescent="0.35">
      <c r="CC130414" s="68"/>
      <c r="CG130414" s="68"/>
      <c r="CK130414" s="68"/>
      <c r="CO130414" s="68"/>
      <c r="CS130414" s="68"/>
    </row>
    <row r="130415" spans="81:97" x14ac:dyDescent="0.35">
      <c r="CC130415" s="68"/>
      <c r="CG130415" s="68"/>
      <c r="CK130415" s="68"/>
      <c r="CO130415" s="68"/>
      <c r="CS130415" s="68"/>
    </row>
    <row r="130416" spans="81:97" x14ac:dyDescent="0.35">
      <c r="CC130416" s="68"/>
      <c r="CG130416" s="68"/>
      <c r="CK130416" s="68"/>
      <c r="CO130416" s="68"/>
      <c r="CS130416" s="68"/>
    </row>
    <row r="130417" spans="81:97" x14ac:dyDescent="0.35">
      <c r="CC130417" s="68"/>
      <c r="CG130417" s="68"/>
      <c r="CK130417" s="68"/>
      <c r="CO130417" s="68"/>
      <c r="CS130417" s="68"/>
    </row>
    <row r="130418" spans="81:97" x14ac:dyDescent="0.35">
      <c r="CC130418" s="68"/>
      <c r="CG130418" s="68"/>
      <c r="CK130418" s="68"/>
      <c r="CO130418" s="68"/>
      <c r="CS130418" s="68"/>
    </row>
    <row r="130419" spans="81:97" x14ac:dyDescent="0.35">
      <c r="CC130419" s="68"/>
      <c r="CG130419" s="68"/>
      <c r="CK130419" s="68"/>
      <c r="CO130419" s="68"/>
      <c r="CS130419" s="68"/>
    </row>
    <row r="130420" spans="81:97" x14ac:dyDescent="0.35">
      <c r="CC130420" s="68"/>
      <c r="CG130420" s="68"/>
      <c r="CK130420" s="68"/>
      <c r="CO130420" s="68"/>
      <c r="CS130420" s="68"/>
    </row>
    <row r="130421" spans="81:97" x14ac:dyDescent="0.35">
      <c r="CC130421" s="68"/>
      <c r="CG130421" s="68"/>
      <c r="CK130421" s="68"/>
      <c r="CO130421" s="68"/>
      <c r="CS130421" s="68"/>
    </row>
    <row r="130422" spans="81:97" x14ac:dyDescent="0.35">
      <c r="CC130422" s="68"/>
      <c r="CG130422" s="68"/>
      <c r="CK130422" s="68"/>
      <c r="CO130422" s="68"/>
      <c r="CS130422" s="68"/>
    </row>
    <row r="130423" spans="81:97" x14ac:dyDescent="0.35">
      <c r="CC130423" s="68"/>
      <c r="CG130423" s="68"/>
      <c r="CK130423" s="68"/>
      <c r="CO130423" s="68"/>
      <c r="CS130423" s="68"/>
    </row>
    <row r="130424" spans="81:97" x14ac:dyDescent="0.35">
      <c r="CC130424" s="68"/>
      <c r="CG130424" s="68"/>
      <c r="CK130424" s="68"/>
      <c r="CO130424" s="68"/>
      <c r="CS130424" s="68"/>
    </row>
    <row r="130425" spans="81:97" x14ac:dyDescent="0.35">
      <c r="CC130425" s="68"/>
      <c r="CG130425" s="68"/>
      <c r="CK130425" s="68"/>
      <c r="CO130425" s="68"/>
      <c r="CS130425" s="68"/>
    </row>
    <row r="130426" spans="81:97" x14ac:dyDescent="0.35">
      <c r="CC130426" s="68"/>
      <c r="CG130426" s="68"/>
      <c r="CK130426" s="68"/>
      <c r="CO130426" s="68"/>
      <c r="CS130426" s="68"/>
    </row>
    <row r="130427" spans="81:97" x14ac:dyDescent="0.35">
      <c r="CC130427" s="68"/>
      <c r="CG130427" s="68"/>
      <c r="CK130427" s="68"/>
      <c r="CO130427" s="68"/>
      <c r="CS130427" s="68"/>
    </row>
    <row r="130428" spans="81:97" x14ac:dyDescent="0.35">
      <c r="CC130428" s="68"/>
      <c r="CG130428" s="68"/>
      <c r="CK130428" s="68"/>
      <c r="CO130428" s="68"/>
      <c r="CS130428" s="68"/>
    </row>
    <row r="130429" spans="81:97" x14ac:dyDescent="0.35">
      <c r="CC130429" s="68"/>
      <c r="CG130429" s="68"/>
      <c r="CK130429" s="68"/>
      <c r="CO130429" s="68"/>
      <c r="CS130429" s="68"/>
    </row>
    <row r="130430" spans="81:97" x14ac:dyDescent="0.35">
      <c r="CC130430" s="68"/>
      <c r="CG130430" s="68"/>
      <c r="CK130430" s="68"/>
      <c r="CO130430" s="68"/>
      <c r="CS130430" s="68"/>
    </row>
    <row r="130431" spans="81:97" x14ac:dyDescent="0.35">
      <c r="CC130431" s="68"/>
      <c r="CG130431" s="68"/>
      <c r="CK130431" s="68"/>
      <c r="CO130431" s="68"/>
      <c r="CS130431" s="68"/>
    </row>
    <row r="130432" spans="81:97" x14ac:dyDescent="0.35">
      <c r="CC130432" s="68"/>
      <c r="CG130432" s="68"/>
      <c r="CK130432" s="68"/>
      <c r="CO130432" s="68"/>
      <c r="CS130432" s="68"/>
    </row>
    <row r="130433" spans="81:97" x14ac:dyDescent="0.35">
      <c r="CC130433" s="68"/>
      <c r="CG130433" s="68"/>
      <c r="CK130433" s="68"/>
      <c r="CO130433" s="68"/>
      <c r="CS130433" s="68"/>
    </row>
    <row r="130434" spans="81:97" x14ac:dyDescent="0.35">
      <c r="CC130434" s="68"/>
      <c r="CG130434" s="68"/>
      <c r="CK130434" s="68"/>
      <c r="CO130434" s="68"/>
      <c r="CS130434" s="68"/>
    </row>
    <row r="130435" spans="81:97" x14ac:dyDescent="0.35">
      <c r="CC130435" s="68"/>
      <c r="CG130435" s="68"/>
      <c r="CK130435" s="68"/>
      <c r="CO130435" s="68"/>
      <c r="CS130435" s="68"/>
    </row>
    <row r="130436" spans="81:97" x14ac:dyDescent="0.35">
      <c r="CC130436" s="68"/>
      <c r="CG130436" s="68"/>
      <c r="CK130436" s="68"/>
      <c r="CO130436" s="68"/>
      <c r="CS130436" s="68"/>
    </row>
    <row r="130437" spans="81:97" x14ac:dyDescent="0.35">
      <c r="CC130437" s="68"/>
      <c r="CG130437" s="68"/>
      <c r="CK130437" s="68"/>
      <c r="CO130437" s="68"/>
      <c r="CS130437" s="68"/>
    </row>
    <row r="130438" spans="81:97" x14ac:dyDescent="0.35">
      <c r="CC130438" s="68"/>
      <c r="CG130438" s="68"/>
      <c r="CK130438" s="68"/>
      <c r="CO130438" s="68"/>
      <c r="CS130438" s="68"/>
    </row>
    <row r="130439" spans="81:97" x14ac:dyDescent="0.35">
      <c r="CC130439" s="68"/>
      <c r="CG130439" s="68"/>
      <c r="CK130439" s="68"/>
      <c r="CO130439" s="68"/>
      <c r="CS130439" s="68"/>
    </row>
    <row r="130440" spans="81:97" x14ac:dyDescent="0.35">
      <c r="CC130440" s="68"/>
      <c r="CG130440" s="68"/>
      <c r="CK130440" s="68"/>
      <c r="CO130440" s="68"/>
      <c r="CS130440" s="68"/>
    </row>
    <row r="130441" spans="81:97" x14ac:dyDescent="0.35">
      <c r="CC130441" s="68"/>
      <c r="CG130441" s="68"/>
      <c r="CK130441" s="68"/>
      <c r="CO130441" s="68"/>
      <c r="CS130441" s="68"/>
    </row>
    <row r="130442" spans="81:97" x14ac:dyDescent="0.35">
      <c r="CC130442" s="68"/>
      <c r="CG130442" s="68"/>
      <c r="CK130442" s="68"/>
      <c r="CO130442" s="68"/>
      <c r="CS130442" s="68"/>
    </row>
    <row r="130443" spans="81:97" x14ac:dyDescent="0.35">
      <c r="CC130443" s="68"/>
      <c r="CG130443" s="68"/>
      <c r="CK130443" s="68"/>
      <c r="CO130443" s="68"/>
      <c r="CS130443" s="68"/>
    </row>
    <row r="130444" spans="81:97" x14ac:dyDescent="0.35">
      <c r="CC130444" s="68"/>
      <c r="CG130444" s="68"/>
      <c r="CK130444" s="68"/>
      <c r="CO130444" s="68"/>
      <c r="CS130444" s="68"/>
    </row>
    <row r="130445" spans="81:97" x14ac:dyDescent="0.35">
      <c r="CC130445" s="68"/>
      <c r="CG130445" s="68"/>
      <c r="CK130445" s="68"/>
      <c r="CO130445" s="68"/>
      <c r="CS130445" s="68"/>
    </row>
    <row r="130446" spans="81:97" x14ac:dyDescent="0.35">
      <c r="CC130446" s="68"/>
      <c r="CG130446" s="68"/>
      <c r="CK130446" s="68"/>
      <c r="CO130446" s="68"/>
      <c r="CS130446" s="68"/>
    </row>
    <row r="130447" spans="81:97" x14ac:dyDescent="0.35">
      <c r="CC130447" s="68"/>
      <c r="CG130447" s="68"/>
      <c r="CK130447" s="68"/>
      <c r="CO130447" s="68"/>
      <c r="CS130447" s="68"/>
    </row>
    <row r="130448" spans="81:97" x14ac:dyDescent="0.35">
      <c r="CC130448" s="68"/>
      <c r="CG130448" s="68"/>
      <c r="CK130448" s="68"/>
      <c r="CO130448" s="68"/>
      <c r="CS130448" s="68"/>
    </row>
    <row r="130449" spans="81:97" x14ac:dyDescent="0.35">
      <c r="CC130449" s="68"/>
      <c r="CG130449" s="68"/>
      <c r="CK130449" s="68"/>
      <c r="CO130449" s="68"/>
      <c r="CS130449" s="68"/>
    </row>
    <row r="130450" spans="81:97" x14ac:dyDescent="0.35">
      <c r="CC130450" s="68"/>
      <c r="CG130450" s="68"/>
      <c r="CK130450" s="68"/>
      <c r="CO130450" s="68"/>
      <c r="CS130450" s="68"/>
    </row>
    <row r="130451" spans="81:97" x14ac:dyDescent="0.35">
      <c r="CC130451" s="68"/>
      <c r="CG130451" s="68"/>
      <c r="CK130451" s="68"/>
      <c r="CO130451" s="68"/>
      <c r="CS130451" s="68"/>
    </row>
    <row r="130452" spans="81:97" x14ac:dyDescent="0.35">
      <c r="CC130452" s="68"/>
      <c r="CG130452" s="68"/>
      <c r="CK130452" s="68"/>
      <c r="CO130452" s="68"/>
      <c r="CS130452" s="68"/>
    </row>
    <row r="130453" spans="81:97" x14ac:dyDescent="0.35">
      <c r="CC130453" s="68"/>
      <c r="CG130453" s="68"/>
      <c r="CK130453" s="68"/>
      <c r="CO130453" s="68"/>
      <c r="CS130453" s="68"/>
    </row>
    <row r="130454" spans="81:97" x14ac:dyDescent="0.35">
      <c r="CC130454" s="68"/>
      <c r="CG130454" s="68"/>
      <c r="CK130454" s="68"/>
      <c r="CO130454" s="68"/>
      <c r="CS130454" s="68"/>
    </row>
    <row r="130455" spans="81:97" x14ac:dyDescent="0.35">
      <c r="CC130455" s="68"/>
      <c r="CG130455" s="68"/>
      <c r="CK130455" s="68"/>
      <c r="CO130455" s="68"/>
      <c r="CS130455" s="68"/>
    </row>
    <row r="130456" spans="81:97" x14ac:dyDescent="0.35">
      <c r="CC130456" s="68"/>
      <c r="CG130456" s="68"/>
      <c r="CK130456" s="68"/>
      <c r="CO130456" s="68"/>
      <c r="CS130456" s="68"/>
    </row>
    <row r="130457" spans="81:97" x14ac:dyDescent="0.35">
      <c r="CC130457" s="68"/>
      <c r="CG130457" s="68"/>
      <c r="CK130457" s="68"/>
      <c r="CO130457" s="68"/>
      <c r="CS130457" s="68"/>
    </row>
    <row r="130458" spans="81:97" x14ac:dyDescent="0.35">
      <c r="CC130458" s="68"/>
      <c r="CG130458" s="68"/>
      <c r="CK130458" s="68"/>
      <c r="CO130458" s="68"/>
      <c r="CS130458" s="68"/>
    </row>
    <row r="130459" spans="81:97" x14ac:dyDescent="0.35">
      <c r="CC130459" s="68"/>
      <c r="CG130459" s="68"/>
      <c r="CK130459" s="68"/>
      <c r="CO130459" s="68"/>
      <c r="CS130459" s="68"/>
    </row>
    <row r="130460" spans="81:97" x14ac:dyDescent="0.35">
      <c r="CC130460" s="68"/>
      <c r="CG130460" s="68"/>
      <c r="CK130460" s="68"/>
      <c r="CO130460" s="68"/>
      <c r="CS130460" s="68"/>
    </row>
    <row r="130461" spans="81:97" x14ac:dyDescent="0.35">
      <c r="CC130461" s="68"/>
      <c r="CG130461" s="68"/>
      <c r="CK130461" s="68"/>
      <c r="CO130461" s="68"/>
      <c r="CS130461" s="68"/>
    </row>
    <row r="130462" spans="81:97" x14ac:dyDescent="0.35">
      <c r="CC130462" s="68"/>
      <c r="CG130462" s="68"/>
      <c r="CK130462" s="68"/>
      <c r="CO130462" s="68"/>
      <c r="CS130462" s="68"/>
    </row>
    <row r="130463" spans="81:97" x14ac:dyDescent="0.35">
      <c r="CC130463" s="68"/>
      <c r="CG130463" s="68"/>
      <c r="CK130463" s="68"/>
      <c r="CO130463" s="68"/>
      <c r="CS130463" s="68"/>
    </row>
    <row r="130464" spans="81:97" x14ac:dyDescent="0.35">
      <c r="CC130464" s="68"/>
      <c r="CG130464" s="68"/>
      <c r="CK130464" s="68"/>
      <c r="CO130464" s="68"/>
      <c r="CS130464" s="68"/>
    </row>
    <row r="130465" spans="81:97" x14ac:dyDescent="0.35">
      <c r="CC130465" s="68"/>
      <c r="CG130465" s="68"/>
      <c r="CK130465" s="68"/>
      <c r="CO130465" s="68"/>
      <c r="CS130465" s="68"/>
    </row>
    <row r="130466" spans="81:97" x14ac:dyDescent="0.35">
      <c r="CC130466" s="68"/>
      <c r="CG130466" s="68"/>
      <c r="CK130466" s="68"/>
      <c r="CO130466" s="68"/>
      <c r="CS130466" s="68"/>
    </row>
    <row r="130467" spans="81:97" x14ac:dyDescent="0.35">
      <c r="CC130467" s="68"/>
      <c r="CG130467" s="68"/>
      <c r="CK130467" s="68"/>
      <c r="CO130467" s="68"/>
      <c r="CS130467" s="68"/>
    </row>
    <row r="130468" spans="81:97" x14ac:dyDescent="0.35">
      <c r="CC130468" s="68"/>
      <c r="CG130468" s="68"/>
      <c r="CK130468" s="68"/>
      <c r="CO130468" s="68"/>
      <c r="CS130468" s="68"/>
    </row>
    <row r="130469" spans="81:97" x14ac:dyDescent="0.35">
      <c r="CC130469" s="68"/>
      <c r="CG130469" s="68"/>
      <c r="CK130469" s="68"/>
      <c r="CO130469" s="68"/>
      <c r="CS130469" s="68"/>
    </row>
    <row r="130470" spans="81:97" x14ac:dyDescent="0.35">
      <c r="CC130470" s="68"/>
      <c r="CG130470" s="68"/>
      <c r="CK130470" s="68"/>
      <c r="CO130470" s="68"/>
      <c r="CS130470" s="68"/>
    </row>
    <row r="130471" spans="81:97" x14ac:dyDescent="0.35">
      <c r="CC130471" s="68"/>
      <c r="CG130471" s="68"/>
      <c r="CK130471" s="68"/>
      <c r="CO130471" s="68"/>
      <c r="CS130471" s="68"/>
    </row>
    <row r="130472" spans="81:97" x14ac:dyDescent="0.35">
      <c r="CC130472" s="68"/>
      <c r="CG130472" s="68"/>
      <c r="CK130472" s="68"/>
      <c r="CO130472" s="68"/>
      <c r="CS130472" s="68"/>
    </row>
    <row r="130473" spans="81:97" x14ac:dyDescent="0.35">
      <c r="CC130473" s="68"/>
      <c r="CG130473" s="68"/>
      <c r="CK130473" s="68"/>
      <c r="CO130473" s="68"/>
      <c r="CS130473" s="68"/>
    </row>
    <row r="130474" spans="81:97" x14ac:dyDescent="0.35">
      <c r="CC130474" s="68"/>
      <c r="CG130474" s="68"/>
      <c r="CK130474" s="68"/>
      <c r="CO130474" s="68"/>
      <c r="CS130474" s="68"/>
    </row>
    <row r="130475" spans="81:97" x14ac:dyDescent="0.35">
      <c r="CC130475" s="68"/>
      <c r="CG130475" s="68"/>
      <c r="CK130475" s="68"/>
      <c r="CO130475" s="68"/>
      <c r="CS130475" s="68"/>
    </row>
    <row r="130476" spans="81:97" x14ac:dyDescent="0.35">
      <c r="CC130476" s="68"/>
      <c r="CG130476" s="68"/>
      <c r="CK130476" s="68"/>
      <c r="CO130476" s="68"/>
      <c r="CS130476" s="68"/>
    </row>
    <row r="130477" spans="81:97" x14ac:dyDescent="0.35">
      <c r="CC130477" s="68"/>
      <c r="CG130477" s="68"/>
      <c r="CK130477" s="68"/>
      <c r="CO130477" s="68"/>
      <c r="CS130477" s="68"/>
    </row>
    <row r="130478" spans="81:97" x14ac:dyDescent="0.35">
      <c r="CC130478" s="68"/>
      <c r="CG130478" s="68"/>
      <c r="CK130478" s="68"/>
      <c r="CO130478" s="68"/>
      <c r="CS130478" s="68"/>
    </row>
    <row r="130479" spans="81:97" x14ac:dyDescent="0.35">
      <c r="CC130479" s="68"/>
      <c r="CG130479" s="68"/>
      <c r="CK130479" s="68"/>
      <c r="CO130479" s="68"/>
      <c r="CS130479" s="68"/>
    </row>
    <row r="130480" spans="81:97" x14ac:dyDescent="0.35">
      <c r="CC130480" s="68"/>
      <c r="CG130480" s="68"/>
      <c r="CK130480" s="68"/>
      <c r="CO130480" s="68"/>
      <c r="CS130480" s="68"/>
    </row>
    <row r="130481" spans="81:100" x14ac:dyDescent="0.35">
      <c r="CC130481" s="68"/>
      <c r="CG130481" s="68"/>
      <c r="CK130481" s="68"/>
      <c r="CO130481" s="68"/>
      <c r="CS130481" s="68"/>
    </row>
    <row r="130482" spans="81:100" x14ac:dyDescent="0.35">
      <c r="CC130482" s="68"/>
      <c r="CG130482" s="68"/>
      <c r="CK130482" s="68"/>
      <c r="CO130482" s="68"/>
      <c r="CS130482" s="68"/>
    </row>
    <row r="130483" spans="81:100" x14ac:dyDescent="0.35">
      <c r="CC130483" s="68"/>
      <c r="CG130483" s="68"/>
      <c r="CK130483" s="68"/>
      <c r="CO130483" s="68"/>
      <c r="CS130483" s="68"/>
    </row>
    <row r="130484" spans="81:100" x14ac:dyDescent="0.35">
      <c r="CC130484" s="68"/>
      <c r="CG130484" s="68"/>
      <c r="CK130484" s="68"/>
      <c r="CO130484" s="68"/>
      <c r="CS130484" s="68"/>
    </row>
    <row r="130485" spans="81:100" x14ac:dyDescent="0.35">
      <c r="CC130485" s="68"/>
      <c r="CG130485" s="68"/>
      <c r="CK130485" s="68"/>
      <c r="CO130485" s="68"/>
      <c r="CS130485" s="68"/>
    </row>
    <row r="130486" spans="81:100" x14ac:dyDescent="0.35">
      <c r="CC130486" s="68"/>
      <c r="CG130486" s="68"/>
      <c r="CK130486" s="68"/>
      <c r="CO130486" s="68"/>
      <c r="CS130486" s="68"/>
    </row>
    <row r="130487" spans="81:100" x14ac:dyDescent="0.35">
      <c r="CC130487" s="68"/>
      <c r="CG130487" s="68"/>
      <c r="CK130487" s="68"/>
      <c r="CO130487" s="68"/>
      <c r="CS130487" s="68"/>
    </row>
    <row r="130488" spans="81:100" x14ac:dyDescent="0.35">
      <c r="CC130488" s="68"/>
      <c r="CG130488" s="68"/>
      <c r="CK130488" s="68"/>
      <c r="CO130488" s="68"/>
      <c r="CS130488" s="68"/>
    </row>
    <row r="130489" spans="81:100" x14ac:dyDescent="0.35">
      <c r="CC130489" s="68"/>
      <c r="CG130489" s="68"/>
      <c r="CK130489" s="68"/>
      <c r="CO130489" s="68"/>
      <c r="CS130489" s="68"/>
    </row>
    <row r="130490" spans="81:100" x14ac:dyDescent="0.35">
      <c r="CC130490" s="68"/>
      <c r="CG130490" s="68"/>
      <c r="CK130490" s="68"/>
      <c r="CO130490" s="68"/>
      <c r="CS130490" s="68"/>
    </row>
    <row r="130491" spans="81:100" x14ac:dyDescent="0.35">
      <c r="CC130491" s="68"/>
      <c r="CG130491" s="68"/>
      <c r="CK130491" s="68"/>
      <c r="CO130491" s="68"/>
      <c r="CS130491" s="68"/>
    </row>
    <row r="130492" spans="81:100" x14ac:dyDescent="0.35">
      <c r="CC130492" s="65"/>
      <c r="CD130492" s="65"/>
      <c r="CE130492" s="65"/>
      <c r="CF130492" s="63"/>
      <c r="CG130492" s="65"/>
      <c r="CH130492" s="65"/>
      <c r="CI130492" s="65"/>
      <c r="CJ130492" s="63"/>
      <c r="CK130492" s="65"/>
      <c r="CL130492" s="65"/>
      <c r="CM130492" s="65"/>
      <c r="CN130492" s="63"/>
      <c r="CO130492" s="65"/>
      <c r="CP130492" s="65"/>
      <c r="CQ130492" s="65"/>
      <c r="CR130492" s="63"/>
      <c r="CS130492" s="65"/>
      <c r="CT130492" s="65"/>
      <c r="CU130492" s="65"/>
      <c r="CV130492" s="63"/>
    </row>
    <row r="130493" spans="81:100" x14ac:dyDescent="0.35">
      <c r="CC130493" s="65"/>
      <c r="CD130493" s="65"/>
      <c r="CE130493" s="65"/>
      <c r="CF130493" s="63"/>
      <c r="CG130493" s="65"/>
      <c r="CH130493" s="65"/>
      <c r="CI130493" s="65"/>
      <c r="CJ130493" s="63"/>
      <c r="CK130493" s="65"/>
      <c r="CL130493" s="65"/>
      <c r="CM130493" s="65"/>
      <c r="CN130493" s="63"/>
      <c r="CO130493" s="65"/>
      <c r="CP130493" s="65"/>
      <c r="CQ130493" s="65"/>
      <c r="CR130493" s="63"/>
      <c r="CS130493" s="65"/>
      <c r="CT130493" s="65"/>
      <c r="CU130493" s="65"/>
      <c r="CV130493" s="63"/>
    </row>
    <row r="130884" spans="81:97" x14ac:dyDescent="0.35">
      <c r="CC130884" s="68"/>
      <c r="CG130884" s="68"/>
      <c r="CK130884" s="68"/>
      <c r="CO130884" s="68"/>
      <c r="CS130884" s="68"/>
    </row>
    <row r="130885" spans="81:97" x14ac:dyDescent="0.35">
      <c r="CC130885" s="68"/>
      <c r="CG130885" s="68"/>
      <c r="CK130885" s="68"/>
      <c r="CO130885" s="68"/>
      <c r="CS130885" s="68"/>
    </row>
    <row r="130886" spans="81:97" x14ac:dyDescent="0.35">
      <c r="CC130886" s="68"/>
      <c r="CG130886" s="68"/>
      <c r="CK130886" s="68"/>
      <c r="CO130886" s="68"/>
      <c r="CS130886" s="68"/>
    </row>
    <row r="130887" spans="81:97" x14ac:dyDescent="0.35">
      <c r="CC130887" s="68"/>
      <c r="CG130887" s="68"/>
      <c r="CK130887" s="68"/>
      <c r="CO130887" s="68"/>
      <c r="CS130887" s="68"/>
    </row>
    <row r="130888" spans="81:97" x14ac:dyDescent="0.35">
      <c r="CC130888" s="68"/>
      <c r="CG130888" s="68"/>
      <c r="CK130888" s="68"/>
      <c r="CO130888" s="68"/>
      <c r="CS130888" s="68"/>
    </row>
    <row r="130889" spans="81:97" x14ac:dyDescent="0.35">
      <c r="CC130889" s="68"/>
      <c r="CG130889" s="68"/>
      <c r="CK130889" s="68"/>
      <c r="CO130889" s="68"/>
      <c r="CS130889" s="68"/>
    </row>
    <row r="130890" spans="81:97" x14ac:dyDescent="0.35">
      <c r="CC130890" s="68"/>
      <c r="CG130890" s="68"/>
      <c r="CK130890" s="68"/>
      <c r="CO130890" s="68"/>
      <c r="CS130890" s="68"/>
    </row>
    <row r="130891" spans="81:97" x14ac:dyDescent="0.35">
      <c r="CC130891" s="68"/>
      <c r="CG130891" s="68"/>
      <c r="CK130891" s="68"/>
      <c r="CO130891" s="68"/>
      <c r="CS130891" s="68"/>
    </row>
    <row r="130892" spans="81:97" x14ac:dyDescent="0.35">
      <c r="CC130892" s="68"/>
      <c r="CG130892" s="68"/>
      <c r="CK130892" s="68"/>
      <c r="CO130892" s="68"/>
      <c r="CS130892" s="68"/>
    </row>
    <row r="130893" spans="81:97" x14ac:dyDescent="0.35">
      <c r="CC130893" s="68"/>
      <c r="CG130893" s="68"/>
      <c r="CK130893" s="68"/>
      <c r="CO130893" s="68"/>
      <c r="CS130893" s="68"/>
    </row>
    <row r="130894" spans="81:97" x14ac:dyDescent="0.35">
      <c r="CC130894" s="68"/>
      <c r="CG130894" s="68"/>
      <c r="CK130894" s="68"/>
      <c r="CO130894" s="68"/>
      <c r="CS130894" s="68"/>
    </row>
    <row r="130895" spans="81:97" x14ac:dyDescent="0.35">
      <c r="CC130895" s="68"/>
      <c r="CG130895" s="68"/>
      <c r="CK130895" s="68"/>
      <c r="CO130895" s="68"/>
      <c r="CS130895" s="68"/>
    </row>
    <row r="130896" spans="81:97" x14ac:dyDescent="0.35">
      <c r="CC130896" s="68"/>
      <c r="CG130896" s="68"/>
      <c r="CK130896" s="68"/>
      <c r="CO130896" s="68"/>
      <c r="CS130896" s="68"/>
    </row>
    <row r="130897" spans="81:97" x14ac:dyDescent="0.35">
      <c r="CC130897" s="68"/>
      <c r="CG130897" s="68"/>
      <c r="CK130897" s="68"/>
      <c r="CO130897" s="68"/>
      <c r="CS130897" s="68"/>
    </row>
    <row r="130898" spans="81:97" x14ac:dyDescent="0.35">
      <c r="CC130898" s="68"/>
      <c r="CG130898" s="68"/>
      <c r="CK130898" s="68"/>
      <c r="CO130898" s="68"/>
      <c r="CS130898" s="68"/>
    </row>
    <row r="130899" spans="81:97" x14ac:dyDescent="0.35">
      <c r="CC130899" s="68"/>
      <c r="CG130899" s="68"/>
      <c r="CK130899" s="68"/>
      <c r="CO130899" s="68"/>
      <c r="CS130899" s="68"/>
    </row>
    <row r="130900" spans="81:97" x14ac:dyDescent="0.35">
      <c r="CC130900" s="68"/>
      <c r="CG130900" s="68"/>
      <c r="CK130900" s="68"/>
      <c r="CO130900" s="68"/>
      <c r="CS130900" s="68"/>
    </row>
    <row r="130901" spans="81:97" x14ac:dyDescent="0.35">
      <c r="CC130901" s="68"/>
      <c r="CG130901" s="68"/>
      <c r="CK130901" s="68"/>
      <c r="CO130901" s="68"/>
      <c r="CS130901" s="68"/>
    </row>
    <row r="130902" spans="81:97" x14ac:dyDescent="0.35">
      <c r="CC130902" s="68"/>
      <c r="CG130902" s="68"/>
      <c r="CK130902" s="68"/>
      <c r="CO130902" s="68"/>
      <c r="CS130902" s="68"/>
    </row>
    <row r="130903" spans="81:97" x14ac:dyDescent="0.35">
      <c r="CC130903" s="68"/>
      <c r="CG130903" s="68"/>
      <c r="CK130903" s="68"/>
      <c r="CO130903" s="68"/>
      <c r="CS130903" s="68"/>
    </row>
    <row r="130904" spans="81:97" x14ac:dyDescent="0.35">
      <c r="CC130904" s="68"/>
      <c r="CG130904" s="68"/>
      <c r="CK130904" s="68"/>
      <c r="CO130904" s="68"/>
      <c r="CS130904" s="68"/>
    </row>
    <row r="130905" spans="81:97" x14ac:dyDescent="0.35">
      <c r="CC130905" s="68"/>
      <c r="CG130905" s="68"/>
      <c r="CK130905" s="68"/>
      <c r="CO130905" s="68"/>
      <c r="CS130905" s="68"/>
    </row>
    <row r="130906" spans="81:97" x14ac:dyDescent="0.35">
      <c r="CC130906" s="68"/>
      <c r="CG130906" s="68"/>
      <c r="CK130906" s="68"/>
      <c r="CO130906" s="68"/>
      <c r="CS130906" s="68"/>
    </row>
    <row r="130907" spans="81:97" x14ac:dyDescent="0.35">
      <c r="CC130907" s="68"/>
      <c r="CG130907" s="68"/>
      <c r="CK130907" s="68"/>
      <c r="CO130907" s="68"/>
      <c r="CS130907" s="68"/>
    </row>
    <row r="130908" spans="81:97" x14ac:dyDescent="0.35">
      <c r="CC130908" s="68"/>
      <c r="CG130908" s="68"/>
      <c r="CK130908" s="68"/>
      <c r="CO130908" s="68"/>
      <c r="CS130908" s="68"/>
    </row>
    <row r="130909" spans="81:97" x14ac:dyDescent="0.35">
      <c r="CC130909" s="68"/>
      <c r="CG130909" s="68"/>
      <c r="CK130909" s="68"/>
      <c r="CO130909" s="68"/>
      <c r="CS130909" s="68"/>
    </row>
    <row r="130910" spans="81:97" x14ac:dyDescent="0.35">
      <c r="CC130910" s="68"/>
      <c r="CG130910" s="68"/>
      <c r="CK130910" s="68"/>
      <c r="CO130910" s="68"/>
      <c r="CS130910" s="68"/>
    </row>
    <row r="130911" spans="81:97" x14ac:dyDescent="0.35">
      <c r="CC130911" s="68"/>
      <c r="CG130911" s="68"/>
      <c r="CK130911" s="68"/>
      <c r="CO130911" s="68"/>
      <c r="CS130911" s="68"/>
    </row>
    <row r="130912" spans="81:97" x14ac:dyDescent="0.35">
      <c r="CC130912" s="68"/>
      <c r="CG130912" s="68"/>
      <c r="CK130912" s="68"/>
      <c r="CO130912" s="68"/>
      <c r="CS130912" s="68"/>
    </row>
    <row r="130913" spans="81:97" x14ac:dyDescent="0.35">
      <c r="CC130913" s="68"/>
      <c r="CG130913" s="68"/>
      <c r="CK130913" s="68"/>
      <c r="CO130913" s="68"/>
      <c r="CS130913" s="68"/>
    </row>
    <row r="130914" spans="81:97" x14ac:dyDescent="0.35">
      <c r="CC130914" s="68"/>
      <c r="CG130914" s="68"/>
      <c r="CK130914" s="68"/>
      <c r="CO130914" s="68"/>
      <c r="CS130914" s="68"/>
    </row>
    <row r="130915" spans="81:97" x14ac:dyDescent="0.35">
      <c r="CC130915" s="68"/>
      <c r="CG130915" s="68"/>
      <c r="CK130915" s="68"/>
      <c r="CO130915" s="68"/>
      <c r="CS130915" s="68"/>
    </row>
    <row r="130916" spans="81:97" x14ac:dyDescent="0.35">
      <c r="CC130916" s="68"/>
      <c r="CG130916" s="68"/>
      <c r="CK130916" s="68"/>
      <c r="CO130916" s="68"/>
      <c r="CS130916" s="68"/>
    </row>
    <row r="130917" spans="81:97" x14ac:dyDescent="0.35">
      <c r="CC130917" s="68"/>
      <c r="CG130917" s="68"/>
      <c r="CK130917" s="68"/>
      <c r="CO130917" s="68"/>
      <c r="CS130917" s="68"/>
    </row>
    <row r="130918" spans="81:97" x14ac:dyDescent="0.35">
      <c r="CC130918" s="68"/>
      <c r="CG130918" s="68"/>
      <c r="CK130918" s="68"/>
      <c r="CO130918" s="68"/>
      <c r="CS130918" s="68"/>
    </row>
    <row r="130919" spans="81:97" x14ac:dyDescent="0.35">
      <c r="CC130919" s="68"/>
      <c r="CG130919" s="68"/>
      <c r="CK130919" s="68"/>
      <c r="CO130919" s="68"/>
      <c r="CS130919" s="68"/>
    </row>
    <row r="130920" spans="81:97" x14ac:dyDescent="0.35">
      <c r="CC130920" s="68"/>
      <c r="CG130920" s="68"/>
      <c r="CK130920" s="68"/>
      <c r="CO130920" s="68"/>
      <c r="CS130920" s="68"/>
    </row>
    <row r="130921" spans="81:97" x14ac:dyDescent="0.35">
      <c r="CC130921" s="68"/>
      <c r="CG130921" s="68"/>
      <c r="CK130921" s="68"/>
      <c r="CO130921" s="68"/>
      <c r="CS130921" s="68"/>
    </row>
    <row r="130922" spans="81:97" x14ac:dyDescent="0.35">
      <c r="CC130922" s="68"/>
      <c r="CG130922" s="68"/>
      <c r="CK130922" s="68"/>
      <c r="CO130922" s="68"/>
      <c r="CS130922" s="68"/>
    </row>
    <row r="130923" spans="81:97" x14ac:dyDescent="0.35">
      <c r="CC130923" s="68"/>
      <c r="CG130923" s="68"/>
      <c r="CK130923" s="68"/>
      <c r="CO130923" s="68"/>
      <c r="CS130923" s="68"/>
    </row>
    <row r="130924" spans="81:97" x14ac:dyDescent="0.35">
      <c r="CC130924" s="68"/>
      <c r="CG130924" s="68"/>
      <c r="CK130924" s="68"/>
      <c r="CO130924" s="68"/>
      <c r="CS130924" s="68"/>
    </row>
    <row r="130925" spans="81:97" x14ac:dyDescent="0.35">
      <c r="CC130925" s="68"/>
      <c r="CG130925" s="68"/>
      <c r="CK130925" s="68"/>
      <c r="CO130925" s="68"/>
      <c r="CS130925" s="68"/>
    </row>
    <row r="130926" spans="81:97" x14ac:dyDescent="0.35">
      <c r="CC130926" s="68"/>
      <c r="CG130926" s="68"/>
      <c r="CK130926" s="68"/>
      <c r="CO130926" s="68"/>
      <c r="CS130926" s="68"/>
    </row>
    <row r="130927" spans="81:97" x14ac:dyDescent="0.35">
      <c r="CC130927" s="68"/>
      <c r="CG130927" s="68"/>
      <c r="CK130927" s="68"/>
      <c r="CO130927" s="68"/>
      <c r="CS130927" s="68"/>
    </row>
    <row r="130928" spans="81:97" x14ac:dyDescent="0.35">
      <c r="CC130928" s="68"/>
      <c r="CG130928" s="68"/>
      <c r="CK130928" s="68"/>
      <c r="CO130928" s="68"/>
      <c r="CS130928" s="68"/>
    </row>
    <row r="130929" spans="81:97" x14ac:dyDescent="0.35">
      <c r="CC130929" s="68"/>
      <c r="CG130929" s="68"/>
      <c r="CK130929" s="68"/>
      <c r="CO130929" s="68"/>
      <c r="CS130929" s="68"/>
    </row>
    <row r="130930" spans="81:97" x14ac:dyDescent="0.35">
      <c r="CC130930" s="68"/>
      <c r="CG130930" s="68"/>
      <c r="CK130930" s="68"/>
      <c r="CO130930" s="68"/>
      <c r="CS130930" s="68"/>
    </row>
    <row r="130931" spans="81:97" x14ac:dyDescent="0.35">
      <c r="CC130931" s="68"/>
      <c r="CG130931" s="68"/>
      <c r="CK130931" s="68"/>
      <c r="CO130931" s="68"/>
      <c r="CS130931" s="68"/>
    </row>
    <row r="130932" spans="81:97" x14ac:dyDescent="0.35">
      <c r="CC130932" s="68"/>
      <c r="CG130932" s="68"/>
      <c r="CK130932" s="68"/>
      <c r="CO130932" s="68"/>
      <c r="CS130932" s="68"/>
    </row>
    <row r="130933" spans="81:97" x14ac:dyDescent="0.35">
      <c r="CC130933" s="68"/>
      <c r="CG130933" s="68"/>
      <c r="CK130933" s="68"/>
      <c r="CO130933" s="68"/>
      <c r="CS130933" s="68"/>
    </row>
    <row r="130934" spans="81:97" x14ac:dyDescent="0.35">
      <c r="CC130934" s="68"/>
      <c r="CG130934" s="68"/>
      <c r="CK130934" s="68"/>
      <c r="CO130934" s="68"/>
      <c r="CS130934" s="68"/>
    </row>
    <row r="130935" spans="81:97" x14ac:dyDescent="0.35">
      <c r="CC130935" s="68"/>
      <c r="CG130935" s="68"/>
      <c r="CK130935" s="68"/>
      <c r="CO130935" s="68"/>
      <c r="CS130935" s="68"/>
    </row>
    <row r="130936" spans="81:97" x14ac:dyDescent="0.35">
      <c r="CC130936" s="68"/>
      <c r="CG130936" s="68"/>
      <c r="CK130936" s="68"/>
      <c r="CO130936" s="68"/>
      <c r="CS130936" s="68"/>
    </row>
    <row r="130937" spans="81:97" x14ac:dyDescent="0.35">
      <c r="CC130937" s="68"/>
      <c r="CG130937" s="68"/>
      <c r="CK130937" s="68"/>
      <c r="CO130937" s="68"/>
      <c r="CS130937" s="68"/>
    </row>
    <row r="130938" spans="81:97" x14ac:dyDescent="0.35">
      <c r="CC130938" s="68"/>
      <c r="CG130938" s="68"/>
      <c r="CK130938" s="68"/>
      <c r="CO130938" s="68"/>
      <c r="CS130938" s="68"/>
    </row>
    <row r="130939" spans="81:97" x14ac:dyDescent="0.35">
      <c r="CC130939" s="68"/>
      <c r="CG130939" s="68"/>
      <c r="CK130939" s="68"/>
      <c r="CO130939" s="68"/>
      <c r="CS130939" s="68"/>
    </row>
    <row r="130940" spans="81:97" x14ac:dyDescent="0.35">
      <c r="CC130940" s="68"/>
      <c r="CG130940" s="68"/>
      <c r="CK130940" s="68"/>
      <c r="CO130940" s="68"/>
      <c r="CS130940" s="68"/>
    </row>
    <row r="130941" spans="81:97" x14ac:dyDescent="0.35">
      <c r="CC130941" s="68"/>
      <c r="CG130941" s="68"/>
      <c r="CK130941" s="68"/>
      <c r="CO130941" s="68"/>
      <c r="CS130941" s="68"/>
    </row>
    <row r="130942" spans="81:97" x14ac:dyDescent="0.35">
      <c r="CC130942" s="68"/>
      <c r="CG130942" s="68"/>
      <c r="CK130942" s="68"/>
      <c r="CO130942" s="68"/>
      <c r="CS130942" s="68"/>
    </row>
    <row r="130943" spans="81:97" x14ac:dyDescent="0.35">
      <c r="CC130943" s="68"/>
      <c r="CG130943" s="68"/>
      <c r="CK130943" s="68"/>
      <c r="CO130943" s="68"/>
      <c r="CS130943" s="68"/>
    </row>
    <row r="130944" spans="81:97" x14ac:dyDescent="0.35">
      <c r="CC130944" s="68"/>
      <c r="CG130944" s="68"/>
      <c r="CK130944" s="68"/>
      <c r="CO130944" s="68"/>
      <c r="CS130944" s="68"/>
    </row>
    <row r="130945" spans="81:97" x14ac:dyDescent="0.35">
      <c r="CC130945" s="68"/>
      <c r="CG130945" s="68"/>
      <c r="CK130945" s="68"/>
      <c r="CO130945" s="68"/>
      <c r="CS130945" s="68"/>
    </row>
    <row r="130946" spans="81:97" x14ac:dyDescent="0.35">
      <c r="CC130946" s="68"/>
      <c r="CG130946" s="68"/>
      <c r="CK130946" s="68"/>
      <c r="CO130946" s="68"/>
      <c r="CS130946" s="68"/>
    </row>
    <row r="130947" spans="81:97" x14ac:dyDescent="0.35">
      <c r="CC130947" s="68"/>
      <c r="CG130947" s="68"/>
      <c r="CK130947" s="68"/>
      <c r="CO130947" s="68"/>
      <c r="CS130947" s="68"/>
    </row>
    <row r="130948" spans="81:97" x14ac:dyDescent="0.35">
      <c r="CC130948" s="68"/>
      <c r="CG130948" s="68"/>
      <c r="CK130948" s="68"/>
      <c r="CO130948" s="68"/>
      <c r="CS130948" s="68"/>
    </row>
    <row r="130949" spans="81:97" x14ac:dyDescent="0.35">
      <c r="CC130949" s="68"/>
      <c r="CG130949" s="68"/>
      <c r="CK130949" s="68"/>
      <c r="CO130949" s="68"/>
      <c r="CS130949" s="68"/>
    </row>
    <row r="130950" spans="81:97" x14ac:dyDescent="0.35">
      <c r="CC130950" s="68"/>
      <c r="CG130950" s="68"/>
      <c r="CK130950" s="68"/>
      <c r="CO130950" s="68"/>
      <c r="CS130950" s="68"/>
    </row>
    <row r="130951" spans="81:97" x14ac:dyDescent="0.35">
      <c r="CC130951" s="68"/>
      <c r="CG130951" s="68"/>
      <c r="CK130951" s="68"/>
      <c r="CO130951" s="68"/>
      <c r="CS130951" s="68"/>
    </row>
    <row r="130952" spans="81:97" x14ac:dyDescent="0.35">
      <c r="CC130952" s="68"/>
      <c r="CG130952" s="68"/>
      <c r="CK130952" s="68"/>
      <c r="CO130952" s="68"/>
      <c r="CS130952" s="68"/>
    </row>
    <row r="130953" spans="81:97" x14ac:dyDescent="0.35">
      <c r="CC130953" s="68"/>
      <c r="CG130953" s="68"/>
      <c r="CK130953" s="68"/>
      <c r="CO130953" s="68"/>
      <c r="CS130953" s="68"/>
    </row>
    <row r="130954" spans="81:97" x14ac:dyDescent="0.35">
      <c r="CC130954" s="68"/>
      <c r="CG130954" s="68"/>
      <c r="CK130954" s="68"/>
      <c r="CO130954" s="68"/>
      <c r="CS130954" s="68"/>
    </row>
    <row r="130955" spans="81:97" x14ac:dyDescent="0.35">
      <c r="CC130955" s="68"/>
      <c r="CG130955" s="68"/>
      <c r="CK130955" s="68"/>
      <c r="CO130955" s="68"/>
      <c r="CS130955" s="68"/>
    </row>
    <row r="130956" spans="81:97" x14ac:dyDescent="0.35">
      <c r="CC130956" s="68"/>
      <c r="CG130956" s="68"/>
      <c r="CK130956" s="68"/>
      <c r="CO130956" s="68"/>
      <c r="CS130956" s="68"/>
    </row>
    <row r="130957" spans="81:97" x14ac:dyDescent="0.35">
      <c r="CC130957" s="68"/>
      <c r="CG130957" s="68"/>
      <c r="CK130957" s="68"/>
      <c r="CO130957" s="68"/>
      <c r="CS130957" s="68"/>
    </row>
    <row r="130958" spans="81:97" x14ac:dyDescent="0.35">
      <c r="CC130958" s="68"/>
      <c r="CG130958" s="68"/>
      <c r="CK130958" s="68"/>
      <c r="CO130958" s="68"/>
      <c r="CS130958" s="68"/>
    </row>
    <row r="130959" spans="81:97" x14ac:dyDescent="0.35">
      <c r="CC130959" s="68"/>
      <c r="CG130959" s="68"/>
      <c r="CK130959" s="68"/>
      <c r="CO130959" s="68"/>
      <c r="CS130959" s="68"/>
    </row>
    <row r="130960" spans="81:97" x14ac:dyDescent="0.35">
      <c r="CC130960" s="68"/>
      <c r="CG130960" s="68"/>
      <c r="CK130960" s="68"/>
      <c r="CO130960" s="68"/>
      <c r="CS130960" s="68"/>
    </row>
    <row r="130961" spans="81:97" x14ac:dyDescent="0.35">
      <c r="CC130961" s="68"/>
      <c r="CG130961" s="68"/>
      <c r="CK130961" s="68"/>
      <c r="CO130961" s="68"/>
      <c r="CS130961" s="68"/>
    </row>
    <row r="130962" spans="81:97" x14ac:dyDescent="0.35">
      <c r="CC130962" s="68"/>
      <c r="CG130962" s="68"/>
      <c r="CK130962" s="68"/>
      <c r="CO130962" s="68"/>
      <c r="CS130962" s="68"/>
    </row>
    <row r="130963" spans="81:97" x14ac:dyDescent="0.35">
      <c r="CC130963" s="68"/>
      <c r="CG130963" s="68"/>
      <c r="CK130963" s="68"/>
      <c r="CO130963" s="68"/>
      <c r="CS130963" s="68"/>
    </row>
    <row r="130964" spans="81:97" x14ac:dyDescent="0.35">
      <c r="CC130964" s="68"/>
      <c r="CG130964" s="68"/>
      <c r="CK130964" s="68"/>
      <c r="CO130964" s="68"/>
      <c r="CS130964" s="68"/>
    </row>
    <row r="130965" spans="81:97" x14ac:dyDescent="0.35">
      <c r="CC130965" s="68"/>
      <c r="CG130965" s="68"/>
      <c r="CK130965" s="68"/>
      <c r="CO130965" s="68"/>
      <c r="CS130965" s="68"/>
    </row>
    <row r="130966" spans="81:97" x14ac:dyDescent="0.35">
      <c r="CC130966" s="68"/>
      <c r="CG130966" s="68"/>
      <c r="CK130966" s="68"/>
      <c r="CO130966" s="68"/>
      <c r="CS130966" s="68"/>
    </row>
    <row r="130967" spans="81:97" x14ac:dyDescent="0.35">
      <c r="CC130967" s="68"/>
      <c r="CG130967" s="68"/>
      <c r="CK130967" s="68"/>
      <c r="CO130967" s="68"/>
      <c r="CS130967" s="68"/>
    </row>
    <row r="130968" spans="81:97" x14ac:dyDescent="0.35">
      <c r="CC130968" s="68"/>
      <c r="CG130968" s="68"/>
      <c r="CK130968" s="68"/>
      <c r="CO130968" s="68"/>
      <c r="CS130968" s="68"/>
    </row>
    <row r="130969" spans="81:97" x14ac:dyDescent="0.35">
      <c r="CC130969" s="68"/>
      <c r="CG130969" s="68"/>
      <c r="CK130969" s="68"/>
      <c r="CO130969" s="68"/>
      <c r="CS130969" s="68"/>
    </row>
    <row r="130970" spans="81:97" x14ac:dyDescent="0.35">
      <c r="CC130970" s="68"/>
      <c r="CG130970" s="68"/>
      <c r="CK130970" s="68"/>
      <c r="CO130970" s="68"/>
      <c r="CS130970" s="68"/>
    </row>
    <row r="130971" spans="81:97" x14ac:dyDescent="0.35">
      <c r="CC130971" s="68"/>
      <c r="CG130971" s="68"/>
      <c r="CK130971" s="68"/>
      <c r="CO130971" s="68"/>
      <c r="CS130971" s="68"/>
    </row>
    <row r="130972" spans="81:97" x14ac:dyDescent="0.35">
      <c r="CC130972" s="68"/>
      <c r="CG130972" s="68"/>
      <c r="CK130972" s="68"/>
      <c r="CO130972" s="68"/>
      <c r="CS130972" s="68"/>
    </row>
    <row r="130973" spans="81:97" x14ac:dyDescent="0.35">
      <c r="CC130973" s="68"/>
      <c r="CG130973" s="68"/>
      <c r="CK130973" s="68"/>
      <c r="CO130973" s="68"/>
      <c r="CS130973" s="68"/>
    </row>
    <row r="130974" spans="81:97" x14ac:dyDescent="0.35">
      <c r="CC130974" s="68"/>
      <c r="CG130974" s="68"/>
      <c r="CK130974" s="68"/>
      <c r="CO130974" s="68"/>
      <c r="CS130974" s="68"/>
    </row>
    <row r="130975" spans="81:97" x14ac:dyDescent="0.35">
      <c r="CC130975" s="68"/>
      <c r="CG130975" s="68"/>
      <c r="CK130975" s="68"/>
      <c r="CO130975" s="68"/>
      <c r="CS130975" s="68"/>
    </row>
    <row r="130976" spans="81:97" x14ac:dyDescent="0.35">
      <c r="CC130976" s="68"/>
      <c r="CG130976" s="68"/>
      <c r="CK130976" s="68"/>
      <c r="CO130976" s="68"/>
      <c r="CS130976" s="68"/>
    </row>
    <row r="130977" spans="81:97" x14ac:dyDescent="0.35">
      <c r="CC130977" s="68"/>
      <c r="CG130977" s="68"/>
      <c r="CK130977" s="68"/>
      <c r="CO130977" s="68"/>
      <c r="CS130977" s="68"/>
    </row>
    <row r="130978" spans="81:97" x14ac:dyDescent="0.35">
      <c r="CC130978" s="68"/>
      <c r="CG130978" s="68"/>
      <c r="CK130978" s="68"/>
      <c r="CO130978" s="68"/>
      <c r="CS130978" s="68"/>
    </row>
    <row r="130979" spans="81:97" x14ac:dyDescent="0.35">
      <c r="CC130979" s="68"/>
      <c r="CG130979" s="68"/>
      <c r="CK130979" s="68"/>
      <c r="CO130979" s="68"/>
      <c r="CS130979" s="68"/>
    </row>
    <row r="130980" spans="81:97" x14ac:dyDescent="0.35">
      <c r="CC130980" s="68"/>
      <c r="CG130980" s="68"/>
      <c r="CK130980" s="68"/>
      <c r="CO130980" s="68"/>
      <c r="CS130980" s="68"/>
    </row>
    <row r="130981" spans="81:97" x14ac:dyDescent="0.35">
      <c r="CC130981" s="68"/>
      <c r="CG130981" s="68"/>
      <c r="CK130981" s="68"/>
      <c r="CO130981" s="68"/>
      <c r="CS130981" s="68"/>
    </row>
    <row r="130982" spans="81:97" x14ac:dyDescent="0.35">
      <c r="CC130982" s="68"/>
      <c r="CG130982" s="68"/>
      <c r="CK130982" s="68"/>
      <c r="CO130982" s="68"/>
      <c r="CS130982" s="68"/>
    </row>
    <row r="130983" spans="81:97" x14ac:dyDescent="0.35">
      <c r="CC130983" s="68"/>
      <c r="CG130983" s="68"/>
      <c r="CK130983" s="68"/>
      <c r="CO130983" s="68"/>
      <c r="CS130983" s="68"/>
    </row>
    <row r="130984" spans="81:97" x14ac:dyDescent="0.35">
      <c r="CC130984" s="68"/>
      <c r="CG130984" s="68"/>
      <c r="CK130984" s="68"/>
      <c r="CO130984" s="68"/>
      <c r="CS130984" s="68"/>
    </row>
    <row r="130985" spans="81:97" x14ac:dyDescent="0.35">
      <c r="CC130985" s="68"/>
      <c r="CG130985" s="68"/>
      <c r="CK130985" s="68"/>
      <c r="CO130985" s="68"/>
      <c r="CS130985" s="68"/>
    </row>
    <row r="130986" spans="81:97" x14ac:dyDescent="0.35">
      <c r="CC130986" s="68"/>
      <c r="CG130986" s="68"/>
      <c r="CK130986" s="68"/>
      <c r="CO130986" s="68"/>
      <c r="CS130986" s="68"/>
    </row>
    <row r="130987" spans="81:97" x14ac:dyDescent="0.35">
      <c r="CC130987" s="68"/>
      <c r="CG130987" s="68"/>
      <c r="CK130987" s="68"/>
      <c r="CO130987" s="68"/>
      <c r="CS130987" s="68"/>
    </row>
    <row r="130988" spans="81:97" x14ac:dyDescent="0.35">
      <c r="CC130988" s="68"/>
      <c r="CG130988" s="68"/>
      <c r="CK130988" s="68"/>
      <c r="CO130988" s="68"/>
      <c r="CS130988" s="68"/>
    </row>
    <row r="130989" spans="81:97" x14ac:dyDescent="0.35">
      <c r="CC130989" s="68"/>
      <c r="CG130989" s="68"/>
      <c r="CK130989" s="68"/>
      <c r="CO130989" s="68"/>
      <c r="CS130989" s="68"/>
    </row>
    <row r="130990" spans="81:97" x14ac:dyDescent="0.35">
      <c r="CC130990" s="68"/>
      <c r="CG130990" s="68"/>
      <c r="CK130990" s="68"/>
      <c r="CO130990" s="68"/>
      <c r="CS130990" s="68"/>
    </row>
    <row r="130991" spans="81:97" x14ac:dyDescent="0.35">
      <c r="CC130991" s="68"/>
      <c r="CG130991" s="68"/>
      <c r="CK130991" s="68"/>
      <c r="CO130991" s="68"/>
      <c r="CS130991" s="68"/>
    </row>
    <row r="130992" spans="81:97" x14ac:dyDescent="0.35">
      <c r="CC130992" s="68"/>
      <c r="CG130992" s="68"/>
      <c r="CK130992" s="68"/>
      <c r="CO130992" s="68"/>
      <c r="CS130992" s="68"/>
    </row>
    <row r="130993" spans="81:97" x14ac:dyDescent="0.35">
      <c r="CC130993" s="68"/>
      <c r="CG130993" s="68"/>
      <c r="CK130993" s="68"/>
      <c r="CO130993" s="68"/>
      <c r="CS130993" s="68"/>
    </row>
    <row r="130994" spans="81:97" x14ac:dyDescent="0.35">
      <c r="CC130994" s="68"/>
      <c r="CG130994" s="68"/>
      <c r="CK130994" s="68"/>
      <c r="CO130994" s="68"/>
      <c r="CS130994" s="68"/>
    </row>
    <row r="130995" spans="81:97" x14ac:dyDescent="0.35">
      <c r="CC130995" s="68"/>
      <c r="CG130995" s="68"/>
      <c r="CK130995" s="68"/>
      <c r="CO130995" s="68"/>
      <c r="CS130995" s="68"/>
    </row>
    <row r="130996" spans="81:97" x14ac:dyDescent="0.35">
      <c r="CC130996" s="68"/>
      <c r="CG130996" s="68"/>
      <c r="CK130996" s="68"/>
      <c r="CO130996" s="68"/>
      <c r="CS130996" s="68"/>
    </row>
    <row r="130997" spans="81:97" x14ac:dyDescent="0.35">
      <c r="CC130997" s="68"/>
      <c r="CG130997" s="68"/>
      <c r="CK130997" s="68"/>
      <c r="CO130997" s="68"/>
      <c r="CS130997" s="68"/>
    </row>
    <row r="130998" spans="81:97" x14ac:dyDescent="0.35">
      <c r="CC130998" s="68"/>
      <c r="CG130998" s="68"/>
      <c r="CK130998" s="68"/>
      <c r="CO130998" s="68"/>
      <c r="CS130998" s="68"/>
    </row>
    <row r="130999" spans="81:97" x14ac:dyDescent="0.35">
      <c r="CC130999" s="68"/>
      <c r="CG130999" s="68"/>
      <c r="CK130999" s="68"/>
      <c r="CO130999" s="68"/>
      <c r="CS130999" s="68"/>
    </row>
    <row r="131000" spans="81:97" x14ac:dyDescent="0.35">
      <c r="CC131000" s="68"/>
      <c r="CG131000" s="68"/>
      <c r="CK131000" s="68"/>
      <c r="CO131000" s="68"/>
      <c r="CS131000" s="68"/>
    </row>
    <row r="131001" spans="81:97" x14ac:dyDescent="0.35">
      <c r="CC131001" s="68"/>
      <c r="CG131001" s="68"/>
      <c r="CK131001" s="68"/>
      <c r="CO131001" s="68"/>
      <c r="CS131001" s="68"/>
    </row>
    <row r="131002" spans="81:97" x14ac:dyDescent="0.35">
      <c r="CC131002" s="68"/>
      <c r="CG131002" s="68"/>
      <c r="CK131002" s="68"/>
      <c r="CO131002" s="68"/>
      <c r="CS131002" s="68"/>
    </row>
    <row r="131003" spans="81:97" x14ac:dyDescent="0.35">
      <c r="CC131003" s="68"/>
      <c r="CG131003" s="68"/>
      <c r="CK131003" s="68"/>
      <c r="CO131003" s="68"/>
      <c r="CS131003" s="68"/>
    </row>
    <row r="131004" spans="81:97" x14ac:dyDescent="0.35">
      <c r="CC131004" s="68"/>
      <c r="CG131004" s="68"/>
      <c r="CK131004" s="68"/>
      <c r="CO131004" s="68"/>
      <c r="CS131004" s="68"/>
    </row>
    <row r="131005" spans="81:97" x14ac:dyDescent="0.35">
      <c r="CC131005" s="68"/>
      <c r="CG131005" s="68"/>
      <c r="CK131005" s="68"/>
      <c r="CO131005" s="68"/>
      <c r="CS131005" s="68"/>
    </row>
    <row r="131006" spans="81:97" x14ac:dyDescent="0.35">
      <c r="CC131006" s="68"/>
      <c r="CG131006" s="68"/>
      <c r="CK131006" s="68"/>
      <c r="CO131006" s="68"/>
      <c r="CS131006" s="68"/>
    </row>
    <row r="131007" spans="81:97" x14ac:dyDescent="0.35">
      <c r="CC131007" s="68"/>
      <c r="CG131007" s="68"/>
      <c r="CK131007" s="68"/>
      <c r="CO131007" s="68"/>
      <c r="CS131007" s="68"/>
    </row>
    <row r="131008" spans="81:97" x14ac:dyDescent="0.35">
      <c r="CC131008" s="68"/>
      <c r="CG131008" s="68"/>
      <c r="CK131008" s="68"/>
      <c r="CO131008" s="68"/>
      <c r="CS131008" s="68"/>
    </row>
    <row r="131009" spans="81:97" x14ac:dyDescent="0.35">
      <c r="CC131009" s="68"/>
      <c r="CG131009" s="68"/>
      <c r="CK131009" s="68"/>
      <c r="CO131009" s="68"/>
      <c r="CS131009" s="68"/>
    </row>
    <row r="131010" spans="81:97" x14ac:dyDescent="0.35">
      <c r="CC131010" s="68"/>
      <c r="CG131010" s="68"/>
      <c r="CK131010" s="68"/>
      <c r="CO131010" s="68"/>
      <c r="CS131010" s="68"/>
    </row>
    <row r="131011" spans="81:97" x14ac:dyDescent="0.35">
      <c r="CC131011" s="68"/>
      <c r="CG131011" s="68"/>
      <c r="CK131011" s="68"/>
      <c r="CO131011" s="68"/>
      <c r="CS131011" s="68"/>
    </row>
    <row r="131012" spans="81:97" x14ac:dyDescent="0.35">
      <c r="CC131012" s="68"/>
      <c r="CG131012" s="68"/>
      <c r="CK131012" s="68"/>
      <c r="CO131012" s="68"/>
      <c r="CS131012" s="68"/>
    </row>
    <row r="131013" spans="81:97" x14ac:dyDescent="0.35">
      <c r="CC131013" s="68"/>
      <c r="CG131013" s="68"/>
      <c r="CK131013" s="68"/>
      <c r="CO131013" s="68"/>
      <c r="CS131013" s="68"/>
    </row>
    <row r="131014" spans="81:97" x14ac:dyDescent="0.35">
      <c r="CC131014" s="68"/>
      <c r="CG131014" s="68"/>
      <c r="CK131014" s="68"/>
      <c r="CO131014" s="68"/>
      <c r="CS131014" s="68"/>
    </row>
    <row r="131015" spans="81:97" x14ac:dyDescent="0.35">
      <c r="CC131015" s="68"/>
      <c r="CG131015" s="68"/>
      <c r="CK131015" s="68"/>
      <c r="CO131015" s="68"/>
      <c r="CS131015" s="68"/>
    </row>
    <row r="131016" spans="81:97" x14ac:dyDescent="0.35">
      <c r="CC131016" s="68"/>
      <c r="CG131016" s="68"/>
      <c r="CK131016" s="68"/>
      <c r="CO131016" s="68"/>
      <c r="CS131016" s="68"/>
    </row>
    <row r="131017" spans="81:97" x14ac:dyDescent="0.35">
      <c r="CC131017" s="68"/>
      <c r="CG131017" s="68"/>
      <c r="CK131017" s="68"/>
      <c r="CO131017" s="68"/>
      <c r="CS131017" s="68"/>
    </row>
    <row r="131018" spans="81:97" x14ac:dyDescent="0.35">
      <c r="CC131018" s="68"/>
      <c r="CG131018" s="68"/>
      <c r="CK131018" s="68"/>
      <c r="CO131018" s="68"/>
      <c r="CS131018" s="68"/>
    </row>
    <row r="131019" spans="81:97" x14ac:dyDescent="0.35">
      <c r="CC131019" s="68"/>
      <c r="CG131019" s="68"/>
      <c r="CK131019" s="68"/>
      <c r="CO131019" s="68"/>
      <c r="CS131019" s="68"/>
    </row>
    <row r="131020" spans="81:97" x14ac:dyDescent="0.35">
      <c r="CC131020" s="68"/>
      <c r="CG131020" s="68"/>
      <c r="CK131020" s="68"/>
      <c r="CO131020" s="68"/>
      <c r="CS131020" s="68"/>
    </row>
    <row r="131021" spans="81:97" x14ac:dyDescent="0.35">
      <c r="CC131021" s="68"/>
      <c r="CG131021" s="68"/>
      <c r="CK131021" s="68"/>
      <c r="CO131021" s="68"/>
      <c r="CS131021" s="68"/>
    </row>
    <row r="131022" spans="81:97" x14ac:dyDescent="0.35">
      <c r="CC131022" s="68"/>
      <c r="CG131022" s="68"/>
      <c r="CK131022" s="68"/>
      <c r="CO131022" s="68"/>
      <c r="CS131022" s="68"/>
    </row>
    <row r="131023" spans="81:97" x14ac:dyDescent="0.35">
      <c r="CC131023" s="68"/>
      <c r="CG131023" s="68"/>
      <c r="CK131023" s="68"/>
      <c r="CO131023" s="68"/>
      <c r="CS131023" s="68"/>
    </row>
    <row r="131024" spans="81:97" x14ac:dyDescent="0.35">
      <c r="CC131024" s="68"/>
      <c r="CG131024" s="68"/>
      <c r="CK131024" s="68"/>
      <c r="CO131024" s="68"/>
      <c r="CS131024" s="68"/>
    </row>
    <row r="131025" spans="81:100" x14ac:dyDescent="0.35">
      <c r="CC131025" s="68"/>
      <c r="CG131025" s="68"/>
      <c r="CK131025" s="68"/>
      <c r="CO131025" s="68"/>
      <c r="CS131025" s="68"/>
    </row>
    <row r="131026" spans="81:100" x14ac:dyDescent="0.35">
      <c r="CC131026" s="68"/>
      <c r="CG131026" s="68"/>
      <c r="CK131026" s="68"/>
      <c r="CO131026" s="68"/>
      <c r="CS131026" s="68"/>
    </row>
    <row r="131027" spans="81:100" x14ac:dyDescent="0.35">
      <c r="CC131027" s="68"/>
      <c r="CG131027" s="68"/>
      <c r="CK131027" s="68"/>
      <c r="CO131027" s="68"/>
      <c r="CS131027" s="68"/>
    </row>
    <row r="131028" spans="81:100" x14ac:dyDescent="0.35">
      <c r="CC131028" s="68"/>
      <c r="CG131028" s="68"/>
      <c r="CK131028" s="68"/>
      <c r="CO131028" s="68"/>
      <c r="CS131028" s="68"/>
    </row>
    <row r="131029" spans="81:100" x14ac:dyDescent="0.35">
      <c r="CC131029" s="65"/>
      <c r="CD131029" s="65"/>
      <c r="CE131029" s="65"/>
      <c r="CF131029" s="63"/>
      <c r="CG131029" s="65"/>
      <c r="CH131029" s="65"/>
      <c r="CI131029" s="65"/>
      <c r="CJ131029" s="63"/>
      <c r="CK131029" s="65"/>
      <c r="CL131029" s="65"/>
      <c r="CM131029" s="65"/>
      <c r="CN131029" s="63"/>
      <c r="CO131029" s="65"/>
      <c r="CP131029" s="65"/>
      <c r="CQ131029" s="65"/>
      <c r="CR131029" s="63"/>
      <c r="CS131029" s="65"/>
      <c r="CT131029" s="65"/>
      <c r="CU131029" s="65"/>
      <c r="CV131029" s="63"/>
    </row>
    <row r="131030" spans="81:100" x14ac:dyDescent="0.35">
      <c r="CC131030" s="65"/>
      <c r="CD131030" s="65"/>
      <c r="CE131030" s="65"/>
      <c r="CF131030" s="63"/>
      <c r="CG131030" s="65"/>
      <c r="CH131030" s="65"/>
      <c r="CI131030" s="65"/>
      <c r="CJ131030" s="63"/>
      <c r="CK131030" s="65"/>
      <c r="CL131030" s="65"/>
      <c r="CM131030" s="65"/>
      <c r="CN131030" s="63"/>
      <c r="CO131030" s="65"/>
      <c r="CP131030" s="65"/>
      <c r="CQ131030" s="65"/>
      <c r="CR131030" s="63"/>
      <c r="CS131030" s="65"/>
      <c r="CT131030" s="65"/>
      <c r="CU131030" s="65"/>
      <c r="CV131030" s="63"/>
    </row>
    <row r="131421" spans="81:97" x14ac:dyDescent="0.35">
      <c r="CC131421" s="68"/>
      <c r="CG131421" s="68"/>
      <c r="CK131421" s="68"/>
      <c r="CO131421" s="68"/>
      <c r="CS131421" s="68"/>
    </row>
    <row r="131422" spans="81:97" x14ac:dyDescent="0.35">
      <c r="CC131422" s="68"/>
      <c r="CG131422" s="68"/>
      <c r="CK131422" s="68"/>
      <c r="CO131422" s="68"/>
      <c r="CS131422" s="68"/>
    </row>
    <row r="131423" spans="81:97" x14ac:dyDescent="0.35">
      <c r="CC131423" s="68"/>
      <c r="CG131423" s="68"/>
      <c r="CK131423" s="68"/>
      <c r="CO131423" s="68"/>
      <c r="CS131423" s="68"/>
    </row>
    <row r="131424" spans="81:97" x14ac:dyDescent="0.35">
      <c r="CC131424" s="68"/>
      <c r="CG131424" s="68"/>
      <c r="CK131424" s="68"/>
      <c r="CO131424" s="68"/>
      <c r="CS131424" s="68"/>
    </row>
    <row r="131425" spans="81:97" x14ac:dyDescent="0.35">
      <c r="CC131425" s="68"/>
      <c r="CG131425" s="68"/>
      <c r="CK131425" s="68"/>
      <c r="CO131425" s="68"/>
      <c r="CS131425" s="68"/>
    </row>
    <row r="131426" spans="81:97" x14ac:dyDescent="0.35">
      <c r="CC131426" s="68"/>
      <c r="CG131426" s="68"/>
      <c r="CK131426" s="68"/>
      <c r="CO131426" s="68"/>
      <c r="CS131426" s="68"/>
    </row>
    <row r="131427" spans="81:97" x14ac:dyDescent="0.35">
      <c r="CC131427" s="68"/>
      <c r="CG131427" s="68"/>
      <c r="CK131427" s="68"/>
      <c r="CO131427" s="68"/>
      <c r="CS131427" s="68"/>
    </row>
    <row r="131428" spans="81:97" x14ac:dyDescent="0.35">
      <c r="CC131428" s="68"/>
      <c r="CG131428" s="68"/>
      <c r="CK131428" s="68"/>
      <c r="CO131428" s="68"/>
      <c r="CS131428" s="68"/>
    </row>
    <row r="131429" spans="81:97" x14ac:dyDescent="0.35">
      <c r="CC131429" s="68"/>
      <c r="CG131429" s="68"/>
      <c r="CK131429" s="68"/>
      <c r="CO131429" s="68"/>
      <c r="CS131429" s="68"/>
    </row>
    <row r="131430" spans="81:97" x14ac:dyDescent="0.35">
      <c r="CC131430" s="68"/>
      <c r="CG131430" s="68"/>
      <c r="CK131430" s="68"/>
      <c r="CO131430" s="68"/>
      <c r="CS131430" s="68"/>
    </row>
    <row r="131431" spans="81:97" x14ac:dyDescent="0.35">
      <c r="CC131431" s="68"/>
      <c r="CG131431" s="68"/>
      <c r="CK131431" s="68"/>
      <c r="CO131431" s="68"/>
      <c r="CS131431" s="68"/>
    </row>
    <row r="131432" spans="81:97" x14ac:dyDescent="0.35">
      <c r="CC131432" s="68"/>
      <c r="CG131432" s="68"/>
      <c r="CK131432" s="68"/>
      <c r="CO131432" s="68"/>
      <c r="CS131432" s="68"/>
    </row>
    <row r="131433" spans="81:97" x14ac:dyDescent="0.35">
      <c r="CC131433" s="68"/>
      <c r="CG131433" s="68"/>
      <c r="CK131433" s="68"/>
      <c r="CO131433" s="68"/>
      <c r="CS131433" s="68"/>
    </row>
    <row r="131434" spans="81:97" x14ac:dyDescent="0.35">
      <c r="CC131434" s="68"/>
      <c r="CG131434" s="68"/>
      <c r="CK131434" s="68"/>
      <c r="CO131434" s="68"/>
      <c r="CS131434" s="68"/>
    </row>
    <row r="131435" spans="81:97" x14ac:dyDescent="0.35">
      <c r="CC131435" s="68"/>
      <c r="CG131435" s="68"/>
      <c r="CK131435" s="68"/>
      <c r="CO131435" s="68"/>
      <c r="CS131435" s="68"/>
    </row>
    <row r="131436" spans="81:97" x14ac:dyDescent="0.35">
      <c r="CC131436" s="68"/>
      <c r="CG131436" s="68"/>
      <c r="CK131436" s="68"/>
      <c r="CO131436" s="68"/>
      <c r="CS131436" s="68"/>
    </row>
    <row r="131437" spans="81:97" x14ac:dyDescent="0.35">
      <c r="CC131437" s="68"/>
      <c r="CG131437" s="68"/>
      <c r="CK131437" s="68"/>
      <c r="CO131437" s="68"/>
      <c r="CS131437" s="68"/>
    </row>
    <row r="131438" spans="81:97" x14ac:dyDescent="0.35">
      <c r="CC131438" s="68"/>
      <c r="CG131438" s="68"/>
      <c r="CK131438" s="68"/>
      <c r="CO131438" s="68"/>
      <c r="CS131438" s="68"/>
    </row>
    <row r="131439" spans="81:97" x14ac:dyDescent="0.35">
      <c r="CC131439" s="68"/>
      <c r="CG131439" s="68"/>
      <c r="CK131439" s="68"/>
      <c r="CO131439" s="68"/>
      <c r="CS131439" s="68"/>
    </row>
    <row r="131440" spans="81:97" x14ac:dyDescent="0.35">
      <c r="CC131440" s="68"/>
      <c r="CG131440" s="68"/>
      <c r="CK131440" s="68"/>
      <c r="CO131440" s="68"/>
      <c r="CS131440" s="68"/>
    </row>
    <row r="131441" spans="81:97" x14ac:dyDescent="0.35">
      <c r="CC131441" s="68"/>
      <c r="CG131441" s="68"/>
      <c r="CK131441" s="68"/>
      <c r="CO131441" s="68"/>
      <c r="CS131441" s="68"/>
    </row>
    <row r="131442" spans="81:97" x14ac:dyDescent="0.35">
      <c r="CC131442" s="68"/>
      <c r="CG131442" s="68"/>
      <c r="CK131442" s="68"/>
      <c r="CO131442" s="68"/>
      <c r="CS131442" s="68"/>
    </row>
    <row r="131443" spans="81:97" x14ac:dyDescent="0.35">
      <c r="CC131443" s="68"/>
      <c r="CG131443" s="68"/>
      <c r="CK131443" s="68"/>
      <c r="CO131443" s="68"/>
      <c r="CS131443" s="68"/>
    </row>
    <row r="131444" spans="81:97" x14ac:dyDescent="0.35">
      <c r="CC131444" s="68"/>
      <c r="CG131444" s="68"/>
      <c r="CK131444" s="68"/>
      <c r="CO131444" s="68"/>
      <c r="CS131444" s="68"/>
    </row>
    <row r="131445" spans="81:97" x14ac:dyDescent="0.35">
      <c r="CC131445" s="68"/>
      <c r="CG131445" s="68"/>
      <c r="CK131445" s="68"/>
      <c r="CO131445" s="68"/>
      <c r="CS131445" s="68"/>
    </row>
    <row r="131446" spans="81:97" x14ac:dyDescent="0.35">
      <c r="CC131446" s="68"/>
      <c r="CG131446" s="68"/>
      <c r="CK131446" s="68"/>
      <c r="CO131446" s="68"/>
      <c r="CS131446" s="68"/>
    </row>
    <row r="131447" spans="81:97" x14ac:dyDescent="0.35">
      <c r="CC131447" s="68"/>
      <c r="CG131447" s="68"/>
      <c r="CK131447" s="68"/>
      <c r="CO131447" s="68"/>
      <c r="CS131447" s="68"/>
    </row>
    <row r="131448" spans="81:97" x14ac:dyDescent="0.35">
      <c r="CC131448" s="68"/>
      <c r="CG131448" s="68"/>
      <c r="CK131448" s="68"/>
      <c r="CO131448" s="68"/>
      <c r="CS131448" s="68"/>
    </row>
    <row r="131449" spans="81:97" x14ac:dyDescent="0.35">
      <c r="CC131449" s="68"/>
      <c r="CG131449" s="68"/>
      <c r="CK131449" s="68"/>
      <c r="CO131449" s="68"/>
      <c r="CS131449" s="68"/>
    </row>
    <row r="131450" spans="81:97" x14ac:dyDescent="0.35">
      <c r="CC131450" s="68"/>
      <c r="CG131450" s="68"/>
      <c r="CK131450" s="68"/>
      <c r="CO131450" s="68"/>
      <c r="CS131450" s="68"/>
    </row>
    <row r="131451" spans="81:97" x14ac:dyDescent="0.35">
      <c r="CC131451" s="68"/>
      <c r="CG131451" s="68"/>
      <c r="CK131451" s="68"/>
      <c r="CO131451" s="68"/>
      <c r="CS131451" s="68"/>
    </row>
    <row r="131452" spans="81:97" x14ac:dyDescent="0.35">
      <c r="CC131452" s="68"/>
      <c r="CG131452" s="68"/>
      <c r="CK131452" s="68"/>
      <c r="CO131452" s="68"/>
      <c r="CS131452" s="68"/>
    </row>
    <row r="131453" spans="81:97" x14ac:dyDescent="0.35">
      <c r="CC131453" s="68"/>
      <c r="CG131453" s="68"/>
      <c r="CK131453" s="68"/>
      <c r="CO131453" s="68"/>
      <c r="CS131453" s="68"/>
    </row>
    <row r="131454" spans="81:97" x14ac:dyDescent="0.35">
      <c r="CC131454" s="68"/>
      <c r="CG131454" s="68"/>
      <c r="CK131454" s="68"/>
      <c r="CO131454" s="68"/>
      <c r="CS131454" s="68"/>
    </row>
    <row r="131455" spans="81:97" x14ac:dyDescent="0.35">
      <c r="CC131455" s="68"/>
      <c r="CG131455" s="68"/>
      <c r="CK131455" s="68"/>
      <c r="CO131455" s="68"/>
      <c r="CS131455" s="68"/>
    </row>
    <row r="131456" spans="81:97" x14ac:dyDescent="0.35">
      <c r="CC131456" s="68"/>
      <c r="CG131456" s="68"/>
      <c r="CK131456" s="68"/>
      <c r="CO131456" s="68"/>
      <c r="CS131456" s="68"/>
    </row>
    <row r="131457" spans="81:97" x14ac:dyDescent="0.35">
      <c r="CC131457" s="68"/>
      <c r="CG131457" s="68"/>
      <c r="CK131457" s="68"/>
      <c r="CO131457" s="68"/>
      <c r="CS131457" s="68"/>
    </row>
    <row r="131458" spans="81:97" x14ac:dyDescent="0.35">
      <c r="CC131458" s="68"/>
      <c r="CG131458" s="68"/>
      <c r="CK131458" s="68"/>
      <c r="CO131458" s="68"/>
      <c r="CS131458" s="68"/>
    </row>
    <row r="131459" spans="81:97" x14ac:dyDescent="0.35">
      <c r="CC131459" s="68"/>
      <c r="CG131459" s="68"/>
      <c r="CK131459" s="68"/>
      <c r="CO131459" s="68"/>
      <c r="CS131459" s="68"/>
    </row>
    <row r="131460" spans="81:97" x14ac:dyDescent="0.35">
      <c r="CC131460" s="68"/>
      <c r="CG131460" s="68"/>
      <c r="CK131460" s="68"/>
      <c r="CO131460" s="68"/>
      <c r="CS131460" s="68"/>
    </row>
    <row r="131461" spans="81:97" x14ac:dyDescent="0.35">
      <c r="CC131461" s="68"/>
      <c r="CG131461" s="68"/>
      <c r="CK131461" s="68"/>
      <c r="CO131461" s="68"/>
      <c r="CS131461" s="68"/>
    </row>
    <row r="131462" spans="81:97" x14ac:dyDescent="0.35">
      <c r="CC131462" s="68"/>
      <c r="CG131462" s="68"/>
      <c r="CK131462" s="68"/>
      <c r="CO131462" s="68"/>
      <c r="CS131462" s="68"/>
    </row>
    <row r="131463" spans="81:97" x14ac:dyDescent="0.35">
      <c r="CC131463" s="68"/>
      <c r="CG131463" s="68"/>
      <c r="CK131463" s="68"/>
      <c r="CO131463" s="68"/>
      <c r="CS131463" s="68"/>
    </row>
    <row r="131464" spans="81:97" x14ac:dyDescent="0.35">
      <c r="CC131464" s="68"/>
      <c r="CG131464" s="68"/>
      <c r="CK131464" s="68"/>
      <c r="CO131464" s="68"/>
      <c r="CS131464" s="68"/>
    </row>
    <row r="131465" spans="81:97" x14ac:dyDescent="0.35">
      <c r="CC131465" s="68"/>
      <c r="CG131465" s="68"/>
      <c r="CK131465" s="68"/>
      <c r="CO131465" s="68"/>
      <c r="CS131465" s="68"/>
    </row>
    <row r="131466" spans="81:97" x14ac:dyDescent="0.35">
      <c r="CC131466" s="68"/>
      <c r="CG131466" s="68"/>
      <c r="CK131466" s="68"/>
      <c r="CO131466" s="68"/>
      <c r="CS131466" s="68"/>
    </row>
    <row r="131467" spans="81:97" x14ac:dyDescent="0.35">
      <c r="CC131467" s="68"/>
      <c r="CG131467" s="68"/>
      <c r="CK131467" s="68"/>
      <c r="CO131467" s="68"/>
      <c r="CS131467" s="68"/>
    </row>
    <row r="131468" spans="81:97" x14ac:dyDescent="0.35">
      <c r="CC131468" s="68"/>
      <c r="CG131468" s="68"/>
      <c r="CK131468" s="68"/>
      <c r="CO131468" s="68"/>
      <c r="CS131468" s="68"/>
    </row>
    <row r="131469" spans="81:97" x14ac:dyDescent="0.35">
      <c r="CC131469" s="68"/>
      <c r="CG131469" s="68"/>
      <c r="CK131469" s="68"/>
      <c r="CO131469" s="68"/>
      <c r="CS131469" s="68"/>
    </row>
    <row r="131470" spans="81:97" x14ac:dyDescent="0.35">
      <c r="CC131470" s="68"/>
      <c r="CG131470" s="68"/>
      <c r="CK131470" s="68"/>
      <c r="CO131470" s="68"/>
      <c r="CS131470" s="68"/>
    </row>
    <row r="131471" spans="81:97" x14ac:dyDescent="0.35">
      <c r="CC131471" s="68"/>
      <c r="CG131471" s="68"/>
      <c r="CK131471" s="68"/>
      <c r="CO131471" s="68"/>
      <c r="CS131471" s="68"/>
    </row>
    <row r="131472" spans="81:97" x14ac:dyDescent="0.35">
      <c r="CC131472" s="68"/>
      <c r="CG131472" s="68"/>
      <c r="CK131472" s="68"/>
      <c r="CO131472" s="68"/>
      <c r="CS131472" s="68"/>
    </row>
    <row r="131473" spans="81:97" x14ac:dyDescent="0.35">
      <c r="CC131473" s="68"/>
      <c r="CG131473" s="68"/>
      <c r="CK131473" s="68"/>
      <c r="CO131473" s="68"/>
      <c r="CS131473" s="68"/>
    </row>
    <row r="131474" spans="81:97" x14ac:dyDescent="0.35">
      <c r="CC131474" s="68"/>
      <c r="CG131474" s="68"/>
      <c r="CK131474" s="68"/>
      <c r="CO131474" s="68"/>
      <c r="CS131474" s="68"/>
    </row>
    <row r="131475" spans="81:97" x14ac:dyDescent="0.35">
      <c r="CC131475" s="68"/>
      <c r="CG131475" s="68"/>
      <c r="CK131475" s="68"/>
      <c r="CO131475" s="68"/>
      <c r="CS131475" s="68"/>
    </row>
    <row r="131476" spans="81:97" x14ac:dyDescent="0.35">
      <c r="CC131476" s="68"/>
      <c r="CG131476" s="68"/>
      <c r="CK131476" s="68"/>
      <c r="CO131476" s="68"/>
      <c r="CS131476" s="68"/>
    </row>
    <row r="131477" spans="81:97" x14ac:dyDescent="0.35">
      <c r="CC131477" s="68"/>
      <c r="CG131477" s="68"/>
      <c r="CK131477" s="68"/>
      <c r="CO131477" s="68"/>
      <c r="CS131477" s="68"/>
    </row>
    <row r="131478" spans="81:97" x14ac:dyDescent="0.35">
      <c r="CC131478" s="68"/>
      <c r="CG131478" s="68"/>
      <c r="CK131478" s="68"/>
      <c r="CO131478" s="68"/>
      <c r="CS131478" s="68"/>
    </row>
    <row r="131479" spans="81:97" x14ac:dyDescent="0.35">
      <c r="CC131479" s="68"/>
      <c r="CG131479" s="68"/>
      <c r="CK131479" s="68"/>
      <c r="CO131479" s="68"/>
      <c r="CS131479" s="68"/>
    </row>
    <row r="131480" spans="81:97" x14ac:dyDescent="0.35">
      <c r="CC131480" s="68"/>
      <c r="CG131480" s="68"/>
      <c r="CK131480" s="68"/>
      <c r="CO131480" s="68"/>
      <c r="CS131480" s="68"/>
    </row>
    <row r="131481" spans="81:97" x14ac:dyDescent="0.35">
      <c r="CC131481" s="68"/>
      <c r="CG131481" s="68"/>
      <c r="CK131481" s="68"/>
      <c r="CO131481" s="68"/>
      <c r="CS131481" s="68"/>
    </row>
    <row r="131482" spans="81:97" x14ac:dyDescent="0.35">
      <c r="CC131482" s="68"/>
      <c r="CG131482" s="68"/>
      <c r="CK131482" s="68"/>
      <c r="CO131482" s="68"/>
      <c r="CS131482" s="68"/>
    </row>
    <row r="131483" spans="81:97" x14ac:dyDescent="0.35">
      <c r="CC131483" s="68"/>
      <c r="CG131483" s="68"/>
      <c r="CK131483" s="68"/>
      <c r="CO131483" s="68"/>
      <c r="CS131483" s="68"/>
    </row>
    <row r="131484" spans="81:97" x14ac:dyDescent="0.35">
      <c r="CC131484" s="68"/>
      <c r="CG131484" s="68"/>
      <c r="CK131484" s="68"/>
      <c r="CO131484" s="68"/>
      <c r="CS131484" s="68"/>
    </row>
    <row r="131485" spans="81:97" x14ac:dyDescent="0.35">
      <c r="CC131485" s="68"/>
      <c r="CG131485" s="68"/>
      <c r="CK131485" s="68"/>
      <c r="CO131485" s="68"/>
      <c r="CS131485" s="68"/>
    </row>
    <row r="131486" spans="81:97" x14ac:dyDescent="0.35">
      <c r="CC131486" s="68"/>
      <c r="CG131486" s="68"/>
      <c r="CK131486" s="68"/>
      <c r="CO131486" s="68"/>
      <c r="CS131486" s="68"/>
    </row>
    <row r="131487" spans="81:97" x14ac:dyDescent="0.35">
      <c r="CC131487" s="68"/>
      <c r="CG131487" s="68"/>
      <c r="CK131487" s="68"/>
      <c r="CO131487" s="68"/>
      <c r="CS131487" s="68"/>
    </row>
    <row r="131488" spans="81:97" x14ac:dyDescent="0.35">
      <c r="CC131488" s="68"/>
      <c r="CG131488" s="68"/>
      <c r="CK131488" s="68"/>
      <c r="CO131488" s="68"/>
      <c r="CS131488" s="68"/>
    </row>
    <row r="131489" spans="81:97" x14ac:dyDescent="0.35">
      <c r="CC131489" s="68"/>
      <c r="CG131489" s="68"/>
      <c r="CK131489" s="68"/>
      <c r="CO131489" s="68"/>
      <c r="CS131489" s="68"/>
    </row>
    <row r="131490" spans="81:97" x14ac:dyDescent="0.35">
      <c r="CC131490" s="68"/>
      <c r="CG131490" s="68"/>
      <c r="CK131490" s="68"/>
      <c r="CO131490" s="68"/>
      <c r="CS131490" s="68"/>
    </row>
    <row r="131491" spans="81:97" x14ac:dyDescent="0.35">
      <c r="CC131491" s="68"/>
      <c r="CG131491" s="68"/>
      <c r="CK131491" s="68"/>
      <c r="CO131491" s="68"/>
      <c r="CS131491" s="68"/>
    </row>
    <row r="131492" spans="81:97" x14ac:dyDescent="0.35">
      <c r="CC131492" s="68"/>
      <c r="CG131492" s="68"/>
      <c r="CK131492" s="68"/>
      <c r="CO131492" s="68"/>
      <c r="CS131492" s="68"/>
    </row>
    <row r="131493" spans="81:97" x14ac:dyDescent="0.35">
      <c r="CC131493" s="68"/>
      <c r="CG131493" s="68"/>
      <c r="CK131493" s="68"/>
      <c r="CO131493" s="68"/>
      <c r="CS131493" s="68"/>
    </row>
    <row r="131494" spans="81:97" x14ac:dyDescent="0.35">
      <c r="CC131494" s="68"/>
      <c r="CG131494" s="68"/>
      <c r="CK131494" s="68"/>
      <c r="CO131494" s="68"/>
      <c r="CS131494" s="68"/>
    </row>
    <row r="131495" spans="81:97" x14ac:dyDescent="0.35">
      <c r="CC131495" s="68"/>
      <c r="CG131495" s="68"/>
      <c r="CK131495" s="68"/>
      <c r="CO131495" s="68"/>
      <c r="CS131495" s="68"/>
    </row>
    <row r="131496" spans="81:97" x14ac:dyDescent="0.35">
      <c r="CC131496" s="68"/>
      <c r="CG131496" s="68"/>
      <c r="CK131496" s="68"/>
      <c r="CO131496" s="68"/>
      <c r="CS131496" s="68"/>
    </row>
    <row r="131497" spans="81:97" x14ac:dyDescent="0.35">
      <c r="CC131497" s="68"/>
      <c r="CG131497" s="68"/>
      <c r="CK131497" s="68"/>
      <c r="CO131497" s="68"/>
      <c r="CS131497" s="68"/>
    </row>
    <row r="131498" spans="81:97" x14ac:dyDescent="0.35">
      <c r="CC131498" s="68"/>
      <c r="CG131498" s="68"/>
      <c r="CK131498" s="68"/>
      <c r="CO131498" s="68"/>
      <c r="CS131498" s="68"/>
    </row>
    <row r="131499" spans="81:97" x14ac:dyDescent="0.35">
      <c r="CC131499" s="68"/>
      <c r="CG131499" s="68"/>
      <c r="CK131499" s="68"/>
      <c r="CO131499" s="68"/>
      <c r="CS131499" s="68"/>
    </row>
    <row r="131500" spans="81:97" x14ac:dyDescent="0.35">
      <c r="CC131500" s="68"/>
      <c r="CG131500" s="68"/>
      <c r="CK131500" s="68"/>
      <c r="CO131500" s="68"/>
      <c r="CS131500" s="68"/>
    </row>
    <row r="131501" spans="81:97" x14ac:dyDescent="0.35">
      <c r="CC131501" s="68"/>
      <c r="CG131501" s="68"/>
      <c r="CK131501" s="68"/>
      <c r="CO131501" s="68"/>
      <c r="CS131501" s="68"/>
    </row>
    <row r="131502" spans="81:97" x14ac:dyDescent="0.35">
      <c r="CC131502" s="68"/>
      <c r="CG131502" s="68"/>
      <c r="CK131502" s="68"/>
      <c r="CO131502" s="68"/>
      <c r="CS131502" s="68"/>
    </row>
    <row r="131503" spans="81:97" x14ac:dyDescent="0.35">
      <c r="CC131503" s="68"/>
      <c r="CG131503" s="68"/>
      <c r="CK131503" s="68"/>
      <c r="CO131503" s="68"/>
      <c r="CS131503" s="68"/>
    </row>
    <row r="131504" spans="81:97" x14ac:dyDescent="0.35">
      <c r="CC131504" s="68"/>
      <c r="CG131504" s="68"/>
      <c r="CK131504" s="68"/>
      <c r="CO131504" s="68"/>
      <c r="CS131504" s="68"/>
    </row>
    <row r="131505" spans="81:97" x14ac:dyDescent="0.35">
      <c r="CC131505" s="68"/>
      <c r="CG131505" s="68"/>
      <c r="CK131505" s="68"/>
      <c r="CO131505" s="68"/>
      <c r="CS131505" s="68"/>
    </row>
    <row r="131506" spans="81:97" x14ac:dyDescent="0.35">
      <c r="CC131506" s="68"/>
      <c r="CG131506" s="68"/>
      <c r="CK131506" s="68"/>
      <c r="CO131506" s="68"/>
      <c r="CS131506" s="68"/>
    </row>
    <row r="131507" spans="81:97" x14ac:dyDescent="0.35">
      <c r="CC131507" s="68"/>
      <c r="CG131507" s="68"/>
      <c r="CK131507" s="68"/>
      <c r="CO131507" s="68"/>
      <c r="CS131507" s="68"/>
    </row>
    <row r="131508" spans="81:97" x14ac:dyDescent="0.35">
      <c r="CC131508" s="68"/>
      <c r="CG131508" s="68"/>
      <c r="CK131508" s="68"/>
      <c r="CO131508" s="68"/>
      <c r="CS131508" s="68"/>
    </row>
    <row r="131509" spans="81:97" x14ac:dyDescent="0.35">
      <c r="CC131509" s="68"/>
      <c r="CG131509" s="68"/>
      <c r="CK131509" s="68"/>
      <c r="CO131509" s="68"/>
      <c r="CS131509" s="68"/>
    </row>
    <row r="131510" spans="81:97" x14ac:dyDescent="0.35">
      <c r="CC131510" s="68"/>
      <c r="CG131510" s="68"/>
      <c r="CK131510" s="68"/>
      <c r="CO131510" s="68"/>
      <c r="CS131510" s="68"/>
    </row>
    <row r="131511" spans="81:97" x14ac:dyDescent="0.35">
      <c r="CC131511" s="68"/>
      <c r="CG131511" s="68"/>
      <c r="CK131511" s="68"/>
      <c r="CO131511" s="68"/>
      <c r="CS131511" s="68"/>
    </row>
    <row r="131512" spans="81:97" x14ac:dyDescent="0.35">
      <c r="CC131512" s="68"/>
      <c r="CG131512" s="68"/>
      <c r="CK131512" s="68"/>
      <c r="CO131512" s="68"/>
      <c r="CS131512" s="68"/>
    </row>
    <row r="131513" spans="81:97" x14ac:dyDescent="0.35">
      <c r="CC131513" s="68"/>
      <c r="CG131513" s="68"/>
      <c r="CK131513" s="68"/>
      <c r="CO131513" s="68"/>
      <c r="CS131513" s="68"/>
    </row>
    <row r="131514" spans="81:97" x14ac:dyDescent="0.35">
      <c r="CC131514" s="68"/>
      <c r="CG131514" s="68"/>
      <c r="CK131514" s="68"/>
      <c r="CO131514" s="68"/>
      <c r="CS131514" s="68"/>
    </row>
    <row r="131515" spans="81:97" x14ac:dyDescent="0.35">
      <c r="CC131515" s="68"/>
      <c r="CG131515" s="68"/>
      <c r="CK131515" s="68"/>
      <c r="CO131515" s="68"/>
      <c r="CS131515" s="68"/>
    </row>
    <row r="131516" spans="81:97" x14ac:dyDescent="0.35">
      <c r="CC131516" s="68"/>
      <c r="CG131516" s="68"/>
      <c r="CK131516" s="68"/>
      <c r="CO131516" s="68"/>
      <c r="CS131516" s="68"/>
    </row>
    <row r="131517" spans="81:97" x14ac:dyDescent="0.35">
      <c r="CC131517" s="68"/>
      <c r="CG131517" s="68"/>
      <c r="CK131517" s="68"/>
      <c r="CO131517" s="68"/>
      <c r="CS131517" s="68"/>
    </row>
    <row r="131518" spans="81:97" x14ac:dyDescent="0.35">
      <c r="CC131518" s="68"/>
      <c r="CG131518" s="68"/>
      <c r="CK131518" s="68"/>
      <c r="CO131518" s="68"/>
      <c r="CS131518" s="68"/>
    </row>
    <row r="131519" spans="81:97" x14ac:dyDescent="0.35">
      <c r="CC131519" s="68"/>
      <c r="CG131519" s="68"/>
      <c r="CK131519" s="68"/>
      <c r="CO131519" s="68"/>
      <c r="CS131519" s="68"/>
    </row>
    <row r="131520" spans="81:97" x14ac:dyDescent="0.35">
      <c r="CC131520" s="68"/>
      <c r="CG131520" s="68"/>
      <c r="CK131520" s="68"/>
      <c r="CO131520" s="68"/>
      <c r="CS131520" s="68"/>
    </row>
    <row r="131521" spans="81:97" x14ac:dyDescent="0.35">
      <c r="CC131521" s="68"/>
      <c r="CG131521" s="68"/>
      <c r="CK131521" s="68"/>
      <c r="CO131521" s="68"/>
      <c r="CS131521" s="68"/>
    </row>
    <row r="131522" spans="81:97" x14ac:dyDescent="0.35">
      <c r="CC131522" s="68"/>
      <c r="CG131522" s="68"/>
      <c r="CK131522" s="68"/>
      <c r="CO131522" s="68"/>
      <c r="CS131522" s="68"/>
    </row>
    <row r="131523" spans="81:97" x14ac:dyDescent="0.35">
      <c r="CC131523" s="68"/>
      <c r="CG131523" s="68"/>
      <c r="CK131523" s="68"/>
      <c r="CO131523" s="68"/>
      <c r="CS131523" s="68"/>
    </row>
    <row r="131524" spans="81:97" x14ac:dyDescent="0.35">
      <c r="CC131524" s="68"/>
      <c r="CG131524" s="68"/>
      <c r="CK131524" s="68"/>
      <c r="CO131524" s="68"/>
      <c r="CS131524" s="68"/>
    </row>
    <row r="131525" spans="81:97" x14ac:dyDescent="0.35">
      <c r="CC131525" s="68"/>
      <c r="CG131525" s="68"/>
      <c r="CK131525" s="68"/>
      <c r="CO131525" s="68"/>
      <c r="CS131525" s="68"/>
    </row>
    <row r="131526" spans="81:97" x14ac:dyDescent="0.35">
      <c r="CC131526" s="68"/>
      <c r="CG131526" s="68"/>
      <c r="CK131526" s="68"/>
      <c r="CO131526" s="68"/>
      <c r="CS131526" s="68"/>
    </row>
    <row r="131527" spans="81:97" x14ac:dyDescent="0.35">
      <c r="CC131527" s="68"/>
      <c r="CG131527" s="68"/>
      <c r="CK131527" s="68"/>
      <c r="CO131527" s="68"/>
      <c r="CS131527" s="68"/>
    </row>
    <row r="131528" spans="81:97" x14ac:dyDescent="0.35">
      <c r="CC131528" s="68"/>
      <c r="CG131528" s="68"/>
      <c r="CK131528" s="68"/>
      <c r="CO131528" s="68"/>
      <c r="CS131528" s="68"/>
    </row>
    <row r="131529" spans="81:97" x14ac:dyDescent="0.35">
      <c r="CC131529" s="68"/>
      <c r="CG131529" s="68"/>
      <c r="CK131529" s="68"/>
      <c r="CO131529" s="68"/>
      <c r="CS131529" s="68"/>
    </row>
    <row r="131530" spans="81:97" x14ac:dyDescent="0.35">
      <c r="CC131530" s="68"/>
      <c r="CG131530" s="68"/>
      <c r="CK131530" s="68"/>
      <c r="CO131530" s="68"/>
      <c r="CS131530" s="68"/>
    </row>
    <row r="131531" spans="81:97" x14ac:dyDescent="0.35">
      <c r="CC131531" s="68"/>
      <c r="CG131531" s="68"/>
      <c r="CK131531" s="68"/>
      <c r="CO131531" s="68"/>
      <c r="CS131531" s="68"/>
    </row>
    <row r="131532" spans="81:97" x14ac:dyDescent="0.35">
      <c r="CC131532" s="68"/>
      <c r="CG131532" s="68"/>
      <c r="CK131532" s="68"/>
      <c r="CO131532" s="68"/>
      <c r="CS131532" s="68"/>
    </row>
    <row r="131533" spans="81:97" x14ac:dyDescent="0.35">
      <c r="CC131533" s="68"/>
      <c r="CG131533" s="68"/>
      <c r="CK131533" s="68"/>
      <c r="CO131533" s="68"/>
      <c r="CS131533" s="68"/>
    </row>
    <row r="131534" spans="81:97" x14ac:dyDescent="0.35">
      <c r="CC131534" s="68"/>
      <c r="CG131534" s="68"/>
      <c r="CK131534" s="68"/>
      <c r="CO131534" s="68"/>
      <c r="CS131534" s="68"/>
    </row>
    <row r="131535" spans="81:97" x14ac:dyDescent="0.35">
      <c r="CC131535" s="68"/>
      <c r="CG131535" s="68"/>
      <c r="CK131535" s="68"/>
      <c r="CO131535" s="68"/>
      <c r="CS131535" s="68"/>
    </row>
    <row r="131536" spans="81:97" x14ac:dyDescent="0.35">
      <c r="CC131536" s="68"/>
      <c r="CG131536" s="68"/>
      <c r="CK131536" s="68"/>
      <c r="CO131536" s="68"/>
      <c r="CS131536" s="68"/>
    </row>
    <row r="131537" spans="81:97" x14ac:dyDescent="0.35">
      <c r="CC131537" s="68"/>
      <c r="CG131537" s="68"/>
      <c r="CK131537" s="68"/>
      <c r="CO131537" s="68"/>
      <c r="CS131537" s="68"/>
    </row>
    <row r="131538" spans="81:97" x14ac:dyDescent="0.35">
      <c r="CC131538" s="68"/>
      <c r="CG131538" s="68"/>
      <c r="CK131538" s="68"/>
      <c r="CO131538" s="68"/>
      <c r="CS131538" s="68"/>
    </row>
    <row r="131539" spans="81:97" x14ac:dyDescent="0.35">
      <c r="CC131539" s="68"/>
      <c r="CG131539" s="68"/>
      <c r="CK131539" s="68"/>
      <c r="CO131539" s="68"/>
      <c r="CS131539" s="68"/>
    </row>
    <row r="131540" spans="81:97" x14ac:dyDescent="0.35">
      <c r="CC131540" s="68"/>
      <c r="CG131540" s="68"/>
      <c r="CK131540" s="68"/>
      <c r="CO131540" s="68"/>
      <c r="CS131540" s="68"/>
    </row>
    <row r="131541" spans="81:97" x14ac:dyDescent="0.35">
      <c r="CC131541" s="68"/>
      <c r="CG131541" s="68"/>
      <c r="CK131541" s="68"/>
      <c r="CO131541" s="68"/>
      <c r="CS131541" s="68"/>
    </row>
    <row r="131542" spans="81:97" x14ac:dyDescent="0.35">
      <c r="CC131542" s="68"/>
      <c r="CG131542" s="68"/>
      <c r="CK131542" s="68"/>
      <c r="CO131542" s="68"/>
      <c r="CS131542" s="68"/>
    </row>
    <row r="131543" spans="81:97" x14ac:dyDescent="0.35">
      <c r="CC131543" s="68"/>
      <c r="CG131543" s="68"/>
      <c r="CK131543" s="68"/>
      <c r="CO131543" s="68"/>
      <c r="CS131543" s="68"/>
    </row>
    <row r="131544" spans="81:97" x14ac:dyDescent="0.35">
      <c r="CC131544" s="68"/>
      <c r="CG131544" s="68"/>
      <c r="CK131544" s="68"/>
      <c r="CO131544" s="68"/>
      <c r="CS131544" s="68"/>
    </row>
    <row r="131545" spans="81:97" x14ac:dyDescent="0.35">
      <c r="CC131545" s="68"/>
      <c r="CG131545" s="68"/>
      <c r="CK131545" s="68"/>
      <c r="CO131545" s="68"/>
      <c r="CS131545" s="68"/>
    </row>
    <row r="131546" spans="81:97" x14ac:dyDescent="0.35">
      <c r="CC131546" s="68"/>
      <c r="CG131546" s="68"/>
      <c r="CK131546" s="68"/>
      <c r="CO131546" s="68"/>
      <c r="CS131546" s="68"/>
    </row>
    <row r="131547" spans="81:97" x14ac:dyDescent="0.35">
      <c r="CC131547" s="68"/>
      <c r="CG131547" s="68"/>
      <c r="CK131547" s="68"/>
      <c r="CO131547" s="68"/>
      <c r="CS131547" s="68"/>
    </row>
    <row r="131548" spans="81:97" x14ac:dyDescent="0.35">
      <c r="CC131548" s="68"/>
      <c r="CG131548" s="68"/>
      <c r="CK131548" s="68"/>
      <c r="CO131548" s="68"/>
      <c r="CS131548" s="68"/>
    </row>
    <row r="131549" spans="81:97" x14ac:dyDescent="0.35">
      <c r="CC131549" s="68"/>
      <c r="CG131549" s="68"/>
      <c r="CK131549" s="68"/>
      <c r="CO131549" s="68"/>
      <c r="CS131549" s="68"/>
    </row>
    <row r="131550" spans="81:97" x14ac:dyDescent="0.35">
      <c r="CC131550" s="68"/>
      <c r="CG131550" s="68"/>
      <c r="CK131550" s="68"/>
      <c r="CO131550" s="68"/>
      <c r="CS131550" s="68"/>
    </row>
    <row r="131551" spans="81:97" x14ac:dyDescent="0.35">
      <c r="CC131551" s="68"/>
      <c r="CG131551" s="68"/>
      <c r="CK131551" s="68"/>
      <c r="CO131551" s="68"/>
      <c r="CS131551" s="68"/>
    </row>
    <row r="131552" spans="81:97" x14ac:dyDescent="0.35">
      <c r="CC131552" s="68"/>
      <c r="CG131552" s="68"/>
      <c r="CK131552" s="68"/>
      <c r="CO131552" s="68"/>
      <c r="CS131552" s="68"/>
    </row>
    <row r="131553" spans="81:100" x14ac:dyDescent="0.35">
      <c r="CC131553" s="68"/>
      <c r="CG131553" s="68"/>
      <c r="CK131553" s="68"/>
      <c r="CO131553" s="68"/>
      <c r="CS131553" s="68"/>
    </row>
    <row r="131554" spans="81:100" x14ac:dyDescent="0.35">
      <c r="CC131554" s="68"/>
      <c r="CG131554" s="68"/>
      <c r="CK131554" s="68"/>
      <c r="CO131554" s="68"/>
      <c r="CS131554" s="68"/>
    </row>
    <row r="131555" spans="81:100" x14ac:dyDescent="0.35">
      <c r="CC131555" s="68"/>
      <c r="CG131555" s="68"/>
      <c r="CK131555" s="68"/>
      <c r="CO131555" s="68"/>
      <c r="CS131555" s="68"/>
    </row>
    <row r="131556" spans="81:100" x14ac:dyDescent="0.35">
      <c r="CC131556" s="68"/>
      <c r="CG131556" s="68"/>
      <c r="CK131556" s="68"/>
      <c r="CO131556" s="68"/>
      <c r="CS131556" s="68"/>
    </row>
    <row r="131557" spans="81:100" x14ac:dyDescent="0.35">
      <c r="CC131557" s="68"/>
      <c r="CG131557" s="68"/>
      <c r="CK131557" s="68"/>
      <c r="CO131557" s="68"/>
      <c r="CS131557" s="68"/>
    </row>
    <row r="131558" spans="81:100" x14ac:dyDescent="0.35">
      <c r="CC131558" s="68"/>
      <c r="CG131558" s="68"/>
      <c r="CK131558" s="68"/>
      <c r="CO131558" s="68"/>
      <c r="CS131558" s="68"/>
    </row>
    <row r="131559" spans="81:100" x14ac:dyDescent="0.35">
      <c r="CC131559" s="68"/>
      <c r="CG131559" s="68"/>
      <c r="CK131559" s="68"/>
      <c r="CO131559" s="68"/>
      <c r="CS131559" s="68"/>
    </row>
    <row r="131560" spans="81:100" x14ac:dyDescent="0.35">
      <c r="CC131560" s="68"/>
      <c r="CG131560" s="68"/>
      <c r="CK131560" s="68"/>
      <c r="CO131560" s="68"/>
      <c r="CS131560" s="68"/>
    </row>
    <row r="131561" spans="81:100" x14ac:dyDescent="0.35">
      <c r="CC131561" s="68"/>
      <c r="CG131561" s="68"/>
      <c r="CK131561" s="68"/>
      <c r="CO131561" s="68"/>
      <c r="CS131561" s="68"/>
    </row>
    <row r="131562" spans="81:100" x14ac:dyDescent="0.35">
      <c r="CC131562" s="68"/>
      <c r="CG131562" s="68"/>
      <c r="CK131562" s="68"/>
      <c r="CO131562" s="68"/>
      <c r="CS131562" s="68"/>
    </row>
    <row r="131563" spans="81:100" x14ac:dyDescent="0.35">
      <c r="CC131563" s="68"/>
      <c r="CG131563" s="68"/>
      <c r="CK131563" s="68"/>
      <c r="CO131563" s="68"/>
      <c r="CS131563" s="68"/>
    </row>
    <row r="131564" spans="81:100" x14ac:dyDescent="0.35">
      <c r="CC131564" s="68"/>
      <c r="CG131564" s="68"/>
      <c r="CK131564" s="68"/>
      <c r="CO131564" s="68"/>
      <c r="CS131564" s="68"/>
    </row>
    <row r="131565" spans="81:100" x14ac:dyDescent="0.35">
      <c r="CC131565" s="68"/>
      <c r="CG131565" s="68"/>
      <c r="CK131565" s="68"/>
      <c r="CO131565" s="68"/>
      <c r="CS131565" s="68"/>
    </row>
    <row r="131566" spans="81:100" x14ac:dyDescent="0.35">
      <c r="CC131566" s="65"/>
      <c r="CD131566" s="65"/>
      <c r="CE131566" s="65"/>
      <c r="CF131566" s="63"/>
      <c r="CG131566" s="65"/>
      <c r="CH131566" s="65"/>
      <c r="CI131566" s="65"/>
      <c r="CJ131566" s="63"/>
      <c r="CK131566" s="65"/>
      <c r="CL131566" s="65"/>
      <c r="CM131566" s="65"/>
      <c r="CN131566" s="63"/>
      <c r="CO131566" s="65"/>
      <c r="CP131566" s="65"/>
      <c r="CQ131566" s="65"/>
      <c r="CR131566" s="63"/>
      <c r="CS131566" s="65"/>
      <c r="CT131566" s="65"/>
      <c r="CU131566" s="65"/>
      <c r="CV131566" s="63"/>
    </row>
    <row r="131567" spans="81:100" x14ac:dyDescent="0.35">
      <c r="CC131567" s="65"/>
      <c r="CD131567" s="65"/>
      <c r="CE131567" s="65"/>
      <c r="CF131567" s="63"/>
      <c r="CG131567" s="65"/>
      <c r="CH131567" s="65"/>
      <c r="CI131567" s="65"/>
      <c r="CJ131567" s="63"/>
      <c r="CK131567" s="65"/>
      <c r="CL131567" s="65"/>
      <c r="CM131567" s="65"/>
      <c r="CN131567" s="63"/>
      <c r="CO131567" s="65"/>
      <c r="CP131567" s="65"/>
      <c r="CQ131567" s="65"/>
      <c r="CR131567" s="63"/>
      <c r="CS131567" s="65"/>
      <c r="CT131567" s="65"/>
      <c r="CU131567" s="65"/>
      <c r="CV131567" s="63"/>
    </row>
    <row r="131958" spans="81:97" x14ac:dyDescent="0.35">
      <c r="CC131958" s="68"/>
      <c r="CG131958" s="68"/>
      <c r="CK131958" s="68"/>
      <c r="CO131958" s="68"/>
      <c r="CS131958" s="68"/>
    </row>
    <row r="131959" spans="81:97" x14ac:dyDescent="0.35">
      <c r="CC131959" s="68"/>
      <c r="CG131959" s="68"/>
      <c r="CK131959" s="68"/>
      <c r="CO131959" s="68"/>
      <c r="CS131959" s="68"/>
    </row>
    <row r="131960" spans="81:97" x14ac:dyDescent="0.35">
      <c r="CC131960" s="68"/>
      <c r="CG131960" s="68"/>
      <c r="CK131960" s="68"/>
      <c r="CO131960" s="68"/>
      <c r="CS131960" s="68"/>
    </row>
    <row r="131961" spans="81:97" x14ac:dyDescent="0.35">
      <c r="CC131961" s="68"/>
      <c r="CG131961" s="68"/>
      <c r="CK131961" s="68"/>
      <c r="CO131961" s="68"/>
      <c r="CS131961" s="68"/>
    </row>
    <row r="131962" spans="81:97" x14ac:dyDescent="0.35">
      <c r="CC131962" s="68"/>
      <c r="CG131962" s="68"/>
      <c r="CK131962" s="68"/>
      <c r="CO131962" s="68"/>
      <c r="CS131962" s="68"/>
    </row>
    <row r="131963" spans="81:97" x14ac:dyDescent="0.35">
      <c r="CC131963" s="68"/>
      <c r="CG131963" s="68"/>
      <c r="CK131963" s="68"/>
      <c r="CO131963" s="68"/>
      <c r="CS131963" s="68"/>
    </row>
    <row r="131964" spans="81:97" x14ac:dyDescent="0.35">
      <c r="CC131964" s="68"/>
      <c r="CG131964" s="68"/>
      <c r="CK131964" s="68"/>
      <c r="CO131964" s="68"/>
      <c r="CS131964" s="68"/>
    </row>
    <row r="131965" spans="81:97" x14ac:dyDescent="0.35">
      <c r="CC131965" s="68"/>
      <c r="CG131965" s="68"/>
      <c r="CK131965" s="68"/>
      <c r="CO131965" s="68"/>
      <c r="CS131965" s="68"/>
    </row>
    <row r="131966" spans="81:97" x14ac:dyDescent="0.35">
      <c r="CC131966" s="68"/>
      <c r="CG131966" s="68"/>
      <c r="CK131966" s="68"/>
      <c r="CO131966" s="68"/>
      <c r="CS131966" s="68"/>
    </row>
    <row r="131967" spans="81:97" x14ac:dyDescent="0.35">
      <c r="CC131967" s="68"/>
      <c r="CG131967" s="68"/>
      <c r="CK131967" s="68"/>
      <c r="CO131967" s="68"/>
      <c r="CS131967" s="68"/>
    </row>
    <row r="131968" spans="81:97" x14ac:dyDescent="0.35">
      <c r="CC131968" s="68"/>
      <c r="CG131968" s="68"/>
      <c r="CK131968" s="68"/>
      <c r="CO131968" s="68"/>
      <c r="CS131968" s="68"/>
    </row>
    <row r="131969" spans="81:97" x14ac:dyDescent="0.35">
      <c r="CC131969" s="68"/>
      <c r="CG131969" s="68"/>
      <c r="CK131969" s="68"/>
      <c r="CO131969" s="68"/>
      <c r="CS131969" s="68"/>
    </row>
    <row r="131970" spans="81:97" x14ac:dyDescent="0.35">
      <c r="CC131970" s="68"/>
      <c r="CG131970" s="68"/>
      <c r="CK131970" s="68"/>
      <c r="CO131970" s="68"/>
      <c r="CS131970" s="68"/>
    </row>
    <row r="131971" spans="81:97" x14ac:dyDescent="0.35">
      <c r="CC131971" s="68"/>
      <c r="CG131971" s="68"/>
      <c r="CK131971" s="68"/>
      <c r="CO131971" s="68"/>
      <c r="CS131971" s="68"/>
    </row>
    <row r="131972" spans="81:97" x14ac:dyDescent="0.35">
      <c r="CC131972" s="68"/>
      <c r="CG131972" s="68"/>
      <c r="CK131972" s="68"/>
      <c r="CO131972" s="68"/>
      <c r="CS131972" s="68"/>
    </row>
    <row r="131973" spans="81:97" x14ac:dyDescent="0.35">
      <c r="CC131973" s="68"/>
      <c r="CG131973" s="68"/>
      <c r="CK131973" s="68"/>
      <c r="CO131973" s="68"/>
      <c r="CS131973" s="68"/>
    </row>
    <row r="131974" spans="81:97" x14ac:dyDescent="0.35">
      <c r="CC131974" s="68"/>
      <c r="CG131974" s="68"/>
      <c r="CK131974" s="68"/>
      <c r="CO131974" s="68"/>
      <c r="CS131974" s="68"/>
    </row>
    <row r="131975" spans="81:97" x14ac:dyDescent="0.35">
      <c r="CC131975" s="68"/>
      <c r="CG131975" s="68"/>
      <c r="CK131975" s="68"/>
      <c r="CO131975" s="68"/>
      <c r="CS131975" s="68"/>
    </row>
    <row r="131976" spans="81:97" x14ac:dyDescent="0.35">
      <c r="CC131976" s="68"/>
      <c r="CG131976" s="68"/>
      <c r="CK131976" s="68"/>
      <c r="CO131976" s="68"/>
      <c r="CS131976" s="68"/>
    </row>
    <row r="131977" spans="81:97" x14ac:dyDescent="0.35">
      <c r="CC131977" s="68"/>
      <c r="CG131977" s="68"/>
      <c r="CK131977" s="68"/>
      <c r="CO131977" s="68"/>
      <c r="CS131977" s="68"/>
    </row>
    <row r="131978" spans="81:97" x14ac:dyDescent="0.35">
      <c r="CC131978" s="68"/>
      <c r="CG131978" s="68"/>
      <c r="CK131978" s="68"/>
      <c r="CO131978" s="68"/>
      <c r="CS131978" s="68"/>
    </row>
    <row r="131979" spans="81:97" x14ac:dyDescent="0.35">
      <c r="CC131979" s="68"/>
      <c r="CG131979" s="68"/>
      <c r="CK131979" s="68"/>
      <c r="CO131979" s="68"/>
      <c r="CS131979" s="68"/>
    </row>
    <row r="131980" spans="81:97" x14ac:dyDescent="0.35">
      <c r="CC131980" s="68"/>
      <c r="CG131980" s="68"/>
      <c r="CK131980" s="68"/>
      <c r="CO131980" s="68"/>
      <c r="CS131980" s="68"/>
    </row>
    <row r="131981" spans="81:97" x14ac:dyDescent="0.35">
      <c r="CC131981" s="68"/>
      <c r="CG131981" s="68"/>
      <c r="CK131981" s="68"/>
      <c r="CO131981" s="68"/>
      <c r="CS131981" s="68"/>
    </row>
    <row r="131982" spans="81:97" x14ac:dyDescent="0.35">
      <c r="CC131982" s="68"/>
      <c r="CG131982" s="68"/>
      <c r="CK131982" s="68"/>
      <c r="CO131982" s="68"/>
      <c r="CS131982" s="68"/>
    </row>
    <row r="131983" spans="81:97" x14ac:dyDescent="0.35">
      <c r="CC131983" s="68"/>
      <c r="CG131983" s="68"/>
      <c r="CK131983" s="68"/>
      <c r="CO131983" s="68"/>
      <c r="CS131983" s="68"/>
    </row>
    <row r="131984" spans="81:97" x14ac:dyDescent="0.35">
      <c r="CC131984" s="68"/>
      <c r="CG131984" s="68"/>
      <c r="CK131984" s="68"/>
      <c r="CO131984" s="68"/>
      <c r="CS131984" s="68"/>
    </row>
    <row r="131985" spans="81:97" x14ac:dyDescent="0.35">
      <c r="CC131985" s="68"/>
      <c r="CG131985" s="68"/>
      <c r="CK131985" s="68"/>
      <c r="CO131985" s="68"/>
      <c r="CS131985" s="68"/>
    </row>
    <row r="131986" spans="81:97" x14ac:dyDescent="0.35">
      <c r="CC131986" s="68"/>
      <c r="CG131986" s="68"/>
      <c r="CK131986" s="68"/>
      <c r="CO131986" s="68"/>
      <c r="CS131986" s="68"/>
    </row>
    <row r="131987" spans="81:97" x14ac:dyDescent="0.35">
      <c r="CC131987" s="68"/>
      <c r="CG131987" s="68"/>
      <c r="CK131987" s="68"/>
      <c r="CO131987" s="68"/>
      <c r="CS131987" s="68"/>
    </row>
    <row r="131988" spans="81:97" x14ac:dyDescent="0.35">
      <c r="CC131988" s="68"/>
      <c r="CG131988" s="68"/>
      <c r="CK131988" s="68"/>
      <c r="CO131988" s="68"/>
      <c r="CS131988" s="68"/>
    </row>
    <row r="131989" spans="81:97" x14ac:dyDescent="0.35">
      <c r="CC131989" s="68"/>
      <c r="CG131989" s="68"/>
      <c r="CK131989" s="68"/>
      <c r="CO131989" s="68"/>
      <c r="CS131989" s="68"/>
    </row>
    <row r="131990" spans="81:97" x14ac:dyDescent="0.35">
      <c r="CC131990" s="68"/>
      <c r="CG131990" s="68"/>
      <c r="CK131990" s="68"/>
      <c r="CO131990" s="68"/>
      <c r="CS131990" s="68"/>
    </row>
    <row r="131991" spans="81:97" x14ac:dyDescent="0.35">
      <c r="CC131991" s="68"/>
      <c r="CG131991" s="68"/>
      <c r="CK131991" s="68"/>
      <c r="CO131991" s="68"/>
      <c r="CS131991" s="68"/>
    </row>
    <row r="131992" spans="81:97" x14ac:dyDescent="0.35">
      <c r="CC131992" s="68"/>
      <c r="CG131992" s="68"/>
      <c r="CK131992" s="68"/>
      <c r="CO131992" s="68"/>
      <c r="CS131992" s="68"/>
    </row>
    <row r="131993" spans="81:97" x14ac:dyDescent="0.35">
      <c r="CC131993" s="68"/>
      <c r="CG131993" s="68"/>
      <c r="CK131993" s="68"/>
      <c r="CO131993" s="68"/>
      <c r="CS131993" s="68"/>
    </row>
    <row r="131994" spans="81:97" x14ac:dyDescent="0.35">
      <c r="CC131994" s="68"/>
      <c r="CG131994" s="68"/>
      <c r="CK131994" s="68"/>
      <c r="CO131994" s="68"/>
      <c r="CS131994" s="68"/>
    </row>
    <row r="131995" spans="81:97" x14ac:dyDescent="0.35">
      <c r="CC131995" s="68"/>
      <c r="CG131995" s="68"/>
      <c r="CK131995" s="68"/>
      <c r="CO131995" s="68"/>
      <c r="CS131995" s="68"/>
    </row>
    <row r="131996" spans="81:97" x14ac:dyDescent="0.35">
      <c r="CC131996" s="68"/>
      <c r="CG131996" s="68"/>
      <c r="CK131996" s="68"/>
      <c r="CO131996" s="68"/>
      <c r="CS131996" s="68"/>
    </row>
    <row r="131997" spans="81:97" x14ac:dyDescent="0.35">
      <c r="CC131997" s="68"/>
      <c r="CG131997" s="68"/>
      <c r="CK131997" s="68"/>
      <c r="CO131997" s="68"/>
      <c r="CS131997" s="68"/>
    </row>
    <row r="131998" spans="81:97" x14ac:dyDescent="0.35">
      <c r="CC131998" s="68"/>
      <c r="CG131998" s="68"/>
      <c r="CK131998" s="68"/>
      <c r="CO131998" s="68"/>
      <c r="CS131998" s="68"/>
    </row>
    <row r="131999" spans="81:97" x14ac:dyDescent="0.35">
      <c r="CC131999" s="68"/>
      <c r="CG131999" s="68"/>
      <c r="CK131999" s="68"/>
      <c r="CO131999" s="68"/>
      <c r="CS131999" s="68"/>
    </row>
    <row r="132000" spans="81:97" x14ac:dyDescent="0.35">
      <c r="CC132000" s="68"/>
      <c r="CG132000" s="68"/>
      <c r="CK132000" s="68"/>
      <c r="CO132000" s="68"/>
      <c r="CS132000" s="68"/>
    </row>
    <row r="132001" spans="81:97" x14ac:dyDescent="0.35">
      <c r="CC132001" s="68"/>
      <c r="CG132001" s="68"/>
      <c r="CK132001" s="68"/>
      <c r="CO132001" s="68"/>
      <c r="CS132001" s="68"/>
    </row>
    <row r="132002" spans="81:97" x14ac:dyDescent="0.35">
      <c r="CC132002" s="68"/>
      <c r="CG132002" s="68"/>
      <c r="CK132002" s="68"/>
      <c r="CO132002" s="68"/>
      <c r="CS132002" s="68"/>
    </row>
    <row r="132003" spans="81:97" x14ac:dyDescent="0.35">
      <c r="CC132003" s="68"/>
      <c r="CG132003" s="68"/>
      <c r="CK132003" s="68"/>
      <c r="CO132003" s="68"/>
      <c r="CS132003" s="68"/>
    </row>
    <row r="132004" spans="81:97" x14ac:dyDescent="0.35">
      <c r="CC132004" s="68"/>
      <c r="CG132004" s="68"/>
      <c r="CK132004" s="68"/>
      <c r="CO132004" s="68"/>
      <c r="CS132004" s="68"/>
    </row>
    <row r="132005" spans="81:97" x14ac:dyDescent="0.35">
      <c r="CC132005" s="68"/>
      <c r="CG132005" s="68"/>
      <c r="CK132005" s="68"/>
      <c r="CO132005" s="68"/>
      <c r="CS132005" s="68"/>
    </row>
    <row r="132006" spans="81:97" x14ac:dyDescent="0.35">
      <c r="CC132006" s="68"/>
      <c r="CG132006" s="68"/>
      <c r="CK132006" s="68"/>
      <c r="CO132006" s="68"/>
      <c r="CS132006" s="68"/>
    </row>
    <row r="132007" spans="81:97" x14ac:dyDescent="0.35">
      <c r="CC132007" s="68"/>
      <c r="CG132007" s="68"/>
      <c r="CK132007" s="68"/>
      <c r="CO132007" s="68"/>
      <c r="CS132007" s="68"/>
    </row>
    <row r="132008" spans="81:97" x14ac:dyDescent="0.35">
      <c r="CC132008" s="68"/>
      <c r="CG132008" s="68"/>
      <c r="CK132008" s="68"/>
      <c r="CO132008" s="68"/>
      <c r="CS132008" s="68"/>
    </row>
    <row r="132009" spans="81:97" x14ac:dyDescent="0.35">
      <c r="CC132009" s="68"/>
      <c r="CG132009" s="68"/>
      <c r="CK132009" s="68"/>
      <c r="CO132009" s="68"/>
      <c r="CS132009" s="68"/>
    </row>
    <row r="132010" spans="81:97" x14ac:dyDescent="0.35">
      <c r="CC132010" s="68"/>
      <c r="CG132010" s="68"/>
      <c r="CK132010" s="68"/>
      <c r="CO132010" s="68"/>
      <c r="CS132010" s="68"/>
    </row>
    <row r="132011" spans="81:97" x14ac:dyDescent="0.35">
      <c r="CC132011" s="68"/>
      <c r="CG132011" s="68"/>
      <c r="CK132011" s="68"/>
      <c r="CO132011" s="68"/>
      <c r="CS132011" s="68"/>
    </row>
    <row r="132012" spans="81:97" x14ac:dyDescent="0.35">
      <c r="CC132012" s="68"/>
      <c r="CG132012" s="68"/>
      <c r="CK132012" s="68"/>
      <c r="CO132012" s="68"/>
      <c r="CS132012" s="68"/>
    </row>
    <row r="132013" spans="81:97" x14ac:dyDescent="0.35">
      <c r="CC132013" s="68"/>
      <c r="CG132013" s="68"/>
      <c r="CK132013" s="68"/>
      <c r="CO132013" s="68"/>
      <c r="CS132013" s="68"/>
    </row>
    <row r="132014" spans="81:97" x14ac:dyDescent="0.35">
      <c r="CC132014" s="68"/>
      <c r="CG132014" s="68"/>
      <c r="CK132014" s="68"/>
      <c r="CO132014" s="68"/>
      <c r="CS132014" s="68"/>
    </row>
    <row r="132015" spans="81:97" x14ac:dyDescent="0.35">
      <c r="CC132015" s="68"/>
      <c r="CG132015" s="68"/>
      <c r="CK132015" s="68"/>
      <c r="CO132015" s="68"/>
      <c r="CS132015" s="68"/>
    </row>
    <row r="132016" spans="81:97" x14ac:dyDescent="0.35">
      <c r="CC132016" s="68"/>
      <c r="CG132016" s="68"/>
      <c r="CK132016" s="68"/>
      <c r="CO132016" s="68"/>
      <c r="CS132016" s="68"/>
    </row>
    <row r="132017" spans="81:97" x14ac:dyDescent="0.35">
      <c r="CC132017" s="68"/>
      <c r="CG132017" s="68"/>
      <c r="CK132017" s="68"/>
      <c r="CO132017" s="68"/>
      <c r="CS132017" s="68"/>
    </row>
    <row r="132018" spans="81:97" x14ac:dyDescent="0.35">
      <c r="CC132018" s="68"/>
      <c r="CG132018" s="68"/>
      <c r="CK132018" s="68"/>
      <c r="CO132018" s="68"/>
      <c r="CS132018" s="68"/>
    </row>
    <row r="132019" spans="81:97" x14ac:dyDescent="0.35">
      <c r="CC132019" s="68"/>
      <c r="CG132019" s="68"/>
      <c r="CK132019" s="68"/>
      <c r="CO132019" s="68"/>
      <c r="CS132019" s="68"/>
    </row>
    <row r="132020" spans="81:97" x14ac:dyDescent="0.35">
      <c r="CC132020" s="68"/>
      <c r="CG132020" s="68"/>
      <c r="CK132020" s="68"/>
      <c r="CO132020" s="68"/>
      <c r="CS132020" s="68"/>
    </row>
    <row r="132021" spans="81:97" x14ac:dyDescent="0.35">
      <c r="CC132021" s="68"/>
      <c r="CG132021" s="68"/>
      <c r="CK132021" s="68"/>
      <c r="CO132021" s="68"/>
      <c r="CS132021" s="68"/>
    </row>
    <row r="132022" spans="81:97" x14ac:dyDescent="0.35">
      <c r="CC132022" s="68"/>
      <c r="CG132022" s="68"/>
      <c r="CK132022" s="68"/>
      <c r="CO132022" s="68"/>
      <c r="CS132022" s="68"/>
    </row>
    <row r="132023" spans="81:97" x14ac:dyDescent="0.35">
      <c r="CC132023" s="68"/>
      <c r="CG132023" s="68"/>
      <c r="CK132023" s="68"/>
      <c r="CO132023" s="68"/>
      <c r="CS132023" s="68"/>
    </row>
    <row r="132024" spans="81:97" x14ac:dyDescent="0.35">
      <c r="CC132024" s="68"/>
      <c r="CG132024" s="68"/>
      <c r="CK132024" s="68"/>
      <c r="CO132024" s="68"/>
      <c r="CS132024" s="68"/>
    </row>
    <row r="132025" spans="81:97" x14ac:dyDescent="0.35">
      <c r="CC132025" s="68"/>
      <c r="CG132025" s="68"/>
      <c r="CK132025" s="68"/>
      <c r="CO132025" s="68"/>
      <c r="CS132025" s="68"/>
    </row>
    <row r="132026" spans="81:97" x14ac:dyDescent="0.35">
      <c r="CC132026" s="68"/>
      <c r="CG132026" s="68"/>
      <c r="CK132026" s="68"/>
      <c r="CO132026" s="68"/>
      <c r="CS132026" s="68"/>
    </row>
    <row r="132027" spans="81:97" x14ac:dyDescent="0.35">
      <c r="CC132027" s="68"/>
      <c r="CG132027" s="68"/>
      <c r="CK132027" s="68"/>
      <c r="CO132027" s="68"/>
      <c r="CS132027" s="68"/>
    </row>
    <row r="132028" spans="81:97" x14ac:dyDescent="0.35">
      <c r="CC132028" s="68"/>
      <c r="CG132028" s="68"/>
      <c r="CK132028" s="68"/>
      <c r="CO132028" s="68"/>
      <c r="CS132028" s="68"/>
    </row>
    <row r="132029" spans="81:97" x14ac:dyDescent="0.35">
      <c r="CC132029" s="68"/>
      <c r="CG132029" s="68"/>
      <c r="CK132029" s="68"/>
      <c r="CO132029" s="68"/>
      <c r="CS132029" s="68"/>
    </row>
    <row r="132030" spans="81:97" x14ac:dyDescent="0.35">
      <c r="CC132030" s="68"/>
      <c r="CG132030" s="68"/>
      <c r="CK132030" s="68"/>
      <c r="CO132030" s="68"/>
      <c r="CS132030" s="68"/>
    </row>
    <row r="132031" spans="81:97" x14ac:dyDescent="0.35">
      <c r="CC132031" s="68"/>
      <c r="CG132031" s="68"/>
      <c r="CK132031" s="68"/>
      <c r="CO132031" s="68"/>
      <c r="CS132031" s="68"/>
    </row>
    <row r="132032" spans="81:97" x14ac:dyDescent="0.35">
      <c r="CC132032" s="68"/>
      <c r="CG132032" s="68"/>
      <c r="CK132032" s="68"/>
      <c r="CO132032" s="68"/>
      <c r="CS132032" s="68"/>
    </row>
    <row r="132033" spans="81:97" x14ac:dyDescent="0.35">
      <c r="CC132033" s="68"/>
      <c r="CG132033" s="68"/>
      <c r="CK132033" s="68"/>
      <c r="CO132033" s="68"/>
      <c r="CS132033" s="68"/>
    </row>
    <row r="132034" spans="81:97" x14ac:dyDescent="0.35">
      <c r="CC132034" s="68"/>
      <c r="CG132034" s="68"/>
      <c r="CK132034" s="68"/>
      <c r="CO132034" s="68"/>
      <c r="CS132034" s="68"/>
    </row>
    <row r="132035" spans="81:97" x14ac:dyDescent="0.35">
      <c r="CC132035" s="68"/>
      <c r="CG132035" s="68"/>
      <c r="CK132035" s="68"/>
      <c r="CO132035" s="68"/>
      <c r="CS132035" s="68"/>
    </row>
    <row r="132036" spans="81:97" x14ac:dyDescent="0.35">
      <c r="CC132036" s="68"/>
      <c r="CG132036" s="68"/>
      <c r="CK132036" s="68"/>
      <c r="CO132036" s="68"/>
      <c r="CS132036" s="68"/>
    </row>
    <row r="132037" spans="81:97" x14ac:dyDescent="0.35">
      <c r="CC132037" s="68"/>
      <c r="CG132037" s="68"/>
      <c r="CK132037" s="68"/>
      <c r="CO132037" s="68"/>
      <c r="CS132037" s="68"/>
    </row>
    <row r="132038" spans="81:97" x14ac:dyDescent="0.35">
      <c r="CC132038" s="68"/>
      <c r="CG132038" s="68"/>
      <c r="CK132038" s="68"/>
      <c r="CO132038" s="68"/>
      <c r="CS132038" s="68"/>
    </row>
    <row r="132039" spans="81:97" x14ac:dyDescent="0.35">
      <c r="CC132039" s="68"/>
      <c r="CG132039" s="68"/>
      <c r="CK132039" s="68"/>
      <c r="CO132039" s="68"/>
      <c r="CS132039" s="68"/>
    </row>
    <row r="132040" spans="81:97" x14ac:dyDescent="0.35">
      <c r="CC132040" s="68"/>
      <c r="CG132040" s="68"/>
      <c r="CK132040" s="68"/>
      <c r="CO132040" s="68"/>
      <c r="CS132040" s="68"/>
    </row>
    <row r="132041" spans="81:97" x14ac:dyDescent="0.35">
      <c r="CC132041" s="68"/>
      <c r="CG132041" s="68"/>
      <c r="CK132041" s="68"/>
      <c r="CO132041" s="68"/>
      <c r="CS132041" s="68"/>
    </row>
    <row r="132042" spans="81:97" x14ac:dyDescent="0.35">
      <c r="CC132042" s="68"/>
      <c r="CG132042" s="68"/>
      <c r="CK132042" s="68"/>
      <c r="CO132042" s="68"/>
      <c r="CS132042" s="68"/>
    </row>
    <row r="132043" spans="81:97" x14ac:dyDescent="0.35">
      <c r="CC132043" s="68"/>
      <c r="CG132043" s="68"/>
      <c r="CK132043" s="68"/>
      <c r="CO132043" s="68"/>
      <c r="CS132043" s="68"/>
    </row>
    <row r="132044" spans="81:97" x14ac:dyDescent="0.35">
      <c r="CC132044" s="68"/>
      <c r="CG132044" s="68"/>
      <c r="CK132044" s="68"/>
      <c r="CO132044" s="68"/>
      <c r="CS132044" s="68"/>
    </row>
    <row r="132045" spans="81:97" x14ac:dyDescent="0.35">
      <c r="CC132045" s="68"/>
      <c r="CG132045" s="68"/>
      <c r="CK132045" s="68"/>
      <c r="CO132045" s="68"/>
      <c r="CS132045" s="68"/>
    </row>
    <row r="132046" spans="81:97" x14ac:dyDescent="0.35">
      <c r="CC132046" s="68"/>
      <c r="CG132046" s="68"/>
      <c r="CK132046" s="68"/>
      <c r="CO132046" s="68"/>
      <c r="CS132046" s="68"/>
    </row>
    <row r="132047" spans="81:97" x14ac:dyDescent="0.35">
      <c r="CC132047" s="68"/>
      <c r="CG132047" s="68"/>
      <c r="CK132047" s="68"/>
      <c r="CO132047" s="68"/>
      <c r="CS132047" s="68"/>
    </row>
    <row r="132048" spans="81:97" x14ac:dyDescent="0.35">
      <c r="CC132048" s="68"/>
      <c r="CG132048" s="68"/>
      <c r="CK132048" s="68"/>
      <c r="CO132048" s="68"/>
      <c r="CS132048" s="68"/>
    </row>
    <row r="132049" spans="81:97" x14ac:dyDescent="0.35">
      <c r="CC132049" s="68"/>
      <c r="CG132049" s="68"/>
      <c r="CK132049" s="68"/>
      <c r="CO132049" s="68"/>
      <c r="CS132049" s="68"/>
    </row>
    <row r="132050" spans="81:97" x14ac:dyDescent="0.35">
      <c r="CC132050" s="68"/>
      <c r="CG132050" s="68"/>
      <c r="CK132050" s="68"/>
      <c r="CO132050" s="68"/>
      <c r="CS132050" s="68"/>
    </row>
    <row r="132051" spans="81:97" x14ac:dyDescent="0.35">
      <c r="CC132051" s="68"/>
      <c r="CG132051" s="68"/>
      <c r="CK132051" s="68"/>
      <c r="CO132051" s="68"/>
      <c r="CS132051" s="68"/>
    </row>
    <row r="132052" spans="81:97" x14ac:dyDescent="0.35">
      <c r="CC132052" s="68"/>
      <c r="CG132052" s="68"/>
      <c r="CK132052" s="68"/>
      <c r="CO132052" s="68"/>
      <c r="CS132052" s="68"/>
    </row>
    <row r="132053" spans="81:97" x14ac:dyDescent="0.35">
      <c r="CC132053" s="68"/>
      <c r="CG132053" s="68"/>
      <c r="CK132053" s="68"/>
      <c r="CO132053" s="68"/>
      <c r="CS132053" s="68"/>
    </row>
    <row r="132054" spans="81:97" x14ac:dyDescent="0.35">
      <c r="CC132054" s="68"/>
      <c r="CG132054" s="68"/>
      <c r="CK132054" s="68"/>
      <c r="CO132054" s="68"/>
      <c r="CS132054" s="68"/>
    </row>
    <row r="132055" spans="81:97" x14ac:dyDescent="0.35">
      <c r="CC132055" s="68"/>
      <c r="CG132055" s="68"/>
      <c r="CK132055" s="68"/>
      <c r="CO132055" s="68"/>
      <c r="CS132055" s="68"/>
    </row>
    <row r="132056" spans="81:97" x14ac:dyDescent="0.35">
      <c r="CC132056" s="68"/>
      <c r="CG132056" s="68"/>
      <c r="CK132056" s="68"/>
      <c r="CO132056" s="68"/>
      <c r="CS132056" s="68"/>
    </row>
    <row r="132057" spans="81:97" x14ac:dyDescent="0.35">
      <c r="CC132057" s="68"/>
      <c r="CG132057" s="68"/>
      <c r="CK132057" s="68"/>
      <c r="CO132057" s="68"/>
      <c r="CS132057" s="68"/>
    </row>
    <row r="132058" spans="81:97" x14ac:dyDescent="0.35">
      <c r="CC132058" s="68"/>
      <c r="CG132058" s="68"/>
      <c r="CK132058" s="68"/>
      <c r="CO132058" s="68"/>
      <c r="CS132058" s="68"/>
    </row>
    <row r="132059" spans="81:97" x14ac:dyDescent="0.35">
      <c r="CC132059" s="68"/>
      <c r="CG132059" s="68"/>
      <c r="CK132059" s="68"/>
      <c r="CO132059" s="68"/>
      <c r="CS132059" s="68"/>
    </row>
    <row r="132060" spans="81:97" x14ac:dyDescent="0.35">
      <c r="CC132060" s="68"/>
      <c r="CG132060" s="68"/>
      <c r="CK132060" s="68"/>
      <c r="CO132060" s="68"/>
      <c r="CS132060" s="68"/>
    </row>
    <row r="132061" spans="81:97" x14ac:dyDescent="0.35">
      <c r="CC132061" s="68"/>
      <c r="CG132061" s="68"/>
      <c r="CK132061" s="68"/>
      <c r="CO132061" s="68"/>
      <c r="CS132061" s="68"/>
    </row>
    <row r="132062" spans="81:97" x14ac:dyDescent="0.35">
      <c r="CC132062" s="68"/>
      <c r="CG132062" s="68"/>
      <c r="CK132062" s="68"/>
      <c r="CO132062" s="68"/>
      <c r="CS132062" s="68"/>
    </row>
    <row r="132063" spans="81:97" x14ac:dyDescent="0.35">
      <c r="CC132063" s="68"/>
      <c r="CG132063" s="68"/>
      <c r="CK132063" s="68"/>
      <c r="CO132063" s="68"/>
      <c r="CS132063" s="68"/>
    </row>
    <row r="132064" spans="81:97" x14ac:dyDescent="0.35">
      <c r="CC132064" s="68"/>
      <c r="CG132064" s="68"/>
      <c r="CK132064" s="68"/>
      <c r="CO132064" s="68"/>
      <c r="CS132064" s="68"/>
    </row>
    <row r="132065" spans="81:97" x14ac:dyDescent="0.35">
      <c r="CC132065" s="68"/>
      <c r="CG132065" s="68"/>
      <c r="CK132065" s="68"/>
      <c r="CO132065" s="68"/>
      <c r="CS132065" s="68"/>
    </row>
    <row r="132066" spans="81:97" x14ac:dyDescent="0.35">
      <c r="CC132066" s="68"/>
      <c r="CG132066" s="68"/>
      <c r="CK132066" s="68"/>
      <c r="CO132066" s="68"/>
      <c r="CS132066" s="68"/>
    </row>
    <row r="132067" spans="81:97" x14ac:dyDescent="0.35">
      <c r="CC132067" s="68"/>
      <c r="CG132067" s="68"/>
      <c r="CK132067" s="68"/>
      <c r="CO132067" s="68"/>
      <c r="CS132067" s="68"/>
    </row>
    <row r="132068" spans="81:97" x14ac:dyDescent="0.35">
      <c r="CC132068" s="68"/>
      <c r="CG132068" s="68"/>
      <c r="CK132068" s="68"/>
      <c r="CO132068" s="68"/>
      <c r="CS132068" s="68"/>
    </row>
    <row r="132069" spans="81:97" x14ac:dyDescent="0.35">
      <c r="CC132069" s="68"/>
      <c r="CG132069" s="68"/>
      <c r="CK132069" s="68"/>
      <c r="CO132069" s="68"/>
      <c r="CS132069" s="68"/>
    </row>
    <row r="132070" spans="81:97" x14ac:dyDescent="0.35">
      <c r="CC132070" s="68"/>
      <c r="CG132070" s="68"/>
      <c r="CK132070" s="68"/>
      <c r="CO132070" s="68"/>
      <c r="CS132070" s="68"/>
    </row>
    <row r="132071" spans="81:97" x14ac:dyDescent="0.35">
      <c r="CC132071" s="68"/>
      <c r="CG132071" s="68"/>
      <c r="CK132071" s="68"/>
      <c r="CO132071" s="68"/>
      <c r="CS132071" s="68"/>
    </row>
    <row r="132072" spans="81:97" x14ac:dyDescent="0.35">
      <c r="CC132072" s="68"/>
      <c r="CG132072" s="68"/>
      <c r="CK132072" s="68"/>
      <c r="CO132072" s="68"/>
      <c r="CS132072" s="68"/>
    </row>
    <row r="132073" spans="81:97" x14ac:dyDescent="0.35">
      <c r="CC132073" s="68"/>
      <c r="CG132073" s="68"/>
      <c r="CK132073" s="68"/>
      <c r="CO132073" s="68"/>
      <c r="CS132073" s="68"/>
    </row>
    <row r="132074" spans="81:97" x14ac:dyDescent="0.35">
      <c r="CC132074" s="68"/>
      <c r="CG132074" s="68"/>
      <c r="CK132074" s="68"/>
      <c r="CO132074" s="68"/>
      <c r="CS132074" s="68"/>
    </row>
    <row r="132075" spans="81:97" x14ac:dyDescent="0.35">
      <c r="CC132075" s="68"/>
      <c r="CG132075" s="68"/>
      <c r="CK132075" s="68"/>
      <c r="CO132075" s="68"/>
      <c r="CS132075" s="68"/>
    </row>
    <row r="132076" spans="81:97" x14ac:dyDescent="0.35">
      <c r="CC132076" s="68"/>
      <c r="CG132076" s="68"/>
      <c r="CK132076" s="68"/>
      <c r="CO132076" s="68"/>
      <c r="CS132076" s="68"/>
    </row>
    <row r="132077" spans="81:97" x14ac:dyDescent="0.35">
      <c r="CC132077" s="68"/>
      <c r="CG132077" s="68"/>
      <c r="CK132077" s="68"/>
      <c r="CO132077" s="68"/>
      <c r="CS132077" s="68"/>
    </row>
    <row r="132078" spans="81:97" x14ac:dyDescent="0.35">
      <c r="CC132078" s="68"/>
      <c r="CG132078" s="68"/>
      <c r="CK132078" s="68"/>
      <c r="CO132078" s="68"/>
      <c r="CS132078" s="68"/>
    </row>
    <row r="132079" spans="81:97" x14ac:dyDescent="0.35">
      <c r="CC132079" s="68"/>
      <c r="CG132079" s="68"/>
      <c r="CK132079" s="68"/>
      <c r="CO132079" s="68"/>
      <c r="CS132079" s="68"/>
    </row>
    <row r="132080" spans="81:97" x14ac:dyDescent="0.35">
      <c r="CC132080" s="68"/>
      <c r="CG132080" s="68"/>
      <c r="CK132080" s="68"/>
      <c r="CO132080" s="68"/>
      <c r="CS132080" s="68"/>
    </row>
    <row r="132081" spans="81:97" x14ac:dyDescent="0.35">
      <c r="CC132081" s="68"/>
      <c r="CG132081" s="68"/>
      <c r="CK132081" s="68"/>
      <c r="CO132081" s="68"/>
      <c r="CS132081" s="68"/>
    </row>
    <row r="132082" spans="81:97" x14ac:dyDescent="0.35">
      <c r="CC132082" s="68"/>
      <c r="CG132082" s="68"/>
      <c r="CK132082" s="68"/>
      <c r="CO132082" s="68"/>
      <c r="CS132082" s="68"/>
    </row>
    <row r="132083" spans="81:97" x14ac:dyDescent="0.35">
      <c r="CC132083" s="68"/>
      <c r="CG132083" s="68"/>
      <c r="CK132083" s="68"/>
      <c r="CO132083" s="68"/>
      <c r="CS132083" s="68"/>
    </row>
    <row r="132084" spans="81:97" x14ac:dyDescent="0.35">
      <c r="CC132084" s="68"/>
      <c r="CG132084" s="68"/>
      <c r="CK132084" s="68"/>
      <c r="CO132084" s="68"/>
      <c r="CS132084" s="68"/>
    </row>
    <row r="132085" spans="81:97" x14ac:dyDescent="0.35">
      <c r="CC132085" s="68"/>
      <c r="CG132085" s="68"/>
      <c r="CK132085" s="68"/>
      <c r="CO132085" s="68"/>
      <c r="CS132085" s="68"/>
    </row>
    <row r="132086" spans="81:97" x14ac:dyDescent="0.35">
      <c r="CC132086" s="68"/>
      <c r="CG132086" s="68"/>
      <c r="CK132086" s="68"/>
      <c r="CO132086" s="68"/>
      <c r="CS132086" s="68"/>
    </row>
    <row r="132087" spans="81:97" x14ac:dyDescent="0.35">
      <c r="CC132087" s="68"/>
      <c r="CG132087" s="68"/>
      <c r="CK132087" s="68"/>
      <c r="CO132087" s="68"/>
      <c r="CS132087" s="68"/>
    </row>
    <row r="132088" spans="81:97" x14ac:dyDescent="0.35">
      <c r="CC132088" s="68"/>
      <c r="CG132088" s="68"/>
      <c r="CK132088" s="68"/>
      <c r="CO132088" s="68"/>
      <c r="CS132088" s="68"/>
    </row>
    <row r="132089" spans="81:97" x14ac:dyDescent="0.35">
      <c r="CC132089" s="68"/>
      <c r="CG132089" s="68"/>
      <c r="CK132089" s="68"/>
      <c r="CO132089" s="68"/>
      <c r="CS132089" s="68"/>
    </row>
    <row r="132090" spans="81:97" x14ac:dyDescent="0.35">
      <c r="CC132090" s="68"/>
      <c r="CG132090" s="68"/>
      <c r="CK132090" s="68"/>
      <c r="CO132090" s="68"/>
      <c r="CS132090" s="68"/>
    </row>
    <row r="132091" spans="81:97" x14ac:dyDescent="0.35">
      <c r="CC132091" s="68"/>
      <c r="CG132091" s="68"/>
      <c r="CK132091" s="68"/>
      <c r="CO132091" s="68"/>
      <c r="CS132091" s="68"/>
    </row>
    <row r="132092" spans="81:97" x14ac:dyDescent="0.35">
      <c r="CC132092" s="68"/>
      <c r="CG132092" s="68"/>
      <c r="CK132092" s="68"/>
      <c r="CO132092" s="68"/>
      <c r="CS132092" s="68"/>
    </row>
    <row r="132093" spans="81:97" x14ac:dyDescent="0.35">
      <c r="CC132093" s="68"/>
      <c r="CG132093" s="68"/>
      <c r="CK132093" s="68"/>
      <c r="CO132093" s="68"/>
      <c r="CS132093" s="68"/>
    </row>
    <row r="132094" spans="81:97" x14ac:dyDescent="0.35">
      <c r="CC132094" s="68"/>
      <c r="CG132094" s="68"/>
      <c r="CK132094" s="68"/>
      <c r="CO132094" s="68"/>
      <c r="CS132094" s="68"/>
    </row>
    <row r="132095" spans="81:97" x14ac:dyDescent="0.35">
      <c r="CC132095" s="68"/>
      <c r="CG132095" s="68"/>
      <c r="CK132095" s="68"/>
      <c r="CO132095" s="68"/>
      <c r="CS132095" s="68"/>
    </row>
    <row r="132096" spans="81:97" x14ac:dyDescent="0.35">
      <c r="CC132096" s="68"/>
      <c r="CG132096" s="68"/>
      <c r="CK132096" s="68"/>
      <c r="CO132096" s="68"/>
      <c r="CS132096" s="68"/>
    </row>
    <row r="132097" spans="81:100" x14ac:dyDescent="0.35">
      <c r="CC132097" s="68"/>
      <c r="CG132097" s="68"/>
      <c r="CK132097" s="68"/>
      <c r="CO132097" s="68"/>
      <c r="CS132097" s="68"/>
    </row>
    <row r="132098" spans="81:100" x14ac:dyDescent="0.35">
      <c r="CC132098" s="68"/>
      <c r="CG132098" s="68"/>
      <c r="CK132098" s="68"/>
      <c r="CO132098" s="68"/>
      <c r="CS132098" s="68"/>
    </row>
    <row r="132099" spans="81:100" x14ac:dyDescent="0.35">
      <c r="CC132099" s="68"/>
      <c r="CG132099" s="68"/>
      <c r="CK132099" s="68"/>
      <c r="CO132099" s="68"/>
      <c r="CS132099" s="68"/>
    </row>
    <row r="132100" spans="81:100" x14ac:dyDescent="0.35">
      <c r="CC132100" s="68"/>
      <c r="CG132100" s="68"/>
      <c r="CK132100" s="68"/>
      <c r="CO132100" s="68"/>
      <c r="CS132100" s="68"/>
    </row>
    <row r="132101" spans="81:100" x14ac:dyDescent="0.35">
      <c r="CC132101" s="68"/>
      <c r="CG132101" s="68"/>
      <c r="CK132101" s="68"/>
      <c r="CO132101" s="68"/>
      <c r="CS132101" s="68"/>
    </row>
    <row r="132102" spans="81:100" x14ac:dyDescent="0.35">
      <c r="CC132102" s="68"/>
      <c r="CG132102" s="68"/>
      <c r="CK132102" s="68"/>
      <c r="CO132102" s="68"/>
      <c r="CS132102" s="68"/>
    </row>
    <row r="132103" spans="81:100" x14ac:dyDescent="0.35">
      <c r="CC132103" s="65"/>
      <c r="CD132103" s="65"/>
      <c r="CE132103" s="65"/>
      <c r="CF132103" s="63"/>
      <c r="CG132103" s="65"/>
      <c r="CH132103" s="65"/>
      <c r="CI132103" s="65"/>
      <c r="CJ132103" s="63"/>
      <c r="CK132103" s="65"/>
      <c r="CL132103" s="65"/>
      <c r="CM132103" s="65"/>
      <c r="CN132103" s="63"/>
      <c r="CO132103" s="65"/>
      <c r="CP132103" s="65"/>
      <c r="CQ132103" s="65"/>
      <c r="CR132103" s="63"/>
      <c r="CS132103" s="65"/>
      <c r="CT132103" s="65"/>
      <c r="CU132103" s="65"/>
      <c r="CV132103" s="63"/>
    </row>
    <row r="132104" spans="81:100" x14ac:dyDescent="0.35">
      <c r="CC132104" s="65"/>
      <c r="CD132104" s="65"/>
      <c r="CE132104" s="65"/>
      <c r="CF132104" s="63"/>
      <c r="CG132104" s="65"/>
      <c r="CH132104" s="65"/>
      <c r="CI132104" s="65"/>
      <c r="CJ132104" s="63"/>
      <c r="CK132104" s="65"/>
      <c r="CL132104" s="65"/>
      <c r="CM132104" s="65"/>
      <c r="CN132104" s="63"/>
      <c r="CO132104" s="65"/>
      <c r="CP132104" s="65"/>
      <c r="CQ132104" s="65"/>
      <c r="CR132104" s="63"/>
      <c r="CS132104" s="65"/>
      <c r="CT132104" s="65"/>
      <c r="CU132104" s="65"/>
      <c r="CV132104" s="63"/>
    </row>
    <row r="132495" spans="81:97" x14ac:dyDescent="0.35">
      <c r="CC132495" s="68"/>
      <c r="CG132495" s="68"/>
      <c r="CK132495" s="68"/>
      <c r="CO132495" s="68"/>
      <c r="CS132495" s="68"/>
    </row>
    <row r="132496" spans="81:97" x14ac:dyDescent="0.35">
      <c r="CC132496" s="68"/>
      <c r="CG132496" s="68"/>
      <c r="CK132496" s="68"/>
      <c r="CO132496" s="68"/>
      <c r="CS132496" s="68"/>
    </row>
    <row r="132497" spans="81:97" x14ac:dyDescent="0.35">
      <c r="CC132497" s="68"/>
      <c r="CG132497" s="68"/>
      <c r="CK132497" s="68"/>
      <c r="CO132497" s="68"/>
      <c r="CS132497" s="68"/>
    </row>
    <row r="132498" spans="81:97" x14ac:dyDescent="0.35">
      <c r="CC132498" s="68"/>
      <c r="CG132498" s="68"/>
      <c r="CK132498" s="68"/>
      <c r="CO132498" s="68"/>
      <c r="CS132498" s="68"/>
    </row>
    <row r="132499" spans="81:97" x14ac:dyDescent="0.35">
      <c r="CC132499" s="68"/>
      <c r="CG132499" s="68"/>
      <c r="CK132499" s="68"/>
      <c r="CO132499" s="68"/>
      <c r="CS132499" s="68"/>
    </row>
    <row r="132500" spans="81:97" x14ac:dyDescent="0.35">
      <c r="CC132500" s="68"/>
      <c r="CG132500" s="68"/>
      <c r="CK132500" s="68"/>
      <c r="CO132500" s="68"/>
      <c r="CS132500" s="68"/>
    </row>
    <row r="132501" spans="81:97" x14ac:dyDescent="0.35">
      <c r="CC132501" s="68"/>
      <c r="CG132501" s="68"/>
      <c r="CK132501" s="68"/>
      <c r="CO132501" s="68"/>
      <c r="CS132501" s="68"/>
    </row>
    <row r="132502" spans="81:97" x14ac:dyDescent="0.35">
      <c r="CC132502" s="68"/>
      <c r="CG132502" s="68"/>
      <c r="CK132502" s="68"/>
      <c r="CO132502" s="68"/>
      <c r="CS132502" s="68"/>
    </row>
    <row r="132503" spans="81:97" x14ac:dyDescent="0.35">
      <c r="CC132503" s="68"/>
      <c r="CG132503" s="68"/>
      <c r="CK132503" s="68"/>
      <c r="CO132503" s="68"/>
      <c r="CS132503" s="68"/>
    </row>
    <row r="132504" spans="81:97" x14ac:dyDescent="0.35">
      <c r="CC132504" s="68"/>
      <c r="CG132504" s="68"/>
      <c r="CK132504" s="68"/>
      <c r="CO132504" s="68"/>
      <c r="CS132504" s="68"/>
    </row>
    <row r="132505" spans="81:97" x14ac:dyDescent="0.35">
      <c r="CC132505" s="68"/>
      <c r="CG132505" s="68"/>
      <c r="CK132505" s="68"/>
      <c r="CO132505" s="68"/>
      <c r="CS132505" s="68"/>
    </row>
    <row r="132506" spans="81:97" x14ac:dyDescent="0.35">
      <c r="CC132506" s="68"/>
      <c r="CG132506" s="68"/>
      <c r="CK132506" s="68"/>
      <c r="CO132506" s="68"/>
      <c r="CS132506" s="68"/>
    </row>
    <row r="132507" spans="81:97" x14ac:dyDescent="0.35">
      <c r="CC132507" s="68"/>
      <c r="CG132507" s="68"/>
      <c r="CK132507" s="68"/>
      <c r="CO132507" s="68"/>
      <c r="CS132507" s="68"/>
    </row>
    <row r="132508" spans="81:97" x14ac:dyDescent="0.35">
      <c r="CC132508" s="68"/>
      <c r="CG132508" s="68"/>
      <c r="CK132508" s="68"/>
      <c r="CO132508" s="68"/>
      <c r="CS132508" s="68"/>
    </row>
    <row r="132509" spans="81:97" x14ac:dyDescent="0.35">
      <c r="CC132509" s="68"/>
      <c r="CG132509" s="68"/>
      <c r="CK132509" s="68"/>
      <c r="CO132509" s="68"/>
      <c r="CS132509" s="68"/>
    </row>
    <row r="132510" spans="81:97" x14ac:dyDescent="0.35">
      <c r="CC132510" s="68"/>
      <c r="CG132510" s="68"/>
      <c r="CK132510" s="68"/>
      <c r="CO132510" s="68"/>
      <c r="CS132510" s="68"/>
    </row>
    <row r="132511" spans="81:97" x14ac:dyDescent="0.35">
      <c r="CC132511" s="68"/>
      <c r="CG132511" s="68"/>
      <c r="CK132511" s="68"/>
      <c r="CO132511" s="68"/>
      <c r="CS132511" s="68"/>
    </row>
    <row r="132512" spans="81:97" x14ac:dyDescent="0.35">
      <c r="CC132512" s="68"/>
      <c r="CG132512" s="68"/>
      <c r="CK132512" s="68"/>
      <c r="CO132512" s="68"/>
      <c r="CS132512" s="68"/>
    </row>
    <row r="132513" spans="81:97" x14ac:dyDescent="0.35">
      <c r="CC132513" s="68"/>
      <c r="CG132513" s="68"/>
      <c r="CK132513" s="68"/>
      <c r="CO132513" s="68"/>
      <c r="CS132513" s="68"/>
    </row>
    <row r="132514" spans="81:97" x14ac:dyDescent="0.35">
      <c r="CC132514" s="68"/>
      <c r="CG132514" s="68"/>
      <c r="CK132514" s="68"/>
      <c r="CO132514" s="68"/>
      <c r="CS132514" s="68"/>
    </row>
    <row r="132515" spans="81:97" x14ac:dyDescent="0.35">
      <c r="CC132515" s="68"/>
      <c r="CG132515" s="68"/>
      <c r="CK132515" s="68"/>
      <c r="CO132515" s="68"/>
      <c r="CS132515" s="68"/>
    </row>
    <row r="132516" spans="81:97" x14ac:dyDescent="0.35">
      <c r="CC132516" s="68"/>
      <c r="CG132516" s="68"/>
      <c r="CK132516" s="68"/>
      <c r="CO132516" s="68"/>
      <c r="CS132516" s="68"/>
    </row>
    <row r="132517" spans="81:97" x14ac:dyDescent="0.35">
      <c r="CC132517" s="68"/>
      <c r="CG132517" s="68"/>
      <c r="CK132517" s="68"/>
      <c r="CO132517" s="68"/>
      <c r="CS132517" s="68"/>
    </row>
    <row r="132518" spans="81:97" x14ac:dyDescent="0.35">
      <c r="CC132518" s="68"/>
      <c r="CG132518" s="68"/>
      <c r="CK132518" s="68"/>
      <c r="CO132518" s="68"/>
      <c r="CS132518" s="68"/>
    </row>
    <row r="132519" spans="81:97" x14ac:dyDescent="0.35">
      <c r="CC132519" s="68"/>
      <c r="CG132519" s="68"/>
      <c r="CK132519" s="68"/>
      <c r="CO132519" s="68"/>
      <c r="CS132519" s="68"/>
    </row>
    <row r="132520" spans="81:97" x14ac:dyDescent="0.35">
      <c r="CC132520" s="68"/>
      <c r="CG132520" s="68"/>
      <c r="CK132520" s="68"/>
      <c r="CO132520" s="68"/>
      <c r="CS132520" s="68"/>
    </row>
    <row r="132521" spans="81:97" x14ac:dyDescent="0.35">
      <c r="CC132521" s="68"/>
      <c r="CG132521" s="68"/>
      <c r="CK132521" s="68"/>
      <c r="CO132521" s="68"/>
      <c r="CS132521" s="68"/>
    </row>
    <row r="132522" spans="81:97" x14ac:dyDescent="0.35">
      <c r="CC132522" s="68"/>
      <c r="CG132522" s="68"/>
      <c r="CK132522" s="68"/>
      <c r="CO132522" s="68"/>
      <c r="CS132522" s="68"/>
    </row>
    <row r="132523" spans="81:97" x14ac:dyDescent="0.35">
      <c r="CC132523" s="68"/>
      <c r="CG132523" s="68"/>
      <c r="CK132523" s="68"/>
      <c r="CO132523" s="68"/>
      <c r="CS132523" s="68"/>
    </row>
    <row r="132524" spans="81:97" x14ac:dyDescent="0.35">
      <c r="CC132524" s="68"/>
      <c r="CG132524" s="68"/>
      <c r="CK132524" s="68"/>
      <c r="CO132524" s="68"/>
      <c r="CS132524" s="68"/>
    </row>
    <row r="132525" spans="81:97" x14ac:dyDescent="0.35">
      <c r="CC132525" s="68"/>
      <c r="CG132525" s="68"/>
      <c r="CK132525" s="68"/>
      <c r="CO132525" s="68"/>
      <c r="CS132525" s="68"/>
    </row>
    <row r="132526" spans="81:97" x14ac:dyDescent="0.35">
      <c r="CC132526" s="68"/>
      <c r="CG132526" s="68"/>
      <c r="CK132526" s="68"/>
      <c r="CO132526" s="68"/>
      <c r="CS132526" s="68"/>
    </row>
    <row r="132527" spans="81:97" x14ac:dyDescent="0.35">
      <c r="CC132527" s="68"/>
      <c r="CG132527" s="68"/>
      <c r="CK132527" s="68"/>
      <c r="CO132527" s="68"/>
      <c r="CS132527" s="68"/>
    </row>
    <row r="132528" spans="81:97" x14ac:dyDescent="0.35">
      <c r="CC132528" s="68"/>
      <c r="CG132528" s="68"/>
      <c r="CK132528" s="68"/>
      <c r="CO132528" s="68"/>
      <c r="CS132528" s="68"/>
    </row>
    <row r="132529" spans="81:97" x14ac:dyDescent="0.35">
      <c r="CC132529" s="68"/>
      <c r="CG132529" s="68"/>
      <c r="CK132529" s="68"/>
      <c r="CO132529" s="68"/>
      <c r="CS132529" s="68"/>
    </row>
    <row r="132530" spans="81:97" x14ac:dyDescent="0.35">
      <c r="CC132530" s="68"/>
      <c r="CG132530" s="68"/>
      <c r="CK132530" s="68"/>
      <c r="CO132530" s="68"/>
      <c r="CS132530" s="68"/>
    </row>
    <row r="132531" spans="81:97" x14ac:dyDescent="0.35">
      <c r="CC132531" s="68"/>
      <c r="CG132531" s="68"/>
      <c r="CK132531" s="68"/>
      <c r="CO132531" s="68"/>
      <c r="CS132531" s="68"/>
    </row>
    <row r="132532" spans="81:97" x14ac:dyDescent="0.35">
      <c r="CC132532" s="68"/>
      <c r="CG132532" s="68"/>
      <c r="CK132532" s="68"/>
      <c r="CO132532" s="68"/>
      <c r="CS132532" s="68"/>
    </row>
    <row r="132533" spans="81:97" x14ac:dyDescent="0.35">
      <c r="CC132533" s="68"/>
      <c r="CG132533" s="68"/>
      <c r="CK132533" s="68"/>
      <c r="CO132533" s="68"/>
      <c r="CS132533" s="68"/>
    </row>
    <row r="132534" spans="81:97" x14ac:dyDescent="0.35">
      <c r="CC132534" s="68"/>
      <c r="CG132534" s="68"/>
      <c r="CK132534" s="68"/>
      <c r="CO132534" s="68"/>
      <c r="CS132534" s="68"/>
    </row>
    <row r="132535" spans="81:97" x14ac:dyDescent="0.35">
      <c r="CC132535" s="68"/>
      <c r="CG132535" s="68"/>
      <c r="CK132535" s="68"/>
      <c r="CO132535" s="68"/>
      <c r="CS132535" s="68"/>
    </row>
    <row r="132536" spans="81:97" x14ac:dyDescent="0.35">
      <c r="CC132536" s="68"/>
      <c r="CG132536" s="68"/>
      <c r="CK132536" s="68"/>
      <c r="CO132536" s="68"/>
      <c r="CS132536" s="68"/>
    </row>
    <row r="132537" spans="81:97" x14ac:dyDescent="0.35">
      <c r="CC132537" s="68"/>
      <c r="CG132537" s="68"/>
      <c r="CK132537" s="68"/>
      <c r="CO132537" s="68"/>
      <c r="CS132537" s="68"/>
    </row>
    <row r="132538" spans="81:97" x14ac:dyDescent="0.35">
      <c r="CC132538" s="68"/>
      <c r="CG132538" s="68"/>
      <c r="CK132538" s="68"/>
      <c r="CO132538" s="68"/>
      <c r="CS132538" s="68"/>
    </row>
    <row r="132539" spans="81:97" x14ac:dyDescent="0.35">
      <c r="CC132539" s="68"/>
      <c r="CG132539" s="68"/>
      <c r="CK132539" s="68"/>
      <c r="CO132539" s="68"/>
      <c r="CS132539" s="68"/>
    </row>
    <row r="132540" spans="81:97" x14ac:dyDescent="0.35">
      <c r="CC132540" s="68"/>
      <c r="CG132540" s="68"/>
      <c r="CK132540" s="68"/>
      <c r="CO132540" s="68"/>
      <c r="CS132540" s="68"/>
    </row>
    <row r="132541" spans="81:97" x14ac:dyDescent="0.35">
      <c r="CC132541" s="68"/>
      <c r="CG132541" s="68"/>
      <c r="CK132541" s="68"/>
      <c r="CO132541" s="68"/>
      <c r="CS132541" s="68"/>
    </row>
    <row r="132542" spans="81:97" x14ac:dyDescent="0.35">
      <c r="CC132542" s="68"/>
      <c r="CG132542" s="68"/>
      <c r="CK132542" s="68"/>
      <c r="CO132542" s="68"/>
      <c r="CS132542" s="68"/>
    </row>
    <row r="132543" spans="81:97" x14ac:dyDescent="0.35">
      <c r="CC132543" s="68"/>
      <c r="CG132543" s="68"/>
      <c r="CK132543" s="68"/>
      <c r="CO132543" s="68"/>
      <c r="CS132543" s="68"/>
    </row>
    <row r="132544" spans="81:97" x14ac:dyDescent="0.35">
      <c r="CC132544" s="68"/>
      <c r="CG132544" s="68"/>
      <c r="CK132544" s="68"/>
      <c r="CO132544" s="68"/>
      <c r="CS132544" s="68"/>
    </row>
    <row r="132545" spans="81:97" x14ac:dyDescent="0.35">
      <c r="CC132545" s="68"/>
      <c r="CG132545" s="68"/>
      <c r="CK132545" s="68"/>
      <c r="CO132545" s="68"/>
      <c r="CS132545" s="68"/>
    </row>
    <row r="132546" spans="81:97" x14ac:dyDescent="0.35">
      <c r="CC132546" s="68"/>
      <c r="CG132546" s="68"/>
      <c r="CK132546" s="68"/>
      <c r="CO132546" s="68"/>
      <c r="CS132546" s="68"/>
    </row>
    <row r="132547" spans="81:97" x14ac:dyDescent="0.35">
      <c r="CC132547" s="68"/>
      <c r="CG132547" s="68"/>
      <c r="CK132547" s="68"/>
      <c r="CO132547" s="68"/>
      <c r="CS132547" s="68"/>
    </row>
    <row r="132548" spans="81:97" x14ac:dyDescent="0.35">
      <c r="CC132548" s="68"/>
      <c r="CG132548" s="68"/>
      <c r="CK132548" s="68"/>
      <c r="CO132548" s="68"/>
      <c r="CS132548" s="68"/>
    </row>
    <row r="132549" spans="81:97" x14ac:dyDescent="0.35">
      <c r="CC132549" s="68"/>
      <c r="CG132549" s="68"/>
      <c r="CK132549" s="68"/>
      <c r="CO132549" s="68"/>
      <c r="CS132549" s="68"/>
    </row>
    <row r="132550" spans="81:97" x14ac:dyDescent="0.35">
      <c r="CC132550" s="68"/>
      <c r="CG132550" s="68"/>
      <c r="CK132550" s="68"/>
      <c r="CO132550" s="68"/>
      <c r="CS132550" s="68"/>
    </row>
    <row r="132551" spans="81:97" x14ac:dyDescent="0.35">
      <c r="CC132551" s="68"/>
      <c r="CG132551" s="68"/>
      <c r="CK132551" s="68"/>
      <c r="CO132551" s="68"/>
      <c r="CS132551" s="68"/>
    </row>
    <row r="132552" spans="81:97" x14ac:dyDescent="0.35">
      <c r="CC132552" s="68"/>
      <c r="CG132552" s="68"/>
      <c r="CK132552" s="68"/>
      <c r="CO132552" s="68"/>
      <c r="CS132552" s="68"/>
    </row>
    <row r="132553" spans="81:97" x14ac:dyDescent="0.35">
      <c r="CC132553" s="68"/>
      <c r="CG132553" s="68"/>
      <c r="CK132553" s="68"/>
      <c r="CO132553" s="68"/>
      <c r="CS132553" s="68"/>
    </row>
    <row r="132554" spans="81:97" x14ac:dyDescent="0.35">
      <c r="CC132554" s="68"/>
      <c r="CG132554" s="68"/>
      <c r="CK132554" s="68"/>
      <c r="CO132554" s="68"/>
      <c r="CS132554" s="68"/>
    </row>
    <row r="132555" spans="81:97" x14ac:dyDescent="0.35">
      <c r="CC132555" s="68"/>
      <c r="CG132555" s="68"/>
      <c r="CK132555" s="68"/>
      <c r="CO132555" s="68"/>
      <c r="CS132555" s="68"/>
    </row>
    <row r="132556" spans="81:97" x14ac:dyDescent="0.35">
      <c r="CC132556" s="68"/>
      <c r="CG132556" s="68"/>
      <c r="CK132556" s="68"/>
      <c r="CO132556" s="68"/>
      <c r="CS132556" s="68"/>
    </row>
    <row r="132557" spans="81:97" x14ac:dyDescent="0.35">
      <c r="CC132557" s="68"/>
      <c r="CG132557" s="68"/>
      <c r="CK132557" s="68"/>
      <c r="CO132557" s="68"/>
      <c r="CS132557" s="68"/>
    </row>
    <row r="132558" spans="81:97" x14ac:dyDescent="0.35">
      <c r="CC132558" s="68"/>
      <c r="CG132558" s="68"/>
      <c r="CK132558" s="68"/>
      <c r="CO132558" s="68"/>
      <c r="CS132558" s="68"/>
    </row>
    <row r="132559" spans="81:97" x14ac:dyDescent="0.35">
      <c r="CC132559" s="68"/>
      <c r="CG132559" s="68"/>
      <c r="CK132559" s="68"/>
      <c r="CO132559" s="68"/>
      <c r="CS132559" s="68"/>
    </row>
    <row r="132560" spans="81:97" x14ac:dyDescent="0.35">
      <c r="CC132560" s="68"/>
      <c r="CG132560" s="68"/>
      <c r="CK132560" s="68"/>
      <c r="CO132560" s="68"/>
      <c r="CS132560" s="68"/>
    </row>
    <row r="132561" spans="81:97" x14ac:dyDescent="0.35">
      <c r="CC132561" s="68"/>
      <c r="CG132561" s="68"/>
      <c r="CK132561" s="68"/>
      <c r="CO132561" s="68"/>
      <c r="CS132561" s="68"/>
    </row>
    <row r="132562" spans="81:97" x14ac:dyDescent="0.35">
      <c r="CC132562" s="68"/>
      <c r="CG132562" s="68"/>
      <c r="CK132562" s="68"/>
      <c r="CO132562" s="68"/>
      <c r="CS132562" s="68"/>
    </row>
    <row r="132563" spans="81:97" x14ac:dyDescent="0.35">
      <c r="CC132563" s="68"/>
      <c r="CG132563" s="68"/>
      <c r="CK132563" s="68"/>
      <c r="CO132563" s="68"/>
      <c r="CS132563" s="68"/>
    </row>
    <row r="132564" spans="81:97" x14ac:dyDescent="0.35">
      <c r="CC132564" s="68"/>
      <c r="CG132564" s="68"/>
      <c r="CK132564" s="68"/>
      <c r="CO132564" s="68"/>
      <c r="CS132564" s="68"/>
    </row>
    <row r="132565" spans="81:97" x14ac:dyDescent="0.35">
      <c r="CC132565" s="68"/>
      <c r="CG132565" s="68"/>
      <c r="CK132565" s="68"/>
      <c r="CO132565" s="68"/>
      <c r="CS132565" s="68"/>
    </row>
    <row r="132566" spans="81:97" x14ac:dyDescent="0.35">
      <c r="CC132566" s="68"/>
      <c r="CG132566" s="68"/>
      <c r="CK132566" s="68"/>
      <c r="CO132566" s="68"/>
      <c r="CS132566" s="68"/>
    </row>
    <row r="132567" spans="81:97" x14ac:dyDescent="0.35">
      <c r="CC132567" s="68"/>
      <c r="CG132567" s="68"/>
      <c r="CK132567" s="68"/>
      <c r="CO132567" s="68"/>
      <c r="CS132567" s="68"/>
    </row>
    <row r="132568" spans="81:97" x14ac:dyDescent="0.35">
      <c r="CC132568" s="68"/>
      <c r="CG132568" s="68"/>
      <c r="CK132568" s="68"/>
      <c r="CO132568" s="68"/>
      <c r="CS132568" s="68"/>
    </row>
    <row r="132569" spans="81:97" x14ac:dyDescent="0.35">
      <c r="CC132569" s="68"/>
      <c r="CG132569" s="68"/>
      <c r="CK132569" s="68"/>
      <c r="CO132569" s="68"/>
      <c r="CS132569" s="68"/>
    </row>
    <row r="132570" spans="81:97" x14ac:dyDescent="0.35">
      <c r="CC132570" s="68"/>
      <c r="CG132570" s="68"/>
      <c r="CK132570" s="68"/>
      <c r="CO132570" s="68"/>
      <c r="CS132570" s="68"/>
    </row>
    <row r="132571" spans="81:97" x14ac:dyDescent="0.35">
      <c r="CC132571" s="68"/>
      <c r="CG132571" s="68"/>
      <c r="CK132571" s="68"/>
      <c r="CO132571" s="68"/>
      <c r="CS132571" s="68"/>
    </row>
    <row r="132572" spans="81:97" x14ac:dyDescent="0.35">
      <c r="CC132572" s="68"/>
      <c r="CG132572" s="68"/>
      <c r="CK132572" s="68"/>
      <c r="CO132572" s="68"/>
      <c r="CS132572" s="68"/>
    </row>
    <row r="132573" spans="81:97" x14ac:dyDescent="0.35">
      <c r="CC132573" s="68"/>
      <c r="CG132573" s="68"/>
      <c r="CK132573" s="68"/>
      <c r="CO132573" s="68"/>
      <c r="CS132573" s="68"/>
    </row>
    <row r="132574" spans="81:97" x14ac:dyDescent="0.35">
      <c r="CC132574" s="68"/>
      <c r="CG132574" s="68"/>
      <c r="CK132574" s="68"/>
      <c r="CO132574" s="68"/>
      <c r="CS132574" s="68"/>
    </row>
    <row r="132575" spans="81:97" x14ac:dyDescent="0.35">
      <c r="CC132575" s="68"/>
      <c r="CG132575" s="68"/>
      <c r="CK132575" s="68"/>
      <c r="CO132575" s="68"/>
      <c r="CS132575" s="68"/>
    </row>
    <row r="132576" spans="81:97" x14ac:dyDescent="0.35">
      <c r="CC132576" s="68"/>
      <c r="CG132576" s="68"/>
      <c r="CK132576" s="68"/>
      <c r="CO132576" s="68"/>
      <c r="CS132576" s="68"/>
    </row>
    <row r="132577" spans="81:97" x14ac:dyDescent="0.35">
      <c r="CC132577" s="68"/>
      <c r="CG132577" s="68"/>
      <c r="CK132577" s="68"/>
      <c r="CO132577" s="68"/>
      <c r="CS132577" s="68"/>
    </row>
    <row r="132578" spans="81:97" x14ac:dyDescent="0.35">
      <c r="CC132578" s="68"/>
      <c r="CG132578" s="68"/>
      <c r="CK132578" s="68"/>
      <c r="CO132578" s="68"/>
      <c r="CS132578" s="68"/>
    </row>
    <row r="132579" spans="81:97" x14ac:dyDescent="0.35">
      <c r="CC132579" s="68"/>
      <c r="CG132579" s="68"/>
      <c r="CK132579" s="68"/>
      <c r="CO132579" s="68"/>
      <c r="CS132579" s="68"/>
    </row>
    <row r="132580" spans="81:97" x14ac:dyDescent="0.35">
      <c r="CC132580" s="68"/>
      <c r="CG132580" s="68"/>
      <c r="CK132580" s="68"/>
      <c r="CO132580" s="68"/>
      <c r="CS132580" s="68"/>
    </row>
    <row r="132581" spans="81:97" x14ac:dyDescent="0.35">
      <c r="CC132581" s="68"/>
      <c r="CG132581" s="68"/>
      <c r="CK132581" s="68"/>
      <c r="CO132581" s="68"/>
      <c r="CS132581" s="68"/>
    </row>
    <row r="132582" spans="81:97" x14ac:dyDescent="0.35">
      <c r="CC132582" s="68"/>
      <c r="CG132582" s="68"/>
      <c r="CK132582" s="68"/>
      <c r="CO132582" s="68"/>
      <c r="CS132582" s="68"/>
    </row>
    <row r="132583" spans="81:97" x14ac:dyDescent="0.35">
      <c r="CC132583" s="68"/>
      <c r="CG132583" s="68"/>
      <c r="CK132583" s="68"/>
      <c r="CO132583" s="68"/>
      <c r="CS132583" s="68"/>
    </row>
    <row r="132584" spans="81:97" x14ac:dyDescent="0.35">
      <c r="CC132584" s="68"/>
      <c r="CG132584" s="68"/>
      <c r="CK132584" s="68"/>
      <c r="CO132584" s="68"/>
      <c r="CS132584" s="68"/>
    </row>
    <row r="132585" spans="81:97" x14ac:dyDescent="0.35">
      <c r="CC132585" s="68"/>
      <c r="CG132585" s="68"/>
      <c r="CK132585" s="68"/>
      <c r="CO132585" s="68"/>
      <c r="CS132585" s="68"/>
    </row>
    <row r="132586" spans="81:97" x14ac:dyDescent="0.35">
      <c r="CC132586" s="68"/>
      <c r="CG132586" s="68"/>
      <c r="CK132586" s="68"/>
      <c r="CO132586" s="68"/>
      <c r="CS132586" s="68"/>
    </row>
    <row r="132587" spans="81:97" x14ac:dyDescent="0.35">
      <c r="CC132587" s="68"/>
      <c r="CG132587" s="68"/>
      <c r="CK132587" s="68"/>
      <c r="CO132587" s="68"/>
      <c r="CS132587" s="68"/>
    </row>
    <row r="132588" spans="81:97" x14ac:dyDescent="0.35">
      <c r="CC132588" s="68"/>
      <c r="CG132588" s="68"/>
      <c r="CK132588" s="68"/>
      <c r="CO132588" s="68"/>
      <c r="CS132588" s="68"/>
    </row>
    <row r="132589" spans="81:97" x14ac:dyDescent="0.35">
      <c r="CC132589" s="68"/>
      <c r="CG132589" s="68"/>
      <c r="CK132589" s="68"/>
      <c r="CO132589" s="68"/>
      <c r="CS132589" s="68"/>
    </row>
    <row r="132590" spans="81:97" x14ac:dyDescent="0.35">
      <c r="CC132590" s="68"/>
      <c r="CG132590" s="68"/>
      <c r="CK132590" s="68"/>
      <c r="CO132590" s="68"/>
      <c r="CS132590" s="68"/>
    </row>
    <row r="132591" spans="81:97" x14ac:dyDescent="0.35">
      <c r="CC132591" s="68"/>
      <c r="CG132591" s="68"/>
      <c r="CK132591" s="68"/>
      <c r="CO132591" s="68"/>
      <c r="CS132591" s="68"/>
    </row>
    <row r="132592" spans="81:97" x14ac:dyDescent="0.35">
      <c r="CC132592" s="68"/>
      <c r="CG132592" s="68"/>
      <c r="CK132592" s="68"/>
      <c r="CO132592" s="68"/>
      <c r="CS132592" s="68"/>
    </row>
    <row r="132593" spans="81:97" x14ac:dyDescent="0.35">
      <c r="CC132593" s="68"/>
      <c r="CG132593" s="68"/>
      <c r="CK132593" s="68"/>
      <c r="CO132593" s="68"/>
      <c r="CS132593" s="68"/>
    </row>
    <row r="132594" spans="81:97" x14ac:dyDescent="0.35">
      <c r="CC132594" s="68"/>
      <c r="CG132594" s="68"/>
      <c r="CK132594" s="68"/>
      <c r="CO132594" s="68"/>
      <c r="CS132594" s="68"/>
    </row>
    <row r="132595" spans="81:97" x14ac:dyDescent="0.35">
      <c r="CC132595" s="68"/>
      <c r="CG132595" s="68"/>
      <c r="CK132595" s="68"/>
      <c r="CO132595" s="68"/>
      <c r="CS132595" s="68"/>
    </row>
    <row r="132596" spans="81:97" x14ac:dyDescent="0.35">
      <c r="CC132596" s="68"/>
      <c r="CG132596" s="68"/>
      <c r="CK132596" s="68"/>
      <c r="CO132596" s="68"/>
      <c r="CS132596" s="68"/>
    </row>
    <row r="132597" spans="81:97" x14ac:dyDescent="0.35">
      <c r="CC132597" s="68"/>
      <c r="CG132597" s="68"/>
      <c r="CK132597" s="68"/>
      <c r="CO132597" s="68"/>
      <c r="CS132597" s="68"/>
    </row>
    <row r="132598" spans="81:97" x14ac:dyDescent="0.35">
      <c r="CC132598" s="68"/>
      <c r="CG132598" s="68"/>
      <c r="CK132598" s="68"/>
      <c r="CO132598" s="68"/>
      <c r="CS132598" s="68"/>
    </row>
    <row r="132599" spans="81:97" x14ac:dyDescent="0.35">
      <c r="CC132599" s="68"/>
      <c r="CG132599" s="68"/>
      <c r="CK132599" s="68"/>
      <c r="CO132599" s="68"/>
      <c r="CS132599" s="68"/>
    </row>
    <row r="132600" spans="81:97" x14ac:dyDescent="0.35">
      <c r="CC132600" s="68"/>
      <c r="CG132600" s="68"/>
      <c r="CK132600" s="68"/>
      <c r="CO132600" s="68"/>
      <c r="CS132600" s="68"/>
    </row>
    <row r="132601" spans="81:97" x14ac:dyDescent="0.35">
      <c r="CC132601" s="68"/>
      <c r="CG132601" s="68"/>
      <c r="CK132601" s="68"/>
      <c r="CO132601" s="68"/>
      <c r="CS132601" s="68"/>
    </row>
    <row r="132602" spans="81:97" x14ac:dyDescent="0.35">
      <c r="CC132602" s="68"/>
      <c r="CG132602" s="68"/>
      <c r="CK132602" s="68"/>
      <c r="CO132602" s="68"/>
      <c r="CS132602" s="68"/>
    </row>
    <row r="132603" spans="81:97" x14ac:dyDescent="0.35">
      <c r="CC132603" s="68"/>
      <c r="CG132603" s="68"/>
      <c r="CK132603" s="68"/>
      <c r="CO132603" s="68"/>
      <c r="CS132603" s="68"/>
    </row>
    <row r="132604" spans="81:97" x14ac:dyDescent="0.35">
      <c r="CC132604" s="68"/>
      <c r="CG132604" s="68"/>
      <c r="CK132604" s="68"/>
      <c r="CO132604" s="68"/>
      <c r="CS132604" s="68"/>
    </row>
    <row r="132605" spans="81:97" x14ac:dyDescent="0.35">
      <c r="CC132605" s="68"/>
      <c r="CG132605" s="68"/>
      <c r="CK132605" s="68"/>
      <c r="CO132605" s="68"/>
      <c r="CS132605" s="68"/>
    </row>
    <row r="132606" spans="81:97" x14ac:dyDescent="0.35">
      <c r="CC132606" s="68"/>
      <c r="CG132606" s="68"/>
      <c r="CK132606" s="68"/>
      <c r="CO132606" s="68"/>
      <c r="CS132606" s="68"/>
    </row>
    <row r="132607" spans="81:97" x14ac:dyDescent="0.35">
      <c r="CC132607" s="68"/>
      <c r="CG132607" s="68"/>
      <c r="CK132607" s="68"/>
      <c r="CO132607" s="68"/>
      <c r="CS132607" s="68"/>
    </row>
    <row r="132608" spans="81:97" x14ac:dyDescent="0.35">
      <c r="CC132608" s="68"/>
      <c r="CG132608" s="68"/>
      <c r="CK132608" s="68"/>
      <c r="CO132608" s="68"/>
      <c r="CS132608" s="68"/>
    </row>
    <row r="132609" spans="81:97" x14ac:dyDescent="0.35">
      <c r="CC132609" s="68"/>
      <c r="CG132609" s="68"/>
      <c r="CK132609" s="68"/>
      <c r="CO132609" s="68"/>
      <c r="CS132609" s="68"/>
    </row>
    <row r="132610" spans="81:97" x14ac:dyDescent="0.35">
      <c r="CC132610" s="68"/>
      <c r="CG132610" s="68"/>
      <c r="CK132610" s="68"/>
      <c r="CO132610" s="68"/>
      <c r="CS132610" s="68"/>
    </row>
    <row r="132611" spans="81:97" x14ac:dyDescent="0.35">
      <c r="CC132611" s="68"/>
      <c r="CG132611" s="68"/>
      <c r="CK132611" s="68"/>
      <c r="CO132611" s="68"/>
      <c r="CS132611" s="68"/>
    </row>
    <row r="132612" spans="81:97" x14ac:dyDescent="0.35">
      <c r="CC132612" s="68"/>
      <c r="CG132612" s="68"/>
      <c r="CK132612" s="68"/>
      <c r="CO132612" s="68"/>
      <c r="CS132612" s="68"/>
    </row>
    <row r="132613" spans="81:97" x14ac:dyDescent="0.35">
      <c r="CC132613" s="68"/>
      <c r="CG132613" s="68"/>
      <c r="CK132613" s="68"/>
      <c r="CO132613" s="68"/>
      <c r="CS132613" s="68"/>
    </row>
    <row r="132614" spans="81:97" x14ac:dyDescent="0.35">
      <c r="CC132614" s="68"/>
      <c r="CG132614" s="68"/>
      <c r="CK132614" s="68"/>
      <c r="CO132614" s="68"/>
      <c r="CS132614" s="68"/>
    </row>
    <row r="132615" spans="81:97" x14ac:dyDescent="0.35">
      <c r="CC132615" s="68"/>
      <c r="CG132615" s="68"/>
      <c r="CK132615" s="68"/>
      <c r="CO132615" s="68"/>
      <c r="CS132615" s="68"/>
    </row>
    <row r="132616" spans="81:97" x14ac:dyDescent="0.35">
      <c r="CC132616" s="68"/>
      <c r="CG132616" s="68"/>
      <c r="CK132616" s="68"/>
      <c r="CO132616" s="68"/>
      <c r="CS132616" s="68"/>
    </row>
    <row r="132617" spans="81:97" x14ac:dyDescent="0.35">
      <c r="CC132617" s="68"/>
      <c r="CG132617" s="68"/>
      <c r="CK132617" s="68"/>
      <c r="CO132617" s="68"/>
      <c r="CS132617" s="68"/>
    </row>
    <row r="132618" spans="81:97" x14ac:dyDescent="0.35">
      <c r="CC132618" s="68"/>
      <c r="CG132618" s="68"/>
      <c r="CK132618" s="68"/>
      <c r="CO132618" s="68"/>
      <c r="CS132618" s="68"/>
    </row>
    <row r="132619" spans="81:97" x14ac:dyDescent="0.35">
      <c r="CC132619" s="68"/>
      <c r="CG132619" s="68"/>
      <c r="CK132619" s="68"/>
      <c r="CO132619" s="68"/>
      <c r="CS132619" s="68"/>
    </row>
    <row r="132620" spans="81:97" x14ac:dyDescent="0.35">
      <c r="CC132620" s="68"/>
      <c r="CG132620" s="68"/>
      <c r="CK132620" s="68"/>
      <c r="CO132620" s="68"/>
      <c r="CS132620" s="68"/>
    </row>
    <row r="132621" spans="81:97" x14ac:dyDescent="0.35">
      <c r="CC132621" s="68"/>
      <c r="CG132621" s="68"/>
      <c r="CK132621" s="68"/>
      <c r="CO132621" s="68"/>
      <c r="CS132621" s="68"/>
    </row>
    <row r="132622" spans="81:97" x14ac:dyDescent="0.35">
      <c r="CC132622" s="68"/>
      <c r="CG132622" s="68"/>
      <c r="CK132622" s="68"/>
      <c r="CO132622" s="68"/>
      <c r="CS132622" s="68"/>
    </row>
    <row r="132623" spans="81:97" x14ac:dyDescent="0.35">
      <c r="CC132623" s="68"/>
      <c r="CG132623" s="68"/>
      <c r="CK132623" s="68"/>
      <c r="CO132623" s="68"/>
      <c r="CS132623" s="68"/>
    </row>
    <row r="132624" spans="81:97" x14ac:dyDescent="0.35">
      <c r="CC132624" s="68"/>
      <c r="CG132624" s="68"/>
      <c r="CK132624" s="68"/>
      <c r="CO132624" s="68"/>
      <c r="CS132624" s="68"/>
    </row>
    <row r="132625" spans="81:100" x14ac:dyDescent="0.35">
      <c r="CC132625" s="68"/>
      <c r="CG132625" s="68"/>
      <c r="CK132625" s="68"/>
      <c r="CO132625" s="68"/>
      <c r="CS132625" s="68"/>
    </row>
    <row r="132626" spans="81:100" x14ac:dyDescent="0.35">
      <c r="CC132626" s="68"/>
      <c r="CG132626" s="68"/>
      <c r="CK132626" s="68"/>
      <c r="CO132626" s="68"/>
      <c r="CS132626" s="68"/>
    </row>
    <row r="132627" spans="81:100" x14ac:dyDescent="0.35">
      <c r="CC132627" s="68"/>
      <c r="CG132627" s="68"/>
      <c r="CK132627" s="68"/>
      <c r="CO132627" s="68"/>
      <c r="CS132627" s="68"/>
    </row>
    <row r="132628" spans="81:100" x14ac:dyDescent="0.35">
      <c r="CC132628" s="68"/>
      <c r="CG132628" s="68"/>
      <c r="CK132628" s="68"/>
      <c r="CO132628" s="68"/>
      <c r="CS132628" s="68"/>
    </row>
    <row r="132629" spans="81:100" x14ac:dyDescent="0.35">
      <c r="CC132629" s="68"/>
      <c r="CG132629" s="68"/>
      <c r="CK132629" s="68"/>
      <c r="CO132629" s="68"/>
      <c r="CS132629" s="68"/>
    </row>
    <row r="132630" spans="81:100" x14ac:dyDescent="0.35">
      <c r="CC132630" s="68"/>
      <c r="CG132630" s="68"/>
      <c r="CK132630" s="68"/>
      <c r="CO132630" s="68"/>
      <c r="CS132630" s="68"/>
    </row>
    <row r="132631" spans="81:100" x14ac:dyDescent="0.35">
      <c r="CC132631" s="68"/>
      <c r="CG132631" s="68"/>
      <c r="CK132631" s="68"/>
      <c r="CO132631" s="68"/>
      <c r="CS132631" s="68"/>
    </row>
    <row r="132632" spans="81:100" x14ac:dyDescent="0.35">
      <c r="CC132632" s="68"/>
      <c r="CG132632" s="68"/>
      <c r="CK132632" s="68"/>
      <c r="CO132632" s="68"/>
      <c r="CS132632" s="68"/>
    </row>
    <row r="132633" spans="81:100" x14ac:dyDescent="0.35">
      <c r="CC132633" s="68"/>
      <c r="CG132633" s="68"/>
      <c r="CK132633" s="68"/>
      <c r="CO132633" s="68"/>
      <c r="CS132633" s="68"/>
    </row>
    <row r="132634" spans="81:100" x14ac:dyDescent="0.35">
      <c r="CC132634" s="68"/>
      <c r="CG132634" s="68"/>
      <c r="CK132634" s="68"/>
      <c r="CO132634" s="68"/>
      <c r="CS132634" s="68"/>
    </row>
    <row r="132635" spans="81:100" x14ac:dyDescent="0.35">
      <c r="CC132635" s="68"/>
      <c r="CG132635" s="68"/>
      <c r="CK132635" s="68"/>
      <c r="CO132635" s="68"/>
      <c r="CS132635" s="68"/>
    </row>
    <row r="132636" spans="81:100" x14ac:dyDescent="0.35">
      <c r="CC132636" s="68"/>
      <c r="CG132636" s="68"/>
      <c r="CK132636" s="68"/>
      <c r="CO132636" s="68"/>
      <c r="CS132636" s="68"/>
    </row>
    <row r="132637" spans="81:100" x14ac:dyDescent="0.35">
      <c r="CC132637" s="68"/>
      <c r="CG132637" s="68"/>
      <c r="CK132637" s="68"/>
      <c r="CO132637" s="68"/>
      <c r="CS132637" s="68"/>
    </row>
    <row r="132638" spans="81:100" x14ac:dyDescent="0.35">
      <c r="CC132638" s="68"/>
      <c r="CG132638" s="68"/>
      <c r="CK132638" s="68"/>
      <c r="CO132638" s="68"/>
      <c r="CS132638" s="68"/>
    </row>
    <row r="132639" spans="81:100" x14ac:dyDescent="0.35">
      <c r="CC132639" s="68"/>
      <c r="CG132639" s="68"/>
      <c r="CK132639" s="68"/>
      <c r="CO132639" s="68"/>
      <c r="CS132639" s="68"/>
    </row>
    <row r="132640" spans="81:100" x14ac:dyDescent="0.35">
      <c r="CC132640" s="65"/>
      <c r="CD132640" s="65"/>
      <c r="CE132640" s="65"/>
      <c r="CF132640" s="63"/>
      <c r="CG132640" s="65"/>
      <c r="CH132640" s="65"/>
      <c r="CI132640" s="65"/>
      <c r="CJ132640" s="63"/>
      <c r="CK132640" s="65"/>
      <c r="CL132640" s="65"/>
      <c r="CM132640" s="65"/>
      <c r="CN132640" s="63"/>
      <c r="CO132640" s="65"/>
      <c r="CP132640" s="65"/>
      <c r="CQ132640" s="65"/>
      <c r="CR132640" s="63"/>
      <c r="CS132640" s="65"/>
      <c r="CT132640" s="65"/>
      <c r="CU132640" s="65"/>
      <c r="CV132640" s="63"/>
    </row>
    <row r="132641" spans="81:100" x14ac:dyDescent="0.35">
      <c r="CC132641" s="65"/>
      <c r="CD132641" s="65"/>
      <c r="CE132641" s="65"/>
      <c r="CF132641" s="63"/>
      <c r="CG132641" s="65"/>
      <c r="CH132641" s="65"/>
      <c r="CI132641" s="65"/>
      <c r="CJ132641" s="63"/>
      <c r="CK132641" s="65"/>
      <c r="CL132641" s="65"/>
      <c r="CM132641" s="65"/>
      <c r="CN132641" s="63"/>
      <c r="CO132641" s="65"/>
      <c r="CP132641" s="65"/>
      <c r="CQ132641" s="65"/>
      <c r="CR132641" s="63"/>
      <c r="CS132641" s="65"/>
      <c r="CT132641" s="65"/>
      <c r="CU132641" s="65"/>
      <c r="CV132641" s="63"/>
    </row>
    <row r="133032" spans="81:97" x14ac:dyDescent="0.35">
      <c r="CC133032" s="68"/>
      <c r="CG133032" s="68"/>
      <c r="CK133032" s="68"/>
      <c r="CO133032" s="68"/>
      <c r="CS133032" s="68"/>
    </row>
    <row r="133033" spans="81:97" x14ac:dyDescent="0.35">
      <c r="CC133033" s="68"/>
      <c r="CG133033" s="68"/>
      <c r="CK133033" s="68"/>
      <c r="CO133033" s="68"/>
      <c r="CS133033" s="68"/>
    </row>
    <row r="133034" spans="81:97" x14ac:dyDescent="0.35">
      <c r="CC133034" s="68"/>
      <c r="CG133034" s="68"/>
      <c r="CK133034" s="68"/>
      <c r="CO133034" s="68"/>
      <c r="CS133034" s="68"/>
    </row>
    <row r="133035" spans="81:97" x14ac:dyDescent="0.35">
      <c r="CC133035" s="68"/>
      <c r="CG133035" s="68"/>
      <c r="CK133035" s="68"/>
      <c r="CO133035" s="68"/>
      <c r="CS133035" s="68"/>
    </row>
    <row r="133036" spans="81:97" x14ac:dyDescent="0.35">
      <c r="CC133036" s="68"/>
      <c r="CG133036" s="68"/>
      <c r="CK133036" s="68"/>
      <c r="CO133036" s="68"/>
      <c r="CS133036" s="68"/>
    </row>
    <row r="133037" spans="81:97" x14ac:dyDescent="0.35">
      <c r="CC133037" s="68"/>
      <c r="CG133037" s="68"/>
      <c r="CK133037" s="68"/>
      <c r="CO133037" s="68"/>
      <c r="CS133037" s="68"/>
    </row>
    <row r="133038" spans="81:97" x14ac:dyDescent="0.35">
      <c r="CC133038" s="68"/>
      <c r="CG133038" s="68"/>
      <c r="CK133038" s="68"/>
      <c r="CO133038" s="68"/>
      <c r="CS133038" s="68"/>
    </row>
    <row r="133039" spans="81:97" x14ac:dyDescent="0.35">
      <c r="CC133039" s="68"/>
      <c r="CG133039" s="68"/>
      <c r="CK133039" s="68"/>
      <c r="CO133039" s="68"/>
      <c r="CS133039" s="68"/>
    </row>
    <row r="133040" spans="81:97" x14ac:dyDescent="0.35">
      <c r="CC133040" s="68"/>
      <c r="CG133040" s="68"/>
      <c r="CK133040" s="68"/>
      <c r="CO133040" s="68"/>
      <c r="CS133040" s="68"/>
    </row>
    <row r="133041" spans="81:97" x14ac:dyDescent="0.35">
      <c r="CC133041" s="68"/>
      <c r="CG133041" s="68"/>
      <c r="CK133041" s="68"/>
      <c r="CO133041" s="68"/>
      <c r="CS133041" s="68"/>
    </row>
    <row r="133042" spans="81:97" x14ac:dyDescent="0.35">
      <c r="CC133042" s="68"/>
      <c r="CG133042" s="68"/>
      <c r="CK133042" s="68"/>
      <c r="CO133042" s="68"/>
      <c r="CS133042" s="68"/>
    </row>
    <row r="133043" spans="81:97" x14ac:dyDescent="0.35">
      <c r="CC133043" s="68"/>
      <c r="CG133043" s="68"/>
      <c r="CK133043" s="68"/>
      <c r="CO133043" s="68"/>
      <c r="CS133043" s="68"/>
    </row>
    <row r="133044" spans="81:97" x14ac:dyDescent="0.35">
      <c r="CC133044" s="68"/>
      <c r="CG133044" s="68"/>
      <c r="CK133044" s="68"/>
      <c r="CO133044" s="68"/>
      <c r="CS133044" s="68"/>
    </row>
    <row r="133045" spans="81:97" x14ac:dyDescent="0.35">
      <c r="CC133045" s="68"/>
      <c r="CG133045" s="68"/>
      <c r="CK133045" s="68"/>
      <c r="CO133045" s="68"/>
      <c r="CS133045" s="68"/>
    </row>
    <row r="133046" spans="81:97" x14ac:dyDescent="0.35">
      <c r="CC133046" s="68"/>
      <c r="CG133046" s="68"/>
      <c r="CK133046" s="68"/>
      <c r="CO133046" s="68"/>
      <c r="CS133046" s="68"/>
    </row>
    <row r="133047" spans="81:97" x14ac:dyDescent="0.35">
      <c r="CC133047" s="68"/>
      <c r="CG133047" s="68"/>
      <c r="CK133047" s="68"/>
      <c r="CO133047" s="68"/>
      <c r="CS133047" s="68"/>
    </row>
    <row r="133048" spans="81:97" x14ac:dyDescent="0.35">
      <c r="CC133048" s="68"/>
      <c r="CG133048" s="68"/>
      <c r="CK133048" s="68"/>
      <c r="CO133048" s="68"/>
      <c r="CS133048" s="68"/>
    </row>
    <row r="133049" spans="81:97" x14ac:dyDescent="0.35">
      <c r="CC133049" s="68"/>
      <c r="CG133049" s="68"/>
      <c r="CK133049" s="68"/>
      <c r="CO133049" s="68"/>
      <c r="CS133049" s="68"/>
    </row>
    <row r="133050" spans="81:97" x14ac:dyDescent="0.35">
      <c r="CC133050" s="68"/>
      <c r="CG133050" s="68"/>
      <c r="CK133050" s="68"/>
      <c r="CO133050" s="68"/>
      <c r="CS133050" s="68"/>
    </row>
    <row r="133051" spans="81:97" x14ac:dyDescent="0.35">
      <c r="CC133051" s="68"/>
      <c r="CG133051" s="68"/>
      <c r="CK133051" s="68"/>
      <c r="CO133051" s="68"/>
      <c r="CS133051" s="68"/>
    </row>
    <row r="133052" spans="81:97" x14ac:dyDescent="0.35">
      <c r="CC133052" s="68"/>
      <c r="CG133052" s="68"/>
      <c r="CK133052" s="68"/>
      <c r="CO133052" s="68"/>
      <c r="CS133052" s="68"/>
    </row>
    <row r="133053" spans="81:97" x14ac:dyDescent="0.35">
      <c r="CC133053" s="68"/>
      <c r="CG133053" s="68"/>
      <c r="CK133053" s="68"/>
      <c r="CO133053" s="68"/>
      <c r="CS133053" s="68"/>
    </row>
    <row r="133054" spans="81:97" x14ac:dyDescent="0.35">
      <c r="CC133054" s="68"/>
      <c r="CG133054" s="68"/>
      <c r="CK133054" s="68"/>
      <c r="CO133054" s="68"/>
      <c r="CS133054" s="68"/>
    </row>
    <row r="133055" spans="81:97" x14ac:dyDescent="0.35">
      <c r="CC133055" s="68"/>
      <c r="CG133055" s="68"/>
      <c r="CK133055" s="68"/>
      <c r="CO133055" s="68"/>
      <c r="CS133055" s="68"/>
    </row>
    <row r="133056" spans="81:97" x14ac:dyDescent="0.35">
      <c r="CC133056" s="68"/>
      <c r="CG133056" s="68"/>
      <c r="CK133056" s="68"/>
      <c r="CO133056" s="68"/>
      <c r="CS133056" s="68"/>
    </row>
    <row r="133057" spans="81:97" x14ac:dyDescent="0.35">
      <c r="CC133057" s="68"/>
      <c r="CG133057" s="68"/>
      <c r="CK133057" s="68"/>
      <c r="CO133057" s="68"/>
      <c r="CS133057" s="68"/>
    </row>
    <row r="133058" spans="81:97" x14ac:dyDescent="0.35">
      <c r="CC133058" s="68"/>
      <c r="CG133058" s="68"/>
      <c r="CK133058" s="68"/>
      <c r="CO133058" s="68"/>
      <c r="CS133058" s="68"/>
    </row>
    <row r="133059" spans="81:97" x14ac:dyDescent="0.35">
      <c r="CC133059" s="68"/>
      <c r="CG133059" s="68"/>
      <c r="CK133059" s="68"/>
      <c r="CO133059" s="68"/>
      <c r="CS133059" s="68"/>
    </row>
    <row r="133060" spans="81:97" x14ac:dyDescent="0.35">
      <c r="CC133060" s="68"/>
      <c r="CG133060" s="68"/>
      <c r="CK133060" s="68"/>
      <c r="CO133060" s="68"/>
      <c r="CS133060" s="68"/>
    </row>
    <row r="133061" spans="81:97" x14ac:dyDescent="0.35">
      <c r="CC133061" s="68"/>
      <c r="CG133061" s="68"/>
      <c r="CK133061" s="68"/>
      <c r="CO133061" s="68"/>
      <c r="CS133061" s="68"/>
    </row>
    <row r="133062" spans="81:97" x14ac:dyDescent="0.35">
      <c r="CC133062" s="68"/>
      <c r="CG133062" s="68"/>
      <c r="CK133062" s="68"/>
      <c r="CO133062" s="68"/>
      <c r="CS133062" s="68"/>
    </row>
    <row r="133063" spans="81:97" x14ac:dyDescent="0.35">
      <c r="CC133063" s="68"/>
      <c r="CG133063" s="68"/>
      <c r="CK133063" s="68"/>
      <c r="CO133063" s="68"/>
      <c r="CS133063" s="68"/>
    </row>
    <row r="133064" spans="81:97" x14ac:dyDescent="0.35">
      <c r="CC133064" s="68"/>
      <c r="CG133064" s="68"/>
      <c r="CK133064" s="68"/>
      <c r="CO133064" s="68"/>
      <c r="CS133064" s="68"/>
    </row>
    <row r="133065" spans="81:97" x14ac:dyDescent="0.35">
      <c r="CC133065" s="68"/>
      <c r="CG133065" s="68"/>
      <c r="CK133065" s="68"/>
      <c r="CO133065" s="68"/>
      <c r="CS133065" s="68"/>
    </row>
    <row r="133066" spans="81:97" x14ac:dyDescent="0.35">
      <c r="CC133066" s="68"/>
      <c r="CG133066" s="68"/>
      <c r="CK133066" s="68"/>
      <c r="CO133066" s="68"/>
      <c r="CS133066" s="68"/>
    </row>
    <row r="133067" spans="81:97" x14ac:dyDescent="0.35">
      <c r="CC133067" s="68"/>
      <c r="CG133067" s="68"/>
      <c r="CK133067" s="68"/>
      <c r="CO133067" s="68"/>
      <c r="CS133067" s="68"/>
    </row>
    <row r="133068" spans="81:97" x14ac:dyDescent="0.35">
      <c r="CC133068" s="68"/>
      <c r="CG133068" s="68"/>
      <c r="CK133068" s="68"/>
      <c r="CO133068" s="68"/>
      <c r="CS133068" s="68"/>
    </row>
    <row r="133069" spans="81:97" x14ac:dyDescent="0.35">
      <c r="CC133069" s="68"/>
      <c r="CG133069" s="68"/>
      <c r="CK133069" s="68"/>
      <c r="CO133069" s="68"/>
      <c r="CS133069" s="68"/>
    </row>
    <row r="133070" spans="81:97" x14ac:dyDescent="0.35">
      <c r="CC133070" s="68"/>
      <c r="CG133070" s="68"/>
      <c r="CK133070" s="68"/>
      <c r="CO133070" s="68"/>
      <c r="CS133070" s="68"/>
    </row>
    <row r="133071" spans="81:97" x14ac:dyDescent="0.35">
      <c r="CC133071" s="68"/>
      <c r="CG133071" s="68"/>
      <c r="CK133071" s="68"/>
      <c r="CO133071" s="68"/>
      <c r="CS133071" s="68"/>
    </row>
    <row r="133072" spans="81:97" x14ac:dyDescent="0.35">
      <c r="CC133072" s="68"/>
      <c r="CG133072" s="68"/>
      <c r="CK133072" s="68"/>
      <c r="CO133072" s="68"/>
      <c r="CS133072" s="68"/>
    </row>
    <row r="133073" spans="81:97" x14ac:dyDescent="0.35">
      <c r="CC133073" s="68"/>
      <c r="CG133073" s="68"/>
      <c r="CK133073" s="68"/>
      <c r="CO133073" s="68"/>
      <c r="CS133073" s="68"/>
    </row>
    <row r="133074" spans="81:97" x14ac:dyDescent="0.35">
      <c r="CC133074" s="68"/>
      <c r="CG133074" s="68"/>
      <c r="CK133074" s="68"/>
      <c r="CO133074" s="68"/>
      <c r="CS133074" s="68"/>
    </row>
    <row r="133075" spans="81:97" x14ac:dyDescent="0.35">
      <c r="CC133075" s="68"/>
      <c r="CG133075" s="68"/>
      <c r="CK133075" s="68"/>
      <c r="CO133075" s="68"/>
      <c r="CS133075" s="68"/>
    </row>
    <row r="133076" spans="81:97" x14ac:dyDescent="0.35">
      <c r="CC133076" s="68"/>
      <c r="CG133076" s="68"/>
      <c r="CK133076" s="68"/>
      <c r="CO133076" s="68"/>
      <c r="CS133076" s="68"/>
    </row>
    <row r="133077" spans="81:97" x14ac:dyDescent="0.35">
      <c r="CC133077" s="68"/>
      <c r="CG133077" s="68"/>
      <c r="CK133077" s="68"/>
      <c r="CO133077" s="68"/>
      <c r="CS133077" s="68"/>
    </row>
    <row r="133078" spans="81:97" x14ac:dyDescent="0.35">
      <c r="CC133078" s="68"/>
      <c r="CG133078" s="68"/>
      <c r="CK133078" s="68"/>
      <c r="CO133078" s="68"/>
      <c r="CS133078" s="68"/>
    </row>
    <row r="133079" spans="81:97" x14ac:dyDescent="0.35">
      <c r="CC133079" s="68"/>
      <c r="CG133079" s="68"/>
      <c r="CK133079" s="68"/>
      <c r="CO133079" s="68"/>
      <c r="CS133079" s="68"/>
    </row>
    <row r="133080" spans="81:97" x14ac:dyDescent="0.35">
      <c r="CC133080" s="68"/>
      <c r="CG133080" s="68"/>
      <c r="CK133080" s="68"/>
      <c r="CO133080" s="68"/>
      <c r="CS133080" s="68"/>
    </row>
    <row r="133081" spans="81:97" x14ac:dyDescent="0.35">
      <c r="CC133081" s="68"/>
      <c r="CG133081" s="68"/>
      <c r="CK133081" s="68"/>
      <c r="CO133081" s="68"/>
      <c r="CS133081" s="68"/>
    </row>
    <row r="133082" spans="81:97" x14ac:dyDescent="0.35">
      <c r="CC133082" s="68"/>
      <c r="CG133082" s="68"/>
      <c r="CK133082" s="68"/>
      <c r="CO133082" s="68"/>
      <c r="CS133082" s="68"/>
    </row>
    <row r="133083" spans="81:97" x14ac:dyDescent="0.35">
      <c r="CC133083" s="68"/>
      <c r="CG133083" s="68"/>
      <c r="CK133083" s="68"/>
      <c r="CO133083" s="68"/>
      <c r="CS133083" s="68"/>
    </row>
    <row r="133084" spans="81:97" x14ac:dyDescent="0.35">
      <c r="CC133084" s="68"/>
      <c r="CG133084" s="68"/>
      <c r="CK133084" s="68"/>
      <c r="CO133084" s="68"/>
      <c r="CS133084" s="68"/>
    </row>
    <row r="133085" spans="81:97" x14ac:dyDescent="0.35">
      <c r="CC133085" s="68"/>
      <c r="CG133085" s="68"/>
      <c r="CK133085" s="68"/>
      <c r="CO133085" s="68"/>
      <c r="CS133085" s="68"/>
    </row>
    <row r="133086" spans="81:97" x14ac:dyDescent="0.35">
      <c r="CC133086" s="68"/>
      <c r="CG133086" s="68"/>
      <c r="CK133086" s="68"/>
      <c r="CO133086" s="68"/>
      <c r="CS133086" s="68"/>
    </row>
    <row r="133087" spans="81:97" x14ac:dyDescent="0.35">
      <c r="CC133087" s="68"/>
      <c r="CG133087" s="68"/>
      <c r="CK133087" s="68"/>
      <c r="CO133087" s="68"/>
      <c r="CS133087" s="68"/>
    </row>
    <row r="133088" spans="81:97" x14ac:dyDescent="0.35">
      <c r="CC133088" s="68"/>
      <c r="CG133088" s="68"/>
      <c r="CK133088" s="68"/>
      <c r="CO133088" s="68"/>
      <c r="CS133088" s="68"/>
    </row>
    <row r="133089" spans="81:97" x14ac:dyDescent="0.35">
      <c r="CC133089" s="68"/>
      <c r="CG133089" s="68"/>
      <c r="CK133089" s="68"/>
      <c r="CO133089" s="68"/>
      <c r="CS133089" s="68"/>
    </row>
    <row r="133090" spans="81:97" x14ac:dyDescent="0.35">
      <c r="CC133090" s="68"/>
      <c r="CG133090" s="68"/>
      <c r="CK133090" s="68"/>
      <c r="CO133090" s="68"/>
      <c r="CS133090" s="68"/>
    </row>
    <row r="133091" spans="81:97" x14ac:dyDescent="0.35">
      <c r="CC133091" s="68"/>
      <c r="CG133091" s="68"/>
      <c r="CK133091" s="68"/>
      <c r="CO133091" s="68"/>
      <c r="CS133091" s="68"/>
    </row>
    <row r="133092" spans="81:97" x14ac:dyDescent="0.35">
      <c r="CC133092" s="68"/>
      <c r="CG133092" s="68"/>
      <c r="CK133092" s="68"/>
      <c r="CO133092" s="68"/>
      <c r="CS133092" s="68"/>
    </row>
    <row r="133093" spans="81:97" x14ac:dyDescent="0.35">
      <c r="CC133093" s="68"/>
      <c r="CG133093" s="68"/>
      <c r="CK133093" s="68"/>
      <c r="CO133093" s="68"/>
      <c r="CS133093" s="68"/>
    </row>
    <row r="133094" spans="81:97" x14ac:dyDescent="0.35">
      <c r="CC133094" s="68"/>
      <c r="CG133094" s="68"/>
      <c r="CK133094" s="68"/>
      <c r="CO133094" s="68"/>
      <c r="CS133094" s="68"/>
    </row>
    <row r="133095" spans="81:97" x14ac:dyDescent="0.35">
      <c r="CC133095" s="68"/>
      <c r="CG133095" s="68"/>
      <c r="CK133095" s="68"/>
      <c r="CO133095" s="68"/>
      <c r="CS133095" s="68"/>
    </row>
    <row r="133096" spans="81:97" x14ac:dyDescent="0.35">
      <c r="CC133096" s="68"/>
      <c r="CG133096" s="68"/>
      <c r="CK133096" s="68"/>
      <c r="CO133096" s="68"/>
      <c r="CS133096" s="68"/>
    </row>
    <row r="133097" spans="81:97" x14ac:dyDescent="0.35">
      <c r="CC133097" s="68"/>
      <c r="CG133097" s="68"/>
      <c r="CK133097" s="68"/>
      <c r="CO133097" s="68"/>
      <c r="CS133097" s="68"/>
    </row>
    <row r="133098" spans="81:97" x14ac:dyDescent="0.35">
      <c r="CC133098" s="68"/>
      <c r="CG133098" s="68"/>
      <c r="CK133098" s="68"/>
      <c r="CO133098" s="68"/>
      <c r="CS133098" s="68"/>
    </row>
    <row r="133099" spans="81:97" x14ac:dyDescent="0.35">
      <c r="CC133099" s="68"/>
      <c r="CG133099" s="68"/>
      <c r="CK133099" s="68"/>
      <c r="CO133099" s="68"/>
      <c r="CS133099" s="68"/>
    </row>
    <row r="133100" spans="81:97" x14ac:dyDescent="0.35">
      <c r="CC133100" s="68"/>
      <c r="CG133100" s="68"/>
      <c r="CK133100" s="68"/>
      <c r="CO133100" s="68"/>
      <c r="CS133100" s="68"/>
    </row>
    <row r="133101" spans="81:97" x14ac:dyDescent="0.35">
      <c r="CC133101" s="68"/>
      <c r="CG133101" s="68"/>
      <c r="CK133101" s="68"/>
      <c r="CO133101" s="68"/>
      <c r="CS133101" s="68"/>
    </row>
    <row r="133102" spans="81:97" x14ac:dyDescent="0.35">
      <c r="CC133102" s="68"/>
      <c r="CG133102" s="68"/>
      <c r="CK133102" s="68"/>
      <c r="CO133102" s="68"/>
      <c r="CS133102" s="68"/>
    </row>
    <row r="133103" spans="81:97" x14ac:dyDescent="0.35">
      <c r="CC133103" s="68"/>
      <c r="CG133103" s="68"/>
      <c r="CK133103" s="68"/>
      <c r="CO133103" s="68"/>
      <c r="CS133103" s="68"/>
    </row>
    <row r="133104" spans="81:97" x14ac:dyDescent="0.35">
      <c r="CC133104" s="68"/>
      <c r="CG133104" s="68"/>
      <c r="CK133104" s="68"/>
      <c r="CO133104" s="68"/>
      <c r="CS133104" s="68"/>
    </row>
    <row r="133105" spans="81:97" x14ac:dyDescent="0.35">
      <c r="CC133105" s="68"/>
      <c r="CG133105" s="68"/>
      <c r="CK133105" s="68"/>
      <c r="CO133105" s="68"/>
      <c r="CS133105" s="68"/>
    </row>
    <row r="133106" spans="81:97" x14ac:dyDescent="0.35">
      <c r="CC133106" s="68"/>
      <c r="CG133106" s="68"/>
      <c r="CK133106" s="68"/>
      <c r="CO133106" s="68"/>
      <c r="CS133106" s="68"/>
    </row>
    <row r="133107" spans="81:97" x14ac:dyDescent="0.35">
      <c r="CC133107" s="68"/>
      <c r="CG133107" s="68"/>
      <c r="CK133107" s="68"/>
      <c r="CO133107" s="68"/>
      <c r="CS133107" s="68"/>
    </row>
    <row r="133108" spans="81:97" x14ac:dyDescent="0.35">
      <c r="CC133108" s="68"/>
      <c r="CG133108" s="68"/>
      <c r="CK133108" s="68"/>
      <c r="CO133108" s="68"/>
      <c r="CS133108" s="68"/>
    </row>
    <row r="133109" spans="81:97" x14ac:dyDescent="0.35">
      <c r="CC133109" s="68"/>
      <c r="CG133109" s="68"/>
      <c r="CK133109" s="68"/>
      <c r="CO133109" s="68"/>
      <c r="CS133109" s="68"/>
    </row>
    <row r="133110" spans="81:97" x14ac:dyDescent="0.35">
      <c r="CC133110" s="68"/>
      <c r="CG133110" s="68"/>
      <c r="CK133110" s="68"/>
      <c r="CO133110" s="68"/>
      <c r="CS133110" s="68"/>
    </row>
    <row r="133111" spans="81:97" x14ac:dyDescent="0.35">
      <c r="CC133111" s="68"/>
      <c r="CG133111" s="68"/>
      <c r="CK133111" s="68"/>
      <c r="CO133111" s="68"/>
      <c r="CS133111" s="68"/>
    </row>
    <row r="133112" spans="81:97" x14ac:dyDescent="0.35">
      <c r="CC133112" s="68"/>
      <c r="CG133112" s="68"/>
      <c r="CK133112" s="68"/>
      <c r="CO133112" s="68"/>
      <c r="CS133112" s="68"/>
    </row>
    <row r="133113" spans="81:97" x14ac:dyDescent="0.35">
      <c r="CC133113" s="68"/>
      <c r="CG133113" s="68"/>
      <c r="CK133113" s="68"/>
      <c r="CO133113" s="68"/>
      <c r="CS133113" s="68"/>
    </row>
    <row r="133114" spans="81:97" x14ac:dyDescent="0.35">
      <c r="CC133114" s="68"/>
      <c r="CG133114" s="68"/>
      <c r="CK133114" s="68"/>
      <c r="CO133114" s="68"/>
      <c r="CS133114" s="68"/>
    </row>
    <row r="133115" spans="81:97" x14ac:dyDescent="0.35">
      <c r="CC133115" s="68"/>
      <c r="CG133115" s="68"/>
      <c r="CK133115" s="68"/>
      <c r="CO133115" s="68"/>
      <c r="CS133115" s="68"/>
    </row>
    <row r="133116" spans="81:97" x14ac:dyDescent="0.35">
      <c r="CC133116" s="68"/>
      <c r="CG133116" s="68"/>
      <c r="CK133116" s="68"/>
      <c r="CO133116" s="68"/>
      <c r="CS133116" s="68"/>
    </row>
    <row r="133117" spans="81:97" x14ac:dyDescent="0.35">
      <c r="CC133117" s="68"/>
      <c r="CG133117" s="68"/>
      <c r="CK133117" s="68"/>
      <c r="CO133117" s="68"/>
      <c r="CS133117" s="68"/>
    </row>
    <row r="133118" spans="81:97" x14ac:dyDescent="0.35">
      <c r="CC133118" s="68"/>
      <c r="CG133118" s="68"/>
      <c r="CK133118" s="68"/>
      <c r="CO133118" s="68"/>
      <c r="CS133118" s="68"/>
    </row>
    <row r="133119" spans="81:97" x14ac:dyDescent="0.35">
      <c r="CC133119" s="68"/>
      <c r="CG133119" s="68"/>
      <c r="CK133119" s="68"/>
      <c r="CO133119" s="68"/>
      <c r="CS133119" s="68"/>
    </row>
    <row r="133120" spans="81:97" x14ac:dyDescent="0.35">
      <c r="CC133120" s="68"/>
      <c r="CG133120" s="68"/>
      <c r="CK133120" s="68"/>
      <c r="CO133120" s="68"/>
      <c r="CS133120" s="68"/>
    </row>
    <row r="133121" spans="81:97" x14ac:dyDescent="0.35">
      <c r="CC133121" s="68"/>
      <c r="CG133121" s="68"/>
      <c r="CK133121" s="68"/>
      <c r="CO133121" s="68"/>
      <c r="CS133121" s="68"/>
    </row>
    <row r="133122" spans="81:97" x14ac:dyDescent="0.35">
      <c r="CC133122" s="68"/>
      <c r="CG133122" s="68"/>
      <c r="CK133122" s="68"/>
      <c r="CO133122" s="68"/>
      <c r="CS133122" s="68"/>
    </row>
    <row r="133123" spans="81:97" x14ac:dyDescent="0.35">
      <c r="CC133123" s="68"/>
      <c r="CG133123" s="68"/>
      <c r="CK133123" s="68"/>
      <c r="CO133123" s="68"/>
      <c r="CS133123" s="68"/>
    </row>
    <row r="133124" spans="81:97" x14ac:dyDescent="0.35">
      <c r="CC133124" s="68"/>
      <c r="CG133124" s="68"/>
      <c r="CK133124" s="68"/>
      <c r="CO133124" s="68"/>
      <c r="CS133124" s="68"/>
    </row>
    <row r="133125" spans="81:97" x14ac:dyDescent="0.35">
      <c r="CC133125" s="68"/>
      <c r="CG133125" s="68"/>
      <c r="CK133125" s="68"/>
      <c r="CO133125" s="68"/>
      <c r="CS133125" s="68"/>
    </row>
    <row r="133126" spans="81:97" x14ac:dyDescent="0.35">
      <c r="CC133126" s="68"/>
      <c r="CG133126" s="68"/>
      <c r="CK133126" s="68"/>
      <c r="CO133126" s="68"/>
      <c r="CS133126" s="68"/>
    </row>
    <row r="133127" spans="81:97" x14ac:dyDescent="0.35">
      <c r="CC133127" s="68"/>
      <c r="CG133127" s="68"/>
      <c r="CK133127" s="68"/>
      <c r="CO133127" s="68"/>
      <c r="CS133127" s="68"/>
    </row>
    <row r="133128" spans="81:97" x14ac:dyDescent="0.35">
      <c r="CC133128" s="68"/>
      <c r="CG133128" s="68"/>
      <c r="CK133128" s="68"/>
      <c r="CO133128" s="68"/>
      <c r="CS133128" s="68"/>
    </row>
    <row r="133129" spans="81:97" x14ac:dyDescent="0.35">
      <c r="CC133129" s="68"/>
      <c r="CG133129" s="68"/>
      <c r="CK133129" s="68"/>
      <c r="CO133129" s="68"/>
      <c r="CS133129" s="68"/>
    </row>
    <row r="133130" spans="81:97" x14ac:dyDescent="0.35">
      <c r="CC133130" s="68"/>
      <c r="CG133130" s="68"/>
      <c r="CK133130" s="68"/>
      <c r="CO133130" s="68"/>
      <c r="CS133130" s="68"/>
    </row>
    <row r="133131" spans="81:97" x14ac:dyDescent="0.35">
      <c r="CC133131" s="68"/>
      <c r="CG133131" s="68"/>
      <c r="CK133131" s="68"/>
      <c r="CO133131" s="68"/>
      <c r="CS133131" s="68"/>
    </row>
    <row r="133132" spans="81:97" x14ac:dyDescent="0.35">
      <c r="CC133132" s="68"/>
      <c r="CG133132" s="68"/>
      <c r="CK133132" s="68"/>
      <c r="CO133132" s="68"/>
      <c r="CS133132" s="68"/>
    </row>
    <row r="133133" spans="81:97" x14ac:dyDescent="0.35">
      <c r="CC133133" s="68"/>
      <c r="CG133133" s="68"/>
      <c r="CK133133" s="68"/>
      <c r="CO133133" s="68"/>
      <c r="CS133133" s="68"/>
    </row>
    <row r="133134" spans="81:97" x14ac:dyDescent="0.35">
      <c r="CC133134" s="68"/>
      <c r="CG133134" s="68"/>
      <c r="CK133134" s="68"/>
      <c r="CO133134" s="68"/>
      <c r="CS133134" s="68"/>
    </row>
    <row r="133135" spans="81:97" x14ac:dyDescent="0.35">
      <c r="CC133135" s="68"/>
      <c r="CG133135" s="68"/>
      <c r="CK133135" s="68"/>
      <c r="CO133135" s="68"/>
      <c r="CS133135" s="68"/>
    </row>
    <row r="133136" spans="81:97" x14ac:dyDescent="0.35">
      <c r="CC133136" s="68"/>
      <c r="CG133136" s="68"/>
      <c r="CK133136" s="68"/>
      <c r="CO133136" s="68"/>
      <c r="CS133136" s="68"/>
    </row>
    <row r="133137" spans="81:97" x14ac:dyDescent="0.35">
      <c r="CC133137" s="68"/>
      <c r="CG133137" s="68"/>
      <c r="CK133137" s="68"/>
      <c r="CO133137" s="68"/>
      <c r="CS133137" s="68"/>
    </row>
    <row r="133138" spans="81:97" x14ac:dyDescent="0.35">
      <c r="CC133138" s="68"/>
      <c r="CG133138" s="68"/>
      <c r="CK133138" s="68"/>
      <c r="CO133138" s="68"/>
      <c r="CS133138" s="68"/>
    </row>
    <row r="133139" spans="81:97" x14ac:dyDescent="0.35">
      <c r="CC133139" s="68"/>
      <c r="CG133139" s="68"/>
      <c r="CK133139" s="68"/>
      <c r="CO133139" s="68"/>
      <c r="CS133139" s="68"/>
    </row>
    <row r="133140" spans="81:97" x14ac:dyDescent="0.35">
      <c r="CC133140" s="68"/>
      <c r="CG133140" s="68"/>
      <c r="CK133140" s="68"/>
      <c r="CO133140" s="68"/>
      <c r="CS133140" s="68"/>
    </row>
    <row r="133141" spans="81:97" x14ac:dyDescent="0.35">
      <c r="CC133141" s="68"/>
      <c r="CG133141" s="68"/>
      <c r="CK133141" s="68"/>
      <c r="CO133141" s="68"/>
      <c r="CS133141" s="68"/>
    </row>
    <row r="133142" spans="81:97" x14ac:dyDescent="0.35">
      <c r="CC133142" s="68"/>
      <c r="CG133142" s="68"/>
      <c r="CK133142" s="68"/>
      <c r="CO133142" s="68"/>
      <c r="CS133142" s="68"/>
    </row>
    <row r="133143" spans="81:97" x14ac:dyDescent="0.35">
      <c r="CC133143" s="68"/>
      <c r="CG133143" s="68"/>
      <c r="CK133143" s="68"/>
      <c r="CO133143" s="68"/>
      <c r="CS133143" s="68"/>
    </row>
    <row r="133144" spans="81:97" x14ac:dyDescent="0.35">
      <c r="CC133144" s="68"/>
      <c r="CG133144" s="68"/>
      <c r="CK133144" s="68"/>
      <c r="CO133144" s="68"/>
      <c r="CS133144" s="68"/>
    </row>
    <row r="133145" spans="81:97" x14ac:dyDescent="0.35">
      <c r="CC133145" s="68"/>
      <c r="CG133145" s="68"/>
      <c r="CK133145" s="68"/>
      <c r="CO133145" s="68"/>
      <c r="CS133145" s="68"/>
    </row>
    <row r="133146" spans="81:97" x14ac:dyDescent="0.35">
      <c r="CC133146" s="68"/>
      <c r="CG133146" s="68"/>
      <c r="CK133146" s="68"/>
      <c r="CO133146" s="68"/>
      <c r="CS133146" s="68"/>
    </row>
    <row r="133147" spans="81:97" x14ac:dyDescent="0.35">
      <c r="CC133147" s="68"/>
      <c r="CG133147" s="68"/>
      <c r="CK133147" s="68"/>
      <c r="CO133147" s="68"/>
      <c r="CS133147" s="68"/>
    </row>
    <row r="133148" spans="81:97" x14ac:dyDescent="0.35">
      <c r="CC133148" s="68"/>
      <c r="CG133148" s="68"/>
      <c r="CK133148" s="68"/>
      <c r="CO133148" s="68"/>
      <c r="CS133148" s="68"/>
    </row>
    <row r="133149" spans="81:97" x14ac:dyDescent="0.35">
      <c r="CC133149" s="68"/>
      <c r="CG133149" s="68"/>
      <c r="CK133149" s="68"/>
      <c r="CO133149" s="68"/>
      <c r="CS133149" s="68"/>
    </row>
    <row r="133150" spans="81:97" x14ac:dyDescent="0.35">
      <c r="CC133150" s="68"/>
      <c r="CG133150" s="68"/>
      <c r="CK133150" s="68"/>
      <c r="CO133150" s="68"/>
      <c r="CS133150" s="68"/>
    </row>
    <row r="133151" spans="81:97" x14ac:dyDescent="0.35">
      <c r="CC133151" s="68"/>
      <c r="CG133151" s="68"/>
      <c r="CK133151" s="68"/>
      <c r="CO133151" s="68"/>
      <c r="CS133151" s="68"/>
    </row>
    <row r="133152" spans="81:97" x14ac:dyDescent="0.35">
      <c r="CC133152" s="68"/>
      <c r="CG133152" s="68"/>
      <c r="CK133152" s="68"/>
      <c r="CO133152" s="68"/>
      <c r="CS133152" s="68"/>
    </row>
    <row r="133153" spans="81:97" x14ac:dyDescent="0.35">
      <c r="CC133153" s="68"/>
      <c r="CG133153" s="68"/>
      <c r="CK133153" s="68"/>
      <c r="CO133153" s="68"/>
      <c r="CS133153" s="68"/>
    </row>
    <row r="133154" spans="81:97" x14ac:dyDescent="0.35">
      <c r="CC133154" s="68"/>
      <c r="CG133154" s="68"/>
      <c r="CK133154" s="68"/>
      <c r="CO133154" s="68"/>
      <c r="CS133154" s="68"/>
    </row>
    <row r="133155" spans="81:97" x14ac:dyDescent="0.35">
      <c r="CC133155" s="68"/>
      <c r="CG133155" s="68"/>
      <c r="CK133155" s="68"/>
      <c r="CO133155" s="68"/>
      <c r="CS133155" s="68"/>
    </row>
    <row r="133156" spans="81:97" x14ac:dyDescent="0.35">
      <c r="CC133156" s="68"/>
      <c r="CG133156" s="68"/>
      <c r="CK133156" s="68"/>
      <c r="CO133156" s="68"/>
      <c r="CS133156" s="68"/>
    </row>
    <row r="133157" spans="81:97" x14ac:dyDescent="0.35">
      <c r="CC133157" s="68"/>
      <c r="CG133157" s="68"/>
      <c r="CK133157" s="68"/>
      <c r="CO133157" s="68"/>
      <c r="CS133157" s="68"/>
    </row>
    <row r="133158" spans="81:97" x14ac:dyDescent="0.35">
      <c r="CC133158" s="68"/>
      <c r="CG133158" s="68"/>
      <c r="CK133158" s="68"/>
      <c r="CO133158" s="68"/>
      <c r="CS133158" s="68"/>
    </row>
    <row r="133159" spans="81:97" x14ac:dyDescent="0.35">
      <c r="CC133159" s="68"/>
      <c r="CG133159" s="68"/>
      <c r="CK133159" s="68"/>
      <c r="CO133159" s="68"/>
      <c r="CS133159" s="68"/>
    </row>
    <row r="133160" spans="81:97" x14ac:dyDescent="0.35">
      <c r="CC133160" s="68"/>
      <c r="CG133160" s="68"/>
      <c r="CK133160" s="68"/>
      <c r="CO133160" s="68"/>
      <c r="CS133160" s="68"/>
    </row>
    <row r="133161" spans="81:97" x14ac:dyDescent="0.35">
      <c r="CC133161" s="68"/>
      <c r="CG133161" s="68"/>
      <c r="CK133161" s="68"/>
      <c r="CO133161" s="68"/>
      <c r="CS133161" s="68"/>
    </row>
    <row r="133162" spans="81:97" x14ac:dyDescent="0.35">
      <c r="CC133162" s="68"/>
      <c r="CG133162" s="68"/>
      <c r="CK133162" s="68"/>
      <c r="CO133162" s="68"/>
      <c r="CS133162" s="68"/>
    </row>
    <row r="133163" spans="81:97" x14ac:dyDescent="0.35">
      <c r="CC133163" s="68"/>
      <c r="CG133163" s="68"/>
      <c r="CK133163" s="68"/>
      <c r="CO133163" s="68"/>
      <c r="CS133163" s="68"/>
    </row>
    <row r="133164" spans="81:97" x14ac:dyDescent="0.35">
      <c r="CC133164" s="68"/>
      <c r="CG133164" s="68"/>
      <c r="CK133164" s="68"/>
      <c r="CO133164" s="68"/>
      <c r="CS133164" s="68"/>
    </row>
    <row r="133165" spans="81:97" x14ac:dyDescent="0.35">
      <c r="CC133165" s="68"/>
      <c r="CG133165" s="68"/>
      <c r="CK133165" s="68"/>
      <c r="CO133165" s="68"/>
      <c r="CS133165" s="68"/>
    </row>
    <row r="133166" spans="81:97" x14ac:dyDescent="0.35">
      <c r="CC133166" s="68"/>
      <c r="CG133166" s="68"/>
      <c r="CK133166" s="68"/>
      <c r="CO133166" s="68"/>
      <c r="CS133166" s="68"/>
    </row>
    <row r="133167" spans="81:97" x14ac:dyDescent="0.35">
      <c r="CC133167" s="68"/>
      <c r="CG133167" s="68"/>
      <c r="CK133167" s="68"/>
      <c r="CO133167" s="68"/>
      <c r="CS133167" s="68"/>
    </row>
    <row r="133168" spans="81:97" x14ac:dyDescent="0.35">
      <c r="CC133168" s="68"/>
      <c r="CG133168" s="68"/>
      <c r="CK133168" s="68"/>
      <c r="CO133168" s="68"/>
      <c r="CS133168" s="68"/>
    </row>
    <row r="133169" spans="81:100" x14ac:dyDescent="0.35">
      <c r="CC133169" s="68"/>
      <c r="CG133169" s="68"/>
      <c r="CK133169" s="68"/>
      <c r="CO133169" s="68"/>
      <c r="CS133169" s="68"/>
    </row>
    <row r="133170" spans="81:100" x14ac:dyDescent="0.35">
      <c r="CC133170" s="68"/>
      <c r="CG133170" s="68"/>
      <c r="CK133170" s="68"/>
      <c r="CO133170" s="68"/>
      <c r="CS133170" s="68"/>
    </row>
    <row r="133171" spans="81:100" x14ac:dyDescent="0.35">
      <c r="CC133171" s="68"/>
      <c r="CG133171" s="68"/>
      <c r="CK133171" s="68"/>
      <c r="CO133171" s="68"/>
      <c r="CS133171" s="68"/>
    </row>
    <row r="133172" spans="81:100" x14ac:dyDescent="0.35">
      <c r="CC133172" s="68"/>
      <c r="CG133172" s="68"/>
      <c r="CK133172" s="68"/>
      <c r="CO133172" s="68"/>
      <c r="CS133172" s="68"/>
    </row>
    <row r="133173" spans="81:100" x14ac:dyDescent="0.35">
      <c r="CC133173" s="68"/>
      <c r="CG133173" s="68"/>
      <c r="CK133173" s="68"/>
      <c r="CO133173" s="68"/>
      <c r="CS133173" s="68"/>
    </row>
    <row r="133174" spans="81:100" x14ac:dyDescent="0.35">
      <c r="CC133174" s="68"/>
      <c r="CG133174" s="68"/>
      <c r="CK133174" s="68"/>
      <c r="CO133174" s="68"/>
      <c r="CS133174" s="68"/>
    </row>
    <row r="133175" spans="81:100" x14ac:dyDescent="0.35">
      <c r="CC133175" s="68"/>
      <c r="CG133175" s="68"/>
      <c r="CK133175" s="68"/>
      <c r="CO133175" s="68"/>
      <c r="CS133175" s="68"/>
    </row>
    <row r="133176" spans="81:100" x14ac:dyDescent="0.35">
      <c r="CC133176" s="68"/>
      <c r="CG133176" s="68"/>
      <c r="CK133176" s="68"/>
      <c r="CO133176" s="68"/>
      <c r="CS133176" s="68"/>
    </row>
    <row r="133177" spans="81:100" x14ac:dyDescent="0.35">
      <c r="CC133177" s="65"/>
      <c r="CD133177" s="65"/>
      <c r="CE133177" s="65"/>
      <c r="CF133177" s="63"/>
      <c r="CG133177" s="65"/>
      <c r="CH133177" s="65"/>
      <c r="CI133177" s="65"/>
      <c r="CJ133177" s="63"/>
      <c r="CK133177" s="65"/>
      <c r="CL133177" s="65"/>
      <c r="CM133177" s="65"/>
      <c r="CN133177" s="63"/>
      <c r="CO133177" s="65"/>
      <c r="CP133177" s="65"/>
      <c r="CQ133177" s="65"/>
      <c r="CR133177" s="63"/>
      <c r="CS133177" s="65"/>
      <c r="CT133177" s="65"/>
      <c r="CU133177" s="65"/>
      <c r="CV133177" s="63"/>
    </row>
    <row r="133178" spans="81:100" x14ac:dyDescent="0.35">
      <c r="CC133178" s="65"/>
      <c r="CD133178" s="65"/>
      <c r="CE133178" s="65"/>
      <c r="CF133178" s="63"/>
      <c r="CG133178" s="65"/>
      <c r="CH133178" s="65"/>
      <c r="CI133178" s="65"/>
      <c r="CJ133178" s="63"/>
      <c r="CK133178" s="65"/>
      <c r="CL133178" s="65"/>
      <c r="CM133178" s="65"/>
      <c r="CN133178" s="63"/>
      <c r="CO133178" s="65"/>
      <c r="CP133178" s="65"/>
      <c r="CQ133178" s="65"/>
      <c r="CR133178" s="63"/>
      <c r="CS133178" s="65"/>
      <c r="CT133178" s="65"/>
      <c r="CU133178" s="65"/>
      <c r="CV133178" s="63"/>
    </row>
    <row r="133569" spans="81:97" x14ac:dyDescent="0.35">
      <c r="CC133569" s="68"/>
      <c r="CG133569" s="68"/>
      <c r="CK133569" s="68"/>
      <c r="CO133569" s="68"/>
      <c r="CS133569" s="68"/>
    </row>
    <row r="133570" spans="81:97" x14ac:dyDescent="0.35">
      <c r="CC133570" s="68"/>
      <c r="CG133570" s="68"/>
      <c r="CK133570" s="68"/>
      <c r="CO133570" s="68"/>
      <c r="CS133570" s="68"/>
    </row>
    <row r="133571" spans="81:97" x14ac:dyDescent="0.35">
      <c r="CC133571" s="68"/>
      <c r="CG133571" s="68"/>
      <c r="CK133571" s="68"/>
      <c r="CO133571" s="68"/>
      <c r="CS133571" s="68"/>
    </row>
    <row r="133572" spans="81:97" x14ac:dyDescent="0.35">
      <c r="CC133572" s="68"/>
      <c r="CG133572" s="68"/>
      <c r="CK133572" s="68"/>
      <c r="CO133572" s="68"/>
      <c r="CS133572" s="68"/>
    </row>
    <row r="133573" spans="81:97" x14ac:dyDescent="0.35">
      <c r="CC133573" s="68"/>
      <c r="CG133573" s="68"/>
      <c r="CK133573" s="68"/>
      <c r="CO133573" s="68"/>
      <c r="CS133573" s="68"/>
    </row>
    <row r="133574" spans="81:97" x14ac:dyDescent="0.35">
      <c r="CC133574" s="68"/>
      <c r="CG133574" s="68"/>
      <c r="CK133574" s="68"/>
      <c r="CO133574" s="68"/>
      <c r="CS133574" s="68"/>
    </row>
    <row r="133575" spans="81:97" x14ac:dyDescent="0.35">
      <c r="CC133575" s="68"/>
      <c r="CG133575" s="68"/>
      <c r="CK133575" s="68"/>
      <c r="CO133575" s="68"/>
      <c r="CS133575" s="68"/>
    </row>
    <row r="133576" spans="81:97" x14ac:dyDescent="0.35">
      <c r="CC133576" s="68"/>
      <c r="CG133576" s="68"/>
      <c r="CK133576" s="68"/>
      <c r="CO133576" s="68"/>
      <c r="CS133576" s="68"/>
    </row>
    <row r="133577" spans="81:97" x14ac:dyDescent="0.35">
      <c r="CC133577" s="68"/>
      <c r="CG133577" s="68"/>
      <c r="CK133577" s="68"/>
      <c r="CO133577" s="68"/>
      <c r="CS133577" s="68"/>
    </row>
    <row r="133578" spans="81:97" x14ac:dyDescent="0.35">
      <c r="CC133578" s="68"/>
      <c r="CG133578" s="68"/>
      <c r="CK133578" s="68"/>
      <c r="CO133578" s="68"/>
      <c r="CS133578" s="68"/>
    </row>
    <row r="133579" spans="81:97" x14ac:dyDescent="0.35">
      <c r="CC133579" s="68"/>
      <c r="CG133579" s="68"/>
      <c r="CK133579" s="68"/>
      <c r="CO133579" s="68"/>
      <c r="CS133579" s="68"/>
    </row>
    <row r="133580" spans="81:97" x14ac:dyDescent="0.35">
      <c r="CC133580" s="68"/>
      <c r="CG133580" s="68"/>
      <c r="CK133580" s="68"/>
      <c r="CO133580" s="68"/>
      <c r="CS133580" s="68"/>
    </row>
    <row r="133581" spans="81:97" x14ac:dyDescent="0.35">
      <c r="CC133581" s="68"/>
      <c r="CG133581" s="68"/>
      <c r="CK133581" s="68"/>
      <c r="CO133581" s="68"/>
      <c r="CS133581" s="68"/>
    </row>
    <row r="133582" spans="81:97" x14ac:dyDescent="0.35">
      <c r="CC133582" s="68"/>
      <c r="CG133582" s="68"/>
      <c r="CK133582" s="68"/>
      <c r="CO133582" s="68"/>
      <c r="CS133582" s="68"/>
    </row>
    <row r="133583" spans="81:97" x14ac:dyDescent="0.35">
      <c r="CC133583" s="68"/>
      <c r="CG133583" s="68"/>
      <c r="CK133583" s="68"/>
      <c r="CO133583" s="68"/>
      <c r="CS133583" s="68"/>
    </row>
    <row r="133584" spans="81:97" x14ac:dyDescent="0.35">
      <c r="CC133584" s="68"/>
      <c r="CG133584" s="68"/>
      <c r="CK133584" s="68"/>
      <c r="CO133584" s="68"/>
      <c r="CS133584" s="68"/>
    </row>
    <row r="133585" spans="81:97" x14ac:dyDescent="0.35">
      <c r="CC133585" s="68"/>
      <c r="CG133585" s="68"/>
      <c r="CK133585" s="68"/>
      <c r="CO133585" s="68"/>
      <c r="CS133585" s="68"/>
    </row>
    <row r="133586" spans="81:97" x14ac:dyDescent="0.35">
      <c r="CC133586" s="68"/>
      <c r="CG133586" s="68"/>
      <c r="CK133586" s="68"/>
      <c r="CO133586" s="68"/>
      <c r="CS133586" s="68"/>
    </row>
    <row r="133587" spans="81:97" x14ac:dyDescent="0.35">
      <c r="CC133587" s="68"/>
      <c r="CG133587" s="68"/>
      <c r="CK133587" s="68"/>
      <c r="CO133587" s="68"/>
      <c r="CS133587" s="68"/>
    </row>
    <row r="133588" spans="81:97" x14ac:dyDescent="0.35">
      <c r="CC133588" s="68"/>
      <c r="CG133588" s="68"/>
      <c r="CK133588" s="68"/>
      <c r="CO133588" s="68"/>
      <c r="CS133588" s="68"/>
    </row>
    <row r="133589" spans="81:97" x14ac:dyDescent="0.35">
      <c r="CC133589" s="68"/>
      <c r="CG133589" s="68"/>
      <c r="CK133589" s="68"/>
      <c r="CO133589" s="68"/>
      <c r="CS133589" s="68"/>
    </row>
    <row r="133590" spans="81:97" x14ac:dyDescent="0.35">
      <c r="CC133590" s="68"/>
      <c r="CG133590" s="68"/>
      <c r="CK133590" s="68"/>
      <c r="CO133590" s="68"/>
      <c r="CS133590" s="68"/>
    </row>
    <row r="133591" spans="81:97" x14ac:dyDescent="0.35">
      <c r="CC133591" s="68"/>
      <c r="CG133591" s="68"/>
      <c r="CK133591" s="68"/>
      <c r="CO133591" s="68"/>
      <c r="CS133591" s="68"/>
    </row>
    <row r="133592" spans="81:97" x14ac:dyDescent="0.35">
      <c r="CC133592" s="68"/>
      <c r="CG133592" s="68"/>
      <c r="CK133592" s="68"/>
      <c r="CO133592" s="68"/>
      <c r="CS133592" s="68"/>
    </row>
    <row r="133593" spans="81:97" x14ac:dyDescent="0.35">
      <c r="CC133593" s="68"/>
      <c r="CG133593" s="68"/>
      <c r="CK133593" s="68"/>
      <c r="CO133593" s="68"/>
      <c r="CS133593" s="68"/>
    </row>
    <row r="133594" spans="81:97" x14ac:dyDescent="0.35">
      <c r="CC133594" s="68"/>
      <c r="CG133594" s="68"/>
      <c r="CK133594" s="68"/>
      <c r="CO133594" s="68"/>
      <c r="CS133594" s="68"/>
    </row>
    <row r="133595" spans="81:97" x14ac:dyDescent="0.35">
      <c r="CC133595" s="68"/>
      <c r="CG133595" s="68"/>
      <c r="CK133595" s="68"/>
      <c r="CO133595" s="68"/>
      <c r="CS133595" s="68"/>
    </row>
    <row r="133596" spans="81:97" x14ac:dyDescent="0.35">
      <c r="CC133596" s="68"/>
      <c r="CG133596" s="68"/>
      <c r="CK133596" s="68"/>
      <c r="CO133596" s="68"/>
      <c r="CS133596" s="68"/>
    </row>
    <row r="133597" spans="81:97" x14ac:dyDescent="0.35">
      <c r="CC133597" s="68"/>
      <c r="CG133597" s="68"/>
      <c r="CK133597" s="68"/>
      <c r="CO133597" s="68"/>
      <c r="CS133597" s="68"/>
    </row>
    <row r="133598" spans="81:97" x14ac:dyDescent="0.35">
      <c r="CC133598" s="68"/>
      <c r="CG133598" s="68"/>
      <c r="CK133598" s="68"/>
      <c r="CO133598" s="68"/>
      <c r="CS133598" s="68"/>
    </row>
    <row r="133599" spans="81:97" x14ac:dyDescent="0.35">
      <c r="CC133599" s="68"/>
      <c r="CG133599" s="68"/>
      <c r="CK133599" s="68"/>
      <c r="CO133599" s="68"/>
      <c r="CS133599" s="68"/>
    </row>
    <row r="133600" spans="81:97" x14ac:dyDescent="0.35">
      <c r="CC133600" s="68"/>
      <c r="CG133600" s="68"/>
      <c r="CK133600" s="68"/>
      <c r="CO133600" s="68"/>
      <c r="CS133600" s="68"/>
    </row>
    <row r="133601" spans="81:97" x14ac:dyDescent="0.35">
      <c r="CC133601" s="68"/>
      <c r="CG133601" s="68"/>
      <c r="CK133601" s="68"/>
      <c r="CO133601" s="68"/>
      <c r="CS133601" s="68"/>
    </row>
    <row r="133602" spans="81:97" x14ac:dyDescent="0.35">
      <c r="CC133602" s="68"/>
      <c r="CG133602" s="68"/>
      <c r="CK133602" s="68"/>
      <c r="CO133602" s="68"/>
      <c r="CS133602" s="68"/>
    </row>
    <row r="133603" spans="81:97" x14ac:dyDescent="0.35">
      <c r="CC133603" s="68"/>
      <c r="CG133603" s="68"/>
      <c r="CK133603" s="68"/>
      <c r="CO133603" s="68"/>
      <c r="CS133603" s="68"/>
    </row>
    <row r="133604" spans="81:97" x14ac:dyDescent="0.35">
      <c r="CC133604" s="68"/>
      <c r="CG133604" s="68"/>
      <c r="CK133604" s="68"/>
      <c r="CO133604" s="68"/>
      <c r="CS133604" s="68"/>
    </row>
    <row r="133605" spans="81:97" x14ac:dyDescent="0.35">
      <c r="CC133605" s="68"/>
      <c r="CG133605" s="68"/>
      <c r="CK133605" s="68"/>
      <c r="CO133605" s="68"/>
      <c r="CS133605" s="68"/>
    </row>
    <row r="133606" spans="81:97" x14ac:dyDescent="0.35">
      <c r="CC133606" s="68"/>
      <c r="CG133606" s="68"/>
      <c r="CK133606" s="68"/>
      <c r="CO133606" s="68"/>
      <c r="CS133606" s="68"/>
    </row>
    <row r="133607" spans="81:97" x14ac:dyDescent="0.35">
      <c r="CC133607" s="68"/>
      <c r="CG133607" s="68"/>
      <c r="CK133607" s="68"/>
      <c r="CO133607" s="68"/>
      <c r="CS133607" s="68"/>
    </row>
    <row r="133608" spans="81:97" x14ac:dyDescent="0.35">
      <c r="CC133608" s="68"/>
      <c r="CG133608" s="68"/>
      <c r="CK133608" s="68"/>
      <c r="CO133608" s="68"/>
      <c r="CS133608" s="68"/>
    </row>
    <row r="133609" spans="81:97" x14ac:dyDescent="0.35">
      <c r="CC133609" s="68"/>
      <c r="CG133609" s="68"/>
      <c r="CK133609" s="68"/>
      <c r="CO133609" s="68"/>
      <c r="CS133609" s="68"/>
    </row>
    <row r="133610" spans="81:97" x14ac:dyDescent="0.35">
      <c r="CC133610" s="68"/>
      <c r="CG133610" s="68"/>
      <c r="CK133610" s="68"/>
      <c r="CO133610" s="68"/>
      <c r="CS133610" s="68"/>
    </row>
    <row r="133611" spans="81:97" x14ac:dyDescent="0.35">
      <c r="CC133611" s="68"/>
      <c r="CG133611" s="68"/>
      <c r="CK133611" s="68"/>
      <c r="CO133611" s="68"/>
      <c r="CS133611" s="68"/>
    </row>
    <row r="133612" spans="81:97" x14ac:dyDescent="0.35">
      <c r="CC133612" s="68"/>
      <c r="CG133612" s="68"/>
      <c r="CK133612" s="68"/>
      <c r="CO133612" s="68"/>
      <c r="CS133612" s="68"/>
    </row>
    <row r="133613" spans="81:97" x14ac:dyDescent="0.35">
      <c r="CC133613" s="68"/>
      <c r="CG133613" s="68"/>
      <c r="CK133613" s="68"/>
      <c r="CO133613" s="68"/>
      <c r="CS133613" s="68"/>
    </row>
    <row r="133614" spans="81:97" x14ac:dyDescent="0.35">
      <c r="CC133614" s="68"/>
      <c r="CG133614" s="68"/>
      <c r="CK133614" s="68"/>
      <c r="CO133614" s="68"/>
      <c r="CS133614" s="68"/>
    </row>
    <row r="133615" spans="81:97" x14ac:dyDescent="0.35">
      <c r="CC133615" s="68"/>
      <c r="CG133615" s="68"/>
      <c r="CK133615" s="68"/>
      <c r="CO133615" s="68"/>
      <c r="CS133615" s="68"/>
    </row>
    <row r="133616" spans="81:97" x14ac:dyDescent="0.35">
      <c r="CC133616" s="68"/>
      <c r="CG133616" s="68"/>
      <c r="CK133616" s="68"/>
      <c r="CO133616" s="68"/>
      <c r="CS133616" s="68"/>
    </row>
    <row r="133617" spans="81:97" x14ac:dyDescent="0.35">
      <c r="CC133617" s="68"/>
      <c r="CG133617" s="68"/>
      <c r="CK133617" s="68"/>
      <c r="CO133617" s="68"/>
      <c r="CS133617" s="68"/>
    </row>
    <row r="133618" spans="81:97" x14ac:dyDescent="0.35">
      <c r="CC133618" s="68"/>
      <c r="CG133618" s="68"/>
      <c r="CK133618" s="68"/>
      <c r="CO133618" s="68"/>
      <c r="CS133618" s="68"/>
    </row>
    <row r="133619" spans="81:97" x14ac:dyDescent="0.35">
      <c r="CC133619" s="68"/>
      <c r="CG133619" s="68"/>
      <c r="CK133619" s="68"/>
      <c r="CO133619" s="68"/>
      <c r="CS133619" s="68"/>
    </row>
    <row r="133620" spans="81:97" x14ac:dyDescent="0.35">
      <c r="CC133620" s="68"/>
      <c r="CG133620" s="68"/>
      <c r="CK133620" s="68"/>
      <c r="CO133620" s="68"/>
      <c r="CS133620" s="68"/>
    </row>
    <row r="133621" spans="81:97" x14ac:dyDescent="0.35">
      <c r="CC133621" s="68"/>
      <c r="CG133621" s="68"/>
      <c r="CK133621" s="68"/>
      <c r="CO133621" s="68"/>
      <c r="CS133621" s="68"/>
    </row>
    <row r="133622" spans="81:97" x14ac:dyDescent="0.35">
      <c r="CC133622" s="68"/>
      <c r="CG133622" s="68"/>
      <c r="CK133622" s="68"/>
      <c r="CO133622" s="68"/>
      <c r="CS133622" s="68"/>
    </row>
    <row r="133623" spans="81:97" x14ac:dyDescent="0.35">
      <c r="CC133623" s="68"/>
      <c r="CG133623" s="68"/>
      <c r="CK133623" s="68"/>
      <c r="CO133623" s="68"/>
      <c r="CS133623" s="68"/>
    </row>
    <row r="133624" spans="81:97" x14ac:dyDescent="0.35">
      <c r="CC133624" s="68"/>
      <c r="CG133624" s="68"/>
      <c r="CK133624" s="68"/>
      <c r="CO133624" s="68"/>
      <c r="CS133624" s="68"/>
    </row>
    <row r="133625" spans="81:97" x14ac:dyDescent="0.35">
      <c r="CC133625" s="68"/>
      <c r="CG133625" s="68"/>
      <c r="CK133625" s="68"/>
      <c r="CO133625" s="68"/>
      <c r="CS133625" s="68"/>
    </row>
    <row r="133626" spans="81:97" x14ac:dyDescent="0.35">
      <c r="CC133626" s="68"/>
      <c r="CG133626" s="68"/>
      <c r="CK133626" s="68"/>
      <c r="CO133626" s="68"/>
      <c r="CS133626" s="68"/>
    </row>
    <row r="133627" spans="81:97" x14ac:dyDescent="0.35">
      <c r="CC133627" s="68"/>
      <c r="CG133627" s="68"/>
      <c r="CK133627" s="68"/>
      <c r="CO133627" s="68"/>
      <c r="CS133627" s="68"/>
    </row>
    <row r="133628" spans="81:97" x14ac:dyDescent="0.35">
      <c r="CC133628" s="68"/>
      <c r="CG133628" s="68"/>
      <c r="CK133628" s="68"/>
      <c r="CO133628" s="68"/>
      <c r="CS133628" s="68"/>
    </row>
    <row r="133629" spans="81:97" x14ac:dyDescent="0.35">
      <c r="CC133629" s="68"/>
      <c r="CG133629" s="68"/>
      <c r="CK133629" s="68"/>
      <c r="CO133629" s="68"/>
      <c r="CS133629" s="68"/>
    </row>
    <row r="133630" spans="81:97" x14ac:dyDescent="0.35">
      <c r="CC133630" s="68"/>
      <c r="CG133630" s="68"/>
      <c r="CK133630" s="68"/>
      <c r="CO133630" s="68"/>
      <c r="CS133630" s="68"/>
    </row>
    <row r="133631" spans="81:97" x14ac:dyDescent="0.35">
      <c r="CC133631" s="68"/>
      <c r="CG133631" s="68"/>
      <c r="CK133631" s="68"/>
      <c r="CO133631" s="68"/>
      <c r="CS133631" s="68"/>
    </row>
    <row r="133632" spans="81:97" x14ac:dyDescent="0.35">
      <c r="CC133632" s="68"/>
      <c r="CG133632" s="68"/>
      <c r="CK133632" s="68"/>
      <c r="CO133632" s="68"/>
      <c r="CS133632" s="68"/>
    </row>
    <row r="133633" spans="81:97" x14ac:dyDescent="0.35">
      <c r="CC133633" s="68"/>
      <c r="CG133633" s="68"/>
      <c r="CK133633" s="68"/>
      <c r="CO133633" s="68"/>
      <c r="CS133633" s="68"/>
    </row>
    <row r="133634" spans="81:97" x14ac:dyDescent="0.35">
      <c r="CC133634" s="68"/>
      <c r="CG133634" s="68"/>
      <c r="CK133634" s="68"/>
      <c r="CO133634" s="68"/>
      <c r="CS133634" s="68"/>
    </row>
    <row r="133635" spans="81:97" x14ac:dyDescent="0.35">
      <c r="CC133635" s="68"/>
      <c r="CG133635" s="68"/>
      <c r="CK133635" s="68"/>
      <c r="CO133635" s="68"/>
      <c r="CS133635" s="68"/>
    </row>
    <row r="133636" spans="81:97" x14ac:dyDescent="0.35">
      <c r="CC133636" s="68"/>
      <c r="CG133636" s="68"/>
      <c r="CK133636" s="68"/>
      <c r="CO133636" s="68"/>
      <c r="CS133636" s="68"/>
    </row>
    <row r="133637" spans="81:97" x14ac:dyDescent="0.35">
      <c r="CC133637" s="68"/>
      <c r="CG133637" s="68"/>
      <c r="CK133637" s="68"/>
      <c r="CO133637" s="68"/>
      <c r="CS133637" s="68"/>
    </row>
    <row r="133638" spans="81:97" x14ac:dyDescent="0.35">
      <c r="CC133638" s="68"/>
      <c r="CG133638" s="68"/>
      <c r="CK133638" s="68"/>
      <c r="CO133638" s="68"/>
      <c r="CS133638" s="68"/>
    </row>
    <row r="133639" spans="81:97" x14ac:dyDescent="0.35">
      <c r="CC133639" s="68"/>
      <c r="CG133639" s="68"/>
      <c r="CK133639" s="68"/>
      <c r="CO133639" s="68"/>
      <c r="CS133639" s="68"/>
    </row>
    <row r="133640" spans="81:97" x14ac:dyDescent="0.35">
      <c r="CC133640" s="68"/>
      <c r="CG133640" s="68"/>
      <c r="CK133640" s="68"/>
      <c r="CO133640" s="68"/>
      <c r="CS133640" s="68"/>
    </row>
    <row r="133641" spans="81:97" x14ac:dyDescent="0.35">
      <c r="CC133641" s="68"/>
      <c r="CG133641" s="68"/>
      <c r="CK133641" s="68"/>
      <c r="CO133641" s="68"/>
      <c r="CS133641" s="68"/>
    </row>
    <row r="133642" spans="81:97" x14ac:dyDescent="0.35">
      <c r="CC133642" s="68"/>
      <c r="CG133642" s="68"/>
      <c r="CK133642" s="68"/>
      <c r="CO133642" s="68"/>
      <c r="CS133642" s="68"/>
    </row>
    <row r="133643" spans="81:97" x14ac:dyDescent="0.35">
      <c r="CC133643" s="68"/>
      <c r="CG133643" s="68"/>
      <c r="CK133643" s="68"/>
      <c r="CO133643" s="68"/>
      <c r="CS133643" s="68"/>
    </row>
    <row r="133644" spans="81:97" x14ac:dyDescent="0.35">
      <c r="CC133644" s="68"/>
      <c r="CG133644" s="68"/>
      <c r="CK133644" s="68"/>
      <c r="CO133644" s="68"/>
      <c r="CS133644" s="68"/>
    </row>
    <row r="133645" spans="81:97" x14ac:dyDescent="0.35">
      <c r="CC133645" s="68"/>
      <c r="CG133645" s="68"/>
      <c r="CK133645" s="68"/>
      <c r="CO133645" s="68"/>
      <c r="CS133645" s="68"/>
    </row>
    <row r="133646" spans="81:97" x14ac:dyDescent="0.35">
      <c r="CC133646" s="68"/>
      <c r="CG133646" s="68"/>
      <c r="CK133646" s="68"/>
      <c r="CO133646" s="68"/>
      <c r="CS133646" s="68"/>
    </row>
    <row r="133647" spans="81:97" x14ac:dyDescent="0.35">
      <c r="CC133647" s="68"/>
      <c r="CG133647" s="68"/>
      <c r="CK133647" s="68"/>
      <c r="CO133647" s="68"/>
      <c r="CS133647" s="68"/>
    </row>
    <row r="133648" spans="81:97" x14ac:dyDescent="0.35">
      <c r="CC133648" s="68"/>
      <c r="CG133648" s="68"/>
      <c r="CK133648" s="68"/>
      <c r="CO133648" s="68"/>
      <c r="CS133648" s="68"/>
    </row>
    <row r="133649" spans="81:97" x14ac:dyDescent="0.35">
      <c r="CC133649" s="68"/>
      <c r="CG133649" s="68"/>
      <c r="CK133649" s="68"/>
      <c r="CO133649" s="68"/>
      <c r="CS133649" s="68"/>
    </row>
    <row r="133650" spans="81:97" x14ac:dyDescent="0.35">
      <c r="CC133650" s="68"/>
      <c r="CG133650" s="68"/>
      <c r="CK133650" s="68"/>
      <c r="CO133650" s="68"/>
      <c r="CS133650" s="68"/>
    </row>
    <row r="133651" spans="81:97" x14ac:dyDescent="0.35">
      <c r="CC133651" s="68"/>
      <c r="CG133651" s="68"/>
      <c r="CK133651" s="68"/>
      <c r="CO133651" s="68"/>
      <c r="CS133651" s="68"/>
    </row>
    <row r="133652" spans="81:97" x14ac:dyDescent="0.35">
      <c r="CC133652" s="68"/>
      <c r="CG133652" s="68"/>
      <c r="CK133652" s="68"/>
      <c r="CO133652" s="68"/>
      <c r="CS133652" s="68"/>
    </row>
    <row r="133653" spans="81:97" x14ac:dyDescent="0.35">
      <c r="CC133653" s="68"/>
      <c r="CG133653" s="68"/>
      <c r="CK133653" s="68"/>
      <c r="CO133653" s="68"/>
      <c r="CS133653" s="68"/>
    </row>
    <row r="133654" spans="81:97" x14ac:dyDescent="0.35">
      <c r="CC133654" s="68"/>
      <c r="CG133654" s="68"/>
      <c r="CK133654" s="68"/>
      <c r="CO133654" s="68"/>
      <c r="CS133654" s="68"/>
    </row>
    <row r="133655" spans="81:97" x14ac:dyDescent="0.35">
      <c r="CC133655" s="68"/>
      <c r="CG133655" s="68"/>
      <c r="CK133655" s="68"/>
      <c r="CO133655" s="68"/>
      <c r="CS133655" s="68"/>
    </row>
    <row r="133656" spans="81:97" x14ac:dyDescent="0.35">
      <c r="CC133656" s="68"/>
      <c r="CG133656" s="68"/>
      <c r="CK133656" s="68"/>
      <c r="CO133656" s="68"/>
      <c r="CS133656" s="68"/>
    </row>
    <row r="133657" spans="81:97" x14ac:dyDescent="0.35">
      <c r="CC133657" s="68"/>
      <c r="CG133657" s="68"/>
      <c r="CK133657" s="68"/>
      <c r="CO133657" s="68"/>
      <c r="CS133657" s="68"/>
    </row>
    <row r="133658" spans="81:97" x14ac:dyDescent="0.35">
      <c r="CC133658" s="68"/>
      <c r="CG133658" s="68"/>
      <c r="CK133658" s="68"/>
      <c r="CO133658" s="68"/>
      <c r="CS133658" s="68"/>
    </row>
    <row r="133659" spans="81:97" x14ac:dyDescent="0.35">
      <c r="CC133659" s="68"/>
      <c r="CG133659" s="68"/>
      <c r="CK133659" s="68"/>
      <c r="CO133659" s="68"/>
      <c r="CS133659" s="68"/>
    </row>
    <row r="133660" spans="81:97" x14ac:dyDescent="0.35">
      <c r="CC133660" s="68"/>
      <c r="CG133660" s="68"/>
      <c r="CK133660" s="68"/>
      <c r="CO133660" s="68"/>
      <c r="CS133660" s="68"/>
    </row>
    <row r="133661" spans="81:97" x14ac:dyDescent="0.35">
      <c r="CC133661" s="68"/>
      <c r="CG133661" s="68"/>
      <c r="CK133661" s="68"/>
      <c r="CO133661" s="68"/>
      <c r="CS133661" s="68"/>
    </row>
    <row r="133662" spans="81:97" x14ac:dyDescent="0.35">
      <c r="CC133662" s="68"/>
      <c r="CG133662" s="68"/>
      <c r="CK133662" s="68"/>
      <c r="CO133662" s="68"/>
      <c r="CS133662" s="68"/>
    </row>
    <row r="133663" spans="81:97" x14ac:dyDescent="0.35">
      <c r="CC133663" s="68"/>
      <c r="CG133663" s="68"/>
      <c r="CK133663" s="68"/>
      <c r="CO133663" s="68"/>
      <c r="CS133663" s="68"/>
    </row>
    <row r="133664" spans="81:97" x14ac:dyDescent="0.35">
      <c r="CC133664" s="68"/>
      <c r="CG133664" s="68"/>
      <c r="CK133664" s="68"/>
      <c r="CO133664" s="68"/>
      <c r="CS133664" s="68"/>
    </row>
    <row r="133665" spans="81:97" x14ac:dyDescent="0.35">
      <c r="CC133665" s="68"/>
      <c r="CG133665" s="68"/>
      <c r="CK133665" s="68"/>
      <c r="CO133665" s="68"/>
      <c r="CS133665" s="68"/>
    </row>
    <row r="133666" spans="81:97" x14ac:dyDescent="0.35">
      <c r="CC133666" s="68"/>
      <c r="CG133666" s="68"/>
      <c r="CK133666" s="68"/>
      <c r="CO133666" s="68"/>
      <c r="CS133666" s="68"/>
    </row>
    <row r="133667" spans="81:97" x14ac:dyDescent="0.35">
      <c r="CC133667" s="68"/>
      <c r="CG133667" s="68"/>
      <c r="CK133667" s="68"/>
      <c r="CO133667" s="68"/>
      <c r="CS133667" s="68"/>
    </row>
    <row r="133668" spans="81:97" x14ac:dyDescent="0.35">
      <c r="CC133668" s="68"/>
      <c r="CG133668" s="68"/>
      <c r="CK133668" s="68"/>
      <c r="CO133668" s="68"/>
      <c r="CS133668" s="68"/>
    </row>
    <row r="133669" spans="81:97" x14ac:dyDescent="0.35">
      <c r="CC133669" s="68"/>
      <c r="CG133669" s="68"/>
      <c r="CK133669" s="68"/>
      <c r="CO133669" s="68"/>
      <c r="CS133669" s="68"/>
    </row>
    <row r="133670" spans="81:97" x14ac:dyDescent="0.35">
      <c r="CC133670" s="68"/>
      <c r="CG133670" s="68"/>
      <c r="CK133670" s="68"/>
      <c r="CO133670" s="68"/>
      <c r="CS133670" s="68"/>
    </row>
    <row r="133671" spans="81:97" x14ac:dyDescent="0.35">
      <c r="CC133671" s="68"/>
      <c r="CG133671" s="68"/>
      <c r="CK133671" s="68"/>
      <c r="CO133671" s="68"/>
      <c r="CS133671" s="68"/>
    </row>
    <row r="133672" spans="81:97" x14ac:dyDescent="0.35">
      <c r="CC133672" s="68"/>
      <c r="CG133672" s="68"/>
      <c r="CK133672" s="68"/>
      <c r="CO133672" s="68"/>
      <c r="CS133672" s="68"/>
    </row>
    <row r="133673" spans="81:97" x14ac:dyDescent="0.35">
      <c r="CC133673" s="68"/>
      <c r="CG133673" s="68"/>
      <c r="CK133673" s="68"/>
      <c r="CO133673" s="68"/>
      <c r="CS133673" s="68"/>
    </row>
    <row r="133674" spans="81:97" x14ac:dyDescent="0.35">
      <c r="CC133674" s="68"/>
      <c r="CG133674" s="68"/>
      <c r="CK133674" s="68"/>
      <c r="CO133674" s="68"/>
      <c r="CS133674" s="68"/>
    </row>
    <row r="133675" spans="81:97" x14ac:dyDescent="0.35">
      <c r="CC133675" s="68"/>
      <c r="CG133675" s="68"/>
      <c r="CK133675" s="68"/>
      <c r="CO133675" s="68"/>
      <c r="CS133675" s="68"/>
    </row>
    <row r="133676" spans="81:97" x14ac:dyDescent="0.35">
      <c r="CC133676" s="68"/>
      <c r="CG133676" s="68"/>
      <c r="CK133676" s="68"/>
      <c r="CO133676" s="68"/>
      <c r="CS133676" s="68"/>
    </row>
    <row r="133677" spans="81:97" x14ac:dyDescent="0.35">
      <c r="CC133677" s="68"/>
      <c r="CG133677" s="68"/>
      <c r="CK133677" s="68"/>
      <c r="CO133677" s="68"/>
      <c r="CS133677" s="68"/>
    </row>
    <row r="133678" spans="81:97" x14ac:dyDescent="0.35">
      <c r="CC133678" s="68"/>
      <c r="CG133678" s="68"/>
      <c r="CK133678" s="68"/>
      <c r="CO133678" s="68"/>
      <c r="CS133678" s="68"/>
    </row>
    <row r="133679" spans="81:97" x14ac:dyDescent="0.35">
      <c r="CC133679" s="68"/>
      <c r="CG133679" s="68"/>
      <c r="CK133679" s="68"/>
      <c r="CO133679" s="68"/>
      <c r="CS133679" s="68"/>
    </row>
    <row r="133680" spans="81:97" x14ac:dyDescent="0.35">
      <c r="CC133680" s="68"/>
      <c r="CG133680" s="68"/>
      <c r="CK133680" s="68"/>
      <c r="CO133680" s="68"/>
      <c r="CS133680" s="68"/>
    </row>
    <row r="133681" spans="81:97" x14ac:dyDescent="0.35">
      <c r="CC133681" s="68"/>
      <c r="CG133681" s="68"/>
      <c r="CK133681" s="68"/>
      <c r="CO133681" s="68"/>
      <c r="CS133681" s="68"/>
    </row>
    <row r="133682" spans="81:97" x14ac:dyDescent="0.35">
      <c r="CC133682" s="68"/>
      <c r="CG133682" s="68"/>
      <c r="CK133682" s="68"/>
      <c r="CO133682" s="68"/>
      <c r="CS133682" s="68"/>
    </row>
    <row r="133683" spans="81:97" x14ac:dyDescent="0.35">
      <c r="CC133683" s="68"/>
      <c r="CG133683" s="68"/>
      <c r="CK133683" s="68"/>
      <c r="CO133683" s="68"/>
      <c r="CS133683" s="68"/>
    </row>
    <row r="133684" spans="81:97" x14ac:dyDescent="0.35">
      <c r="CC133684" s="68"/>
      <c r="CG133684" s="68"/>
      <c r="CK133684" s="68"/>
      <c r="CO133684" s="68"/>
      <c r="CS133684" s="68"/>
    </row>
    <row r="133685" spans="81:97" x14ac:dyDescent="0.35">
      <c r="CC133685" s="68"/>
      <c r="CG133685" s="68"/>
      <c r="CK133685" s="68"/>
      <c r="CO133685" s="68"/>
      <c r="CS133685" s="68"/>
    </row>
    <row r="133686" spans="81:97" x14ac:dyDescent="0.35">
      <c r="CC133686" s="68"/>
      <c r="CG133686" s="68"/>
      <c r="CK133686" s="68"/>
      <c r="CO133686" s="68"/>
      <c r="CS133686" s="68"/>
    </row>
    <row r="133687" spans="81:97" x14ac:dyDescent="0.35">
      <c r="CC133687" s="68"/>
      <c r="CG133687" s="68"/>
      <c r="CK133687" s="68"/>
      <c r="CO133687" s="68"/>
      <c r="CS133687" s="68"/>
    </row>
    <row r="133688" spans="81:97" x14ac:dyDescent="0.35">
      <c r="CC133688" s="68"/>
      <c r="CG133688" s="68"/>
      <c r="CK133688" s="68"/>
      <c r="CO133688" s="68"/>
      <c r="CS133688" s="68"/>
    </row>
    <row r="133689" spans="81:97" x14ac:dyDescent="0.35">
      <c r="CC133689" s="68"/>
      <c r="CG133689" s="68"/>
      <c r="CK133689" s="68"/>
      <c r="CO133689" s="68"/>
      <c r="CS133689" s="68"/>
    </row>
    <row r="133690" spans="81:97" x14ac:dyDescent="0.35">
      <c r="CC133690" s="68"/>
      <c r="CG133690" s="68"/>
      <c r="CK133690" s="68"/>
      <c r="CO133690" s="68"/>
      <c r="CS133690" s="68"/>
    </row>
    <row r="133691" spans="81:97" x14ac:dyDescent="0.35">
      <c r="CC133691" s="68"/>
      <c r="CG133691" s="68"/>
      <c r="CK133691" s="68"/>
      <c r="CO133691" s="68"/>
      <c r="CS133691" s="68"/>
    </row>
    <row r="133692" spans="81:97" x14ac:dyDescent="0.35">
      <c r="CC133692" s="68"/>
      <c r="CG133692" s="68"/>
      <c r="CK133692" s="68"/>
      <c r="CO133692" s="68"/>
      <c r="CS133692" s="68"/>
    </row>
    <row r="133693" spans="81:97" x14ac:dyDescent="0.35">
      <c r="CC133693" s="68"/>
      <c r="CG133693" s="68"/>
      <c r="CK133693" s="68"/>
      <c r="CO133693" s="68"/>
      <c r="CS133693" s="68"/>
    </row>
    <row r="133694" spans="81:97" x14ac:dyDescent="0.35">
      <c r="CC133694" s="68"/>
      <c r="CG133694" s="68"/>
      <c r="CK133694" s="68"/>
      <c r="CO133694" s="68"/>
      <c r="CS133694" s="68"/>
    </row>
    <row r="133695" spans="81:97" x14ac:dyDescent="0.35">
      <c r="CC133695" s="68"/>
      <c r="CG133695" s="68"/>
      <c r="CK133695" s="68"/>
      <c r="CO133695" s="68"/>
      <c r="CS133695" s="68"/>
    </row>
    <row r="133696" spans="81:97" x14ac:dyDescent="0.35">
      <c r="CC133696" s="68"/>
      <c r="CG133696" s="68"/>
      <c r="CK133696" s="68"/>
      <c r="CO133696" s="68"/>
      <c r="CS133696" s="68"/>
    </row>
    <row r="133697" spans="81:97" x14ac:dyDescent="0.35">
      <c r="CC133697" s="68"/>
      <c r="CG133697" s="68"/>
      <c r="CK133697" s="68"/>
      <c r="CO133697" s="68"/>
      <c r="CS133697" s="68"/>
    </row>
    <row r="133698" spans="81:97" x14ac:dyDescent="0.35">
      <c r="CC133698" s="68"/>
      <c r="CG133698" s="68"/>
      <c r="CK133698" s="68"/>
      <c r="CO133698" s="68"/>
      <c r="CS133698" s="68"/>
    </row>
    <row r="133699" spans="81:97" x14ac:dyDescent="0.35">
      <c r="CC133699" s="68"/>
      <c r="CG133699" s="68"/>
      <c r="CK133699" s="68"/>
      <c r="CO133699" s="68"/>
      <c r="CS133699" s="68"/>
    </row>
    <row r="133700" spans="81:97" x14ac:dyDescent="0.35">
      <c r="CC133700" s="68"/>
      <c r="CG133700" s="68"/>
      <c r="CK133700" s="68"/>
      <c r="CO133700" s="68"/>
      <c r="CS133700" s="68"/>
    </row>
    <row r="133701" spans="81:97" x14ac:dyDescent="0.35">
      <c r="CC133701" s="68"/>
      <c r="CG133701" s="68"/>
      <c r="CK133701" s="68"/>
      <c r="CO133701" s="68"/>
      <c r="CS133701" s="68"/>
    </row>
    <row r="133702" spans="81:97" x14ac:dyDescent="0.35">
      <c r="CC133702" s="68"/>
      <c r="CG133702" s="68"/>
      <c r="CK133702" s="68"/>
      <c r="CO133702" s="68"/>
      <c r="CS133702" s="68"/>
    </row>
    <row r="133703" spans="81:97" x14ac:dyDescent="0.35">
      <c r="CC133703" s="68"/>
      <c r="CG133703" s="68"/>
      <c r="CK133703" s="68"/>
      <c r="CO133703" s="68"/>
      <c r="CS133703" s="68"/>
    </row>
    <row r="133704" spans="81:97" x14ac:dyDescent="0.35">
      <c r="CC133704" s="68"/>
      <c r="CG133704" s="68"/>
      <c r="CK133704" s="68"/>
      <c r="CO133704" s="68"/>
      <c r="CS133704" s="68"/>
    </row>
    <row r="133705" spans="81:97" x14ac:dyDescent="0.35">
      <c r="CC133705" s="68"/>
      <c r="CG133705" s="68"/>
      <c r="CK133705" s="68"/>
      <c r="CO133705" s="68"/>
      <c r="CS133705" s="68"/>
    </row>
    <row r="133706" spans="81:97" x14ac:dyDescent="0.35">
      <c r="CC133706" s="68"/>
      <c r="CG133706" s="68"/>
      <c r="CK133706" s="68"/>
      <c r="CO133706" s="68"/>
      <c r="CS133706" s="68"/>
    </row>
    <row r="133707" spans="81:97" x14ac:dyDescent="0.35">
      <c r="CC133707" s="68"/>
      <c r="CG133707" s="68"/>
      <c r="CK133707" s="68"/>
      <c r="CO133707" s="68"/>
      <c r="CS133707" s="68"/>
    </row>
    <row r="133708" spans="81:97" x14ac:dyDescent="0.35">
      <c r="CC133708" s="68"/>
      <c r="CG133708" s="68"/>
      <c r="CK133708" s="68"/>
      <c r="CO133708" s="68"/>
      <c r="CS133708" s="68"/>
    </row>
    <row r="133709" spans="81:97" x14ac:dyDescent="0.35">
      <c r="CC133709" s="68"/>
      <c r="CG133709" s="68"/>
      <c r="CK133709" s="68"/>
      <c r="CO133709" s="68"/>
      <c r="CS133709" s="68"/>
    </row>
    <row r="133710" spans="81:97" x14ac:dyDescent="0.35">
      <c r="CC133710" s="68"/>
      <c r="CG133710" s="68"/>
      <c r="CK133710" s="68"/>
      <c r="CO133710" s="68"/>
      <c r="CS133710" s="68"/>
    </row>
    <row r="133711" spans="81:97" x14ac:dyDescent="0.35">
      <c r="CC133711" s="68"/>
      <c r="CG133711" s="68"/>
      <c r="CK133711" s="68"/>
      <c r="CO133711" s="68"/>
      <c r="CS133711" s="68"/>
    </row>
    <row r="133712" spans="81:97" x14ac:dyDescent="0.35">
      <c r="CC133712" s="68"/>
      <c r="CG133712" s="68"/>
      <c r="CK133712" s="68"/>
      <c r="CO133712" s="68"/>
      <c r="CS133712" s="68"/>
    </row>
    <row r="133713" spans="81:100" x14ac:dyDescent="0.35">
      <c r="CC133713" s="68"/>
      <c r="CG133713" s="68"/>
      <c r="CK133713" s="68"/>
      <c r="CO133713" s="68"/>
      <c r="CS133713" s="68"/>
    </row>
    <row r="133714" spans="81:100" x14ac:dyDescent="0.35">
      <c r="CC133714" s="65"/>
      <c r="CD133714" s="65"/>
      <c r="CE133714" s="65"/>
      <c r="CF133714" s="63"/>
      <c r="CG133714" s="65"/>
      <c r="CH133714" s="65"/>
      <c r="CI133714" s="65"/>
      <c r="CJ133714" s="63"/>
      <c r="CK133714" s="65"/>
      <c r="CL133714" s="65"/>
      <c r="CM133714" s="65"/>
      <c r="CN133714" s="63"/>
      <c r="CO133714" s="65"/>
      <c r="CP133714" s="65"/>
      <c r="CQ133714" s="65"/>
      <c r="CR133714" s="63"/>
      <c r="CS133714" s="65"/>
      <c r="CT133714" s="65"/>
      <c r="CU133714" s="65"/>
      <c r="CV133714" s="63"/>
    </row>
    <row r="133715" spans="81:100" x14ac:dyDescent="0.35">
      <c r="CC133715" s="65"/>
      <c r="CD133715" s="65"/>
      <c r="CE133715" s="65"/>
      <c r="CF133715" s="63"/>
      <c r="CG133715" s="65"/>
      <c r="CH133715" s="65"/>
      <c r="CI133715" s="65"/>
      <c r="CJ133715" s="63"/>
      <c r="CK133715" s="65"/>
      <c r="CL133715" s="65"/>
      <c r="CM133715" s="65"/>
      <c r="CN133715" s="63"/>
      <c r="CO133715" s="65"/>
      <c r="CP133715" s="65"/>
      <c r="CQ133715" s="65"/>
      <c r="CR133715" s="63"/>
      <c r="CS133715" s="65"/>
      <c r="CT133715" s="65"/>
      <c r="CU133715" s="65"/>
      <c r="CV133715" s="63"/>
    </row>
    <row r="134106" spans="81:97" x14ac:dyDescent="0.35">
      <c r="CC134106" s="68"/>
      <c r="CG134106" s="68"/>
      <c r="CK134106" s="68"/>
      <c r="CO134106" s="68"/>
      <c r="CS134106" s="68"/>
    </row>
    <row r="134107" spans="81:97" x14ac:dyDescent="0.35">
      <c r="CC134107" s="68"/>
      <c r="CG134107" s="68"/>
      <c r="CK134107" s="68"/>
      <c r="CO134107" s="68"/>
      <c r="CS134107" s="68"/>
    </row>
    <row r="134108" spans="81:97" x14ac:dyDescent="0.35">
      <c r="CC134108" s="68"/>
      <c r="CG134108" s="68"/>
      <c r="CK134108" s="68"/>
      <c r="CO134108" s="68"/>
      <c r="CS134108" s="68"/>
    </row>
    <row r="134109" spans="81:97" x14ac:dyDescent="0.35">
      <c r="CC134109" s="68"/>
      <c r="CG134109" s="68"/>
      <c r="CK134109" s="68"/>
      <c r="CO134109" s="68"/>
      <c r="CS134109" s="68"/>
    </row>
    <row r="134110" spans="81:97" x14ac:dyDescent="0.35">
      <c r="CC134110" s="68"/>
      <c r="CG134110" s="68"/>
      <c r="CK134110" s="68"/>
      <c r="CO134110" s="68"/>
      <c r="CS134110" s="68"/>
    </row>
    <row r="134111" spans="81:97" x14ac:dyDescent="0.35">
      <c r="CC134111" s="68"/>
      <c r="CG134111" s="68"/>
      <c r="CK134111" s="68"/>
      <c r="CO134111" s="68"/>
      <c r="CS134111" s="68"/>
    </row>
    <row r="134112" spans="81:97" x14ac:dyDescent="0.35">
      <c r="CC134112" s="68"/>
      <c r="CG134112" s="68"/>
      <c r="CK134112" s="68"/>
      <c r="CO134112" s="68"/>
      <c r="CS134112" s="68"/>
    </row>
    <row r="134113" spans="81:97" x14ac:dyDescent="0.35">
      <c r="CC134113" s="68"/>
      <c r="CG134113" s="68"/>
      <c r="CK134113" s="68"/>
      <c r="CO134113" s="68"/>
      <c r="CS134113" s="68"/>
    </row>
    <row r="134114" spans="81:97" x14ac:dyDescent="0.35">
      <c r="CC134114" s="68"/>
      <c r="CG134114" s="68"/>
      <c r="CK134114" s="68"/>
      <c r="CO134114" s="68"/>
      <c r="CS134114" s="68"/>
    </row>
    <row r="134115" spans="81:97" x14ac:dyDescent="0.35">
      <c r="CC134115" s="68"/>
      <c r="CG134115" s="68"/>
      <c r="CK134115" s="68"/>
      <c r="CO134115" s="68"/>
      <c r="CS134115" s="68"/>
    </row>
    <row r="134116" spans="81:97" x14ac:dyDescent="0.35">
      <c r="CC134116" s="68"/>
      <c r="CG134116" s="68"/>
      <c r="CK134116" s="68"/>
      <c r="CO134116" s="68"/>
      <c r="CS134116" s="68"/>
    </row>
    <row r="134117" spans="81:97" x14ac:dyDescent="0.35">
      <c r="CC134117" s="68"/>
      <c r="CG134117" s="68"/>
      <c r="CK134117" s="68"/>
      <c r="CO134117" s="68"/>
      <c r="CS134117" s="68"/>
    </row>
    <row r="134118" spans="81:97" x14ac:dyDescent="0.35">
      <c r="CC134118" s="68"/>
      <c r="CG134118" s="68"/>
      <c r="CK134118" s="68"/>
      <c r="CO134118" s="68"/>
      <c r="CS134118" s="68"/>
    </row>
    <row r="134119" spans="81:97" x14ac:dyDescent="0.35">
      <c r="CC134119" s="68"/>
      <c r="CG134119" s="68"/>
      <c r="CK134119" s="68"/>
      <c r="CO134119" s="68"/>
      <c r="CS134119" s="68"/>
    </row>
    <row r="134120" spans="81:97" x14ac:dyDescent="0.35">
      <c r="CC134120" s="68"/>
      <c r="CG134120" s="68"/>
      <c r="CK134120" s="68"/>
      <c r="CO134120" s="68"/>
      <c r="CS134120" s="68"/>
    </row>
    <row r="134121" spans="81:97" x14ac:dyDescent="0.35">
      <c r="CC134121" s="68"/>
      <c r="CG134121" s="68"/>
      <c r="CK134121" s="68"/>
      <c r="CO134121" s="68"/>
      <c r="CS134121" s="68"/>
    </row>
    <row r="134122" spans="81:97" x14ac:dyDescent="0.35">
      <c r="CC134122" s="68"/>
      <c r="CG134122" s="68"/>
      <c r="CK134122" s="68"/>
      <c r="CO134122" s="68"/>
      <c r="CS134122" s="68"/>
    </row>
    <row r="134123" spans="81:97" x14ac:dyDescent="0.35">
      <c r="CC134123" s="68"/>
      <c r="CG134123" s="68"/>
      <c r="CK134123" s="68"/>
      <c r="CO134123" s="68"/>
      <c r="CS134123" s="68"/>
    </row>
    <row r="134124" spans="81:97" x14ac:dyDescent="0.35">
      <c r="CC134124" s="68"/>
      <c r="CG134124" s="68"/>
      <c r="CK134124" s="68"/>
      <c r="CO134124" s="68"/>
      <c r="CS134124" s="68"/>
    </row>
    <row r="134125" spans="81:97" x14ac:dyDescent="0.35">
      <c r="CC134125" s="68"/>
      <c r="CG134125" s="68"/>
      <c r="CK134125" s="68"/>
      <c r="CO134125" s="68"/>
      <c r="CS134125" s="68"/>
    </row>
    <row r="134126" spans="81:97" x14ac:dyDescent="0.35">
      <c r="CC134126" s="68"/>
      <c r="CG134126" s="68"/>
      <c r="CK134126" s="68"/>
      <c r="CO134126" s="68"/>
      <c r="CS134126" s="68"/>
    </row>
    <row r="134127" spans="81:97" x14ac:dyDescent="0.35">
      <c r="CC134127" s="68"/>
      <c r="CG134127" s="68"/>
      <c r="CK134127" s="68"/>
      <c r="CO134127" s="68"/>
      <c r="CS134127" s="68"/>
    </row>
    <row r="134128" spans="81:97" x14ac:dyDescent="0.35">
      <c r="CC134128" s="68"/>
      <c r="CG134128" s="68"/>
      <c r="CK134128" s="68"/>
      <c r="CO134128" s="68"/>
      <c r="CS134128" s="68"/>
    </row>
    <row r="134129" spans="81:97" x14ac:dyDescent="0.35">
      <c r="CC134129" s="68"/>
      <c r="CG134129" s="68"/>
      <c r="CK134129" s="68"/>
      <c r="CO134129" s="68"/>
      <c r="CS134129" s="68"/>
    </row>
    <row r="134130" spans="81:97" x14ac:dyDescent="0.35">
      <c r="CC134130" s="68"/>
      <c r="CG134130" s="68"/>
      <c r="CK134130" s="68"/>
      <c r="CO134130" s="68"/>
      <c r="CS134130" s="68"/>
    </row>
    <row r="134131" spans="81:97" x14ac:dyDescent="0.35">
      <c r="CC134131" s="68"/>
      <c r="CG134131" s="68"/>
      <c r="CK134131" s="68"/>
      <c r="CO134131" s="68"/>
      <c r="CS134131" s="68"/>
    </row>
    <row r="134132" spans="81:97" x14ac:dyDescent="0.35">
      <c r="CC134132" s="68"/>
      <c r="CG134132" s="68"/>
      <c r="CK134132" s="68"/>
      <c r="CO134132" s="68"/>
      <c r="CS134132" s="68"/>
    </row>
    <row r="134133" spans="81:97" x14ac:dyDescent="0.35">
      <c r="CC134133" s="68"/>
      <c r="CG134133" s="68"/>
      <c r="CK134133" s="68"/>
      <c r="CO134133" s="68"/>
      <c r="CS134133" s="68"/>
    </row>
    <row r="134134" spans="81:97" x14ac:dyDescent="0.35">
      <c r="CC134134" s="68"/>
      <c r="CG134134" s="68"/>
      <c r="CK134134" s="68"/>
      <c r="CO134134" s="68"/>
      <c r="CS134134" s="68"/>
    </row>
    <row r="134135" spans="81:97" x14ac:dyDescent="0.35">
      <c r="CC134135" s="68"/>
      <c r="CG134135" s="68"/>
      <c r="CK134135" s="68"/>
      <c r="CO134135" s="68"/>
      <c r="CS134135" s="68"/>
    </row>
    <row r="134136" spans="81:97" x14ac:dyDescent="0.35">
      <c r="CC134136" s="68"/>
      <c r="CG134136" s="68"/>
      <c r="CK134136" s="68"/>
      <c r="CO134136" s="68"/>
      <c r="CS134136" s="68"/>
    </row>
    <row r="134137" spans="81:97" x14ac:dyDescent="0.35">
      <c r="CC134137" s="68"/>
      <c r="CG134137" s="68"/>
      <c r="CK134137" s="68"/>
      <c r="CO134137" s="68"/>
      <c r="CS134137" s="68"/>
    </row>
    <row r="134138" spans="81:97" x14ac:dyDescent="0.35">
      <c r="CC134138" s="68"/>
      <c r="CG134138" s="68"/>
      <c r="CK134138" s="68"/>
      <c r="CO134138" s="68"/>
      <c r="CS134138" s="68"/>
    </row>
    <row r="134139" spans="81:97" x14ac:dyDescent="0.35">
      <c r="CC134139" s="68"/>
      <c r="CG134139" s="68"/>
      <c r="CK134139" s="68"/>
      <c r="CO134139" s="68"/>
      <c r="CS134139" s="68"/>
    </row>
    <row r="134140" spans="81:97" x14ac:dyDescent="0.35">
      <c r="CC134140" s="68"/>
      <c r="CG134140" s="68"/>
      <c r="CK134140" s="68"/>
      <c r="CO134140" s="68"/>
      <c r="CS134140" s="68"/>
    </row>
    <row r="134141" spans="81:97" x14ac:dyDescent="0.35">
      <c r="CC134141" s="68"/>
      <c r="CG134141" s="68"/>
      <c r="CK134141" s="68"/>
      <c r="CO134141" s="68"/>
      <c r="CS134141" s="68"/>
    </row>
    <row r="134142" spans="81:97" x14ac:dyDescent="0.35">
      <c r="CC134142" s="68"/>
      <c r="CG134142" s="68"/>
      <c r="CK134142" s="68"/>
      <c r="CO134142" s="68"/>
      <c r="CS134142" s="68"/>
    </row>
    <row r="134143" spans="81:97" x14ac:dyDescent="0.35">
      <c r="CC134143" s="68"/>
      <c r="CG134143" s="68"/>
      <c r="CK134143" s="68"/>
      <c r="CO134143" s="68"/>
      <c r="CS134143" s="68"/>
    </row>
    <row r="134144" spans="81:97" x14ac:dyDescent="0.35">
      <c r="CC134144" s="68"/>
      <c r="CG134144" s="68"/>
      <c r="CK134144" s="68"/>
      <c r="CO134144" s="68"/>
      <c r="CS134144" s="68"/>
    </row>
    <row r="134145" spans="81:97" x14ac:dyDescent="0.35">
      <c r="CC134145" s="68"/>
      <c r="CG134145" s="68"/>
      <c r="CK134145" s="68"/>
      <c r="CO134145" s="68"/>
      <c r="CS134145" s="68"/>
    </row>
    <row r="134146" spans="81:97" x14ac:dyDescent="0.35">
      <c r="CC134146" s="68"/>
      <c r="CG134146" s="68"/>
      <c r="CK134146" s="68"/>
      <c r="CO134146" s="68"/>
      <c r="CS134146" s="68"/>
    </row>
    <row r="134147" spans="81:97" x14ac:dyDescent="0.35">
      <c r="CC134147" s="68"/>
      <c r="CG134147" s="68"/>
      <c r="CK134147" s="68"/>
      <c r="CO134147" s="68"/>
      <c r="CS134147" s="68"/>
    </row>
    <row r="134148" spans="81:97" x14ac:dyDescent="0.35">
      <c r="CC134148" s="68"/>
      <c r="CG134148" s="68"/>
      <c r="CK134148" s="68"/>
      <c r="CO134148" s="68"/>
      <c r="CS134148" s="68"/>
    </row>
    <row r="134149" spans="81:97" x14ac:dyDescent="0.35">
      <c r="CC134149" s="68"/>
      <c r="CG134149" s="68"/>
      <c r="CK134149" s="68"/>
      <c r="CO134149" s="68"/>
      <c r="CS134149" s="68"/>
    </row>
    <row r="134150" spans="81:97" x14ac:dyDescent="0.35">
      <c r="CC134150" s="68"/>
      <c r="CG134150" s="68"/>
      <c r="CK134150" s="68"/>
      <c r="CO134150" s="68"/>
      <c r="CS134150" s="68"/>
    </row>
    <row r="134151" spans="81:97" x14ac:dyDescent="0.35">
      <c r="CC134151" s="68"/>
      <c r="CG134151" s="68"/>
      <c r="CK134151" s="68"/>
      <c r="CO134151" s="68"/>
      <c r="CS134151" s="68"/>
    </row>
    <row r="134152" spans="81:97" x14ac:dyDescent="0.35">
      <c r="CC134152" s="68"/>
      <c r="CG134152" s="68"/>
      <c r="CK134152" s="68"/>
      <c r="CO134152" s="68"/>
      <c r="CS134152" s="68"/>
    </row>
    <row r="134153" spans="81:97" x14ac:dyDescent="0.35">
      <c r="CC134153" s="68"/>
      <c r="CG134153" s="68"/>
      <c r="CK134153" s="68"/>
      <c r="CO134153" s="68"/>
      <c r="CS134153" s="68"/>
    </row>
    <row r="134154" spans="81:97" x14ac:dyDescent="0.35">
      <c r="CC134154" s="68"/>
      <c r="CG134154" s="68"/>
      <c r="CK134154" s="68"/>
      <c r="CO134154" s="68"/>
      <c r="CS134154" s="68"/>
    </row>
    <row r="134155" spans="81:97" x14ac:dyDescent="0.35">
      <c r="CC134155" s="68"/>
      <c r="CG134155" s="68"/>
      <c r="CK134155" s="68"/>
      <c r="CO134155" s="68"/>
      <c r="CS134155" s="68"/>
    </row>
    <row r="134156" spans="81:97" x14ac:dyDescent="0.35">
      <c r="CC134156" s="68"/>
      <c r="CG134156" s="68"/>
      <c r="CK134156" s="68"/>
      <c r="CO134156" s="68"/>
      <c r="CS134156" s="68"/>
    </row>
    <row r="134157" spans="81:97" x14ac:dyDescent="0.35">
      <c r="CC134157" s="68"/>
      <c r="CG134157" s="68"/>
      <c r="CK134157" s="68"/>
      <c r="CO134157" s="68"/>
      <c r="CS134157" s="68"/>
    </row>
    <row r="134158" spans="81:97" x14ac:dyDescent="0.35">
      <c r="CC134158" s="68"/>
      <c r="CG134158" s="68"/>
      <c r="CK134158" s="68"/>
      <c r="CO134158" s="68"/>
      <c r="CS134158" s="68"/>
    </row>
    <row r="134159" spans="81:97" x14ac:dyDescent="0.35">
      <c r="CC134159" s="68"/>
      <c r="CG134159" s="68"/>
      <c r="CK134159" s="68"/>
      <c r="CO134159" s="68"/>
      <c r="CS134159" s="68"/>
    </row>
    <row r="134160" spans="81:97" x14ac:dyDescent="0.35">
      <c r="CC134160" s="68"/>
      <c r="CG134160" s="68"/>
      <c r="CK134160" s="68"/>
      <c r="CO134160" s="68"/>
      <c r="CS134160" s="68"/>
    </row>
    <row r="134161" spans="81:97" x14ac:dyDescent="0.35">
      <c r="CC134161" s="68"/>
      <c r="CG134161" s="68"/>
      <c r="CK134161" s="68"/>
      <c r="CO134161" s="68"/>
      <c r="CS134161" s="68"/>
    </row>
    <row r="134162" spans="81:97" x14ac:dyDescent="0.35">
      <c r="CC134162" s="68"/>
      <c r="CG134162" s="68"/>
      <c r="CK134162" s="68"/>
      <c r="CO134162" s="68"/>
      <c r="CS134162" s="68"/>
    </row>
    <row r="134163" spans="81:97" x14ac:dyDescent="0.35">
      <c r="CC134163" s="68"/>
      <c r="CG134163" s="68"/>
      <c r="CK134163" s="68"/>
      <c r="CO134163" s="68"/>
      <c r="CS134163" s="68"/>
    </row>
    <row r="134164" spans="81:97" x14ac:dyDescent="0.35">
      <c r="CC134164" s="68"/>
      <c r="CG134164" s="68"/>
      <c r="CK134164" s="68"/>
      <c r="CO134164" s="68"/>
      <c r="CS134164" s="68"/>
    </row>
    <row r="134165" spans="81:97" x14ac:dyDescent="0.35">
      <c r="CC134165" s="68"/>
      <c r="CG134165" s="68"/>
      <c r="CK134165" s="68"/>
      <c r="CO134165" s="68"/>
      <c r="CS134165" s="68"/>
    </row>
    <row r="134166" spans="81:97" x14ac:dyDescent="0.35">
      <c r="CC134166" s="68"/>
      <c r="CG134166" s="68"/>
      <c r="CK134166" s="68"/>
      <c r="CO134166" s="68"/>
      <c r="CS134166" s="68"/>
    </row>
    <row r="134167" spans="81:97" x14ac:dyDescent="0.35">
      <c r="CC134167" s="68"/>
      <c r="CG134167" s="68"/>
      <c r="CK134167" s="68"/>
      <c r="CO134167" s="68"/>
      <c r="CS134167" s="68"/>
    </row>
    <row r="134168" spans="81:97" x14ac:dyDescent="0.35">
      <c r="CC134168" s="68"/>
      <c r="CG134168" s="68"/>
      <c r="CK134168" s="68"/>
      <c r="CO134168" s="68"/>
      <c r="CS134168" s="68"/>
    </row>
    <row r="134169" spans="81:97" x14ac:dyDescent="0.35">
      <c r="CC134169" s="68"/>
      <c r="CG134169" s="68"/>
      <c r="CK134169" s="68"/>
      <c r="CO134169" s="68"/>
      <c r="CS134169" s="68"/>
    </row>
    <row r="134170" spans="81:97" x14ac:dyDescent="0.35">
      <c r="CC134170" s="68"/>
      <c r="CG134170" s="68"/>
      <c r="CK134170" s="68"/>
      <c r="CO134170" s="68"/>
      <c r="CS134170" s="68"/>
    </row>
    <row r="134171" spans="81:97" x14ac:dyDescent="0.35">
      <c r="CC134171" s="68"/>
      <c r="CG134171" s="68"/>
      <c r="CK134171" s="68"/>
      <c r="CO134171" s="68"/>
      <c r="CS134171" s="68"/>
    </row>
    <row r="134172" spans="81:97" x14ac:dyDescent="0.35">
      <c r="CC134172" s="68"/>
      <c r="CG134172" s="68"/>
      <c r="CK134172" s="68"/>
      <c r="CO134172" s="68"/>
      <c r="CS134172" s="68"/>
    </row>
    <row r="134173" spans="81:97" x14ac:dyDescent="0.35">
      <c r="CC134173" s="68"/>
      <c r="CG134173" s="68"/>
      <c r="CK134173" s="68"/>
      <c r="CO134173" s="68"/>
      <c r="CS134173" s="68"/>
    </row>
    <row r="134174" spans="81:97" x14ac:dyDescent="0.35">
      <c r="CC134174" s="68"/>
      <c r="CG134174" s="68"/>
      <c r="CK134174" s="68"/>
      <c r="CO134174" s="68"/>
      <c r="CS134174" s="68"/>
    </row>
    <row r="134175" spans="81:97" x14ac:dyDescent="0.35">
      <c r="CC134175" s="68"/>
      <c r="CG134175" s="68"/>
      <c r="CK134175" s="68"/>
      <c r="CO134175" s="68"/>
      <c r="CS134175" s="68"/>
    </row>
    <row r="134176" spans="81:97" x14ac:dyDescent="0.35">
      <c r="CC134176" s="68"/>
      <c r="CG134176" s="68"/>
      <c r="CK134176" s="68"/>
      <c r="CO134176" s="68"/>
      <c r="CS134176" s="68"/>
    </row>
    <row r="134177" spans="81:97" x14ac:dyDescent="0.35">
      <c r="CC134177" s="68"/>
      <c r="CG134177" s="68"/>
      <c r="CK134177" s="68"/>
      <c r="CO134177" s="68"/>
      <c r="CS134177" s="68"/>
    </row>
    <row r="134178" spans="81:97" x14ac:dyDescent="0.35">
      <c r="CC134178" s="68"/>
      <c r="CG134178" s="68"/>
      <c r="CK134178" s="68"/>
      <c r="CO134178" s="68"/>
      <c r="CS134178" s="68"/>
    </row>
    <row r="134179" spans="81:97" x14ac:dyDescent="0.35">
      <c r="CC134179" s="68"/>
      <c r="CG134179" s="68"/>
      <c r="CK134179" s="68"/>
      <c r="CO134179" s="68"/>
      <c r="CS134179" s="68"/>
    </row>
    <row r="134180" spans="81:97" x14ac:dyDescent="0.35">
      <c r="CC134180" s="68"/>
      <c r="CG134180" s="68"/>
      <c r="CK134180" s="68"/>
      <c r="CO134180" s="68"/>
      <c r="CS134180" s="68"/>
    </row>
    <row r="134181" spans="81:97" x14ac:dyDescent="0.35">
      <c r="CC134181" s="68"/>
      <c r="CG134181" s="68"/>
      <c r="CK134181" s="68"/>
      <c r="CO134181" s="68"/>
      <c r="CS134181" s="68"/>
    </row>
    <row r="134182" spans="81:97" x14ac:dyDescent="0.35">
      <c r="CC134182" s="68"/>
      <c r="CG134182" s="68"/>
      <c r="CK134182" s="68"/>
      <c r="CO134182" s="68"/>
      <c r="CS134182" s="68"/>
    </row>
    <row r="134183" spans="81:97" x14ac:dyDescent="0.35">
      <c r="CC134183" s="68"/>
      <c r="CG134183" s="68"/>
      <c r="CK134183" s="68"/>
      <c r="CO134183" s="68"/>
      <c r="CS134183" s="68"/>
    </row>
    <row r="134184" spans="81:97" x14ac:dyDescent="0.35">
      <c r="CC134184" s="68"/>
      <c r="CG134184" s="68"/>
      <c r="CK134184" s="68"/>
      <c r="CO134184" s="68"/>
      <c r="CS134184" s="68"/>
    </row>
    <row r="134185" spans="81:97" x14ac:dyDescent="0.35">
      <c r="CC134185" s="68"/>
      <c r="CG134185" s="68"/>
      <c r="CK134185" s="68"/>
      <c r="CO134185" s="68"/>
      <c r="CS134185" s="68"/>
    </row>
    <row r="134186" spans="81:97" x14ac:dyDescent="0.35">
      <c r="CC134186" s="68"/>
      <c r="CG134186" s="68"/>
      <c r="CK134186" s="68"/>
      <c r="CO134186" s="68"/>
      <c r="CS134186" s="68"/>
    </row>
    <row r="134187" spans="81:97" x14ac:dyDescent="0.35">
      <c r="CC134187" s="68"/>
      <c r="CG134187" s="68"/>
      <c r="CK134187" s="68"/>
      <c r="CO134187" s="68"/>
      <c r="CS134187" s="68"/>
    </row>
    <row r="134188" spans="81:97" x14ac:dyDescent="0.35">
      <c r="CC134188" s="68"/>
      <c r="CG134188" s="68"/>
      <c r="CK134188" s="68"/>
      <c r="CO134188" s="68"/>
      <c r="CS134188" s="68"/>
    </row>
    <row r="134189" spans="81:97" x14ac:dyDescent="0.35">
      <c r="CC134189" s="68"/>
      <c r="CG134189" s="68"/>
      <c r="CK134189" s="68"/>
      <c r="CO134189" s="68"/>
      <c r="CS134189" s="68"/>
    </row>
    <row r="134190" spans="81:97" x14ac:dyDescent="0.35">
      <c r="CC134190" s="68"/>
      <c r="CG134190" s="68"/>
      <c r="CK134190" s="68"/>
      <c r="CO134190" s="68"/>
      <c r="CS134190" s="68"/>
    </row>
    <row r="134191" spans="81:97" x14ac:dyDescent="0.35">
      <c r="CC134191" s="68"/>
      <c r="CG134191" s="68"/>
      <c r="CK134191" s="68"/>
      <c r="CO134191" s="68"/>
      <c r="CS134191" s="68"/>
    </row>
    <row r="134192" spans="81:97" x14ac:dyDescent="0.35">
      <c r="CC134192" s="68"/>
      <c r="CG134192" s="68"/>
      <c r="CK134192" s="68"/>
      <c r="CO134192" s="68"/>
      <c r="CS134192" s="68"/>
    </row>
    <row r="134193" spans="81:97" x14ac:dyDescent="0.35">
      <c r="CC134193" s="68"/>
      <c r="CG134193" s="68"/>
      <c r="CK134193" s="68"/>
      <c r="CO134193" s="68"/>
      <c r="CS134193" s="68"/>
    </row>
    <row r="134194" spans="81:97" x14ac:dyDescent="0.35">
      <c r="CC134194" s="68"/>
      <c r="CG134194" s="68"/>
      <c r="CK134194" s="68"/>
      <c r="CO134194" s="68"/>
      <c r="CS134194" s="68"/>
    </row>
    <row r="134195" spans="81:97" x14ac:dyDescent="0.35">
      <c r="CC134195" s="68"/>
      <c r="CG134195" s="68"/>
      <c r="CK134195" s="68"/>
      <c r="CO134195" s="68"/>
      <c r="CS134195" s="68"/>
    </row>
    <row r="134196" spans="81:97" x14ac:dyDescent="0.35">
      <c r="CC134196" s="68"/>
      <c r="CG134196" s="68"/>
      <c r="CK134196" s="68"/>
      <c r="CO134196" s="68"/>
      <c r="CS134196" s="68"/>
    </row>
    <row r="134197" spans="81:97" x14ac:dyDescent="0.35">
      <c r="CC134197" s="68"/>
      <c r="CG134197" s="68"/>
      <c r="CK134197" s="68"/>
      <c r="CO134197" s="68"/>
      <c r="CS134197" s="68"/>
    </row>
    <row r="134198" spans="81:97" x14ac:dyDescent="0.35">
      <c r="CC134198" s="68"/>
      <c r="CG134198" s="68"/>
      <c r="CK134198" s="68"/>
      <c r="CO134198" s="68"/>
      <c r="CS134198" s="68"/>
    </row>
    <row r="134199" spans="81:97" x14ac:dyDescent="0.35">
      <c r="CC134199" s="68"/>
      <c r="CG134199" s="68"/>
      <c r="CK134199" s="68"/>
      <c r="CO134199" s="68"/>
      <c r="CS134199" s="68"/>
    </row>
    <row r="134200" spans="81:97" x14ac:dyDescent="0.35">
      <c r="CC134200" s="68"/>
      <c r="CG134200" s="68"/>
      <c r="CK134200" s="68"/>
      <c r="CO134200" s="68"/>
      <c r="CS134200" s="68"/>
    </row>
    <row r="134201" spans="81:97" x14ac:dyDescent="0.35">
      <c r="CC134201" s="68"/>
      <c r="CG134201" s="68"/>
      <c r="CK134201" s="68"/>
      <c r="CO134201" s="68"/>
      <c r="CS134201" s="68"/>
    </row>
    <row r="134202" spans="81:97" x14ac:dyDescent="0.35">
      <c r="CC134202" s="68"/>
      <c r="CG134202" s="68"/>
      <c r="CK134202" s="68"/>
      <c r="CO134202" s="68"/>
      <c r="CS134202" s="68"/>
    </row>
    <row r="134203" spans="81:97" x14ac:dyDescent="0.35">
      <c r="CC134203" s="68"/>
      <c r="CG134203" s="68"/>
      <c r="CK134203" s="68"/>
      <c r="CO134203" s="68"/>
      <c r="CS134203" s="68"/>
    </row>
    <row r="134204" spans="81:97" x14ac:dyDescent="0.35">
      <c r="CC134204" s="68"/>
      <c r="CG134204" s="68"/>
      <c r="CK134204" s="68"/>
      <c r="CO134204" s="68"/>
      <c r="CS134204" s="68"/>
    </row>
    <row r="134205" spans="81:97" x14ac:dyDescent="0.35">
      <c r="CC134205" s="68"/>
      <c r="CG134205" s="68"/>
      <c r="CK134205" s="68"/>
      <c r="CO134205" s="68"/>
      <c r="CS134205" s="68"/>
    </row>
    <row r="134206" spans="81:97" x14ac:dyDescent="0.35">
      <c r="CC134206" s="68"/>
      <c r="CG134206" s="68"/>
      <c r="CK134206" s="68"/>
      <c r="CO134206" s="68"/>
      <c r="CS134206" s="68"/>
    </row>
    <row r="134207" spans="81:97" x14ac:dyDescent="0.35">
      <c r="CC134207" s="68"/>
      <c r="CG134207" s="68"/>
      <c r="CK134207" s="68"/>
      <c r="CO134207" s="68"/>
      <c r="CS134207" s="68"/>
    </row>
    <row r="134208" spans="81:97" x14ac:dyDescent="0.35">
      <c r="CC134208" s="68"/>
      <c r="CG134208" s="68"/>
      <c r="CK134208" s="68"/>
      <c r="CO134208" s="68"/>
      <c r="CS134208" s="68"/>
    </row>
    <row r="134209" spans="81:97" x14ac:dyDescent="0.35">
      <c r="CC134209" s="68"/>
      <c r="CG134209" s="68"/>
      <c r="CK134209" s="68"/>
      <c r="CO134209" s="68"/>
      <c r="CS134209" s="68"/>
    </row>
    <row r="134210" spans="81:97" x14ac:dyDescent="0.35">
      <c r="CC134210" s="68"/>
      <c r="CG134210" s="68"/>
      <c r="CK134210" s="68"/>
      <c r="CO134210" s="68"/>
      <c r="CS134210" s="68"/>
    </row>
    <row r="134211" spans="81:97" x14ac:dyDescent="0.35">
      <c r="CC134211" s="68"/>
      <c r="CG134211" s="68"/>
      <c r="CK134211" s="68"/>
      <c r="CO134211" s="68"/>
      <c r="CS134211" s="68"/>
    </row>
    <row r="134212" spans="81:97" x14ac:dyDescent="0.35">
      <c r="CC134212" s="68"/>
      <c r="CG134212" s="68"/>
      <c r="CK134212" s="68"/>
      <c r="CO134212" s="68"/>
      <c r="CS134212" s="68"/>
    </row>
    <row r="134213" spans="81:97" x14ac:dyDescent="0.35">
      <c r="CC134213" s="68"/>
      <c r="CG134213" s="68"/>
      <c r="CK134213" s="68"/>
      <c r="CO134213" s="68"/>
      <c r="CS134213" s="68"/>
    </row>
    <row r="134214" spans="81:97" x14ac:dyDescent="0.35">
      <c r="CC134214" s="68"/>
      <c r="CG134214" s="68"/>
      <c r="CK134214" s="68"/>
      <c r="CO134214" s="68"/>
      <c r="CS134214" s="68"/>
    </row>
    <row r="134215" spans="81:97" x14ac:dyDescent="0.35">
      <c r="CC134215" s="68"/>
      <c r="CG134215" s="68"/>
      <c r="CK134215" s="68"/>
      <c r="CO134215" s="68"/>
      <c r="CS134215" s="68"/>
    </row>
    <row r="134216" spans="81:97" x14ac:dyDescent="0.35">
      <c r="CC134216" s="68"/>
      <c r="CG134216" s="68"/>
      <c r="CK134216" s="68"/>
      <c r="CO134216" s="68"/>
      <c r="CS134216" s="68"/>
    </row>
    <row r="134217" spans="81:97" x14ac:dyDescent="0.35">
      <c r="CC134217" s="68"/>
      <c r="CG134217" s="68"/>
      <c r="CK134217" s="68"/>
      <c r="CO134217" s="68"/>
      <c r="CS134217" s="68"/>
    </row>
    <row r="134218" spans="81:97" x14ac:dyDescent="0.35">
      <c r="CC134218" s="68"/>
      <c r="CG134218" s="68"/>
      <c r="CK134218" s="68"/>
      <c r="CO134218" s="68"/>
      <c r="CS134218" s="68"/>
    </row>
    <row r="134219" spans="81:97" x14ac:dyDescent="0.35">
      <c r="CC134219" s="68"/>
      <c r="CG134219" s="68"/>
      <c r="CK134219" s="68"/>
      <c r="CO134219" s="68"/>
      <c r="CS134219" s="68"/>
    </row>
    <row r="134220" spans="81:97" x14ac:dyDescent="0.35">
      <c r="CC134220" s="68"/>
      <c r="CG134220" s="68"/>
      <c r="CK134220" s="68"/>
      <c r="CO134220" s="68"/>
      <c r="CS134220" s="68"/>
    </row>
    <row r="134221" spans="81:97" x14ac:dyDescent="0.35">
      <c r="CC134221" s="68"/>
      <c r="CG134221" s="68"/>
      <c r="CK134221" s="68"/>
      <c r="CO134221" s="68"/>
      <c r="CS134221" s="68"/>
    </row>
    <row r="134222" spans="81:97" x14ac:dyDescent="0.35">
      <c r="CC134222" s="68"/>
      <c r="CG134222" s="68"/>
      <c r="CK134222" s="68"/>
      <c r="CO134222" s="68"/>
      <c r="CS134222" s="68"/>
    </row>
    <row r="134223" spans="81:97" x14ac:dyDescent="0.35">
      <c r="CC134223" s="68"/>
      <c r="CG134223" s="68"/>
      <c r="CK134223" s="68"/>
      <c r="CO134223" s="68"/>
      <c r="CS134223" s="68"/>
    </row>
    <row r="134224" spans="81:97" x14ac:dyDescent="0.35">
      <c r="CC134224" s="68"/>
      <c r="CG134224" s="68"/>
      <c r="CK134224" s="68"/>
      <c r="CO134224" s="68"/>
      <c r="CS134224" s="68"/>
    </row>
    <row r="134225" spans="81:97" x14ac:dyDescent="0.35">
      <c r="CC134225" s="68"/>
      <c r="CG134225" s="68"/>
      <c r="CK134225" s="68"/>
      <c r="CO134225" s="68"/>
      <c r="CS134225" s="68"/>
    </row>
    <row r="134226" spans="81:97" x14ac:dyDescent="0.35">
      <c r="CC134226" s="68"/>
      <c r="CG134226" s="68"/>
      <c r="CK134226" s="68"/>
      <c r="CO134226" s="68"/>
      <c r="CS134226" s="68"/>
    </row>
    <row r="134227" spans="81:97" x14ac:dyDescent="0.35">
      <c r="CC134227" s="68"/>
      <c r="CG134227" s="68"/>
      <c r="CK134227" s="68"/>
      <c r="CO134227" s="68"/>
      <c r="CS134227" s="68"/>
    </row>
    <row r="134228" spans="81:97" x14ac:dyDescent="0.35">
      <c r="CC134228" s="68"/>
      <c r="CG134228" s="68"/>
      <c r="CK134228" s="68"/>
      <c r="CO134228" s="68"/>
      <c r="CS134228" s="68"/>
    </row>
    <row r="134229" spans="81:97" x14ac:dyDescent="0.35">
      <c r="CC134229" s="68"/>
      <c r="CG134229" s="68"/>
      <c r="CK134229" s="68"/>
      <c r="CO134229" s="68"/>
      <c r="CS134229" s="68"/>
    </row>
    <row r="134230" spans="81:97" x14ac:dyDescent="0.35">
      <c r="CC134230" s="68"/>
      <c r="CG134230" s="68"/>
      <c r="CK134230" s="68"/>
      <c r="CO134230" s="68"/>
      <c r="CS134230" s="68"/>
    </row>
    <row r="134231" spans="81:97" x14ac:dyDescent="0.35">
      <c r="CC134231" s="68"/>
      <c r="CG134231" s="68"/>
      <c r="CK134231" s="68"/>
      <c r="CO134231" s="68"/>
      <c r="CS134231" s="68"/>
    </row>
    <row r="134232" spans="81:97" x14ac:dyDescent="0.35">
      <c r="CC134232" s="68"/>
      <c r="CG134232" s="68"/>
      <c r="CK134232" s="68"/>
      <c r="CO134232" s="68"/>
      <c r="CS134232" s="68"/>
    </row>
    <row r="134233" spans="81:97" x14ac:dyDescent="0.35">
      <c r="CC134233" s="68"/>
      <c r="CG134233" s="68"/>
      <c r="CK134233" s="68"/>
      <c r="CO134233" s="68"/>
      <c r="CS134233" s="68"/>
    </row>
    <row r="134234" spans="81:97" x14ac:dyDescent="0.35">
      <c r="CC134234" s="68"/>
      <c r="CG134234" s="68"/>
      <c r="CK134234" s="68"/>
      <c r="CO134234" s="68"/>
      <c r="CS134234" s="68"/>
    </row>
    <row r="134235" spans="81:97" x14ac:dyDescent="0.35">
      <c r="CC134235" s="68"/>
      <c r="CG134235" s="68"/>
      <c r="CK134235" s="68"/>
      <c r="CO134235" s="68"/>
      <c r="CS134235" s="68"/>
    </row>
    <row r="134236" spans="81:97" x14ac:dyDescent="0.35">
      <c r="CC134236" s="68"/>
      <c r="CG134236" s="68"/>
      <c r="CK134236" s="68"/>
      <c r="CO134236" s="68"/>
      <c r="CS134236" s="68"/>
    </row>
    <row r="134237" spans="81:97" x14ac:dyDescent="0.35">
      <c r="CC134237" s="68"/>
      <c r="CG134237" s="68"/>
      <c r="CK134237" s="68"/>
      <c r="CO134237" s="68"/>
      <c r="CS134237" s="68"/>
    </row>
    <row r="134238" spans="81:97" x14ac:dyDescent="0.35">
      <c r="CC134238" s="68"/>
      <c r="CG134238" s="68"/>
      <c r="CK134238" s="68"/>
      <c r="CO134238" s="68"/>
      <c r="CS134238" s="68"/>
    </row>
    <row r="134239" spans="81:97" x14ac:dyDescent="0.35">
      <c r="CC134239" s="68"/>
      <c r="CG134239" s="68"/>
      <c r="CK134239" s="68"/>
      <c r="CO134239" s="68"/>
      <c r="CS134239" s="68"/>
    </row>
    <row r="134240" spans="81:97" x14ac:dyDescent="0.35">
      <c r="CC134240" s="68"/>
      <c r="CG134240" s="68"/>
      <c r="CK134240" s="68"/>
      <c r="CO134240" s="68"/>
      <c r="CS134240" s="68"/>
    </row>
    <row r="134241" spans="81:100" x14ac:dyDescent="0.35">
      <c r="CC134241" s="68"/>
      <c r="CG134241" s="68"/>
      <c r="CK134241" s="68"/>
      <c r="CO134241" s="68"/>
      <c r="CS134241" s="68"/>
    </row>
    <row r="134242" spans="81:100" x14ac:dyDescent="0.35">
      <c r="CC134242" s="68"/>
      <c r="CG134242" s="68"/>
      <c r="CK134242" s="68"/>
      <c r="CO134242" s="68"/>
      <c r="CS134242" s="68"/>
    </row>
    <row r="134243" spans="81:100" x14ac:dyDescent="0.35">
      <c r="CC134243" s="68"/>
      <c r="CG134243" s="68"/>
      <c r="CK134243" s="68"/>
      <c r="CO134243" s="68"/>
      <c r="CS134243" s="68"/>
    </row>
    <row r="134244" spans="81:100" x14ac:dyDescent="0.35">
      <c r="CC134244" s="68"/>
      <c r="CG134244" s="68"/>
      <c r="CK134244" s="68"/>
      <c r="CO134244" s="68"/>
      <c r="CS134244" s="68"/>
    </row>
    <row r="134245" spans="81:100" x14ac:dyDescent="0.35">
      <c r="CC134245" s="68"/>
      <c r="CG134245" s="68"/>
      <c r="CK134245" s="68"/>
      <c r="CO134245" s="68"/>
      <c r="CS134245" s="68"/>
    </row>
    <row r="134246" spans="81:100" x14ac:dyDescent="0.35">
      <c r="CC134246" s="68"/>
      <c r="CG134246" s="68"/>
      <c r="CK134246" s="68"/>
      <c r="CO134246" s="68"/>
      <c r="CS134246" s="68"/>
    </row>
    <row r="134247" spans="81:100" x14ac:dyDescent="0.35">
      <c r="CC134247" s="68"/>
      <c r="CG134247" s="68"/>
      <c r="CK134247" s="68"/>
      <c r="CO134247" s="68"/>
      <c r="CS134247" s="68"/>
    </row>
    <row r="134248" spans="81:100" x14ac:dyDescent="0.35">
      <c r="CC134248" s="68"/>
      <c r="CG134248" s="68"/>
      <c r="CK134248" s="68"/>
      <c r="CO134248" s="68"/>
      <c r="CS134248" s="68"/>
    </row>
    <row r="134249" spans="81:100" x14ac:dyDescent="0.35">
      <c r="CC134249" s="68"/>
      <c r="CG134249" s="68"/>
      <c r="CK134249" s="68"/>
      <c r="CO134249" s="68"/>
      <c r="CS134249" s="68"/>
    </row>
    <row r="134250" spans="81:100" x14ac:dyDescent="0.35">
      <c r="CC134250" s="68"/>
      <c r="CG134250" s="68"/>
      <c r="CK134250" s="68"/>
      <c r="CO134250" s="68"/>
      <c r="CS134250" s="68"/>
    </row>
    <row r="134251" spans="81:100" x14ac:dyDescent="0.35">
      <c r="CC134251" s="65"/>
      <c r="CD134251" s="65"/>
      <c r="CE134251" s="65"/>
      <c r="CF134251" s="63"/>
      <c r="CG134251" s="65"/>
      <c r="CH134251" s="65"/>
      <c r="CI134251" s="65"/>
      <c r="CJ134251" s="63"/>
      <c r="CK134251" s="65"/>
      <c r="CL134251" s="65"/>
      <c r="CM134251" s="65"/>
      <c r="CN134251" s="63"/>
      <c r="CO134251" s="65"/>
      <c r="CP134251" s="65"/>
      <c r="CQ134251" s="65"/>
      <c r="CR134251" s="63"/>
      <c r="CS134251" s="65"/>
      <c r="CT134251" s="65"/>
      <c r="CU134251" s="65"/>
      <c r="CV134251" s="63"/>
    </row>
    <row r="134252" spans="81:100" x14ac:dyDescent="0.35">
      <c r="CC134252" s="65"/>
      <c r="CD134252" s="65"/>
      <c r="CE134252" s="65"/>
      <c r="CF134252" s="63"/>
      <c r="CG134252" s="65"/>
      <c r="CH134252" s="65"/>
      <c r="CI134252" s="65"/>
      <c r="CJ134252" s="63"/>
      <c r="CK134252" s="65"/>
      <c r="CL134252" s="65"/>
      <c r="CM134252" s="65"/>
      <c r="CN134252" s="63"/>
      <c r="CO134252" s="65"/>
      <c r="CP134252" s="65"/>
      <c r="CQ134252" s="65"/>
      <c r="CR134252" s="63"/>
      <c r="CS134252" s="65"/>
      <c r="CT134252" s="65"/>
      <c r="CU134252" s="65"/>
      <c r="CV134252" s="63"/>
    </row>
    <row r="134643" spans="81:97" x14ac:dyDescent="0.35">
      <c r="CC134643" s="68"/>
      <c r="CG134643" s="68"/>
      <c r="CK134643" s="68"/>
      <c r="CO134643" s="68"/>
      <c r="CS134643" s="68"/>
    </row>
    <row r="134644" spans="81:97" x14ac:dyDescent="0.35">
      <c r="CC134644" s="68"/>
      <c r="CG134644" s="68"/>
      <c r="CK134644" s="68"/>
      <c r="CO134644" s="68"/>
      <c r="CS134644" s="68"/>
    </row>
    <row r="134645" spans="81:97" x14ac:dyDescent="0.35">
      <c r="CC134645" s="68"/>
      <c r="CG134645" s="68"/>
      <c r="CK134645" s="68"/>
      <c r="CO134645" s="68"/>
      <c r="CS134645" s="68"/>
    </row>
    <row r="134646" spans="81:97" x14ac:dyDescent="0.35">
      <c r="CC134646" s="68"/>
      <c r="CG134646" s="68"/>
      <c r="CK134646" s="68"/>
      <c r="CO134646" s="68"/>
      <c r="CS134646" s="68"/>
    </row>
    <row r="134647" spans="81:97" x14ac:dyDescent="0.35">
      <c r="CC134647" s="68"/>
      <c r="CG134647" s="68"/>
      <c r="CK134647" s="68"/>
      <c r="CO134647" s="68"/>
      <c r="CS134647" s="68"/>
    </row>
    <row r="134648" spans="81:97" x14ac:dyDescent="0.35">
      <c r="CC134648" s="68"/>
      <c r="CG134648" s="68"/>
      <c r="CK134648" s="68"/>
      <c r="CO134648" s="68"/>
      <c r="CS134648" s="68"/>
    </row>
    <row r="134649" spans="81:97" x14ac:dyDescent="0.35">
      <c r="CC134649" s="68"/>
      <c r="CG134649" s="68"/>
      <c r="CK134649" s="68"/>
      <c r="CO134649" s="68"/>
      <c r="CS134649" s="68"/>
    </row>
    <row r="134650" spans="81:97" x14ac:dyDescent="0.35">
      <c r="CC134650" s="68"/>
      <c r="CG134650" s="68"/>
      <c r="CK134650" s="68"/>
      <c r="CO134650" s="68"/>
      <c r="CS134650" s="68"/>
    </row>
    <row r="134651" spans="81:97" x14ac:dyDescent="0.35">
      <c r="CC134651" s="68"/>
      <c r="CG134651" s="68"/>
      <c r="CK134651" s="68"/>
      <c r="CO134651" s="68"/>
      <c r="CS134651" s="68"/>
    </row>
    <row r="134652" spans="81:97" x14ac:dyDescent="0.35">
      <c r="CC134652" s="68"/>
      <c r="CG134652" s="68"/>
      <c r="CK134652" s="68"/>
      <c r="CO134652" s="68"/>
      <c r="CS134652" s="68"/>
    </row>
    <row r="134653" spans="81:97" x14ac:dyDescent="0.35">
      <c r="CC134653" s="68"/>
      <c r="CG134653" s="68"/>
      <c r="CK134653" s="68"/>
      <c r="CO134653" s="68"/>
      <c r="CS134653" s="68"/>
    </row>
    <row r="134654" spans="81:97" x14ac:dyDescent="0.35">
      <c r="CC134654" s="68"/>
      <c r="CG134654" s="68"/>
      <c r="CK134654" s="68"/>
      <c r="CO134654" s="68"/>
      <c r="CS134654" s="68"/>
    </row>
    <row r="134655" spans="81:97" x14ac:dyDescent="0.35">
      <c r="CC134655" s="68"/>
      <c r="CG134655" s="68"/>
      <c r="CK134655" s="68"/>
      <c r="CO134655" s="68"/>
      <c r="CS134655" s="68"/>
    </row>
    <row r="134656" spans="81:97" x14ac:dyDescent="0.35">
      <c r="CC134656" s="68"/>
      <c r="CG134656" s="68"/>
      <c r="CK134656" s="68"/>
      <c r="CO134656" s="68"/>
      <c r="CS134656" s="68"/>
    </row>
    <row r="134657" spans="81:97" x14ac:dyDescent="0.35">
      <c r="CC134657" s="68"/>
      <c r="CG134657" s="68"/>
      <c r="CK134657" s="68"/>
      <c r="CO134657" s="68"/>
      <c r="CS134657" s="68"/>
    </row>
    <row r="134658" spans="81:97" x14ac:dyDescent="0.35">
      <c r="CC134658" s="68"/>
      <c r="CG134658" s="68"/>
      <c r="CK134658" s="68"/>
      <c r="CO134658" s="68"/>
      <c r="CS134658" s="68"/>
    </row>
    <row r="134659" spans="81:97" x14ac:dyDescent="0.35">
      <c r="CC134659" s="68"/>
      <c r="CG134659" s="68"/>
      <c r="CK134659" s="68"/>
      <c r="CO134659" s="68"/>
      <c r="CS134659" s="68"/>
    </row>
    <row r="134660" spans="81:97" x14ac:dyDescent="0.35">
      <c r="CC134660" s="68"/>
      <c r="CG134660" s="68"/>
      <c r="CK134660" s="68"/>
      <c r="CO134660" s="68"/>
      <c r="CS134660" s="68"/>
    </row>
    <row r="134661" spans="81:97" x14ac:dyDescent="0.35">
      <c r="CC134661" s="68"/>
      <c r="CG134661" s="68"/>
      <c r="CK134661" s="68"/>
      <c r="CO134661" s="68"/>
      <c r="CS134661" s="68"/>
    </row>
    <row r="134662" spans="81:97" x14ac:dyDescent="0.35">
      <c r="CC134662" s="68"/>
      <c r="CG134662" s="68"/>
      <c r="CK134662" s="68"/>
      <c r="CO134662" s="68"/>
      <c r="CS134662" s="68"/>
    </row>
    <row r="134663" spans="81:97" x14ac:dyDescent="0.35">
      <c r="CC134663" s="68"/>
      <c r="CG134663" s="68"/>
      <c r="CK134663" s="68"/>
      <c r="CO134663" s="68"/>
      <c r="CS134663" s="68"/>
    </row>
    <row r="134664" spans="81:97" x14ac:dyDescent="0.35">
      <c r="CC134664" s="68"/>
      <c r="CG134664" s="68"/>
      <c r="CK134664" s="68"/>
      <c r="CO134664" s="68"/>
      <c r="CS134664" s="68"/>
    </row>
    <row r="134665" spans="81:97" x14ac:dyDescent="0.35">
      <c r="CC134665" s="68"/>
      <c r="CG134665" s="68"/>
      <c r="CK134665" s="68"/>
      <c r="CO134665" s="68"/>
      <c r="CS134665" s="68"/>
    </row>
    <row r="134666" spans="81:97" x14ac:dyDescent="0.35">
      <c r="CC134666" s="68"/>
      <c r="CG134666" s="68"/>
      <c r="CK134666" s="68"/>
      <c r="CO134666" s="68"/>
      <c r="CS134666" s="68"/>
    </row>
    <row r="134667" spans="81:97" x14ac:dyDescent="0.35">
      <c r="CC134667" s="68"/>
      <c r="CG134667" s="68"/>
      <c r="CK134667" s="68"/>
      <c r="CO134667" s="68"/>
      <c r="CS134667" s="68"/>
    </row>
    <row r="134668" spans="81:97" x14ac:dyDescent="0.35">
      <c r="CC134668" s="68"/>
      <c r="CG134668" s="68"/>
      <c r="CK134668" s="68"/>
      <c r="CO134668" s="68"/>
      <c r="CS134668" s="68"/>
    </row>
    <row r="134669" spans="81:97" x14ac:dyDescent="0.35">
      <c r="CC134669" s="68"/>
      <c r="CG134669" s="68"/>
      <c r="CK134669" s="68"/>
      <c r="CO134669" s="68"/>
      <c r="CS134669" s="68"/>
    </row>
    <row r="134670" spans="81:97" x14ac:dyDescent="0.35">
      <c r="CC134670" s="68"/>
      <c r="CG134670" s="68"/>
      <c r="CK134670" s="68"/>
      <c r="CO134670" s="68"/>
      <c r="CS134670" s="68"/>
    </row>
    <row r="134671" spans="81:97" x14ac:dyDescent="0.35">
      <c r="CC134671" s="68"/>
      <c r="CG134671" s="68"/>
      <c r="CK134671" s="68"/>
      <c r="CO134671" s="68"/>
      <c r="CS134671" s="68"/>
    </row>
    <row r="134672" spans="81:97" x14ac:dyDescent="0.35">
      <c r="CC134672" s="68"/>
      <c r="CG134672" s="68"/>
      <c r="CK134672" s="68"/>
      <c r="CO134672" s="68"/>
      <c r="CS134672" s="68"/>
    </row>
    <row r="134673" spans="81:97" x14ac:dyDescent="0.35">
      <c r="CC134673" s="68"/>
      <c r="CG134673" s="68"/>
      <c r="CK134673" s="68"/>
      <c r="CO134673" s="68"/>
      <c r="CS134673" s="68"/>
    </row>
    <row r="134674" spans="81:97" x14ac:dyDescent="0.35">
      <c r="CC134674" s="68"/>
      <c r="CG134674" s="68"/>
      <c r="CK134674" s="68"/>
      <c r="CO134674" s="68"/>
      <c r="CS134674" s="68"/>
    </row>
    <row r="134675" spans="81:97" x14ac:dyDescent="0.35">
      <c r="CC134675" s="68"/>
      <c r="CG134675" s="68"/>
      <c r="CK134675" s="68"/>
      <c r="CO134675" s="68"/>
      <c r="CS134675" s="68"/>
    </row>
    <row r="134676" spans="81:97" x14ac:dyDescent="0.35">
      <c r="CC134676" s="68"/>
      <c r="CG134676" s="68"/>
      <c r="CK134676" s="68"/>
      <c r="CO134676" s="68"/>
      <c r="CS134676" s="68"/>
    </row>
    <row r="134677" spans="81:97" x14ac:dyDescent="0.35">
      <c r="CC134677" s="68"/>
      <c r="CG134677" s="68"/>
      <c r="CK134677" s="68"/>
      <c r="CO134677" s="68"/>
      <c r="CS134677" s="68"/>
    </row>
    <row r="134678" spans="81:97" x14ac:dyDescent="0.35">
      <c r="CC134678" s="68"/>
      <c r="CG134678" s="68"/>
      <c r="CK134678" s="68"/>
      <c r="CO134678" s="68"/>
      <c r="CS134678" s="68"/>
    </row>
    <row r="134679" spans="81:97" x14ac:dyDescent="0.35">
      <c r="CC134679" s="68"/>
      <c r="CG134679" s="68"/>
      <c r="CK134679" s="68"/>
      <c r="CO134679" s="68"/>
      <c r="CS134679" s="68"/>
    </row>
    <row r="134680" spans="81:97" x14ac:dyDescent="0.35">
      <c r="CC134680" s="68"/>
      <c r="CG134680" s="68"/>
      <c r="CK134680" s="68"/>
      <c r="CO134680" s="68"/>
      <c r="CS134680" s="68"/>
    </row>
    <row r="134681" spans="81:97" x14ac:dyDescent="0.35">
      <c r="CC134681" s="68"/>
      <c r="CG134681" s="68"/>
      <c r="CK134681" s="68"/>
      <c r="CO134681" s="68"/>
      <c r="CS134681" s="68"/>
    </row>
    <row r="134682" spans="81:97" x14ac:dyDescent="0.35">
      <c r="CC134682" s="68"/>
      <c r="CG134682" s="68"/>
      <c r="CK134682" s="68"/>
      <c r="CO134682" s="68"/>
      <c r="CS134682" s="68"/>
    </row>
    <row r="134683" spans="81:97" x14ac:dyDescent="0.35">
      <c r="CC134683" s="68"/>
      <c r="CG134683" s="68"/>
      <c r="CK134683" s="68"/>
      <c r="CO134683" s="68"/>
      <c r="CS134683" s="68"/>
    </row>
    <row r="134684" spans="81:97" x14ac:dyDescent="0.35">
      <c r="CC134684" s="68"/>
      <c r="CG134684" s="68"/>
      <c r="CK134684" s="68"/>
      <c r="CO134684" s="68"/>
      <c r="CS134684" s="68"/>
    </row>
    <row r="134685" spans="81:97" x14ac:dyDescent="0.35">
      <c r="CC134685" s="68"/>
      <c r="CG134685" s="68"/>
      <c r="CK134685" s="68"/>
      <c r="CO134685" s="68"/>
      <c r="CS134685" s="68"/>
    </row>
    <row r="134686" spans="81:97" x14ac:dyDescent="0.35">
      <c r="CC134686" s="68"/>
      <c r="CG134686" s="68"/>
      <c r="CK134686" s="68"/>
      <c r="CO134686" s="68"/>
      <c r="CS134686" s="68"/>
    </row>
    <row r="134687" spans="81:97" x14ac:dyDescent="0.35">
      <c r="CC134687" s="68"/>
      <c r="CG134687" s="68"/>
      <c r="CK134687" s="68"/>
      <c r="CO134687" s="68"/>
      <c r="CS134687" s="68"/>
    </row>
    <row r="134688" spans="81:97" x14ac:dyDescent="0.35">
      <c r="CC134688" s="68"/>
      <c r="CG134688" s="68"/>
      <c r="CK134688" s="68"/>
      <c r="CO134688" s="68"/>
      <c r="CS134688" s="68"/>
    </row>
    <row r="134689" spans="81:97" x14ac:dyDescent="0.35">
      <c r="CC134689" s="68"/>
      <c r="CG134689" s="68"/>
      <c r="CK134689" s="68"/>
      <c r="CO134689" s="68"/>
      <c r="CS134689" s="68"/>
    </row>
    <row r="134690" spans="81:97" x14ac:dyDescent="0.35">
      <c r="CC134690" s="68"/>
      <c r="CG134690" s="68"/>
      <c r="CK134690" s="68"/>
      <c r="CO134690" s="68"/>
      <c r="CS134690" s="68"/>
    </row>
    <row r="134691" spans="81:97" x14ac:dyDescent="0.35">
      <c r="CC134691" s="68"/>
      <c r="CG134691" s="68"/>
      <c r="CK134691" s="68"/>
      <c r="CO134691" s="68"/>
      <c r="CS134691" s="68"/>
    </row>
    <row r="134692" spans="81:97" x14ac:dyDescent="0.35">
      <c r="CC134692" s="68"/>
      <c r="CG134692" s="68"/>
      <c r="CK134692" s="68"/>
      <c r="CO134692" s="68"/>
      <c r="CS134692" s="68"/>
    </row>
    <row r="134693" spans="81:97" x14ac:dyDescent="0.35">
      <c r="CC134693" s="68"/>
      <c r="CG134693" s="68"/>
      <c r="CK134693" s="68"/>
      <c r="CO134693" s="68"/>
      <c r="CS134693" s="68"/>
    </row>
    <row r="134694" spans="81:97" x14ac:dyDescent="0.35">
      <c r="CC134694" s="68"/>
      <c r="CG134694" s="68"/>
      <c r="CK134694" s="68"/>
      <c r="CO134694" s="68"/>
      <c r="CS134694" s="68"/>
    </row>
    <row r="134695" spans="81:97" x14ac:dyDescent="0.35">
      <c r="CC134695" s="68"/>
      <c r="CG134695" s="68"/>
      <c r="CK134695" s="68"/>
      <c r="CO134695" s="68"/>
      <c r="CS134695" s="68"/>
    </row>
    <row r="134696" spans="81:97" x14ac:dyDescent="0.35">
      <c r="CC134696" s="68"/>
      <c r="CG134696" s="68"/>
      <c r="CK134696" s="68"/>
      <c r="CO134696" s="68"/>
      <c r="CS134696" s="68"/>
    </row>
    <row r="134697" spans="81:97" x14ac:dyDescent="0.35">
      <c r="CC134697" s="68"/>
      <c r="CG134697" s="68"/>
      <c r="CK134697" s="68"/>
      <c r="CO134697" s="68"/>
      <c r="CS134697" s="68"/>
    </row>
    <row r="134698" spans="81:97" x14ac:dyDescent="0.35">
      <c r="CC134698" s="68"/>
      <c r="CG134698" s="68"/>
      <c r="CK134698" s="68"/>
      <c r="CO134698" s="68"/>
      <c r="CS134698" s="68"/>
    </row>
    <row r="134699" spans="81:97" x14ac:dyDescent="0.35">
      <c r="CC134699" s="68"/>
      <c r="CG134699" s="68"/>
      <c r="CK134699" s="68"/>
      <c r="CO134699" s="68"/>
      <c r="CS134699" s="68"/>
    </row>
    <row r="134700" spans="81:97" x14ac:dyDescent="0.35">
      <c r="CC134700" s="68"/>
      <c r="CG134700" s="68"/>
      <c r="CK134700" s="68"/>
      <c r="CO134700" s="68"/>
      <c r="CS134700" s="68"/>
    </row>
    <row r="134701" spans="81:97" x14ac:dyDescent="0.35">
      <c r="CC134701" s="68"/>
      <c r="CG134701" s="68"/>
      <c r="CK134701" s="68"/>
      <c r="CO134701" s="68"/>
      <c r="CS134701" s="68"/>
    </row>
    <row r="134702" spans="81:97" x14ac:dyDescent="0.35">
      <c r="CC134702" s="68"/>
      <c r="CG134702" s="68"/>
      <c r="CK134702" s="68"/>
      <c r="CO134702" s="68"/>
      <c r="CS134702" s="68"/>
    </row>
    <row r="134703" spans="81:97" x14ac:dyDescent="0.35">
      <c r="CC134703" s="68"/>
      <c r="CG134703" s="68"/>
      <c r="CK134703" s="68"/>
      <c r="CO134703" s="68"/>
      <c r="CS134703" s="68"/>
    </row>
    <row r="134704" spans="81:97" x14ac:dyDescent="0.35">
      <c r="CC134704" s="68"/>
      <c r="CG134704" s="68"/>
      <c r="CK134704" s="68"/>
      <c r="CO134704" s="68"/>
      <c r="CS134704" s="68"/>
    </row>
    <row r="134705" spans="81:97" x14ac:dyDescent="0.35">
      <c r="CC134705" s="68"/>
      <c r="CG134705" s="68"/>
      <c r="CK134705" s="68"/>
      <c r="CO134705" s="68"/>
      <c r="CS134705" s="68"/>
    </row>
    <row r="134706" spans="81:97" x14ac:dyDescent="0.35">
      <c r="CC134706" s="68"/>
      <c r="CG134706" s="68"/>
      <c r="CK134706" s="68"/>
      <c r="CO134706" s="68"/>
      <c r="CS134706" s="68"/>
    </row>
    <row r="134707" spans="81:97" x14ac:dyDescent="0.35">
      <c r="CC134707" s="68"/>
      <c r="CG134707" s="68"/>
      <c r="CK134707" s="68"/>
      <c r="CO134707" s="68"/>
      <c r="CS134707" s="68"/>
    </row>
    <row r="134708" spans="81:97" x14ac:dyDescent="0.35">
      <c r="CC134708" s="68"/>
      <c r="CG134708" s="68"/>
      <c r="CK134708" s="68"/>
      <c r="CO134708" s="68"/>
      <c r="CS134708" s="68"/>
    </row>
    <row r="134709" spans="81:97" x14ac:dyDescent="0.35">
      <c r="CC134709" s="68"/>
      <c r="CG134709" s="68"/>
      <c r="CK134709" s="68"/>
      <c r="CO134709" s="68"/>
      <c r="CS134709" s="68"/>
    </row>
    <row r="134710" spans="81:97" x14ac:dyDescent="0.35">
      <c r="CC134710" s="68"/>
      <c r="CG134710" s="68"/>
      <c r="CK134710" s="68"/>
      <c r="CO134710" s="68"/>
      <c r="CS134710" s="68"/>
    </row>
    <row r="134711" spans="81:97" x14ac:dyDescent="0.35">
      <c r="CC134711" s="68"/>
      <c r="CG134711" s="68"/>
      <c r="CK134711" s="68"/>
      <c r="CO134711" s="68"/>
      <c r="CS134711" s="68"/>
    </row>
    <row r="134712" spans="81:97" x14ac:dyDescent="0.35">
      <c r="CC134712" s="68"/>
      <c r="CG134712" s="68"/>
      <c r="CK134712" s="68"/>
      <c r="CO134712" s="68"/>
      <c r="CS134712" s="68"/>
    </row>
    <row r="134713" spans="81:97" x14ac:dyDescent="0.35">
      <c r="CC134713" s="68"/>
      <c r="CG134713" s="68"/>
      <c r="CK134713" s="68"/>
      <c r="CO134713" s="68"/>
      <c r="CS134713" s="68"/>
    </row>
    <row r="134714" spans="81:97" x14ac:dyDescent="0.35">
      <c r="CC134714" s="68"/>
      <c r="CG134714" s="68"/>
      <c r="CK134714" s="68"/>
      <c r="CO134714" s="68"/>
      <c r="CS134714" s="68"/>
    </row>
    <row r="134715" spans="81:97" x14ac:dyDescent="0.35">
      <c r="CC134715" s="68"/>
      <c r="CG134715" s="68"/>
      <c r="CK134715" s="68"/>
      <c r="CO134715" s="68"/>
      <c r="CS134715" s="68"/>
    </row>
    <row r="134716" spans="81:97" x14ac:dyDescent="0.35">
      <c r="CC134716" s="68"/>
      <c r="CG134716" s="68"/>
      <c r="CK134716" s="68"/>
      <c r="CO134716" s="68"/>
      <c r="CS134716" s="68"/>
    </row>
    <row r="134717" spans="81:97" x14ac:dyDescent="0.35">
      <c r="CC134717" s="68"/>
      <c r="CG134717" s="68"/>
      <c r="CK134717" s="68"/>
      <c r="CO134717" s="68"/>
      <c r="CS134717" s="68"/>
    </row>
    <row r="134718" spans="81:97" x14ac:dyDescent="0.35">
      <c r="CC134718" s="68"/>
      <c r="CG134718" s="68"/>
      <c r="CK134718" s="68"/>
      <c r="CO134718" s="68"/>
      <c r="CS134718" s="68"/>
    </row>
    <row r="134719" spans="81:97" x14ac:dyDescent="0.35">
      <c r="CC134719" s="68"/>
      <c r="CG134719" s="68"/>
      <c r="CK134719" s="68"/>
      <c r="CO134719" s="68"/>
      <c r="CS134719" s="68"/>
    </row>
    <row r="134720" spans="81:97" x14ac:dyDescent="0.35">
      <c r="CC134720" s="68"/>
      <c r="CG134720" s="68"/>
      <c r="CK134720" s="68"/>
      <c r="CO134720" s="68"/>
      <c r="CS134720" s="68"/>
    </row>
    <row r="134721" spans="81:97" x14ac:dyDescent="0.35">
      <c r="CC134721" s="68"/>
      <c r="CG134721" s="68"/>
      <c r="CK134721" s="68"/>
      <c r="CO134721" s="68"/>
      <c r="CS134721" s="68"/>
    </row>
    <row r="134722" spans="81:97" x14ac:dyDescent="0.35">
      <c r="CC134722" s="68"/>
      <c r="CG134722" s="68"/>
      <c r="CK134722" s="68"/>
      <c r="CO134722" s="68"/>
      <c r="CS134722" s="68"/>
    </row>
    <row r="134723" spans="81:97" x14ac:dyDescent="0.35">
      <c r="CC134723" s="68"/>
      <c r="CG134723" s="68"/>
      <c r="CK134723" s="68"/>
      <c r="CO134723" s="68"/>
      <c r="CS134723" s="68"/>
    </row>
    <row r="134724" spans="81:97" x14ac:dyDescent="0.35">
      <c r="CC134724" s="68"/>
      <c r="CG134724" s="68"/>
      <c r="CK134724" s="68"/>
      <c r="CO134724" s="68"/>
      <c r="CS134724" s="68"/>
    </row>
    <row r="134725" spans="81:97" x14ac:dyDescent="0.35">
      <c r="CC134725" s="68"/>
      <c r="CG134725" s="68"/>
      <c r="CK134725" s="68"/>
      <c r="CO134725" s="68"/>
      <c r="CS134725" s="68"/>
    </row>
    <row r="134726" spans="81:97" x14ac:dyDescent="0.35">
      <c r="CC134726" s="68"/>
      <c r="CG134726" s="68"/>
      <c r="CK134726" s="68"/>
      <c r="CO134726" s="68"/>
      <c r="CS134726" s="68"/>
    </row>
    <row r="134727" spans="81:97" x14ac:dyDescent="0.35">
      <c r="CC134727" s="68"/>
      <c r="CG134727" s="68"/>
      <c r="CK134727" s="68"/>
      <c r="CO134727" s="68"/>
      <c r="CS134727" s="68"/>
    </row>
    <row r="134728" spans="81:97" x14ac:dyDescent="0.35">
      <c r="CC134728" s="68"/>
      <c r="CG134728" s="68"/>
      <c r="CK134728" s="68"/>
      <c r="CO134728" s="68"/>
      <c r="CS134728" s="68"/>
    </row>
    <row r="134729" spans="81:97" x14ac:dyDescent="0.35">
      <c r="CC134729" s="68"/>
      <c r="CG134729" s="68"/>
      <c r="CK134729" s="68"/>
      <c r="CO134729" s="68"/>
      <c r="CS134729" s="68"/>
    </row>
    <row r="134730" spans="81:97" x14ac:dyDescent="0.35">
      <c r="CC134730" s="68"/>
      <c r="CG134730" s="68"/>
      <c r="CK134730" s="68"/>
      <c r="CO134730" s="68"/>
      <c r="CS134730" s="68"/>
    </row>
    <row r="134731" spans="81:97" x14ac:dyDescent="0.35">
      <c r="CC134731" s="68"/>
      <c r="CG134731" s="68"/>
      <c r="CK134731" s="68"/>
      <c r="CO134731" s="68"/>
      <c r="CS134731" s="68"/>
    </row>
    <row r="134732" spans="81:97" x14ac:dyDescent="0.35">
      <c r="CC134732" s="68"/>
      <c r="CG134732" s="68"/>
      <c r="CK134732" s="68"/>
      <c r="CO134732" s="68"/>
      <c r="CS134732" s="68"/>
    </row>
    <row r="134733" spans="81:97" x14ac:dyDescent="0.35">
      <c r="CC134733" s="68"/>
      <c r="CG134733" s="68"/>
      <c r="CK134733" s="68"/>
      <c r="CO134733" s="68"/>
      <c r="CS134733" s="68"/>
    </row>
    <row r="134734" spans="81:97" x14ac:dyDescent="0.35">
      <c r="CC134734" s="68"/>
      <c r="CG134734" s="68"/>
      <c r="CK134734" s="68"/>
      <c r="CO134734" s="68"/>
      <c r="CS134734" s="68"/>
    </row>
    <row r="134735" spans="81:97" x14ac:dyDescent="0.35">
      <c r="CC134735" s="68"/>
      <c r="CG134735" s="68"/>
      <c r="CK134735" s="68"/>
      <c r="CO134735" s="68"/>
      <c r="CS134735" s="68"/>
    </row>
    <row r="134736" spans="81:97" x14ac:dyDescent="0.35">
      <c r="CC134736" s="68"/>
      <c r="CG134736" s="68"/>
      <c r="CK134736" s="68"/>
      <c r="CO134736" s="68"/>
      <c r="CS134736" s="68"/>
    </row>
    <row r="134737" spans="81:97" x14ac:dyDescent="0.35">
      <c r="CC134737" s="68"/>
      <c r="CG134737" s="68"/>
      <c r="CK134737" s="68"/>
      <c r="CO134737" s="68"/>
      <c r="CS134737" s="68"/>
    </row>
    <row r="134738" spans="81:97" x14ac:dyDescent="0.35">
      <c r="CC134738" s="68"/>
      <c r="CG134738" s="68"/>
      <c r="CK134738" s="68"/>
      <c r="CO134738" s="68"/>
      <c r="CS134738" s="68"/>
    </row>
    <row r="134739" spans="81:97" x14ac:dyDescent="0.35">
      <c r="CC134739" s="68"/>
      <c r="CG134739" s="68"/>
      <c r="CK134739" s="68"/>
      <c r="CO134739" s="68"/>
      <c r="CS134739" s="68"/>
    </row>
    <row r="134740" spans="81:97" x14ac:dyDescent="0.35">
      <c r="CC134740" s="68"/>
      <c r="CG134740" s="68"/>
      <c r="CK134740" s="68"/>
      <c r="CO134740" s="68"/>
      <c r="CS134740" s="68"/>
    </row>
    <row r="134741" spans="81:97" x14ac:dyDescent="0.35">
      <c r="CC134741" s="68"/>
      <c r="CG134741" s="68"/>
      <c r="CK134741" s="68"/>
      <c r="CO134741" s="68"/>
      <c r="CS134741" s="68"/>
    </row>
    <row r="134742" spans="81:97" x14ac:dyDescent="0.35">
      <c r="CC134742" s="68"/>
      <c r="CG134742" s="68"/>
      <c r="CK134742" s="68"/>
      <c r="CO134742" s="68"/>
      <c r="CS134742" s="68"/>
    </row>
    <row r="134743" spans="81:97" x14ac:dyDescent="0.35">
      <c r="CC134743" s="68"/>
      <c r="CG134743" s="68"/>
      <c r="CK134743" s="68"/>
      <c r="CO134743" s="68"/>
      <c r="CS134743" s="68"/>
    </row>
    <row r="134744" spans="81:97" x14ac:dyDescent="0.35">
      <c r="CC134744" s="68"/>
      <c r="CG134744" s="68"/>
      <c r="CK134744" s="68"/>
      <c r="CO134744" s="68"/>
      <c r="CS134744" s="68"/>
    </row>
    <row r="134745" spans="81:97" x14ac:dyDescent="0.35">
      <c r="CC134745" s="68"/>
      <c r="CG134745" s="68"/>
      <c r="CK134745" s="68"/>
      <c r="CO134745" s="68"/>
      <c r="CS134745" s="68"/>
    </row>
    <row r="134746" spans="81:97" x14ac:dyDescent="0.35">
      <c r="CC134746" s="68"/>
      <c r="CG134746" s="68"/>
      <c r="CK134746" s="68"/>
      <c r="CO134746" s="68"/>
      <c r="CS134746" s="68"/>
    </row>
    <row r="134747" spans="81:97" x14ac:dyDescent="0.35">
      <c r="CC134747" s="68"/>
      <c r="CG134747" s="68"/>
      <c r="CK134747" s="68"/>
      <c r="CO134747" s="68"/>
      <c r="CS134747" s="68"/>
    </row>
    <row r="134748" spans="81:97" x14ac:dyDescent="0.35">
      <c r="CC134748" s="68"/>
      <c r="CG134748" s="68"/>
      <c r="CK134748" s="68"/>
      <c r="CO134748" s="68"/>
      <c r="CS134748" s="68"/>
    </row>
    <row r="134749" spans="81:97" x14ac:dyDescent="0.35">
      <c r="CC134749" s="68"/>
      <c r="CG134749" s="68"/>
      <c r="CK134749" s="68"/>
      <c r="CO134749" s="68"/>
      <c r="CS134749" s="68"/>
    </row>
    <row r="134750" spans="81:97" x14ac:dyDescent="0.35">
      <c r="CC134750" s="68"/>
      <c r="CG134750" s="68"/>
      <c r="CK134750" s="68"/>
      <c r="CO134750" s="68"/>
      <c r="CS134750" s="68"/>
    </row>
    <row r="134751" spans="81:97" x14ac:dyDescent="0.35">
      <c r="CC134751" s="68"/>
      <c r="CG134751" s="68"/>
      <c r="CK134751" s="68"/>
      <c r="CO134751" s="68"/>
      <c r="CS134751" s="68"/>
    </row>
    <row r="134752" spans="81:97" x14ac:dyDescent="0.35">
      <c r="CC134752" s="68"/>
      <c r="CG134752" s="68"/>
      <c r="CK134752" s="68"/>
      <c r="CO134752" s="68"/>
      <c r="CS134752" s="68"/>
    </row>
    <row r="134753" spans="81:97" x14ac:dyDescent="0.35">
      <c r="CC134753" s="68"/>
      <c r="CG134753" s="68"/>
      <c r="CK134753" s="68"/>
      <c r="CO134753" s="68"/>
      <c r="CS134753" s="68"/>
    </row>
    <row r="134754" spans="81:97" x14ac:dyDescent="0.35">
      <c r="CC134754" s="68"/>
      <c r="CG134754" s="68"/>
      <c r="CK134754" s="68"/>
      <c r="CO134754" s="68"/>
      <c r="CS134754" s="68"/>
    </row>
    <row r="134755" spans="81:97" x14ac:dyDescent="0.35">
      <c r="CC134755" s="68"/>
      <c r="CG134755" s="68"/>
      <c r="CK134755" s="68"/>
      <c r="CO134755" s="68"/>
      <c r="CS134755" s="68"/>
    </row>
    <row r="134756" spans="81:97" x14ac:dyDescent="0.35">
      <c r="CC134756" s="68"/>
      <c r="CG134756" s="68"/>
      <c r="CK134756" s="68"/>
      <c r="CO134756" s="68"/>
      <c r="CS134756" s="68"/>
    </row>
    <row r="134757" spans="81:97" x14ac:dyDescent="0.35">
      <c r="CC134757" s="68"/>
      <c r="CG134757" s="68"/>
      <c r="CK134757" s="68"/>
      <c r="CO134757" s="68"/>
      <c r="CS134757" s="68"/>
    </row>
    <row r="134758" spans="81:97" x14ac:dyDescent="0.35">
      <c r="CC134758" s="68"/>
      <c r="CG134758" s="68"/>
      <c r="CK134758" s="68"/>
      <c r="CO134758" s="68"/>
      <c r="CS134758" s="68"/>
    </row>
    <row r="134759" spans="81:97" x14ac:dyDescent="0.35">
      <c r="CC134759" s="68"/>
      <c r="CG134759" s="68"/>
      <c r="CK134759" s="68"/>
      <c r="CO134759" s="68"/>
      <c r="CS134759" s="68"/>
    </row>
    <row r="134760" spans="81:97" x14ac:dyDescent="0.35">
      <c r="CC134760" s="68"/>
      <c r="CG134760" s="68"/>
      <c r="CK134760" s="68"/>
      <c r="CO134760" s="68"/>
      <c r="CS134760" s="68"/>
    </row>
    <row r="134761" spans="81:97" x14ac:dyDescent="0.35">
      <c r="CC134761" s="68"/>
      <c r="CG134761" s="68"/>
      <c r="CK134761" s="68"/>
      <c r="CO134761" s="68"/>
      <c r="CS134761" s="68"/>
    </row>
    <row r="134762" spans="81:97" x14ac:dyDescent="0.35">
      <c r="CC134762" s="68"/>
      <c r="CG134762" s="68"/>
      <c r="CK134762" s="68"/>
      <c r="CO134762" s="68"/>
      <c r="CS134762" s="68"/>
    </row>
    <row r="134763" spans="81:97" x14ac:dyDescent="0.35">
      <c r="CC134763" s="68"/>
      <c r="CG134763" s="68"/>
      <c r="CK134763" s="68"/>
      <c r="CO134763" s="68"/>
      <c r="CS134763" s="68"/>
    </row>
    <row r="134764" spans="81:97" x14ac:dyDescent="0.35">
      <c r="CC134764" s="68"/>
      <c r="CG134764" s="68"/>
      <c r="CK134764" s="68"/>
      <c r="CO134764" s="68"/>
      <c r="CS134764" s="68"/>
    </row>
    <row r="134765" spans="81:97" x14ac:dyDescent="0.35">
      <c r="CC134765" s="68"/>
      <c r="CG134765" s="68"/>
      <c r="CK134765" s="68"/>
      <c r="CO134765" s="68"/>
      <c r="CS134765" s="68"/>
    </row>
    <row r="134766" spans="81:97" x14ac:dyDescent="0.35">
      <c r="CC134766" s="68"/>
      <c r="CG134766" s="68"/>
      <c r="CK134766" s="68"/>
      <c r="CO134766" s="68"/>
      <c r="CS134766" s="68"/>
    </row>
    <row r="134767" spans="81:97" x14ac:dyDescent="0.35">
      <c r="CC134767" s="68"/>
      <c r="CG134767" s="68"/>
      <c r="CK134767" s="68"/>
      <c r="CO134767" s="68"/>
      <c r="CS134767" s="68"/>
    </row>
    <row r="134768" spans="81:97" x14ac:dyDescent="0.35">
      <c r="CC134768" s="68"/>
      <c r="CG134768" s="68"/>
      <c r="CK134768" s="68"/>
      <c r="CO134768" s="68"/>
      <c r="CS134768" s="68"/>
    </row>
    <row r="134769" spans="81:97" x14ac:dyDescent="0.35">
      <c r="CC134769" s="68"/>
      <c r="CG134769" s="68"/>
      <c r="CK134769" s="68"/>
      <c r="CO134769" s="68"/>
      <c r="CS134769" s="68"/>
    </row>
    <row r="134770" spans="81:97" x14ac:dyDescent="0.35">
      <c r="CC134770" s="68"/>
      <c r="CG134770" s="68"/>
      <c r="CK134770" s="68"/>
      <c r="CO134770" s="68"/>
      <c r="CS134770" s="68"/>
    </row>
    <row r="134771" spans="81:97" x14ac:dyDescent="0.35">
      <c r="CC134771" s="68"/>
      <c r="CG134771" s="68"/>
      <c r="CK134771" s="68"/>
      <c r="CO134771" s="68"/>
      <c r="CS134771" s="68"/>
    </row>
    <row r="134772" spans="81:97" x14ac:dyDescent="0.35">
      <c r="CC134772" s="68"/>
      <c r="CG134772" s="68"/>
      <c r="CK134772" s="68"/>
      <c r="CO134772" s="68"/>
      <c r="CS134772" s="68"/>
    </row>
    <row r="134773" spans="81:97" x14ac:dyDescent="0.35">
      <c r="CC134773" s="68"/>
      <c r="CG134773" s="68"/>
      <c r="CK134773" s="68"/>
      <c r="CO134773" s="68"/>
      <c r="CS134773" s="68"/>
    </row>
    <row r="134774" spans="81:97" x14ac:dyDescent="0.35">
      <c r="CC134774" s="68"/>
      <c r="CG134774" s="68"/>
      <c r="CK134774" s="68"/>
      <c r="CO134774" s="68"/>
      <c r="CS134774" s="68"/>
    </row>
    <row r="134775" spans="81:97" x14ac:dyDescent="0.35">
      <c r="CC134775" s="68"/>
      <c r="CG134775" s="68"/>
      <c r="CK134775" s="68"/>
      <c r="CO134775" s="68"/>
      <c r="CS134775" s="68"/>
    </row>
    <row r="134776" spans="81:97" x14ac:dyDescent="0.35">
      <c r="CC134776" s="68"/>
      <c r="CG134776" s="68"/>
      <c r="CK134776" s="68"/>
      <c r="CO134776" s="68"/>
      <c r="CS134776" s="68"/>
    </row>
    <row r="134777" spans="81:97" x14ac:dyDescent="0.35">
      <c r="CC134777" s="68"/>
      <c r="CG134777" s="68"/>
      <c r="CK134777" s="68"/>
      <c r="CO134777" s="68"/>
      <c r="CS134777" s="68"/>
    </row>
    <row r="134778" spans="81:97" x14ac:dyDescent="0.35">
      <c r="CC134778" s="68"/>
      <c r="CG134778" s="68"/>
      <c r="CK134778" s="68"/>
      <c r="CO134778" s="68"/>
      <c r="CS134778" s="68"/>
    </row>
    <row r="134779" spans="81:97" x14ac:dyDescent="0.35">
      <c r="CC134779" s="68"/>
      <c r="CG134779" s="68"/>
      <c r="CK134779" s="68"/>
      <c r="CO134779" s="68"/>
      <c r="CS134779" s="68"/>
    </row>
    <row r="134780" spans="81:97" x14ac:dyDescent="0.35">
      <c r="CC134780" s="68"/>
      <c r="CG134780" s="68"/>
      <c r="CK134780" s="68"/>
      <c r="CO134780" s="68"/>
      <c r="CS134780" s="68"/>
    </row>
    <row r="134781" spans="81:97" x14ac:dyDescent="0.35">
      <c r="CC134781" s="68"/>
      <c r="CG134781" s="68"/>
      <c r="CK134781" s="68"/>
      <c r="CO134781" s="68"/>
      <c r="CS134781" s="68"/>
    </row>
    <row r="134782" spans="81:97" x14ac:dyDescent="0.35">
      <c r="CC134782" s="68"/>
      <c r="CG134782" s="68"/>
      <c r="CK134782" s="68"/>
      <c r="CO134782" s="68"/>
      <c r="CS134782" s="68"/>
    </row>
    <row r="134783" spans="81:97" x14ac:dyDescent="0.35">
      <c r="CC134783" s="68"/>
      <c r="CG134783" s="68"/>
      <c r="CK134783" s="68"/>
      <c r="CO134783" s="68"/>
      <c r="CS134783" s="68"/>
    </row>
    <row r="134784" spans="81:97" x14ac:dyDescent="0.35">
      <c r="CC134784" s="68"/>
      <c r="CG134784" s="68"/>
      <c r="CK134784" s="68"/>
      <c r="CO134784" s="68"/>
      <c r="CS134784" s="68"/>
    </row>
    <row r="134785" spans="81:100" x14ac:dyDescent="0.35">
      <c r="CC134785" s="68"/>
      <c r="CG134785" s="68"/>
      <c r="CK134785" s="68"/>
      <c r="CO134785" s="68"/>
      <c r="CS134785" s="68"/>
    </row>
    <row r="134786" spans="81:100" x14ac:dyDescent="0.35">
      <c r="CC134786" s="68"/>
      <c r="CG134786" s="68"/>
      <c r="CK134786" s="68"/>
      <c r="CO134786" s="68"/>
      <c r="CS134786" s="68"/>
    </row>
    <row r="134787" spans="81:100" x14ac:dyDescent="0.35">
      <c r="CC134787" s="68"/>
      <c r="CG134787" s="68"/>
      <c r="CK134787" s="68"/>
      <c r="CO134787" s="68"/>
      <c r="CS134787" s="68"/>
    </row>
    <row r="134788" spans="81:100" x14ac:dyDescent="0.35">
      <c r="CC134788" s="65"/>
      <c r="CD134788" s="65"/>
      <c r="CE134788" s="65"/>
      <c r="CF134788" s="63"/>
      <c r="CG134788" s="65"/>
      <c r="CH134788" s="65"/>
      <c r="CI134788" s="65"/>
      <c r="CJ134788" s="63"/>
      <c r="CK134788" s="65"/>
      <c r="CL134788" s="65"/>
      <c r="CM134788" s="65"/>
      <c r="CN134788" s="63"/>
      <c r="CO134788" s="65"/>
      <c r="CP134788" s="65"/>
      <c r="CQ134788" s="65"/>
      <c r="CR134788" s="63"/>
      <c r="CS134788" s="65"/>
      <c r="CT134788" s="65"/>
      <c r="CU134788" s="65"/>
      <c r="CV134788" s="63"/>
    </row>
    <row r="134789" spans="81:100" x14ac:dyDescent="0.35">
      <c r="CC134789" s="65"/>
      <c r="CD134789" s="65"/>
      <c r="CE134789" s="65"/>
      <c r="CF134789" s="63"/>
      <c r="CG134789" s="65"/>
      <c r="CH134789" s="65"/>
      <c r="CI134789" s="65"/>
      <c r="CJ134789" s="63"/>
      <c r="CK134789" s="65"/>
      <c r="CL134789" s="65"/>
      <c r="CM134789" s="65"/>
      <c r="CN134789" s="63"/>
      <c r="CO134789" s="65"/>
      <c r="CP134789" s="65"/>
      <c r="CQ134789" s="65"/>
      <c r="CR134789" s="63"/>
      <c r="CS134789" s="65"/>
      <c r="CT134789" s="65"/>
      <c r="CU134789" s="65"/>
      <c r="CV134789" s="63"/>
    </row>
    <row r="135180" spans="81:97" x14ac:dyDescent="0.35">
      <c r="CC135180" s="68"/>
      <c r="CG135180" s="68"/>
      <c r="CK135180" s="68"/>
      <c r="CO135180" s="68"/>
      <c r="CS135180" s="68"/>
    </row>
    <row r="135181" spans="81:97" x14ac:dyDescent="0.35">
      <c r="CC135181" s="68"/>
      <c r="CG135181" s="68"/>
      <c r="CK135181" s="68"/>
      <c r="CO135181" s="68"/>
      <c r="CS135181" s="68"/>
    </row>
    <row r="135182" spans="81:97" x14ac:dyDescent="0.35">
      <c r="CC135182" s="68"/>
      <c r="CG135182" s="68"/>
      <c r="CK135182" s="68"/>
      <c r="CO135182" s="68"/>
      <c r="CS135182" s="68"/>
    </row>
    <row r="135183" spans="81:97" x14ac:dyDescent="0.35">
      <c r="CC135183" s="68"/>
      <c r="CG135183" s="68"/>
      <c r="CK135183" s="68"/>
      <c r="CO135183" s="68"/>
      <c r="CS135183" s="68"/>
    </row>
    <row r="135184" spans="81:97" x14ac:dyDescent="0.35">
      <c r="CC135184" s="68"/>
      <c r="CG135184" s="68"/>
      <c r="CK135184" s="68"/>
      <c r="CO135184" s="68"/>
      <c r="CS135184" s="68"/>
    </row>
    <row r="135185" spans="81:97" x14ac:dyDescent="0.35">
      <c r="CC135185" s="68"/>
      <c r="CG135185" s="68"/>
      <c r="CK135185" s="68"/>
      <c r="CO135185" s="68"/>
      <c r="CS135185" s="68"/>
    </row>
    <row r="135186" spans="81:97" x14ac:dyDescent="0.35">
      <c r="CC135186" s="68"/>
      <c r="CG135186" s="68"/>
      <c r="CK135186" s="68"/>
      <c r="CO135186" s="68"/>
      <c r="CS135186" s="68"/>
    </row>
    <row r="135187" spans="81:97" x14ac:dyDescent="0.35">
      <c r="CC135187" s="68"/>
      <c r="CG135187" s="68"/>
      <c r="CK135187" s="68"/>
      <c r="CO135187" s="68"/>
      <c r="CS135187" s="68"/>
    </row>
    <row r="135188" spans="81:97" x14ac:dyDescent="0.35">
      <c r="CC135188" s="68"/>
      <c r="CG135188" s="68"/>
      <c r="CK135188" s="68"/>
      <c r="CO135188" s="68"/>
      <c r="CS135188" s="68"/>
    </row>
    <row r="135189" spans="81:97" x14ac:dyDescent="0.35">
      <c r="CC135189" s="68"/>
      <c r="CG135189" s="68"/>
      <c r="CK135189" s="68"/>
      <c r="CO135189" s="68"/>
      <c r="CS135189" s="68"/>
    </row>
    <row r="135190" spans="81:97" x14ac:dyDescent="0.35">
      <c r="CC135190" s="68"/>
      <c r="CG135190" s="68"/>
      <c r="CK135190" s="68"/>
      <c r="CO135190" s="68"/>
      <c r="CS135190" s="68"/>
    </row>
    <row r="135191" spans="81:97" x14ac:dyDescent="0.35">
      <c r="CC135191" s="68"/>
      <c r="CG135191" s="68"/>
      <c r="CK135191" s="68"/>
      <c r="CO135191" s="68"/>
      <c r="CS135191" s="68"/>
    </row>
    <row r="135192" spans="81:97" x14ac:dyDescent="0.35">
      <c r="CC135192" s="68"/>
      <c r="CG135192" s="68"/>
      <c r="CK135192" s="68"/>
      <c r="CO135192" s="68"/>
      <c r="CS135192" s="68"/>
    </row>
    <row r="135193" spans="81:97" x14ac:dyDescent="0.35">
      <c r="CC135193" s="68"/>
      <c r="CG135193" s="68"/>
      <c r="CK135193" s="68"/>
      <c r="CO135193" s="68"/>
      <c r="CS135193" s="68"/>
    </row>
    <row r="135194" spans="81:97" x14ac:dyDescent="0.35">
      <c r="CC135194" s="68"/>
      <c r="CG135194" s="68"/>
      <c r="CK135194" s="68"/>
      <c r="CO135194" s="68"/>
      <c r="CS135194" s="68"/>
    </row>
    <row r="135195" spans="81:97" x14ac:dyDescent="0.35">
      <c r="CC135195" s="68"/>
      <c r="CG135195" s="68"/>
      <c r="CK135195" s="68"/>
      <c r="CO135195" s="68"/>
      <c r="CS135195" s="68"/>
    </row>
    <row r="135196" spans="81:97" x14ac:dyDescent="0.35">
      <c r="CC135196" s="68"/>
      <c r="CG135196" s="68"/>
      <c r="CK135196" s="68"/>
      <c r="CO135196" s="68"/>
      <c r="CS135196" s="68"/>
    </row>
    <row r="135197" spans="81:97" x14ac:dyDescent="0.35">
      <c r="CC135197" s="68"/>
      <c r="CG135197" s="68"/>
      <c r="CK135197" s="68"/>
      <c r="CO135197" s="68"/>
      <c r="CS135197" s="68"/>
    </row>
    <row r="135198" spans="81:97" x14ac:dyDescent="0.35">
      <c r="CC135198" s="68"/>
      <c r="CG135198" s="68"/>
      <c r="CK135198" s="68"/>
      <c r="CO135198" s="68"/>
      <c r="CS135198" s="68"/>
    </row>
    <row r="135199" spans="81:97" x14ac:dyDescent="0.35">
      <c r="CC135199" s="68"/>
      <c r="CG135199" s="68"/>
      <c r="CK135199" s="68"/>
      <c r="CO135199" s="68"/>
      <c r="CS135199" s="68"/>
    </row>
    <row r="135200" spans="81:97" x14ac:dyDescent="0.35">
      <c r="CC135200" s="68"/>
      <c r="CG135200" s="68"/>
      <c r="CK135200" s="68"/>
      <c r="CO135200" s="68"/>
      <c r="CS135200" s="68"/>
    </row>
    <row r="135201" spans="81:97" x14ac:dyDescent="0.35">
      <c r="CC135201" s="68"/>
      <c r="CG135201" s="68"/>
      <c r="CK135201" s="68"/>
      <c r="CO135201" s="68"/>
      <c r="CS135201" s="68"/>
    </row>
    <row r="135202" spans="81:97" x14ac:dyDescent="0.35">
      <c r="CC135202" s="68"/>
      <c r="CG135202" s="68"/>
      <c r="CK135202" s="68"/>
      <c r="CO135202" s="68"/>
      <c r="CS135202" s="68"/>
    </row>
    <row r="135203" spans="81:97" x14ac:dyDescent="0.35">
      <c r="CC135203" s="68"/>
      <c r="CG135203" s="68"/>
      <c r="CK135203" s="68"/>
      <c r="CO135203" s="68"/>
      <c r="CS135203" s="68"/>
    </row>
    <row r="135204" spans="81:97" x14ac:dyDescent="0.35">
      <c r="CC135204" s="68"/>
      <c r="CG135204" s="68"/>
      <c r="CK135204" s="68"/>
      <c r="CO135204" s="68"/>
      <c r="CS135204" s="68"/>
    </row>
    <row r="135205" spans="81:97" x14ac:dyDescent="0.35">
      <c r="CC135205" s="68"/>
      <c r="CG135205" s="68"/>
      <c r="CK135205" s="68"/>
      <c r="CO135205" s="68"/>
      <c r="CS135205" s="68"/>
    </row>
    <row r="135206" spans="81:97" x14ac:dyDescent="0.35">
      <c r="CC135206" s="68"/>
      <c r="CG135206" s="68"/>
      <c r="CK135206" s="68"/>
      <c r="CO135206" s="68"/>
      <c r="CS135206" s="68"/>
    </row>
    <row r="135207" spans="81:97" x14ac:dyDescent="0.35">
      <c r="CC135207" s="68"/>
      <c r="CG135207" s="68"/>
      <c r="CK135207" s="68"/>
      <c r="CO135207" s="68"/>
      <c r="CS135207" s="68"/>
    </row>
    <row r="135208" spans="81:97" x14ac:dyDescent="0.35">
      <c r="CC135208" s="68"/>
      <c r="CG135208" s="68"/>
      <c r="CK135208" s="68"/>
      <c r="CO135208" s="68"/>
      <c r="CS135208" s="68"/>
    </row>
    <row r="135209" spans="81:97" x14ac:dyDescent="0.35">
      <c r="CC135209" s="68"/>
      <c r="CG135209" s="68"/>
      <c r="CK135209" s="68"/>
      <c r="CO135209" s="68"/>
      <c r="CS135209" s="68"/>
    </row>
    <row r="135210" spans="81:97" x14ac:dyDescent="0.35">
      <c r="CC135210" s="68"/>
      <c r="CG135210" s="68"/>
      <c r="CK135210" s="68"/>
      <c r="CO135210" s="68"/>
      <c r="CS135210" s="68"/>
    </row>
    <row r="135211" spans="81:97" x14ac:dyDescent="0.35">
      <c r="CC135211" s="68"/>
      <c r="CG135211" s="68"/>
      <c r="CK135211" s="68"/>
      <c r="CO135211" s="68"/>
      <c r="CS135211" s="68"/>
    </row>
    <row r="135212" spans="81:97" x14ac:dyDescent="0.35">
      <c r="CC135212" s="68"/>
      <c r="CG135212" s="68"/>
      <c r="CK135212" s="68"/>
      <c r="CO135212" s="68"/>
      <c r="CS135212" s="68"/>
    </row>
    <row r="135213" spans="81:97" x14ac:dyDescent="0.35">
      <c r="CC135213" s="68"/>
      <c r="CG135213" s="68"/>
      <c r="CK135213" s="68"/>
      <c r="CO135213" s="68"/>
      <c r="CS135213" s="68"/>
    </row>
    <row r="135214" spans="81:97" x14ac:dyDescent="0.35">
      <c r="CC135214" s="68"/>
      <c r="CG135214" s="68"/>
      <c r="CK135214" s="68"/>
      <c r="CO135214" s="68"/>
      <c r="CS135214" s="68"/>
    </row>
    <row r="135215" spans="81:97" x14ac:dyDescent="0.35">
      <c r="CC135215" s="68"/>
      <c r="CG135215" s="68"/>
      <c r="CK135215" s="68"/>
      <c r="CO135215" s="68"/>
      <c r="CS135215" s="68"/>
    </row>
    <row r="135216" spans="81:97" x14ac:dyDescent="0.35">
      <c r="CC135216" s="68"/>
      <c r="CG135216" s="68"/>
      <c r="CK135216" s="68"/>
      <c r="CO135216" s="68"/>
      <c r="CS135216" s="68"/>
    </row>
    <row r="135217" spans="81:97" x14ac:dyDescent="0.35">
      <c r="CC135217" s="68"/>
      <c r="CG135217" s="68"/>
      <c r="CK135217" s="68"/>
      <c r="CO135217" s="68"/>
      <c r="CS135217" s="68"/>
    </row>
    <row r="135218" spans="81:97" x14ac:dyDescent="0.35">
      <c r="CC135218" s="68"/>
      <c r="CG135218" s="68"/>
      <c r="CK135218" s="68"/>
      <c r="CO135218" s="68"/>
      <c r="CS135218" s="68"/>
    </row>
    <row r="135219" spans="81:97" x14ac:dyDescent="0.35">
      <c r="CC135219" s="68"/>
      <c r="CG135219" s="68"/>
      <c r="CK135219" s="68"/>
      <c r="CO135219" s="68"/>
      <c r="CS135219" s="68"/>
    </row>
    <row r="135220" spans="81:97" x14ac:dyDescent="0.35">
      <c r="CC135220" s="68"/>
      <c r="CG135220" s="68"/>
      <c r="CK135220" s="68"/>
      <c r="CO135220" s="68"/>
      <c r="CS135220" s="68"/>
    </row>
    <row r="135221" spans="81:97" x14ac:dyDescent="0.35">
      <c r="CC135221" s="68"/>
      <c r="CG135221" s="68"/>
      <c r="CK135221" s="68"/>
      <c r="CO135221" s="68"/>
      <c r="CS135221" s="68"/>
    </row>
    <row r="135222" spans="81:97" x14ac:dyDescent="0.35">
      <c r="CC135222" s="68"/>
      <c r="CG135222" s="68"/>
      <c r="CK135222" s="68"/>
      <c r="CO135222" s="68"/>
      <c r="CS135222" s="68"/>
    </row>
    <row r="135223" spans="81:97" x14ac:dyDescent="0.35">
      <c r="CC135223" s="68"/>
      <c r="CG135223" s="68"/>
      <c r="CK135223" s="68"/>
      <c r="CO135223" s="68"/>
      <c r="CS135223" s="68"/>
    </row>
    <row r="135224" spans="81:97" x14ac:dyDescent="0.35">
      <c r="CC135224" s="68"/>
      <c r="CG135224" s="68"/>
      <c r="CK135224" s="68"/>
      <c r="CO135224" s="68"/>
      <c r="CS135224" s="68"/>
    </row>
    <row r="135225" spans="81:97" x14ac:dyDescent="0.35">
      <c r="CC135225" s="68"/>
      <c r="CG135225" s="68"/>
      <c r="CK135225" s="68"/>
      <c r="CO135225" s="68"/>
      <c r="CS135225" s="68"/>
    </row>
    <row r="135226" spans="81:97" x14ac:dyDescent="0.35">
      <c r="CC135226" s="68"/>
      <c r="CG135226" s="68"/>
      <c r="CK135226" s="68"/>
      <c r="CO135226" s="68"/>
      <c r="CS135226" s="68"/>
    </row>
    <row r="135227" spans="81:97" x14ac:dyDescent="0.35">
      <c r="CC135227" s="68"/>
      <c r="CG135227" s="68"/>
      <c r="CK135227" s="68"/>
      <c r="CO135227" s="68"/>
      <c r="CS135227" s="68"/>
    </row>
    <row r="135228" spans="81:97" x14ac:dyDescent="0.35">
      <c r="CC135228" s="68"/>
      <c r="CG135228" s="68"/>
      <c r="CK135228" s="68"/>
      <c r="CO135228" s="68"/>
      <c r="CS135228" s="68"/>
    </row>
    <row r="135229" spans="81:97" x14ac:dyDescent="0.35">
      <c r="CC135229" s="68"/>
      <c r="CG135229" s="68"/>
      <c r="CK135229" s="68"/>
      <c r="CO135229" s="68"/>
      <c r="CS135229" s="68"/>
    </row>
    <row r="135230" spans="81:97" x14ac:dyDescent="0.35">
      <c r="CC135230" s="68"/>
      <c r="CG135230" s="68"/>
      <c r="CK135230" s="68"/>
      <c r="CO135230" s="68"/>
      <c r="CS135230" s="68"/>
    </row>
    <row r="135231" spans="81:97" x14ac:dyDescent="0.35">
      <c r="CC135231" s="68"/>
      <c r="CG135231" s="68"/>
      <c r="CK135231" s="68"/>
      <c r="CO135231" s="68"/>
      <c r="CS135231" s="68"/>
    </row>
    <row r="135232" spans="81:97" x14ac:dyDescent="0.35">
      <c r="CC135232" s="68"/>
      <c r="CG135232" s="68"/>
      <c r="CK135232" s="68"/>
      <c r="CO135232" s="68"/>
      <c r="CS135232" s="68"/>
    </row>
    <row r="135233" spans="81:97" x14ac:dyDescent="0.35">
      <c r="CC135233" s="68"/>
      <c r="CG135233" s="68"/>
      <c r="CK135233" s="68"/>
      <c r="CO135233" s="68"/>
      <c r="CS135233" s="68"/>
    </row>
    <row r="135234" spans="81:97" x14ac:dyDescent="0.35">
      <c r="CC135234" s="68"/>
      <c r="CG135234" s="68"/>
      <c r="CK135234" s="68"/>
      <c r="CO135234" s="68"/>
      <c r="CS135234" s="68"/>
    </row>
    <row r="135235" spans="81:97" x14ac:dyDescent="0.35">
      <c r="CC135235" s="68"/>
      <c r="CG135235" s="68"/>
      <c r="CK135235" s="68"/>
      <c r="CO135235" s="68"/>
      <c r="CS135235" s="68"/>
    </row>
    <row r="135236" spans="81:97" x14ac:dyDescent="0.35">
      <c r="CC135236" s="68"/>
      <c r="CG135236" s="68"/>
      <c r="CK135236" s="68"/>
      <c r="CO135236" s="68"/>
      <c r="CS135236" s="68"/>
    </row>
    <row r="135237" spans="81:97" x14ac:dyDescent="0.35">
      <c r="CC135237" s="68"/>
      <c r="CG135237" s="68"/>
      <c r="CK135237" s="68"/>
      <c r="CO135237" s="68"/>
      <c r="CS135237" s="68"/>
    </row>
    <row r="135238" spans="81:97" x14ac:dyDescent="0.35">
      <c r="CC135238" s="68"/>
      <c r="CG135238" s="68"/>
      <c r="CK135238" s="68"/>
      <c r="CO135238" s="68"/>
      <c r="CS135238" s="68"/>
    </row>
    <row r="135239" spans="81:97" x14ac:dyDescent="0.35">
      <c r="CC135239" s="68"/>
      <c r="CG135239" s="68"/>
      <c r="CK135239" s="68"/>
      <c r="CO135239" s="68"/>
      <c r="CS135239" s="68"/>
    </row>
    <row r="135240" spans="81:97" x14ac:dyDescent="0.35">
      <c r="CC135240" s="68"/>
      <c r="CG135240" s="68"/>
      <c r="CK135240" s="68"/>
      <c r="CO135240" s="68"/>
      <c r="CS135240" s="68"/>
    </row>
    <row r="135241" spans="81:97" x14ac:dyDescent="0.35">
      <c r="CC135241" s="68"/>
      <c r="CG135241" s="68"/>
      <c r="CK135241" s="68"/>
      <c r="CO135241" s="68"/>
      <c r="CS135241" s="68"/>
    </row>
    <row r="135242" spans="81:97" x14ac:dyDescent="0.35">
      <c r="CC135242" s="68"/>
      <c r="CG135242" s="68"/>
      <c r="CK135242" s="68"/>
      <c r="CO135242" s="68"/>
      <c r="CS135242" s="68"/>
    </row>
    <row r="135243" spans="81:97" x14ac:dyDescent="0.35">
      <c r="CC135243" s="68"/>
      <c r="CG135243" s="68"/>
      <c r="CK135243" s="68"/>
      <c r="CO135243" s="68"/>
      <c r="CS135243" s="68"/>
    </row>
    <row r="135244" spans="81:97" x14ac:dyDescent="0.35">
      <c r="CC135244" s="68"/>
      <c r="CG135244" s="68"/>
      <c r="CK135244" s="68"/>
      <c r="CO135244" s="68"/>
      <c r="CS135244" s="68"/>
    </row>
    <row r="135245" spans="81:97" x14ac:dyDescent="0.35">
      <c r="CC135245" s="68"/>
      <c r="CG135245" s="68"/>
      <c r="CK135245" s="68"/>
      <c r="CO135245" s="68"/>
      <c r="CS135245" s="68"/>
    </row>
    <row r="135246" spans="81:97" x14ac:dyDescent="0.35">
      <c r="CC135246" s="68"/>
      <c r="CG135246" s="68"/>
      <c r="CK135246" s="68"/>
      <c r="CO135246" s="68"/>
      <c r="CS135246" s="68"/>
    </row>
    <row r="135247" spans="81:97" x14ac:dyDescent="0.35">
      <c r="CC135247" s="68"/>
      <c r="CG135247" s="68"/>
      <c r="CK135247" s="68"/>
      <c r="CO135247" s="68"/>
      <c r="CS135247" s="68"/>
    </row>
    <row r="135248" spans="81:97" x14ac:dyDescent="0.35">
      <c r="CC135248" s="68"/>
      <c r="CG135248" s="68"/>
      <c r="CK135248" s="68"/>
      <c r="CO135248" s="68"/>
      <c r="CS135248" s="68"/>
    </row>
    <row r="135249" spans="81:97" x14ac:dyDescent="0.35">
      <c r="CC135249" s="68"/>
      <c r="CG135249" s="68"/>
      <c r="CK135249" s="68"/>
      <c r="CO135249" s="68"/>
      <c r="CS135249" s="68"/>
    </row>
    <row r="135250" spans="81:97" x14ac:dyDescent="0.35">
      <c r="CC135250" s="68"/>
      <c r="CG135250" s="68"/>
      <c r="CK135250" s="68"/>
      <c r="CO135250" s="68"/>
      <c r="CS135250" s="68"/>
    </row>
    <row r="135251" spans="81:97" x14ac:dyDescent="0.35">
      <c r="CC135251" s="68"/>
      <c r="CG135251" s="68"/>
      <c r="CK135251" s="68"/>
      <c r="CO135251" s="68"/>
      <c r="CS135251" s="68"/>
    </row>
    <row r="135252" spans="81:97" x14ac:dyDescent="0.35">
      <c r="CC135252" s="68"/>
      <c r="CG135252" s="68"/>
      <c r="CK135252" s="68"/>
      <c r="CO135252" s="68"/>
      <c r="CS135252" s="68"/>
    </row>
    <row r="135253" spans="81:97" x14ac:dyDescent="0.35">
      <c r="CC135253" s="68"/>
      <c r="CG135253" s="68"/>
      <c r="CK135253" s="68"/>
      <c r="CO135253" s="68"/>
      <c r="CS135253" s="68"/>
    </row>
    <row r="135254" spans="81:97" x14ac:dyDescent="0.35">
      <c r="CC135254" s="68"/>
      <c r="CG135254" s="68"/>
      <c r="CK135254" s="68"/>
      <c r="CO135254" s="68"/>
      <c r="CS135254" s="68"/>
    </row>
    <row r="135255" spans="81:97" x14ac:dyDescent="0.35">
      <c r="CC135255" s="68"/>
      <c r="CG135255" s="68"/>
      <c r="CK135255" s="68"/>
      <c r="CO135255" s="68"/>
      <c r="CS135255" s="68"/>
    </row>
    <row r="135256" spans="81:97" x14ac:dyDescent="0.35">
      <c r="CC135256" s="68"/>
      <c r="CG135256" s="68"/>
      <c r="CK135256" s="68"/>
      <c r="CO135256" s="68"/>
      <c r="CS135256" s="68"/>
    </row>
    <row r="135257" spans="81:97" x14ac:dyDescent="0.35">
      <c r="CC135257" s="68"/>
      <c r="CG135257" s="68"/>
      <c r="CK135257" s="68"/>
      <c r="CO135257" s="68"/>
      <c r="CS135257" s="68"/>
    </row>
    <row r="135258" spans="81:97" x14ac:dyDescent="0.35">
      <c r="CC135258" s="68"/>
      <c r="CG135258" s="68"/>
      <c r="CK135258" s="68"/>
      <c r="CO135258" s="68"/>
      <c r="CS135258" s="68"/>
    </row>
    <row r="135259" spans="81:97" x14ac:dyDescent="0.35">
      <c r="CC135259" s="68"/>
      <c r="CG135259" s="68"/>
      <c r="CK135259" s="68"/>
      <c r="CO135259" s="68"/>
      <c r="CS135259" s="68"/>
    </row>
    <row r="135260" spans="81:97" x14ac:dyDescent="0.35">
      <c r="CC135260" s="68"/>
      <c r="CG135260" s="68"/>
      <c r="CK135260" s="68"/>
      <c r="CO135260" s="68"/>
      <c r="CS135260" s="68"/>
    </row>
    <row r="135261" spans="81:97" x14ac:dyDescent="0.35">
      <c r="CC135261" s="68"/>
      <c r="CG135261" s="68"/>
      <c r="CK135261" s="68"/>
      <c r="CO135261" s="68"/>
      <c r="CS135261" s="68"/>
    </row>
    <row r="135262" spans="81:97" x14ac:dyDescent="0.35">
      <c r="CC135262" s="68"/>
      <c r="CG135262" s="68"/>
      <c r="CK135262" s="68"/>
      <c r="CO135262" s="68"/>
      <c r="CS135262" s="68"/>
    </row>
    <row r="135263" spans="81:97" x14ac:dyDescent="0.35">
      <c r="CC135263" s="68"/>
      <c r="CG135263" s="68"/>
      <c r="CK135263" s="68"/>
      <c r="CO135263" s="68"/>
      <c r="CS135263" s="68"/>
    </row>
    <row r="135264" spans="81:97" x14ac:dyDescent="0.35">
      <c r="CC135264" s="68"/>
      <c r="CG135264" s="68"/>
      <c r="CK135264" s="68"/>
      <c r="CO135264" s="68"/>
      <c r="CS135264" s="68"/>
    </row>
    <row r="135265" spans="81:97" x14ac:dyDescent="0.35">
      <c r="CC135265" s="68"/>
      <c r="CG135265" s="68"/>
      <c r="CK135265" s="68"/>
      <c r="CO135265" s="68"/>
      <c r="CS135265" s="68"/>
    </row>
    <row r="135266" spans="81:97" x14ac:dyDescent="0.35">
      <c r="CC135266" s="68"/>
      <c r="CG135266" s="68"/>
      <c r="CK135266" s="68"/>
      <c r="CO135266" s="68"/>
      <c r="CS135266" s="68"/>
    </row>
    <row r="135267" spans="81:97" x14ac:dyDescent="0.35">
      <c r="CC135267" s="68"/>
      <c r="CG135267" s="68"/>
      <c r="CK135267" s="68"/>
      <c r="CO135267" s="68"/>
      <c r="CS135267" s="68"/>
    </row>
    <row r="135268" spans="81:97" x14ac:dyDescent="0.35">
      <c r="CC135268" s="68"/>
      <c r="CG135268" s="68"/>
      <c r="CK135268" s="68"/>
      <c r="CO135268" s="68"/>
      <c r="CS135268" s="68"/>
    </row>
    <row r="135269" spans="81:97" x14ac:dyDescent="0.35">
      <c r="CC135269" s="68"/>
      <c r="CG135269" s="68"/>
      <c r="CK135269" s="68"/>
      <c r="CO135269" s="68"/>
      <c r="CS135269" s="68"/>
    </row>
    <row r="135270" spans="81:97" x14ac:dyDescent="0.35">
      <c r="CC135270" s="68"/>
      <c r="CG135270" s="68"/>
      <c r="CK135270" s="68"/>
      <c r="CO135270" s="68"/>
      <c r="CS135270" s="68"/>
    </row>
    <row r="135271" spans="81:97" x14ac:dyDescent="0.35">
      <c r="CC135271" s="68"/>
      <c r="CG135271" s="68"/>
      <c r="CK135271" s="68"/>
      <c r="CO135271" s="68"/>
      <c r="CS135271" s="68"/>
    </row>
    <row r="135272" spans="81:97" x14ac:dyDescent="0.35">
      <c r="CC135272" s="68"/>
      <c r="CG135272" s="68"/>
      <c r="CK135272" s="68"/>
      <c r="CO135272" s="68"/>
      <c r="CS135272" s="68"/>
    </row>
    <row r="135273" spans="81:97" x14ac:dyDescent="0.35">
      <c r="CC135273" s="68"/>
      <c r="CG135273" s="68"/>
      <c r="CK135273" s="68"/>
      <c r="CO135273" s="68"/>
      <c r="CS135273" s="68"/>
    </row>
    <row r="135274" spans="81:97" x14ac:dyDescent="0.35">
      <c r="CC135274" s="68"/>
      <c r="CG135274" s="68"/>
      <c r="CK135274" s="68"/>
      <c r="CO135274" s="68"/>
      <c r="CS135274" s="68"/>
    </row>
    <row r="135275" spans="81:97" x14ac:dyDescent="0.35">
      <c r="CC135275" s="68"/>
      <c r="CG135275" s="68"/>
      <c r="CK135275" s="68"/>
      <c r="CO135275" s="68"/>
      <c r="CS135275" s="68"/>
    </row>
    <row r="135276" spans="81:97" x14ac:dyDescent="0.35">
      <c r="CC135276" s="68"/>
      <c r="CG135276" s="68"/>
      <c r="CK135276" s="68"/>
      <c r="CO135276" s="68"/>
      <c r="CS135276" s="68"/>
    </row>
    <row r="135277" spans="81:97" x14ac:dyDescent="0.35">
      <c r="CC135277" s="68"/>
      <c r="CG135277" s="68"/>
      <c r="CK135277" s="68"/>
      <c r="CO135277" s="68"/>
      <c r="CS135277" s="68"/>
    </row>
    <row r="135278" spans="81:97" x14ac:dyDescent="0.35">
      <c r="CC135278" s="68"/>
      <c r="CG135278" s="68"/>
      <c r="CK135278" s="68"/>
      <c r="CO135278" s="68"/>
      <c r="CS135278" s="68"/>
    </row>
    <row r="135279" spans="81:97" x14ac:dyDescent="0.35">
      <c r="CC135279" s="68"/>
      <c r="CG135279" s="68"/>
      <c r="CK135279" s="68"/>
      <c r="CO135279" s="68"/>
      <c r="CS135279" s="68"/>
    </row>
    <row r="135280" spans="81:97" x14ac:dyDescent="0.35">
      <c r="CC135280" s="68"/>
      <c r="CG135280" s="68"/>
      <c r="CK135280" s="68"/>
      <c r="CO135280" s="68"/>
      <c r="CS135280" s="68"/>
    </row>
    <row r="135281" spans="81:97" x14ac:dyDescent="0.35">
      <c r="CC135281" s="68"/>
      <c r="CG135281" s="68"/>
      <c r="CK135281" s="68"/>
      <c r="CO135281" s="68"/>
      <c r="CS135281" s="68"/>
    </row>
    <row r="135282" spans="81:97" x14ac:dyDescent="0.35">
      <c r="CC135282" s="68"/>
      <c r="CG135282" s="68"/>
      <c r="CK135282" s="68"/>
      <c r="CO135282" s="68"/>
      <c r="CS135282" s="68"/>
    </row>
    <row r="135283" spans="81:97" x14ac:dyDescent="0.35">
      <c r="CC135283" s="68"/>
      <c r="CG135283" s="68"/>
      <c r="CK135283" s="68"/>
      <c r="CO135283" s="68"/>
      <c r="CS135283" s="68"/>
    </row>
    <row r="135284" spans="81:97" x14ac:dyDescent="0.35">
      <c r="CC135284" s="68"/>
      <c r="CG135284" s="68"/>
      <c r="CK135284" s="68"/>
      <c r="CO135284" s="68"/>
      <c r="CS135284" s="68"/>
    </row>
    <row r="135285" spans="81:97" x14ac:dyDescent="0.35">
      <c r="CC135285" s="68"/>
      <c r="CG135285" s="68"/>
      <c r="CK135285" s="68"/>
      <c r="CO135285" s="68"/>
      <c r="CS135285" s="68"/>
    </row>
    <row r="135286" spans="81:97" x14ac:dyDescent="0.35">
      <c r="CC135286" s="68"/>
      <c r="CG135286" s="68"/>
      <c r="CK135286" s="68"/>
      <c r="CO135286" s="68"/>
      <c r="CS135286" s="68"/>
    </row>
    <row r="135287" spans="81:97" x14ac:dyDescent="0.35">
      <c r="CC135287" s="68"/>
      <c r="CG135287" s="68"/>
      <c r="CK135287" s="68"/>
      <c r="CO135287" s="68"/>
      <c r="CS135287" s="68"/>
    </row>
    <row r="135288" spans="81:97" x14ac:dyDescent="0.35">
      <c r="CC135288" s="68"/>
      <c r="CG135288" s="68"/>
      <c r="CK135288" s="68"/>
      <c r="CO135288" s="68"/>
      <c r="CS135288" s="68"/>
    </row>
    <row r="135289" spans="81:97" x14ac:dyDescent="0.35">
      <c r="CC135289" s="68"/>
      <c r="CG135289" s="68"/>
      <c r="CK135289" s="68"/>
      <c r="CO135289" s="68"/>
      <c r="CS135289" s="68"/>
    </row>
    <row r="135290" spans="81:97" x14ac:dyDescent="0.35">
      <c r="CC135290" s="68"/>
      <c r="CG135290" s="68"/>
      <c r="CK135290" s="68"/>
      <c r="CO135290" s="68"/>
      <c r="CS135290" s="68"/>
    </row>
    <row r="135291" spans="81:97" x14ac:dyDescent="0.35">
      <c r="CC135291" s="68"/>
      <c r="CG135291" s="68"/>
      <c r="CK135291" s="68"/>
      <c r="CO135291" s="68"/>
      <c r="CS135291" s="68"/>
    </row>
    <row r="135292" spans="81:97" x14ac:dyDescent="0.35">
      <c r="CC135292" s="68"/>
      <c r="CG135292" s="68"/>
      <c r="CK135292" s="68"/>
      <c r="CO135292" s="68"/>
      <c r="CS135292" s="68"/>
    </row>
    <row r="135293" spans="81:97" x14ac:dyDescent="0.35">
      <c r="CC135293" s="68"/>
      <c r="CG135293" s="68"/>
      <c r="CK135293" s="68"/>
      <c r="CO135293" s="68"/>
      <c r="CS135293" s="68"/>
    </row>
    <row r="135294" spans="81:97" x14ac:dyDescent="0.35">
      <c r="CC135294" s="68"/>
      <c r="CG135294" s="68"/>
      <c r="CK135294" s="68"/>
      <c r="CO135294" s="68"/>
      <c r="CS135294" s="68"/>
    </row>
    <row r="135295" spans="81:97" x14ac:dyDescent="0.35">
      <c r="CC135295" s="68"/>
      <c r="CG135295" s="68"/>
      <c r="CK135295" s="68"/>
      <c r="CO135295" s="68"/>
      <c r="CS135295" s="68"/>
    </row>
    <row r="135296" spans="81:97" x14ac:dyDescent="0.35">
      <c r="CC135296" s="68"/>
      <c r="CG135296" s="68"/>
      <c r="CK135296" s="68"/>
      <c r="CO135296" s="68"/>
      <c r="CS135296" s="68"/>
    </row>
    <row r="135297" spans="81:97" x14ac:dyDescent="0.35">
      <c r="CC135297" s="68"/>
      <c r="CG135297" s="68"/>
      <c r="CK135297" s="68"/>
      <c r="CO135297" s="68"/>
      <c r="CS135297" s="68"/>
    </row>
    <row r="135298" spans="81:97" x14ac:dyDescent="0.35">
      <c r="CC135298" s="68"/>
      <c r="CG135298" s="68"/>
      <c r="CK135298" s="68"/>
      <c r="CO135298" s="68"/>
      <c r="CS135298" s="68"/>
    </row>
    <row r="135299" spans="81:97" x14ac:dyDescent="0.35">
      <c r="CC135299" s="68"/>
      <c r="CG135299" s="68"/>
      <c r="CK135299" s="68"/>
      <c r="CO135299" s="68"/>
      <c r="CS135299" s="68"/>
    </row>
    <row r="135300" spans="81:97" x14ac:dyDescent="0.35">
      <c r="CC135300" s="68"/>
      <c r="CG135300" s="68"/>
      <c r="CK135300" s="68"/>
      <c r="CO135300" s="68"/>
      <c r="CS135300" s="68"/>
    </row>
    <row r="135301" spans="81:97" x14ac:dyDescent="0.35">
      <c r="CC135301" s="68"/>
      <c r="CG135301" s="68"/>
      <c r="CK135301" s="68"/>
      <c r="CO135301" s="68"/>
      <c r="CS135301" s="68"/>
    </row>
    <row r="135302" spans="81:97" x14ac:dyDescent="0.35">
      <c r="CC135302" s="68"/>
      <c r="CG135302" s="68"/>
      <c r="CK135302" s="68"/>
      <c r="CO135302" s="68"/>
      <c r="CS135302" s="68"/>
    </row>
    <row r="135303" spans="81:97" x14ac:dyDescent="0.35">
      <c r="CC135303" s="68"/>
      <c r="CG135303" s="68"/>
      <c r="CK135303" s="68"/>
      <c r="CO135303" s="68"/>
      <c r="CS135303" s="68"/>
    </row>
    <row r="135304" spans="81:97" x14ac:dyDescent="0.35">
      <c r="CC135304" s="68"/>
      <c r="CG135304" s="68"/>
      <c r="CK135304" s="68"/>
      <c r="CO135304" s="68"/>
      <c r="CS135304" s="68"/>
    </row>
    <row r="135305" spans="81:97" x14ac:dyDescent="0.35">
      <c r="CC135305" s="68"/>
      <c r="CG135305" s="68"/>
      <c r="CK135305" s="68"/>
      <c r="CO135305" s="68"/>
      <c r="CS135305" s="68"/>
    </row>
    <row r="135306" spans="81:97" x14ac:dyDescent="0.35">
      <c r="CC135306" s="68"/>
      <c r="CG135306" s="68"/>
      <c r="CK135306" s="68"/>
      <c r="CO135306" s="68"/>
      <c r="CS135306" s="68"/>
    </row>
    <row r="135307" spans="81:97" x14ac:dyDescent="0.35">
      <c r="CC135307" s="68"/>
      <c r="CG135307" s="68"/>
      <c r="CK135307" s="68"/>
      <c r="CO135307" s="68"/>
      <c r="CS135307" s="68"/>
    </row>
    <row r="135308" spans="81:97" x14ac:dyDescent="0.35">
      <c r="CC135308" s="68"/>
      <c r="CG135308" s="68"/>
      <c r="CK135308" s="68"/>
      <c r="CO135308" s="68"/>
      <c r="CS135308" s="68"/>
    </row>
    <row r="135309" spans="81:97" x14ac:dyDescent="0.35">
      <c r="CC135309" s="68"/>
      <c r="CG135309" s="68"/>
      <c r="CK135309" s="68"/>
      <c r="CO135309" s="68"/>
      <c r="CS135309" s="68"/>
    </row>
    <row r="135310" spans="81:97" x14ac:dyDescent="0.35">
      <c r="CC135310" s="68"/>
      <c r="CG135310" s="68"/>
      <c r="CK135310" s="68"/>
      <c r="CO135310" s="68"/>
      <c r="CS135310" s="68"/>
    </row>
    <row r="135311" spans="81:97" x14ac:dyDescent="0.35">
      <c r="CC135311" s="68"/>
      <c r="CG135311" s="68"/>
      <c r="CK135311" s="68"/>
      <c r="CO135311" s="68"/>
      <c r="CS135311" s="68"/>
    </row>
    <row r="135312" spans="81:97" x14ac:dyDescent="0.35">
      <c r="CC135312" s="68"/>
      <c r="CG135312" s="68"/>
      <c r="CK135312" s="68"/>
      <c r="CO135312" s="68"/>
      <c r="CS135312" s="68"/>
    </row>
    <row r="135313" spans="81:100" x14ac:dyDescent="0.35">
      <c r="CC135313" s="68"/>
      <c r="CG135313" s="68"/>
      <c r="CK135313" s="68"/>
      <c r="CO135313" s="68"/>
      <c r="CS135313" s="68"/>
    </row>
    <row r="135314" spans="81:100" x14ac:dyDescent="0.35">
      <c r="CC135314" s="68"/>
      <c r="CG135314" s="68"/>
      <c r="CK135314" s="68"/>
      <c r="CO135314" s="68"/>
      <c r="CS135314" s="68"/>
    </row>
    <row r="135315" spans="81:100" x14ac:dyDescent="0.35">
      <c r="CC135315" s="68"/>
      <c r="CG135315" s="68"/>
      <c r="CK135315" s="68"/>
      <c r="CO135315" s="68"/>
      <c r="CS135315" s="68"/>
    </row>
    <row r="135316" spans="81:100" x14ac:dyDescent="0.35">
      <c r="CC135316" s="68"/>
      <c r="CG135316" s="68"/>
      <c r="CK135316" s="68"/>
      <c r="CO135316" s="68"/>
      <c r="CS135316" s="68"/>
    </row>
    <row r="135317" spans="81:100" x14ac:dyDescent="0.35">
      <c r="CC135317" s="68"/>
      <c r="CG135317" s="68"/>
      <c r="CK135317" s="68"/>
      <c r="CO135317" s="68"/>
      <c r="CS135317" s="68"/>
    </row>
    <row r="135318" spans="81:100" x14ac:dyDescent="0.35">
      <c r="CC135318" s="68"/>
      <c r="CG135318" s="68"/>
      <c r="CK135318" s="68"/>
      <c r="CO135318" s="68"/>
      <c r="CS135318" s="68"/>
    </row>
    <row r="135319" spans="81:100" x14ac:dyDescent="0.35">
      <c r="CC135319" s="68"/>
      <c r="CG135319" s="68"/>
      <c r="CK135319" s="68"/>
      <c r="CO135319" s="68"/>
      <c r="CS135319" s="68"/>
    </row>
    <row r="135320" spans="81:100" x14ac:dyDescent="0.35">
      <c r="CC135320" s="68"/>
      <c r="CG135320" s="68"/>
      <c r="CK135320" s="68"/>
      <c r="CO135320" s="68"/>
      <c r="CS135320" s="68"/>
    </row>
    <row r="135321" spans="81:100" x14ac:dyDescent="0.35">
      <c r="CC135321" s="68"/>
      <c r="CG135321" s="68"/>
      <c r="CK135321" s="68"/>
      <c r="CO135321" s="68"/>
      <c r="CS135321" s="68"/>
    </row>
    <row r="135322" spans="81:100" x14ac:dyDescent="0.35">
      <c r="CC135322" s="68"/>
      <c r="CG135322" s="68"/>
      <c r="CK135322" s="68"/>
      <c r="CO135322" s="68"/>
      <c r="CS135322" s="68"/>
    </row>
    <row r="135323" spans="81:100" x14ac:dyDescent="0.35">
      <c r="CC135323" s="68"/>
      <c r="CG135323" s="68"/>
      <c r="CK135323" s="68"/>
      <c r="CO135323" s="68"/>
      <c r="CS135323" s="68"/>
    </row>
    <row r="135324" spans="81:100" x14ac:dyDescent="0.35">
      <c r="CC135324" s="68"/>
      <c r="CG135324" s="68"/>
      <c r="CK135324" s="68"/>
      <c r="CO135324" s="68"/>
      <c r="CS135324" s="68"/>
    </row>
    <row r="135325" spans="81:100" x14ac:dyDescent="0.35">
      <c r="CC135325" s="65"/>
      <c r="CD135325" s="65"/>
      <c r="CE135325" s="65"/>
      <c r="CF135325" s="63"/>
      <c r="CG135325" s="65"/>
      <c r="CH135325" s="65"/>
      <c r="CI135325" s="65"/>
      <c r="CJ135325" s="63"/>
      <c r="CK135325" s="65"/>
      <c r="CL135325" s="65"/>
      <c r="CM135325" s="65"/>
      <c r="CN135325" s="63"/>
      <c r="CO135325" s="65"/>
      <c r="CP135325" s="65"/>
      <c r="CQ135325" s="65"/>
      <c r="CR135325" s="63"/>
      <c r="CS135325" s="65"/>
      <c r="CT135325" s="65"/>
      <c r="CU135325" s="65"/>
      <c r="CV135325" s="63"/>
    </row>
    <row r="135326" spans="81:100" x14ac:dyDescent="0.35">
      <c r="CC135326" s="65"/>
      <c r="CD135326" s="65"/>
      <c r="CE135326" s="65"/>
      <c r="CF135326" s="63"/>
      <c r="CG135326" s="65"/>
      <c r="CH135326" s="65"/>
      <c r="CI135326" s="65"/>
      <c r="CJ135326" s="63"/>
      <c r="CK135326" s="65"/>
      <c r="CL135326" s="65"/>
      <c r="CM135326" s="65"/>
      <c r="CN135326" s="63"/>
      <c r="CO135326" s="65"/>
      <c r="CP135326" s="65"/>
      <c r="CQ135326" s="65"/>
      <c r="CR135326" s="63"/>
      <c r="CS135326" s="65"/>
      <c r="CT135326" s="65"/>
      <c r="CU135326" s="65"/>
      <c r="CV135326" s="63"/>
    </row>
    <row r="135717" spans="81:97" x14ac:dyDescent="0.35">
      <c r="CC135717" s="68"/>
      <c r="CG135717" s="68"/>
      <c r="CK135717" s="68"/>
      <c r="CO135717" s="68"/>
      <c r="CS135717" s="68"/>
    </row>
    <row r="135718" spans="81:97" x14ac:dyDescent="0.35">
      <c r="CC135718" s="68"/>
      <c r="CG135718" s="68"/>
      <c r="CK135718" s="68"/>
      <c r="CO135718" s="68"/>
      <c r="CS135718" s="68"/>
    </row>
    <row r="135719" spans="81:97" x14ac:dyDescent="0.35">
      <c r="CC135719" s="68"/>
      <c r="CG135719" s="68"/>
      <c r="CK135719" s="68"/>
      <c r="CO135719" s="68"/>
      <c r="CS135719" s="68"/>
    </row>
    <row r="135720" spans="81:97" x14ac:dyDescent="0.35">
      <c r="CC135720" s="68"/>
      <c r="CG135720" s="68"/>
      <c r="CK135720" s="68"/>
      <c r="CO135720" s="68"/>
      <c r="CS135720" s="68"/>
    </row>
    <row r="135721" spans="81:97" x14ac:dyDescent="0.35">
      <c r="CC135721" s="68"/>
      <c r="CG135721" s="68"/>
      <c r="CK135721" s="68"/>
      <c r="CO135721" s="68"/>
      <c r="CS135721" s="68"/>
    </row>
    <row r="135722" spans="81:97" x14ac:dyDescent="0.35">
      <c r="CC135722" s="68"/>
      <c r="CG135722" s="68"/>
      <c r="CK135722" s="68"/>
      <c r="CO135722" s="68"/>
      <c r="CS135722" s="68"/>
    </row>
    <row r="135723" spans="81:97" x14ac:dyDescent="0.35">
      <c r="CC135723" s="68"/>
      <c r="CG135723" s="68"/>
      <c r="CK135723" s="68"/>
      <c r="CO135723" s="68"/>
      <c r="CS135723" s="68"/>
    </row>
    <row r="135724" spans="81:97" x14ac:dyDescent="0.35">
      <c r="CC135724" s="68"/>
      <c r="CG135724" s="68"/>
      <c r="CK135724" s="68"/>
      <c r="CO135724" s="68"/>
      <c r="CS135724" s="68"/>
    </row>
    <row r="135725" spans="81:97" x14ac:dyDescent="0.35">
      <c r="CC135725" s="68"/>
      <c r="CG135725" s="68"/>
      <c r="CK135725" s="68"/>
      <c r="CO135725" s="68"/>
      <c r="CS135725" s="68"/>
    </row>
    <row r="135726" spans="81:97" x14ac:dyDescent="0.35">
      <c r="CC135726" s="68"/>
      <c r="CG135726" s="68"/>
      <c r="CK135726" s="68"/>
      <c r="CO135726" s="68"/>
      <c r="CS135726" s="68"/>
    </row>
    <row r="135727" spans="81:97" x14ac:dyDescent="0.35">
      <c r="CC135727" s="68"/>
      <c r="CG135727" s="68"/>
      <c r="CK135727" s="68"/>
      <c r="CO135727" s="68"/>
      <c r="CS135727" s="68"/>
    </row>
    <row r="135728" spans="81:97" x14ac:dyDescent="0.35">
      <c r="CC135728" s="68"/>
      <c r="CG135728" s="68"/>
      <c r="CK135728" s="68"/>
      <c r="CO135728" s="68"/>
      <c r="CS135728" s="68"/>
    </row>
    <row r="135729" spans="81:97" x14ac:dyDescent="0.35">
      <c r="CC135729" s="68"/>
      <c r="CG135729" s="68"/>
      <c r="CK135729" s="68"/>
      <c r="CO135729" s="68"/>
      <c r="CS135729" s="68"/>
    </row>
    <row r="135730" spans="81:97" x14ac:dyDescent="0.35">
      <c r="CC135730" s="68"/>
      <c r="CG135730" s="68"/>
      <c r="CK135730" s="68"/>
      <c r="CO135730" s="68"/>
      <c r="CS135730" s="68"/>
    </row>
    <row r="135731" spans="81:97" x14ac:dyDescent="0.35">
      <c r="CC135731" s="68"/>
      <c r="CG135731" s="68"/>
      <c r="CK135731" s="68"/>
      <c r="CO135731" s="68"/>
      <c r="CS135731" s="68"/>
    </row>
    <row r="135732" spans="81:97" x14ac:dyDescent="0.35">
      <c r="CC135732" s="68"/>
      <c r="CG135732" s="68"/>
      <c r="CK135732" s="68"/>
      <c r="CO135732" s="68"/>
      <c r="CS135732" s="68"/>
    </row>
    <row r="135733" spans="81:97" x14ac:dyDescent="0.35">
      <c r="CC135733" s="68"/>
      <c r="CG135733" s="68"/>
      <c r="CK135733" s="68"/>
      <c r="CO135733" s="68"/>
      <c r="CS135733" s="68"/>
    </row>
    <row r="135734" spans="81:97" x14ac:dyDescent="0.35">
      <c r="CC135734" s="68"/>
      <c r="CG135734" s="68"/>
      <c r="CK135734" s="68"/>
      <c r="CO135734" s="68"/>
      <c r="CS135734" s="68"/>
    </row>
    <row r="135735" spans="81:97" x14ac:dyDescent="0.35">
      <c r="CC135735" s="68"/>
      <c r="CG135735" s="68"/>
      <c r="CK135735" s="68"/>
      <c r="CO135735" s="68"/>
      <c r="CS135735" s="68"/>
    </row>
    <row r="135736" spans="81:97" x14ac:dyDescent="0.35">
      <c r="CC135736" s="68"/>
      <c r="CG135736" s="68"/>
      <c r="CK135736" s="68"/>
      <c r="CO135736" s="68"/>
      <c r="CS135736" s="68"/>
    </row>
    <row r="135737" spans="81:97" x14ac:dyDescent="0.35">
      <c r="CC135737" s="68"/>
      <c r="CG135737" s="68"/>
      <c r="CK135737" s="68"/>
      <c r="CO135737" s="68"/>
      <c r="CS135737" s="68"/>
    </row>
    <row r="135738" spans="81:97" x14ac:dyDescent="0.35">
      <c r="CC135738" s="68"/>
      <c r="CG135738" s="68"/>
      <c r="CK135738" s="68"/>
      <c r="CO135738" s="68"/>
      <c r="CS135738" s="68"/>
    </row>
    <row r="135739" spans="81:97" x14ac:dyDescent="0.35">
      <c r="CC135739" s="68"/>
      <c r="CG135739" s="68"/>
      <c r="CK135739" s="68"/>
      <c r="CO135739" s="68"/>
      <c r="CS135739" s="68"/>
    </row>
    <row r="135740" spans="81:97" x14ac:dyDescent="0.35">
      <c r="CC135740" s="68"/>
      <c r="CG135740" s="68"/>
      <c r="CK135740" s="68"/>
      <c r="CO135740" s="68"/>
      <c r="CS135740" s="68"/>
    </row>
    <row r="135741" spans="81:97" x14ac:dyDescent="0.35">
      <c r="CC135741" s="68"/>
      <c r="CG135741" s="68"/>
      <c r="CK135741" s="68"/>
      <c r="CO135741" s="68"/>
      <c r="CS135741" s="68"/>
    </row>
    <row r="135742" spans="81:97" x14ac:dyDescent="0.35">
      <c r="CC135742" s="68"/>
      <c r="CG135742" s="68"/>
      <c r="CK135742" s="68"/>
      <c r="CO135742" s="68"/>
      <c r="CS135742" s="68"/>
    </row>
    <row r="135743" spans="81:97" x14ac:dyDescent="0.35">
      <c r="CC135743" s="68"/>
      <c r="CG135743" s="68"/>
      <c r="CK135743" s="68"/>
      <c r="CO135743" s="68"/>
      <c r="CS135743" s="68"/>
    </row>
    <row r="135744" spans="81:97" x14ac:dyDescent="0.35">
      <c r="CC135744" s="68"/>
      <c r="CG135744" s="68"/>
      <c r="CK135744" s="68"/>
      <c r="CO135744" s="68"/>
      <c r="CS135744" s="68"/>
    </row>
    <row r="135745" spans="81:97" x14ac:dyDescent="0.35">
      <c r="CC135745" s="68"/>
      <c r="CG135745" s="68"/>
      <c r="CK135745" s="68"/>
      <c r="CO135745" s="68"/>
      <c r="CS135745" s="68"/>
    </row>
    <row r="135746" spans="81:97" x14ac:dyDescent="0.35">
      <c r="CC135746" s="68"/>
      <c r="CG135746" s="68"/>
      <c r="CK135746" s="68"/>
      <c r="CO135746" s="68"/>
      <c r="CS135746" s="68"/>
    </row>
    <row r="135747" spans="81:97" x14ac:dyDescent="0.35">
      <c r="CC135747" s="68"/>
      <c r="CG135747" s="68"/>
      <c r="CK135747" s="68"/>
      <c r="CO135747" s="68"/>
      <c r="CS135747" s="68"/>
    </row>
    <row r="135748" spans="81:97" x14ac:dyDescent="0.35">
      <c r="CC135748" s="68"/>
      <c r="CG135748" s="68"/>
      <c r="CK135748" s="68"/>
      <c r="CO135748" s="68"/>
      <c r="CS135748" s="68"/>
    </row>
    <row r="135749" spans="81:97" x14ac:dyDescent="0.35">
      <c r="CC135749" s="68"/>
      <c r="CG135749" s="68"/>
      <c r="CK135749" s="68"/>
      <c r="CO135749" s="68"/>
      <c r="CS135749" s="68"/>
    </row>
    <row r="135750" spans="81:97" x14ac:dyDescent="0.35">
      <c r="CC135750" s="68"/>
      <c r="CG135750" s="68"/>
      <c r="CK135750" s="68"/>
      <c r="CO135750" s="68"/>
      <c r="CS135750" s="68"/>
    </row>
    <row r="135751" spans="81:97" x14ac:dyDescent="0.35">
      <c r="CC135751" s="68"/>
      <c r="CG135751" s="68"/>
      <c r="CK135751" s="68"/>
      <c r="CO135751" s="68"/>
      <c r="CS135751" s="68"/>
    </row>
    <row r="135752" spans="81:97" x14ac:dyDescent="0.35">
      <c r="CC135752" s="68"/>
      <c r="CG135752" s="68"/>
      <c r="CK135752" s="68"/>
      <c r="CO135752" s="68"/>
      <c r="CS135752" s="68"/>
    </row>
    <row r="135753" spans="81:97" x14ac:dyDescent="0.35">
      <c r="CC135753" s="68"/>
      <c r="CG135753" s="68"/>
      <c r="CK135753" s="68"/>
      <c r="CO135753" s="68"/>
      <c r="CS135753" s="68"/>
    </row>
    <row r="135754" spans="81:97" x14ac:dyDescent="0.35">
      <c r="CC135754" s="68"/>
      <c r="CG135754" s="68"/>
      <c r="CK135754" s="68"/>
      <c r="CO135754" s="68"/>
      <c r="CS135754" s="68"/>
    </row>
    <row r="135755" spans="81:97" x14ac:dyDescent="0.35">
      <c r="CC135755" s="68"/>
      <c r="CG135755" s="68"/>
      <c r="CK135755" s="68"/>
      <c r="CO135755" s="68"/>
      <c r="CS135755" s="68"/>
    </row>
    <row r="135756" spans="81:97" x14ac:dyDescent="0.35">
      <c r="CC135756" s="68"/>
      <c r="CG135756" s="68"/>
      <c r="CK135756" s="68"/>
      <c r="CO135756" s="68"/>
      <c r="CS135756" s="68"/>
    </row>
    <row r="135757" spans="81:97" x14ac:dyDescent="0.35">
      <c r="CC135757" s="68"/>
      <c r="CG135757" s="68"/>
      <c r="CK135757" s="68"/>
      <c r="CO135757" s="68"/>
      <c r="CS135757" s="68"/>
    </row>
    <row r="135758" spans="81:97" x14ac:dyDescent="0.35">
      <c r="CC135758" s="68"/>
      <c r="CG135758" s="68"/>
      <c r="CK135758" s="68"/>
      <c r="CO135758" s="68"/>
      <c r="CS135758" s="68"/>
    </row>
    <row r="135759" spans="81:97" x14ac:dyDescent="0.35">
      <c r="CC135759" s="68"/>
      <c r="CG135759" s="68"/>
      <c r="CK135759" s="68"/>
      <c r="CO135759" s="68"/>
      <c r="CS135759" s="68"/>
    </row>
    <row r="135760" spans="81:97" x14ac:dyDescent="0.35">
      <c r="CC135760" s="68"/>
      <c r="CG135760" s="68"/>
      <c r="CK135760" s="68"/>
      <c r="CO135760" s="68"/>
      <c r="CS135760" s="68"/>
    </row>
    <row r="135761" spans="81:97" x14ac:dyDescent="0.35">
      <c r="CC135761" s="68"/>
      <c r="CG135761" s="68"/>
      <c r="CK135761" s="68"/>
      <c r="CO135761" s="68"/>
      <c r="CS135761" s="68"/>
    </row>
    <row r="135762" spans="81:97" x14ac:dyDescent="0.35">
      <c r="CC135762" s="68"/>
      <c r="CG135762" s="68"/>
      <c r="CK135762" s="68"/>
      <c r="CO135762" s="68"/>
      <c r="CS135762" s="68"/>
    </row>
    <row r="135763" spans="81:97" x14ac:dyDescent="0.35">
      <c r="CC135763" s="68"/>
      <c r="CG135763" s="68"/>
      <c r="CK135763" s="68"/>
      <c r="CO135763" s="68"/>
      <c r="CS135763" s="68"/>
    </row>
    <row r="135764" spans="81:97" x14ac:dyDescent="0.35">
      <c r="CC135764" s="68"/>
      <c r="CG135764" s="68"/>
      <c r="CK135764" s="68"/>
      <c r="CO135764" s="68"/>
      <c r="CS135764" s="68"/>
    </row>
    <row r="135765" spans="81:97" x14ac:dyDescent="0.35">
      <c r="CC135765" s="68"/>
      <c r="CG135765" s="68"/>
      <c r="CK135765" s="68"/>
      <c r="CO135765" s="68"/>
      <c r="CS135765" s="68"/>
    </row>
    <row r="135766" spans="81:97" x14ac:dyDescent="0.35">
      <c r="CC135766" s="68"/>
      <c r="CG135766" s="68"/>
      <c r="CK135766" s="68"/>
      <c r="CO135766" s="68"/>
      <c r="CS135766" s="68"/>
    </row>
    <row r="135767" spans="81:97" x14ac:dyDescent="0.35">
      <c r="CC135767" s="68"/>
      <c r="CG135767" s="68"/>
      <c r="CK135767" s="68"/>
      <c r="CO135767" s="68"/>
      <c r="CS135767" s="68"/>
    </row>
    <row r="135768" spans="81:97" x14ac:dyDescent="0.35">
      <c r="CC135768" s="68"/>
      <c r="CG135768" s="68"/>
      <c r="CK135768" s="68"/>
      <c r="CO135768" s="68"/>
      <c r="CS135768" s="68"/>
    </row>
    <row r="135769" spans="81:97" x14ac:dyDescent="0.35">
      <c r="CC135769" s="68"/>
      <c r="CG135769" s="68"/>
      <c r="CK135769" s="68"/>
      <c r="CO135769" s="68"/>
      <c r="CS135769" s="68"/>
    </row>
    <row r="135770" spans="81:97" x14ac:dyDescent="0.35">
      <c r="CC135770" s="68"/>
      <c r="CG135770" s="68"/>
      <c r="CK135770" s="68"/>
      <c r="CO135770" s="68"/>
      <c r="CS135770" s="68"/>
    </row>
    <row r="135771" spans="81:97" x14ac:dyDescent="0.35">
      <c r="CC135771" s="68"/>
      <c r="CG135771" s="68"/>
      <c r="CK135771" s="68"/>
      <c r="CO135771" s="68"/>
      <c r="CS135771" s="68"/>
    </row>
    <row r="135772" spans="81:97" x14ac:dyDescent="0.35">
      <c r="CC135772" s="68"/>
      <c r="CG135772" s="68"/>
      <c r="CK135772" s="68"/>
      <c r="CO135772" s="68"/>
      <c r="CS135772" s="68"/>
    </row>
    <row r="135773" spans="81:97" x14ac:dyDescent="0.35">
      <c r="CC135773" s="68"/>
      <c r="CG135773" s="68"/>
      <c r="CK135773" s="68"/>
      <c r="CO135773" s="68"/>
      <c r="CS135773" s="68"/>
    </row>
    <row r="135774" spans="81:97" x14ac:dyDescent="0.35">
      <c r="CC135774" s="68"/>
      <c r="CG135774" s="68"/>
      <c r="CK135774" s="68"/>
      <c r="CO135774" s="68"/>
      <c r="CS135774" s="68"/>
    </row>
    <row r="135775" spans="81:97" x14ac:dyDescent="0.35">
      <c r="CC135775" s="68"/>
      <c r="CG135775" s="68"/>
      <c r="CK135775" s="68"/>
      <c r="CO135775" s="68"/>
      <c r="CS135775" s="68"/>
    </row>
    <row r="135776" spans="81:97" x14ac:dyDescent="0.35">
      <c r="CC135776" s="68"/>
      <c r="CG135776" s="68"/>
      <c r="CK135776" s="68"/>
      <c r="CO135776" s="68"/>
      <c r="CS135776" s="68"/>
    </row>
    <row r="135777" spans="81:97" x14ac:dyDescent="0.35">
      <c r="CC135777" s="68"/>
      <c r="CG135777" s="68"/>
      <c r="CK135777" s="68"/>
      <c r="CO135777" s="68"/>
      <c r="CS135777" s="68"/>
    </row>
    <row r="135778" spans="81:97" x14ac:dyDescent="0.35">
      <c r="CC135778" s="68"/>
      <c r="CG135778" s="68"/>
      <c r="CK135778" s="68"/>
      <c r="CO135778" s="68"/>
      <c r="CS135778" s="68"/>
    </row>
    <row r="135779" spans="81:97" x14ac:dyDescent="0.35">
      <c r="CC135779" s="68"/>
      <c r="CG135779" s="68"/>
      <c r="CK135779" s="68"/>
      <c r="CO135779" s="68"/>
      <c r="CS135779" s="68"/>
    </row>
    <row r="135780" spans="81:97" x14ac:dyDescent="0.35">
      <c r="CC135780" s="68"/>
      <c r="CG135780" s="68"/>
      <c r="CK135780" s="68"/>
      <c r="CO135780" s="68"/>
      <c r="CS135780" s="68"/>
    </row>
    <row r="135781" spans="81:97" x14ac:dyDescent="0.35">
      <c r="CC135781" s="68"/>
      <c r="CG135781" s="68"/>
      <c r="CK135781" s="68"/>
      <c r="CO135781" s="68"/>
      <c r="CS135781" s="68"/>
    </row>
    <row r="135782" spans="81:97" x14ac:dyDescent="0.35">
      <c r="CC135782" s="68"/>
      <c r="CG135782" s="68"/>
      <c r="CK135782" s="68"/>
      <c r="CO135782" s="68"/>
      <c r="CS135782" s="68"/>
    </row>
    <row r="135783" spans="81:97" x14ac:dyDescent="0.35">
      <c r="CC135783" s="68"/>
      <c r="CG135783" s="68"/>
      <c r="CK135783" s="68"/>
      <c r="CO135783" s="68"/>
      <c r="CS135783" s="68"/>
    </row>
    <row r="135784" spans="81:97" x14ac:dyDescent="0.35">
      <c r="CC135784" s="68"/>
      <c r="CG135784" s="68"/>
      <c r="CK135784" s="68"/>
      <c r="CO135784" s="68"/>
      <c r="CS135784" s="68"/>
    </row>
    <row r="135785" spans="81:97" x14ac:dyDescent="0.35">
      <c r="CC135785" s="68"/>
      <c r="CG135785" s="68"/>
      <c r="CK135785" s="68"/>
      <c r="CO135785" s="68"/>
      <c r="CS135785" s="68"/>
    </row>
    <row r="135786" spans="81:97" x14ac:dyDescent="0.35">
      <c r="CC135786" s="68"/>
      <c r="CG135786" s="68"/>
      <c r="CK135786" s="68"/>
      <c r="CO135786" s="68"/>
      <c r="CS135786" s="68"/>
    </row>
    <row r="135787" spans="81:97" x14ac:dyDescent="0.35">
      <c r="CC135787" s="68"/>
      <c r="CG135787" s="68"/>
      <c r="CK135787" s="68"/>
      <c r="CO135787" s="68"/>
      <c r="CS135787" s="68"/>
    </row>
    <row r="135788" spans="81:97" x14ac:dyDescent="0.35">
      <c r="CC135788" s="68"/>
      <c r="CG135788" s="68"/>
      <c r="CK135788" s="68"/>
      <c r="CO135788" s="68"/>
      <c r="CS135788" s="68"/>
    </row>
    <row r="135789" spans="81:97" x14ac:dyDescent="0.35">
      <c r="CC135789" s="68"/>
      <c r="CG135789" s="68"/>
      <c r="CK135789" s="68"/>
      <c r="CO135789" s="68"/>
      <c r="CS135789" s="68"/>
    </row>
    <row r="135790" spans="81:97" x14ac:dyDescent="0.35">
      <c r="CC135790" s="68"/>
      <c r="CG135790" s="68"/>
      <c r="CK135790" s="68"/>
      <c r="CO135790" s="68"/>
      <c r="CS135790" s="68"/>
    </row>
    <row r="135791" spans="81:97" x14ac:dyDescent="0.35">
      <c r="CC135791" s="68"/>
      <c r="CG135791" s="68"/>
      <c r="CK135791" s="68"/>
      <c r="CO135791" s="68"/>
      <c r="CS135791" s="68"/>
    </row>
    <row r="135792" spans="81:97" x14ac:dyDescent="0.35">
      <c r="CC135792" s="68"/>
      <c r="CG135792" s="68"/>
      <c r="CK135792" s="68"/>
      <c r="CO135792" s="68"/>
      <c r="CS135792" s="68"/>
    </row>
    <row r="135793" spans="81:97" x14ac:dyDescent="0.35">
      <c r="CC135793" s="68"/>
      <c r="CG135793" s="68"/>
      <c r="CK135793" s="68"/>
      <c r="CO135793" s="68"/>
      <c r="CS135793" s="68"/>
    </row>
    <row r="135794" spans="81:97" x14ac:dyDescent="0.35">
      <c r="CC135794" s="68"/>
      <c r="CG135794" s="68"/>
      <c r="CK135794" s="68"/>
      <c r="CO135794" s="68"/>
      <c r="CS135794" s="68"/>
    </row>
    <row r="135795" spans="81:97" x14ac:dyDescent="0.35">
      <c r="CC135795" s="68"/>
      <c r="CG135795" s="68"/>
      <c r="CK135795" s="68"/>
      <c r="CO135795" s="68"/>
      <c r="CS135795" s="68"/>
    </row>
    <row r="135796" spans="81:97" x14ac:dyDescent="0.35">
      <c r="CC135796" s="68"/>
      <c r="CG135796" s="68"/>
      <c r="CK135796" s="68"/>
      <c r="CO135796" s="68"/>
      <c r="CS135796" s="68"/>
    </row>
    <row r="135797" spans="81:97" x14ac:dyDescent="0.35">
      <c r="CC135797" s="68"/>
      <c r="CG135797" s="68"/>
      <c r="CK135797" s="68"/>
      <c r="CO135797" s="68"/>
      <c r="CS135797" s="68"/>
    </row>
    <row r="135798" spans="81:97" x14ac:dyDescent="0.35">
      <c r="CC135798" s="68"/>
      <c r="CG135798" s="68"/>
      <c r="CK135798" s="68"/>
      <c r="CO135798" s="68"/>
      <c r="CS135798" s="68"/>
    </row>
    <row r="135799" spans="81:97" x14ac:dyDescent="0.35">
      <c r="CC135799" s="68"/>
      <c r="CG135799" s="68"/>
      <c r="CK135799" s="68"/>
      <c r="CO135799" s="68"/>
      <c r="CS135799" s="68"/>
    </row>
    <row r="135800" spans="81:97" x14ac:dyDescent="0.35">
      <c r="CC135800" s="68"/>
      <c r="CG135800" s="68"/>
      <c r="CK135800" s="68"/>
      <c r="CO135800" s="68"/>
      <c r="CS135800" s="68"/>
    </row>
    <row r="135801" spans="81:97" x14ac:dyDescent="0.35">
      <c r="CC135801" s="68"/>
      <c r="CG135801" s="68"/>
      <c r="CK135801" s="68"/>
      <c r="CO135801" s="68"/>
      <c r="CS135801" s="68"/>
    </row>
    <row r="135802" spans="81:97" x14ac:dyDescent="0.35">
      <c r="CC135802" s="68"/>
      <c r="CG135802" s="68"/>
      <c r="CK135802" s="68"/>
      <c r="CO135802" s="68"/>
      <c r="CS135802" s="68"/>
    </row>
    <row r="135803" spans="81:97" x14ac:dyDescent="0.35">
      <c r="CC135803" s="68"/>
      <c r="CG135803" s="68"/>
      <c r="CK135803" s="68"/>
      <c r="CO135803" s="68"/>
      <c r="CS135803" s="68"/>
    </row>
    <row r="135804" spans="81:97" x14ac:dyDescent="0.35">
      <c r="CC135804" s="68"/>
      <c r="CG135804" s="68"/>
      <c r="CK135804" s="68"/>
      <c r="CO135804" s="68"/>
      <c r="CS135804" s="68"/>
    </row>
    <row r="135805" spans="81:97" x14ac:dyDescent="0.35">
      <c r="CC135805" s="68"/>
      <c r="CG135805" s="68"/>
      <c r="CK135805" s="68"/>
      <c r="CO135805" s="68"/>
      <c r="CS135805" s="68"/>
    </row>
    <row r="135806" spans="81:97" x14ac:dyDescent="0.35">
      <c r="CC135806" s="68"/>
      <c r="CG135806" s="68"/>
      <c r="CK135806" s="68"/>
      <c r="CO135806" s="68"/>
      <c r="CS135806" s="68"/>
    </row>
    <row r="135807" spans="81:97" x14ac:dyDescent="0.35">
      <c r="CC135807" s="68"/>
      <c r="CG135807" s="68"/>
      <c r="CK135807" s="68"/>
      <c r="CO135807" s="68"/>
      <c r="CS135807" s="68"/>
    </row>
    <row r="135808" spans="81:97" x14ac:dyDescent="0.35">
      <c r="CC135808" s="68"/>
      <c r="CG135808" s="68"/>
      <c r="CK135808" s="68"/>
      <c r="CO135808" s="68"/>
      <c r="CS135808" s="68"/>
    </row>
    <row r="135809" spans="81:97" x14ac:dyDescent="0.35">
      <c r="CC135809" s="68"/>
      <c r="CG135809" s="68"/>
      <c r="CK135809" s="68"/>
      <c r="CO135809" s="68"/>
      <c r="CS135809" s="68"/>
    </row>
    <row r="135810" spans="81:97" x14ac:dyDescent="0.35">
      <c r="CC135810" s="68"/>
      <c r="CG135810" s="68"/>
      <c r="CK135810" s="68"/>
      <c r="CO135810" s="68"/>
      <c r="CS135810" s="68"/>
    </row>
    <row r="135811" spans="81:97" x14ac:dyDescent="0.35">
      <c r="CC135811" s="68"/>
      <c r="CG135811" s="68"/>
      <c r="CK135811" s="68"/>
      <c r="CO135811" s="68"/>
      <c r="CS135811" s="68"/>
    </row>
    <row r="135812" spans="81:97" x14ac:dyDescent="0.35">
      <c r="CC135812" s="68"/>
      <c r="CG135812" s="68"/>
      <c r="CK135812" s="68"/>
      <c r="CO135812" s="68"/>
      <c r="CS135812" s="68"/>
    </row>
    <row r="135813" spans="81:97" x14ac:dyDescent="0.35">
      <c r="CC135813" s="68"/>
      <c r="CG135813" s="68"/>
      <c r="CK135813" s="68"/>
      <c r="CO135813" s="68"/>
      <c r="CS135813" s="68"/>
    </row>
    <row r="135814" spans="81:97" x14ac:dyDescent="0.35">
      <c r="CC135814" s="68"/>
      <c r="CG135814" s="68"/>
      <c r="CK135814" s="68"/>
      <c r="CO135814" s="68"/>
      <c r="CS135814" s="68"/>
    </row>
    <row r="135815" spans="81:97" x14ac:dyDescent="0.35">
      <c r="CC135815" s="68"/>
      <c r="CG135815" s="68"/>
      <c r="CK135815" s="68"/>
      <c r="CO135815" s="68"/>
      <c r="CS135815" s="68"/>
    </row>
    <row r="135816" spans="81:97" x14ac:dyDescent="0.35">
      <c r="CC135816" s="68"/>
      <c r="CG135816" s="68"/>
      <c r="CK135816" s="68"/>
      <c r="CO135816" s="68"/>
      <c r="CS135816" s="68"/>
    </row>
    <row r="135817" spans="81:97" x14ac:dyDescent="0.35">
      <c r="CC135817" s="68"/>
      <c r="CG135817" s="68"/>
      <c r="CK135817" s="68"/>
      <c r="CO135817" s="68"/>
      <c r="CS135817" s="68"/>
    </row>
    <row r="135818" spans="81:97" x14ac:dyDescent="0.35">
      <c r="CC135818" s="68"/>
      <c r="CG135818" s="68"/>
      <c r="CK135818" s="68"/>
      <c r="CO135818" s="68"/>
      <c r="CS135818" s="68"/>
    </row>
    <row r="135819" spans="81:97" x14ac:dyDescent="0.35">
      <c r="CC135819" s="68"/>
      <c r="CG135819" s="68"/>
      <c r="CK135819" s="68"/>
      <c r="CO135819" s="68"/>
      <c r="CS135819" s="68"/>
    </row>
    <row r="135820" spans="81:97" x14ac:dyDescent="0.35">
      <c r="CC135820" s="68"/>
      <c r="CG135820" s="68"/>
      <c r="CK135820" s="68"/>
      <c r="CO135820" s="68"/>
      <c r="CS135820" s="68"/>
    </row>
    <row r="135821" spans="81:97" x14ac:dyDescent="0.35">
      <c r="CC135821" s="68"/>
      <c r="CG135821" s="68"/>
      <c r="CK135821" s="68"/>
      <c r="CO135821" s="68"/>
      <c r="CS135821" s="68"/>
    </row>
    <row r="135822" spans="81:97" x14ac:dyDescent="0.35">
      <c r="CC135822" s="68"/>
      <c r="CG135822" s="68"/>
      <c r="CK135822" s="68"/>
      <c r="CO135822" s="68"/>
      <c r="CS135822" s="68"/>
    </row>
    <row r="135823" spans="81:97" x14ac:dyDescent="0.35">
      <c r="CC135823" s="68"/>
      <c r="CG135823" s="68"/>
      <c r="CK135823" s="68"/>
      <c r="CO135823" s="68"/>
      <c r="CS135823" s="68"/>
    </row>
    <row r="135824" spans="81:97" x14ac:dyDescent="0.35">
      <c r="CC135824" s="68"/>
      <c r="CG135824" s="68"/>
      <c r="CK135824" s="68"/>
      <c r="CO135824" s="68"/>
      <c r="CS135824" s="68"/>
    </row>
    <row r="135825" spans="81:97" x14ac:dyDescent="0.35">
      <c r="CC135825" s="68"/>
      <c r="CG135825" s="68"/>
      <c r="CK135825" s="68"/>
      <c r="CO135825" s="68"/>
      <c r="CS135825" s="68"/>
    </row>
    <row r="135826" spans="81:97" x14ac:dyDescent="0.35">
      <c r="CC135826" s="68"/>
      <c r="CG135826" s="68"/>
      <c r="CK135826" s="68"/>
      <c r="CO135826" s="68"/>
      <c r="CS135826" s="68"/>
    </row>
    <row r="135827" spans="81:97" x14ac:dyDescent="0.35">
      <c r="CC135827" s="68"/>
      <c r="CG135827" s="68"/>
      <c r="CK135827" s="68"/>
      <c r="CO135827" s="68"/>
      <c r="CS135827" s="68"/>
    </row>
    <row r="135828" spans="81:97" x14ac:dyDescent="0.35">
      <c r="CC135828" s="68"/>
      <c r="CG135828" s="68"/>
      <c r="CK135828" s="68"/>
      <c r="CO135828" s="68"/>
      <c r="CS135828" s="68"/>
    </row>
    <row r="135829" spans="81:97" x14ac:dyDescent="0.35">
      <c r="CC135829" s="68"/>
      <c r="CG135829" s="68"/>
      <c r="CK135829" s="68"/>
      <c r="CO135829" s="68"/>
      <c r="CS135829" s="68"/>
    </row>
    <row r="135830" spans="81:97" x14ac:dyDescent="0.35">
      <c r="CC135830" s="68"/>
      <c r="CG135830" s="68"/>
      <c r="CK135830" s="68"/>
      <c r="CO135830" s="68"/>
      <c r="CS135830" s="68"/>
    </row>
    <row r="135831" spans="81:97" x14ac:dyDescent="0.35">
      <c r="CC135831" s="68"/>
      <c r="CG135831" s="68"/>
      <c r="CK135831" s="68"/>
      <c r="CO135831" s="68"/>
      <c r="CS135831" s="68"/>
    </row>
    <row r="135832" spans="81:97" x14ac:dyDescent="0.35">
      <c r="CC135832" s="68"/>
      <c r="CG135832" s="68"/>
      <c r="CK135832" s="68"/>
      <c r="CO135832" s="68"/>
      <c r="CS135832" s="68"/>
    </row>
    <row r="135833" spans="81:97" x14ac:dyDescent="0.35">
      <c r="CC135833" s="68"/>
      <c r="CG135833" s="68"/>
      <c r="CK135833" s="68"/>
      <c r="CO135833" s="68"/>
      <c r="CS135833" s="68"/>
    </row>
    <row r="135834" spans="81:97" x14ac:dyDescent="0.35">
      <c r="CC135834" s="68"/>
      <c r="CG135834" s="68"/>
      <c r="CK135834" s="68"/>
      <c r="CO135834" s="68"/>
      <c r="CS135834" s="68"/>
    </row>
    <row r="135835" spans="81:97" x14ac:dyDescent="0.35">
      <c r="CC135835" s="68"/>
      <c r="CG135835" s="68"/>
      <c r="CK135835" s="68"/>
      <c r="CO135835" s="68"/>
      <c r="CS135835" s="68"/>
    </row>
    <row r="135836" spans="81:97" x14ac:dyDescent="0.35">
      <c r="CC135836" s="68"/>
      <c r="CG135836" s="68"/>
      <c r="CK135836" s="68"/>
      <c r="CO135836" s="68"/>
      <c r="CS135836" s="68"/>
    </row>
    <row r="135837" spans="81:97" x14ac:dyDescent="0.35">
      <c r="CC135837" s="68"/>
      <c r="CG135837" s="68"/>
      <c r="CK135837" s="68"/>
      <c r="CO135837" s="68"/>
      <c r="CS135837" s="68"/>
    </row>
    <row r="135838" spans="81:97" x14ac:dyDescent="0.35">
      <c r="CC135838" s="68"/>
      <c r="CG135838" s="68"/>
      <c r="CK135838" s="68"/>
      <c r="CO135838" s="68"/>
      <c r="CS135838" s="68"/>
    </row>
    <row r="135839" spans="81:97" x14ac:dyDescent="0.35">
      <c r="CC135839" s="68"/>
      <c r="CG135839" s="68"/>
      <c r="CK135839" s="68"/>
      <c r="CO135839" s="68"/>
      <c r="CS135839" s="68"/>
    </row>
    <row r="135840" spans="81:97" x14ac:dyDescent="0.35">
      <c r="CC135840" s="68"/>
      <c r="CG135840" s="68"/>
      <c r="CK135840" s="68"/>
      <c r="CO135840" s="68"/>
      <c r="CS135840" s="68"/>
    </row>
    <row r="135841" spans="81:97" x14ac:dyDescent="0.35">
      <c r="CC135841" s="68"/>
      <c r="CG135841" s="68"/>
      <c r="CK135841" s="68"/>
      <c r="CO135841" s="68"/>
      <c r="CS135841" s="68"/>
    </row>
    <row r="135842" spans="81:97" x14ac:dyDescent="0.35">
      <c r="CC135842" s="68"/>
      <c r="CG135842" s="68"/>
      <c r="CK135842" s="68"/>
      <c r="CO135842" s="68"/>
      <c r="CS135842" s="68"/>
    </row>
    <row r="135843" spans="81:97" x14ac:dyDescent="0.35">
      <c r="CC135843" s="68"/>
      <c r="CG135843" s="68"/>
      <c r="CK135843" s="68"/>
      <c r="CO135843" s="68"/>
      <c r="CS135843" s="68"/>
    </row>
    <row r="135844" spans="81:97" x14ac:dyDescent="0.35">
      <c r="CC135844" s="68"/>
      <c r="CG135844" s="68"/>
      <c r="CK135844" s="68"/>
      <c r="CO135844" s="68"/>
      <c r="CS135844" s="68"/>
    </row>
    <row r="135845" spans="81:97" x14ac:dyDescent="0.35">
      <c r="CC135845" s="68"/>
      <c r="CG135845" s="68"/>
      <c r="CK135845" s="68"/>
      <c r="CO135845" s="68"/>
      <c r="CS135845" s="68"/>
    </row>
    <row r="135846" spans="81:97" x14ac:dyDescent="0.35">
      <c r="CC135846" s="68"/>
      <c r="CG135846" s="68"/>
      <c r="CK135846" s="68"/>
      <c r="CO135846" s="68"/>
      <c r="CS135846" s="68"/>
    </row>
    <row r="135847" spans="81:97" x14ac:dyDescent="0.35">
      <c r="CC135847" s="68"/>
      <c r="CG135847" s="68"/>
      <c r="CK135847" s="68"/>
      <c r="CO135847" s="68"/>
      <c r="CS135847" s="68"/>
    </row>
    <row r="135848" spans="81:97" x14ac:dyDescent="0.35">
      <c r="CC135848" s="68"/>
      <c r="CG135848" s="68"/>
      <c r="CK135848" s="68"/>
      <c r="CO135848" s="68"/>
      <c r="CS135848" s="68"/>
    </row>
    <row r="135849" spans="81:97" x14ac:dyDescent="0.35">
      <c r="CC135849" s="68"/>
      <c r="CG135849" s="68"/>
      <c r="CK135849" s="68"/>
      <c r="CO135849" s="68"/>
      <c r="CS135849" s="68"/>
    </row>
    <row r="135850" spans="81:97" x14ac:dyDescent="0.35">
      <c r="CC135850" s="68"/>
      <c r="CG135850" s="68"/>
      <c r="CK135850" s="68"/>
      <c r="CO135850" s="68"/>
      <c r="CS135850" s="68"/>
    </row>
    <row r="135851" spans="81:97" x14ac:dyDescent="0.35">
      <c r="CC135851" s="68"/>
      <c r="CG135851" s="68"/>
      <c r="CK135851" s="68"/>
      <c r="CO135851" s="68"/>
      <c r="CS135851" s="68"/>
    </row>
    <row r="135852" spans="81:97" x14ac:dyDescent="0.35">
      <c r="CC135852" s="68"/>
      <c r="CG135852" s="68"/>
      <c r="CK135852" s="68"/>
      <c r="CO135852" s="68"/>
      <c r="CS135852" s="68"/>
    </row>
    <row r="135853" spans="81:97" x14ac:dyDescent="0.35">
      <c r="CC135853" s="68"/>
      <c r="CG135853" s="68"/>
      <c r="CK135853" s="68"/>
      <c r="CO135853" s="68"/>
      <c r="CS135853" s="68"/>
    </row>
    <row r="135854" spans="81:97" x14ac:dyDescent="0.35">
      <c r="CC135854" s="68"/>
      <c r="CG135854" s="68"/>
      <c r="CK135854" s="68"/>
      <c r="CO135854" s="68"/>
      <c r="CS135854" s="68"/>
    </row>
    <row r="135855" spans="81:97" x14ac:dyDescent="0.35">
      <c r="CC135855" s="68"/>
      <c r="CG135855" s="68"/>
      <c r="CK135855" s="68"/>
      <c r="CO135855" s="68"/>
      <c r="CS135855" s="68"/>
    </row>
    <row r="135856" spans="81:97" x14ac:dyDescent="0.35">
      <c r="CC135856" s="68"/>
      <c r="CG135856" s="68"/>
      <c r="CK135856" s="68"/>
      <c r="CO135856" s="68"/>
      <c r="CS135856" s="68"/>
    </row>
    <row r="135857" spans="81:100" x14ac:dyDescent="0.35">
      <c r="CC135857" s="68"/>
      <c r="CG135857" s="68"/>
      <c r="CK135857" s="68"/>
      <c r="CO135857" s="68"/>
      <c r="CS135857" s="68"/>
    </row>
    <row r="135858" spans="81:100" x14ac:dyDescent="0.35">
      <c r="CC135858" s="68"/>
      <c r="CG135858" s="68"/>
      <c r="CK135858" s="68"/>
      <c r="CO135858" s="68"/>
      <c r="CS135858" s="68"/>
    </row>
    <row r="135859" spans="81:100" x14ac:dyDescent="0.35">
      <c r="CC135859" s="68"/>
      <c r="CG135859" s="68"/>
      <c r="CK135859" s="68"/>
      <c r="CO135859" s="68"/>
      <c r="CS135859" s="68"/>
    </row>
    <row r="135860" spans="81:100" x14ac:dyDescent="0.35">
      <c r="CC135860" s="68"/>
      <c r="CG135860" s="68"/>
      <c r="CK135860" s="68"/>
      <c r="CO135860" s="68"/>
      <c r="CS135860" s="68"/>
    </row>
    <row r="135861" spans="81:100" x14ac:dyDescent="0.35">
      <c r="CC135861" s="68"/>
      <c r="CG135861" s="68"/>
      <c r="CK135861" s="68"/>
      <c r="CO135861" s="68"/>
      <c r="CS135861" s="68"/>
    </row>
    <row r="135862" spans="81:100" x14ac:dyDescent="0.35">
      <c r="CC135862" s="65"/>
      <c r="CD135862" s="65"/>
      <c r="CE135862" s="65"/>
      <c r="CF135862" s="63"/>
      <c r="CG135862" s="65"/>
      <c r="CH135862" s="65"/>
      <c r="CI135862" s="65"/>
      <c r="CJ135862" s="63"/>
      <c r="CK135862" s="65"/>
      <c r="CL135862" s="65"/>
      <c r="CM135862" s="65"/>
      <c r="CN135862" s="63"/>
      <c r="CO135862" s="65"/>
      <c r="CP135862" s="65"/>
      <c r="CQ135862" s="65"/>
      <c r="CR135862" s="63"/>
      <c r="CS135862" s="65"/>
      <c r="CT135862" s="65"/>
      <c r="CU135862" s="65"/>
      <c r="CV135862" s="63"/>
    </row>
    <row r="135863" spans="81:100" x14ac:dyDescent="0.35">
      <c r="CC135863" s="65"/>
      <c r="CD135863" s="65"/>
      <c r="CE135863" s="65"/>
      <c r="CF135863" s="63"/>
      <c r="CG135863" s="65"/>
      <c r="CH135863" s="65"/>
      <c r="CI135863" s="65"/>
      <c r="CJ135863" s="63"/>
      <c r="CK135863" s="65"/>
      <c r="CL135863" s="65"/>
      <c r="CM135863" s="65"/>
      <c r="CN135863" s="63"/>
      <c r="CO135863" s="65"/>
      <c r="CP135863" s="65"/>
      <c r="CQ135863" s="65"/>
      <c r="CR135863" s="63"/>
      <c r="CS135863" s="65"/>
      <c r="CT135863" s="65"/>
      <c r="CU135863" s="65"/>
      <c r="CV135863" s="63"/>
    </row>
    <row r="136254" spans="81:97" x14ac:dyDescent="0.35">
      <c r="CC136254" s="68"/>
      <c r="CG136254" s="68"/>
      <c r="CK136254" s="68"/>
      <c r="CO136254" s="68"/>
      <c r="CS136254" s="68"/>
    </row>
    <row r="136255" spans="81:97" x14ac:dyDescent="0.35">
      <c r="CC136255" s="68"/>
      <c r="CG136255" s="68"/>
      <c r="CK136255" s="68"/>
      <c r="CO136255" s="68"/>
      <c r="CS136255" s="68"/>
    </row>
    <row r="136256" spans="81:97" x14ac:dyDescent="0.35">
      <c r="CC136256" s="68"/>
      <c r="CG136256" s="68"/>
      <c r="CK136256" s="68"/>
      <c r="CO136256" s="68"/>
      <c r="CS136256" s="68"/>
    </row>
    <row r="136257" spans="81:97" x14ac:dyDescent="0.35">
      <c r="CC136257" s="68"/>
      <c r="CG136257" s="68"/>
      <c r="CK136257" s="68"/>
      <c r="CO136257" s="68"/>
      <c r="CS136257" s="68"/>
    </row>
    <row r="136258" spans="81:97" x14ac:dyDescent="0.35">
      <c r="CC136258" s="68"/>
      <c r="CG136258" s="68"/>
      <c r="CK136258" s="68"/>
      <c r="CO136258" s="68"/>
      <c r="CS136258" s="68"/>
    </row>
    <row r="136259" spans="81:97" x14ac:dyDescent="0.35">
      <c r="CC136259" s="68"/>
      <c r="CG136259" s="68"/>
      <c r="CK136259" s="68"/>
      <c r="CO136259" s="68"/>
      <c r="CS136259" s="68"/>
    </row>
    <row r="136260" spans="81:97" x14ac:dyDescent="0.35">
      <c r="CC136260" s="68"/>
      <c r="CG136260" s="68"/>
      <c r="CK136260" s="68"/>
      <c r="CO136260" s="68"/>
      <c r="CS136260" s="68"/>
    </row>
    <row r="136261" spans="81:97" x14ac:dyDescent="0.35">
      <c r="CC136261" s="68"/>
      <c r="CG136261" s="68"/>
      <c r="CK136261" s="68"/>
      <c r="CO136261" s="68"/>
      <c r="CS136261" s="68"/>
    </row>
    <row r="136262" spans="81:97" x14ac:dyDescent="0.35">
      <c r="CC136262" s="68"/>
      <c r="CG136262" s="68"/>
      <c r="CK136262" s="68"/>
      <c r="CO136262" s="68"/>
      <c r="CS136262" s="68"/>
    </row>
    <row r="136263" spans="81:97" x14ac:dyDescent="0.35">
      <c r="CC136263" s="68"/>
      <c r="CG136263" s="68"/>
      <c r="CK136263" s="68"/>
      <c r="CO136263" s="68"/>
      <c r="CS136263" s="68"/>
    </row>
    <row r="136264" spans="81:97" x14ac:dyDescent="0.35">
      <c r="CC136264" s="68"/>
      <c r="CG136264" s="68"/>
      <c r="CK136264" s="68"/>
      <c r="CO136264" s="68"/>
      <c r="CS136264" s="68"/>
    </row>
    <row r="136265" spans="81:97" x14ac:dyDescent="0.35">
      <c r="CC136265" s="68"/>
      <c r="CG136265" s="68"/>
      <c r="CK136265" s="68"/>
      <c r="CO136265" s="68"/>
      <c r="CS136265" s="68"/>
    </row>
    <row r="136266" spans="81:97" x14ac:dyDescent="0.35">
      <c r="CC136266" s="68"/>
      <c r="CG136266" s="68"/>
      <c r="CK136266" s="68"/>
      <c r="CO136266" s="68"/>
      <c r="CS136266" s="68"/>
    </row>
    <row r="136267" spans="81:97" x14ac:dyDescent="0.35">
      <c r="CC136267" s="68"/>
      <c r="CG136267" s="68"/>
      <c r="CK136267" s="68"/>
      <c r="CO136267" s="68"/>
      <c r="CS136267" s="68"/>
    </row>
    <row r="136268" spans="81:97" x14ac:dyDescent="0.35">
      <c r="CC136268" s="68"/>
      <c r="CG136268" s="68"/>
      <c r="CK136268" s="68"/>
      <c r="CO136268" s="68"/>
      <c r="CS136268" s="68"/>
    </row>
    <row r="136269" spans="81:97" x14ac:dyDescent="0.35">
      <c r="CC136269" s="68"/>
      <c r="CG136269" s="68"/>
      <c r="CK136269" s="68"/>
      <c r="CO136269" s="68"/>
      <c r="CS136269" s="68"/>
    </row>
    <row r="136270" spans="81:97" x14ac:dyDescent="0.35">
      <c r="CC136270" s="68"/>
      <c r="CG136270" s="68"/>
      <c r="CK136270" s="68"/>
      <c r="CO136270" s="68"/>
      <c r="CS136270" s="68"/>
    </row>
    <row r="136271" spans="81:97" x14ac:dyDescent="0.35">
      <c r="CC136271" s="68"/>
      <c r="CG136271" s="68"/>
      <c r="CK136271" s="68"/>
      <c r="CO136271" s="68"/>
      <c r="CS136271" s="68"/>
    </row>
    <row r="136272" spans="81:97" x14ac:dyDescent="0.35">
      <c r="CC136272" s="68"/>
      <c r="CG136272" s="68"/>
      <c r="CK136272" s="68"/>
      <c r="CO136272" s="68"/>
      <c r="CS136272" s="68"/>
    </row>
    <row r="136273" spans="81:97" x14ac:dyDescent="0.35">
      <c r="CC136273" s="68"/>
      <c r="CG136273" s="68"/>
      <c r="CK136273" s="68"/>
      <c r="CO136273" s="68"/>
      <c r="CS136273" s="68"/>
    </row>
    <row r="136274" spans="81:97" x14ac:dyDescent="0.35">
      <c r="CC136274" s="68"/>
      <c r="CG136274" s="68"/>
      <c r="CK136274" s="68"/>
      <c r="CO136274" s="68"/>
      <c r="CS136274" s="68"/>
    </row>
    <row r="136275" spans="81:97" x14ac:dyDescent="0.35">
      <c r="CC136275" s="68"/>
      <c r="CG136275" s="68"/>
      <c r="CK136275" s="68"/>
      <c r="CO136275" s="68"/>
      <c r="CS136275" s="68"/>
    </row>
    <row r="136276" spans="81:97" x14ac:dyDescent="0.35">
      <c r="CC136276" s="68"/>
      <c r="CG136276" s="68"/>
      <c r="CK136276" s="68"/>
      <c r="CO136276" s="68"/>
      <c r="CS136276" s="68"/>
    </row>
    <row r="136277" spans="81:97" x14ac:dyDescent="0.35">
      <c r="CC136277" s="68"/>
      <c r="CG136277" s="68"/>
      <c r="CK136277" s="68"/>
      <c r="CO136277" s="68"/>
      <c r="CS136277" s="68"/>
    </row>
    <row r="136278" spans="81:97" x14ac:dyDescent="0.35">
      <c r="CC136278" s="68"/>
      <c r="CG136278" s="68"/>
      <c r="CK136278" s="68"/>
      <c r="CO136278" s="68"/>
      <c r="CS136278" s="68"/>
    </row>
    <row r="136279" spans="81:97" x14ac:dyDescent="0.35">
      <c r="CC136279" s="68"/>
      <c r="CG136279" s="68"/>
      <c r="CK136279" s="68"/>
      <c r="CO136279" s="68"/>
      <c r="CS136279" s="68"/>
    </row>
    <row r="136280" spans="81:97" x14ac:dyDescent="0.35">
      <c r="CC136280" s="68"/>
      <c r="CG136280" s="68"/>
      <c r="CK136280" s="68"/>
      <c r="CO136280" s="68"/>
      <c r="CS136280" s="68"/>
    </row>
    <row r="136281" spans="81:97" x14ac:dyDescent="0.35">
      <c r="CC136281" s="68"/>
      <c r="CG136281" s="68"/>
      <c r="CK136281" s="68"/>
      <c r="CO136281" s="68"/>
      <c r="CS136281" s="68"/>
    </row>
    <row r="136282" spans="81:97" x14ac:dyDescent="0.35">
      <c r="CC136282" s="68"/>
      <c r="CG136282" s="68"/>
      <c r="CK136282" s="68"/>
      <c r="CO136282" s="68"/>
      <c r="CS136282" s="68"/>
    </row>
    <row r="136283" spans="81:97" x14ac:dyDescent="0.35">
      <c r="CC136283" s="68"/>
      <c r="CG136283" s="68"/>
      <c r="CK136283" s="68"/>
      <c r="CO136283" s="68"/>
      <c r="CS136283" s="68"/>
    </row>
    <row r="136284" spans="81:97" x14ac:dyDescent="0.35">
      <c r="CC136284" s="68"/>
      <c r="CG136284" s="68"/>
      <c r="CK136284" s="68"/>
      <c r="CO136284" s="68"/>
      <c r="CS136284" s="68"/>
    </row>
    <row r="136285" spans="81:97" x14ac:dyDescent="0.35">
      <c r="CC136285" s="68"/>
      <c r="CG136285" s="68"/>
      <c r="CK136285" s="68"/>
      <c r="CO136285" s="68"/>
      <c r="CS136285" s="68"/>
    </row>
    <row r="136286" spans="81:97" x14ac:dyDescent="0.35">
      <c r="CC136286" s="68"/>
      <c r="CG136286" s="68"/>
      <c r="CK136286" s="68"/>
      <c r="CO136286" s="68"/>
      <c r="CS136286" s="68"/>
    </row>
    <row r="136287" spans="81:97" x14ac:dyDescent="0.35">
      <c r="CC136287" s="68"/>
      <c r="CG136287" s="68"/>
      <c r="CK136287" s="68"/>
      <c r="CO136287" s="68"/>
      <c r="CS136287" s="68"/>
    </row>
    <row r="136288" spans="81:97" x14ac:dyDescent="0.35">
      <c r="CC136288" s="68"/>
      <c r="CG136288" s="68"/>
      <c r="CK136288" s="68"/>
      <c r="CO136288" s="68"/>
      <c r="CS136288" s="68"/>
    </row>
    <row r="136289" spans="81:97" x14ac:dyDescent="0.35">
      <c r="CC136289" s="68"/>
      <c r="CG136289" s="68"/>
      <c r="CK136289" s="68"/>
      <c r="CO136289" s="68"/>
      <c r="CS136289" s="68"/>
    </row>
    <row r="136290" spans="81:97" x14ac:dyDescent="0.35">
      <c r="CC136290" s="68"/>
      <c r="CG136290" s="68"/>
      <c r="CK136290" s="68"/>
      <c r="CO136290" s="68"/>
      <c r="CS136290" s="68"/>
    </row>
    <row r="136291" spans="81:97" x14ac:dyDescent="0.35">
      <c r="CC136291" s="68"/>
      <c r="CG136291" s="68"/>
      <c r="CK136291" s="68"/>
      <c r="CO136291" s="68"/>
      <c r="CS136291" s="68"/>
    </row>
    <row r="136292" spans="81:97" x14ac:dyDescent="0.35">
      <c r="CC136292" s="68"/>
      <c r="CG136292" s="68"/>
      <c r="CK136292" s="68"/>
      <c r="CO136292" s="68"/>
      <c r="CS136292" s="68"/>
    </row>
    <row r="136293" spans="81:97" x14ac:dyDescent="0.35">
      <c r="CC136293" s="68"/>
      <c r="CG136293" s="68"/>
      <c r="CK136293" s="68"/>
      <c r="CO136293" s="68"/>
      <c r="CS136293" s="68"/>
    </row>
    <row r="136294" spans="81:97" x14ac:dyDescent="0.35">
      <c r="CC136294" s="68"/>
      <c r="CG136294" s="68"/>
      <c r="CK136294" s="68"/>
      <c r="CO136294" s="68"/>
      <c r="CS136294" s="68"/>
    </row>
    <row r="136295" spans="81:97" x14ac:dyDescent="0.35">
      <c r="CC136295" s="68"/>
      <c r="CG136295" s="68"/>
      <c r="CK136295" s="68"/>
      <c r="CO136295" s="68"/>
      <c r="CS136295" s="68"/>
    </row>
    <row r="136296" spans="81:97" x14ac:dyDescent="0.35">
      <c r="CC136296" s="68"/>
      <c r="CG136296" s="68"/>
      <c r="CK136296" s="68"/>
      <c r="CO136296" s="68"/>
      <c r="CS136296" s="68"/>
    </row>
    <row r="136297" spans="81:97" x14ac:dyDescent="0.35">
      <c r="CC136297" s="68"/>
      <c r="CG136297" s="68"/>
      <c r="CK136297" s="68"/>
      <c r="CO136297" s="68"/>
      <c r="CS136297" s="68"/>
    </row>
    <row r="136298" spans="81:97" x14ac:dyDescent="0.35">
      <c r="CC136298" s="68"/>
      <c r="CG136298" s="68"/>
      <c r="CK136298" s="68"/>
      <c r="CO136298" s="68"/>
      <c r="CS136298" s="68"/>
    </row>
    <row r="136299" spans="81:97" x14ac:dyDescent="0.35">
      <c r="CC136299" s="68"/>
      <c r="CG136299" s="68"/>
      <c r="CK136299" s="68"/>
      <c r="CO136299" s="68"/>
      <c r="CS136299" s="68"/>
    </row>
    <row r="136300" spans="81:97" x14ac:dyDescent="0.35">
      <c r="CC136300" s="68"/>
      <c r="CG136300" s="68"/>
      <c r="CK136300" s="68"/>
      <c r="CO136300" s="68"/>
      <c r="CS136300" s="68"/>
    </row>
    <row r="136301" spans="81:97" x14ac:dyDescent="0.35">
      <c r="CC136301" s="68"/>
      <c r="CG136301" s="68"/>
      <c r="CK136301" s="68"/>
      <c r="CO136301" s="68"/>
      <c r="CS136301" s="68"/>
    </row>
    <row r="136302" spans="81:97" x14ac:dyDescent="0.35">
      <c r="CC136302" s="68"/>
      <c r="CG136302" s="68"/>
      <c r="CK136302" s="68"/>
      <c r="CO136302" s="68"/>
      <c r="CS136302" s="68"/>
    </row>
    <row r="136303" spans="81:97" x14ac:dyDescent="0.35">
      <c r="CC136303" s="68"/>
      <c r="CG136303" s="68"/>
      <c r="CK136303" s="68"/>
      <c r="CO136303" s="68"/>
      <c r="CS136303" s="68"/>
    </row>
    <row r="136304" spans="81:97" x14ac:dyDescent="0.35">
      <c r="CC136304" s="68"/>
      <c r="CG136304" s="68"/>
      <c r="CK136304" s="68"/>
      <c r="CO136304" s="68"/>
      <c r="CS136304" s="68"/>
    </row>
    <row r="136305" spans="81:97" x14ac:dyDescent="0.35">
      <c r="CC136305" s="68"/>
      <c r="CG136305" s="68"/>
      <c r="CK136305" s="68"/>
      <c r="CO136305" s="68"/>
      <c r="CS136305" s="68"/>
    </row>
    <row r="136306" spans="81:97" x14ac:dyDescent="0.35">
      <c r="CC136306" s="68"/>
      <c r="CG136306" s="68"/>
      <c r="CK136306" s="68"/>
      <c r="CO136306" s="68"/>
      <c r="CS136306" s="68"/>
    </row>
    <row r="136307" spans="81:97" x14ac:dyDescent="0.35">
      <c r="CC136307" s="68"/>
      <c r="CG136307" s="68"/>
      <c r="CK136307" s="68"/>
      <c r="CO136307" s="68"/>
      <c r="CS136307" s="68"/>
    </row>
    <row r="136308" spans="81:97" x14ac:dyDescent="0.35">
      <c r="CC136308" s="68"/>
      <c r="CG136308" s="68"/>
      <c r="CK136308" s="68"/>
      <c r="CO136308" s="68"/>
      <c r="CS136308" s="68"/>
    </row>
    <row r="136309" spans="81:97" x14ac:dyDescent="0.35">
      <c r="CC136309" s="68"/>
      <c r="CG136309" s="68"/>
      <c r="CK136309" s="68"/>
      <c r="CO136309" s="68"/>
      <c r="CS136309" s="68"/>
    </row>
    <row r="136310" spans="81:97" x14ac:dyDescent="0.35">
      <c r="CC136310" s="68"/>
      <c r="CG136310" s="68"/>
      <c r="CK136310" s="68"/>
      <c r="CO136310" s="68"/>
      <c r="CS136310" s="68"/>
    </row>
    <row r="136311" spans="81:97" x14ac:dyDescent="0.35">
      <c r="CC136311" s="68"/>
      <c r="CG136311" s="68"/>
      <c r="CK136311" s="68"/>
      <c r="CO136311" s="68"/>
      <c r="CS136311" s="68"/>
    </row>
    <row r="136312" spans="81:97" x14ac:dyDescent="0.35">
      <c r="CC136312" s="68"/>
      <c r="CG136312" s="68"/>
      <c r="CK136312" s="68"/>
      <c r="CO136312" s="68"/>
      <c r="CS136312" s="68"/>
    </row>
    <row r="136313" spans="81:97" x14ac:dyDescent="0.35">
      <c r="CC136313" s="68"/>
      <c r="CG136313" s="68"/>
      <c r="CK136313" s="68"/>
      <c r="CO136313" s="68"/>
      <c r="CS136313" s="68"/>
    </row>
    <row r="136314" spans="81:97" x14ac:dyDescent="0.35">
      <c r="CC136314" s="68"/>
      <c r="CG136314" s="68"/>
      <c r="CK136314" s="68"/>
      <c r="CO136314" s="68"/>
      <c r="CS136314" s="68"/>
    </row>
    <row r="136315" spans="81:97" x14ac:dyDescent="0.35">
      <c r="CC136315" s="68"/>
      <c r="CG136315" s="68"/>
      <c r="CK136315" s="68"/>
      <c r="CO136315" s="68"/>
      <c r="CS136315" s="68"/>
    </row>
    <row r="136316" spans="81:97" x14ac:dyDescent="0.35">
      <c r="CC136316" s="68"/>
      <c r="CG136316" s="68"/>
      <c r="CK136316" s="68"/>
      <c r="CO136316" s="68"/>
      <c r="CS136316" s="68"/>
    </row>
    <row r="136317" spans="81:97" x14ac:dyDescent="0.35">
      <c r="CC136317" s="68"/>
      <c r="CG136317" s="68"/>
      <c r="CK136317" s="68"/>
      <c r="CO136317" s="68"/>
      <c r="CS136317" s="68"/>
    </row>
    <row r="136318" spans="81:97" x14ac:dyDescent="0.35">
      <c r="CC136318" s="68"/>
      <c r="CG136318" s="68"/>
      <c r="CK136318" s="68"/>
      <c r="CO136318" s="68"/>
      <c r="CS136318" s="68"/>
    </row>
    <row r="136319" spans="81:97" x14ac:dyDescent="0.35">
      <c r="CC136319" s="68"/>
      <c r="CG136319" s="68"/>
      <c r="CK136319" s="68"/>
      <c r="CO136319" s="68"/>
      <c r="CS136319" s="68"/>
    </row>
    <row r="136320" spans="81:97" x14ac:dyDescent="0.35">
      <c r="CC136320" s="68"/>
      <c r="CG136320" s="68"/>
      <c r="CK136320" s="68"/>
      <c r="CO136320" s="68"/>
      <c r="CS136320" s="68"/>
    </row>
    <row r="136321" spans="81:97" x14ac:dyDescent="0.35">
      <c r="CC136321" s="68"/>
      <c r="CG136321" s="68"/>
      <c r="CK136321" s="68"/>
      <c r="CO136321" s="68"/>
      <c r="CS136321" s="68"/>
    </row>
    <row r="136322" spans="81:97" x14ac:dyDescent="0.35">
      <c r="CC136322" s="68"/>
      <c r="CG136322" s="68"/>
      <c r="CK136322" s="68"/>
      <c r="CO136322" s="68"/>
      <c r="CS136322" s="68"/>
    </row>
    <row r="136323" spans="81:97" x14ac:dyDescent="0.35">
      <c r="CC136323" s="68"/>
      <c r="CG136323" s="68"/>
      <c r="CK136323" s="68"/>
      <c r="CO136323" s="68"/>
      <c r="CS136323" s="68"/>
    </row>
    <row r="136324" spans="81:97" x14ac:dyDescent="0.35">
      <c r="CC136324" s="68"/>
      <c r="CG136324" s="68"/>
      <c r="CK136324" s="68"/>
      <c r="CO136324" s="68"/>
      <c r="CS136324" s="68"/>
    </row>
    <row r="136325" spans="81:97" x14ac:dyDescent="0.35">
      <c r="CC136325" s="68"/>
      <c r="CG136325" s="68"/>
      <c r="CK136325" s="68"/>
      <c r="CO136325" s="68"/>
      <c r="CS136325" s="68"/>
    </row>
    <row r="136326" spans="81:97" x14ac:dyDescent="0.35">
      <c r="CC136326" s="68"/>
      <c r="CG136326" s="68"/>
      <c r="CK136326" s="68"/>
      <c r="CO136326" s="68"/>
      <c r="CS136326" s="68"/>
    </row>
    <row r="136327" spans="81:97" x14ac:dyDescent="0.35">
      <c r="CC136327" s="68"/>
      <c r="CG136327" s="68"/>
      <c r="CK136327" s="68"/>
      <c r="CO136327" s="68"/>
      <c r="CS136327" s="68"/>
    </row>
    <row r="136328" spans="81:97" x14ac:dyDescent="0.35">
      <c r="CC136328" s="68"/>
      <c r="CG136328" s="68"/>
      <c r="CK136328" s="68"/>
      <c r="CO136328" s="68"/>
      <c r="CS136328" s="68"/>
    </row>
    <row r="136329" spans="81:97" x14ac:dyDescent="0.35">
      <c r="CC136329" s="68"/>
      <c r="CG136329" s="68"/>
      <c r="CK136329" s="68"/>
      <c r="CO136329" s="68"/>
      <c r="CS136329" s="68"/>
    </row>
    <row r="136330" spans="81:97" x14ac:dyDescent="0.35">
      <c r="CC136330" s="68"/>
      <c r="CG136330" s="68"/>
      <c r="CK136330" s="68"/>
      <c r="CO136330" s="68"/>
      <c r="CS136330" s="68"/>
    </row>
    <row r="136331" spans="81:97" x14ac:dyDescent="0.35">
      <c r="CC136331" s="68"/>
      <c r="CG136331" s="68"/>
      <c r="CK136331" s="68"/>
      <c r="CO136331" s="68"/>
      <c r="CS136331" s="68"/>
    </row>
    <row r="136332" spans="81:97" x14ac:dyDescent="0.35">
      <c r="CC136332" s="68"/>
      <c r="CG136332" s="68"/>
      <c r="CK136332" s="68"/>
      <c r="CO136332" s="68"/>
      <c r="CS136332" s="68"/>
    </row>
    <row r="136333" spans="81:97" x14ac:dyDescent="0.35">
      <c r="CC136333" s="68"/>
      <c r="CG136333" s="68"/>
      <c r="CK136333" s="68"/>
      <c r="CO136333" s="68"/>
      <c r="CS136333" s="68"/>
    </row>
    <row r="136334" spans="81:97" x14ac:dyDescent="0.35">
      <c r="CC136334" s="68"/>
      <c r="CG136334" s="68"/>
      <c r="CK136334" s="68"/>
      <c r="CO136334" s="68"/>
      <c r="CS136334" s="68"/>
    </row>
    <row r="136335" spans="81:97" x14ac:dyDescent="0.35">
      <c r="CC136335" s="68"/>
      <c r="CG136335" s="68"/>
      <c r="CK136335" s="68"/>
      <c r="CO136335" s="68"/>
      <c r="CS136335" s="68"/>
    </row>
    <row r="136336" spans="81:97" x14ac:dyDescent="0.35">
      <c r="CC136336" s="68"/>
      <c r="CG136336" s="68"/>
      <c r="CK136336" s="68"/>
      <c r="CO136336" s="68"/>
      <c r="CS136336" s="68"/>
    </row>
    <row r="136337" spans="81:97" x14ac:dyDescent="0.35">
      <c r="CC136337" s="68"/>
      <c r="CG136337" s="68"/>
      <c r="CK136337" s="68"/>
      <c r="CO136337" s="68"/>
      <c r="CS136337" s="68"/>
    </row>
    <row r="136338" spans="81:97" x14ac:dyDescent="0.35">
      <c r="CC136338" s="68"/>
      <c r="CG136338" s="68"/>
      <c r="CK136338" s="68"/>
      <c r="CO136338" s="68"/>
      <c r="CS136338" s="68"/>
    </row>
    <row r="136339" spans="81:97" x14ac:dyDescent="0.35">
      <c r="CC136339" s="68"/>
      <c r="CG136339" s="68"/>
      <c r="CK136339" s="68"/>
      <c r="CO136339" s="68"/>
      <c r="CS136339" s="68"/>
    </row>
    <row r="136340" spans="81:97" x14ac:dyDescent="0.35">
      <c r="CC136340" s="68"/>
      <c r="CG136340" s="68"/>
      <c r="CK136340" s="68"/>
      <c r="CO136340" s="68"/>
      <c r="CS136340" s="68"/>
    </row>
    <row r="136341" spans="81:97" x14ac:dyDescent="0.35">
      <c r="CC136341" s="68"/>
      <c r="CG136341" s="68"/>
      <c r="CK136341" s="68"/>
      <c r="CO136341" s="68"/>
      <c r="CS136341" s="68"/>
    </row>
    <row r="136342" spans="81:97" x14ac:dyDescent="0.35">
      <c r="CC136342" s="68"/>
      <c r="CG136342" s="68"/>
      <c r="CK136342" s="68"/>
      <c r="CO136342" s="68"/>
      <c r="CS136342" s="68"/>
    </row>
    <row r="136343" spans="81:97" x14ac:dyDescent="0.35">
      <c r="CC136343" s="68"/>
      <c r="CG136343" s="68"/>
      <c r="CK136343" s="68"/>
      <c r="CO136343" s="68"/>
      <c r="CS136343" s="68"/>
    </row>
    <row r="136344" spans="81:97" x14ac:dyDescent="0.35">
      <c r="CC136344" s="68"/>
      <c r="CG136344" s="68"/>
      <c r="CK136344" s="68"/>
      <c r="CO136344" s="68"/>
      <c r="CS136344" s="68"/>
    </row>
    <row r="136345" spans="81:97" x14ac:dyDescent="0.35">
      <c r="CC136345" s="68"/>
      <c r="CG136345" s="68"/>
      <c r="CK136345" s="68"/>
      <c r="CO136345" s="68"/>
      <c r="CS136345" s="68"/>
    </row>
    <row r="136346" spans="81:97" x14ac:dyDescent="0.35">
      <c r="CC136346" s="68"/>
      <c r="CG136346" s="68"/>
      <c r="CK136346" s="68"/>
      <c r="CO136346" s="68"/>
      <c r="CS136346" s="68"/>
    </row>
    <row r="136347" spans="81:97" x14ac:dyDescent="0.35">
      <c r="CC136347" s="68"/>
      <c r="CG136347" s="68"/>
      <c r="CK136347" s="68"/>
      <c r="CO136347" s="68"/>
      <c r="CS136347" s="68"/>
    </row>
    <row r="136348" spans="81:97" x14ac:dyDescent="0.35">
      <c r="CC136348" s="68"/>
      <c r="CG136348" s="68"/>
      <c r="CK136348" s="68"/>
      <c r="CO136348" s="68"/>
      <c r="CS136348" s="68"/>
    </row>
    <row r="136349" spans="81:97" x14ac:dyDescent="0.35">
      <c r="CC136349" s="68"/>
      <c r="CG136349" s="68"/>
      <c r="CK136349" s="68"/>
      <c r="CO136349" s="68"/>
      <c r="CS136349" s="68"/>
    </row>
    <row r="136350" spans="81:97" x14ac:dyDescent="0.35">
      <c r="CC136350" s="68"/>
      <c r="CG136350" s="68"/>
      <c r="CK136350" s="68"/>
      <c r="CO136350" s="68"/>
      <c r="CS136350" s="68"/>
    </row>
    <row r="136351" spans="81:97" x14ac:dyDescent="0.35">
      <c r="CC136351" s="68"/>
      <c r="CG136351" s="68"/>
      <c r="CK136351" s="68"/>
      <c r="CO136351" s="68"/>
      <c r="CS136351" s="68"/>
    </row>
    <row r="136352" spans="81:97" x14ac:dyDescent="0.35">
      <c r="CC136352" s="68"/>
      <c r="CG136352" s="68"/>
      <c r="CK136352" s="68"/>
      <c r="CO136352" s="68"/>
      <c r="CS136352" s="68"/>
    </row>
    <row r="136353" spans="81:97" x14ac:dyDescent="0.35">
      <c r="CC136353" s="68"/>
      <c r="CG136353" s="68"/>
      <c r="CK136353" s="68"/>
      <c r="CO136353" s="68"/>
      <c r="CS136353" s="68"/>
    </row>
    <row r="136354" spans="81:97" x14ac:dyDescent="0.35">
      <c r="CC136354" s="68"/>
      <c r="CG136354" s="68"/>
      <c r="CK136354" s="68"/>
      <c r="CO136354" s="68"/>
      <c r="CS136354" s="68"/>
    </row>
    <row r="136355" spans="81:97" x14ac:dyDescent="0.35">
      <c r="CC136355" s="68"/>
      <c r="CG136355" s="68"/>
      <c r="CK136355" s="68"/>
      <c r="CO136355" s="68"/>
      <c r="CS136355" s="68"/>
    </row>
    <row r="136356" spans="81:97" x14ac:dyDescent="0.35">
      <c r="CC136356" s="68"/>
      <c r="CG136356" s="68"/>
      <c r="CK136356" s="68"/>
      <c r="CO136356" s="68"/>
      <c r="CS136356" s="68"/>
    </row>
    <row r="136357" spans="81:97" x14ac:dyDescent="0.35">
      <c r="CC136357" s="68"/>
      <c r="CG136357" s="68"/>
      <c r="CK136357" s="68"/>
      <c r="CO136357" s="68"/>
      <c r="CS136357" s="68"/>
    </row>
    <row r="136358" spans="81:97" x14ac:dyDescent="0.35">
      <c r="CC136358" s="68"/>
      <c r="CG136358" s="68"/>
      <c r="CK136358" s="68"/>
      <c r="CO136358" s="68"/>
      <c r="CS136358" s="68"/>
    </row>
    <row r="136359" spans="81:97" x14ac:dyDescent="0.35">
      <c r="CC136359" s="68"/>
      <c r="CG136359" s="68"/>
      <c r="CK136359" s="68"/>
      <c r="CO136359" s="68"/>
      <c r="CS136359" s="68"/>
    </row>
    <row r="136360" spans="81:97" x14ac:dyDescent="0.35">
      <c r="CC136360" s="68"/>
      <c r="CG136360" s="68"/>
      <c r="CK136360" s="68"/>
      <c r="CO136360" s="68"/>
      <c r="CS136360" s="68"/>
    </row>
    <row r="136361" spans="81:97" x14ac:dyDescent="0.35">
      <c r="CC136361" s="68"/>
      <c r="CG136361" s="68"/>
      <c r="CK136361" s="68"/>
      <c r="CO136361" s="68"/>
      <c r="CS136361" s="68"/>
    </row>
    <row r="136362" spans="81:97" x14ac:dyDescent="0.35">
      <c r="CC136362" s="68"/>
      <c r="CG136362" s="68"/>
      <c r="CK136362" s="68"/>
      <c r="CO136362" s="68"/>
      <c r="CS136362" s="68"/>
    </row>
    <row r="136363" spans="81:97" x14ac:dyDescent="0.35">
      <c r="CC136363" s="68"/>
      <c r="CG136363" s="68"/>
      <c r="CK136363" s="68"/>
      <c r="CO136363" s="68"/>
      <c r="CS136363" s="68"/>
    </row>
    <row r="136364" spans="81:97" x14ac:dyDescent="0.35">
      <c r="CC136364" s="68"/>
      <c r="CG136364" s="68"/>
      <c r="CK136364" s="68"/>
      <c r="CO136364" s="68"/>
      <c r="CS136364" s="68"/>
    </row>
    <row r="136365" spans="81:97" x14ac:dyDescent="0.35">
      <c r="CC136365" s="68"/>
      <c r="CG136365" s="68"/>
      <c r="CK136365" s="68"/>
      <c r="CO136365" s="68"/>
      <c r="CS136365" s="68"/>
    </row>
    <row r="136366" spans="81:97" x14ac:dyDescent="0.35">
      <c r="CC136366" s="68"/>
      <c r="CG136366" s="68"/>
      <c r="CK136366" s="68"/>
      <c r="CO136366" s="68"/>
      <c r="CS136366" s="68"/>
    </row>
    <row r="136367" spans="81:97" x14ac:dyDescent="0.35">
      <c r="CC136367" s="68"/>
      <c r="CG136367" s="68"/>
      <c r="CK136367" s="68"/>
      <c r="CO136367" s="68"/>
      <c r="CS136367" s="68"/>
    </row>
    <row r="136368" spans="81:97" x14ac:dyDescent="0.35">
      <c r="CC136368" s="68"/>
      <c r="CG136368" s="68"/>
      <c r="CK136368" s="68"/>
      <c r="CO136368" s="68"/>
      <c r="CS136368" s="68"/>
    </row>
    <row r="136369" spans="81:97" x14ac:dyDescent="0.35">
      <c r="CC136369" s="68"/>
      <c r="CG136369" s="68"/>
      <c r="CK136369" s="68"/>
      <c r="CO136369" s="68"/>
      <c r="CS136369" s="68"/>
    </row>
    <row r="136370" spans="81:97" x14ac:dyDescent="0.35">
      <c r="CC136370" s="68"/>
      <c r="CG136370" s="68"/>
      <c r="CK136370" s="68"/>
      <c r="CO136370" s="68"/>
      <c r="CS136370" s="68"/>
    </row>
    <row r="136371" spans="81:97" x14ac:dyDescent="0.35">
      <c r="CC136371" s="68"/>
      <c r="CG136371" s="68"/>
      <c r="CK136371" s="68"/>
      <c r="CO136371" s="68"/>
      <c r="CS136371" s="68"/>
    </row>
    <row r="136372" spans="81:97" x14ac:dyDescent="0.35">
      <c r="CC136372" s="68"/>
      <c r="CG136372" s="68"/>
      <c r="CK136372" s="68"/>
      <c r="CO136372" s="68"/>
      <c r="CS136372" s="68"/>
    </row>
    <row r="136373" spans="81:97" x14ac:dyDescent="0.35">
      <c r="CC136373" s="68"/>
      <c r="CG136373" s="68"/>
      <c r="CK136373" s="68"/>
      <c r="CO136373" s="68"/>
      <c r="CS136373" s="68"/>
    </row>
    <row r="136374" spans="81:97" x14ac:dyDescent="0.35">
      <c r="CC136374" s="68"/>
      <c r="CG136374" s="68"/>
      <c r="CK136374" s="68"/>
      <c r="CO136374" s="68"/>
      <c r="CS136374" s="68"/>
    </row>
    <row r="136375" spans="81:97" x14ac:dyDescent="0.35">
      <c r="CC136375" s="68"/>
      <c r="CG136375" s="68"/>
      <c r="CK136375" s="68"/>
      <c r="CO136375" s="68"/>
      <c r="CS136375" s="68"/>
    </row>
    <row r="136376" spans="81:97" x14ac:dyDescent="0.35">
      <c r="CC136376" s="68"/>
      <c r="CG136376" s="68"/>
      <c r="CK136376" s="68"/>
      <c r="CO136376" s="68"/>
      <c r="CS136376" s="68"/>
    </row>
    <row r="136377" spans="81:97" x14ac:dyDescent="0.35">
      <c r="CC136377" s="68"/>
      <c r="CG136377" s="68"/>
      <c r="CK136377" s="68"/>
      <c r="CO136377" s="68"/>
      <c r="CS136377" s="68"/>
    </row>
    <row r="136378" spans="81:97" x14ac:dyDescent="0.35">
      <c r="CC136378" s="68"/>
      <c r="CG136378" s="68"/>
      <c r="CK136378" s="68"/>
      <c r="CO136378" s="68"/>
      <c r="CS136378" s="68"/>
    </row>
    <row r="136379" spans="81:97" x14ac:dyDescent="0.35">
      <c r="CC136379" s="68"/>
      <c r="CG136379" s="68"/>
      <c r="CK136379" s="68"/>
      <c r="CO136379" s="68"/>
      <c r="CS136379" s="68"/>
    </row>
    <row r="136380" spans="81:97" x14ac:dyDescent="0.35">
      <c r="CC136380" s="68"/>
      <c r="CG136380" s="68"/>
      <c r="CK136380" s="68"/>
      <c r="CO136380" s="68"/>
      <c r="CS136380" s="68"/>
    </row>
    <row r="136381" spans="81:97" x14ac:dyDescent="0.35">
      <c r="CC136381" s="68"/>
      <c r="CG136381" s="68"/>
      <c r="CK136381" s="68"/>
      <c r="CO136381" s="68"/>
      <c r="CS136381" s="68"/>
    </row>
    <row r="136382" spans="81:97" x14ac:dyDescent="0.35">
      <c r="CC136382" s="68"/>
      <c r="CG136382" s="68"/>
      <c r="CK136382" s="68"/>
      <c r="CO136382" s="68"/>
      <c r="CS136382" s="68"/>
    </row>
    <row r="136383" spans="81:97" x14ac:dyDescent="0.35">
      <c r="CC136383" s="68"/>
      <c r="CG136383" s="68"/>
      <c r="CK136383" s="68"/>
      <c r="CO136383" s="68"/>
      <c r="CS136383" s="68"/>
    </row>
    <row r="136384" spans="81:97" x14ac:dyDescent="0.35">
      <c r="CC136384" s="68"/>
      <c r="CG136384" s="68"/>
      <c r="CK136384" s="68"/>
      <c r="CO136384" s="68"/>
      <c r="CS136384" s="68"/>
    </row>
    <row r="136385" spans="81:100" x14ac:dyDescent="0.35">
      <c r="CC136385" s="68"/>
      <c r="CG136385" s="68"/>
      <c r="CK136385" s="68"/>
      <c r="CO136385" s="68"/>
      <c r="CS136385" s="68"/>
    </row>
    <row r="136386" spans="81:100" x14ac:dyDescent="0.35">
      <c r="CC136386" s="68"/>
      <c r="CG136386" s="68"/>
      <c r="CK136386" s="68"/>
      <c r="CO136386" s="68"/>
      <c r="CS136386" s="68"/>
    </row>
    <row r="136387" spans="81:100" x14ac:dyDescent="0.35">
      <c r="CC136387" s="68"/>
      <c r="CG136387" s="68"/>
      <c r="CK136387" s="68"/>
      <c r="CO136387" s="68"/>
      <c r="CS136387" s="68"/>
    </row>
    <row r="136388" spans="81:100" x14ac:dyDescent="0.35">
      <c r="CC136388" s="68"/>
      <c r="CG136388" s="68"/>
      <c r="CK136388" s="68"/>
      <c r="CO136388" s="68"/>
      <c r="CS136388" s="68"/>
    </row>
    <row r="136389" spans="81:100" x14ac:dyDescent="0.35">
      <c r="CC136389" s="68"/>
      <c r="CG136389" s="68"/>
      <c r="CK136389" s="68"/>
      <c r="CO136389" s="68"/>
      <c r="CS136389" s="68"/>
    </row>
    <row r="136390" spans="81:100" x14ac:dyDescent="0.35">
      <c r="CC136390" s="68"/>
      <c r="CG136390" s="68"/>
      <c r="CK136390" s="68"/>
      <c r="CO136390" s="68"/>
      <c r="CS136390" s="68"/>
    </row>
    <row r="136391" spans="81:100" x14ac:dyDescent="0.35">
      <c r="CC136391" s="68"/>
      <c r="CG136391" s="68"/>
      <c r="CK136391" s="68"/>
      <c r="CO136391" s="68"/>
      <c r="CS136391" s="68"/>
    </row>
    <row r="136392" spans="81:100" x14ac:dyDescent="0.35">
      <c r="CC136392" s="68"/>
      <c r="CG136392" s="68"/>
      <c r="CK136392" s="68"/>
      <c r="CO136392" s="68"/>
      <c r="CS136392" s="68"/>
    </row>
    <row r="136393" spans="81:100" x14ac:dyDescent="0.35">
      <c r="CC136393" s="68"/>
      <c r="CG136393" s="68"/>
      <c r="CK136393" s="68"/>
      <c r="CO136393" s="68"/>
      <c r="CS136393" s="68"/>
    </row>
    <row r="136394" spans="81:100" x14ac:dyDescent="0.35">
      <c r="CC136394" s="68"/>
      <c r="CG136394" s="68"/>
      <c r="CK136394" s="68"/>
      <c r="CO136394" s="68"/>
      <c r="CS136394" s="68"/>
    </row>
    <row r="136395" spans="81:100" x14ac:dyDescent="0.35">
      <c r="CC136395" s="68"/>
      <c r="CG136395" s="68"/>
      <c r="CK136395" s="68"/>
      <c r="CO136395" s="68"/>
      <c r="CS136395" s="68"/>
    </row>
    <row r="136396" spans="81:100" x14ac:dyDescent="0.35">
      <c r="CC136396" s="68"/>
      <c r="CG136396" s="68"/>
      <c r="CK136396" s="68"/>
      <c r="CO136396" s="68"/>
      <c r="CS136396" s="68"/>
    </row>
    <row r="136397" spans="81:100" x14ac:dyDescent="0.35">
      <c r="CC136397" s="68"/>
      <c r="CG136397" s="68"/>
      <c r="CK136397" s="68"/>
      <c r="CO136397" s="68"/>
      <c r="CS136397" s="68"/>
    </row>
    <row r="136398" spans="81:100" x14ac:dyDescent="0.35">
      <c r="CC136398" s="68"/>
      <c r="CG136398" s="68"/>
      <c r="CK136398" s="68"/>
      <c r="CO136398" s="68"/>
      <c r="CS136398" s="68"/>
    </row>
    <row r="136399" spans="81:100" x14ac:dyDescent="0.35">
      <c r="CC136399" s="65"/>
      <c r="CD136399" s="65"/>
      <c r="CE136399" s="65"/>
      <c r="CF136399" s="63"/>
      <c r="CG136399" s="65"/>
      <c r="CH136399" s="65"/>
      <c r="CI136399" s="65"/>
      <c r="CJ136399" s="63"/>
      <c r="CK136399" s="65"/>
      <c r="CL136399" s="65"/>
      <c r="CM136399" s="65"/>
      <c r="CN136399" s="63"/>
      <c r="CO136399" s="65"/>
      <c r="CP136399" s="65"/>
      <c r="CQ136399" s="65"/>
      <c r="CR136399" s="63"/>
      <c r="CS136399" s="65"/>
      <c r="CT136399" s="65"/>
      <c r="CU136399" s="65"/>
      <c r="CV136399" s="63"/>
    </row>
    <row r="136400" spans="81:100" x14ac:dyDescent="0.35">
      <c r="CC136400" s="65"/>
      <c r="CD136400" s="65"/>
      <c r="CE136400" s="65"/>
      <c r="CF136400" s="63"/>
      <c r="CG136400" s="65"/>
      <c r="CH136400" s="65"/>
      <c r="CI136400" s="65"/>
      <c r="CJ136400" s="63"/>
      <c r="CK136400" s="65"/>
      <c r="CL136400" s="65"/>
      <c r="CM136400" s="65"/>
      <c r="CN136400" s="63"/>
      <c r="CO136400" s="65"/>
      <c r="CP136400" s="65"/>
      <c r="CQ136400" s="65"/>
      <c r="CR136400" s="63"/>
      <c r="CS136400" s="65"/>
      <c r="CT136400" s="65"/>
      <c r="CU136400" s="65"/>
      <c r="CV136400" s="63"/>
    </row>
    <row r="136791" spans="81:97" x14ac:dyDescent="0.35">
      <c r="CC136791" s="68"/>
      <c r="CG136791" s="68"/>
      <c r="CK136791" s="68"/>
      <c r="CO136791" s="68"/>
      <c r="CS136791" s="68"/>
    </row>
    <row r="136792" spans="81:97" x14ac:dyDescent="0.35">
      <c r="CC136792" s="68"/>
      <c r="CG136792" s="68"/>
      <c r="CK136792" s="68"/>
      <c r="CO136792" s="68"/>
      <c r="CS136792" s="68"/>
    </row>
    <row r="136793" spans="81:97" x14ac:dyDescent="0.35">
      <c r="CC136793" s="68"/>
      <c r="CG136793" s="68"/>
      <c r="CK136793" s="68"/>
      <c r="CO136793" s="68"/>
      <c r="CS136793" s="68"/>
    </row>
    <row r="136794" spans="81:97" x14ac:dyDescent="0.35">
      <c r="CC136794" s="68"/>
      <c r="CG136794" s="68"/>
      <c r="CK136794" s="68"/>
      <c r="CO136794" s="68"/>
      <c r="CS136794" s="68"/>
    </row>
    <row r="136795" spans="81:97" x14ac:dyDescent="0.35">
      <c r="CC136795" s="68"/>
      <c r="CG136795" s="68"/>
      <c r="CK136795" s="68"/>
      <c r="CO136795" s="68"/>
      <c r="CS136795" s="68"/>
    </row>
    <row r="136796" spans="81:97" x14ac:dyDescent="0.35">
      <c r="CC136796" s="68"/>
      <c r="CG136796" s="68"/>
      <c r="CK136796" s="68"/>
      <c r="CO136796" s="68"/>
      <c r="CS136796" s="68"/>
    </row>
    <row r="136797" spans="81:97" x14ac:dyDescent="0.35">
      <c r="CC136797" s="68"/>
      <c r="CG136797" s="68"/>
      <c r="CK136797" s="68"/>
      <c r="CO136797" s="68"/>
      <c r="CS136797" s="68"/>
    </row>
    <row r="136798" spans="81:97" x14ac:dyDescent="0.35">
      <c r="CC136798" s="68"/>
      <c r="CG136798" s="68"/>
      <c r="CK136798" s="68"/>
      <c r="CO136798" s="68"/>
      <c r="CS136798" s="68"/>
    </row>
    <row r="136799" spans="81:97" x14ac:dyDescent="0.35">
      <c r="CC136799" s="68"/>
      <c r="CG136799" s="68"/>
      <c r="CK136799" s="68"/>
      <c r="CO136799" s="68"/>
      <c r="CS136799" s="68"/>
    </row>
    <row r="136800" spans="81:97" x14ac:dyDescent="0.35">
      <c r="CC136800" s="68"/>
      <c r="CG136800" s="68"/>
      <c r="CK136800" s="68"/>
      <c r="CO136800" s="68"/>
      <c r="CS136800" s="68"/>
    </row>
    <row r="136801" spans="81:97" x14ac:dyDescent="0.35">
      <c r="CC136801" s="68"/>
      <c r="CG136801" s="68"/>
      <c r="CK136801" s="68"/>
      <c r="CO136801" s="68"/>
      <c r="CS136801" s="68"/>
    </row>
    <row r="136802" spans="81:97" x14ac:dyDescent="0.35">
      <c r="CC136802" s="68"/>
      <c r="CG136802" s="68"/>
      <c r="CK136802" s="68"/>
      <c r="CO136802" s="68"/>
      <c r="CS136802" s="68"/>
    </row>
    <row r="136803" spans="81:97" x14ac:dyDescent="0.35">
      <c r="CC136803" s="68"/>
      <c r="CG136803" s="68"/>
      <c r="CK136803" s="68"/>
      <c r="CO136803" s="68"/>
      <c r="CS136803" s="68"/>
    </row>
    <row r="136804" spans="81:97" x14ac:dyDescent="0.35">
      <c r="CC136804" s="68"/>
      <c r="CG136804" s="68"/>
      <c r="CK136804" s="68"/>
      <c r="CO136804" s="68"/>
      <c r="CS136804" s="68"/>
    </row>
    <row r="136805" spans="81:97" x14ac:dyDescent="0.35">
      <c r="CC136805" s="68"/>
      <c r="CG136805" s="68"/>
      <c r="CK136805" s="68"/>
      <c r="CO136805" s="68"/>
      <c r="CS136805" s="68"/>
    </row>
    <row r="136806" spans="81:97" x14ac:dyDescent="0.35">
      <c r="CC136806" s="68"/>
      <c r="CG136806" s="68"/>
      <c r="CK136806" s="68"/>
      <c r="CO136806" s="68"/>
      <c r="CS136806" s="68"/>
    </row>
    <row r="136807" spans="81:97" x14ac:dyDescent="0.35">
      <c r="CC136807" s="68"/>
      <c r="CG136807" s="68"/>
      <c r="CK136807" s="68"/>
      <c r="CO136807" s="68"/>
      <c r="CS136807" s="68"/>
    </row>
    <row r="136808" spans="81:97" x14ac:dyDescent="0.35">
      <c r="CC136808" s="68"/>
      <c r="CG136808" s="68"/>
      <c r="CK136808" s="68"/>
      <c r="CO136808" s="68"/>
      <c r="CS136808" s="68"/>
    </row>
    <row r="136809" spans="81:97" x14ac:dyDescent="0.35">
      <c r="CC136809" s="68"/>
      <c r="CG136809" s="68"/>
      <c r="CK136809" s="68"/>
      <c r="CO136809" s="68"/>
      <c r="CS136809" s="68"/>
    </row>
    <row r="136810" spans="81:97" x14ac:dyDescent="0.35">
      <c r="CC136810" s="68"/>
      <c r="CG136810" s="68"/>
      <c r="CK136810" s="68"/>
      <c r="CO136810" s="68"/>
      <c r="CS136810" s="68"/>
    </row>
    <row r="136811" spans="81:97" x14ac:dyDescent="0.35">
      <c r="CC136811" s="68"/>
      <c r="CG136811" s="68"/>
      <c r="CK136811" s="68"/>
      <c r="CO136811" s="68"/>
      <c r="CS136811" s="68"/>
    </row>
    <row r="136812" spans="81:97" x14ac:dyDescent="0.35">
      <c r="CC136812" s="68"/>
      <c r="CG136812" s="68"/>
      <c r="CK136812" s="68"/>
      <c r="CO136812" s="68"/>
      <c r="CS136812" s="68"/>
    </row>
    <row r="136813" spans="81:97" x14ac:dyDescent="0.35">
      <c r="CC136813" s="68"/>
      <c r="CG136813" s="68"/>
      <c r="CK136813" s="68"/>
      <c r="CO136813" s="68"/>
      <c r="CS136813" s="68"/>
    </row>
    <row r="136814" spans="81:97" x14ac:dyDescent="0.35">
      <c r="CC136814" s="68"/>
      <c r="CG136814" s="68"/>
      <c r="CK136814" s="68"/>
      <c r="CO136814" s="68"/>
      <c r="CS136814" s="68"/>
    </row>
    <row r="136815" spans="81:97" x14ac:dyDescent="0.35">
      <c r="CC136815" s="68"/>
      <c r="CG136815" s="68"/>
      <c r="CK136815" s="68"/>
      <c r="CO136815" s="68"/>
      <c r="CS136815" s="68"/>
    </row>
    <row r="136816" spans="81:97" x14ac:dyDescent="0.35">
      <c r="CC136816" s="68"/>
      <c r="CG136816" s="68"/>
      <c r="CK136816" s="68"/>
      <c r="CO136816" s="68"/>
      <c r="CS136816" s="68"/>
    </row>
    <row r="136817" spans="81:97" x14ac:dyDescent="0.35">
      <c r="CC136817" s="68"/>
      <c r="CG136817" s="68"/>
      <c r="CK136817" s="68"/>
      <c r="CO136817" s="68"/>
      <c r="CS136817" s="68"/>
    </row>
    <row r="136818" spans="81:97" x14ac:dyDescent="0.35">
      <c r="CC136818" s="68"/>
      <c r="CG136818" s="68"/>
      <c r="CK136818" s="68"/>
      <c r="CO136818" s="68"/>
      <c r="CS136818" s="68"/>
    </row>
    <row r="136819" spans="81:97" x14ac:dyDescent="0.35">
      <c r="CC136819" s="68"/>
      <c r="CG136819" s="68"/>
      <c r="CK136819" s="68"/>
      <c r="CO136819" s="68"/>
      <c r="CS136819" s="68"/>
    </row>
    <row r="136820" spans="81:97" x14ac:dyDescent="0.35">
      <c r="CC136820" s="68"/>
      <c r="CG136820" s="68"/>
      <c r="CK136820" s="68"/>
      <c r="CO136820" s="68"/>
      <c r="CS136820" s="68"/>
    </row>
    <row r="136821" spans="81:97" x14ac:dyDescent="0.35">
      <c r="CC136821" s="68"/>
      <c r="CG136821" s="68"/>
      <c r="CK136821" s="68"/>
      <c r="CO136821" s="68"/>
      <c r="CS136821" s="68"/>
    </row>
    <row r="136822" spans="81:97" x14ac:dyDescent="0.35">
      <c r="CC136822" s="68"/>
      <c r="CG136822" s="68"/>
      <c r="CK136822" s="68"/>
      <c r="CO136822" s="68"/>
      <c r="CS136822" s="68"/>
    </row>
    <row r="136823" spans="81:97" x14ac:dyDescent="0.35">
      <c r="CC136823" s="68"/>
      <c r="CG136823" s="68"/>
      <c r="CK136823" s="68"/>
      <c r="CO136823" s="68"/>
      <c r="CS136823" s="68"/>
    </row>
    <row r="136824" spans="81:97" x14ac:dyDescent="0.35">
      <c r="CC136824" s="68"/>
      <c r="CG136824" s="68"/>
      <c r="CK136824" s="68"/>
      <c r="CO136824" s="68"/>
      <c r="CS136824" s="68"/>
    </row>
    <row r="136825" spans="81:97" x14ac:dyDescent="0.35">
      <c r="CC136825" s="68"/>
      <c r="CG136825" s="68"/>
      <c r="CK136825" s="68"/>
      <c r="CO136825" s="68"/>
      <c r="CS136825" s="68"/>
    </row>
    <row r="136826" spans="81:97" x14ac:dyDescent="0.35">
      <c r="CC136826" s="68"/>
      <c r="CG136826" s="68"/>
      <c r="CK136826" s="68"/>
      <c r="CO136826" s="68"/>
      <c r="CS136826" s="68"/>
    </row>
    <row r="136827" spans="81:97" x14ac:dyDescent="0.35">
      <c r="CC136827" s="68"/>
      <c r="CG136827" s="68"/>
      <c r="CK136827" s="68"/>
      <c r="CO136827" s="68"/>
      <c r="CS136827" s="68"/>
    </row>
    <row r="136828" spans="81:97" x14ac:dyDescent="0.35">
      <c r="CC136828" s="68"/>
      <c r="CG136828" s="68"/>
      <c r="CK136828" s="68"/>
      <c r="CO136828" s="68"/>
      <c r="CS136828" s="68"/>
    </row>
    <row r="136829" spans="81:97" x14ac:dyDescent="0.35">
      <c r="CC136829" s="68"/>
      <c r="CG136829" s="68"/>
      <c r="CK136829" s="68"/>
      <c r="CO136829" s="68"/>
      <c r="CS136829" s="68"/>
    </row>
    <row r="136830" spans="81:97" x14ac:dyDescent="0.35">
      <c r="CC136830" s="68"/>
      <c r="CG136830" s="68"/>
      <c r="CK136830" s="68"/>
      <c r="CO136830" s="68"/>
      <c r="CS136830" s="68"/>
    </row>
    <row r="136831" spans="81:97" x14ac:dyDescent="0.35">
      <c r="CC136831" s="68"/>
      <c r="CG136831" s="68"/>
      <c r="CK136831" s="68"/>
      <c r="CO136831" s="68"/>
      <c r="CS136831" s="68"/>
    </row>
    <row r="136832" spans="81:97" x14ac:dyDescent="0.35">
      <c r="CC136832" s="68"/>
      <c r="CG136832" s="68"/>
      <c r="CK136832" s="68"/>
      <c r="CO136832" s="68"/>
      <c r="CS136832" s="68"/>
    </row>
    <row r="136833" spans="81:97" x14ac:dyDescent="0.35">
      <c r="CC136833" s="68"/>
      <c r="CG136833" s="68"/>
      <c r="CK136833" s="68"/>
      <c r="CO136833" s="68"/>
      <c r="CS136833" s="68"/>
    </row>
    <row r="136834" spans="81:97" x14ac:dyDescent="0.35">
      <c r="CC136834" s="68"/>
      <c r="CG136834" s="68"/>
      <c r="CK136834" s="68"/>
      <c r="CO136834" s="68"/>
      <c r="CS136834" s="68"/>
    </row>
    <row r="136835" spans="81:97" x14ac:dyDescent="0.35">
      <c r="CC136835" s="68"/>
      <c r="CG136835" s="68"/>
      <c r="CK136835" s="68"/>
      <c r="CO136835" s="68"/>
      <c r="CS136835" s="68"/>
    </row>
    <row r="136836" spans="81:97" x14ac:dyDescent="0.35">
      <c r="CC136836" s="68"/>
      <c r="CG136836" s="68"/>
      <c r="CK136836" s="68"/>
      <c r="CO136836" s="68"/>
      <c r="CS136836" s="68"/>
    </row>
    <row r="136837" spans="81:97" x14ac:dyDescent="0.35">
      <c r="CC136837" s="68"/>
      <c r="CG136837" s="68"/>
      <c r="CK136837" s="68"/>
      <c r="CO136837" s="68"/>
      <c r="CS136837" s="68"/>
    </row>
    <row r="136838" spans="81:97" x14ac:dyDescent="0.35">
      <c r="CC136838" s="68"/>
      <c r="CG136838" s="68"/>
      <c r="CK136838" s="68"/>
      <c r="CO136838" s="68"/>
      <c r="CS136838" s="68"/>
    </row>
    <row r="136839" spans="81:97" x14ac:dyDescent="0.35">
      <c r="CC136839" s="68"/>
      <c r="CG136839" s="68"/>
      <c r="CK136839" s="68"/>
      <c r="CO136839" s="68"/>
      <c r="CS136839" s="68"/>
    </row>
    <row r="136840" spans="81:97" x14ac:dyDescent="0.35">
      <c r="CC136840" s="68"/>
      <c r="CG136840" s="68"/>
      <c r="CK136840" s="68"/>
      <c r="CO136840" s="68"/>
      <c r="CS136840" s="68"/>
    </row>
    <row r="136841" spans="81:97" x14ac:dyDescent="0.35">
      <c r="CC136841" s="68"/>
      <c r="CG136841" s="68"/>
      <c r="CK136841" s="68"/>
      <c r="CO136841" s="68"/>
      <c r="CS136841" s="68"/>
    </row>
    <row r="136842" spans="81:97" x14ac:dyDescent="0.35">
      <c r="CC136842" s="68"/>
      <c r="CG136842" s="68"/>
      <c r="CK136842" s="68"/>
      <c r="CO136842" s="68"/>
      <c r="CS136842" s="68"/>
    </row>
    <row r="136843" spans="81:97" x14ac:dyDescent="0.35">
      <c r="CC136843" s="68"/>
      <c r="CG136843" s="68"/>
      <c r="CK136843" s="68"/>
      <c r="CO136843" s="68"/>
      <c r="CS136843" s="68"/>
    </row>
    <row r="136844" spans="81:97" x14ac:dyDescent="0.35">
      <c r="CC136844" s="68"/>
      <c r="CG136844" s="68"/>
      <c r="CK136844" s="68"/>
      <c r="CO136844" s="68"/>
      <c r="CS136844" s="68"/>
    </row>
    <row r="136845" spans="81:97" x14ac:dyDescent="0.35">
      <c r="CC136845" s="68"/>
      <c r="CG136845" s="68"/>
      <c r="CK136845" s="68"/>
      <c r="CO136845" s="68"/>
      <c r="CS136845" s="68"/>
    </row>
    <row r="136846" spans="81:97" x14ac:dyDescent="0.35">
      <c r="CC136846" s="68"/>
      <c r="CG136846" s="68"/>
      <c r="CK136846" s="68"/>
      <c r="CO136846" s="68"/>
      <c r="CS136846" s="68"/>
    </row>
    <row r="136847" spans="81:97" x14ac:dyDescent="0.35">
      <c r="CC136847" s="68"/>
      <c r="CG136847" s="68"/>
      <c r="CK136847" s="68"/>
      <c r="CO136847" s="68"/>
      <c r="CS136847" s="68"/>
    </row>
    <row r="136848" spans="81:97" x14ac:dyDescent="0.35">
      <c r="CC136848" s="68"/>
      <c r="CG136848" s="68"/>
      <c r="CK136848" s="68"/>
      <c r="CO136848" s="68"/>
      <c r="CS136848" s="68"/>
    </row>
    <row r="136849" spans="81:97" x14ac:dyDescent="0.35">
      <c r="CC136849" s="68"/>
      <c r="CG136849" s="68"/>
      <c r="CK136849" s="68"/>
      <c r="CO136849" s="68"/>
      <c r="CS136849" s="68"/>
    </row>
    <row r="136850" spans="81:97" x14ac:dyDescent="0.35">
      <c r="CC136850" s="68"/>
      <c r="CG136850" s="68"/>
      <c r="CK136850" s="68"/>
      <c r="CO136850" s="68"/>
      <c r="CS136850" s="68"/>
    </row>
    <row r="136851" spans="81:97" x14ac:dyDescent="0.35">
      <c r="CC136851" s="68"/>
      <c r="CG136851" s="68"/>
      <c r="CK136851" s="68"/>
      <c r="CO136851" s="68"/>
      <c r="CS136851" s="68"/>
    </row>
    <row r="136852" spans="81:97" x14ac:dyDescent="0.35">
      <c r="CC136852" s="68"/>
      <c r="CG136852" s="68"/>
      <c r="CK136852" s="68"/>
      <c r="CO136852" s="68"/>
      <c r="CS136852" s="68"/>
    </row>
    <row r="136853" spans="81:97" x14ac:dyDescent="0.35">
      <c r="CC136853" s="68"/>
      <c r="CG136853" s="68"/>
      <c r="CK136853" s="68"/>
      <c r="CO136853" s="68"/>
      <c r="CS136853" s="68"/>
    </row>
    <row r="136854" spans="81:97" x14ac:dyDescent="0.35">
      <c r="CC136854" s="68"/>
      <c r="CG136854" s="68"/>
      <c r="CK136854" s="68"/>
      <c r="CO136854" s="68"/>
      <c r="CS136854" s="68"/>
    </row>
    <row r="136855" spans="81:97" x14ac:dyDescent="0.35">
      <c r="CC136855" s="68"/>
      <c r="CG136855" s="68"/>
      <c r="CK136855" s="68"/>
      <c r="CO136855" s="68"/>
      <c r="CS136855" s="68"/>
    </row>
    <row r="136856" spans="81:97" x14ac:dyDescent="0.35">
      <c r="CC136856" s="68"/>
      <c r="CG136856" s="68"/>
      <c r="CK136856" s="68"/>
      <c r="CO136856" s="68"/>
      <c r="CS136856" s="68"/>
    </row>
    <row r="136857" spans="81:97" x14ac:dyDescent="0.35">
      <c r="CC136857" s="68"/>
      <c r="CG136857" s="68"/>
      <c r="CK136857" s="68"/>
      <c r="CO136857" s="68"/>
      <c r="CS136857" s="68"/>
    </row>
    <row r="136858" spans="81:97" x14ac:dyDescent="0.35">
      <c r="CC136858" s="68"/>
      <c r="CG136858" s="68"/>
      <c r="CK136858" s="68"/>
      <c r="CO136858" s="68"/>
      <c r="CS136858" s="68"/>
    </row>
    <row r="136859" spans="81:97" x14ac:dyDescent="0.35">
      <c r="CC136859" s="68"/>
      <c r="CG136859" s="68"/>
      <c r="CK136859" s="68"/>
      <c r="CO136859" s="68"/>
      <c r="CS136859" s="68"/>
    </row>
    <row r="136860" spans="81:97" x14ac:dyDescent="0.35">
      <c r="CC136860" s="68"/>
      <c r="CG136860" s="68"/>
      <c r="CK136860" s="68"/>
      <c r="CO136860" s="68"/>
      <c r="CS136860" s="68"/>
    </row>
    <row r="136861" spans="81:97" x14ac:dyDescent="0.35">
      <c r="CC136861" s="68"/>
      <c r="CG136861" s="68"/>
      <c r="CK136861" s="68"/>
      <c r="CO136861" s="68"/>
      <c r="CS136861" s="68"/>
    </row>
    <row r="136862" spans="81:97" x14ac:dyDescent="0.35">
      <c r="CC136862" s="68"/>
      <c r="CG136862" s="68"/>
      <c r="CK136862" s="68"/>
      <c r="CO136862" s="68"/>
      <c r="CS136862" s="68"/>
    </row>
    <row r="136863" spans="81:97" x14ac:dyDescent="0.35">
      <c r="CC136863" s="68"/>
      <c r="CG136863" s="68"/>
      <c r="CK136863" s="68"/>
      <c r="CO136863" s="68"/>
      <c r="CS136863" s="68"/>
    </row>
    <row r="136864" spans="81:97" x14ac:dyDescent="0.35">
      <c r="CC136864" s="68"/>
      <c r="CG136864" s="68"/>
      <c r="CK136864" s="68"/>
      <c r="CO136864" s="68"/>
      <c r="CS136864" s="68"/>
    </row>
    <row r="136865" spans="81:97" x14ac:dyDescent="0.35">
      <c r="CC136865" s="68"/>
      <c r="CG136865" s="68"/>
      <c r="CK136865" s="68"/>
      <c r="CO136865" s="68"/>
      <c r="CS136865" s="68"/>
    </row>
    <row r="136866" spans="81:97" x14ac:dyDescent="0.35">
      <c r="CC136866" s="68"/>
      <c r="CG136866" s="68"/>
      <c r="CK136866" s="68"/>
      <c r="CO136866" s="68"/>
      <c r="CS136866" s="68"/>
    </row>
    <row r="136867" spans="81:97" x14ac:dyDescent="0.35">
      <c r="CC136867" s="68"/>
      <c r="CG136867" s="68"/>
      <c r="CK136867" s="68"/>
      <c r="CO136867" s="68"/>
      <c r="CS136867" s="68"/>
    </row>
    <row r="136868" spans="81:97" x14ac:dyDescent="0.35">
      <c r="CC136868" s="68"/>
      <c r="CG136868" s="68"/>
      <c r="CK136868" s="68"/>
      <c r="CO136868" s="68"/>
      <c r="CS136868" s="68"/>
    </row>
    <row r="136869" spans="81:97" x14ac:dyDescent="0.35">
      <c r="CC136869" s="68"/>
      <c r="CG136869" s="68"/>
      <c r="CK136869" s="68"/>
      <c r="CO136869" s="68"/>
      <c r="CS136869" s="68"/>
    </row>
    <row r="136870" spans="81:97" x14ac:dyDescent="0.35">
      <c r="CC136870" s="68"/>
      <c r="CG136870" s="68"/>
      <c r="CK136870" s="68"/>
      <c r="CO136870" s="68"/>
      <c r="CS136870" s="68"/>
    </row>
    <row r="136871" spans="81:97" x14ac:dyDescent="0.35">
      <c r="CC136871" s="68"/>
      <c r="CG136871" s="68"/>
      <c r="CK136871" s="68"/>
      <c r="CO136871" s="68"/>
      <c r="CS136871" s="68"/>
    </row>
    <row r="136872" spans="81:97" x14ac:dyDescent="0.35">
      <c r="CC136872" s="68"/>
      <c r="CG136872" s="68"/>
      <c r="CK136872" s="68"/>
      <c r="CO136872" s="68"/>
      <c r="CS136872" s="68"/>
    </row>
    <row r="136873" spans="81:97" x14ac:dyDescent="0.35">
      <c r="CC136873" s="68"/>
      <c r="CG136873" s="68"/>
      <c r="CK136873" s="68"/>
      <c r="CO136873" s="68"/>
      <c r="CS136873" s="68"/>
    </row>
    <row r="136874" spans="81:97" x14ac:dyDescent="0.35">
      <c r="CC136874" s="68"/>
      <c r="CG136874" s="68"/>
      <c r="CK136874" s="68"/>
      <c r="CO136874" s="68"/>
      <c r="CS136874" s="68"/>
    </row>
    <row r="136875" spans="81:97" x14ac:dyDescent="0.35">
      <c r="CC136875" s="68"/>
      <c r="CG136875" s="68"/>
      <c r="CK136875" s="68"/>
      <c r="CO136875" s="68"/>
      <c r="CS136875" s="68"/>
    </row>
    <row r="136876" spans="81:97" x14ac:dyDescent="0.35">
      <c r="CC136876" s="68"/>
      <c r="CG136876" s="68"/>
      <c r="CK136876" s="68"/>
      <c r="CO136876" s="68"/>
      <c r="CS136876" s="68"/>
    </row>
    <row r="136877" spans="81:97" x14ac:dyDescent="0.35">
      <c r="CC136877" s="68"/>
      <c r="CG136877" s="68"/>
      <c r="CK136877" s="68"/>
      <c r="CO136877" s="68"/>
      <c r="CS136877" s="68"/>
    </row>
    <row r="136878" spans="81:97" x14ac:dyDescent="0.35">
      <c r="CC136878" s="68"/>
      <c r="CG136878" s="68"/>
      <c r="CK136878" s="68"/>
      <c r="CO136878" s="68"/>
      <c r="CS136878" s="68"/>
    </row>
    <row r="136879" spans="81:97" x14ac:dyDescent="0.35">
      <c r="CC136879" s="68"/>
      <c r="CG136879" s="68"/>
      <c r="CK136879" s="68"/>
      <c r="CO136879" s="68"/>
      <c r="CS136879" s="68"/>
    </row>
    <row r="136880" spans="81:97" x14ac:dyDescent="0.35">
      <c r="CC136880" s="68"/>
      <c r="CG136880" s="68"/>
      <c r="CK136880" s="68"/>
      <c r="CO136880" s="68"/>
      <c r="CS136880" s="68"/>
    </row>
    <row r="136881" spans="81:97" x14ac:dyDescent="0.35">
      <c r="CC136881" s="68"/>
      <c r="CG136881" s="68"/>
      <c r="CK136881" s="68"/>
      <c r="CO136881" s="68"/>
      <c r="CS136881" s="68"/>
    </row>
    <row r="136882" spans="81:97" x14ac:dyDescent="0.35">
      <c r="CC136882" s="68"/>
      <c r="CG136882" s="68"/>
      <c r="CK136882" s="68"/>
      <c r="CO136882" s="68"/>
      <c r="CS136882" s="68"/>
    </row>
    <row r="136883" spans="81:97" x14ac:dyDescent="0.35">
      <c r="CC136883" s="68"/>
      <c r="CG136883" s="68"/>
      <c r="CK136883" s="68"/>
      <c r="CO136883" s="68"/>
      <c r="CS136883" s="68"/>
    </row>
    <row r="136884" spans="81:97" x14ac:dyDescent="0.35">
      <c r="CC136884" s="68"/>
      <c r="CG136884" s="68"/>
      <c r="CK136884" s="68"/>
      <c r="CO136884" s="68"/>
      <c r="CS136884" s="68"/>
    </row>
    <row r="136885" spans="81:97" x14ac:dyDescent="0.35">
      <c r="CC136885" s="68"/>
      <c r="CG136885" s="68"/>
      <c r="CK136885" s="68"/>
      <c r="CO136885" s="68"/>
      <c r="CS136885" s="68"/>
    </row>
    <row r="136886" spans="81:97" x14ac:dyDescent="0.35">
      <c r="CC136886" s="68"/>
      <c r="CG136886" s="68"/>
      <c r="CK136886" s="68"/>
      <c r="CO136886" s="68"/>
      <c r="CS136886" s="68"/>
    </row>
    <row r="136887" spans="81:97" x14ac:dyDescent="0.35">
      <c r="CC136887" s="68"/>
      <c r="CG136887" s="68"/>
      <c r="CK136887" s="68"/>
      <c r="CO136887" s="68"/>
      <c r="CS136887" s="68"/>
    </row>
    <row r="136888" spans="81:97" x14ac:dyDescent="0.35">
      <c r="CC136888" s="68"/>
      <c r="CG136888" s="68"/>
      <c r="CK136888" s="68"/>
      <c r="CO136888" s="68"/>
      <c r="CS136888" s="68"/>
    </row>
    <row r="136889" spans="81:97" x14ac:dyDescent="0.35">
      <c r="CC136889" s="68"/>
      <c r="CG136889" s="68"/>
      <c r="CK136889" s="68"/>
      <c r="CO136889" s="68"/>
      <c r="CS136889" s="68"/>
    </row>
    <row r="136890" spans="81:97" x14ac:dyDescent="0.35">
      <c r="CC136890" s="68"/>
      <c r="CG136890" s="68"/>
      <c r="CK136890" s="68"/>
      <c r="CO136890" s="68"/>
      <c r="CS136890" s="68"/>
    </row>
    <row r="136891" spans="81:97" x14ac:dyDescent="0.35">
      <c r="CC136891" s="68"/>
      <c r="CG136891" s="68"/>
      <c r="CK136891" s="68"/>
      <c r="CO136891" s="68"/>
      <c r="CS136891" s="68"/>
    </row>
    <row r="136892" spans="81:97" x14ac:dyDescent="0.35">
      <c r="CC136892" s="68"/>
      <c r="CG136892" s="68"/>
      <c r="CK136892" s="68"/>
      <c r="CO136892" s="68"/>
      <c r="CS136892" s="68"/>
    </row>
    <row r="136893" spans="81:97" x14ac:dyDescent="0.35">
      <c r="CC136893" s="68"/>
      <c r="CG136893" s="68"/>
      <c r="CK136893" s="68"/>
      <c r="CO136893" s="68"/>
      <c r="CS136893" s="68"/>
    </row>
    <row r="136894" spans="81:97" x14ac:dyDescent="0.35">
      <c r="CC136894" s="68"/>
      <c r="CG136894" s="68"/>
      <c r="CK136894" s="68"/>
      <c r="CO136894" s="68"/>
      <c r="CS136894" s="68"/>
    </row>
    <row r="136895" spans="81:97" x14ac:dyDescent="0.35">
      <c r="CC136895" s="68"/>
      <c r="CG136895" s="68"/>
      <c r="CK136895" s="68"/>
      <c r="CO136895" s="68"/>
      <c r="CS136895" s="68"/>
    </row>
    <row r="136896" spans="81:97" x14ac:dyDescent="0.35">
      <c r="CC136896" s="68"/>
      <c r="CG136896" s="68"/>
      <c r="CK136896" s="68"/>
      <c r="CO136896" s="68"/>
      <c r="CS136896" s="68"/>
    </row>
    <row r="136897" spans="81:97" x14ac:dyDescent="0.35">
      <c r="CC136897" s="68"/>
      <c r="CG136897" s="68"/>
      <c r="CK136897" s="68"/>
      <c r="CO136897" s="68"/>
      <c r="CS136897" s="68"/>
    </row>
    <row r="136898" spans="81:97" x14ac:dyDescent="0.35">
      <c r="CC136898" s="68"/>
      <c r="CG136898" s="68"/>
      <c r="CK136898" s="68"/>
      <c r="CO136898" s="68"/>
      <c r="CS136898" s="68"/>
    </row>
    <row r="136899" spans="81:97" x14ac:dyDescent="0.35">
      <c r="CC136899" s="68"/>
      <c r="CG136899" s="68"/>
      <c r="CK136899" s="68"/>
      <c r="CO136899" s="68"/>
      <c r="CS136899" s="68"/>
    </row>
    <row r="136900" spans="81:97" x14ac:dyDescent="0.35">
      <c r="CC136900" s="68"/>
      <c r="CG136900" s="68"/>
      <c r="CK136900" s="68"/>
      <c r="CO136900" s="68"/>
      <c r="CS136900" s="68"/>
    </row>
    <row r="136901" spans="81:97" x14ac:dyDescent="0.35">
      <c r="CC136901" s="68"/>
      <c r="CG136901" s="68"/>
      <c r="CK136901" s="68"/>
      <c r="CO136901" s="68"/>
      <c r="CS136901" s="68"/>
    </row>
    <row r="136902" spans="81:97" x14ac:dyDescent="0.35">
      <c r="CC136902" s="68"/>
      <c r="CG136902" s="68"/>
      <c r="CK136902" s="68"/>
      <c r="CO136902" s="68"/>
      <c r="CS136902" s="68"/>
    </row>
    <row r="136903" spans="81:97" x14ac:dyDescent="0.35">
      <c r="CC136903" s="68"/>
      <c r="CG136903" s="68"/>
      <c r="CK136903" s="68"/>
      <c r="CO136903" s="68"/>
      <c r="CS136903" s="68"/>
    </row>
    <row r="136904" spans="81:97" x14ac:dyDescent="0.35">
      <c r="CC136904" s="68"/>
      <c r="CG136904" s="68"/>
      <c r="CK136904" s="68"/>
      <c r="CO136904" s="68"/>
      <c r="CS136904" s="68"/>
    </row>
    <row r="136905" spans="81:97" x14ac:dyDescent="0.35">
      <c r="CC136905" s="68"/>
      <c r="CG136905" s="68"/>
      <c r="CK136905" s="68"/>
      <c r="CO136905" s="68"/>
      <c r="CS136905" s="68"/>
    </row>
    <row r="136906" spans="81:97" x14ac:dyDescent="0.35">
      <c r="CC136906" s="68"/>
      <c r="CG136906" s="68"/>
      <c r="CK136906" s="68"/>
      <c r="CO136906" s="68"/>
      <c r="CS136906" s="68"/>
    </row>
    <row r="136907" spans="81:97" x14ac:dyDescent="0.35">
      <c r="CC136907" s="68"/>
      <c r="CG136907" s="68"/>
      <c r="CK136907" s="68"/>
      <c r="CO136907" s="68"/>
      <c r="CS136907" s="68"/>
    </row>
    <row r="136908" spans="81:97" x14ac:dyDescent="0.35">
      <c r="CC136908" s="68"/>
      <c r="CG136908" s="68"/>
      <c r="CK136908" s="68"/>
      <c r="CO136908" s="68"/>
      <c r="CS136908" s="68"/>
    </row>
    <row r="136909" spans="81:97" x14ac:dyDescent="0.35">
      <c r="CC136909" s="68"/>
      <c r="CG136909" s="68"/>
      <c r="CK136909" s="68"/>
      <c r="CO136909" s="68"/>
      <c r="CS136909" s="68"/>
    </row>
    <row r="136910" spans="81:97" x14ac:dyDescent="0.35">
      <c r="CC136910" s="68"/>
      <c r="CG136910" s="68"/>
      <c r="CK136910" s="68"/>
      <c r="CO136910" s="68"/>
      <c r="CS136910" s="68"/>
    </row>
    <row r="136911" spans="81:97" x14ac:dyDescent="0.35">
      <c r="CC136911" s="68"/>
      <c r="CG136911" s="68"/>
      <c r="CK136911" s="68"/>
      <c r="CO136911" s="68"/>
      <c r="CS136911" s="68"/>
    </row>
    <row r="136912" spans="81:97" x14ac:dyDescent="0.35">
      <c r="CC136912" s="68"/>
      <c r="CG136912" s="68"/>
      <c r="CK136912" s="68"/>
      <c r="CO136912" s="68"/>
      <c r="CS136912" s="68"/>
    </row>
    <row r="136913" spans="81:97" x14ac:dyDescent="0.35">
      <c r="CC136913" s="68"/>
      <c r="CG136913" s="68"/>
      <c r="CK136913" s="68"/>
      <c r="CO136913" s="68"/>
      <c r="CS136913" s="68"/>
    </row>
    <row r="136914" spans="81:97" x14ac:dyDescent="0.35">
      <c r="CC136914" s="68"/>
      <c r="CG136914" s="68"/>
      <c r="CK136914" s="68"/>
      <c r="CO136914" s="68"/>
      <c r="CS136914" s="68"/>
    </row>
    <row r="136915" spans="81:97" x14ac:dyDescent="0.35">
      <c r="CC136915" s="68"/>
      <c r="CG136915" s="68"/>
      <c r="CK136915" s="68"/>
      <c r="CO136915" s="68"/>
      <c r="CS136915" s="68"/>
    </row>
    <row r="136916" spans="81:97" x14ac:dyDescent="0.35">
      <c r="CC136916" s="68"/>
      <c r="CG136916" s="68"/>
      <c r="CK136916" s="68"/>
      <c r="CO136916" s="68"/>
      <c r="CS136916" s="68"/>
    </row>
    <row r="136917" spans="81:97" x14ac:dyDescent="0.35">
      <c r="CC136917" s="68"/>
      <c r="CG136917" s="68"/>
      <c r="CK136917" s="68"/>
      <c r="CO136917" s="68"/>
      <c r="CS136917" s="68"/>
    </row>
    <row r="136918" spans="81:97" x14ac:dyDescent="0.35">
      <c r="CC136918" s="68"/>
      <c r="CG136918" s="68"/>
      <c r="CK136918" s="68"/>
      <c r="CO136918" s="68"/>
      <c r="CS136918" s="68"/>
    </row>
    <row r="136919" spans="81:97" x14ac:dyDescent="0.35">
      <c r="CC136919" s="68"/>
      <c r="CG136919" s="68"/>
      <c r="CK136919" s="68"/>
      <c r="CO136919" s="68"/>
      <c r="CS136919" s="68"/>
    </row>
    <row r="136920" spans="81:97" x14ac:dyDescent="0.35">
      <c r="CC136920" s="68"/>
      <c r="CG136920" s="68"/>
      <c r="CK136920" s="68"/>
      <c r="CO136920" s="68"/>
      <c r="CS136920" s="68"/>
    </row>
    <row r="136921" spans="81:97" x14ac:dyDescent="0.35">
      <c r="CC136921" s="68"/>
      <c r="CG136921" s="68"/>
      <c r="CK136921" s="68"/>
      <c r="CO136921" s="68"/>
      <c r="CS136921" s="68"/>
    </row>
    <row r="136922" spans="81:97" x14ac:dyDescent="0.35">
      <c r="CC136922" s="68"/>
      <c r="CG136922" s="68"/>
      <c r="CK136922" s="68"/>
      <c r="CO136922" s="68"/>
      <c r="CS136922" s="68"/>
    </row>
    <row r="136923" spans="81:97" x14ac:dyDescent="0.35">
      <c r="CC136923" s="68"/>
      <c r="CG136923" s="68"/>
      <c r="CK136923" s="68"/>
      <c r="CO136923" s="68"/>
      <c r="CS136923" s="68"/>
    </row>
    <row r="136924" spans="81:97" x14ac:dyDescent="0.35">
      <c r="CC136924" s="68"/>
      <c r="CG136924" s="68"/>
      <c r="CK136924" s="68"/>
      <c r="CO136924" s="68"/>
      <c r="CS136924" s="68"/>
    </row>
    <row r="136925" spans="81:97" x14ac:dyDescent="0.35">
      <c r="CC136925" s="68"/>
      <c r="CG136925" s="68"/>
      <c r="CK136925" s="68"/>
      <c r="CO136925" s="68"/>
      <c r="CS136925" s="68"/>
    </row>
    <row r="136926" spans="81:97" x14ac:dyDescent="0.35">
      <c r="CC136926" s="68"/>
      <c r="CG136926" s="68"/>
      <c r="CK136926" s="68"/>
      <c r="CO136926" s="68"/>
      <c r="CS136926" s="68"/>
    </row>
    <row r="136927" spans="81:97" x14ac:dyDescent="0.35">
      <c r="CC136927" s="68"/>
      <c r="CG136927" s="68"/>
      <c r="CK136927" s="68"/>
      <c r="CO136927" s="68"/>
      <c r="CS136927" s="68"/>
    </row>
    <row r="136928" spans="81:97" x14ac:dyDescent="0.35">
      <c r="CC136928" s="68"/>
      <c r="CG136928" s="68"/>
      <c r="CK136928" s="68"/>
      <c r="CO136928" s="68"/>
      <c r="CS136928" s="68"/>
    </row>
    <row r="136929" spans="81:100" x14ac:dyDescent="0.35">
      <c r="CC136929" s="68"/>
      <c r="CG136929" s="68"/>
      <c r="CK136929" s="68"/>
      <c r="CO136929" s="68"/>
      <c r="CS136929" s="68"/>
    </row>
    <row r="136930" spans="81:100" x14ac:dyDescent="0.35">
      <c r="CC136930" s="68"/>
      <c r="CG136930" s="68"/>
      <c r="CK136930" s="68"/>
      <c r="CO136930" s="68"/>
      <c r="CS136930" s="68"/>
    </row>
    <row r="136931" spans="81:100" x14ac:dyDescent="0.35">
      <c r="CC136931" s="68"/>
      <c r="CG136931" s="68"/>
      <c r="CK136931" s="68"/>
      <c r="CO136931" s="68"/>
      <c r="CS136931" s="68"/>
    </row>
    <row r="136932" spans="81:100" x14ac:dyDescent="0.35">
      <c r="CC136932" s="68"/>
      <c r="CG136932" s="68"/>
      <c r="CK136932" s="68"/>
      <c r="CO136932" s="68"/>
      <c r="CS136932" s="68"/>
    </row>
    <row r="136933" spans="81:100" x14ac:dyDescent="0.35">
      <c r="CC136933" s="68"/>
      <c r="CG136933" s="68"/>
      <c r="CK136933" s="68"/>
      <c r="CO136933" s="68"/>
      <c r="CS136933" s="68"/>
    </row>
    <row r="136934" spans="81:100" x14ac:dyDescent="0.35">
      <c r="CC136934" s="68"/>
      <c r="CG136934" s="68"/>
      <c r="CK136934" s="68"/>
      <c r="CO136934" s="68"/>
      <c r="CS136934" s="68"/>
    </row>
    <row r="136935" spans="81:100" x14ac:dyDescent="0.35">
      <c r="CC136935" s="68"/>
      <c r="CG136935" s="68"/>
      <c r="CK136935" s="68"/>
      <c r="CO136935" s="68"/>
      <c r="CS136935" s="68"/>
    </row>
    <row r="136936" spans="81:100" x14ac:dyDescent="0.35">
      <c r="CC136936" s="65"/>
      <c r="CD136936" s="65"/>
      <c r="CE136936" s="65"/>
      <c r="CF136936" s="63"/>
      <c r="CG136936" s="65"/>
      <c r="CH136936" s="65"/>
      <c r="CI136936" s="65"/>
      <c r="CJ136936" s="63"/>
      <c r="CK136936" s="65"/>
      <c r="CL136936" s="65"/>
      <c r="CM136936" s="65"/>
      <c r="CN136936" s="63"/>
      <c r="CO136936" s="65"/>
      <c r="CP136936" s="65"/>
      <c r="CQ136936" s="65"/>
      <c r="CR136936" s="63"/>
      <c r="CS136936" s="65"/>
      <c r="CT136936" s="65"/>
      <c r="CU136936" s="65"/>
      <c r="CV136936" s="63"/>
    </row>
    <row r="136937" spans="81:100" x14ac:dyDescent="0.35">
      <c r="CC136937" s="65"/>
      <c r="CD136937" s="65"/>
      <c r="CE136937" s="65"/>
      <c r="CF136937" s="63"/>
      <c r="CG136937" s="65"/>
      <c r="CH136937" s="65"/>
      <c r="CI136937" s="65"/>
      <c r="CJ136937" s="63"/>
      <c r="CK136937" s="65"/>
      <c r="CL136937" s="65"/>
      <c r="CM136937" s="65"/>
      <c r="CN136937" s="63"/>
      <c r="CO136937" s="65"/>
      <c r="CP136937" s="65"/>
      <c r="CQ136937" s="65"/>
      <c r="CR136937" s="63"/>
      <c r="CS136937" s="65"/>
      <c r="CT136937" s="65"/>
      <c r="CU136937" s="65"/>
      <c r="CV136937" s="63"/>
    </row>
    <row r="137328" spans="81:97" x14ac:dyDescent="0.35">
      <c r="CC137328" s="68"/>
      <c r="CG137328" s="68"/>
      <c r="CK137328" s="68"/>
      <c r="CO137328" s="68"/>
      <c r="CS137328" s="68"/>
    </row>
    <row r="137329" spans="81:97" x14ac:dyDescent="0.35">
      <c r="CC137329" s="68"/>
      <c r="CG137329" s="68"/>
      <c r="CK137329" s="68"/>
      <c r="CO137329" s="68"/>
      <c r="CS137329" s="68"/>
    </row>
    <row r="137330" spans="81:97" x14ac:dyDescent="0.35">
      <c r="CC137330" s="68"/>
      <c r="CG137330" s="68"/>
      <c r="CK137330" s="68"/>
      <c r="CO137330" s="68"/>
      <c r="CS137330" s="68"/>
    </row>
    <row r="137331" spans="81:97" x14ac:dyDescent="0.35">
      <c r="CC137331" s="68"/>
      <c r="CG137331" s="68"/>
      <c r="CK137331" s="68"/>
      <c r="CO137331" s="68"/>
      <c r="CS137331" s="68"/>
    </row>
    <row r="137332" spans="81:97" x14ac:dyDescent="0.35">
      <c r="CC137332" s="68"/>
      <c r="CG137332" s="68"/>
      <c r="CK137332" s="68"/>
      <c r="CO137332" s="68"/>
      <c r="CS137332" s="68"/>
    </row>
    <row r="137333" spans="81:97" x14ac:dyDescent="0.35">
      <c r="CC137333" s="68"/>
      <c r="CG137333" s="68"/>
      <c r="CK137333" s="68"/>
      <c r="CO137333" s="68"/>
      <c r="CS137333" s="68"/>
    </row>
    <row r="137334" spans="81:97" x14ac:dyDescent="0.35">
      <c r="CC137334" s="68"/>
      <c r="CG137334" s="68"/>
      <c r="CK137334" s="68"/>
      <c r="CO137334" s="68"/>
      <c r="CS137334" s="68"/>
    </row>
    <row r="137335" spans="81:97" x14ac:dyDescent="0.35">
      <c r="CC137335" s="68"/>
      <c r="CG137335" s="68"/>
      <c r="CK137335" s="68"/>
      <c r="CO137335" s="68"/>
      <c r="CS137335" s="68"/>
    </row>
    <row r="137336" spans="81:97" x14ac:dyDescent="0.35">
      <c r="CC137336" s="68"/>
      <c r="CG137336" s="68"/>
      <c r="CK137336" s="68"/>
      <c r="CO137336" s="68"/>
      <c r="CS137336" s="68"/>
    </row>
    <row r="137337" spans="81:97" x14ac:dyDescent="0.35">
      <c r="CC137337" s="68"/>
      <c r="CG137337" s="68"/>
      <c r="CK137337" s="68"/>
      <c r="CO137337" s="68"/>
      <c r="CS137337" s="68"/>
    </row>
    <row r="137338" spans="81:97" x14ac:dyDescent="0.35">
      <c r="CC137338" s="68"/>
      <c r="CG137338" s="68"/>
      <c r="CK137338" s="68"/>
      <c r="CO137338" s="68"/>
      <c r="CS137338" s="68"/>
    </row>
    <row r="137339" spans="81:97" x14ac:dyDescent="0.35">
      <c r="CC137339" s="68"/>
      <c r="CG137339" s="68"/>
      <c r="CK137339" s="68"/>
      <c r="CO137339" s="68"/>
      <c r="CS137339" s="68"/>
    </row>
    <row r="137340" spans="81:97" x14ac:dyDescent="0.35">
      <c r="CC137340" s="68"/>
      <c r="CG137340" s="68"/>
      <c r="CK137340" s="68"/>
      <c r="CO137340" s="68"/>
      <c r="CS137340" s="68"/>
    </row>
    <row r="137341" spans="81:97" x14ac:dyDescent="0.35">
      <c r="CC137341" s="68"/>
      <c r="CG137341" s="68"/>
      <c r="CK137341" s="68"/>
      <c r="CO137341" s="68"/>
      <c r="CS137341" s="68"/>
    </row>
    <row r="137342" spans="81:97" x14ac:dyDescent="0.35">
      <c r="CC137342" s="68"/>
      <c r="CG137342" s="68"/>
      <c r="CK137342" s="68"/>
      <c r="CO137342" s="68"/>
      <c r="CS137342" s="68"/>
    </row>
    <row r="137343" spans="81:97" x14ac:dyDescent="0.35">
      <c r="CC137343" s="68"/>
      <c r="CG137343" s="68"/>
      <c r="CK137343" s="68"/>
      <c r="CO137343" s="68"/>
      <c r="CS137343" s="68"/>
    </row>
    <row r="137344" spans="81:97" x14ac:dyDescent="0.35">
      <c r="CC137344" s="68"/>
      <c r="CG137344" s="68"/>
      <c r="CK137344" s="68"/>
      <c r="CO137344" s="68"/>
      <c r="CS137344" s="68"/>
    </row>
    <row r="137345" spans="81:97" x14ac:dyDescent="0.35">
      <c r="CC137345" s="68"/>
      <c r="CG137345" s="68"/>
      <c r="CK137345" s="68"/>
      <c r="CO137345" s="68"/>
      <c r="CS137345" s="68"/>
    </row>
    <row r="137346" spans="81:97" x14ac:dyDescent="0.35">
      <c r="CC137346" s="68"/>
      <c r="CG137346" s="68"/>
      <c r="CK137346" s="68"/>
      <c r="CO137346" s="68"/>
      <c r="CS137346" s="68"/>
    </row>
    <row r="137347" spans="81:97" x14ac:dyDescent="0.35">
      <c r="CC137347" s="68"/>
      <c r="CG137347" s="68"/>
      <c r="CK137347" s="68"/>
      <c r="CO137347" s="68"/>
      <c r="CS137347" s="68"/>
    </row>
    <row r="137348" spans="81:97" x14ac:dyDescent="0.35">
      <c r="CC137348" s="68"/>
      <c r="CG137348" s="68"/>
      <c r="CK137348" s="68"/>
      <c r="CO137348" s="68"/>
      <c r="CS137348" s="68"/>
    </row>
    <row r="137349" spans="81:97" x14ac:dyDescent="0.35">
      <c r="CC137349" s="68"/>
      <c r="CG137349" s="68"/>
      <c r="CK137349" s="68"/>
      <c r="CO137349" s="68"/>
      <c r="CS137349" s="68"/>
    </row>
    <row r="137350" spans="81:97" x14ac:dyDescent="0.35">
      <c r="CC137350" s="68"/>
      <c r="CG137350" s="68"/>
      <c r="CK137350" s="68"/>
      <c r="CO137350" s="68"/>
      <c r="CS137350" s="68"/>
    </row>
    <row r="137351" spans="81:97" x14ac:dyDescent="0.35">
      <c r="CC137351" s="68"/>
      <c r="CG137351" s="68"/>
      <c r="CK137351" s="68"/>
      <c r="CO137351" s="68"/>
      <c r="CS137351" s="68"/>
    </row>
    <row r="137352" spans="81:97" x14ac:dyDescent="0.35">
      <c r="CC137352" s="68"/>
      <c r="CG137352" s="68"/>
      <c r="CK137352" s="68"/>
      <c r="CO137352" s="68"/>
      <c r="CS137352" s="68"/>
    </row>
    <row r="137353" spans="81:97" x14ac:dyDescent="0.35">
      <c r="CC137353" s="68"/>
      <c r="CG137353" s="68"/>
      <c r="CK137353" s="68"/>
      <c r="CO137353" s="68"/>
      <c r="CS137353" s="68"/>
    </row>
    <row r="137354" spans="81:97" x14ac:dyDescent="0.35">
      <c r="CC137354" s="68"/>
      <c r="CG137354" s="68"/>
      <c r="CK137354" s="68"/>
      <c r="CO137354" s="68"/>
      <c r="CS137354" s="68"/>
    </row>
    <row r="137355" spans="81:97" x14ac:dyDescent="0.35">
      <c r="CC137355" s="68"/>
      <c r="CG137355" s="68"/>
      <c r="CK137355" s="68"/>
      <c r="CO137355" s="68"/>
      <c r="CS137355" s="68"/>
    </row>
    <row r="137356" spans="81:97" x14ac:dyDescent="0.35">
      <c r="CC137356" s="68"/>
      <c r="CG137356" s="68"/>
      <c r="CK137356" s="68"/>
      <c r="CO137356" s="68"/>
      <c r="CS137356" s="68"/>
    </row>
    <row r="137357" spans="81:97" x14ac:dyDescent="0.35">
      <c r="CC137357" s="68"/>
      <c r="CG137357" s="68"/>
      <c r="CK137357" s="68"/>
      <c r="CO137357" s="68"/>
      <c r="CS137357" s="68"/>
    </row>
    <row r="137358" spans="81:97" x14ac:dyDescent="0.35">
      <c r="CC137358" s="68"/>
      <c r="CG137358" s="68"/>
      <c r="CK137358" s="68"/>
      <c r="CO137358" s="68"/>
      <c r="CS137358" s="68"/>
    </row>
    <row r="137359" spans="81:97" x14ac:dyDescent="0.35">
      <c r="CC137359" s="68"/>
      <c r="CG137359" s="68"/>
      <c r="CK137359" s="68"/>
      <c r="CO137359" s="68"/>
      <c r="CS137359" s="68"/>
    </row>
    <row r="137360" spans="81:97" x14ac:dyDescent="0.35">
      <c r="CC137360" s="68"/>
      <c r="CG137360" s="68"/>
      <c r="CK137360" s="68"/>
      <c r="CO137360" s="68"/>
      <c r="CS137360" s="68"/>
    </row>
    <row r="137361" spans="81:97" x14ac:dyDescent="0.35">
      <c r="CC137361" s="68"/>
      <c r="CG137361" s="68"/>
      <c r="CK137361" s="68"/>
      <c r="CO137361" s="68"/>
      <c r="CS137361" s="68"/>
    </row>
    <row r="137362" spans="81:97" x14ac:dyDescent="0.35">
      <c r="CC137362" s="68"/>
      <c r="CG137362" s="68"/>
      <c r="CK137362" s="68"/>
      <c r="CO137362" s="68"/>
      <c r="CS137362" s="68"/>
    </row>
    <row r="137363" spans="81:97" x14ac:dyDescent="0.35">
      <c r="CC137363" s="68"/>
      <c r="CG137363" s="68"/>
      <c r="CK137363" s="68"/>
      <c r="CO137363" s="68"/>
      <c r="CS137363" s="68"/>
    </row>
    <row r="137364" spans="81:97" x14ac:dyDescent="0.35">
      <c r="CC137364" s="68"/>
      <c r="CG137364" s="68"/>
      <c r="CK137364" s="68"/>
      <c r="CO137364" s="68"/>
      <c r="CS137364" s="68"/>
    </row>
    <row r="137365" spans="81:97" x14ac:dyDescent="0.35">
      <c r="CC137365" s="68"/>
      <c r="CG137365" s="68"/>
      <c r="CK137365" s="68"/>
      <c r="CO137365" s="68"/>
      <c r="CS137365" s="68"/>
    </row>
    <row r="137366" spans="81:97" x14ac:dyDescent="0.35">
      <c r="CC137366" s="68"/>
      <c r="CG137366" s="68"/>
      <c r="CK137366" s="68"/>
      <c r="CO137366" s="68"/>
      <c r="CS137366" s="68"/>
    </row>
    <row r="137367" spans="81:97" x14ac:dyDescent="0.35">
      <c r="CC137367" s="68"/>
      <c r="CG137367" s="68"/>
      <c r="CK137367" s="68"/>
      <c r="CO137367" s="68"/>
      <c r="CS137367" s="68"/>
    </row>
    <row r="137368" spans="81:97" x14ac:dyDescent="0.35">
      <c r="CC137368" s="68"/>
      <c r="CG137368" s="68"/>
      <c r="CK137368" s="68"/>
      <c r="CO137368" s="68"/>
      <c r="CS137368" s="68"/>
    </row>
    <row r="137369" spans="81:97" x14ac:dyDescent="0.35">
      <c r="CC137369" s="68"/>
      <c r="CG137369" s="68"/>
      <c r="CK137369" s="68"/>
      <c r="CO137369" s="68"/>
      <c r="CS137369" s="68"/>
    </row>
    <row r="137370" spans="81:97" x14ac:dyDescent="0.35">
      <c r="CC137370" s="68"/>
      <c r="CG137370" s="68"/>
      <c r="CK137370" s="68"/>
      <c r="CO137370" s="68"/>
      <c r="CS137370" s="68"/>
    </row>
    <row r="137371" spans="81:97" x14ac:dyDescent="0.35">
      <c r="CC137371" s="68"/>
      <c r="CG137371" s="68"/>
      <c r="CK137371" s="68"/>
      <c r="CO137371" s="68"/>
      <c r="CS137371" s="68"/>
    </row>
    <row r="137372" spans="81:97" x14ac:dyDescent="0.35">
      <c r="CC137372" s="68"/>
      <c r="CG137372" s="68"/>
      <c r="CK137372" s="68"/>
      <c r="CO137372" s="68"/>
      <c r="CS137372" s="68"/>
    </row>
    <row r="137373" spans="81:97" x14ac:dyDescent="0.35">
      <c r="CC137373" s="68"/>
      <c r="CG137373" s="68"/>
      <c r="CK137373" s="68"/>
      <c r="CO137373" s="68"/>
      <c r="CS137373" s="68"/>
    </row>
    <row r="137374" spans="81:97" x14ac:dyDescent="0.35">
      <c r="CC137374" s="68"/>
      <c r="CG137374" s="68"/>
      <c r="CK137374" s="68"/>
      <c r="CO137374" s="68"/>
      <c r="CS137374" s="68"/>
    </row>
    <row r="137375" spans="81:97" x14ac:dyDescent="0.35">
      <c r="CC137375" s="68"/>
      <c r="CG137375" s="68"/>
      <c r="CK137375" s="68"/>
      <c r="CO137375" s="68"/>
      <c r="CS137375" s="68"/>
    </row>
    <row r="137376" spans="81:97" x14ac:dyDescent="0.35">
      <c r="CC137376" s="68"/>
      <c r="CG137376" s="68"/>
      <c r="CK137376" s="68"/>
      <c r="CO137376" s="68"/>
      <c r="CS137376" s="68"/>
    </row>
    <row r="137377" spans="81:97" x14ac:dyDescent="0.35">
      <c r="CC137377" s="68"/>
      <c r="CG137377" s="68"/>
      <c r="CK137377" s="68"/>
      <c r="CO137377" s="68"/>
      <c r="CS137377" s="68"/>
    </row>
    <row r="137378" spans="81:97" x14ac:dyDescent="0.35">
      <c r="CC137378" s="68"/>
      <c r="CG137378" s="68"/>
      <c r="CK137378" s="68"/>
      <c r="CO137378" s="68"/>
      <c r="CS137378" s="68"/>
    </row>
    <row r="137379" spans="81:97" x14ac:dyDescent="0.35">
      <c r="CC137379" s="68"/>
      <c r="CG137379" s="68"/>
      <c r="CK137379" s="68"/>
      <c r="CO137379" s="68"/>
      <c r="CS137379" s="68"/>
    </row>
    <row r="137380" spans="81:97" x14ac:dyDescent="0.35">
      <c r="CC137380" s="68"/>
      <c r="CG137380" s="68"/>
      <c r="CK137380" s="68"/>
      <c r="CO137380" s="68"/>
      <c r="CS137380" s="68"/>
    </row>
    <row r="137381" spans="81:97" x14ac:dyDescent="0.35">
      <c r="CC137381" s="68"/>
      <c r="CG137381" s="68"/>
      <c r="CK137381" s="68"/>
      <c r="CO137381" s="68"/>
      <c r="CS137381" s="68"/>
    </row>
    <row r="137382" spans="81:97" x14ac:dyDescent="0.35">
      <c r="CC137382" s="68"/>
      <c r="CG137382" s="68"/>
      <c r="CK137382" s="68"/>
      <c r="CO137382" s="68"/>
      <c r="CS137382" s="68"/>
    </row>
    <row r="137383" spans="81:97" x14ac:dyDescent="0.35">
      <c r="CC137383" s="68"/>
      <c r="CG137383" s="68"/>
      <c r="CK137383" s="68"/>
      <c r="CO137383" s="68"/>
      <c r="CS137383" s="68"/>
    </row>
    <row r="137384" spans="81:97" x14ac:dyDescent="0.35">
      <c r="CC137384" s="68"/>
      <c r="CG137384" s="68"/>
      <c r="CK137384" s="68"/>
      <c r="CO137384" s="68"/>
      <c r="CS137384" s="68"/>
    </row>
    <row r="137385" spans="81:97" x14ac:dyDescent="0.35">
      <c r="CC137385" s="68"/>
      <c r="CG137385" s="68"/>
      <c r="CK137385" s="68"/>
      <c r="CO137385" s="68"/>
      <c r="CS137385" s="68"/>
    </row>
    <row r="137386" spans="81:97" x14ac:dyDescent="0.35">
      <c r="CC137386" s="68"/>
      <c r="CG137386" s="68"/>
      <c r="CK137386" s="68"/>
      <c r="CO137386" s="68"/>
      <c r="CS137386" s="68"/>
    </row>
    <row r="137387" spans="81:97" x14ac:dyDescent="0.35">
      <c r="CC137387" s="68"/>
      <c r="CG137387" s="68"/>
      <c r="CK137387" s="68"/>
      <c r="CO137387" s="68"/>
      <c r="CS137387" s="68"/>
    </row>
    <row r="137388" spans="81:97" x14ac:dyDescent="0.35">
      <c r="CC137388" s="68"/>
      <c r="CG137388" s="68"/>
      <c r="CK137388" s="68"/>
      <c r="CO137388" s="68"/>
      <c r="CS137388" s="68"/>
    </row>
    <row r="137389" spans="81:97" x14ac:dyDescent="0.35">
      <c r="CC137389" s="68"/>
      <c r="CG137389" s="68"/>
      <c r="CK137389" s="68"/>
      <c r="CO137389" s="68"/>
      <c r="CS137389" s="68"/>
    </row>
    <row r="137390" spans="81:97" x14ac:dyDescent="0.35">
      <c r="CC137390" s="68"/>
      <c r="CG137390" s="68"/>
      <c r="CK137390" s="68"/>
      <c r="CO137390" s="68"/>
      <c r="CS137390" s="68"/>
    </row>
    <row r="137391" spans="81:97" x14ac:dyDescent="0.35">
      <c r="CC137391" s="68"/>
      <c r="CG137391" s="68"/>
      <c r="CK137391" s="68"/>
      <c r="CO137391" s="68"/>
      <c r="CS137391" s="68"/>
    </row>
    <row r="137392" spans="81:97" x14ac:dyDescent="0.35">
      <c r="CC137392" s="68"/>
      <c r="CG137392" s="68"/>
      <c r="CK137392" s="68"/>
      <c r="CO137392" s="68"/>
      <c r="CS137392" s="68"/>
    </row>
    <row r="137393" spans="81:97" x14ac:dyDescent="0.35">
      <c r="CC137393" s="68"/>
      <c r="CG137393" s="68"/>
      <c r="CK137393" s="68"/>
      <c r="CO137393" s="68"/>
      <c r="CS137393" s="68"/>
    </row>
    <row r="137394" spans="81:97" x14ac:dyDescent="0.35">
      <c r="CC137394" s="68"/>
      <c r="CG137394" s="68"/>
      <c r="CK137394" s="68"/>
      <c r="CO137394" s="68"/>
      <c r="CS137394" s="68"/>
    </row>
    <row r="137395" spans="81:97" x14ac:dyDescent="0.35">
      <c r="CC137395" s="68"/>
      <c r="CG137395" s="68"/>
      <c r="CK137395" s="68"/>
      <c r="CO137395" s="68"/>
      <c r="CS137395" s="68"/>
    </row>
    <row r="137396" spans="81:97" x14ac:dyDescent="0.35">
      <c r="CC137396" s="68"/>
      <c r="CG137396" s="68"/>
      <c r="CK137396" s="68"/>
      <c r="CO137396" s="68"/>
      <c r="CS137396" s="68"/>
    </row>
    <row r="137397" spans="81:97" x14ac:dyDescent="0.35">
      <c r="CC137397" s="68"/>
      <c r="CG137397" s="68"/>
      <c r="CK137397" s="68"/>
      <c r="CO137397" s="68"/>
      <c r="CS137397" s="68"/>
    </row>
    <row r="137398" spans="81:97" x14ac:dyDescent="0.35">
      <c r="CC137398" s="68"/>
      <c r="CG137398" s="68"/>
      <c r="CK137398" s="68"/>
      <c r="CO137398" s="68"/>
      <c r="CS137398" s="68"/>
    </row>
    <row r="137399" spans="81:97" x14ac:dyDescent="0.35">
      <c r="CC137399" s="68"/>
      <c r="CG137399" s="68"/>
      <c r="CK137399" s="68"/>
      <c r="CO137399" s="68"/>
      <c r="CS137399" s="68"/>
    </row>
    <row r="137400" spans="81:97" x14ac:dyDescent="0.35">
      <c r="CC137400" s="68"/>
      <c r="CG137400" s="68"/>
      <c r="CK137400" s="68"/>
      <c r="CO137400" s="68"/>
      <c r="CS137400" s="68"/>
    </row>
    <row r="137401" spans="81:97" x14ac:dyDescent="0.35">
      <c r="CC137401" s="68"/>
      <c r="CG137401" s="68"/>
      <c r="CK137401" s="68"/>
      <c r="CO137401" s="68"/>
      <c r="CS137401" s="68"/>
    </row>
    <row r="137402" spans="81:97" x14ac:dyDescent="0.35">
      <c r="CC137402" s="68"/>
      <c r="CG137402" s="68"/>
      <c r="CK137402" s="68"/>
      <c r="CO137402" s="68"/>
      <c r="CS137402" s="68"/>
    </row>
    <row r="137403" spans="81:97" x14ac:dyDescent="0.35">
      <c r="CC137403" s="68"/>
      <c r="CG137403" s="68"/>
      <c r="CK137403" s="68"/>
      <c r="CO137403" s="68"/>
      <c r="CS137403" s="68"/>
    </row>
    <row r="137404" spans="81:97" x14ac:dyDescent="0.35">
      <c r="CC137404" s="68"/>
      <c r="CG137404" s="68"/>
      <c r="CK137404" s="68"/>
      <c r="CO137404" s="68"/>
      <c r="CS137404" s="68"/>
    </row>
    <row r="137405" spans="81:97" x14ac:dyDescent="0.35">
      <c r="CC137405" s="68"/>
      <c r="CG137405" s="68"/>
      <c r="CK137405" s="68"/>
      <c r="CO137405" s="68"/>
      <c r="CS137405" s="68"/>
    </row>
    <row r="137406" spans="81:97" x14ac:dyDescent="0.35">
      <c r="CC137406" s="68"/>
      <c r="CG137406" s="68"/>
      <c r="CK137406" s="68"/>
      <c r="CO137406" s="68"/>
      <c r="CS137406" s="68"/>
    </row>
    <row r="137407" spans="81:97" x14ac:dyDescent="0.35">
      <c r="CC137407" s="68"/>
      <c r="CG137407" s="68"/>
      <c r="CK137407" s="68"/>
      <c r="CO137407" s="68"/>
      <c r="CS137407" s="68"/>
    </row>
    <row r="137408" spans="81:97" x14ac:dyDescent="0.35">
      <c r="CC137408" s="68"/>
      <c r="CG137408" s="68"/>
      <c r="CK137408" s="68"/>
      <c r="CO137408" s="68"/>
      <c r="CS137408" s="68"/>
    </row>
    <row r="137409" spans="81:97" x14ac:dyDescent="0.35">
      <c r="CC137409" s="68"/>
      <c r="CG137409" s="68"/>
      <c r="CK137409" s="68"/>
      <c r="CO137409" s="68"/>
      <c r="CS137409" s="68"/>
    </row>
    <row r="137410" spans="81:97" x14ac:dyDescent="0.35">
      <c r="CC137410" s="68"/>
      <c r="CG137410" s="68"/>
      <c r="CK137410" s="68"/>
      <c r="CO137410" s="68"/>
      <c r="CS137410" s="68"/>
    </row>
    <row r="137411" spans="81:97" x14ac:dyDescent="0.35">
      <c r="CC137411" s="68"/>
      <c r="CG137411" s="68"/>
      <c r="CK137411" s="68"/>
      <c r="CO137411" s="68"/>
      <c r="CS137411" s="68"/>
    </row>
    <row r="137412" spans="81:97" x14ac:dyDescent="0.35">
      <c r="CC137412" s="68"/>
      <c r="CG137412" s="68"/>
      <c r="CK137412" s="68"/>
      <c r="CO137412" s="68"/>
      <c r="CS137412" s="68"/>
    </row>
    <row r="137413" spans="81:97" x14ac:dyDescent="0.35">
      <c r="CC137413" s="68"/>
      <c r="CG137413" s="68"/>
      <c r="CK137413" s="68"/>
      <c r="CO137413" s="68"/>
      <c r="CS137413" s="68"/>
    </row>
    <row r="137414" spans="81:97" x14ac:dyDescent="0.35">
      <c r="CC137414" s="68"/>
      <c r="CG137414" s="68"/>
      <c r="CK137414" s="68"/>
      <c r="CO137414" s="68"/>
      <c r="CS137414" s="68"/>
    </row>
    <row r="137415" spans="81:97" x14ac:dyDescent="0.35">
      <c r="CC137415" s="68"/>
      <c r="CG137415" s="68"/>
      <c r="CK137415" s="68"/>
      <c r="CO137415" s="68"/>
      <c r="CS137415" s="68"/>
    </row>
    <row r="137416" spans="81:97" x14ac:dyDescent="0.35">
      <c r="CC137416" s="68"/>
      <c r="CG137416" s="68"/>
      <c r="CK137416" s="68"/>
      <c r="CO137416" s="68"/>
      <c r="CS137416" s="68"/>
    </row>
    <row r="137417" spans="81:97" x14ac:dyDescent="0.35">
      <c r="CC137417" s="68"/>
      <c r="CG137417" s="68"/>
      <c r="CK137417" s="68"/>
      <c r="CO137417" s="68"/>
      <c r="CS137417" s="68"/>
    </row>
    <row r="137418" spans="81:97" x14ac:dyDescent="0.35">
      <c r="CC137418" s="68"/>
      <c r="CG137418" s="68"/>
      <c r="CK137418" s="68"/>
      <c r="CO137418" s="68"/>
      <c r="CS137418" s="68"/>
    </row>
    <row r="137419" spans="81:97" x14ac:dyDescent="0.35">
      <c r="CC137419" s="68"/>
      <c r="CG137419" s="68"/>
      <c r="CK137419" s="68"/>
      <c r="CO137419" s="68"/>
      <c r="CS137419" s="68"/>
    </row>
    <row r="137420" spans="81:97" x14ac:dyDescent="0.35">
      <c r="CC137420" s="68"/>
      <c r="CG137420" s="68"/>
      <c r="CK137420" s="68"/>
      <c r="CO137420" s="68"/>
      <c r="CS137420" s="68"/>
    </row>
    <row r="137421" spans="81:97" x14ac:dyDescent="0.35">
      <c r="CC137421" s="68"/>
      <c r="CG137421" s="68"/>
      <c r="CK137421" s="68"/>
      <c r="CO137421" s="68"/>
      <c r="CS137421" s="68"/>
    </row>
    <row r="137422" spans="81:97" x14ac:dyDescent="0.35">
      <c r="CC137422" s="68"/>
      <c r="CG137422" s="68"/>
      <c r="CK137422" s="68"/>
      <c r="CO137422" s="68"/>
      <c r="CS137422" s="68"/>
    </row>
    <row r="137423" spans="81:97" x14ac:dyDescent="0.35">
      <c r="CC137423" s="68"/>
      <c r="CG137423" s="68"/>
      <c r="CK137423" s="68"/>
      <c r="CO137423" s="68"/>
      <c r="CS137423" s="68"/>
    </row>
    <row r="137424" spans="81:97" x14ac:dyDescent="0.35">
      <c r="CC137424" s="68"/>
      <c r="CG137424" s="68"/>
      <c r="CK137424" s="68"/>
      <c r="CO137424" s="68"/>
      <c r="CS137424" s="68"/>
    </row>
    <row r="137425" spans="81:97" x14ac:dyDescent="0.35">
      <c r="CC137425" s="68"/>
      <c r="CG137425" s="68"/>
      <c r="CK137425" s="68"/>
      <c r="CO137425" s="68"/>
      <c r="CS137425" s="68"/>
    </row>
    <row r="137426" spans="81:97" x14ac:dyDescent="0.35">
      <c r="CC137426" s="68"/>
      <c r="CG137426" s="68"/>
      <c r="CK137426" s="68"/>
      <c r="CO137426" s="68"/>
      <c r="CS137426" s="68"/>
    </row>
    <row r="137427" spans="81:97" x14ac:dyDescent="0.35">
      <c r="CC137427" s="68"/>
      <c r="CG137427" s="68"/>
      <c r="CK137427" s="68"/>
      <c r="CO137427" s="68"/>
      <c r="CS137427" s="68"/>
    </row>
    <row r="137428" spans="81:97" x14ac:dyDescent="0.35">
      <c r="CC137428" s="68"/>
      <c r="CG137428" s="68"/>
      <c r="CK137428" s="68"/>
      <c r="CO137428" s="68"/>
      <c r="CS137428" s="68"/>
    </row>
    <row r="137429" spans="81:97" x14ac:dyDescent="0.35">
      <c r="CC137429" s="68"/>
      <c r="CG137429" s="68"/>
      <c r="CK137429" s="68"/>
      <c r="CO137429" s="68"/>
      <c r="CS137429" s="68"/>
    </row>
    <row r="137430" spans="81:97" x14ac:dyDescent="0.35">
      <c r="CC137430" s="68"/>
      <c r="CG137430" s="68"/>
      <c r="CK137430" s="68"/>
      <c r="CO137430" s="68"/>
      <c r="CS137430" s="68"/>
    </row>
    <row r="137431" spans="81:97" x14ac:dyDescent="0.35">
      <c r="CC137431" s="68"/>
      <c r="CG137431" s="68"/>
      <c r="CK137431" s="68"/>
      <c r="CO137431" s="68"/>
      <c r="CS137431" s="68"/>
    </row>
    <row r="137432" spans="81:97" x14ac:dyDescent="0.35">
      <c r="CC137432" s="68"/>
      <c r="CG137432" s="68"/>
      <c r="CK137432" s="68"/>
      <c r="CO137432" s="68"/>
      <c r="CS137432" s="68"/>
    </row>
    <row r="137433" spans="81:97" x14ac:dyDescent="0.35">
      <c r="CC137433" s="68"/>
      <c r="CG137433" s="68"/>
      <c r="CK137433" s="68"/>
      <c r="CO137433" s="68"/>
      <c r="CS137433" s="68"/>
    </row>
    <row r="137434" spans="81:97" x14ac:dyDescent="0.35">
      <c r="CC137434" s="68"/>
      <c r="CG137434" s="68"/>
      <c r="CK137434" s="68"/>
      <c r="CO137434" s="68"/>
      <c r="CS137434" s="68"/>
    </row>
    <row r="137435" spans="81:97" x14ac:dyDescent="0.35">
      <c r="CC137435" s="68"/>
      <c r="CG137435" s="68"/>
      <c r="CK137435" s="68"/>
      <c r="CO137435" s="68"/>
      <c r="CS137435" s="68"/>
    </row>
    <row r="137436" spans="81:97" x14ac:dyDescent="0.35">
      <c r="CC137436" s="68"/>
      <c r="CG137436" s="68"/>
      <c r="CK137436" s="68"/>
      <c r="CO137436" s="68"/>
      <c r="CS137436" s="68"/>
    </row>
    <row r="137437" spans="81:97" x14ac:dyDescent="0.35">
      <c r="CC137437" s="68"/>
      <c r="CG137437" s="68"/>
      <c r="CK137437" s="68"/>
      <c r="CO137437" s="68"/>
      <c r="CS137437" s="68"/>
    </row>
    <row r="137438" spans="81:97" x14ac:dyDescent="0.35">
      <c r="CC137438" s="68"/>
      <c r="CG137438" s="68"/>
      <c r="CK137438" s="68"/>
      <c r="CO137438" s="68"/>
      <c r="CS137438" s="68"/>
    </row>
    <row r="137439" spans="81:97" x14ac:dyDescent="0.35">
      <c r="CC137439" s="68"/>
      <c r="CG137439" s="68"/>
      <c r="CK137439" s="68"/>
      <c r="CO137439" s="68"/>
      <c r="CS137439" s="68"/>
    </row>
    <row r="137440" spans="81:97" x14ac:dyDescent="0.35">
      <c r="CC137440" s="68"/>
      <c r="CG137440" s="68"/>
      <c r="CK137440" s="68"/>
      <c r="CO137440" s="68"/>
      <c r="CS137440" s="68"/>
    </row>
    <row r="137441" spans="81:97" x14ac:dyDescent="0.35">
      <c r="CC137441" s="68"/>
      <c r="CG137441" s="68"/>
      <c r="CK137441" s="68"/>
      <c r="CO137441" s="68"/>
      <c r="CS137441" s="68"/>
    </row>
    <row r="137442" spans="81:97" x14ac:dyDescent="0.35">
      <c r="CC137442" s="68"/>
      <c r="CG137442" s="68"/>
      <c r="CK137442" s="68"/>
      <c r="CO137442" s="68"/>
      <c r="CS137442" s="68"/>
    </row>
    <row r="137443" spans="81:97" x14ac:dyDescent="0.35">
      <c r="CC137443" s="68"/>
      <c r="CG137443" s="68"/>
      <c r="CK137443" s="68"/>
      <c r="CO137443" s="68"/>
      <c r="CS137443" s="68"/>
    </row>
    <row r="137444" spans="81:97" x14ac:dyDescent="0.35">
      <c r="CC137444" s="68"/>
      <c r="CG137444" s="68"/>
      <c r="CK137444" s="68"/>
      <c r="CO137444" s="68"/>
      <c r="CS137444" s="68"/>
    </row>
    <row r="137445" spans="81:97" x14ac:dyDescent="0.35">
      <c r="CC137445" s="68"/>
      <c r="CG137445" s="68"/>
      <c r="CK137445" s="68"/>
      <c r="CO137445" s="68"/>
      <c r="CS137445" s="68"/>
    </row>
    <row r="137446" spans="81:97" x14ac:dyDescent="0.35">
      <c r="CC137446" s="68"/>
      <c r="CG137446" s="68"/>
      <c r="CK137446" s="68"/>
      <c r="CO137446" s="68"/>
      <c r="CS137446" s="68"/>
    </row>
    <row r="137447" spans="81:97" x14ac:dyDescent="0.35">
      <c r="CC137447" s="68"/>
      <c r="CG137447" s="68"/>
      <c r="CK137447" s="68"/>
      <c r="CO137447" s="68"/>
      <c r="CS137447" s="68"/>
    </row>
    <row r="137448" spans="81:97" x14ac:dyDescent="0.35">
      <c r="CC137448" s="68"/>
      <c r="CG137448" s="68"/>
      <c r="CK137448" s="68"/>
      <c r="CO137448" s="68"/>
      <c r="CS137448" s="68"/>
    </row>
    <row r="137449" spans="81:97" x14ac:dyDescent="0.35">
      <c r="CC137449" s="68"/>
      <c r="CG137449" s="68"/>
      <c r="CK137449" s="68"/>
      <c r="CO137449" s="68"/>
      <c r="CS137449" s="68"/>
    </row>
    <row r="137450" spans="81:97" x14ac:dyDescent="0.35">
      <c r="CC137450" s="68"/>
      <c r="CG137450" s="68"/>
      <c r="CK137450" s="68"/>
      <c r="CO137450" s="68"/>
      <c r="CS137450" s="68"/>
    </row>
    <row r="137451" spans="81:97" x14ac:dyDescent="0.35">
      <c r="CC137451" s="68"/>
      <c r="CG137451" s="68"/>
      <c r="CK137451" s="68"/>
      <c r="CO137451" s="68"/>
      <c r="CS137451" s="68"/>
    </row>
    <row r="137452" spans="81:97" x14ac:dyDescent="0.35">
      <c r="CC137452" s="68"/>
      <c r="CG137452" s="68"/>
      <c r="CK137452" s="68"/>
      <c r="CO137452" s="68"/>
      <c r="CS137452" s="68"/>
    </row>
    <row r="137453" spans="81:97" x14ac:dyDescent="0.35">
      <c r="CC137453" s="68"/>
      <c r="CG137453" s="68"/>
      <c r="CK137453" s="68"/>
      <c r="CO137453" s="68"/>
      <c r="CS137453" s="68"/>
    </row>
    <row r="137454" spans="81:97" x14ac:dyDescent="0.35">
      <c r="CC137454" s="68"/>
      <c r="CG137454" s="68"/>
      <c r="CK137454" s="68"/>
      <c r="CO137454" s="68"/>
      <c r="CS137454" s="68"/>
    </row>
    <row r="137455" spans="81:97" x14ac:dyDescent="0.35">
      <c r="CC137455" s="68"/>
      <c r="CG137455" s="68"/>
      <c r="CK137455" s="68"/>
      <c r="CO137455" s="68"/>
      <c r="CS137455" s="68"/>
    </row>
    <row r="137456" spans="81:97" x14ac:dyDescent="0.35">
      <c r="CC137456" s="68"/>
      <c r="CG137456" s="68"/>
      <c r="CK137456" s="68"/>
      <c r="CO137456" s="68"/>
      <c r="CS137456" s="68"/>
    </row>
    <row r="137457" spans="81:97" x14ac:dyDescent="0.35">
      <c r="CC137457" s="68"/>
      <c r="CG137457" s="68"/>
      <c r="CK137457" s="68"/>
      <c r="CO137457" s="68"/>
      <c r="CS137457" s="68"/>
    </row>
    <row r="137458" spans="81:97" x14ac:dyDescent="0.35">
      <c r="CC137458" s="68"/>
      <c r="CG137458" s="68"/>
      <c r="CK137458" s="68"/>
      <c r="CO137458" s="68"/>
      <c r="CS137458" s="68"/>
    </row>
    <row r="137459" spans="81:97" x14ac:dyDescent="0.35">
      <c r="CC137459" s="68"/>
      <c r="CG137459" s="68"/>
      <c r="CK137459" s="68"/>
      <c r="CO137459" s="68"/>
      <c r="CS137459" s="68"/>
    </row>
    <row r="137460" spans="81:97" x14ac:dyDescent="0.35">
      <c r="CC137460" s="68"/>
      <c r="CG137460" s="68"/>
      <c r="CK137460" s="68"/>
      <c r="CO137460" s="68"/>
      <c r="CS137460" s="68"/>
    </row>
    <row r="137461" spans="81:97" x14ac:dyDescent="0.35">
      <c r="CC137461" s="68"/>
      <c r="CG137461" s="68"/>
      <c r="CK137461" s="68"/>
      <c r="CO137461" s="68"/>
      <c r="CS137461" s="68"/>
    </row>
    <row r="137462" spans="81:97" x14ac:dyDescent="0.35">
      <c r="CC137462" s="68"/>
      <c r="CG137462" s="68"/>
      <c r="CK137462" s="68"/>
      <c r="CO137462" s="68"/>
      <c r="CS137462" s="68"/>
    </row>
    <row r="137463" spans="81:97" x14ac:dyDescent="0.35">
      <c r="CC137463" s="68"/>
      <c r="CG137463" s="68"/>
      <c r="CK137463" s="68"/>
      <c r="CO137463" s="68"/>
      <c r="CS137463" s="68"/>
    </row>
    <row r="137464" spans="81:97" x14ac:dyDescent="0.35">
      <c r="CC137464" s="68"/>
      <c r="CG137464" s="68"/>
      <c r="CK137464" s="68"/>
      <c r="CO137464" s="68"/>
      <c r="CS137464" s="68"/>
    </row>
    <row r="137465" spans="81:97" x14ac:dyDescent="0.35">
      <c r="CC137465" s="68"/>
      <c r="CG137465" s="68"/>
      <c r="CK137465" s="68"/>
      <c r="CO137465" s="68"/>
      <c r="CS137465" s="68"/>
    </row>
    <row r="137466" spans="81:97" x14ac:dyDescent="0.35">
      <c r="CC137466" s="68"/>
      <c r="CG137466" s="68"/>
      <c r="CK137466" s="68"/>
      <c r="CO137466" s="68"/>
      <c r="CS137466" s="68"/>
    </row>
    <row r="137467" spans="81:97" x14ac:dyDescent="0.35">
      <c r="CC137467" s="68"/>
      <c r="CG137467" s="68"/>
      <c r="CK137467" s="68"/>
      <c r="CO137467" s="68"/>
      <c r="CS137467" s="68"/>
    </row>
    <row r="137468" spans="81:97" x14ac:dyDescent="0.35">
      <c r="CC137468" s="68"/>
      <c r="CG137468" s="68"/>
      <c r="CK137468" s="68"/>
      <c r="CO137468" s="68"/>
      <c r="CS137468" s="68"/>
    </row>
    <row r="137469" spans="81:97" x14ac:dyDescent="0.35">
      <c r="CC137469" s="68"/>
      <c r="CG137469" s="68"/>
      <c r="CK137469" s="68"/>
      <c r="CO137469" s="68"/>
      <c r="CS137469" s="68"/>
    </row>
    <row r="137470" spans="81:97" x14ac:dyDescent="0.35">
      <c r="CC137470" s="68"/>
      <c r="CG137470" s="68"/>
      <c r="CK137470" s="68"/>
      <c r="CO137470" s="68"/>
      <c r="CS137470" s="68"/>
    </row>
    <row r="137471" spans="81:97" x14ac:dyDescent="0.35">
      <c r="CC137471" s="68"/>
      <c r="CG137471" s="68"/>
      <c r="CK137471" s="68"/>
      <c r="CO137471" s="68"/>
      <c r="CS137471" s="68"/>
    </row>
    <row r="137472" spans="81:97" x14ac:dyDescent="0.35">
      <c r="CC137472" s="68"/>
      <c r="CG137472" s="68"/>
      <c r="CK137472" s="68"/>
      <c r="CO137472" s="68"/>
      <c r="CS137472" s="68"/>
    </row>
    <row r="137473" spans="81:100" x14ac:dyDescent="0.35">
      <c r="CC137473" s="65"/>
      <c r="CD137473" s="65"/>
      <c r="CE137473" s="65"/>
      <c r="CF137473" s="63"/>
      <c r="CG137473" s="65"/>
      <c r="CH137473" s="65"/>
      <c r="CI137473" s="65"/>
      <c r="CJ137473" s="63"/>
      <c r="CK137473" s="65"/>
      <c r="CL137473" s="65"/>
      <c r="CM137473" s="65"/>
      <c r="CN137473" s="63"/>
      <c r="CO137473" s="65"/>
      <c r="CP137473" s="65"/>
      <c r="CQ137473" s="65"/>
      <c r="CR137473" s="63"/>
      <c r="CS137473" s="65"/>
      <c r="CT137473" s="65"/>
      <c r="CU137473" s="65"/>
      <c r="CV137473" s="63"/>
    </row>
    <row r="137474" spans="81:100" x14ac:dyDescent="0.35">
      <c r="CC137474" s="65"/>
      <c r="CD137474" s="65"/>
      <c r="CE137474" s="65"/>
      <c r="CF137474" s="63"/>
      <c r="CG137474" s="65"/>
      <c r="CH137474" s="65"/>
      <c r="CI137474" s="65"/>
      <c r="CJ137474" s="63"/>
      <c r="CK137474" s="65"/>
      <c r="CL137474" s="65"/>
      <c r="CM137474" s="65"/>
      <c r="CN137474" s="63"/>
      <c r="CO137474" s="65"/>
      <c r="CP137474" s="65"/>
      <c r="CQ137474" s="65"/>
      <c r="CR137474" s="63"/>
      <c r="CS137474" s="65"/>
      <c r="CT137474" s="65"/>
      <c r="CU137474" s="65"/>
      <c r="CV137474" s="63"/>
    </row>
    <row r="137865" spans="81:97" x14ac:dyDescent="0.35">
      <c r="CC137865" s="68"/>
      <c r="CG137865" s="68"/>
      <c r="CK137865" s="68"/>
      <c r="CO137865" s="68"/>
      <c r="CS137865" s="68"/>
    </row>
    <row r="137866" spans="81:97" x14ac:dyDescent="0.35">
      <c r="CC137866" s="68"/>
      <c r="CG137866" s="68"/>
      <c r="CK137866" s="68"/>
      <c r="CO137866" s="68"/>
      <c r="CS137866" s="68"/>
    </row>
    <row r="137867" spans="81:97" x14ac:dyDescent="0.35">
      <c r="CC137867" s="68"/>
      <c r="CG137867" s="68"/>
      <c r="CK137867" s="68"/>
      <c r="CO137867" s="68"/>
      <c r="CS137867" s="68"/>
    </row>
    <row r="137868" spans="81:97" x14ac:dyDescent="0.35">
      <c r="CC137868" s="68"/>
      <c r="CG137868" s="68"/>
      <c r="CK137868" s="68"/>
      <c r="CO137868" s="68"/>
      <c r="CS137868" s="68"/>
    </row>
    <row r="137869" spans="81:97" x14ac:dyDescent="0.35">
      <c r="CC137869" s="68"/>
      <c r="CG137869" s="68"/>
      <c r="CK137869" s="68"/>
      <c r="CO137869" s="68"/>
      <c r="CS137869" s="68"/>
    </row>
    <row r="137870" spans="81:97" x14ac:dyDescent="0.35">
      <c r="CC137870" s="68"/>
      <c r="CG137870" s="68"/>
      <c r="CK137870" s="68"/>
      <c r="CO137870" s="68"/>
      <c r="CS137870" s="68"/>
    </row>
    <row r="137871" spans="81:97" x14ac:dyDescent="0.35">
      <c r="CC137871" s="68"/>
      <c r="CG137871" s="68"/>
      <c r="CK137871" s="68"/>
      <c r="CO137871" s="68"/>
      <c r="CS137871" s="68"/>
    </row>
    <row r="137872" spans="81:97" x14ac:dyDescent="0.35">
      <c r="CC137872" s="68"/>
      <c r="CG137872" s="68"/>
      <c r="CK137872" s="68"/>
      <c r="CO137872" s="68"/>
      <c r="CS137872" s="68"/>
    </row>
    <row r="137873" spans="81:97" x14ac:dyDescent="0.35">
      <c r="CC137873" s="68"/>
      <c r="CG137873" s="68"/>
      <c r="CK137873" s="68"/>
      <c r="CO137873" s="68"/>
      <c r="CS137873" s="68"/>
    </row>
    <row r="137874" spans="81:97" x14ac:dyDescent="0.35">
      <c r="CC137874" s="68"/>
      <c r="CG137874" s="68"/>
      <c r="CK137874" s="68"/>
      <c r="CO137874" s="68"/>
      <c r="CS137874" s="68"/>
    </row>
    <row r="137875" spans="81:97" x14ac:dyDescent="0.35">
      <c r="CC137875" s="68"/>
      <c r="CG137875" s="68"/>
      <c r="CK137875" s="68"/>
      <c r="CO137875" s="68"/>
      <c r="CS137875" s="68"/>
    </row>
    <row r="137876" spans="81:97" x14ac:dyDescent="0.35">
      <c r="CC137876" s="68"/>
      <c r="CG137876" s="68"/>
      <c r="CK137876" s="68"/>
      <c r="CO137876" s="68"/>
      <c r="CS137876" s="68"/>
    </row>
    <row r="137877" spans="81:97" x14ac:dyDescent="0.35">
      <c r="CC137877" s="68"/>
      <c r="CG137877" s="68"/>
      <c r="CK137877" s="68"/>
      <c r="CO137877" s="68"/>
      <c r="CS137877" s="68"/>
    </row>
    <row r="137878" spans="81:97" x14ac:dyDescent="0.35">
      <c r="CC137878" s="68"/>
      <c r="CG137878" s="68"/>
      <c r="CK137878" s="68"/>
      <c r="CO137878" s="68"/>
      <c r="CS137878" s="68"/>
    </row>
    <row r="137879" spans="81:97" x14ac:dyDescent="0.35">
      <c r="CC137879" s="68"/>
      <c r="CG137879" s="68"/>
      <c r="CK137879" s="68"/>
      <c r="CO137879" s="68"/>
      <c r="CS137879" s="68"/>
    </row>
    <row r="137880" spans="81:97" x14ac:dyDescent="0.35">
      <c r="CC137880" s="68"/>
      <c r="CG137880" s="68"/>
      <c r="CK137880" s="68"/>
      <c r="CO137880" s="68"/>
      <c r="CS137880" s="68"/>
    </row>
    <row r="137881" spans="81:97" x14ac:dyDescent="0.35">
      <c r="CC137881" s="68"/>
      <c r="CG137881" s="68"/>
      <c r="CK137881" s="68"/>
      <c r="CO137881" s="68"/>
      <c r="CS137881" s="68"/>
    </row>
    <row r="137882" spans="81:97" x14ac:dyDescent="0.35">
      <c r="CC137882" s="68"/>
      <c r="CG137882" s="68"/>
      <c r="CK137882" s="68"/>
      <c r="CO137882" s="68"/>
      <c r="CS137882" s="68"/>
    </row>
    <row r="137883" spans="81:97" x14ac:dyDescent="0.35">
      <c r="CC137883" s="68"/>
      <c r="CG137883" s="68"/>
      <c r="CK137883" s="68"/>
      <c r="CO137883" s="68"/>
      <c r="CS137883" s="68"/>
    </row>
    <row r="137884" spans="81:97" x14ac:dyDescent="0.35">
      <c r="CC137884" s="68"/>
      <c r="CG137884" s="68"/>
      <c r="CK137884" s="68"/>
      <c r="CO137884" s="68"/>
      <c r="CS137884" s="68"/>
    </row>
    <row r="137885" spans="81:97" x14ac:dyDescent="0.35">
      <c r="CC137885" s="68"/>
      <c r="CG137885" s="68"/>
      <c r="CK137885" s="68"/>
      <c r="CO137885" s="68"/>
      <c r="CS137885" s="68"/>
    </row>
    <row r="137886" spans="81:97" x14ac:dyDescent="0.35">
      <c r="CC137886" s="68"/>
      <c r="CG137886" s="68"/>
      <c r="CK137886" s="68"/>
      <c r="CO137886" s="68"/>
      <c r="CS137886" s="68"/>
    </row>
    <row r="137887" spans="81:97" x14ac:dyDescent="0.35">
      <c r="CC137887" s="68"/>
      <c r="CG137887" s="68"/>
      <c r="CK137887" s="68"/>
      <c r="CO137887" s="68"/>
      <c r="CS137887" s="68"/>
    </row>
    <row r="137888" spans="81:97" x14ac:dyDescent="0.35">
      <c r="CC137888" s="68"/>
      <c r="CG137888" s="68"/>
      <c r="CK137888" s="68"/>
      <c r="CO137888" s="68"/>
      <c r="CS137888" s="68"/>
    </row>
    <row r="137889" spans="81:97" x14ac:dyDescent="0.35">
      <c r="CC137889" s="68"/>
      <c r="CG137889" s="68"/>
      <c r="CK137889" s="68"/>
      <c r="CO137889" s="68"/>
      <c r="CS137889" s="68"/>
    </row>
    <row r="137890" spans="81:97" x14ac:dyDescent="0.35">
      <c r="CC137890" s="68"/>
      <c r="CG137890" s="68"/>
      <c r="CK137890" s="68"/>
      <c r="CO137890" s="68"/>
      <c r="CS137890" s="68"/>
    </row>
    <row r="137891" spans="81:97" x14ac:dyDescent="0.35">
      <c r="CC137891" s="68"/>
      <c r="CG137891" s="68"/>
      <c r="CK137891" s="68"/>
      <c r="CO137891" s="68"/>
      <c r="CS137891" s="68"/>
    </row>
    <row r="137892" spans="81:97" x14ac:dyDescent="0.35">
      <c r="CC137892" s="68"/>
      <c r="CG137892" s="68"/>
      <c r="CK137892" s="68"/>
      <c r="CO137892" s="68"/>
      <c r="CS137892" s="68"/>
    </row>
    <row r="137893" spans="81:97" x14ac:dyDescent="0.35">
      <c r="CC137893" s="68"/>
      <c r="CG137893" s="68"/>
      <c r="CK137893" s="68"/>
      <c r="CO137893" s="68"/>
      <c r="CS137893" s="68"/>
    </row>
    <row r="137894" spans="81:97" x14ac:dyDescent="0.35">
      <c r="CC137894" s="68"/>
      <c r="CG137894" s="68"/>
      <c r="CK137894" s="68"/>
      <c r="CO137894" s="68"/>
      <c r="CS137894" s="68"/>
    </row>
    <row r="137895" spans="81:97" x14ac:dyDescent="0.35">
      <c r="CC137895" s="68"/>
      <c r="CG137895" s="68"/>
      <c r="CK137895" s="68"/>
      <c r="CO137895" s="68"/>
      <c r="CS137895" s="68"/>
    </row>
    <row r="137896" spans="81:97" x14ac:dyDescent="0.35">
      <c r="CC137896" s="68"/>
      <c r="CG137896" s="68"/>
      <c r="CK137896" s="68"/>
      <c r="CO137896" s="68"/>
      <c r="CS137896" s="68"/>
    </row>
    <row r="137897" spans="81:97" x14ac:dyDescent="0.35">
      <c r="CC137897" s="68"/>
      <c r="CG137897" s="68"/>
      <c r="CK137897" s="68"/>
      <c r="CO137897" s="68"/>
      <c r="CS137897" s="68"/>
    </row>
    <row r="137898" spans="81:97" x14ac:dyDescent="0.35">
      <c r="CC137898" s="68"/>
      <c r="CG137898" s="68"/>
      <c r="CK137898" s="68"/>
      <c r="CO137898" s="68"/>
      <c r="CS137898" s="68"/>
    </row>
    <row r="137899" spans="81:97" x14ac:dyDescent="0.35">
      <c r="CC137899" s="68"/>
      <c r="CG137899" s="68"/>
      <c r="CK137899" s="68"/>
      <c r="CO137899" s="68"/>
      <c r="CS137899" s="68"/>
    </row>
    <row r="137900" spans="81:97" x14ac:dyDescent="0.35">
      <c r="CC137900" s="68"/>
      <c r="CG137900" s="68"/>
      <c r="CK137900" s="68"/>
      <c r="CO137900" s="68"/>
      <c r="CS137900" s="68"/>
    </row>
    <row r="137901" spans="81:97" x14ac:dyDescent="0.35">
      <c r="CC137901" s="68"/>
      <c r="CG137901" s="68"/>
      <c r="CK137901" s="68"/>
      <c r="CO137901" s="68"/>
      <c r="CS137901" s="68"/>
    </row>
    <row r="137902" spans="81:97" x14ac:dyDescent="0.35">
      <c r="CC137902" s="68"/>
      <c r="CG137902" s="68"/>
      <c r="CK137902" s="68"/>
      <c r="CO137902" s="68"/>
      <c r="CS137902" s="68"/>
    </row>
    <row r="137903" spans="81:97" x14ac:dyDescent="0.35">
      <c r="CC137903" s="68"/>
      <c r="CG137903" s="68"/>
      <c r="CK137903" s="68"/>
      <c r="CO137903" s="68"/>
      <c r="CS137903" s="68"/>
    </row>
    <row r="137904" spans="81:97" x14ac:dyDescent="0.35">
      <c r="CC137904" s="68"/>
      <c r="CG137904" s="68"/>
      <c r="CK137904" s="68"/>
      <c r="CO137904" s="68"/>
      <c r="CS137904" s="68"/>
    </row>
    <row r="137905" spans="81:97" x14ac:dyDescent="0.35">
      <c r="CC137905" s="68"/>
      <c r="CG137905" s="68"/>
      <c r="CK137905" s="68"/>
      <c r="CO137905" s="68"/>
      <c r="CS137905" s="68"/>
    </row>
    <row r="137906" spans="81:97" x14ac:dyDescent="0.35">
      <c r="CC137906" s="68"/>
      <c r="CG137906" s="68"/>
      <c r="CK137906" s="68"/>
      <c r="CO137906" s="68"/>
      <c r="CS137906" s="68"/>
    </row>
    <row r="137907" spans="81:97" x14ac:dyDescent="0.35">
      <c r="CC137907" s="68"/>
      <c r="CG137907" s="68"/>
      <c r="CK137907" s="68"/>
      <c r="CO137907" s="68"/>
      <c r="CS137907" s="68"/>
    </row>
    <row r="137908" spans="81:97" x14ac:dyDescent="0.35">
      <c r="CC137908" s="68"/>
      <c r="CG137908" s="68"/>
      <c r="CK137908" s="68"/>
      <c r="CO137908" s="68"/>
      <c r="CS137908" s="68"/>
    </row>
    <row r="137909" spans="81:97" x14ac:dyDescent="0.35">
      <c r="CC137909" s="68"/>
      <c r="CG137909" s="68"/>
      <c r="CK137909" s="68"/>
      <c r="CO137909" s="68"/>
      <c r="CS137909" s="68"/>
    </row>
    <row r="137910" spans="81:97" x14ac:dyDescent="0.35">
      <c r="CC137910" s="68"/>
      <c r="CG137910" s="68"/>
      <c r="CK137910" s="68"/>
      <c r="CO137910" s="68"/>
      <c r="CS137910" s="68"/>
    </row>
    <row r="137911" spans="81:97" x14ac:dyDescent="0.35">
      <c r="CC137911" s="68"/>
      <c r="CG137911" s="68"/>
      <c r="CK137911" s="68"/>
      <c r="CO137911" s="68"/>
      <c r="CS137911" s="68"/>
    </row>
    <row r="137912" spans="81:97" x14ac:dyDescent="0.35">
      <c r="CC137912" s="68"/>
      <c r="CG137912" s="68"/>
      <c r="CK137912" s="68"/>
      <c r="CO137912" s="68"/>
      <c r="CS137912" s="68"/>
    </row>
    <row r="137913" spans="81:97" x14ac:dyDescent="0.35">
      <c r="CC137913" s="68"/>
      <c r="CG137913" s="68"/>
      <c r="CK137913" s="68"/>
      <c r="CO137913" s="68"/>
      <c r="CS137913" s="68"/>
    </row>
    <row r="137914" spans="81:97" x14ac:dyDescent="0.35">
      <c r="CC137914" s="68"/>
      <c r="CG137914" s="68"/>
      <c r="CK137914" s="68"/>
      <c r="CO137914" s="68"/>
      <c r="CS137914" s="68"/>
    </row>
    <row r="137915" spans="81:97" x14ac:dyDescent="0.35">
      <c r="CC137915" s="68"/>
      <c r="CG137915" s="68"/>
      <c r="CK137915" s="68"/>
      <c r="CO137915" s="68"/>
      <c r="CS137915" s="68"/>
    </row>
    <row r="137916" spans="81:97" x14ac:dyDescent="0.35">
      <c r="CC137916" s="68"/>
      <c r="CG137916" s="68"/>
      <c r="CK137916" s="68"/>
      <c r="CO137916" s="68"/>
      <c r="CS137916" s="68"/>
    </row>
    <row r="137917" spans="81:97" x14ac:dyDescent="0.35">
      <c r="CC137917" s="68"/>
      <c r="CG137917" s="68"/>
      <c r="CK137917" s="68"/>
      <c r="CO137917" s="68"/>
      <c r="CS137917" s="68"/>
    </row>
    <row r="137918" spans="81:97" x14ac:dyDescent="0.35">
      <c r="CC137918" s="68"/>
      <c r="CG137918" s="68"/>
      <c r="CK137918" s="68"/>
      <c r="CO137918" s="68"/>
      <c r="CS137918" s="68"/>
    </row>
    <row r="137919" spans="81:97" x14ac:dyDescent="0.35">
      <c r="CC137919" s="68"/>
      <c r="CG137919" s="68"/>
      <c r="CK137919" s="68"/>
      <c r="CO137919" s="68"/>
      <c r="CS137919" s="68"/>
    </row>
    <row r="137920" spans="81:97" x14ac:dyDescent="0.35">
      <c r="CC137920" s="68"/>
      <c r="CG137920" s="68"/>
      <c r="CK137920" s="68"/>
      <c r="CO137920" s="68"/>
      <c r="CS137920" s="68"/>
    </row>
    <row r="137921" spans="81:97" x14ac:dyDescent="0.35">
      <c r="CC137921" s="68"/>
      <c r="CG137921" s="68"/>
      <c r="CK137921" s="68"/>
      <c r="CO137921" s="68"/>
      <c r="CS137921" s="68"/>
    </row>
    <row r="137922" spans="81:97" x14ac:dyDescent="0.35">
      <c r="CC137922" s="68"/>
      <c r="CG137922" s="68"/>
      <c r="CK137922" s="68"/>
      <c r="CO137922" s="68"/>
      <c r="CS137922" s="68"/>
    </row>
    <row r="137923" spans="81:97" x14ac:dyDescent="0.35">
      <c r="CC137923" s="68"/>
      <c r="CG137923" s="68"/>
      <c r="CK137923" s="68"/>
      <c r="CO137923" s="68"/>
      <c r="CS137923" s="68"/>
    </row>
    <row r="137924" spans="81:97" x14ac:dyDescent="0.35">
      <c r="CC137924" s="68"/>
      <c r="CG137924" s="68"/>
      <c r="CK137924" s="68"/>
      <c r="CO137924" s="68"/>
      <c r="CS137924" s="68"/>
    </row>
    <row r="137925" spans="81:97" x14ac:dyDescent="0.35">
      <c r="CC137925" s="68"/>
      <c r="CG137925" s="68"/>
      <c r="CK137925" s="68"/>
      <c r="CO137925" s="68"/>
      <c r="CS137925" s="68"/>
    </row>
    <row r="137926" spans="81:97" x14ac:dyDescent="0.35">
      <c r="CC137926" s="68"/>
      <c r="CG137926" s="68"/>
      <c r="CK137926" s="68"/>
      <c r="CO137926" s="68"/>
      <c r="CS137926" s="68"/>
    </row>
    <row r="137927" spans="81:97" x14ac:dyDescent="0.35">
      <c r="CC137927" s="68"/>
      <c r="CG137927" s="68"/>
      <c r="CK137927" s="68"/>
      <c r="CO137927" s="68"/>
      <c r="CS137927" s="68"/>
    </row>
    <row r="137928" spans="81:97" x14ac:dyDescent="0.35">
      <c r="CC137928" s="68"/>
      <c r="CG137928" s="68"/>
      <c r="CK137928" s="68"/>
      <c r="CO137928" s="68"/>
      <c r="CS137928" s="68"/>
    </row>
    <row r="137929" spans="81:97" x14ac:dyDescent="0.35">
      <c r="CC137929" s="68"/>
      <c r="CG137929" s="68"/>
      <c r="CK137929" s="68"/>
      <c r="CO137929" s="68"/>
      <c r="CS137929" s="68"/>
    </row>
    <row r="137930" spans="81:97" x14ac:dyDescent="0.35">
      <c r="CC137930" s="68"/>
      <c r="CG137930" s="68"/>
      <c r="CK137930" s="68"/>
      <c r="CO137930" s="68"/>
      <c r="CS137930" s="68"/>
    </row>
    <row r="137931" spans="81:97" x14ac:dyDescent="0.35">
      <c r="CC137931" s="68"/>
      <c r="CG137931" s="68"/>
      <c r="CK137931" s="68"/>
      <c r="CO137931" s="68"/>
      <c r="CS137931" s="68"/>
    </row>
    <row r="137932" spans="81:97" x14ac:dyDescent="0.35">
      <c r="CC137932" s="68"/>
      <c r="CG137932" s="68"/>
      <c r="CK137932" s="68"/>
      <c r="CO137932" s="68"/>
      <c r="CS137932" s="68"/>
    </row>
    <row r="137933" spans="81:97" x14ac:dyDescent="0.35">
      <c r="CC137933" s="68"/>
      <c r="CG137933" s="68"/>
      <c r="CK137933" s="68"/>
      <c r="CO137933" s="68"/>
      <c r="CS137933" s="68"/>
    </row>
    <row r="137934" spans="81:97" x14ac:dyDescent="0.35">
      <c r="CC137934" s="68"/>
      <c r="CG137934" s="68"/>
      <c r="CK137934" s="68"/>
      <c r="CO137934" s="68"/>
      <c r="CS137934" s="68"/>
    </row>
    <row r="137935" spans="81:97" x14ac:dyDescent="0.35">
      <c r="CC137935" s="68"/>
      <c r="CG137935" s="68"/>
      <c r="CK137935" s="68"/>
      <c r="CO137935" s="68"/>
      <c r="CS137935" s="68"/>
    </row>
    <row r="137936" spans="81:97" x14ac:dyDescent="0.35">
      <c r="CC137936" s="68"/>
      <c r="CG137936" s="68"/>
      <c r="CK137936" s="68"/>
      <c r="CO137936" s="68"/>
      <c r="CS137936" s="68"/>
    </row>
    <row r="137937" spans="81:97" x14ac:dyDescent="0.35">
      <c r="CC137937" s="68"/>
      <c r="CG137937" s="68"/>
      <c r="CK137937" s="68"/>
      <c r="CO137937" s="68"/>
      <c r="CS137937" s="68"/>
    </row>
    <row r="137938" spans="81:97" x14ac:dyDescent="0.35">
      <c r="CC137938" s="68"/>
      <c r="CG137938" s="68"/>
      <c r="CK137938" s="68"/>
      <c r="CO137938" s="68"/>
      <c r="CS137938" s="68"/>
    </row>
    <row r="137939" spans="81:97" x14ac:dyDescent="0.35">
      <c r="CC137939" s="68"/>
      <c r="CG137939" s="68"/>
      <c r="CK137939" s="68"/>
      <c r="CO137939" s="68"/>
      <c r="CS137939" s="68"/>
    </row>
    <row r="137940" spans="81:97" x14ac:dyDescent="0.35">
      <c r="CC137940" s="68"/>
      <c r="CG137940" s="68"/>
      <c r="CK137940" s="68"/>
      <c r="CO137940" s="68"/>
      <c r="CS137940" s="68"/>
    </row>
    <row r="137941" spans="81:97" x14ac:dyDescent="0.35">
      <c r="CC137941" s="68"/>
      <c r="CG137941" s="68"/>
      <c r="CK137941" s="68"/>
      <c r="CO137941" s="68"/>
      <c r="CS137941" s="68"/>
    </row>
    <row r="137942" spans="81:97" x14ac:dyDescent="0.35">
      <c r="CC137942" s="68"/>
      <c r="CG137942" s="68"/>
      <c r="CK137942" s="68"/>
      <c r="CO137942" s="68"/>
      <c r="CS137942" s="68"/>
    </row>
    <row r="137943" spans="81:97" x14ac:dyDescent="0.35">
      <c r="CC137943" s="68"/>
      <c r="CG137943" s="68"/>
      <c r="CK137943" s="68"/>
      <c r="CO137943" s="68"/>
      <c r="CS137943" s="68"/>
    </row>
    <row r="137944" spans="81:97" x14ac:dyDescent="0.35">
      <c r="CC137944" s="68"/>
      <c r="CG137944" s="68"/>
      <c r="CK137944" s="68"/>
      <c r="CO137944" s="68"/>
      <c r="CS137944" s="68"/>
    </row>
    <row r="137945" spans="81:97" x14ac:dyDescent="0.35">
      <c r="CC137945" s="68"/>
      <c r="CG137945" s="68"/>
      <c r="CK137945" s="68"/>
      <c r="CO137945" s="68"/>
      <c r="CS137945" s="68"/>
    </row>
    <row r="137946" spans="81:97" x14ac:dyDescent="0.35">
      <c r="CC137946" s="68"/>
      <c r="CG137946" s="68"/>
      <c r="CK137946" s="68"/>
      <c r="CO137946" s="68"/>
      <c r="CS137946" s="68"/>
    </row>
    <row r="137947" spans="81:97" x14ac:dyDescent="0.35">
      <c r="CC137947" s="68"/>
      <c r="CG137947" s="68"/>
      <c r="CK137947" s="68"/>
      <c r="CO137947" s="68"/>
      <c r="CS137947" s="68"/>
    </row>
    <row r="137948" spans="81:97" x14ac:dyDescent="0.35">
      <c r="CC137948" s="68"/>
      <c r="CG137948" s="68"/>
      <c r="CK137948" s="68"/>
      <c r="CO137948" s="68"/>
      <c r="CS137948" s="68"/>
    </row>
    <row r="137949" spans="81:97" x14ac:dyDescent="0.35">
      <c r="CC137949" s="68"/>
      <c r="CG137949" s="68"/>
      <c r="CK137949" s="68"/>
      <c r="CO137949" s="68"/>
      <c r="CS137949" s="68"/>
    </row>
    <row r="137950" spans="81:97" x14ac:dyDescent="0.35">
      <c r="CC137950" s="68"/>
      <c r="CG137950" s="68"/>
      <c r="CK137950" s="68"/>
      <c r="CO137950" s="68"/>
      <c r="CS137950" s="68"/>
    </row>
    <row r="137951" spans="81:97" x14ac:dyDescent="0.35">
      <c r="CC137951" s="68"/>
      <c r="CG137951" s="68"/>
      <c r="CK137951" s="68"/>
      <c r="CO137951" s="68"/>
      <c r="CS137951" s="68"/>
    </row>
    <row r="137952" spans="81:97" x14ac:dyDescent="0.35">
      <c r="CC137952" s="68"/>
      <c r="CG137952" s="68"/>
      <c r="CK137952" s="68"/>
      <c r="CO137952" s="68"/>
      <c r="CS137952" s="68"/>
    </row>
    <row r="137953" spans="81:97" x14ac:dyDescent="0.35">
      <c r="CC137953" s="68"/>
      <c r="CG137953" s="68"/>
      <c r="CK137953" s="68"/>
      <c r="CO137953" s="68"/>
      <c r="CS137953" s="68"/>
    </row>
    <row r="137954" spans="81:97" x14ac:dyDescent="0.35">
      <c r="CC137954" s="68"/>
      <c r="CG137954" s="68"/>
      <c r="CK137954" s="68"/>
      <c r="CO137954" s="68"/>
      <c r="CS137954" s="68"/>
    </row>
    <row r="137955" spans="81:97" x14ac:dyDescent="0.35">
      <c r="CC137955" s="68"/>
      <c r="CG137955" s="68"/>
      <c r="CK137955" s="68"/>
      <c r="CO137955" s="68"/>
      <c r="CS137955" s="68"/>
    </row>
    <row r="137956" spans="81:97" x14ac:dyDescent="0.35">
      <c r="CC137956" s="68"/>
      <c r="CG137956" s="68"/>
      <c r="CK137956" s="68"/>
      <c r="CO137956" s="68"/>
      <c r="CS137956" s="68"/>
    </row>
    <row r="137957" spans="81:97" x14ac:dyDescent="0.35">
      <c r="CC137957" s="68"/>
      <c r="CG137957" s="68"/>
      <c r="CK137957" s="68"/>
      <c r="CO137957" s="68"/>
      <c r="CS137957" s="68"/>
    </row>
    <row r="137958" spans="81:97" x14ac:dyDescent="0.35">
      <c r="CC137958" s="68"/>
      <c r="CG137958" s="68"/>
      <c r="CK137958" s="68"/>
      <c r="CO137958" s="68"/>
      <c r="CS137958" s="68"/>
    </row>
    <row r="137959" spans="81:97" x14ac:dyDescent="0.35">
      <c r="CC137959" s="68"/>
      <c r="CG137959" s="68"/>
      <c r="CK137959" s="68"/>
      <c r="CO137959" s="68"/>
      <c r="CS137959" s="68"/>
    </row>
    <row r="137960" spans="81:97" x14ac:dyDescent="0.35">
      <c r="CC137960" s="68"/>
      <c r="CG137960" s="68"/>
      <c r="CK137960" s="68"/>
      <c r="CO137960" s="68"/>
      <c r="CS137960" s="68"/>
    </row>
    <row r="137961" spans="81:97" x14ac:dyDescent="0.35">
      <c r="CC137961" s="68"/>
      <c r="CG137961" s="68"/>
      <c r="CK137961" s="68"/>
      <c r="CO137961" s="68"/>
      <c r="CS137961" s="68"/>
    </row>
    <row r="137962" spans="81:97" x14ac:dyDescent="0.35">
      <c r="CC137962" s="68"/>
      <c r="CG137962" s="68"/>
      <c r="CK137962" s="68"/>
      <c r="CO137962" s="68"/>
      <c r="CS137962" s="68"/>
    </row>
    <row r="137963" spans="81:97" x14ac:dyDescent="0.35">
      <c r="CC137963" s="68"/>
      <c r="CG137963" s="68"/>
      <c r="CK137963" s="68"/>
      <c r="CO137963" s="68"/>
      <c r="CS137963" s="68"/>
    </row>
    <row r="137964" spans="81:97" x14ac:dyDescent="0.35">
      <c r="CC137964" s="68"/>
      <c r="CG137964" s="68"/>
      <c r="CK137964" s="68"/>
      <c r="CO137964" s="68"/>
      <c r="CS137964" s="68"/>
    </row>
    <row r="137965" spans="81:97" x14ac:dyDescent="0.35">
      <c r="CC137965" s="68"/>
      <c r="CG137965" s="68"/>
      <c r="CK137965" s="68"/>
      <c r="CO137965" s="68"/>
      <c r="CS137965" s="68"/>
    </row>
    <row r="137966" spans="81:97" x14ac:dyDescent="0.35">
      <c r="CC137966" s="68"/>
      <c r="CG137966" s="68"/>
      <c r="CK137966" s="68"/>
      <c r="CO137966" s="68"/>
      <c r="CS137966" s="68"/>
    </row>
    <row r="137967" spans="81:97" x14ac:dyDescent="0.35">
      <c r="CC137967" s="68"/>
      <c r="CG137967" s="68"/>
      <c r="CK137967" s="68"/>
      <c r="CO137967" s="68"/>
      <c r="CS137967" s="68"/>
    </row>
    <row r="137968" spans="81:97" x14ac:dyDescent="0.35">
      <c r="CC137968" s="68"/>
      <c r="CG137968" s="68"/>
      <c r="CK137968" s="68"/>
      <c r="CO137968" s="68"/>
      <c r="CS137968" s="68"/>
    </row>
    <row r="137969" spans="81:97" x14ac:dyDescent="0.35">
      <c r="CC137969" s="68"/>
      <c r="CG137969" s="68"/>
      <c r="CK137969" s="68"/>
      <c r="CO137969" s="68"/>
      <c r="CS137969" s="68"/>
    </row>
    <row r="137970" spans="81:97" x14ac:dyDescent="0.35">
      <c r="CC137970" s="68"/>
      <c r="CG137970" s="68"/>
      <c r="CK137970" s="68"/>
      <c r="CO137970" s="68"/>
      <c r="CS137970" s="68"/>
    </row>
    <row r="137971" spans="81:97" x14ac:dyDescent="0.35">
      <c r="CC137971" s="68"/>
      <c r="CG137971" s="68"/>
      <c r="CK137971" s="68"/>
      <c r="CO137971" s="68"/>
      <c r="CS137971" s="68"/>
    </row>
    <row r="137972" spans="81:97" x14ac:dyDescent="0.35">
      <c r="CC137972" s="68"/>
      <c r="CG137972" s="68"/>
      <c r="CK137972" s="68"/>
      <c r="CO137972" s="68"/>
      <c r="CS137972" s="68"/>
    </row>
    <row r="137973" spans="81:97" x14ac:dyDescent="0.35">
      <c r="CC137973" s="68"/>
      <c r="CG137973" s="68"/>
      <c r="CK137973" s="68"/>
      <c r="CO137973" s="68"/>
      <c r="CS137973" s="68"/>
    </row>
    <row r="137974" spans="81:97" x14ac:dyDescent="0.35">
      <c r="CC137974" s="68"/>
      <c r="CG137974" s="68"/>
      <c r="CK137974" s="68"/>
      <c r="CO137974" s="68"/>
      <c r="CS137974" s="68"/>
    </row>
    <row r="137975" spans="81:97" x14ac:dyDescent="0.35">
      <c r="CC137975" s="68"/>
      <c r="CG137975" s="68"/>
      <c r="CK137975" s="68"/>
      <c r="CO137975" s="68"/>
      <c r="CS137975" s="68"/>
    </row>
    <row r="137976" spans="81:97" x14ac:dyDescent="0.35">
      <c r="CC137976" s="68"/>
      <c r="CG137976" s="68"/>
      <c r="CK137976" s="68"/>
      <c r="CO137976" s="68"/>
      <c r="CS137976" s="68"/>
    </row>
    <row r="137977" spans="81:97" x14ac:dyDescent="0.35">
      <c r="CC137977" s="68"/>
      <c r="CG137977" s="68"/>
      <c r="CK137977" s="68"/>
      <c r="CO137977" s="68"/>
      <c r="CS137977" s="68"/>
    </row>
    <row r="137978" spans="81:97" x14ac:dyDescent="0.35">
      <c r="CC137978" s="68"/>
      <c r="CG137978" s="68"/>
      <c r="CK137978" s="68"/>
      <c r="CO137978" s="68"/>
      <c r="CS137978" s="68"/>
    </row>
    <row r="137979" spans="81:97" x14ac:dyDescent="0.35">
      <c r="CC137979" s="68"/>
      <c r="CG137979" s="68"/>
      <c r="CK137979" s="68"/>
      <c r="CO137979" s="68"/>
      <c r="CS137979" s="68"/>
    </row>
    <row r="137980" spans="81:97" x14ac:dyDescent="0.35">
      <c r="CC137980" s="68"/>
      <c r="CG137980" s="68"/>
      <c r="CK137980" s="68"/>
      <c r="CO137980" s="68"/>
      <c r="CS137980" s="68"/>
    </row>
    <row r="137981" spans="81:97" x14ac:dyDescent="0.35">
      <c r="CC137981" s="68"/>
      <c r="CG137981" s="68"/>
      <c r="CK137981" s="68"/>
      <c r="CO137981" s="68"/>
      <c r="CS137981" s="68"/>
    </row>
    <row r="137982" spans="81:97" x14ac:dyDescent="0.35">
      <c r="CC137982" s="68"/>
      <c r="CG137982" s="68"/>
      <c r="CK137982" s="68"/>
      <c r="CO137982" s="68"/>
      <c r="CS137982" s="68"/>
    </row>
    <row r="137983" spans="81:97" x14ac:dyDescent="0.35">
      <c r="CC137983" s="68"/>
      <c r="CG137983" s="68"/>
      <c r="CK137983" s="68"/>
      <c r="CO137983" s="68"/>
      <c r="CS137983" s="68"/>
    </row>
    <row r="137984" spans="81:97" x14ac:dyDescent="0.35">
      <c r="CC137984" s="68"/>
      <c r="CG137984" s="68"/>
      <c r="CK137984" s="68"/>
      <c r="CO137984" s="68"/>
      <c r="CS137984" s="68"/>
    </row>
    <row r="137985" spans="81:97" x14ac:dyDescent="0.35">
      <c r="CC137985" s="68"/>
      <c r="CG137985" s="68"/>
      <c r="CK137985" s="68"/>
      <c r="CO137985" s="68"/>
      <c r="CS137985" s="68"/>
    </row>
    <row r="137986" spans="81:97" x14ac:dyDescent="0.35">
      <c r="CC137986" s="68"/>
      <c r="CG137986" s="68"/>
      <c r="CK137986" s="68"/>
      <c r="CO137986" s="68"/>
      <c r="CS137986" s="68"/>
    </row>
    <row r="137987" spans="81:97" x14ac:dyDescent="0.35">
      <c r="CC137987" s="68"/>
      <c r="CG137987" s="68"/>
      <c r="CK137987" s="68"/>
      <c r="CO137987" s="68"/>
      <c r="CS137987" s="68"/>
    </row>
    <row r="137988" spans="81:97" x14ac:dyDescent="0.35">
      <c r="CC137988" s="68"/>
      <c r="CG137988" s="68"/>
      <c r="CK137988" s="68"/>
      <c r="CO137988" s="68"/>
      <c r="CS137988" s="68"/>
    </row>
    <row r="137989" spans="81:97" x14ac:dyDescent="0.35">
      <c r="CC137989" s="68"/>
      <c r="CG137989" s="68"/>
      <c r="CK137989" s="68"/>
      <c r="CO137989" s="68"/>
      <c r="CS137989" s="68"/>
    </row>
    <row r="137990" spans="81:97" x14ac:dyDescent="0.35">
      <c r="CC137990" s="68"/>
      <c r="CG137990" s="68"/>
      <c r="CK137990" s="68"/>
      <c r="CO137990" s="68"/>
      <c r="CS137990" s="68"/>
    </row>
    <row r="137991" spans="81:97" x14ac:dyDescent="0.35">
      <c r="CC137991" s="68"/>
      <c r="CG137991" s="68"/>
      <c r="CK137991" s="68"/>
      <c r="CO137991" s="68"/>
      <c r="CS137991" s="68"/>
    </row>
    <row r="137992" spans="81:97" x14ac:dyDescent="0.35">
      <c r="CC137992" s="68"/>
      <c r="CG137992" s="68"/>
      <c r="CK137992" s="68"/>
      <c r="CO137992" s="68"/>
      <c r="CS137992" s="68"/>
    </row>
    <row r="137993" spans="81:97" x14ac:dyDescent="0.35">
      <c r="CC137993" s="68"/>
      <c r="CG137993" s="68"/>
      <c r="CK137993" s="68"/>
      <c r="CO137993" s="68"/>
      <c r="CS137993" s="68"/>
    </row>
    <row r="137994" spans="81:97" x14ac:dyDescent="0.35">
      <c r="CC137994" s="68"/>
      <c r="CG137994" s="68"/>
      <c r="CK137994" s="68"/>
      <c r="CO137994" s="68"/>
      <c r="CS137994" s="68"/>
    </row>
    <row r="137995" spans="81:97" x14ac:dyDescent="0.35">
      <c r="CC137995" s="68"/>
      <c r="CG137995" s="68"/>
      <c r="CK137995" s="68"/>
      <c r="CO137995" s="68"/>
      <c r="CS137995" s="68"/>
    </row>
    <row r="137996" spans="81:97" x14ac:dyDescent="0.35">
      <c r="CC137996" s="68"/>
      <c r="CG137996" s="68"/>
      <c r="CK137996" s="68"/>
      <c r="CO137996" s="68"/>
      <c r="CS137996" s="68"/>
    </row>
    <row r="137997" spans="81:97" x14ac:dyDescent="0.35">
      <c r="CC137997" s="68"/>
      <c r="CG137997" s="68"/>
      <c r="CK137997" s="68"/>
      <c r="CO137997" s="68"/>
      <c r="CS137997" s="68"/>
    </row>
    <row r="137998" spans="81:97" x14ac:dyDescent="0.35">
      <c r="CC137998" s="68"/>
      <c r="CG137998" s="68"/>
      <c r="CK137998" s="68"/>
      <c r="CO137998" s="68"/>
      <c r="CS137998" s="68"/>
    </row>
    <row r="137999" spans="81:97" x14ac:dyDescent="0.35">
      <c r="CC137999" s="68"/>
      <c r="CG137999" s="68"/>
      <c r="CK137999" s="68"/>
      <c r="CO137999" s="68"/>
      <c r="CS137999" s="68"/>
    </row>
    <row r="138000" spans="81:97" x14ac:dyDescent="0.35">
      <c r="CC138000" s="68"/>
      <c r="CG138000" s="68"/>
      <c r="CK138000" s="68"/>
      <c r="CO138000" s="68"/>
      <c r="CS138000" s="68"/>
    </row>
    <row r="138001" spans="81:100" x14ac:dyDescent="0.35">
      <c r="CC138001" s="68"/>
      <c r="CG138001" s="68"/>
      <c r="CK138001" s="68"/>
      <c r="CO138001" s="68"/>
      <c r="CS138001" s="68"/>
    </row>
    <row r="138002" spans="81:100" x14ac:dyDescent="0.35">
      <c r="CC138002" s="68"/>
      <c r="CG138002" s="68"/>
      <c r="CK138002" s="68"/>
      <c r="CO138002" s="68"/>
      <c r="CS138002" s="68"/>
    </row>
    <row r="138003" spans="81:100" x14ac:dyDescent="0.35">
      <c r="CC138003" s="68"/>
      <c r="CG138003" s="68"/>
      <c r="CK138003" s="68"/>
      <c r="CO138003" s="68"/>
      <c r="CS138003" s="68"/>
    </row>
    <row r="138004" spans="81:100" x14ac:dyDescent="0.35">
      <c r="CC138004" s="68"/>
      <c r="CG138004" s="68"/>
      <c r="CK138004" s="68"/>
      <c r="CO138004" s="68"/>
      <c r="CS138004" s="68"/>
    </row>
    <row r="138005" spans="81:100" x14ac:dyDescent="0.35">
      <c r="CC138005" s="68"/>
      <c r="CG138005" s="68"/>
      <c r="CK138005" s="68"/>
      <c r="CO138005" s="68"/>
      <c r="CS138005" s="68"/>
    </row>
    <row r="138006" spans="81:100" x14ac:dyDescent="0.35">
      <c r="CC138006" s="68"/>
      <c r="CG138006" s="68"/>
      <c r="CK138006" s="68"/>
      <c r="CO138006" s="68"/>
      <c r="CS138006" s="68"/>
    </row>
    <row r="138007" spans="81:100" x14ac:dyDescent="0.35">
      <c r="CC138007" s="68"/>
      <c r="CG138007" s="68"/>
      <c r="CK138007" s="68"/>
      <c r="CO138007" s="68"/>
      <c r="CS138007" s="68"/>
    </row>
    <row r="138008" spans="81:100" x14ac:dyDescent="0.35">
      <c r="CC138008" s="68"/>
      <c r="CG138008" s="68"/>
      <c r="CK138008" s="68"/>
      <c r="CO138008" s="68"/>
      <c r="CS138008" s="68"/>
    </row>
    <row r="138009" spans="81:100" x14ac:dyDescent="0.35">
      <c r="CC138009" s="68"/>
      <c r="CG138009" s="68"/>
      <c r="CK138009" s="68"/>
      <c r="CO138009" s="68"/>
      <c r="CS138009" s="68"/>
    </row>
    <row r="138010" spans="81:100" x14ac:dyDescent="0.35">
      <c r="CC138010" s="65"/>
      <c r="CD138010" s="65"/>
      <c r="CE138010" s="65"/>
      <c r="CF138010" s="63"/>
      <c r="CG138010" s="65"/>
      <c r="CH138010" s="65"/>
      <c r="CI138010" s="65"/>
      <c r="CJ138010" s="63"/>
      <c r="CK138010" s="65"/>
      <c r="CL138010" s="65"/>
      <c r="CM138010" s="65"/>
      <c r="CN138010" s="63"/>
      <c r="CO138010" s="65"/>
      <c r="CP138010" s="65"/>
      <c r="CQ138010" s="65"/>
      <c r="CR138010" s="63"/>
      <c r="CS138010" s="65"/>
      <c r="CT138010" s="65"/>
      <c r="CU138010" s="65"/>
      <c r="CV138010" s="63"/>
    </row>
    <row r="138011" spans="81:100" x14ac:dyDescent="0.35">
      <c r="CC138011" s="65"/>
      <c r="CD138011" s="65"/>
      <c r="CE138011" s="65"/>
      <c r="CF138011" s="63"/>
      <c r="CG138011" s="65"/>
      <c r="CH138011" s="65"/>
      <c r="CI138011" s="65"/>
      <c r="CJ138011" s="63"/>
      <c r="CK138011" s="65"/>
      <c r="CL138011" s="65"/>
      <c r="CM138011" s="65"/>
      <c r="CN138011" s="63"/>
      <c r="CO138011" s="65"/>
      <c r="CP138011" s="65"/>
      <c r="CQ138011" s="65"/>
      <c r="CR138011" s="63"/>
      <c r="CS138011" s="65"/>
      <c r="CT138011" s="65"/>
      <c r="CU138011" s="65"/>
      <c r="CV138011" s="63"/>
    </row>
    <row r="138402" spans="81:97" x14ac:dyDescent="0.35">
      <c r="CC138402" s="68"/>
      <c r="CG138402" s="68"/>
      <c r="CK138402" s="68"/>
      <c r="CO138402" s="68"/>
      <c r="CS138402" s="68"/>
    </row>
    <row r="138403" spans="81:97" x14ac:dyDescent="0.35">
      <c r="CC138403" s="68"/>
      <c r="CG138403" s="68"/>
      <c r="CK138403" s="68"/>
      <c r="CO138403" s="68"/>
      <c r="CS138403" s="68"/>
    </row>
    <row r="138404" spans="81:97" x14ac:dyDescent="0.35">
      <c r="CC138404" s="68"/>
      <c r="CG138404" s="68"/>
      <c r="CK138404" s="68"/>
      <c r="CO138404" s="68"/>
      <c r="CS138404" s="68"/>
    </row>
    <row r="138405" spans="81:97" x14ac:dyDescent="0.35">
      <c r="CC138405" s="68"/>
      <c r="CG138405" s="68"/>
      <c r="CK138405" s="68"/>
      <c r="CO138405" s="68"/>
      <c r="CS138405" s="68"/>
    </row>
    <row r="138406" spans="81:97" x14ac:dyDescent="0.35">
      <c r="CC138406" s="68"/>
      <c r="CG138406" s="68"/>
      <c r="CK138406" s="68"/>
      <c r="CO138406" s="68"/>
      <c r="CS138406" s="68"/>
    </row>
    <row r="138407" spans="81:97" x14ac:dyDescent="0.35">
      <c r="CC138407" s="68"/>
      <c r="CG138407" s="68"/>
      <c r="CK138407" s="68"/>
      <c r="CO138407" s="68"/>
      <c r="CS138407" s="68"/>
    </row>
    <row r="138408" spans="81:97" x14ac:dyDescent="0.35">
      <c r="CC138408" s="68"/>
      <c r="CG138408" s="68"/>
      <c r="CK138408" s="68"/>
      <c r="CO138408" s="68"/>
      <c r="CS138408" s="68"/>
    </row>
    <row r="138409" spans="81:97" x14ac:dyDescent="0.35">
      <c r="CC138409" s="68"/>
      <c r="CG138409" s="68"/>
      <c r="CK138409" s="68"/>
      <c r="CO138409" s="68"/>
      <c r="CS138409" s="68"/>
    </row>
    <row r="138410" spans="81:97" x14ac:dyDescent="0.35">
      <c r="CC138410" s="68"/>
      <c r="CG138410" s="68"/>
      <c r="CK138410" s="68"/>
      <c r="CO138410" s="68"/>
      <c r="CS138410" s="68"/>
    </row>
    <row r="138411" spans="81:97" x14ac:dyDescent="0.35">
      <c r="CC138411" s="68"/>
      <c r="CG138411" s="68"/>
      <c r="CK138411" s="68"/>
      <c r="CO138411" s="68"/>
      <c r="CS138411" s="68"/>
    </row>
    <row r="138412" spans="81:97" x14ac:dyDescent="0.35">
      <c r="CC138412" s="68"/>
      <c r="CG138412" s="68"/>
      <c r="CK138412" s="68"/>
      <c r="CO138412" s="68"/>
      <c r="CS138412" s="68"/>
    </row>
    <row r="138413" spans="81:97" x14ac:dyDescent="0.35">
      <c r="CC138413" s="68"/>
      <c r="CG138413" s="68"/>
      <c r="CK138413" s="68"/>
      <c r="CO138413" s="68"/>
      <c r="CS138413" s="68"/>
    </row>
    <row r="138414" spans="81:97" x14ac:dyDescent="0.35">
      <c r="CC138414" s="68"/>
      <c r="CG138414" s="68"/>
      <c r="CK138414" s="68"/>
      <c r="CO138414" s="68"/>
      <c r="CS138414" s="68"/>
    </row>
    <row r="138415" spans="81:97" x14ac:dyDescent="0.35">
      <c r="CC138415" s="68"/>
      <c r="CG138415" s="68"/>
      <c r="CK138415" s="68"/>
      <c r="CO138415" s="68"/>
      <c r="CS138415" s="68"/>
    </row>
    <row r="138416" spans="81:97" x14ac:dyDescent="0.35">
      <c r="CC138416" s="68"/>
      <c r="CG138416" s="68"/>
      <c r="CK138416" s="68"/>
      <c r="CO138416" s="68"/>
      <c r="CS138416" s="68"/>
    </row>
    <row r="138417" spans="81:97" x14ac:dyDescent="0.35">
      <c r="CC138417" s="68"/>
      <c r="CG138417" s="68"/>
      <c r="CK138417" s="68"/>
      <c r="CO138417" s="68"/>
      <c r="CS138417" s="68"/>
    </row>
    <row r="138418" spans="81:97" x14ac:dyDescent="0.35">
      <c r="CC138418" s="68"/>
      <c r="CG138418" s="68"/>
      <c r="CK138418" s="68"/>
      <c r="CO138418" s="68"/>
      <c r="CS138418" s="68"/>
    </row>
    <row r="138419" spans="81:97" x14ac:dyDescent="0.35">
      <c r="CC138419" s="68"/>
      <c r="CG138419" s="68"/>
      <c r="CK138419" s="68"/>
      <c r="CO138419" s="68"/>
      <c r="CS138419" s="68"/>
    </row>
    <row r="138420" spans="81:97" x14ac:dyDescent="0.35">
      <c r="CC138420" s="68"/>
      <c r="CG138420" s="68"/>
      <c r="CK138420" s="68"/>
      <c r="CO138420" s="68"/>
      <c r="CS138420" s="68"/>
    </row>
    <row r="138421" spans="81:97" x14ac:dyDescent="0.35">
      <c r="CC138421" s="68"/>
      <c r="CG138421" s="68"/>
      <c r="CK138421" s="68"/>
      <c r="CO138421" s="68"/>
      <c r="CS138421" s="68"/>
    </row>
    <row r="138422" spans="81:97" x14ac:dyDescent="0.35">
      <c r="CC138422" s="68"/>
      <c r="CG138422" s="68"/>
      <c r="CK138422" s="68"/>
      <c r="CO138422" s="68"/>
      <c r="CS138422" s="68"/>
    </row>
    <row r="138423" spans="81:97" x14ac:dyDescent="0.35">
      <c r="CC138423" s="68"/>
      <c r="CG138423" s="68"/>
      <c r="CK138423" s="68"/>
      <c r="CO138423" s="68"/>
      <c r="CS138423" s="68"/>
    </row>
    <row r="138424" spans="81:97" x14ac:dyDescent="0.35">
      <c r="CC138424" s="68"/>
      <c r="CG138424" s="68"/>
      <c r="CK138424" s="68"/>
      <c r="CO138424" s="68"/>
      <c r="CS138424" s="68"/>
    </row>
    <row r="138425" spans="81:97" x14ac:dyDescent="0.35">
      <c r="CC138425" s="68"/>
      <c r="CG138425" s="68"/>
      <c r="CK138425" s="68"/>
      <c r="CO138425" s="68"/>
      <c r="CS138425" s="68"/>
    </row>
    <row r="138426" spans="81:97" x14ac:dyDescent="0.35">
      <c r="CC138426" s="68"/>
      <c r="CG138426" s="68"/>
      <c r="CK138426" s="68"/>
      <c r="CO138426" s="68"/>
      <c r="CS138426" s="68"/>
    </row>
    <row r="138427" spans="81:97" x14ac:dyDescent="0.35">
      <c r="CC138427" s="68"/>
      <c r="CG138427" s="68"/>
      <c r="CK138427" s="68"/>
      <c r="CO138427" s="68"/>
      <c r="CS138427" s="68"/>
    </row>
    <row r="138428" spans="81:97" x14ac:dyDescent="0.35">
      <c r="CC138428" s="68"/>
      <c r="CG138428" s="68"/>
      <c r="CK138428" s="68"/>
      <c r="CO138428" s="68"/>
      <c r="CS138428" s="68"/>
    </row>
    <row r="138429" spans="81:97" x14ac:dyDescent="0.35">
      <c r="CC138429" s="68"/>
      <c r="CG138429" s="68"/>
      <c r="CK138429" s="68"/>
      <c r="CO138429" s="68"/>
      <c r="CS138429" s="68"/>
    </row>
    <row r="138430" spans="81:97" x14ac:dyDescent="0.35">
      <c r="CC138430" s="68"/>
      <c r="CG138430" s="68"/>
      <c r="CK138430" s="68"/>
      <c r="CO138430" s="68"/>
      <c r="CS138430" s="68"/>
    </row>
    <row r="138431" spans="81:97" x14ac:dyDescent="0.35">
      <c r="CC138431" s="68"/>
      <c r="CG138431" s="68"/>
      <c r="CK138431" s="68"/>
      <c r="CO138431" s="68"/>
      <c r="CS138431" s="68"/>
    </row>
    <row r="138432" spans="81:97" x14ac:dyDescent="0.35">
      <c r="CC138432" s="68"/>
      <c r="CG138432" s="68"/>
      <c r="CK138432" s="68"/>
      <c r="CO138432" s="68"/>
      <c r="CS138432" s="68"/>
    </row>
    <row r="138433" spans="81:97" x14ac:dyDescent="0.35">
      <c r="CC138433" s="68"/>
      <c r="CG138433" s="68"/>
      <c r="CK138433" s="68"/>
      <c r="CO138433" s="68"/>
      <c r="CS138433" s="68"/>
    </row>
    <row r="138434" spans="81:97" x14ac:dyDescent="0.35">
      <c r="CC138434" s="68"/>
      <c r="CG138434" s="68"/>
      <c r="CK138434" s="68"/>
      <c r="CO138434" s="68"/>
      <c r="CS138434" s="68"/>
    </row>
    <row r="138435" spans="81:97" x14ac:dyDescent="0.35">
      <c r="CC138435" s="68"/>
      <c r="CG138435" s="68"/>
      <c r="CK138435" s="68"/>
      <c r="CO138435" s="68"/>
      <c r="CS138435" s="68"/>
    </row>
    <row r="138436" spans="81:97" x14ac:dyDescent="0.35">
      <c r="CC138436" s="68"/>
      <c r="CG138436" s="68"/>
      <c r="CK138436" s="68"/>
      <c r="CO138436" s="68"/>
      <c r="CS138436" s="68"/>
    </row>
    <row r="138437" spans="81:97" x14ac:dyDescent="0.35">
      <c r="CC138437" s="68"/>
      <c r="CG138437" s="68"/>
      <c r="CK138437" s="68"/>
      <c r="CO138437" s="68"/>
      <c r="CS138437" s="68"/>
    </row>
    <row r="138438" spans="81:97" x14ac:dyDescent="0.35">
      <c r="CC138438" s="68"/>
      <c r="CG138438" s="68"/>
      <c r="CK138438" s="68"/>
      <c r="CO138438" s="68"/>
      <c r="CS138438" s="68"/>
    </row>
    <row r="138439" spans="81:97" x14ac:dyDescent="0.35">
      <c r="CC138439" s="68"/>
      <c r="CG138439" s="68"/>
      <c r="CK138439" s="68"/>
      <c r="CO138439" s="68"/>
      <c r="CS138439" s="68"/>
    </row>
    <row r="138440" spans="81:97" x14ac:dyDescent="0.35">
      <c r="CC138440" s="68"/>
      <c r="CG138440" s="68"/>
      <c r="CK138440" s="68"/>
      <c r="CO138440" s="68"/>
      <c r="CS138440" s="68"/>
    </row>
    <row r="138441" spans="81:97" x14ac:dyDescent="0.35">
      <c r="CC138441" s="68"/>
      <c r="CG138441" s="68"/>
      <c r="CK138441" s="68"/>
      <c r="CO138441" s="68"/>
      <c r="CS138441" s="68"/>
    </row>
    <row r="138442" spans="81:97" x14ac:dyDescent="0.35">
      <c r="CC138442" s="68"/>
      <c r="CG138442" s="68"/>
      <c r="CK138442" s="68"/>
      <c r="CO138442" s="68"/>
      <c r="CS138442" s="68"/>
    </row>
    <row r="138443" spans="81:97" x14ac:dyDescent="0.35">
      <c r="CC138443" s="68"/>
      <c r="CG138443" s="68"/>
      <c r="CK138443" s="68"/>
      <c r="CO138443" s="68"/>
      <c r="CS138443" s="68"/>
    </row>
    <row r="138444" spans="81:97" x14ac:dyDescent="0.35">
      <c r="CC138444" s="68"/>
      <c r="CG138444" s="68"/>
      <c r="CK138444" s="68"/>
      <c r="CO138444" s="68"/>
      <c r="CS138444" s="68"/>
    </row>
    <row r="138445" spans="81:97" x14ac:dyDescent="0.35">
      <c r="CC138445" s="68"/>
      <c r="CG138445" s="68"/>
      <c r="CK138445" s="68"/>
      <c r="CO138445" s="68"/>
      <c r="CS138445" s="68"/>
    </row>
    <row r="138446" spans="81:97" x14ac:dyDescent="0.35">
      <c r="CC138446" s="68"/>
      <c r="CG138446" s="68"/>
      <c r="CK138446" s="68"/>
      <c r="CO138446" s="68"/>
      <c r="CS138446" s="68"/>
    </row>
    <row r="138447" spans="81:97" x14ac:dyDescent="0.35">
      <c r="CC138447" s="68"/>
      <c r="CG138447" s="68"/>
      <c r="CK138447" s="68"/>
      <c r="CO138447" s="68"/>
      <c r="CS138447" s="68"/>
    </row>
    <row r="138448" spans="81:97" x14ac:dyDescent="0.35">
      <c r="CC138448" s="68"/>
      <c r="CG138448" s="68"/>
      <c r="CK138448" s="68"/>
      <c r="CO138448" s="68"/>
      <c r="CS138448" s="68"/>
    </row>
    <row r="138449" spans="81:97" x14ac:dyDescent="0.35">
      <c r="CC138449" s="68"/>
      <c r="CG138449" s="68"/>
      <c r="CK138449" s="68"/>
      <c r="CO138449" s="68"/>
      <c r="CS138449" s="68"/>
    </row>
    <row r="138450" spans="81:97" x14ac:dyDescent="0.35">
      <c r="CC138450" s="68"/>
      <c r="CG138450" s="68"/>
      <c r="CK138450" s="68"/>
      <c r="CO138450" s="68"/>
      <c r="CS138450" s="68"/>
    </row>
    <row r="138451" spans="81:97" x14ac:dyDescent="0.35">
      <c r="CC138451" s="68"/>
      <c r="CG138451" s="68"/>
      <c r="CK138451" s="68"/>
      <c r="CO138451" s="68"/>
      <c r="CS138451" s="68"/>
    </row>
    <row r="138452" spans="81:97" x14ac:dyDescent="0.35">
      <c r="CC138452" s="68"/>
      <c r="CG138452" s="68"/>
      <c r="CK138452" s="68"/>
      <c r="CO138452" s="68"/>
      <c r="CS138452" s="68"/>
    </row>
    <row r="138453" spans="81:97" x14ac:dyDescent="0.35">
      <c r="CC138453" s="68"/>
      <c r="CG138453" s="68"/>
      <c r="CK138453" s="68"/>
      <c r="CO138453" s="68"/>
      <c r="CS138453" s="68"/>
    </row>
    <row r="138454" spans="81:97" x14ac:dyDescent="0.35">
      <c r="CC138454" s="68"/>
      <c r="CG138454" s="68"/>
      <c r="CK138454" s="68"/>
      <c r="CO138454" s="68"/>
      <c r="CS138454" s="68"/>
    </row>
    <row r="138455" spans="81:97" x14ac:dyDescent="0.35">
      <c r="CC138455" s="68"/>
      <c r="CG138455" s="68"/>
      <c r="CK138455" s="68"/>
      <c r="CO138455" s="68"/>
      <c r="CS138455" s="68"/>
    </row>
    <row r="138456" spans="81:97" x14ac:dyDescent="0.35">
      <c r="CC138456" s="68"/>
      <c r="CG138456" s="68"/>
      <c r="CK138456" s="68"/>
      <c r="CO138456" s="68"/>
      <c r="CS138456" s="68"/>
    </row>
    <row r="138457" spans="81:97" x14ac:dyDescent="0.35">
      <c r="CC138457" s="68"/>
      <c r="CG138457" s="68"/>
      <c r="CK138457" s="68"/>
      <c r="CO138457" s="68"/>
      <c r="CS138457" s="68"/>
    </row>
    <row r="138458" spans="81:97" x14ac:dyDescent="0.35">
      <c r="CC138458" s="68"/>
      <c r="CG138458" s="68"/>
      <c r="CK138458" s="68"/>
      <c r="CO138458" s="68"/>
      <c r="CS138458" s="68"/>
    </row>
    <row r="138459" spans="81:97" x14ac:dyDescent="0.35">
      <c r="CC138459" s="68"/>
      <c r="CG138459" s="68"/>
      <c r="CK138459" s="68"/>
      <c r="CO138459" s="68"/>
      <c r="CS138459" s="68"/>
    </row>
    <row r="138460" spans="81:97" x14ac:dyDescent="0.35">
      <c r="CC138460" s="68"/>
      <c r="CG138460" s="68"/>
      <c r="CK138460" s="68"/>
      <c r="CO138460" s="68"/>
      <c r="CS138460" s="68"/>
    </row>
    <row r="138461" spans="81:97" x14ac:dyDescent="0.35">
      <c r="CC138461" s="68"/>
      <c r="CG138461" s="68"/>
      <c r="CK138461" s="68"/>
      <c r="CO138461" s="68"/>
      <c r="CS138461" s="68"/>
    </row>
    <row r="138462" spans="81:97" x14ac:dyDescent="0.35">
      <c r="CC138462" s="68"/>
      <c r="CG138462" s="68"/>
      <c r="CK138462" s="68"/>
      <c r="CO138462" s="68"/>
      <c r="CS138462" s="68"/>
    </row>
    <row r="138463" spans="81:97" x14ac:dyDescent="0.35">
      <c r="CC138463" s="68"/>
      <c r="CG138463" s="68"/>
      <c r="CK138463" s="68"/>
      <c r="CO138463" s="68"/>
      <c r="CS138463" s="68"/>
    </row>
    <row r="138464" spans="81:97" x14ac:dyDescent="0.35">
      <c r="CC138464" s="68"/>
      <c r="CG138464" s="68"/>
      <c r="CK138464" s="68"/>
      <c r="CO138464" s="68"/>
      <c r="CS138464" s="68"/>
    </row>
    <row r="138465" spans="81:97" x14ac:dyDescent="0.35">
      <c r="CC138465" s="68"/>
      <c r="CG138465" s="68"/>
      <c r="CK138465" s="68"/>
      <c r="CO138465" s="68"/>
      <c r="CS138465" s="68"/>
    </row>
    <row r="138466" spans="81:97" x14ac:dyDescent="0.35">
      <c r="CC138466" s="68"/>
      <c r="CG138466" s="68"/>
      <c r="CK138466" s="68"/>
      <c r="CO138466" s="68"/>
      <c r="CS138466" s="68"/>
    </row>
    <row r="138467" spans="81:97" x14ac:dyDescent="0.35">
      <c r="CC138467" s="68"/>
      <c r="CG138467" s="68"/>
      <c r="CK138467" s="68"/>
      <c r="CO138467" s="68"/>
      <c r="CS138467" s="68"/>
    </row>
    <row r="138468" spans="81:97" x14ac:dyDescent="0.35">
      <c r="CC138468" s="68"/>
      <c r="CG138468" s="68"/>
      <c r="CK138468" s="68"/>
      <c r="CO138468" s="68"/>
      <c r="CS138468" s="68"/>
    </row>
    <row r="138469" spans="81:97" x14ac:dyDescent="0.35">
      <c r="CC138469" s="68"/>
      <c r="CG138469" s="68"/>
      <c r="CK138469" s="68"/>
      <c r="CO138469" s="68"/>
      <c r="CS138469" s="68"/>
    </row>
    <row r="138470" spans="81:97" x14ac:dyDescent="0.35">
      <c r="CC138470" s="68"/>
      <c r="CG138470" s="68"/>
      <c r="CK138470" s="68"/>
      <c r="CO138470" s="68"/>
      <c r="CS138470" s="68"/>
    </row>
    <row r="138471" spans="81:97" x14ac:dyDescent="0.35">
      <c r="CC138471" s="68"/>
      <c r="CG138471" s="68"/>
      <c r="CK138471" s="68"/>
      <c r="CO138471" s="68"/>
      <c r="CS138471" s="68"/>
    </row>
    <row r="138472" spans="81:97" x14ac:dyDescent="0.35">
      <c r="CC138472" s="68"/>
      <c r="CG138472" s="68"/>
      <c r="CK138472" s="68"/>
      <c r="CO138472" s="68"/>
      <c r="CS138472" s="68"/>
    </row>
    <row r="138473" spans="81:97" x14ac:dyDescent="0.35">
      <c r="CC138473" s="68"/>
      <c r="CG138473" s="68"/>
      <c r="CK138473" s="68"/>
      <c r="CO138473" s="68"/>
      <c r="CS138473" s="68"/>
    </row>
    <row r="138474" spans="81:97" x14ac:dyDescent="0.35">
      <c r="CC138474" s="68"/>
      <c r="CG138474" s="68"/>
      <c r="CK138474" s="68"/>
      <c r="CO138474" s="68"/>
      <c r="CS138474" s="68"/>
    </row>
    <row r="138475" spans="81:97" x14ac:dyDescent="0.35">
      <c r="CC138475" s="68"/>
      <c r="CG138475" s="68"/>
      <c r="CK138475" s="68"/>
      <c r="CO138475" s="68"/>
      <c r="CS138475" s="68"/>
    </row>
    <row r="138476" spans="81:97" x14ac:dyDescent="0.35">
      <c r="CC138476" s="68"/>
      <c r="CG138476" s="68"/>
      <c r="CK138476" s="68"/>
      <c r="CO138476" s="68"/>
      <c r="CS138476" s="68"/>
    </row>
    <row r="138477" spans="81:97" x14ac:dyDescent="0.35">
      <c r="CC138477" s="68"/>
      <c r="CG138477" s="68"/>
      <c r="CK138477" s="68"/>
      <c r="CO138477" s="68"/>
      <c r="CS138477" s="68"/>
    </row>
    <row r="138478" spans="81:97" x14ac:dyDescent="0.35">
      <c r="CC138478" s="68"/>
      <c r="CG138478" s="68"/>
      <c r="CK138478" s="68"/>
      <c r="CO138478" s="68"/>
      <c r="CS138478" s="68"/>
    </row>
    <row r="138479" spans="81:97" x14ac:dyDescent="0.35">
      <c r="CC138479" s="68"/>
      <c r="CG138479" s="68"/>
      <c r="CK138479" s="68"/>
      <c r="CO138479" s="68"/>
      <c r="CS138479" s="68"/>
    </row>
    <row r="138480" spans="81:97" x14ac:dyDescent="0.35">
      <c r="CC138480" s="68"/>
      <c r="CG138480" s="68"/>
      <c r="CK138480" s="68"/>
      <c r="CO138480" s="68"/>
      <c r="CS138480" s="68"/>
    </row>
    <row r="138481" spans="81:97" x14ac:dyDescent="0.35">
      <c r="CC138481" s="68"/>
      <c r="CG138481" s="68"/>
      <c r="CK138481" s="68"/>
      <c r="CO138481" s="68"/>
      <c r="CS138481" s="68"/>
    </row>
    <row r="138482" spans="81:97" x14ac:dyDescent="0.35">
      <c r="CC138482" s="68"/>
      <c r="CG138482" s="68"/>
      <c r="CK138482" s="68"/>
      <c r="CO138482" s="68"/>
      <c r="CS138482" s="68"/>
    </row>
    <row r="138483" spans="81:97" x14ac:dyDescent="0.35">
      <c r="CC138483" s="68"/>
      <c r="CG138483" s="68"/>
      <c r="CK138483" s="68"/>
      <c r="CO138483" s="68"/>
      <c r="CS138483" s="68"/>
    </row>
    <row r="138484" spans="81:97" x14ac:dyDescent="0.35">
      <c r="CC138484" s="68"/>
      <c r="CG138484" s="68"/>
      <c r="CK138484" s="68"/>
      <c r="CO138484" s="68"/>
      <c r="CS138484" s="68"/>
    </row>
    <row r="138485" spans="81:97" x14ac:dyDescent="0.35">
      <c r="CC138485" s="68"/>
      <c r="CG138485" s="68"/>
      <c r="CK138485" s="68"/>
      <c r="CO138485" s="68"/>
      <c r="CS138485" s="68"/>
    </row>
    <row r="138486" spans="81:97" x14ac:dyDescent="0.35">
      <c r="CC138486" s="68"/>
      <c r="CG138486" s="68"/>
      <c r="CK138486" s="68"/>
      <c r="CO138486" s="68"/>
      <c r="CS138486" s="68"/>
    </row>
    <row r="138487" spans="81:97" x14ac:dyDescent="0.35">
      <c r="CC138487" s="68"/>
      <c r="CG138487" s="68"/>
      <c r="CK138487" s="68"/>
      <c r="CO138487" s="68"/>
      <c r="CS138487" s="68"/>
    </row>
    <row r="138488" spans="81:97" x14ac:dyDescent="0.35">
      <c r="CC138488" s="68"/>
      <c r="CG138488" s="68"/>
      <c r="CK138488" s="68"/>
      <c r="CO138488" s="68"/>
      <c r="CS138488" s="68"/>
    </row>
    <row r="138489" spans="81:97" x14ac:dyDescent="0.35">
      <c r="CC138489" s="68"/>
      <c r="CG138489" s="68"/>
      <c r="CK138489" s="68"/>
      <c r="CO138489" s="68"/>
      <c r="CS138489" s="68"/>
    </row>
    <row r="138490" spans="81:97" x14ac:dyDescent="0.35">
      <c r="CC138490" s="68"/>
      <c r="CG138490" s="68"/>
      <c r="CK138490" s="68"/>
      <c r="CO138490" s="68"/>
      <c r="CS138490" s="68"/>
    </row>
    <row r="138491" spans="81:97" x14ac:dyDescent="0.35">
      <c r="CC138491" s="68"/>
      <c r="CG138491" s="68"/>
      <c r="CK138491" s="68"/>
      <c r="CO138491" s="68"/>
      <c r="CS138491" s="68"/>
    </row>
    <row r="138492" spans="81:97" x14ac:dyDescent="0.35">
      <c r="CC138492" s="68"/>
      <c r="CG138492" s="68"/>
      <c r="CK138492" s="68"/>
      <c r="CO138492" s="68"/>
      <c r="CS138492" s="68"/>
    </row>
    <row r="138493" spans="81:97" x14ac:dyDescent="0.35">
      <c r="CC138493" s="68"/>
      <c r="CG138493" s="68"/>
      <c r="CK138493" s="68"/>
      <c r="CO138493" s="68"/>
      <c r="CS138493" s="68"/>
    </row>
    <row r="138494" spans="81:97" x14ac:dyDescent="0.35">
      <c r="CC138494" s="68"/>
      <c r="CG138494" s="68"/>
      <c r="CK138494" s="68"/>
      <c r="CO138494" s="68"/>
      <c r="CS138494" s="68"/>
    </row>
    <row r="138495" spans="81:97" x14ac:dyDescent="0.35">
      <c r="CC138495" s="68"/>
      <c r="CG138495" s="68"/>
      <c r="CK138495" s="68"/>
      <c r="CO138495" s="68"/>
      <c r="CS138495" s="68"/>
    </row>
    <row r="138496" spans="81:97" x14ac:dyDescent="0.35">
      <c r="CC138496" s="68"/>
      <c r="CG138496" s="68"/>
      <c r="CK138496" s="68"/>
      <c r="CO138496" s="68"/>
      <c r="CS138496" s="68"/>
    </row>
    <row r="138497" spans="81:97" x14ac:dyDescent="0.35">
      <c r="CC138497" s="68"/>
      <c r="CG138497" s="68"/>
      <c r="CK138497" s="68"/>
      <c r="CO138497" s="68"/>
      <c r="CS138497" s="68"/>
    </row>
    <row r="138498" spans="81:97" x14ac:dyDescent="0.35">
      <c r="CC138498" s="68"/>
      <c r="CG138498" s="68"/>
      <c r="CK138498" s="68"/>
      <c r="CO138498" s="68"/>
      <c r="CS138498" s="68"/>
    </row>
    <row r="138499" spans="81:97" x14ac:dyDescent="0.35">
      <c r="CC138499" s="68"/>
      <c r="CG138499" s="68"/>
      <c r="CK138499" s="68"/>
      <c r="CO138499" s="68"/>
      <c r="CS138499" s="68"/>
    </row>
    <row r="138500" spans="81:97" x14ac:dyDescent="0.35">
      <c r="CC138500" s="68"/>
      <c r="CG138500" s="68"/>
      <c r="CK138500" s="68"/>
      <c r="CO138500" s="68"/>
      <c r="CS138500" s="68"/>
    </row>
    <row r="138501" spans="81:97" x14ac:dyDescent="0.35">
      <c r="CC138501" s="68"/>
      <c r="CG138501" s="68"/>
      <c r="CK138501" s="68"/>
      <c r="CO138501" s="68"/>
      <c r="CS138501" s="68"/>
    </row>
    <row r="138502" spans="81:97" x14ac:dyDescent="0.35">
      <c r="CC138502" s="68"/>
      <c r="CG138502" s="68"/>
      <c r="CK138502" s="68"/>
      <c r="CO138502" s="68"/>
      <c r="CS138502" s="68"/>
    </row>
    <row r="138503" spans="81:97" x14ac:dyDescent="0.35">
      <c r="CC138503" s="68"/>
      <c r="CG138503" s="68"/>
      <c r="CK138503" s="68"/>
      <c r="CO138503" s="68"/>
      <c r="CS138503" s="68"/>
    </row>
    <row r="138504" spans="81:97" x14ac:dyDescent="0.35">
      <c r="CC138504" s="68"/>
      <c r="CG138504" s="68"/>
      <c r="CK138504" s="68"/>
      <c r="CO138504" s="68"/>
      <c r="CS138504" s="68"/>
    </row>
    <row r="138505" spans="81:97" x14ac:dyDescent="0.35">
      <c r="CC138505" s="68"/>
      <c r="CG138505" s="68"/>
      <c r="CK138505" s="68"/>
      <c r="CO138505" s="68"/>
      <c r="CS138505" s="68"/>
    </row>
    <row r="138506" spans="81:97" x14ac:dyDescent="0.35">
      <c r="CC138506" s="68"/>
      <c r="CG138506" s="68"/>
      <c r="CK138506" s="68"/>
      <c r="CO138506" s="68"/>
      <c r="CS138506" s="68"/>
    </row>
    <row r="138507" spans="81:97" x14ac:dyDescent="0.35">
      <c r="CC138507" s="68"/>
      <c r="CG138507" s="68"/>
      <c r="CK138507" s="68"/>
      <c r="CO138507" s="68"/>
      <c r="CS138507" s="68"/>
    </row>
    <row r="138508" spans="81:97" x14ac:dyDescent="0.35">
      <c r="CC138508" s="68"/>
      <c r="CG138508" s="68"/>
      <c r="CK138508" s="68"/>
      <c r="CO138508" s="68"/>
      <c r="CS138508" s="68"/>
    </row>
    <row r="138509" spans="81:97" x14ac:dyDescent="0.35">
      <c r="CC138509" s="68"/>
      <c r="CG138509" s="68"/>
      <c r="CK138509" s="68"/>
      <c r="CO138509" s="68"/>
      <c r="CS138509" s="68"/>
    </row>
    <row r="138510" spans="81:97" x14ac:dyDescent="0.35">
      <c r="CC138510" s="68"/>
      <c r="CG138510" s="68"/>
      <c r="CK138510" s="68"/>
      <c r="CO138510" s="68"/>
      <c r="CS138510" s="68"/>
    </row>
    <row r="138511" spans="81:97" x14ac:dyDescent="0.35">
      <c r="CC138511" s="68"/>
      <c r="CG138511" s="68"/>
      <c r="CK138511" s="68"/>
      <c r="CO138511" s="68"/>
      <c r="CS138511" s="68"/>
    </row>
    <row r="138512" spans="81:97" x14ac:dyDescent="0.35">
      <c r="CC138512" s="68"/>
      <c r="CG138512" s="68"/>
      <c r="CK138512" s="68"/>
      <c r="CO138512" s="68"/>
      <c r="CS138512" s="68"/>
    </row>
    <row r="138513" spans="81:97" x14ac:dyDescent="0.35">
      <c r="CC138513" s="68"/>
      <c r="CG138513" s="68"/>
      <c r="CK138513" s="68"/>
      <c r="CO138513" s="68"/>
      <c r="CS138513" s="68"/>
    </row>
    <row r="138514" spans="81:97" x14ac:dyDescent="0.35">
      <c r="CC138514" s="68"/>
      <c r="CG138514" s="68"/>
      <c r="CK138514" s="68"/>
      <c r="CO138514" s="68"/>
      <c r="CS138514" s="68"/>
    </row>
    <row r="138515" spans="81:97" x14ac:dyDescent="0.35">
      <c r="CC138515" s="68"/>
      <c r="CG138515" s="68"/>
      <c r="CK138515" s="68"/>
      <c r="CO138515" s="68"/>
      <c r="CS138515" s="68"/>
    </row>
    <row r="138516" spans="81:97" x14ac:dyDescent="0.35">
      <c r="CC138516" s="68"/>
      <c r="CG138516" s="68"/>
      <c r="CK138516" s="68"/>
      <c r="CO138516" s="68"/>
      <c r="CS138516" s="68"/>
    </row>
    <row r="138517" spans="81:97" x14ac:dyDescent="0.35">
      <c r="CC138517" s="68"/>
      <c r="CG138517" s="68"/>
      <c r="CK138517" s="68"/>
      <c r="CO138517" s="68"/>
      <c r="CS138517" s="68"/>
    </row>
    <row r="138518" spans="81:97" x14ac:dyDescent="0.35">
      <c r="CC138518" s="68"/>
      <c r="CG138518" s="68"/>
      <c r="CK138518" s="68"/>
      <c r="CO138518" s="68"/>
      <c r="CS138518" s="68"/>
    </row>
    <row r="138519" spans="81:97" x14ac:dyDescent="0.35">
      <c r="CC138519" s="68"/>
      <c r="CG138519" s="68"/>
      <c r="CK138519" s="68"/>
      <c r="CO138519" s="68"/>
      <c r="CS138519" s="68"/>
    </row>
    <row r="138520" spans="81:97" x14ac:dyDescent="0.35">
      <c r="CC138520" s="68"/>
      <c r="CG138520" s="68"/>
      <c r="CK138520" s="68"/>
      <c r="CO138520" s="68"/>
      <c r="CS138520" s="68"/>
    </row>
    <row r="138521" spans="81:97" x14ac:dyDescent="0.35">
      <c r="CC138521" s="68"/>
      <c r="CG138521" s="68"/>
      <c r="CK138521" s="68"/>
      <c r="CO138521" s="68"/>
      <c r="CS138521" s="68"/>
    </row>
    <row r="138522" spans="81:97" x14ac:dyDescent="0.35">
      <c r="CC138522" s="68"/>
      <c r="CG138522" s="68"/>
      <c r="CK138522" s="68"/>
      <c r="CO138522" s="68"/>
      <c r="CS138522" s="68"/>
    </row>
    <row r="138523" spans="81:97" x14ac:dyDescent="0.35">
      <c r="CC138523" s="68"/>
      <c r="CG138523" s="68"/>
      <c r="CK138523" s="68"/>
      <c r="CO138523" s="68"/>
      <c r="CS138523" s="68"/>
    </row>
    <row r="138524" spans="81:97" x14ac:dyDescent="0.35">
      <c r="CC138524" s="68"/>
      <c r="CG138524" s="68"/>
      <c r="CK138524" s="68"/>
      <c r="CO138524" s="68"/>
      <c r="CS138524" s="68"/>
    </row>
    <row r="138525" spans="81:97" x14ac:dyDescent="0.35">
      <c r="CC138525" s="68"/>
      <c r="CG138525" s="68"/>
      <c r="CK138525" s="68"/>
      <c r="CO138525" s="68"/>
      <c r="CS138525" s="68"/>
    </row>
    <row r="138526" spans="81:97" x14ac:dyDescent="0.35">
      <c r="CC138526" s="68"/>
      <c r="CG138526" s="68"/>
      <c r="CK138526" s="68"/>
      <c r="CO138526" s="68"/>
      <c r="CS138526" s="68"/>
    </row>
    <row r="138527" spans="81:97" x14ac:dyDescent="0.35">
      <c r="CC138527" s="68"/>
      <c r="CG138527" s="68"/>
      <c r="CK138527" s="68"/>
      <c r="CO138527" s="68"/>
      <c r="CS138527" s="68"/>
    </row>
    <row r="138528" spans="81:97" x14ac:dyDescent="0.35">
      <c r="CC138528" s="68"/>
      <c r="CG138528" s="68"/>
      <c r="CK138528" s="68"/>
      <c r="CO138528" s="68"/>
      <c r="CS138528" s="68"/>
    </row>
    <row r="138529" spans="81:97" x14ac:dyDescent="0.35">
      <c r="CC138529" s="68"/>
      <c r="CG138529" s="68"/>
      <c r="CK138529" s="68"/>
      <c r="CO138529" s="68"/>
      <c r="CS138529" s="68"/>
    </row>
    <row r="138530" spans="81:97" x14ac:dyDescent="0.35">
      <c r="CC138530" s="68"/>
      <c r="CG138530" s="68"/>
      <c r="CK138530" s="68"/>
      <c r="CO138530" s="68"/>
      <c r="CS138530" s="68"/>
    </row>
    <row r="138531" spans="81:97" x14ac:dyDescent="0.35">
      <c r="CC138531" s="68"/>
      <c r="CG138531" s="68"/>
      <c r="CK138531" s="68"/>
      <c r="CO138531" s="68"/>
      <c r="CS138531" s="68"/>
    </row>
    <row r="138532" spans="81:97" x14ac:dyDescent="0.35">
      <c r="CC138532" s="68"/>
      <c r="CG138532" s="68"/>
      <c r="CK138532" s="68"/>
      <c r="CO138532" s="68"/>
      <c r="CS138532" s="68"/>
    </row>
    <row r="138533" spans="81:97" x14ac:dyDescent="0.35">
      <c r="CC138533" s="68"/>
      <c r="CG138533" s="68"/>
      <c r="CK138533" s="68"/>
      <c r="CO138533" s="68"/>
      <c r="CS138533" s="68"/>
    </row>
    <row r="138534" spans="81:97" x14ac:dyDescent="0.35">
      <c r="CC138534" s="68"/>
      <c r="CG138534" s="68"/>
      <c r="CK138534" s="68"/>
      <c r="CO138534" s="68"/>
      <c r="CS138534" s="68"/>
    </row>
    <row r="138535" spans="81:97" x14ac:dyDescent="0.35">
      <c r="CC138535" s="68"/>
      <c r="CG138535" s="68"/>
      <c r="CK138535" s="68"/>
      <c r="CO138535" s="68"/>
      <c r="CS138535" s="68"/>
    </row>
    <row r="138536" spans="81:97" x14ac:dyDescent="0.35">
      <c r="CC138536" s="68"/>
      <c r="CG138536" s="68"/>
      <c r="CK138536" s="68"/>
      <c r="CO138536" s="68"/>
      <c r="CS138536" s="68"/>
    </row>
    <row r="138537" spans="81:97" x14ac:dyDescent="0.35">
      <c r="CC138537" s="68"/>
      <c r="CG138537" s="68"/>
      <c r="CK138537" s="68"/>
      <c r="CO138537" s="68"/>
      <c r="CS138537" s="68"/>
    </row>
    <row r="138538" spans="81:97" x14ac:dyDescent="0.35">
      <c r="CC138538" s="68"/>
      <c r="CG138538" s="68"/>
      <c r="CK138538" s="68"/>
      <c r="CO138538" s="68"/>
      <c r="CS138538" s="68"/>
    </row>
    <row r="138539" spans="81:97" x14ac:dyDescent="0.35">
      <c r="CC138539" s="68"/>
      <c r="CG138539" s="68"/>
      <c r="CK138539" s="68"/>
      <c r="CO138539" s="68"/>
      <c r="CS138539" s="68"/>
    </row>
    <row r="138540" spans="81:97" x14ac:dyDescent="0.35">
      <c r="CC138540" s="68"/>
      <c r="CG138540" s="68"/>
      <c r="CK138540" s="68"/>
      <c r="CO138540" s="68"/>
      <c r="CS138540" s="68"/>
    </row>
    <row r="138541" spans="81:97" x14ac:dyDescent="0.35">
      <c r="CC138541" s="68"/>
      <c r="CG138541" s="68"/>
      <c r="CK138541" s="68"/>
      <c r="CO138541" s="68"/>
      <c r="CS138541" s="68"/>
    </row>
    <row r="138542" spans="81:97" x14ac:dyDescent="0.35">
      <c r="CC138542" s="68"/>
      <c r="CG138542" s="68"/>
      <c r="CK138542" s="68"/>
      <c r="CO138542" s="68"/>
      <c r="CS138542" s="68"/>
    </row>
    <row r="138543" spans="81:97" x14ac:dyDescent="0.35">
      <c r="CC138543" s="68"/>
      <c r="CG138543" s="68"/>
      <c r="CK138543" s="68"/>
      <c r="CO138543" s="68"/>
      <c r="CS138543" s="68"/>
    </row>
    <row r="138544" spans="81:97" x14ac:dyDescent="0.35">
      <c r="CC138544" s="68"/>
      <c r="CG138544" s="68"/>
      <c r="CK138544" s="68"/>
      <c r="CO138544" s="68"/>
      <c r="CS138544" s="68"/>
    </row>
    <row r="138545" spans="81:100" x14ac:dyDescent="0.35">
      <c r="CC138545" s="68"/>
      <c r="CG138545" s="68"/>
      <c r="CK138545" s="68"/>
      <c r="CO138545" s="68"/>
      <c r="CS138545" s="68"/>
    </row>
    <row r="138546" spans="81:100" x14ac:dyDescent="0.35">
      <c r="CC138546" s="68"/>
      <c r="CG138546" s="68"/>
      <c r="CK138546" s="68"/>
      <c r="CO138546" s="68"/>
      <c r="CS138546" s="68"/>
    </row>
    <row r="138547" spans="81:100" x14ac:dyDescent="0.35">
      <c r="CC138547" s="65"/>
      <c r="CD138547" s="65"/>
      <c r="CE138547" s="65"/>
      <c r="CF138547" s="63"/>
      <c r="CG138547" s="65"/>
      <c r="CH138547" s="65"/>
      <c r="CI138547" s="65"/>
      <c r="CJ138547" s="63"/>
      <c r="CK138547" s="65"/>
      <c r="CL138547" s="65"/>
      <c r="CM138547" s="65"/>
      <c r="CN138547" s="63"/>
      <c r="CO138547" s="65"/>
      <c r="CP138547" s="65"/>
      <c r="CQ138547" s="65"/>
      <c r="CR138547" s="63"/>
      <c r="CS138547" s="65"/>
      <c r="CT138547" s="65"/>
      <c r="CU138547" s="65"/>
      <c r="CV138547" s="63"/>
    </row>
    <row r="138548" spans="81:100" x14ac:dyDescent="0.35">
      <c r="CC138548" s="65"/>
      <c r="CD138548" s="65"/>
      <c r="CE138548" s="65"/>
      <c r="CF138548" s="63"/>
      <c r="CG138548" s="65"/>
      <c r="CH138548" s="65"/>
      <c r="CI138548" s="65"/>
      <c r="CJ138548" s="63"/>
      <c r="CK138548" s="65"/>
      <c r="CL138548" s="65"/>
      <c r="CM138548" s="65"/>
      <c r="CN138548" s="63"/>
      <c r="CO138548" s="65"/>
      <c r="CP138548" s="65"/>
      <c r="CQ138548" s="65"/>
      <c r="CR138548" s="63"/>
      <c r="CS138548" s="65"/>
      <c r="CT138548" s="65"/>
      <c r="CU138548" s="65"/>
      <c r="CV138548" s="63"/>
    </row>
    <row r="138939" spans="81:97" x14ac:dyDescent="0.35">
      <c r="CC138939" s="68"/>
      <c r="CG138939" s="68"/>
      <c r="CK138939" s="68"/>
      <c r="CO138939" s="68"/>
      <c r="CS138939" s="68"/>
    </row>
    <row r="138940" spans="81:97" x14ac:dyDescent="0.35">
      <c r="CC138940" s="68"/>
      <c r="CG138940" s="68"/>
      <c r="CK138940" s="68"/>
      <c r="CO138940" s="68"/>
      <c r="CS138940" s="68"/>
    </row>
    <row r="138941" spans="81:97" x14ac:dyDescent="0.35">
      <c r="CC138941" s="68"/>
      <c r="CG138941" s="68"/>
      <c r="CK138941" s="68"/>
      <c r="CO138941" s="68"/>
      <c r="CS138941" s="68"/>
    </row>
    <row r="138942" spans="81:97" x14ac:dyDescent="0.35">
      <c r="CC138942" s="68"/>
      <c r="CG138942" s="68"/>
      <c r="CK138942" s="68"/>
      <c r="CO138942" s="68"/>
      <c r="CS138942" s="68"/>
    </row>
    <row r="138943" spans="81:97" x14ac:dyDescent="0.35">
      <c r="CC138943" s="68"/>
      <c r="CG138943" s="68"/>
      <c r="CK138943" s="68"/>
      <c r="CO138943" s="68"/>
      <c r="CS138943" s="68"/>
    </row>
    <row r="138944" spans="81:97" x14ac:dyDescent="0.35">
      <c r="CC138944" s="68"/>
      <c r="CG138944" s="68"/>
      <c r="CK138944" s="68"/>
      <c r="CO138944" s="68"/>
      <c r="CS138944" s="68"/>
    </row>
    <row r="138945" spans="81:97" x14ac:dyDescent="0.35">
      <c r="CC138945" s="68"/>
      <c r="CG138945" s="68"/>
      <c r="CK138945" s="68"/>
      <c r="CO138945" s="68"/>
      <c r="CS138945" s="68"/>
    </row>
    <row r="138946" spans="81:97" x14ac:dyDescent="0.35">
      <c r="CC138946" s="68"/>
      <c r="CG138946" s="68"/>
      <c r="CK138946" s="68"/>
      <c r="CO138946" s="68"/>
      <c r="CS138946" s="68"/>
    </row>
    <row r="138947" spans="81:97" x14ac:dyDescent="0.35">
      <c r="CC138947" s="68"/>
      <c r="CG138947" s="68"/>
      <c r="CK138947" s="68"/>
      <c r="CO138947" s="68"/>
      <c r="CS138947" s="68"/>
    </row>
    <row r="138948" spans="81:97" x14ac:dyDescent="0.35">
      <c r="CC138948" s="68"/>
      <c r="CG138948" s="68"/>
      <c r="CK138948" s="68"/>
      <c r="CO138948" s="68"/>
      <c r="CS138948" s="68"/>
    </row>
    <row r="138949" spans="81:97" x14ac:dyDescent="0.35">
      <c r="CC138949" s="68"/>
      <c r="CG138949" s="68"/>
      <c r="CK138949" s="68"/>
      <c r="CO138949" s="68"/>
      <c r="CS138949" s="68"/>
    </row>
    <row r="138950" spans="81:97" x14ac:dyDescent="0.35">
      <c r="CC138950" s="68"/>
      <c r="CG138950" s="68"/>
      <c r="CK138950" s="68"/>
      <c r="CO138950" s="68"/>
      <c r="CS138950" s="68"/>
    </row>
    <row r="138951" spans="81:97" x14ac:dyDescent="0.35">
      <c r="CC138951" s="68"/>
      <c r="CG138951" s="68"/>
      <c r="CK138951" s="68"/>
      <c r="CO138951" s="68"/>
      <c r="CS138951" s="68"/>
    </row>
    <row r="138952" spans="81:97" x14ac:dyDescent="0.35">
      <c r="CC138952" s="68"/>
      <c r="CG138952" s="68"/>
      <c r="CK138952" s="68"/>
      <c r="CO138952" s="68"/>
      <c r="CS138952" s="68"/>
    </row>
    <row r="138953" spans="81:97" x14ac:dyDescent="0.35">
      <c r="CC138953" s="68"/>
      <c r="CG138953" s="68"/>
      <c r="CK138953" s="68"/>
      <c r="CO138953" s="68"/>
      <c r="CS138953" s="68"/>
    </row>
    <row r="138954" spans="81:97" x14ac:dyDescent="0.35">
      <c r="CC138954" s="68"/>
      <c r="CG138954" s="68"/>
      <c r="CK138954" s="68"/>
      <c r="CO138954" s="68"/>
      <c r="CS138954" s="68"/>
    </row>
    <row r="138955" spans="81:97" x14ac:dyDescent="0.35">
      <c r="CC138955" s="68"/>
      <c r="CG138955" s="68"/>
      <c r="CK138955" s="68"/>
      <c r="CO138955" s="68"/>
      <c r="CS138955" s="68"/>
    </row>
    <row r="138956" spans="81:97" x14ac:dyDescent="0.35">
      <c r="CC138956" s="68"/>
      <c r="CG138956" s="68"/>
      <c r="CK138956" s="68"/>
      <c r="CO138956" s="68"/>
      <c r="CS138956" s="68"/>
    </row>
    <row r="138957" spans="81:97" x14ac:dyDescent="0.35">
      <c r="CC138957" s="68"/>
      <c r="CG138957" s="68"/>
      <c r="CK138957" s="68"/>
      <c r="CO138957" s="68"/>
      <c r="CS138957" s="68"/>
    </row>
    <row r="138958" spans="81:97" x14ac:dyDescent="0.35">
      <c r="CC138958" s="68"/>
      <c r="CG138958" s="68"/>
      <c r="CK138958" s="68"/>
      <c r="CO138958" s="68"/>
      <c r="CS138958" s="68"/>
    </row>
    <row r="138959" spans="81:97" x14ac:dyDescent="0.35">
      <c r="CC138959" s="68"/>
      <c r="CG138959" s="68"/>
      <c r="CK138959" s="68"/>
      <c r="CO138959" s="68"/>
      <c r="CS138959" s="68"/>
    </row>
    <row r="138960" spans="81:97" x14ac:dyDescent="0.35">
      <c r="CC138960" s="68"/>
      <c r="CG138960" s="68"/>
      <c r="CK138960" s="68"/>
      <c r="CO138960" s="68"/>
      <c r="CS138960" s="68"/>
    </row>
    <row r="138961" spans="81:97" x14ac:dyDescent="0.35">
      <c r="CC138961" s="68"/>
      <c r="CG138961" s="68"/>
      <c r="CK138961" s="68"/>
      <c r="CO138961" s="68"/>
      <c r="CS138961" s="68"/>
    </row>
    <row r="138962" spans="81:97" x14ac:dyDescent="0.35">
      <c r="CC138962" s="68"/>
      <c r="CG138962" s="68"/>
      <c r="CK138962" s="68"/>
      <c r="CO138962" s="68"/>
      <c r="CS138962" s="68"/>
    </row>
    <row r="138963" spans="81:97" x14ac:dyDescent="0.35">
      <c r="CC138963" s="68"/>
      <c r="CG138963" s="68"/>
      <c r="CK138963" s="68"/>
      <c r="CO138963" s="68"/>
      <c r="CS138963" s="68"/>
    </row>
    <row r="138964" spans="81:97" x14ac:dyDescent="0.35">
      <c r="CC138964" s="68"/>
      <c r="CG138964" s="68"/>
      <c r="CK138964" s="68"/>
      <c r="CO138964" s="68"/>
      <c r="CS138964" s="68"/>
    </row>
    <row r="138965" spans="81:97" x14ac:dyDescent="0.35">
      <c r="CC138965" s="68"/>
      <c r="CG138965" s="68"/>
      <c r="CK138965" s="68"/>
      <c r="CO138965" s="68"/>
      <c r="CS138965" s="68"/>
    </row>
    <row r="138966" spans="81:97" x14ac:dyDescent="0.35">
      <c r="CC138966" s="68"/>
      <c r="CG138966" s="68"/>
      <c r="CK138966" s="68"/>
      <c r="CO138966" s="68"/>
      <c r="CS138966" s="68"/>
    </row>
    <row r="138967" spans="81:97" x14ac:dyDescent="0.35">
      <c r="CC138967" s="68"/>
      <c r="CG138967" s="68"/>
      <c r="CK138967" s="68"/>
      <c r="CO138967" s="68"/>
      <c r="CS138967" s="68"/>
    </row>
    <row r="138968" spans="81:97" x14ac:dyDescent="0.35">
      <c r="CC138968" s="68"/>
      <c r="CG138968" s="68"/>
      <c r="CK138968" s="68"/>
      <c r="CO138968" s="68"/>
      <c r="CS138968" s="68"/>
    </row>
    <row r="138969" spans="81:97" x14ac:dyDescent="0.35">
      <c r="CC138969" s="68"/>
      <c r="CG138969" s="68"/>
      <c r="CK138969" s="68"/>
      <c r="CO138969" s="68"/>
      <c r="CS138969" s="68"/>
    </row>
    <row r="138970" spans="81:97" x14ac:dyDescent="0.35">
      <c r="CC138970" s="68"/>
      <c r="CG138970" s="68"/>
      <c r="CK138970" s="68"/>
      <c r="CO138970" s="68"/>
      <c r="CS138970" s="68"/>
    </row>
    <row r="138971" spans="81:97" x14ac:dyDescent="0.35">
      <c r="CC138971" s="68"/>
      <c r="CG138971" s="68"/>
      <c r="CK138971" s="68"/>
      <c r="CO138971" s="68"/>
      <c r="CS138971" s="68"/>
    </row>
    <row r="138972" spans="81:97" x14ac:dyDescent="0.35">
      <c r="CC138972" s="68"/>
      <c r="CG138972" s="68"/>
      <c r="CK138972" s="68"/>
      <c r="CO138972" s="68"/>
      <c r="CS138972" s="68"/>
    </row>
    <row r="138973" spans="81:97" x14ac:dyDescent="0.35">
      <c r="CC138973" s="68"/>
      <c r="CG138973" s="68"/>
      <c r="CK138973" s="68"/>
      <c r="CO138973" s="68"/>
      <c r="CS138973" s="68"/>
    </row>
    <row r="138974" spans="81:97" x14ac:dyDescent="0.35">
      <c r="CC138974" s="68"/>
      <c r="CG138974" s="68"/>
      <c r="CK138974" s="68"/>
      <c r="CO138974" s="68"/>
      <c r="CS138974" s="68"/>
    </row>
    <row r="138975" spans="81:97" x14ac:dyDescent="0.35">
      <c r="CC138975" s="68"/>
      <c r="CG138975" s="68"/>
      <c r="CK138975" s="68"/>
      <c r="CO138975" s="68"/>
      <c r="CS138975" s="68"/>
    </row>
    <row r="138976" spans="81:97" x14ac:dyDescent="0.35">
      <c r="CC138976" s="68"/>
      <c r="CG138976" s="68"/>
      <c r="CK138976" s="68"/>
      <c r="CO138976" s="68"/>
      <c r="CS138976" s="68"/>
    </row>
    <row r="138977" spans="81:97" x14ac:dyDescent="0.35">
      <c r="CC138977" s="68"/>
      <c r="CG138977" s="68"/>
      <c r="CK138977" s="68"/>
      <c r="CO138977" s="68"/>
      <c r="CS138977" s="68"/>
    </row>
    <row r="138978" spans="81:97" x14ac:dyDescent="0.35">
      <c r="CC138978" s="68"/>
      <c r="CG138978" s="68"/>
      <c r="CK138978" s="68"/>
      <c r="CO138978" s="68"/>
      <c r="CS138978" s="68"/>
    </row>
    <row r="138979" spans="81:97" x14ac:dyDescent="0.35">
      <c r="CC138979" s="68"/>
      <c r="CG138979" s="68"/>
      <c r="CK138979" s="68"/>
      <c r="CO138979" s="68"/>
      <c r="CS138979" s="68"/>
    </row>
    <row r="138980" spans="81:97" x14ac:dyDescent="0.35">
      <c r="CC138980" s="68"/>
      <c r="CG138980" s="68"/>
      <c r="CK138980" s="68"/>
      <c r="CO138980" s="68"/>
      <c r="CS138980" s="68"/>
    </row>
    <row r="138981" spans="81:97" x14ac:dyDescent="0.35">
      <c r="CC138981" s="68"/>
      <c r="CG138981" s="68"/>
      <c r="CK138981" s="68"/>
      <c r="CO138981" s="68"/>
      <c r="CS138981" s="68"/>
    </row>
    <row r="138982" spans="81:97" x14ac:dyDescent="0.35">
      <c r="CC138982" s="68"/>
      <c r="CG138982" s="68"/>
      <c r="CK138982" s="68"/>
      <c r="CO138982" s="68"/>
      <c r="CS138982" s="68"/>
    </row>
    <row r="138983" spans="81:97" x14ac:dyDescent="0.35">
      <c r="CC138983" s="68"/>
      <c r="CG138983" s="68"/>
      <c r="CK138983" s="68"/>
      <c r="CO138983" s="68"/>
      <c r="CS138983" s="68"/>
    </row>
    <row r="138984" spans="81:97" x14ac:dyDescent="0.35">
      <c r="CC138984" s="68"/>
      <c r="CG138984" s="68"/>
      <c r="CK138984" s="68"/>
      <c r="CO138984" s="68"/>
      <c r="CS138984" s="68"/>
    </row>
    <row r="138985" spans="81:97" x14ac:dyDescent="0.35">
      <c r="CC138985" s="68"/>
      <c r="CG138985" s="68"/>
      <c r="CK138985" s="68"/>
      <c r="CO138985" s="68"/>
      <c r="CS138985" s="68"/>
    </row>
    <row r="138986" spans="81:97" x14ac:dyDescent="0.35">
      <c r="CC138986" s="68"/>
      <c r="CG138986" s="68"/>
      <c r="CK138986" s="68"/>
      <c r="CO138986" s="68"/>
      <c r="CS138986" s="68"/>
    </row>
    <row r="138987" spans="81:97" x14ac:dyDescent="0.35">
      <c r="CC138987" s="68"/>
      <c r="CG138987" s="68"/>
      <c r="CK138987" s="68"/>
      <c r="CO138987" s="68"/>
      <c r="CS138987" s="68"/>
    </row>
    <row r="138988" spans="81:97" x14ac:dyDescent="0.35">
      <c r="CC138988" s="68"/>
      <c r="CG138988" s="68"/>
      <c r="CK138988" s="68"/>
      <c r="CO138988" s="68"/>
      <c r="CS138988" s="68"/>
    </row>
    <row r="138989" spans="81:97" x14ac:dyDescent="0.35">
      <c r="CC138989" s="68"/>
      <c r="CG138989" s="68"/>
      <c r="CK138989" s="68"/>
      <c r="CO138989" s="68"/>
      <c r="CS138989" s="68"/>
    </row>
    <row r="138990" spans="81:97" x14ac:dyDescent="0.35">
      <c r="CC138990" s="68"/>
      <c r="CG138990" s="68"/>
      <c r="CK138990" s="68"/>
      <c r="CO138990" s="68"/>
      <c r="CS138990" s="68"/>
    </row>
    <row r="138991" spans="81:97" x14ac:dyDescent="0.35">
      <c r="CC138991" s="68"/>
      <c r="CG138991" s="68"/>
      <c r="CK138991" s="68"/>
      <c r="CO138991" s="68"/>
      <c r="CS138991" s="68"/>
    </row>
    <row r="138992" spans="81:97" x14ac:dyDescent="0.35">
      <c r="CC138992" s="68"/>
      <c r="CG138992" s="68"/>
      <c r="CK138992" s="68"/>
      <c r="CO138992" s="68"/>
      <c r="CS138992" s="68"/>
    </row>
    <row r="138993" spans="81:97" x14ac:dyDescent="0.35">
      <c r="CC138993" s="68"/>
      <c r="CG138993" s="68"/>
      <c r="CK138993" s="68"/>
      <c r="CO138993" s="68"/>
      <c r="CS138993" s="68"/>
    </row>
    <row r="138994" spans="81:97" x14ac:dyDescent="0.35">
      <c r="CC138994" s="68"/>
      <c r="CG138994" s="68"/>
      <c r="CK138994" s="68"/>
      <c r="CO138994" s="68"/>
      <c r="CS138994" s="68"/>
    </row>
    <row r="138995" spans="81:97" x14ac:dyDescent="0.35">
      <c r="CC138995" s="68"/>
      <c r="CG138995" s="68"/>
      <c r="CK138995" s="68"/>
      <c r="CO138995" s="68"/>
      <c r="CS138995" s="68"/>
    </row>
    <row r="138996" spans="81:97" x14ac:dyDescent="0.35">
      <c r="CC138996" s="68"/>
      <c r="CG138996" s="68"/>
      <c r="CK138996" s="68"/>
      <c r="CO138996" s="68"/>
      <c r="CS138996" s="68"/>
    </row>
    <row r="138997" spans="81:97" x14ac:dyDescent="0.35">
      <c r="CC138997" s="68"/>
      <c r="CG138997" s="68"/>
      <c r="CK138997" s="68"/>
      <c r="CO138997" s="68"/>
      <c r="CS138997" s="68"/>
    </row>
    <row r="138998" spans="81:97" x14ac:dyDescent="0.35">
      <c r="CC138998" s="68"/>
      <c r="CG138998" s="68"/>
      <c r="CK138998" s="68"/>
      <c r="CO138998" s="68"/>
      <c r="CS138998" s="68"/>
    </row>
    <row r="138999" spans="81:97" x14ac:dyDescent="0.35">
      <c r="CC138999" s="68"/>
      <c r="CG138999" s="68"/>
      <c r="CK138999" s="68"/>
      <c r="CO138999" s="68"/>
      <c r="CS138999" s="68"/>
    </row>
    <row r="139000" spans="81:97" x14ac:dyDescent="0.35">
      <c r="CC139000" s="68"/>
      <c r="CG139000" s="68"/>
      <c r="CK139000" s="68"/>
      <c r="CO139000" s="68"/>
      <c r="CS139000" s="68"/>
    </row>
    <row r="139001" spans="81:97" x14ac:dyDescent="0.35">
      <c r="CC139001" s="68"/>
      <c r="CG139001" s="68"/>
      <c r="CK139001" s="68"/>
      <c r="CO139001" s="68"/>
      <c r="CS139001" s="68"/>
    </row>
    <row r="139002" spans="81:97" x14ac:dyDescent="0.35">
      <c r="CC139002" s="68"/>
      <c r="CG139002" s="68"/>
      <c r="CK139002" s="68"/>
      <c r="CO139002" s="68"/>
      <c r="CS139002" s="68"/>
    </row>
    <row r="139003" spans="81:97" x14ac:dyDescent="0.35">
      <c r="CC139003" s="68"/>
      <c r="CG139003" s="68"/>
      <c r="CK139003" s="68"/>
      <c r="CO139003" s="68"/>
      <c r="CS139003" s="68"/>
    </row>
    <row r="139004" spans="81:97" x14ac:dyDescent="0.35">
      <c r="CC139004" s="68"/>
      <c r="CG139004" s="68"/>
      <c r="CK139004" s="68"/>
      <c r="CO139004" s="68"/>
      <c r="CS139004" s="68"/>
    </row>
    <row r="139005" spans="81:97" x14ac:dyDescent="0.35">
      <c r="CC139005" s="68"/>
      <c r="CG139005" s="68"/>
      <c r="CK139005" s="68"/>
      <c r="CO139005" s="68"/>
      <c r="CS139005" s="68"/>
    </row>
    <row r="139006" spans="81:97" x14ac:dyDescent="0.35">
      <c r="CC139006" s="68"/>
      <c r="CG139006" s="68"/>
      <c r="CK139006" s="68"/>
      <c r="CO139006" s="68"/>
      <c r="CS139006" s="68"/>
    </row>
    <row r="139007" spans="81:97" x14ac:dyDescent="0.35">
      <c r="CC139007" s="68"/>
      <c r="CG139007" s="68"/>
      <c r="CK139007" s="68"/>
      <c r="CO139007" s="68"/>
      <c r="CS139007" s="68"/>
    </row>
    <row r="139008" spans="81:97" x14ac:dyDescent="0.35">
      <c r="CC139008" s="68"/>
      <c r="CG139008" s="68"/>
      <c r="CK139008" s="68"/>
      <c r="CO139008" s="68"/>
      <c r="CS139008" s="68"/>
    </row>
    <row r="139009" spans="81:97" x14ac:dyDescent="0.35">
      <c r="CC139009" s="68"/>
      <c r="CG139009" s="68"/>
      <c r="CK139009" s="68"/>
      <c r="CO139009" s="68"/>
      <c r="CS139009" s="68"/>
    </row>
    <row r="139010" spans="81:97" x14ac:dyDescent="0.35">
      <c r="CC139010" s="68"/>
      <c r="CG139010" s="68"/>
      <c r="CK139010" s="68"/>
      <c r="CO139010" s="68"/>
      <c r="CS139010" s="68"/>
    </row>
    <row r="139011" spans="81:97" x14ac:dyDescent="0.35">
      <c r="CC139011" s="68"/>
      <c r="CG139011" s="68"/>
      <c r="CK139011" s="68"/>
      <c r="CO139011" s="68"/>
      <c r="CS139011" s="68"/>
    </row>
    <row r="139012" spans="81:97" x14ac:dyDescent="0.35">
      <c r="CC139012" s="68"/>
      <c r="CG139012" s="68"/>
      <c r="CK139012" s="68"/>
      <c r="CO139012" s="68"/>
      <c r="CS139012" s="68"/>
    </row>
    <row r="139013" spans="81:97" x14ac:dyDescent="0.35">
      <c r="CC139013" s="68"/>
      <c r="CG139013" s="68"/>
      <c r="CK139013" s="68"/>
      <c r="CO139013" s="68"/>
      <c r="CS139013" s="68"/>
    </row>
    <row r="139014" spans="81:97" x14ac:dyDescent="0.35">
      <c r="CC139014" s="68"/>
      <c r="CG139014" s="68"/>
      <c r="CK139014" s="68"/>
      <c r="CO139014" s="68"/>
      <c r="CS139014" s="68"/>
    </row>
    <row r="139015" spans="81:97" x14ac:dyDescent="0.35">
      <c r="CC139015" s="68"/>
      <c r="CG139015" s="68"/>
      <c r="CK139015" s="68"/>
      <c r="CO139015" s="68"/>
      <c r="CS139015" s="68"/>
    </row>
    <row r="139016" spans="81:97" x14ac:dyDescent="0.35">
      <c r="CC139016" s="68"/>
      <c r="CG139016" s="68"/>
      <c r="CK139016" s="68"/>
      <c r="CO139016" s="68"/>
      <c r="CS139016" s="68"/>
    </row>
    <row r="139017" spans="81:97" x14ac:dyDescent="0.35">
      <c r="CC139017" s="68"/>
      <c r="CG139017" s="68"/>
      <c r="CK139017" s="68"/>
      <c r="CO139017" s="68"/>
      <c r="CS139017" s="68"/>
    </row>
    <row r="139018" spans="81:97" x14ac:dyDescent="0.35">
      <c r="CC139018" s="68"/>
      <c r="CG139018" s="68"/>
      <c r="CK139018" s="68"/>
      <c r="CO139018" s="68"/>
      <c r="CS139018" s="68"/>
    </row>
    <row r="139019" spans="81:97" x14ac:dyDescent="0.35">
      <c r="CC139019" s="68"/>
      <c r="CG139019" s="68"/>
      <c r="CK139019" s="68"/>
      <c r="CO139019" s="68"/>
      <c r="CS139019" s="68"/>
    </row>
    <row r="139020" spans="81:97" x14ac:dyDescent="0.35">
      <c r="CC139020" s="68"/>
      <c r="CG139020" s="68"/>
      <c r="CK139020" s="68"/>
      <c r="CO139020" s="68"/>
      <c r="CS139020" s="68"/>
    </row>
    <row r="139021" spans="81:97" x14ac:dyDescent="0.35">
      <c r="CC139021" s="68"/>
      <c r="CG139021" s="68"/>
      <c r="CK139021" s="68"/>
      <c r="CO139021" s="68"/>
      <c r="CS139021" s="68"/>
    </row>
    <row r="139022" spans="81:97" x14ac:dyDescent="0.35">
      <c r="CC139022" s="68"/>
      <c r="CG139022" s="68"/>
      <c r="CK139022" s="68"/>
      <c r="CO139022" s="68"/>
      <c r="CS139022" s="68"/>
    </row>
    <row r="139023" spans="81:97" x14ac:dyDescent="0.35">
      <c r="CC139023" s="68"/>
      <c r="CG139023" s="68"/>
      <c r="CK139023" s="68"/>
      <c r="CO139023" s="68"/>
      <c r="CS139023" s="68"/>
    </row>
    <row r="139024" spans="81:97" x14ac:dyDescent="0.35">
      <c r="CC139024" s="68"/>
      <c r="CG139024" s="68"/>
      <c r="CK139024" s="68"/>
      <c r="CO139024" s="68"/>
      <c r="CS139024" s="68"/>
    </row>
    <row r="139025" spans="81:97" x14ac:dyDescent="0.35">
      <c r="CC139025" s="68"/>
      <c r="CG139025" s="68"/>
      <c r="CK139025" s="68"/>
      <c r="CO139025" s="68"/>
      <c r="CS139025" s="68"/>
    </row>
    <row r="139026" spans="81:97" x14ac:dyDescent="0.35">
      <c r="CC139026" s="68"/>
      <c r="CG139026" s="68"/>
      <c r="CK139026" s="68"/>
      <c r="CO139026" s="68"/>
      <c r="CS139026" s="68"/>
    </row>
    <row r="139027" spans="81:97" x14ac:dyDescent="0.35">
      <c r="CC139027" s="68"/>
      <c r="CG139027" s="68"/>
      <c r="CK139027" s="68"/>
      <c r="CO139027" s="68"/>
      <c r="CS139027" s="68"/>
    </row>
    <row r="139028" spans="81:97" x14ac:dyDescent="0.35">
      <c r="CC139028" s="68"/>
      <c r="CG139028" s="68"/>
      <c r="CK139028" s="68"/>
      <c r="CO139028" s="68"/>
      <c r="CS139028" s="68"/>
    </row>
    <row r="139029" spans="81:97" x14ac:dyDescent="0.35">
      <c r="CC139029" s="68"/>
      <c r="CG139029" s="68"/>
      <c r="CK139029" s="68"/>
      <c r="CO139029" s="68"/>
      <c r="CS139029" s="68"/>
    </row>
    <row r="139030" spans="81:97" x14ac:dyDescent="0.35">
      <c r="CC139030" s="68"/>
      <c r="CG139030" s="68"/>
      <c r="CK139030" s="68"/>
      <c r="CO139030" s="68"/>
      <c r="CS139030" s="68"/>
    </row>
    <row r="139031" spans="81:97" x14ac:dyDescent="0.35">
      <c r="CC139031" s="68"/>
      <c r="CG139031" s="68"/>
      <c r="CK139031" s="68"/>
      <c r="CO139031" s="68"/>
      <c r="CS139031" s="68"/>
    </row>
    <row r="139032" spans="81:97" x14ac:dyDescent="0.35">
      <c r="CC139032" s="68"/>
      <c r="CG139032" s="68"/>
      <c r="CK139032" s="68"/>
      <c r="CO139032" s="68"/>
      <c r="CS139032" s="68"/>
    </row>
    <row r="139033" spans="81:97" x14ac:dyDescent="0.35">
      <c r="CC139033" s="68"/>
      <c r="CG139033" s="68"/>
      <c r="CK139033" s="68"/>
      <c r="CO139033" s="68"/>
      <c r="CS139033" s="68"/>
    </row>
    <row r="139034" spans="81:97" x14ac:dyDescent="0.35">
      <c r="CC139034" s="68"/>
      <c r="CG139034" s="68"/>
      <c r="CK139034" s="68"/>
      <c r="CO139034" s="68"/>
      <c r="CS139034" s="68"/>
    </row>
    <row r="139035" spans="81:97" x14ac:dyDescent="0.35">
      <c r="CC139035" s="68"/>
      <c r="CG139035" s="68"/>
      <c r="CK139035" s="68"/>
      <c r="CO139035" s="68"/>
      <c r="CS139035" s="68"/>
    </row>
    <row r="139036" spans="81:97" x14ac:dyDescent="0.35">
      <c r="CC139036" s="68"/>
      <c r="CG139036" s="68"/>
      <c r="CK139036" s="68"/>
      <c r="CO139036" s="68"/>
      <c r="CS139036" s="68"/>
    </row>
    <row r="139037" spans="81:97" x14ac:dyDescent="0.35">
      <c r="CC139037" s="68"/>
      <c r="CG139037" s="68"/>
      <c r="CK139037" s="68"/>
      <c r="CO139037" s="68"/>
      <c r="CS139037" s="68"/>
    </row>
    <row r="139038" spans="81:97" x14ac:dyDescent="0.35">
      <c r="CC139038" s="68"/>
      <c r="CG139038" s="68"/>
      <c r="CK139038" s="68"/>
      <c r="CO139038" s="68"/>
      <c r="CS139038" s="68"/>
    </row>
    <row r="139039" spans="81:97" x14ac:dyDescent="0.35">
      <c r="CC139039" s="68"/>
      <c r="CG139039" s="68"/>
      <c r="CK139039" s="68"/>
      <c r="CO139039" s="68"/>
      <c r="CS139039" s="68"/>
    </row>
    <row r="139040" spans="81:97" x14ac:dyDescent="0.35">
      <c r="CC139040" s="68"/>
      <c r="CG139040" s="68"/>
      <c r="CK139040" s="68"/>
      <c r="CO139040" s="68"/>
      <c r="CS139040" s="68"/>
    </row>
    <row r="139041" spans="81:97" x14ac:dyDescent="0.35">
      <c r="CC139041" s="68"/>
      <c r="CG139041" s="68"/>
      <c r="CK139041" s="68"/>
      <c r="CO139041" s="68"/>
      <c r="CS139041" s="68"/>
    </row>
    <row r="139042" spans="81:97" x14ac:dyDescent="0.35">
      <c r="CC139042" s="68"/>
      <c r="CG139042" s="68"/>
      <c r="CK139042" s="68"/>
      <c r="CO139042" s="68"/>
      <c r="CS139042" s="68"/>
    </row>
    <row r="139043" spans="81:97" x14ac:dyDescent="0.35">
      <c r="CC139043" s="68"/>
      <c r="CG139043" s="68"/>
      <c r="CK139043" s="68"/>
      <c r="CO139043" s="68"/>
      <c r="CS139043" s="68"/>
    </row>
    <row r="139044" spans="81:97" x14ac:dyDescent="0.35">
      <c r="CC139044" s="68"/>
      <c r="CG139044" s="68"/>
      <c r="CK139044" s="68"/>
      <c r="CO139044" s="68"/>
      <c r="CS139044" s="68"/>
    </row>
    <row r="139045" spans="81:97" x14ac:dyDescent="0.35">
      <c r="CC139045" s="68"/>
      <c r="CG139045" s="68"/>
      <c r="CK139045" s="68"/>
      <c r="CO139045" s="68"/>
      <c r="CS139045" s="68"/>
    </row>
    <row r="139046" spans="81:97" x14ac:dyDescent="0.35">
      <c r="CC139046" s="68"/>
      <c r="CG139046" s="68"/>
      <c r="CK139046" s="68"/>
      <c r="CO139046" s="68"/>
      <c r="CS139046" s="68"/>
    </row>
    <row r="139047" spans="81:97" x14ac:dyDescent="0.35">
      <c r="CC139047" s="68"/>
      <c r="CG139047" s="68"/>
      <c r="CK139047" s="68"/>
      <c r="CO139047" s="68"/>
      <c r="CS139047" s="68"/>
    </row>
    <row r="139048" spans="81:97" x14ac:dyDescent="0.35">
      <c r="CC139048" s="68"/>
      <c r="CG139048" s="68"/>
      <c r="CK139048" s="68"/>
      <c r="CO139048" s="68"/>
      <c r="CS139048" s="68"/>
    </row>
    <row r="139049" spans="81:97" x14ac:dyDescent="0.35">
      <c r="CC139049" s="68"/>
      <c r="CG139049" s="68"/>
      <c r="CK139049" s="68"/>
      <c r="CO139049" s="68"/>
      <c r="CS139049" s="68"/>
    </row>
    <row r="139050" spans="81:97" x14ac:dyDescent="0.35">
      <c r="CC139050" s="68"/>
      <c r="CG139050" s="68"/>
      <c r="CK139050" s="68"/>
      <c r="CO139050" s="68"/>
      <c r="CS139050" s="68"/>
    </row>
    <row r="139051" spans="81:97" x14ac:dyDescent="0.35">
      <c r="CC139051" s="68"/>
      <c r="CG139051" s="68"/>
      <c r="CK139051" s="68"/>
      <c r="CO139051" s="68"/>
      <c r="CS139051" s="68"/>
    </row>
    <row r="139052" spans="81:97" x14ac:dyDescent="0.35">
      <c r="CC139052" s="68"/>
      <c r="CG139052" s="68"/>
      <c r="CK139052" s="68"/>
      <c r="CO139052" s="68"/>
      <c r="CS139052" s="68"/>
    </row>
    <row r="139053" spans="81:97" x14ac:dyDescent="0.35">
      <c r="CC139053" s="68"/>
      <c r="CG139053" s="68"/>
      <c r="CK139053" s="68"/>
      <c r="CO139053" s="68"/>
      <c r="CS139053" s="68"/>
    </row>
    <row r="139054" spans="81:97" x14ac:dyDescent="0.35">
      <c r="CC139054" s="68"/>
      <c r="CG139054" s="68"/>
      <c r="CK139054" s="68"/>
      <c r="CO139054" s="68"/>
      <c r="CS139054" s="68"/>
    </row>
    <row r="139055" spans="81:97" x14ac:dyDescent="0.35">
      <c r="CC139055" s="68"/>
      <c r="CG139055" s="68"/>
      <c r="CK139055" s="68"/>
      <c r="CO139055" s="68"/>
      <c r="CS139055" s="68"/>
    </row>
    <row r="139056" spans="81:97" x14ac:dyDescent="0.35">
      <c r="CC139056" s="68"/>
      <c r="CG139056" s="68"/>
      <c r="CK139056" s="68"/>
      <c r="CO139056" s="68"/>
      <c r="CS139056" s="68"/>
    </row>
    <row r="139057" spans="81:97" x14ac:dyDescent="0.35">
      <c r="CC139057" s="68"/>
      <c r="CG139057" s="68"/>
      <c r="CK139057" s="68"/>
      <c r="CO139057" s="68"/>
      <c r="CS139057" s="68"/>
    </row>
    <row r="139058" spans="81:97" x14ac:dyDescent="0.35">
      <c r="CC139058" s="68"/>
      <c r="CG139058" s="68"/>
      <c r="CK139058" s="68"/>
      <c r="CO139058" s="68"/>
      <c r="CS139058" s="68"/>
    </row>
    <row r="139059" spans="81:97" x14ac:dyDescent="0.35">
      <c r="CC139059" s="68"/>
      <c r="CG139059" s="68"/>
      <c r="CK139059" s="68"/>
      <c r="CO139059" s="68"/>
      <c r="CS139059" s="68"/>
    </row>
    <row r="139060" spans="81:97" x14ac:dyDescent="0.35">
      <c r="CC139060" s="68"/>
      <c r="CG139060" s="68"/>
      <c r="CK139060" s="68"/>
      <c r="CO139060" s="68"/>
      <c r="CS139060" s="68"/>
    </row>
    <row r="139061" spans="81:97" x14ac:dyDescent="0.35">
      <c r="CC139061" s="68"/>
      <c r="CG139061" s="68"/>
      <c r="CK139061" s="68"/>
      <c r="CO139061" s="68"/>
      <c r="CS139061" s="68"/>
    </row>
    <row r="139062" spans="81:97" x14ac:dyDescent="0.35">
      <c r="CC139062" s="68"/>
      <c r="CG139062" s="68"/>
      <c r="CK139062" s="68"/>
      <c r="CO139062" s="68"/>
      <c r="CS139062" s="68"/>
    </row>
    <row r="139063" spans="81:97" x14ac:dyDescent="0.35">
      <c r="CC139063" s="68"/>
      <c r="CG139063" s="68"/>
      <c r="CK139063" s="68"/>
      <c r="CO139063" s="68"/>
      <c r="CS139063" s="68"/>
    </row>
    <row r="139064" spans="81:97" x14ac:dyDescent="0.35">
      <c r="CC139064" s="68"/>
      <c r="CG139064" s="68"/>
      <c r="CK139064" s="68"/>
      <c r="CO139064" s="68"/>
      <c r="CS139064" s="68"/>
    </row>
    <row r="139065" spans="81:97" x14ac:dyDescent="0.35">
      <c r="CC139065" s="68"/>
      <c r="CG139065" s="68"/>
      <c r="CK139065" s="68"/>
      <c r="CO139065" s="68"/>
      <c r="CS139065" s="68"/>
    </row>
    <row r="139066" spans="81:97" x14ac:dyDescent="0.35">
      <c r="CC139066" s="68"/>
      <c r="CG139066" s="68"/>
      <c r="CK139066" s="68"/>
      <c r="CO139066" s="68"/>
      <c r="CS139066" s="68"/>
    </row>
    <row r="139067" spans="81:97" x14ac:dyDescent="0.35">
      <c r="CC139067" s="68"/>
      <c r="CG139067" s="68"/>
      <c r="CK139067" s="68"/>
      <c r="CO139067" s="68"/>
      <c r="CS139067" s="68"/>
    </row>
    <row r="139068" spans="81:97" x14ac:dyDescent="0.35">
      <c r="CC139068" s="68"/>
      <c r="CG139068" s="68"/>
      <c r="CK139068" s="68"/>
      <c r="CO139068" s="68"/>
      <c r="CS139068" s="68"/>
    </row>
    <row r="139069" spans="81:97" x14ac:dyDescent="0.35">
      <c r="CC139069" s="68"/>
      <c r="CG139069" s="68"/>
      <c r="CK139069" s="68"/>
      <c r="CO139069" s="68"/>
      <c r="CS139069" s="68"/>
    </row>
    <row r="139070" spans="81:97" x14ac:dyDescent="0.35">
      <c r="CC139070" s="68"/>
      <c r="CG139070" s="68"/>
      <c r="CK139070" s="68"/>
      <c r="CO139070" s="68"/>
      <c r="CS139070" s="68"/>
    </row>
    <row r="139071" spans="81:97" x14ac:dyDescent="0.35">
      <c r="CC139071" s="68"/>
      <c r="CG139071" s="68"/>
      <c r="CK139071" s="68"/>
      <c r="CO139071" s="68"/>
      <c r="CS139071" s="68"/>
    </row>
    <row r="139072" spans="81:97" x14ac:dyDescent="0.35">
      <c r="CC139072" s="68"/>
      <c r="CG139072" s="68"/>
      <c r="CK139072" s="68"/>
      <c r="CO139072" s="68"/>
      <c r="CS139072" s="68"/>
    </row>
    <row r="139073" spans="81:100" x14ac:dyDescent="0.35">
      <c r="CC139073" s="68"/>
      <c r="CG139073" s="68"/>
      <c r="CK139073" s="68"/>
      <c r="CO139073" s="68"/>
      <c r="CS139073" s="68"/>
    </row>
    <row r="139074" spans="81:100" x14ac:dyDescent="0.35">
      <c r="CC139074" s="68"/>
      <c r="CG139074" s="68"/>
      <c r="CK139074" s="68"/>
      <c r="CO139074" s="68"/>
      <c r="CS139074" s="68"/>
    </row>
    <row r="139075" spans="81:100" x14ac:dyDescent="0.35">
      <c r="CC139075" s="68"/>
      <c r="CG139075" s="68"/>
      <c r="CK139075" s="68"/>
      <c r="CO139075" s="68"/>
      <c r="CS139075" s="68"/>
    </row>
    <row r="139076" spans="81:100" x14ac:dyDescent="0.35">
      <c r="CC139076" s="68"/>
      <c r="CG139076" s="68"/>
      <c r="CK139076" s="68"/>
      <c r="CO139076" s="68"/>
      <c r="CS139076" s="68"/>
    </row>
    <row r="139077" spans="81:100" x14ac:dyDescent="0.35">
      <c r="CC139077" s="68"/>
      <c r="CG139077" s="68"/>
      <c r="CK139077" s="68"/>
      <c r="CO139077" s="68"/>
      <c r="CS139077" s="68"/>
    </row>
    <row r="139078" spans="81:100" x14ac:dyDescent="0.35">
      <c r="CC139078" s="68"/>
      <c r="CG139078" s="68"/>
      <c r="CK139078" s="68"/>
      <c r="CO139078" s="68"/>
      <c r="CS139078" s="68"/>
    </row>
    <row r="139079" spans="81:100" x14ac:dyDescent="0.35">
      <c r="CC139079" s="68"/>
      <c r="CG139079" s="68"/>
      <c r="CK139079" s="68"/>
      <c r="CO139079" s="68"/>
      <c r="CS139079" s="68"/>
    </row>
    <row r="139080" spans="81:100" x14ac:dyDescent="0.35">
      <c r="CC139080" s="68"/>
      <c r="CG139080" s="68"/>
      <c r="CK139080" s="68"/>
      <c r="CO139080" s="68"/>
      <c r="CS139080" s="68"/>
    </row>
    <row r="139081" spans="81:100" x14ac:dyDescent="0.35">
      <c r="CC139081" s="68"/>
      <c r="CG139081" s="68"/>
      <c r="CK139081" s="68"/>
      <c r="CO139081" s="68"/>
      <c r="CS139081" s="68"/>
    </row>
    <row r="139082" spans="81:100" x14ac:dyDescent="0.35">
      <c r="CC139082" s="68"/>
      <c r="CG139082" s="68"/>
      <c r="CK139082" s="68"/>
      <c r="CO139082" s="68"/>
      <c r="CS139082" s="68"/>
    </row>
    <row r="139083" spans="81:100" x14ac:dyDescent="0.35">
      <c r="CC139083" s="68"/>
      <c r="CG139083" s="68"/>
      <c r="CK139083" s="68"/>
      <c r="CO139083" s="68"/>
      <c r="CS139083" s="68"/>
    </row>
    <row r="139084" spans="81:100" x14ac:dyDescent="0.35">
      <c r="CC139084" s="65"/>
      <c r="CD139084" s="65"/>
      <c r="CE139084" s="65"/>
      <c r="CF139084" s="63"/>
      <c r="CG139084" s="65"/>
      <c r="CH139084" s="65"/>
      <c r="CI139084" s="65"/>
      <c r="CJ139084" s="63"/>
      <c r="CK139084" s="65"/>
      <c r="CL139084" s="65"/>
      <c r="CM139084" s="65"/>
      <c r="CN139084" s="63"/>
      <c r="CO139084" s="65"/>
      <c r="CP139084" s="65"/>
      <c r="CQ139084" s="65"/>
      <c r="CR139084" s="63"/>
      <c r="CS139084" s="65"/>
      <c r="CT139084" s="65"/>
      <c r="CU139084" s="65"/>
      <c r="CV139084" s="63"/>
    </row>
    <row r="139085" spans="81:100" x14ac:dyDescent="0.35">
      <c r="CC139085" s="65"/>
      <c r="CD139085" s="65"/>
      <c r="CE139085" s="65"/>
      <c r="CF139085" s="63"/>
      <c r="CG139085" s="65"/>
      <c r="CH139085" s="65"/>
      <c r="CI139085" s="65"/>
      <c r="CJ139085" s="63"/>
      <c r="CK139085" s="65"/>
      <c r="CL139085" s="65"/>
      <c r="CM139085" s="65"/>
      <c r="CN139085" s="63"/>
      <c r="CO139085" s="65"/>
      <c r="CP139085" s="65"/>
      <c r="CQ139085" s="65"/>
      <c r="CR139085" s="63"/>
      <c r="CS139085" s="65"/>
      <c r="CT139085" s="65"/>
      <c r="CU139085" s="65"/>
      <c r="CV139085" s="63"/>
    </row>
    <row r="139476" spans="81:97" x14ac:dyDescent="0.35">
      <c r="CC139476" s="68"/>
      <c r="CG139476" s="68"/>
      <c r="CK139476" s="68"/>
      <c r="CO139476" s="68"/>
      <c r="CS139476" s="68"/>
    </row>
    <row r="139477" spans="81:97" x14ac:dyDescent="0.35">
      <c r="CC139477" s="68"/>
      <c r="CG139477" s="68"/>
      <c r="CK139477" s="68"/>
      <c r="CO139477" s="68"/>
      <c r="CS139477" s="68"/>
    </row>
    <row r="139478" spans="81:97" x14ac:dyDescent="0.35">
      <c r="CC139478" s="68"/>
      <c r="CG139478" s="68"/>
      <c r="CK139478" s="68"/>
      <c r="CO139478" s="68"/>
      <c r="CS139478" s="68"/>
    </row>
    <row r="139479" spans="81:97" x14ac:dyDescent="0.35">
      <c r="CC139479" s="68"/>
      <c r="CG139479" s="68"/>
      <c r="CK139479" s="68"/>
      <c r="CO139479" s="68"/>
      <c r="CS139479" s="68"/>
    </row>
    <row r="139480" spans="81:97" x14ac:dyDescent="0.35">
      <c r="CC139480" s="68"/>
      <c r="CG139480" s="68"/>
      <c r="CK139480" s="68"/>
      <c r="CO139480" s="68"/>
      <c r="CS139480" s="68"/>
    </row>
    <row r="139481" spans="81:97" x14ac:dyDescent="0.35">
      <c r="CC139481" s="68"/>
      <c r="CG139481" s="68"/>
      <c r="CK139481" s="68"/>
      <c r="CO139481" s="68"/>
      <c r="CS139481" s="68"/>
    </row>
    <row r="139482" spans="81:97" x14ac:dyDescent="0.35">
      <c r="CC139482" s="68"/>
      <c r="CG139482" s="68"/>
      <c r="CK139482" s="68"/>
      <c r="CO139482" s="68"/>
      <c r="CS139482" s="68"/>
    </row>
    <row r="139483" spans="81:97" x14ac:dyDescent="0.35">
      <c r="CC139483" s="68"/>
      <c r="CG139483" s="68"/>
      <c r="CK139483" s="68"/>
      <c r="CO139483" s="68"/>
      <c r="CS139483" s="68"/>
    </row>
    <row r="139484" spans="81:97" x14ac:dyDescent="0.35">
      <c r="CC139484" s="68"/>
      <c r="CG139484" s="68"/>
      <c r="CK139484" s="68"/>
      <c r="CO139484" s="68"/>
      <c r="CS139484" s="68"/>
    </row>
    <row r="139485" spans="81:97" x14ac:dyDescent="0.35">
      <c r="CC139485" s="68"/>
      <c r="CG139485" s="68"/>
      <c r="CK139485" s="68"/>
      <c r="CO139485" s="68"/>
      <c r="CS139485" s="68"/>
    </row>
    <row r="139486" spans="81:97" x14ac:dyDescent="0.35">
      <c r="CC139486" s="68"/>
      <c r="CG139486" s="68"/>
      <c r="CK139486" s="68"/>
      <c r="CO139486" s="68"/>
      <c r="CS139486" s="68"/>
    </row>
    <row r="139487" spans="81:97" x14ac:dyDescent="0.35">
      <c r="CC139487" s="68"/>
      <c r="CG139487" s="68"/>
      <c r="CK139487" s="68"/>
      <c r="CO139487" s="68"/>
      <c r="CS139487" s="68"/>
    </row>
    <row r="139488" spans="81:97" x14ac:dyDescent="0.35">
      <c r="CC139488" s="68"/>
      <c r="CG139488" s="68"/>
      <c r="CK139488" s="68"/>
      <c r="CO139488" s="68"/>
      <c r="CS139488" s="68"/>
    </row>
    <row r="139489" spans="81:97" x14ac:dyDescent="0.35">
      <c r="CC139489" s="68"/>
      <c r="CG139489" s="68"/>
      <c r="CK139489" s="68"/>
      <c r="CO139489" s="68"/>
      <c r="CS139489" s="68"/>
    </row>
    <row r="139490" spans="81:97" x14ac:dyDescent="0.35">
      <c r="CC139490" s="68"/>
      <c r="CG139490" s="68"/>
      <c r="CK139490" s="68"/>
      <c r="CO139490" s="68"/>
      <c r="CS139490" s="68"/>
    </row>
    <row r="139491" spans="81:97" x14ac:dyDescent="0.35">
      <c r="CC139491" s="68"/>
      <c r="CG139491" s="68"/>
      <c r="CK139491" s="68"/>
      <c r="CO139491" s="68"/>
      <c r="CS139491" s="68"/>
    </row>
    <row r="139492" spans="81:97" x14ac:dyDescent="0.35">
      <c r="CC139492" s="68"/>
      <c r="CG139492" s="68"/>
      <c r="CK139492" s="68"/>
      <c r="CO139492" s="68"/>
      <c r="CS139492" s="68"/>
    </row>
    <row r="139493" spans="81:97" x14ac:dyDescent="0.35">
      <c r="CC139493" s="68"/>
      <c r="CG139493" s="68"/>
      <c r="CK139493" s="68"/>
      <c r="CO139493" s="68"/>
      <c r="CS139493" s="68"/>
    </row>
    <row r="139494" spans="81:97" x14ac:dyDescent="0.35">
      <c r="CC139494" s="68"/>
      <c r="CG139494" s="68"/>
      <c r="CK139494" s="68"/>
      <c r="CO139494" s="68"/>
      <c r="CS139494" s="68"/>
    </row>
    <row r="139495" spans="81:97" x14ac:dyDescent="0.35">
      <c r="CC139495" s="68"/>
      <c r="CG139495" s="68"/>
      <c r="CK139495" s="68"/>
      <c r="CO139495" s="68"/>
      <c r="CS139495" s="68"/>
    </row>
    <row r="139496" spans="81:97" x14ac:dyDescent="0.35">
      <c r="CC139496" s="68"/>
      <c r="CG139496" s="68"/>
      <c r="CK139496" s="68"/>
      <c r="CO139496" s="68"/>
      <c r="CS139496" s="68"/>
    </row>
    <row r="139497" spans="81:97" x14ac:dyDescent="0.35">
      <c r="CC139497" s="68"/>
      <c r="CG139497" s="68"/>
      <c r="CK139497" s="68"/>
      <c r="CO139497" s="68"/>
      <c r="CS139497" s="68"/>
    </row>
    <row r="139498" spans="81:97" x14ac:dyDescent="0.35">
      <c r="CC139498" s="68"/>
      <c r="CG139498" s="68"/>
      <c r="CK139498" s="68"/>
      <c r="CO139498" s="68"/>
      <c r="CS139498" s="68"/>
    </row>
    <row r="139499" spans="81:97" x14ac:dyDescent="0.35">
      <c r="CC139499" s="68"/>
      <c r="CG139499" s="68"/>
      <c r="CK139499" s="68"/>
      <c r="CO139499" s="68"/>
      <c r="CS139499" s="68"/>
    </row>
    <row r="139500" spans="81:97" x14ac:dyDescent="0.35">
      <c r="CC139500" s="68"/>
      <c r="CG139500" s="68"/>
      <c r="CK139500" s="68"/>
      <c r="CO139500" s="68"/>
      <c r="CS139500" s="68"/>
    </row>
    <row r="139501" spans="81:97" x14ac:dyDescent="0.35">
      <c r="CC139501" s="68"/>
      <c r="CG139501" s="68"/>
      <c r="CK139501" s="68"/>
      <c r="CO139501" s="68"/>
      <c r="CS139501" s="68"/>
    </row>
    <row r="139502" spans="81:97" x14ac:dyDescent="0.35">
      <c r="CC139502" s="68"/>
      <c r="CG139502" s="68"/>
      <c r="CK139502" s="68"/>
      <c r="CO139502" s="68"/>
      <c r="CS139502" s="68"/>
    </row>
    <row r="139503" spans="81:97" x14ac:dyDescent="0.35">
      <c r="CC139503" s="68"/>
      <c r="CG139503" s="68"/>
      <c r="CK139503" s="68"/>
      <c r="CO139503" s="68"/>
      <c r="CS139503" s="68"/>
    </row>
    <row r="139504" spans="81:97" x14ac:dyDescent="0.35">
      <c r="CC139504" s="68"/>
      <c r="CG139504" s="68"/>
      <c r="CK139504" s="68"/>
      <c r="CO139504" s="68"/>
      <c r="CS139504" s="68"/>
    </row>
    <row r="139505" spans="81:97" x14ac:dyDescent="0.35">
      <c r="CC139505" s="68"/>
      <c r="CG139505" s="68"/>
      <c r="CK139505" s="68"/>
      <c r="CO139505" s="68"/>
      <c r="CS139505" s="68"/>
    </row>
    <row r="139506" spans="81:97" x14ac:dyDescent="0.35">
      <c r="CC139506" s="68"/>
      <c r="CG139506" s="68"/>
      <c r="CK139506" s="68"/>
      <c r="CO139506" s="68"/>
      <c r="CS139506" s="68"/>
    </row>
    <row r="139507" spans="81:97" x14ac:dyDescent="0.35">
      <c r="CC139507" s="68"/>
      <c r="CG139507" s="68"/>
      <c r="CK139507" s="68"/>
      <c r="CO139507" s="68"/>
      <c r="CS139507" s="68"/>
    </row>
    <row r="139508" spans="81:97" x14ac:dyDescent="0.35">
      <c r="CC139508" s="68"/>
      <c r="CG139508" s="68"/>
      <c r="CK139508" s="68"/>
      <c r="CO139508" s="68"/>
      <c r="CS139508" s="68"/>
    </row>
    <row r="139509" spans="81:97" x14ac:dyDescent="0.35">
      <c r="CC139509" s="68"/>
      <c r="CG139509" s="68"/>
      <c r="CK139509" s="68"/>
      <c r="CO139509" s="68"/>
      <c r="CS139509" s="68"/>
    </row>
    <row r="139510" spans="81:97" x14ac:dyDescent="0.35">
      <c r="CC139510" s="68"/>
      <c r="CG139510" s="68"/>
      <c r="CK139510" s="68"/>
      <c r="CO139510" s="68"/>
      <c r="CS139510" s="68"/>
    </row>
    <row r="139511" spans="81:97" x14ac:dyDescent="0.35">
      <c r="CC139511" s="68"/>
      <c r="CG139511" s="68"/>
      <c r="CK139511" s="68"/>
      <c r="CO139511" s="68"/>
      <c r="CS139511" s="68"/>
    </row>
    <row r="139512" spans="81:97" x14ac:dyDescent="0.35">
      <c r="CC139512" s="68"/>
      <c r="CG139512" s="68"/>
      <c r="CK139512" s="68"/>
      <c r="CO139512" s="68"/>
      <c r="CS139512" s="68"/>
    </row>
    <row r="139513" spans="81:97" x14ac:dyDescent="0.35">
      <c r="CC139513" s="68"/>
      <c r="CG139513" s="68"/>
      <c r="CK139513" s="68"/>
      <c r="CO139513" s="68"/>
      <c r="CS139513" s="68"/>
    </row>
    <row r="139514" spans="81:97" x14ac:dyDescent="0.35">
      <c r="CC139514" s="68"/>
      <c r="CG139514" s="68"/>
      <c r="CK139514" s="68"/>
      <c r="CO139514" s="68"/>
      <c r="CS139514" s="68"/>
    </row>
    <row r="139515" spans="81:97" x14ac:dyDescent="0.35">
      <c r="CC139515" s="68"/>
      <c r="CG139515" s="68"/>
      <c r="CK139515" s="68"/>
      <c r="CO139515" s="68"/>
      <c r="CS139515" s="68"/>
    </row>
    <row r="139516" spans="81:97" x14ac:dyDescent="0.35">
      <c r="CC139516" s="68"/>
      <c r="CG139516" s="68"/>
      <c r="CK139516" s="68"/>
      <c r="CO139516" s="68"/>
      <c r="CS139516" s="68"/>
    </row>
    <row r="139517" spans="81:97" x14ac:dyDescent="0.35">
      <c r="CC139517" s="68"/>
      <c r="CG139517" s="68"/>
      <c r="CK139517" s="68"/>
      <c r="CO139517" s="68"/>
      <c r="CS139517" s="68"/>
    </row>
    <row r="139518" spans="81:97" x14ac:dyDescent="0.35">
      <c r="CC139518" s="68"/>
      <c r="CG139518" s="68"/>
      <c r="CK139518" s="68"/>
      <c r="CO139518" s="68"/>
      <c r="CS139518" s="68"/>
    </row>
    <row r="139519" spans="81:97" x14ac:dyDescent="0.35">
      <c r="CC139519" s="68"/>
      <c r="CG139519" s="68"/>
      <c r="CK139519" s="68"/>
      <c r="CO139519" s="68"/>
      <c r="CS139519" s="68"/>
    </row>
    <row r="139520" spans="81:97" x14ac:dyDescent="0.35">
      <c r="CC139520" s="68"/>
      <c r="CG139520" s="68"/>
      <c r="CK139520" s="68"/>
      <c r="CO139520" s="68"/>
      <c r="CS139520" s="68"/>
    </row>
    <row r="139521" spans="81:97" x14ac:dyDescent="0.35">
      <c r="CC139521" s="68"/>
      <c r="CG139521" s="68"/>
      <c r="CK139521" s="68"/>
      <c r="CO139521" s="68"/>
      <c r="CS139521" s="68"/>
    </row>
    <row r="139522" spans="81:97" x14ac:dyDescent="0.35">
      <c r="CC139522" s="68"/>
      <c r="CG139522" s="68"/>
      <c r="CK139522" s="68"/>
      <c r="CO139522" s="68"/>
      <c r="CS139522" s="68"/>
    </row>
    <row r="139523" spans="81:97" x14ac:dyDescent="0.35">
      <c r="CC139523" s="68"/>
      <c r="CG139523" s="68"/>
      <c r="CK139523" s="68"/>
      <c r="CO139523" s="68"/>
      <c r="CS139523" s="68"/>
    </row>
    <row r="139524" spans="81:97" x14ac:dyDescent="0.35">
      <c r="CC139524" s="68"/>
      <c r="CG139524" s="68"/>
      <c r="CK139524" s="68"/>
      <c r="CO139524" s="68"/>
      <c r="CS139524" s="68"/>
    </row>
    <row r="139525" spans="81:97" x14ac:dyDescent="0.35">
      <c r="CC139525" s="68"/>
      <c r="CG139525" s="68"/>
      <c r="CK139525" s="68"/>
      <c r="CO139525" s="68"/>
      <c r="CS139525" s="68"/>
    </row>
    <row r="139526" spans="81:97" x14ac:dyDescent="0.35">
      <c r="CC139526" s="68"/>
      <c r="CG139526" s="68"/>
      <c r="CK139526" s="68"/>
      <c r="CO139526" s="68"/>
      <c r="CS139526" s="68"/>
    </row>
    <row r="139527" spans="81:97" x14ac:dyDescent="0.35">
      <c r="CC139527" s="68"/>
      <c r="CG139527" s="68"/>
      <c r="CK139527" s="68"/>
      <c r="CO139527" s="68"/>
      <c r="CS139527" s="68"/>
    </row>
    <row r="139528" spans="81:97" x14ac:dyDescent="0.35">
      <c r="CC139528" s="68"/>
      <c r="CG139528" s="68"/>
      <c r="CK139528" s="68"/>
      <c r="CO139528" s="68"/>
      <c r="CS139528" s="68"/>
    </row>
    <row r="139529" spans="81:97" x14ac:dyDescent="0.35">
      <c r="CC139529" s="68"/>
      <c r="CG139529" s="68"/>
      <c r="CK139529" s="68"/>
      <c r="CO139529" s="68"/>
      <c r="CS139529" s="68"/>
    </row>
    <row r="139530" spans="81:97" x14ac:dyDescent="0.35">
      <c r="CC139530" s="68"/>
      <c r="CG139530" s="68"/>
      <c r="CK139530" s="68"/>
      <c r="CO139530" s="68"/>
      <c r="CS139530" s="68"/>
    </row>
    <row r="139531" spans="81:97" x14ac:dyDescent="0.35">
      <c r="CC139531" s="68"/>
      <c r="CG139531" s="68"/>
      <c r="CK139531" s="68"/>
      <c r="CO139531" s="68"/>
      <c r="CS139531" s="68"/>
    </row>
    <row r="139532" spans="81:97" x14ac:dyDescent="0.35">
      <c r="CC139532" s="68"/>
      <c r="CG139532" s="68"/>
      <c r="CK139532" s="68"/>
      <c r="CO139532" s="68"/>
      <c r="CS139532" s="68"/>
    </row>
    <row r="139533" spans="81:97" x14ac:dyDescent="0.35">
      <c r="CC139533" s="68"/>
      <c r="CG139533" s="68"/>
      <c r="CK139533" s="68"/>
      <c r="CO139533" s="68"/>
      <c r="CS139533" s="68"/>
    </row>
    <row r="139534" spans="81:97" x14ac:dyDescent="0.35">
      <c r="CC139534" s="68"/>
      <c r="CG139534" s="68"/>
      <c r="CK139534" s="68"/>
      <c r="CO139534" s="68"/>
      <c r="CS139534" s="68"/>
    </row>
    <row r="139535" spans="81:97" x14ac:dyDescent="0.35">
      <c r="CC139535" s="68"/>
      <c r="CG139535" s="68"/>
      <c r="CK139535" s="68"/>
      <c r="CO139535" s="68"/>
      <c r="CS139535" s="68"/>
    </row>
    <row r="139536" spans="81:97" x14ac:dyDescent="0.35">
      <c r="CC139536" s="68"/>
      <c r="CG139536" s="68"/>
      <c r="CK139536" s="68"/>
      <c r="CO139536" s="68"/>
      <c r="CS139536" s="68"/>
    </row>
    <row r="139537" spans="81:97" x14ac:dyDescent="0.35">
      <c r="CC139537" s="68"/>
      <c r="CG139537" s="68"/>
      <c r="CK139537" s="68"/>
      <c r="CO139537" s="68"/>
      <c r="CS139537" s="68"/>
    </row>
    <row r="139538" spans="81:97" x14ac:dyDescent="0.35">
      <c r="CC139538" s="68"/>
      <c r="CG139538" s="68"/>
      <c r="CK139538" s="68"/>
      <c r="CO139538" s="68"/>
      <c r="CS139538" s="68"/>
    </row>
    <row r="139539" spans="81:97" x14ac:dyDescent="0.35">
      <c r="CC139539" s="68"/>
      <c r="CG139539" s="68"/>
      <c r="CK139539" s="68"/>
      <c r="CO139539" s="68"/>
      <c r="CS139539" s="68"/>
    </row>
    <row r="139540" spans="81:97" x14ac:dyDescent="0.35">
      <c r="CC139540" s="68"/>
      <c r="CG139540" s="68"/>
      <c r="CK139540" s="68"/>
      <c r="CO139540" s="68"/>
      <c r="CS139540" s="68"/>
    </row>
    <row r="139541" spans="81:97" x14ac:dyDescent="0.35">
      <c r="CC139541" s="68"/>
      <c r="CG139541" s="68"/>
      <c r="CK139541" s="68"/>
      <c r="CO139541" s="68"/>
      <c r="CS139541" s="68"/>
    </row>
    <row r="139542" spans="81:97" x14ac:dyDescent="0.35">
      <c r="CC139542" s="68"/>
      <c r="CG139542" s="68"/>
      <c r="CK139542" s="68"/>
      <c r="CO139542" s="68"/>
      <c r="CS139542" s="68"/>
    </row>
    <row r="139543" spans="81:97" x14ac:dyDescent="0.35">
      <c r="CC139543" s="68"/>
      <c r="CG139543" s="68"/>
      <c r="CK139543" s="68"/>
      <c r="CO139543" s="68"/>
      <c r="CS139543" s="68"/>
    </row>
    <row r="139544" spans="81:97" x14ac:dyDescent="0.35">
      <c r="CC139544" s="68"/>
      <c r="CG139544" s="68"/>
      <c r="CK139544" s="68"/>
      <c r="CO139544" s="68"/>
      <c r="CS139544" s="68"/>
    </row>
    <row r="139545" spans="81:97" x14ac:dyDescent="0.35">
      <c r="CC139545" s="68"/>
      <c r="CG139545" s="68"/>
      <c r="CK139545" s="68"/>
      <c r="CO139545" s="68"/>
      <c r="CS139545" s="68"/>
    </row>
    <row r="139546" spans="81:97" x14ac:dyDescent="0.35">
      <c r="CC139546" s="68"/>
      <c r="CG139546" s="68"/>
      <c r="CK139546" s="68"/>
      <c r="CO139546" s="68"/>
      <c r="CS139546" s="68"/>
    </row>
    <row r="139547" spans="81:97" x14ac:dyDescent="0.35">
      <c r="CC139547" s="68"/>
      <c r="CG139547" s="68"/>
      <c r="CK139547" s="68"/>
      <c r="CO139547" s="68"/>
      <c r="CS139547" s="68"/>
    </row>
    <row r="139548" spans="81:97" x14ac:dyDescent="0.35">
      <c r="CC139548" s="68"/>
      <c r="CG139548" s="68"/>
      <c r="CK139548" s="68"/>
      <c r="CO139548" s="68"/>
      <c r="CS139548" s="68"/>
    </row>
    <row r="139549" spans="81:97" x14ac:dyDescent="0.35">
      <c r="CC139549" s="68"/>
      <c r="CG139549" s="68"/>
      <c r="CK139549" s="68"/>
      <c r="CO139549" s="68"/>
      <c r="CS139549" s="68"/>
    </row>
    <row r="139550" spans="81:97" x14ac:dyDescent="0.35">
      <c r="CC139550" s="68"/>
      <c r="CG139550" s="68"/>
      <c r="CK139550" s="68"/>
      <c r="CO139550" s="68"/>
      <c r="CS139550" s="68"/>
    </row>
    <row r="139551" spans="81:97" x14ac:dyDescent="0.35">
      <c r="CC139551" s="68"/>
      <c r="CG139551" s="68"/>
      <c r="CK139551" s="68"/>
      <c r="CO139551" s="68"/>
      <c r="CS139551" s="68"/>
    </row>
    <row r="139552" spans="81:97" x14ac:dyDescent="0.35">
      <c r="CC139552" s="68"/>
      <c r="CG139552" s="68"/>
      <c r="CK139552" s="68"/>
      <c r="CO139552" s="68"/>
      <c r="CS139552" s="68"/>
    </row>
    <row r="139553" spans="81:97" x14ac:dyDescent="0.35">
      <c r="CC139553" s="68"/>
      <c r="CG139553" s="68"/>
      <c r="CK139553" s="68"/>
      <c r="CO139553" s="68"/>
      <c r="CS139553" s="68"/>
    </row>
    <row r="139554" spans="81:97" x14ac:dyDescent="0.35">
      <c r="CC139554" s="68"/>
      <c r="CG139554" s="68"/>
      <c r="CK139554" s="68"/>
      <c r="CO139554" s="68"/>
      <c r="CS139554" s="68"/>
    </row>
    <row r="139555" spans="81:97" x14ac:dyDescent="0.35">
      <c r="CC139555" s="68"/>
      <c r="CG139555" s="68"/>
      <c r="CK139555" s="68"/>
      <c r="CO139555" s="68"/>
      <c r="CS139555" s="68"/>
    </row>
    <row r="139556" spans="81:97" x14ac:dyDescent="0.35">
      <c r="CC139556" s="68"/>
      <c r="CG139556" s="68"/>
      <c r="CK139556" s="68"/>
      <c r="CO139556" s="68"/>
      <c r="CS139556" s="68"/>
    </row>
    <row r="139557" spans="81:97" x14ac:dyDescent="0.35">
      <c r="CC139557" s="68"/>
      <c r="CG139557" s="68"/>
      <c r="CK139557" s="68"/>
      <c r="CO139557" s="68"/>
      <c r="CS139557" s="68"/>
    </row>
    <row r="139558" spans="81:97" x14ac:dyDescent="0.35">
      <c r="CC139558" s="68"/>
      <c r="CG139558" s="68"/>
      <c r="CK139558" s="68"/>
      <c r="CO139558" s="68"/>
      <c r="CS139558" s="68"/>
    </row>
    <row r="139559" spans="81:97" x14ac:dyDescent="0.35">
      <c r="CC139559" s="68"/>
      <c r="CG139559" s="68"/>
      <c r="CK139559" s="68"/>
      <c r="CO139559" s="68"/>
      <c r="CS139559" s="68"/>
    </row>
    <row r="139560" spans="81:97" x14ac:dyDescent="0.35">
      <c r="CC139560" s="68"/>
      <c r="CG139560" s="68"/>
      <c r="CK139560" s="68"/>
      <c r="CO139560" s="68"/>
      <c r="CS139560" s="68"/>
    </row>
    <row r="139561" spans="81:97" x14ac:dyDescent="0.35">
      <c r="CC139561" s="68"/>
      <c r="CG139561" s="68"/>
      <c r="CK139561" s="68"/>
      <c r="CO139561" s="68"/>
      <c r="CS139561" s="68"/>
    </row>
    <row r="139562" spans="81:97" x14ac:dyDescent="0.35">
      <c r="CC139562" s="68"/>
      <c r="CG139562" s="68"/>
      <c r="CK139562" s="68"/>
      <c r="CO139562" s="68"/>
      <c r="CS139562" s="68"/>
    </row>
    <row r="139563" spans="81:97" x14ac:dyDescent="0.35">
      <c r="CC139563" s="68"/>
      <c r="CG139563" s="68"/>
      <c r="CK139563" s="68"/>
      <c r="CO139563" s="68"/>
      <c r="CS139563" s="68"/>
    </row>
    <row r="139564" spans="81:97" x14ac:dyDescent="0.35">
      <c r="CC139564" s="68"/>
      <c r="CG139564" s="68"/>
      <c r="CK139564" s="68"/>
      <c r="CO139564" s="68"/>
      <c r="CS139564" s="68"/>
    </row>
    <row r="139565" spans="81:97" x14ac:dyDescent="0.35">
      <c r="CC139565" s="68"/>
      <c r="CG139565" s="68"/>
      <c r="CK139565" s="68"/>
      <c r="CO139565" s="68"/>
      <c r="CS139565" s="68"/>
    </row>
    <row r="139566" spans="81:97" x14ac:dyDescent="0.35">
      <c r="CC139566" s="68"/>
      <c r="CG139566" s="68"/>
      <c r="CK139566" s="68"/>
      <c r="CO139566" s="68"/>
      <c r="CS139566" s="68"/>
    </row>
    <row r="139567" spans="81:97" x14ac:dyDescent="0.35">
      <c r="CC139567" s="68"/>
      <c r="CG139567" s="68"/>
      <c r="CK139567" s="68"/>
      <c r="CO139567" s="68"/>
      <c r="CS139567" s="68"/>
    </row>
    <row r="139568" spans="81:97" x14ac:dyDescent="0.35">
      <c r="CC139568" s="68"/>
      <c r="CG139568" s="68"/>
      <c r="CK139568" s="68"/>
      <c r="CO139568" s="68"/>
      <c r="CS139568" s="68"/>
    </row>
    <row r="139569" spans="81:97" x14ac:dyDescent="0.35">
      <c r="CC139569" s="68"/>
      <c r="CG139569" s="68"/>
      <c r="CK139569" s="68"/>
      <c r="CO139569" s="68"/>
      <c r="CS139569" s="68"/>
    </row>
    <row r="139570" spans="81:97" x14ac:dyDescent="0.35">
      <c r="CC139570" s="68"/>
      <c r="CG139570" s="68"/>
      <c r="CK139570" s="68"/>
      <c r="CO139570" s="68"/>
      <c r="CS139570" s="68"/>
    </row>
    <row r="139571" spans="81:97" x14ac:dyDescent="0.35">
      <c r="CC139571" s="68"/>
      <c r="CG139571" s="68"/>
      <c r="CK139571" s="68"/>
      <c r="CO139571" s="68"/>
      <c r="CS139571" s="68"/>
    </row>
    <row r="139572" spans="81:97" x14ac:dyDescent="0.35">
      <c r="CC139572" s="68"/>
      <c r="CG139572" s="68"/>
      <c r="CK139572" s="68"/>
      <c r="CO139572" s="68"/>
      <c r="CS139572" s="68"/>
    </row>
    <row r="139573" spans="81:97" x14ac:dyDescent="0.35">
      <c r="CC139573" s="68"/>
      <c r="CG139573" s="68"/>
      <c r="CK139573" s="68"/>
      <c r="CO139573" s="68"/>
      <c r="CS139573" s="68"/>
    </row>
    <row r="139574" spans="81:97" x14ac:dyDescent="0.35">
      <c r="CC139574" s="68"/>
      <c r="CG139574" s="68"/>
      <c r="CK139574" s="68"/>
      <c r="CO139574" s="68"/>
      <c r="CS139574" s="68"/>
    </row>
    <row r="139575" spans="81:97" x14ac:dyDescent="0.35">
      <c r="CC139575" s="68"/>
      <c r="CG139575" s="68"/>
      <c r="CK139575" s="68"/>
      <c r="CO139575" s="68"/>
      <c r="CS139575" s="68"/>
    </row>
    <row r="139576" spans="81:97" x14ac:dyDescent="0.35">
      <c r="CC139576" s="68"/>
      <c r="CG139576" s="68"/>
      <c r="CK139576" s="68"/>
      <c r="CO139576" s="68"/>
      <c r="CS139576" s="68"/>
    </row>
    <row r="139577" spans="81:97" x14ac:dyDescent="0.35">
      <c r="CC139577" s="68"/>
      <c r="CG139577" s="68"/>
      <c r="CK139577" s="68"/>
      <c r="CO139577" s="68"/>
      <c r="CS139577" s="68"/>
    </row>
    <row r="139578" spans="81:97" x14ac:dyDescent="0.35">
      <c r="CC139578" s="68"/>
      <c r="CG139578" s="68"/>
      <c r="CK139578" s="68"/>
      <c r="CO139578" s="68"/>
      <c r="CS139578" s="68"/>
    </row>
    <row r="139579" spans="81:97" x14ac:dyDescent="0.35">
      <c r="CC139579" s="68"/>
      <c r="CG139579" s="68"/>
      <c r="CK139579" s="68"/>
      <c r="CO139579" s="68"/>
      <c r="CS139579" s="68"/>
    </row>
    <row r="139580" spans="81:97" x14ac:dyDescent="0.35">
      <c r="CC139580" s="68"/>
      <c r="CG139580" s="68"/>
      <c r="CK139580" s="68"/>
      <c r="CO139580" s="68"/>
      <c r="CS139580" s="68"/>
    </row>
    <row r="139581" spans="81:97" x14ac:dyDescent="0.35">
      <c r="CC139581" s="68"/>
      <c r="CG139581" s="68"/>
      <c r="CK139581" s="68"/>
      <c r="CO139581" s="68"/>
      <c r="CS139581" s="68"/>
    </row>
    <row r="139582" spans="81:97" x14ac:dyDescent="0.35">
      <c r="CC139582" s="68"/>
      <c r="CG139582" s="68"/>
      <c r="CK139582" s="68"/>
      <c r="CO139582" s="68"/>
      <c r="CS139582" s="68"/>
    </row>
    <row r="139583" spans="81:97" x14ac:dyDescent="0.35">
      <c r="CC139583" s="68"/>
      <c r="CG139583" s="68"/>
      <c r="CK139583" s="68"/>
      <c r="CO139583" s="68"/>
      <c r="CS139583" s="68"/>
    </row>
    <row r="139584" spans="81:97" x14ac:dyDescent="0.35">
      <c r="CC139584" s="68"/>
      <c r="CG139584" s="68"/>
      <c r="CK139584" s="68"/>
      <c r="CO139584" s="68"/>
      <c r="CS139584" s="68"/>
    </row>
    <row r="139585" spans="81:97" x14ac:dyDescent="0.35">
      <c r="CC139585" s="68"/>
      <c r="CG139585" s="68"/>
      <c r="CK139585" s="68"/>
      <c r="CO139585" s="68"/>
      <c r="CS139585" s="68"/>
    </row>
    <row r="139586" spans="81:97" x14ac:dyDescent="0.35">
      <c r="CC139586" s="68"/>
      <c r="CG139586" s="68"/>
      <c r="CK139586" s="68"/>
      <c r="CO139586" s="68"/>
      <c r="CS139586" s="68"/>
    </row>
    <row r="139587" spans="81:97" x14ac:dyDescent="0.35">
      <c r="CC139587" s="68"/>
      <c r="CG139587" s="68"/>
      <c r="CK139587" s="68"/>
      <c r="CO139587" s="68"/>
      <c r="CS139587" s="68"/>
    </row>
    <row r="139588" spans="81:97" x14ac:dyDescent="0.35">
      <c r="CC139588" s="68"/>
      <c r="CG139588" s="68"/>
      <c r="CK139588" s="68"/>
      <c r="CO139588" s="68"/>
      <c r="CS139588" s="68"/>
    </row>
    <row r="139589" spans="81:97" x14ac:dyDescent="0.35">
      <c r="CC139589" s="68"/>
      <c r="CG139589" s="68"/>
      <c r="CK139589" s="68"/>
      <c r="CO139589" s="68"/>
      <c r="CS139589" s="68"/>
    </row>
    <row r="139590" spans="81:97" x14ac:dyDescent="0.35">
      <c r="CC139590" s="68"/>
      <c r="CG139590" s="68"/>
      <c r="CK139590" s="68"/>
      <c r="CO139590" s="68"/>
      <c r="CS139590" s="68"/>
    </row>
    <row r="139591" spans="81:97" x14ac:dyDescent="0.35">
      <c r="CC139591" s="68"/>
      <c r="CG139591" s="68"/>
      <c r="CK139591" s="68"/>
      <c r="CO139591" s="68"/>
      <c r="CS139591" s="68"/>
    </row>
    <row r="139592" spans="81:97" x14ac:dyDescent="0.35">
      <c r="CC139592" s="68"/>
      <c r="CG139592" s="68"/>
      <c r="CK139592" s="68"/>
      <c r="CO139592" s="68"/>
      <c r="CS139592" s="68"/>
    </row>
    <row r="139593" spans="81:97" x14ac:dyDescent="0.35">
      <c r="CC139593" s="68"/>
      <c r="CG139593" s="68"/>
      <c r="CK139593" s="68"/>
      <c r="CO139593" s="68"/>
      <c r="CS139593" s="68"/>
    </row>
    <row r="139594" spans="81:97" x14ac:dyDescent="0.35">
      <c r="CC139594" s="68"/>
      <c r="CG139594" s="68"/>
      <c r="CK139594" s="68"/>
      <c r="CO139594" s="68"/>
      <c r="CS139594" s="68"/>
    </row>
    <row r="139595" spans="81:97" x14ac:dyDescent="0.35">
      <c r="CC139595" s="68"/>
      <c r="CG139595" s="68"/>
      <c r="CK139595" s="68"/>
      <c r="CO139595" s="68"/>
      <c r="CS139595" s="68"/>
    </row>
    <row r="139596" spans="81:97" x14ac:dyDescent="0.35">
      <c r="CC139596" s="68"/>
      <c r="CG139596" s="68"/>
      <c r="CK139596" s="68"/>
      <c r="CO139596" s="68"/>
      <c r="CS139596" s="68"/>
    </row>
    <row r="139597" spans="81:97" x14ac:dyDescent="0.35">
      <c r="CC139597" s="68"/>
      <c r="CG139597" s="68"/>
      <c r="CK139597" s="68"/>
      <c r="CO139597" s="68"/>
      <c r="CS139597" s="68"/>
    </row>
    <row r="139598" spans="81:97" x14ac:dyDescent="0.35">
      <c r="CC139598" s="68"/>
      <c r="CG139598" s="68"/>
      <c r="CK139598" s="68"/>
      <c r="CO139598" s="68"/>
      <c r="CS139598" s="68"/>
    </row>
    <row r="139599" spans="81:97" x14ac:dyDescent="0.35">
      <c r="CC139599" s="68"/>
      <c r="CG139599" s="68"/>
      <c r="CK139599" s="68"/>
      <c r="CO139599" s="68"/>
      <c r="CS139599" s="68"/>
    </row>
    <row r="139600" spans="81:97" x14ac:dyDescent="0.35">
      <c r="CC139600" s="68"/>
      <c r="CG139600" s="68"/>
      <c r="CK139600" s="68"/>
      <c r="CO139600" s="68"/>
      <c r="CS139600" s="68"/>
    </row>
    <row r="139601" spans="81:97" x14ac:dyDescent="0.35">
      <c r="CC139601" s="68"/>
      <c r="CG139601" s="68"/>
      <c r="CK139601" s="68"/>
      <c r="CO139601" s="68"/>
      <c r="CS139601" s="68"/>
    </row>
    <row r="139602" spans="81:97" x14ac:dyDescent="0.35">
      <c r="CC139602" s="68"/>
      <c r="CG139602" s="68"/>
      <c r="CK139602" s="68"/>
      <c r="CO139602" s="68"/>
      <c r="CS139602" s="68"/>
    </row>
    <row r="139603" spans="81:97" x14ac:dyDescent="0.35">
      <c r="CC139603" s="68"/>
      <c r="CG139603" s="68"/>
      <c r="CK139603" s="68"/>
      <c r="CO139603" s="68"/>
      <c r="CS139603" s="68"/>
    </row>
    <row r="139604" spans="81:97" x14ac:dyDescent="0.35">
      <c r="CC139604" s="68"/>
      <c r="CG139604" s="68"/>
      <c r="CK139604" s="68"/>
      <c r="CO139604" s="68"/>
      <c r="CS139604" s="68"/>
    </row>
    <row r="139605" spans="81:97" x14ac:dyDescent="0.35">
      <c r="CC139605" s="68"/>
      <c r="CG139605" s="68"/>
      <c r="CK139605" s="68"/>
      <c r="CO139605" s="68"/>
      <c r="CS139605" s="68"/>
    </row>
    <row r="139606" spans="81:97" x14ac:dyDescent="0.35">
      <c r="CC139606" s="68"/>
      <c r="CG139606" s="68"/>
      <c r="CK139606" s="68"/>
      <c r="CO139606" s="68"/>
      <c r="CS139606" s="68"/>
    </row>
    <row r="139607" spans="81:97" x14ac:dyDescent="0.35">
      <c r="CC139607" s="68"/>
      <c r="CG139607" s="68"/>
      <c r="CK139607" s="68"/>
      <c r="CO139607" s="68"/>
      <c r="CS139607" s="68"/>
    </row>
    <row r="139608" spans="81:97" x14ac:dyDescent="0.35">
      <c r="CC139608" s="68"/>
      <c r="CG139608" s="68"/>
      <c r="CK139608" s="68"/>
      <c r="CO139608" s="68"/>
      <c r="CS139608" s="68"/>
    </row>
    <row r="139609" spans="81:97" x14ac:dyDescent="0.35">
      <c r="CC139609" s="68"/>
      <c r="CG139609" s="68"/>
      <c r="CK139609" s="68"/>
      <c r="CO139609" s="68"/>
      <c r="CS139609" s="68"/>
    </row>
    <row r="139610" spans="81:97" x14ac:dyDescent="0.35">
      <c r="CC139610" s="68"/>
      <c r="CG139610" s="68"/>
      <c r="CK139610" s="68"/>
      <c r="CO139610" s="68"/>
      <c r="CS139610" s="68"/>
    </row>
    <row r="139611" spans="81:97" x14ac:dyDescent="0.35">
      <c r="CC139611" s="68"/>
      <c r="CG139611" s="68"/>
      <c r="CK139611" s="68"/>
      <c r="CO139611" s="68"/>
      <c r="CS139611" s="68"/>
    </row>
    <row r="139612" spans="81:97" x14ac:dyDescent="0.35">
      <c r="CC139612" s="68"/>
      <c r="CG139612" s="68"/>
      <c r="CK139612" s="68"/>
      <c r="CO139612" s="68"/>
      <c r="CS139612" s="68"/>
    </row>
    <row r="139613" spans="81:97" x14ac:dyDescent="0.35">
      <c r="CC139613" s="68"/>
      <c r="CG139613" s="68"/>
      <c r="CK139613" s="68"/>
      <c r="CO139613" s="68"/>
      <c r="CS139613" s="68"/>
    </row>
    <row r="139614" spans="81:97" x14ac:dyDescent="0.35">
      <c r="CC139614" s="68"/>
      <c r="CG139614" s="68"/>
      <c r="CK139614" s="68"/>
      <c r="CO139614" s="68"/>
      <c r="CS139614" s="68"/>
    </row>
    <row r="139615" spans="81:97" x14ac:dyDescent="0.35">
      <c r="CC139615" s="68"/>
      <c r="CG139615" s="68"/>
      <c r="CK139615" s="68"/>
      <c r="CO139615" s="68"/>
      <c r="CS139615" s="68"/>
    </row>
    <row r="139616" spans="81:97" x14ac:dyDescent="0.35">
      <c r="CC139616" s="68"/>
      <c r="CG139616" s="68"/>
      <c r="CK139616" s="68"/>
      <c r="CO139616" s="68"/>
      <c r="CS139616" s="68"/>
    </row>
    <row r="139617" spans="81:100" x14ac:dyDescent="0.35">
      <c r="CC139617" s="68"/>
      <c r="CG139617" s="68"/>
      <c r="CK139617" s="68"/>
      <c r="CO139617" s="68"/>
      <c r="CS139617" s="68"/>
    </row>
    <row r="139618" spans="81:100" x14ac:dyDescent="0.35">
      <c r="CC139618" s="68"/>
      <c r="CG139618" s="68"/>
      <c r="CK139618" s="68"/>
      <c r="CO139618" s="68"/>
      <c r="CS139618" s="68"/>
    </row>
    <row r="139619" spans="81:100" x14ac:dyDescent="0.35">
      <c r="CC139619" s="68"/>
      <c r="CG139619" s="68"/>
      <c r="CK139619" s="68"/>
      <c r="CO139619" s="68"/>
      <c r="CS139619" s="68"/>
    </row>
    <row r="139620" spans="81:100" x14ac:dyDescent="0.35">
      <c r="CC139620" s="68"/>
      <c r="CG139620" s="68"/>
      <c r="CK139620" s="68"/>
      <c r="CO139620" s="68"/>
      <c r="CS139620" s="68"/>
    </row>
    <row r="139621" spans="81:100" x14ac:dyDescent="0.35">
      <c r="CC139621" s="65"/>
      <c r="CD139621" s="65"/>
      <c r="CE139621" s="65"/>
      <c r="CF139621" s="63"/>
      <c r="CG139621" s="65"/>
      <c r="CH139621" s="65"/>
      <c r="CI139621" s="65"/>
      <c r="CJ139621" s="63"/>
      <c r="CK139621" s="65"/>
      <c r="CL139621" s="65"/>
      <c r="CM139621" s="65"/>
      <c r="CN139621" s="63"/>
      <c r="CO139621" s="65"/>
      <c r="CP139621" s="65"/>
      <c r="CQ139621" s="65"/>
      <c r="CR139621" s="63"/>
      <c r="CS139621" s="65"/>
      <c r="CT139621" s="65"/>
      <c r="CU139621" s="65"/>
      <c r="CV139621" s="63"/>
    </row>
    <row r="139622" spans="81:100" x14ac:dyDescent="0.35">
      <c r="CC139622" s="65"/>
      <c r="CD139622" s="65"/>
      <c r="CE139622" s="65"/>
      <c r="CF139622" s="63"/>
      <c r="CG139622" s="65"/>
      <c r="CH139622" s="65"/>
      <c r="CI139622" s="65"/>
      <c r="CJ139622" s="63"/>
      <c r="CK139622" s="65"/>
      <c r="CL139622" s="65"/>
      <c r="CM139622" s="65"/>
      <c r="CN139622" s="63"/>
      <c r="CO139622" s="65"/>
      <c r="CP139622" s="65"/>
      <c r="CQ139622" s="65"/>
      <c r="CR139622" s="63"/>
      <c r="CS139622" s="65"/>
      <c r="CT139622" s="65"/>
      <c r="CU139622" s="65"/>
      <c r="CV139622" s="63"/>
    </row>
    <row r="140013" spans="81:97" x14ac:dyDescent="0.35">
      <c r="CC140013" s="68"/>
      <c r="CG140013" s="68"/>
      <c r="CK140013" s="68"/>
      <c r="CO140013" s="68"/>
      <c r="CS140013" s="68"/>
    </row>
    <row r="140014" spans="81:97" x14ac:dyDescent="0.35">
      <c r="CC140014" s="68"/>
      <c r="CG140014" s="68"/>
      <c r="CK140014" s="68"/>
      <c r="CO140014" s="68"/>
      <c r="CS140014" s="68"/>
    </row>
    <row r="140015" spans="81:97" x14ac:dyDescent="0.35">
      <c r="CC140015" s="68"/>
      <c r="CG140015" s="68"/>
      <c r="CK140015" s="68"/>
      <c r="CO140015" s="68"/>
      <c r="CS140015" s="68"/>
    </row>
    <row r="140016" spans="81:97" x14ac:dyDescent="0.35">
      <c r="CC140016" s="68"/>
      <c r="CG140016" s="68"/>
      <c r="CK140016" s="68"/>
      <c r="CO140016" s="68"/>
      <c r="CS140016" s="68"/>
    </row>
    <row r="140017" spans="81:97" x14ac:dyDescent="0.35">
      <c r="CC140017" s="68"/>
      <c r="CG140017" s="68"/>
      <c r="CK140017" s="68"/>
      <c r="CO140017" s="68"/>
      <c r="CS140017" s="68"/>
    </row>
    <row r="140018" spans="81:97" x14ac:dyDescent="0.35">
      <c r="CC140018" s="68"/>
      <c r="CG140018" s="68"/>
      <c r="CK140018" s="68"/>
      <c r="CO140018" s="68"/>
      <c r="CS140018" s="68"/>
    </row>
    <row r="140019" spans="81:97" x14ac:dyDescent="0.35">
      <c r="CC140019" s="68"/>
      <c r="CG140019" s="68"/>
      <c r="CK140019" s="68"/>
      <c r="CO140019" s="68"/>
      <c r="CS140019" s="68"/>
    </row>
    <row r="140020" spans="81:97" x14ac:dyDescent="0.35">
      <c r="CC140020" s="68"/>
      <c r="CG140020" s="68"/>
      <c r="CK140020" s="68"/>
      <c r="CO140020" s="68"/>
      <c r="CS140020" s="68"/>
    </row>
    <row r="140021" spans="81:97" x14ac:dyDescent="0.35">
      <c r="CC140021" s="68"/>
      <c r="CG140021" s="68"/>
      <c r="CK140021" s="68"/>
      <c r="CO140021" s="68"/>
      <c r="CS140021" s="68"/>
    </row>
    <row r="140022" spans="81:97" x14ac:dyDescent="0.35">
      <c r="CC140022" s="68"/>
      <c r="CG140022" s="68"/>
      <c r="CK140022" s="68"/>
      <c r="CO140022" s="68"/>
      <c r="CS140022" s="68"/>
    </row>
    <row r="140023" spans="81:97" x14ac:dyDescent="0.35">
      <c r="CC140023" s="68"/>
      <c r="CG140023" s="68"/>
      <c r="CK140023" s="68"/>
      <c r="CO140023" s="68"/>
      <c r="CS140023" s="68"/>
    </row>
    <row r="140024" spans="81:97" x14ac:dyDescent="0.35">
      <c r="CC140024" s="68"/>
      <c r="CG140024" s="68"/>
      <c r="CK140024" s="68"/>
      <c r="CO140024" s="68"/>
      <c r="CS140024" s="68"/>
    </row>
    <row r="140025" spans="81:97" x14ac:dyDescent="0.35">
      <c r="CC140025" s="68"/>
      <c r="CG140025" s="68"/>
      <c r="CK140025" s="68"/>
      <c r="CO140025" s="68"/>
      <c r="CS140025" s="68"/>
    </row>
    <row r="140026" spans="81:97" x14ac:dyDescent="0.35">
      <c r="CC140026" s="68"/>
      <c r="CG140026" s="68"/>
      <c r="CK140026" s="68"/>
      <c r="CO140026" s="68"/>
      <c r="CS140026" s="68"/>
    </row>
    <row r="140027" spans="81:97" x14ac:dyDescent="0.35">
      <c r="CC140027" s="68"/>
      <c r="CG140027" s="68"/>
      <c r="CK140027" s="68"/>
      <c r="CO140027" s="68"/>
      <c r="CS140027" s="68"/>
    </row>
    <row r="140028" spans="81:97" x14ac:dyDescent="0.35">
      <c r="CC140028" s="68"/>
      <c r="CG140028" s="68"/>
      <c r="CK140028" s="68"/>
      <c r="CO140028" s="68"/>
      <c r="CS140028" s="68"/>
    </row>
    <row r="140029" spans="81:97" x14ac:dyDescent="0.35">
      <c r="CC140029" s="68"/>
      <c r="CG140029" s="68"/>
      <c r="CK140029" s="68"/>
      <c r="CO140029" s="68"/>
      <c r="CS140029" s="68"/>
    </row>
    <row r="140030" spans="81:97" x14ac:dyDescent="0.35">
      <c r="CC140030" s="68"/>
      <c r="CG140030" s="68"/>
      <c r="CK140030" s="68"/>
      <c r="CO140030" s="68"/>
      <c r="CS140030" s="68"/>
    </row>
    <row r="140031" spans="81:97" x14ac:dyDescent="0.35">
      <c r="CC140031" s="68"/>
      <c r="CG140031" s="68"/>
      <c r="CK140031" s="68"/>
      <c r="CO140031" s="68"/>
      <c r="CS140031" s="68"/>
    </row>
    <row r="140032" spans="81:97" x14ac:dyDescent="0.35">
      <c r="CC140032" s="68"/>
      <c r="CG140032" s="68"/>
      <c r="CK140032" s="68"/>
      <c r="CO140032" s="68"/>
      <c r="CS140032" s="68"/>
    </row>
    <row r="140033" spans="81:97" x14ac:dyDescent="0.35">
      <c r="CC140033" s="68"/>
      <c r="CG140033" s="68"/>
      <c r="CK140033" s="68"/>
      <c r="CO140033" s="68"/>
      <c r="CS140033" s="68"/>
    </row>
    <row r="140034" spans="81:97" x14ac:dyDescent="0.35">
      <c r="CC140034" s="68"/>
      <c r="CG140034" s="68"/>
      <c r="CK140034" s="68"/>
      <c r="CO140034" s="68"/>
      <c r="CS140034" s="68"/>
    </row>
    <row r="140035" spans="81:97" x14ac:dyDescent="0.35">
      <c r="CC140035" s="68"/>
      <c r="CG140035" s="68"/>
      <c r="CK140035" s="68"/>
      <c r="CO140035" s="68"/>
      <c r="CS140035" s="68"/>
    </row>
    <row r="140036" spans="81:97" x14ac:dyDescent="0.35">
      <c r="CC140036" s="68"/>
      <c r="CG140036" s="68"/>
      <c r="CK140036" s="68"/>
      <c r="CO140036" s="68"/>
      <c r="CS140036" s="68"/>
    </row>
    <row r="140037" spans="81:97" x14ac:dyDescent="0.35">
      <c r="CC140037" s="68"/>
      <c r="CG140037" s="68"/>
      <c r="CK140037" s="68"/>
      <c r="CO140037" s="68"/>
      <c r="CS140037" s="68"/>
    </row>
    <row r="140038" spans="81:97" x14ac:dyDescent="0.35">
      <c r="CC140038" s="68"/>
      <c r="CG140038" s="68"/>
      <c r="CK140038" s="68"/>
      <c r="CO140038" s="68"/>
      <c r="CS140038" s="68"/>
    </row>
    <row r="140039" spans="81:97" x14ac:dyDescent="0.35">
      <c r="CC140039" s="68"/>
      <c r="CG140039" s="68"/>
      <c r="CK140039" s="68"/>
      <c r="CO140039" s="68"/>
      <c r="CS140039" s="68"/>
    </row>
    <row r="140040" spans="81:97" x14ac:dyDescent="0.35">
      <c r="CC140040" s="68"/>
      <c r="CG140040" s="68"/>
      <c r="CK140040" s="68"/>
      <c r="CO140040" s="68"/>
      <c r="CS140040" s="68"/>
    </row>
    <row r="140041" spans="81:97" x14ac:dyDescent="0.35">
      <c r="CC140041" s="68"/>
      <c r="CG140041" s="68"/>
      <c r="CK140041" s="68"/>
      <c r="CO140041" s="68"/>
      <c r="CS140041" s="68"/>
    </row>
    <row r="140042" spans="81:97" x14ac:dyDescent="0.35">
      <c r="CC140042" s="68"/>
      <c r="CG140042" s="68"/>
      <c r="CK140042" s="68"/>
      <c r="CO140042" s="68"/>
      <c r="CS140042" s="68"/>
    </row>
    <row r="140043" spans="81:97" x14ac:dyDescent="0.35">
      <c r="CC140043" s="68"/>
      <c r="CG140043" s="68"/>
      <c r="CK140043" s="68"/>
      <c r="CO140043" s="68"/>
      <c r="CS140043" s="68"/>
    </row>
    <row r="140044" spans="81:97" x14ac:dyDescent="0.35">
      <c r="CC140044" s="68"/>
      <c r="CG140044" s="68"/>
      <c r="CK140044" s="68"/>
      <c r="CO140044" s="68"/>
      <c r="CS140044" s="68"/>
    </row>
    <row r="140045" spans="81:97" x14ac:dyDescent="0.35">
      <c r="CC140045" s="68"/>
      <c r="CG140045" s="68"/>
      <c r="CK140045" s="68"/>
      <c r="CO140045" s="68"/>
      <c r="CS140045" s="68"/>
    </row>
    <row r="140046" spans="81:97" x14ac:dyDescent="0.35">
      <c r="CC140046" s="68"/>
      <c r="CG140046" s="68"/>
      <c r="CK140046" s="68"/>
      <c r="CO140046" s="68"/>
      <c r="CS140046" s="68"/>
    </row>
    <row r="140047" spans="81:97" x14ac:dyDescent="0.35">
      <c r="CC140047" s="68"/>
      <c r="CG140047" s="68"/>
      <c r="CK140047" s="68"/>
      <c r="CO140047" s="68"/>
      <c r="CS140047" s="68"/>
    </row>
    <row r="140048" spans="81:97" x14ac:dyDescent="0.35">
      <c r="CC140048" s="68"/>
      <c r="CG140048" s="68"/>
      <c r="CK140048" s="68"/>
      <c r="CO140048" s="68"/>
      <c r="CS140048" s="68"/>
    </row>
    <row r="140049" spans="81:97" x14ac:dyDescent="0.35">
      <c r="CC140049" s="68"/>
      <c r="CG140049" s="68"/>
      <c r="CK140049" s="68"/>
      <c r="CO140049" s="68"/>
      <c r="CS140049" s="68"/>
    </row>
    <row r="140050" spans="81:97" x14ac:dyDescent="0.35">
      <c r="CC140050" s="68"/>
      <c r="CG140050" s="68"/>
      <c r="CK140050" s="68"/>
      <c r="CO140050" s="68"/>
      <c r="CS140050" s="68"/>
    </row>
    <row r="140051" spans="81:97" x14ac:dyDescent="0.35">
      <c r="CC140051" s="68"/>
      <c r="CG140051" s="68"/>
      <c r="CK140051" s="68"/>
      <c r="CO140051" s="68"/>
      <c r="CS140051" s="68"/>
    </row>
    <row r="140052" spans="81:97" x14ac:dyDescent="0.35">
      <c r="CC140052" s="68"/>
      <c r="CG140052" s="68"/>
      <c r="CK140052" s="68"/>
      <c r="CO140052" s="68"/>
      <c r="CS140052" s="68"/>
    </row>
    <row r="140053" spans="81:97" x14ac:dyDescent="0.35">
      <c r="CC140053" s="68"/>
      <c r="CG140053" s="68"/>
      <c r="CK140053" s="68"/>
      <c r="CO140053" s="68"/>
      <c r="CS140053" s="68"/>
    </row>
    <row r="140054" spans="81:97" x14ac:dyDescent="0.35">
      <c r="CC140054" s="68"/>
      <c r="CG140054" s="68"/>
      <c r="CK140054" s="68"/>
      <c r="CO140054" s="68"/>
      <c r="CS140054" s="68"/>
    </row>
    <row r="140055" spans="81:97" x14ac:dyDescent="0.35">
      <c r="CC140055" s="68"/>
      <c r="CG140055" s="68"/>
      <c r="CK140055" s="68"/>
      <c r="CO140055" s="68"/>
      <c r="CS140055" s="68"/>
    </row>
    <row r="140056" spans="81:97" x14ac:dyDescent="0.35">
      <c r="CC140056" s="68"/>
      <c r="CG140056" s="68"/>
      <c r="CK140056" s="68"/>
      <c r="CO140056" s="68"/>
      <c r="CS140056" s="68"/>
    </row>
    <row r="140057" spans="81:97" x14ac:dyDescent="0.35">
      <c r="CC140057" s="68"/>
      <c r="CG140057" s="68"/>
      <c r="CK140057" s="68"/>
      <c r="CO140057" s="68"/>
      <c r="CS140057" s="68"/>
    </row>
    <row r="140058" spans="81:97" x14ac:dyDescent="0.35">
      <c r="CC140058" s="68"/>
      <c r="CG140058" s="68"/>
      <c r="CK140058" s="68"/>
      <c r="CO140058" s="68"/>
      <c r="CS140058" s="68"/>
    </row>
    <row r="140059" spans="81:97" x14ac:dyDescent="0.35">
      <c r="CC140059" s="68"/>
      <c r="CG140059" s="68"/>
      <c r="CK140059" s="68"/>
      <c r="CO140059" s="68"/>
      <c r="CS140059" s="68"/>
    </row>
    <row r="140060" spans="81:97" x14ac:dyDescent="0.35">
      <c r="CC140060" s="68"/>
      <c r="CG140060" s="68"/>
      <c r="CK140060" s="68"/>
      <c r="CO140060" s="68"/>
      <c r="CS140060" s="68"/>
    </row>
    <row r="140061" spans="81:97" x14ac:dyDescent="0.35">
      <c r="CC140061" s="68"/>
      <c r="CG140061" s="68"/>
      <c r="CK140061" s="68"/>
      <c r="CO140061" s="68"/>
      <c r="CS140061" s="68"/>
    </row>
    <row r="140062" spans="81:97" x14ac:dyDescent="0.35">
      <c r="CC140062" s="68"/>
      <c r="CG140062" s="68"/>
      <c r="CK140062" s="68"/>
      <c r="CO140062" s="68"/>
      <c r="CS140062" s="68"/>
    </row>
    <row r="140063" spans="81:97" x14ac:dyDescent="0.35">
      <c r="CC140063" s="68"/>
      <c r="CG140063" s="68"/>
      <c r="CK140063" s="68"/>
      <c r="CO140063" s="68"/>
      <c r="CS140063" s="68"/>
    </row>
    <row r="140064" spans="81:97" x14ac:dyDescent="0.35">
      <c r="CC140064" s="68"/>
      <c r="CG140064" s="68"/>
      <c r="CK140064" s="68"/>
      <c r="CO140064" s="68"/>
      <c r="CS140064" s="68"/>
    </row>
    <row r="140065" spans="81:97" x14ac:dyDescent="0.35">
      <c r="CC140065" s="68"/>
      <c r="CG140065" s="68"/>
      <c r="CK140065" s="68"/>
      <c r="CO140065" s="68"/>
      <c r="CS140065" s="68"/>
    </row>
    <row r="140066" spans="81:97" x14ac:dyDescent="0.35">
      <c r="CC140066" s="68"/>
      <c r="CG140066" s="68"/>
      <c r="CK140066" s="68"/>
      <c r="CO140066" s="68"/>
      <c r="CS140066" s="68"/>
    </row>
    <row r="140067" spans="81:97" x14ac:dyDescent="0.35">
      <c r="CC140067" s="68"/>
      <c r="CG140067" s="68"/>
      <c r="CK140067" s="68"/>
      <c r="CO140067" s="68"/>
      <c r="CS140067" s="68"/>
    </row>
    <row r="140068" spans="81:97" x14ac:dyDescent="0.35">
      <c r="CC140068" s="68"/>
      <c r="CG140068" s="68"/>
      <c r="CK140068" s="68"/>
      <c r="CO140068" s="68"/>
      <c r="CS140068" s="68"/>
    </row>
    <row r="140069" spans="81:97" x14ac:dyDescent="0.35">
      <c r="CC140069" s="68"/>
      <c r="CG140069" s="68"/>
      <c r="CK140069" s="68"/>
      <c r="CO140069" s="68"/>
      <c r="CS140069" s="68"/>
    </row>
    <row r="140070" spans="81:97" x14ac:dyDescent="0.35">
      <c r="CC140070" s="68"/>
      <c r="CG140070" s="68"/>
      <c r="CK140070" s="68"/>
      <c r="CO140070" s="68"/>
      <c r="CS140070" s="68"/>
    </row>
    <row r="140071" spans="81:97" x14ac:dyDescent="0.35">
      <c r="CC140071" s="68"/>
      <c r="CG140071" s="68"/>
      <c r="CK140071" s="68"/>
      <c r="CO140071" s="68"/>
      <c r="CS140071" s="68"/>
    </row>
    <row r="140072" spans="81:97" x14ac:dyDescent="0.35">
      <c r="CC140072" s="68"/>
      <c r="CG140072" s="68"/>
      <c r="CK140072" s="68"/>
      <c r="CO140072" s="68"/>
      <c r="CS140072" s="68"/>
    </row>
    <row r="140073" spans="81:97" x14ac:dyDescent="0.35">
      <c r="CC140073" s="68"/>
      <c r="CG140073" s="68"/>
      <c r="CK140073" s="68"/>
      <c r="CO140073" s="68"/>
      <c r="CS140073" s="68"/>
    </row>
    <row r="140074" spans="81:97" x14ac:dyDescent="0.35">
      <c r="CC140074" s="68"/>
      <c r="CG140074" s="68"/>
      <c r="CK140074" s="68"/>
      <c r="CO140074" s="68"/>
      <c r="CS140074" s="68"/>
    </row>
    <row r="140075" spans="81:97" x14ac:dyDescent="0.35">
      <c r="CC140075" s="68"/>
      <c r="CG140075" s="68"/>
      <c r="CK140075" s="68"/>
      <c r="CO140075" s="68"/>
      <c r="CS140075" s="68"/>
    </row>
    <row r="140076" spans="81:97" x14ac:dyDescent="0.35">
      <c r="CC140076" s="68"/>
      <c r="CG140076" s="68"/>
      <c r="CK140076" s="68"/>
      <c r="CO140076" s="68"/>
      <c r="CS140076" s="68"/>
    </row>
    <row r="140077" spans="81:97" x14ac:dyDescent="0.35">
      <c r="CC140077" s="68"/>
      <c r="CG140077" s="68"/>
      <c r="CK140077" s="68"/>
      <c r="CO140077" s="68"/>
      <c r="CS140077" s="68"/>
    </row>
    <row r="140078" spans="81:97" x14ac:dyDescent="0.35">
      <c r="CC140078" s="68"/>
      <c r="CG140078" s="68"/>
      <c r="CK140078" s="68"/>
      <c r="CO140078" s="68"/>
      <c r="CS140078" s="68"/>
    </row>
    <row r="140079" spans="81:97" x14ac:dyDescent="0.35">
      <c r="CC140079" s="68"/>
      <c r="CG140079" s="68"/>
      <c r="CK140079" s="68"/>
      <c r="CO140079" s="68"/>
      <c r="CS140079" s="68"/>
    </row>
    <row r="140080" spans="81:97" x14ac:dyDescent="0.35">
      <c r="CC140080" s="68"/>
      <c r="CG140080" s="68"/>
      <c r="CK140080" s="68"/>
      <c r="CO140080" s="68"/>
      <c r="CS140080" s="68"/>
    </row>
    <row r="140081" spans="81:97" x14ac:dyDescent="0.35">
      <c r="CC140081" s="68"/>
      <c r="CG140081" s="68"/>
      <c r="CK140081" s="68"/>
      <c r="CO140081" s="68"/>
      <c r="CS140081" s="68"/>
    </row>
    <row r="140082" spans="81:97" x14ac:dyDescent="0.35">
      <c r="CC140082" s="68"/>
      <c r="CG140082" s="68"/>
      <c r="CK140082" s="68"/>
      <c r="CO140082" s="68"/>
      <c r="CS140082" s="68"/>
    </row>
    <row r="140083" spans="81:97" x14ac:dyDescent="0.35">
      <c r="CC140083" s="68"/>
      <c r="CG140083" s="68"/>
      <c r="CK140083" s="68"/>
      <c r="CO140083" s="68"/>
      <c r="CS140083" s="68"/>
    </row>
    <row r="140084" spans="81:97" x14ac:dyDescent="0.35">
      <c r="CC140084" s="68"/>
      <c r="CG140084" s="68"/>
      <c r="CK140084" s="68"/>
      <c r="CO140084" s="68"/>
      <c r="CS140084" s="68"/>
    </row>
    <row r="140085" spans="81:97" x14ac:dyDescent="0.35">
      <c r="CC140085" s="68"/>
      <c r="CG140085" s="68"/>
      <c r="CK140085" s="68"/>
      <c r="CO140085" s="68"/>
      <c r="CS140085" s="68"/>
    </row>
    <row r="140086" spans="81:97" x14ac:dyDescent="0.35">
      <c r="CC140086" s="68"/>
      <c r="CG140086" s="68"/>
      <c r="CK140086" s="68"/>
      <c r="CO140086" s="68"/>
      <c r="CS140086" s="68"/>
    </row>
    <row r="140087" spans="81:97" x14ac:dyDescent="0.35">
      <c r="CC140087" s="68"/>
      <c r="CG140087" s="68"/>
      <c r="CK140087" s="68"/>
      <c r="CO140087" s="68"/>
      <c r="CS140087" s="68"/>
    </row>
    <row r="140088" spans="81:97" x14ac:dyDescent="0.35">
      <c r="CC140088" s="68"/>
      <c r="CG140088" s="68"/>
      <c r="CK140088" s="68"/>
      <c r="CO140088" s="68"/>
      <c r="CS140088" s="68"/>
    </row>
    <row r="140089" spans="81:97" x14ac:dyDescent="0.35">
      <c r="CC140089" s="68"/>
      <c r="CG140089" s="68"/>
      <c r="CK140089" s="68"/>
      <c r="CO140089" s="68"/>
      <c r="CS140089" s="68"/>
    </row>
    <row r="140090" spans="81:97" x14ac:dyDescent="0.35">
      <c r="CC140090" s="68"/>
      <c r="CG140090" s="68"/>
      <c r="CK140090" s="68"/>
      <c r="CO140090" s="68"/>
      <c r="CS140090" s="68"/>
    </row>
    <row r="140091" spans="81:97" x14ac:dyDescent="0.35">
      <c r="CC140091" s="68"/>
      <c r="CG140091" s="68"/>
      <c r="CK140091" s="68"/>
      <c r="CO140091" s="68"/>
      <c r="CS140091" s="68"/>
    </row>
    <row r="140092" spans="81:97" x14ac:dyDescent="0.35">
      <c r="CC140092" s="68"/>
      <c r="CG140092" s="68"/>
      <c r="CK140092" s="68"/>
      <c r="CO140092" s="68"/>
      <c r="CS140092" s="68"/>
    </row>
    <row r="140093" spans="81:97" x14ac:dyDescent="0.35">
      <c r="CC140093" s="68"/>
      <c r="CG140093" s="68"/>
      <c r="CK140093" s="68"/>
      <c r="CO140093" s="68"/>
      <c r="CS140093" s="68"/>
    </row>
    <row r="140094" spans="81:97" x14ac:dyDescent="0.35">
      <c r="CC140094" s="68"/>
      <c r="CG140094" s="68"/>
      <c r="CK140094" s="68"/>
      <c r="CO140094" s="68"/>
      <c r="CS140094" s="68"/>
    </row>
    <row r="140095" spans="81:97" x14ac:dyDescent="0.35">
      <c r="CC140095" s="68"/>
      <c r="CG140095" s="68"/>
      <c r="CK140095" s="68"/>
      <c r="CO140095" s="68"/>
      <c r="CS140095" s="68"/>
    </row>
    <row r="140096" spans="81:97" x14ac:dyDescent="0.35">
      <c r="CC140096" s="68"/>
      <c r="CG140096" s="68"/>
      <c r="CK140096" s="68"/>
      <c r="CO140096" s="68"/>
      <c r="CS140096" s="68"/>
    </row>
    <row r="140097" spans="81:97" x14ac:dyDescent="0.35">
      <c r="CC140097" s="68"/>
      <c r="CG140097" s="68"/>
      <c r="CK140097" s="68"/>
      <c r="CO140097" s="68"/>
      <c r="CS140097" s="68"/>
    </row>
    <row r="140098" spans="81:97" x14ac:dyDescent="0.35">
      <c r="CC140098" s="68"/>
      <c r="CG140098" s="68"/>
      <c r="CK140098" s="68"/>
      <c r="CO140098" s="68"/>
      <c r="CS140098" s="68"/>
    </row>
    <row r="140099" spans="81:97" x14ac:dyDescent="0.35">
      <c r="CC140099" s="68"/>
      <c r="CG140099" s="68"/>
      <c r="CK140099" s="68"/>
      <c r="CO140099" s="68"/>
      <c r="CS140099" s="68"/>
    </row>
    <row r="140100" spans="81:97" x14ac:dyDescent="0.35">
      <c r="CC140100" s="68"/>
      <c r="CG140100" s="68"/>
      <c r="CK140100" s="68"/>
      <c r="CO140100" s="68"/>
      <c r="CS140100" s="68"/>
    </row>
    <row r="140101" spans="81:97" x14ac:dyDescent="0.35">
      <c r="CC140101" s="68"/>
      <c r="CG140101" s="68"/>
      <c r="CK140101" s="68"/>
      <c r="CO140101" s="68"/>
      <c r="CS140101" s="68"/>
    </row>
    <row r="140102" spans="81:97" x14ac:dyDescent="0.35">
      <c r="CC140102" s="68"/>
      <c r="CG140102" s="68"/>
      <c r="CK140102" s="68"/>
      <c r="CO140102" s="68"/>
      <c r="CS140102" s="68"/>
    </row>
    <row r="140103" spans="81:97" x14ac:dyDescent="0.35">
      <c r="CC140103" s="68"/>
      <c r="CG140103" s="68"/>
      <c r="CK140103" s="68"/>
      <c r="CO140103" s="68"/>
      <c r="CS140103" s="68"/>
    </row>
    <row r="140104" spans="81:97" x14ac:dyDescent="0.35">
      <c r="CC140104" s="68"/>
      <c r="CG140104" s="68"/>
      <c r="CK140104" s="68"/>
      <c r="CO140104" s="68"/>
      <c r="CS140104" s="68"/>
    </row>
    <row r="140105" spans="81:97" x14ac:dyDescent="0.35">
      <c r="CC140105" s="68"/>
      <c r="CG140105" s="68"/>
      <c r="CK140105" s="68"/>
      <c r="CO140105" s="68"/>
      <c r="CS140105" s="68"/>
    </row>
    <row r="140106" spans="81:97" x14ac:dyDescent="0.35">
      <c r="CC140106" s="68"/>
      <c r="CG140106" s="68"/>
      <c r="CK140106" s="68"/>
      <c r="CO140106" s="68"/>
      <c r="CS140106" s="68"/>
    </row>
    <row r="140107" spans="81:97" x14ac:dyDescent="0.35">
      <c r="CC140107" s="68"/>
      <c r="CG140107" s="68"/>
      <c r="CK140107" s="68"/>
      <c r="CO140107" s="68"/>
      <c r="CS140107" s="68"/>
    </row>
    <row r="140108" spans="81:97" x14ac:dyDescent="0.35">
      <c r="CC140108" s="68"/>
      <c r="CG140108" s="68"/>
      <c r="CK140108" s="68"/>
      <c r="CO140108" s="68"/>
      <c r="CS140108" s="68"/>
    </row>
    <row r="140109" spans="81:97" x14ac:dyDescent="0.35">
      <c r="CC140109" s="68"/>
      <c r="CG140109" s="68"/>
      <c r="CK140109" s="68"/>
      <c r="CO140109" s="68"/>
      <c r="CS140109" s="68"/>
    </row>
    <row r="140110" spans="81:97" x14ac:dyDescent="0.35">
      <c r="CC140110" s="68"/>
      <c r="CG140110" s="68"/>
      <c r="CK140110" s="68"/>
      <c r="CO140110" s="68"/>
      <c r="CS140110" s="68"/>
    </row>
    <row r="140111" spans="81:97" x14ac:dyDescent="0.35">
      <c r="CC140111" s="68"/>
      <c r="CG140111" s="68"/>
      <c r="CK140111" s="68"/>
      <c r="CO140111" s="68"/>
      <c r="CS140111" s="68"/>
    </row>
    <row r="140112" spans="81:97" x14ac:dyDescent="0.35">
      <c r="CC140112" s="68"/>
      <c r="CG140112" s="68"/>
      <c r="CK140112" s="68"/>
      <c r="CO140112" s="68"/>
      <c r="CS140112" s="68"/>
    </row>
    <row r="140113" spans="81:97" x14ac:dyDescent="0.35">
      <c r="CC140113" s="68"/>
      <c r="CG140113" s="68"/>
      <c r="CK140113" s="68"/>
      <c r="CO140113" s="68"/>
      <c r="CS140113" s="68"/>
    </row>
    <row r="140114" spans="81:97" x14ac:dyDescent="0.35">
      <c r="CC140114" s="68"/>
      <c r="CG140114" s="68"/>
      <c r="CK140114" s="68"/>
      <c r="CO140114" s="68"/>
      <c r="CS140114" s="68"/>
    </row>
    <row r="140115" spans="81:97" x14ac:dyDescent="0.35">
      <c r="CC140115" s="68"/>
      <c r="CG140115" s="68"/>
      <c r="CK140115" s="68"/>
      <c r="CO140115" s="68"/>
      <c r="CS140115" s="68"/>
    </row>
    <row r="140116" spans="81:97" x14ac:dyDescent="0.35">
      <c r="CC140116" s="68"/>
      <c r="CG140116" s="68"/>
      <c r="CK140116" s="68"/>
      <c r="CO140116" s="68"/>
      <c r="CS140116" s="68"/>
    </row>
    <row r="140117" spans="81:97" x14ac:dyDescent="0.35">
      <c r="CC140117" s="68"/>
      <c r="CG140117" s="68"/>
      <c r="CK140117" s="68"/>
      <c r="CO140117" s="68"/>
      <c r="CS140117" s="68"/>
    </row>
    <row r="140118" spans="81:97" x14ac:dyDescent="0.35">
      <c r="CC140118" s="68"/>
      <c r="CG140118" s="68"/>
      <c r="CK140118" s="68"/>
      <c r="CO140118" s="68"/>
      <c r="CS140118" s="68"/>
    </row>
    <row r="140119" spans="81:97" x14ac:dyDescent="0.35">
      <c r="CC140119" s="68"/>
      <c r="CG140119" s="68"/>
      <c r="CK140119" s="68"/>
      <c r="CO140119" s="68"/>
      <c r="CS140119" s="68"/>
    </row>
    <row r="140120" spans="81:97" x14ac:dyDescent="0.35">
      <c r="CC140120" s="68"/>
      <c r="CG140120" s="68"/>
      <c r="CK140120" s="68"/>
      <c r="CO140120" s="68"/>
      <c r="CS140120" s="68"/>
    </row>
    <row r="140121" spans="81:97" x14ac:dyDescent="0.35">
      <c r="CC140121" s="68"/>
      <c r="CG140121" s="68"/>
      <c r="CK140121" s="68"/>
      <c r="CO140121" s="68"/>
      <c r="CS140121" s="68"/>
    </row>
    <row r="140122" spans="81:97" x14ac:dyDescent="0.35">
      <c r="CC140122" s="68"/>
      <c r="CG140122" s="68"/>
      <c r="CK140122" s="68"/>
      <c r="CO140122" s="68"/>
      <c r="CS140122" s="68"/>
    </row>
    <row r="140123" spans="81:97" x14ac:dyDescent="0.35">
      <c r="CC140123" s="68"/>
      <c r="CG140123" s="68"/>
      <c r="CK140123" s="68"/>
      <c r="CO140123" s="68"/>
      <c r="CS140123" s="68"/>
    </row>
    <row r="140124" spans="81:97" x14ac:dyDescent="0.35">
      <c r="CC140124" s="68"/>
      <c r="CG140124" s="68"/>
      <c r="CK140124" s="68"/>
      <c r="CO140124" s="68"/>
      <c r="CS140124" s="68"/>
    </row>
    <row r="140125" spans="81:97" x14ac:dyDescent="0.35">
      <c r="CC140125" s="68"/>
      <c r="CG140125" s="68"/>
      <c r="CK140125" s="68"/>
      <c r="CO140125" s="68"/>
      <c r="CS140125" s="68"/>
    </row>
    <row r="140126" spans="81:97" x14ac:dyDescent="0.35">
      <c r="CC140126" s="68"/>
      <c r="CG140126" s="68"/>
      <c r="CK140126" s="68"/>
      <c r="CO140126" s="68"/>
      <c r="CS140126" s="68"/>
    </row>
    <row r="140127" spans="81:97" x14ac:dyDescent="0.35">
      <c r="CC140127" s="68"/>
      <c r="CG140127" s="68"/>
      <c r="CK140127" s="68"/>
      <c r="CO140127" s="68"/>
      <c r="CS140127" s="68"/>
    </row>
    <row r="140128" spans="81:97" x14ac:dyDescent="0.35">
      <c r="CC140128" s="68"/>
      <c r="CG140128" s="68"/>
      <c r="CK140128" s="68"/>
      <c r="CO140128" s="68"/>
      <c r="CS140128" s="68"/>
    </row>
    <row r="140129" spans="81:97" x14ac:dyDescent="0.35">
      <c r="CC140129" s="68"/>
      <c r="CG140129" s="68"/>
      <c r="CK140129" s="68"/>
      <c r="CO140129" s="68"/>
      <c r="CS140129" s="68"/>
    </row>
    <row r="140130" spans="81:97" x14ac:dyDescent="0.35">
      <c r="CC140130" s="68"/>
      <c r="CG140130" s="68"/>
      <c r="CK140130" s="68"/>
      <c r="CO140130" s="68"/>
      <c r="CS140130" s="68"/>
    </row>
    <row r="140131" spans="81:97" x14ac:dyDescent="0.35">
      <c r="CC140131" s="68"/>
      <c r="CG140131" s="68"/>
      <c r="CK140131" s="68"/>
      <c r="CO140131" s="68"/>
      <c r="CS140131" s="68"/>
    </row>
    <row r="140132" spans="81:97" x14ac:dyDescent="0.35">
      <c r="CC140132" s="68"/>
      <c r="CG140132" s="68"/>
      <c r="CK140132" s="68"/>
      <c r="CO140132" s="68"/>
      <c r="CS140132" s="68"/>
    </row>
    <row r="140133" spans="81:97" x14ac:dyDescent="0.35">
      <c r="CC140133" s="68"/>
      <c r="CG140133" s="68"/>
      <c r="CK140133" s="68"/>
      <c r="CO140133" s="68"/>
      <c r="CS140133" s="68"/>
    </row>
    <row r="140134" spans="81:97" x14ac:dyDescent="0.35">
      <c r="CC140134" s="68"/>
      <c r="CG140134" s="68"/>
      <c r="CK140134" s="68"/>
      <c r="CO140134" s="68"/>
      <c r="CS140134" s="68"/>
    </row>
    <row r="140135" spans="81:97" x14ac:dyDescent="0.35">
      <c r="CC140135" s="68"/>
      <c r="CG140135" s="68"/>
      <c r="CK140135" s="68"/>
      <c r="CO140135" s="68"/>
      <c r="CS140135" s="68"/>
    </row>
    <row r="140136" spans="81:97" x14ac:dyDescent="0.35">
      <c r="CC140136" s="68"/>
      <c r="CG140136" s="68"/>
      <c r="CK140136" s="68"/>
      <c r="CO140136" s="68"/>
      <c r="CS140136" s="68"/>
    </row>
    <row r="140137" spans="81:97" x14ac:dyDescent="0.35">
      <c r="CC140137" s="68"/>
      <c r="CG140137" s="68"/>
      <c r="CK140137" s="68"/>
      <c r="CO140137" s="68"/>
      <c r="CS140137" s="68"/>
    </row>
    <row r="140138" spans="81:97" x14ac:dyDescent="0.35">
      <c r="CC140138" s="68"/>
      <c r="CG140138" s="68"/>
      <c r="CK140138" s="68"/>
      <c r="CO140138" s="68"/>
      <c r="CS140138" s="68"/>
    </row>
    <row r="140139" spans="81:97" x14ac:dyDescent="0.35">
      <c r="CC140139" s="68"/>
      <c r="CG140139" s="68"/>
      <c r="CK140139" s="68"/>
      <c r="CO140139" s="68"/>
      <c r="CS140139" s="68"/>
    </row>
    <row r="140140" spans="81:97" x14ac:dyDescent="0.35">
      <c r="CC140140" s="68"/>
      <c r="CG140140" s="68"/>
      <c r="CK140140" s="68"/>
      <c r="CO140140" s="68"/>
      <c r="CS140140" s="68"/>
    </row>
    <row r="140141" spans="81:97" x14ac:dyDescent="0.35">
      <c r="CC140141" s="68"/>
      <c r="CG140141" s="68"/>
      <c r="CK140141" s="68"/>
      <c r="CO140141" s="68"/>
      <c r="CS140141" s="68"/>
    </row>
    <row r="140142" spans="81:97" x14ac:dyDescent="0.35">
      <c r="CC140142" s="68"/>
      <c r="CG140142" s="68"/>
      <c r="CK140142" s="68"/>
      <c r="CO140142" s="68"/>
      <c r="CS140142" s="68"/>
    </row>
    <row r="140143" spans="81:97" x14ac:dyDescent="0.35">
      <c r="CC140143" s="68"/>
      <c r="CG140143" s="68"/>
      <c r="CK140143" s="68"/>
      <c r="CO140143" s="68"/>
      <c r="CS140143" s="68"/>
    </row>
    <row r="140144" spans="81:97" x14ac:dyDescent="0.35">
      <c r="CC140144" s="68"/>
      <c r="CG140144" s="68"/>
      <c r="CK140144" s="68"/>
      <c r="CO140144" s="68"/>
      <c r="CS140144" s="68"/>
    </row>
    <row r="140145" spans="81:100" x14ac:dyDescent="0.35">
      <c r="CC140145" s="68"/>
      <c r="CG140145" s="68"/>
      <c r="CK140145" s="68"/>
      <c r="CO140145" s="68"/>
      <c r="CS140145" s="68"/>
    </row>
    <row r="140146" spans="81:100" x14ac:dyDescent="0.35">
      <c r="CC140146" s="68"/>
      <c r="CG140146" s="68"/>
      <c r="CK140146" s="68"/>
      <c r="CO140146" s="68"/>
      <c r="CS140146" s="68"/>
    </row>
    <row r="140147" spans="81:100" x14ac:dyDescent="0.35">
      <c r="CC140147" s="68"/>
      <c r="CG140147" s="68"/>
      <c r="CK140147" s="68"/>
      <c r="CO140147" s="68"/>
      <c r="CS140147" s="68"/>
    </row>
    <row r="140148" spans="81:100" x14ac:dyDescent="0.35">
      <c r="CC140148" s="68"/>
      <c r="CG140148" s="68"/>
      <c r="CK140148" s="68"/>
      <c r="CO140148" s="68"/>
      <c r="CS140148" s="68"/>
    </row>
    <row r="140149" spans="81:100" x14ac:dyDescent="0.35">
      <c r="CC140149" s="68"/>
      <c r="CG140149" s="68"/>
      <c r="CK140149" s="68"/>
      <c r="CO140149" s="68"/>
      <c r="CS140149" s="68"/>
    </row>
    <row r="140150" spans="81:100" x14ac:dyDescent="0.35">
      <c r="CC140150" s="68"/>
      <c r="CG140150" s="68"/>
      <c r="CK140150" s="68"/>
      <c r="CO140150" s="68"/>
      <c r="CS140150" s="68"/>
    </row>
    <row r="140151" spans="81:100" x14ac:dyDescent="0.35">
      <c r="CC140151" s="68"/>
      <c r="CG140151" s="68"/>
      <c r="CK140151" s="68"/>
      <c r="CO140151" s="68"/>
      <c r="CS140151" s="68"/>
    </row>
    <row r="140152" spans="81:100" x14ac:dyDescent="0.35">
      <c r="CC140152" s="68"/>
      <c r="CG140152" s="68"/>
      <c r="CK140152" s="68"/>
      <c r="CO140152" s="68"/>
      <c r="CS140152" s="68"/>
    </row>
    <row r="140153" spans="81:100" x14ac:dyDescent="0.35">
      <c r="CC140153" s="68"/>
      <c r="CG140153" s="68"/>
      <c r="CK140153" s="68"/>
      <c r="CO140153" s="68"/>
      <c r="CS140153" s="68"/>
    </row>
    <row r="140154" spans="81:100" x14ac:dyDescent="0.35">
      <c r="CC140154" s="68"/>
      <c r="CG140154" s="68"/>
      <c r="CK140154" s="68"/>
      <c r="CO140154" s="68"/>
      <c r="CS140154" s="68"/>
    </row>
    <row r="140155" spans="81:100" x14ac:dyDescent="0.35">
      <c r="CC140155" s="68"/>
      <c r="CG140155" s="68"/>
      <c r="CK140155" s="68"/>
      <c r="CO140155" s="68"/>
      <c r="CS140155" s="68"/>
    </row>
    <row r="140156" spans="81:100" x14ac:dyDescent="0.35">
      <c r="CC140156" s="68"/>
      <c r="CG140156" s="68"/>
      <c r="CK140156" s="68"/>
      <c r="CO140156" s="68"/>
      <c r="CS140156" s="68"/>
    </row>
    <row r="140157" spans="81:100" x14ac:dyDescent="0.35">
      <c r="CC140157" s="68"/>
      <c r="CG140157" s="68"/>
      <c r="CK140157" s="68"/>
      <c r="CO140157" s="68"/>
      <c r="CS140157" s="68"/>
    </row>
    <row r="140158" spans="81:100" x14ac:dyDescent="0.35">
      <c r="CC140158" s="65"/>
      <c r="CD140158" s="65"/>
      <c r="CE140158" s="65"/>
      <c r="CF140158" s="63"/>
      <c r="CG140158" s="65"/>
      <c r="CH140158" s="65"/>
      <c r="CI140158" s="65"/>
      <c r="CJ140158" s="63"/>
      <c r="CK140158" s="65"/>
      <c r="CL140158" s="65"/>
      <c r="CM140158" s="65"/>
      <c r="CN140158" s="63"/>
      <c r="CO140158" s="65"/>
      <c r="CP140158" s="65"/>
      <c r="CQ140158" s="65"/>
      <c r="CR140158" s="63"/>
      <c r="CS140158" s="65"/>
      <c r="CT140158" s="65"/>
      <c r="CU140158" s="65"/>
      <c r="CV140158" s="63"/>
    </row>
    <row r="140159" spans="81:100" x14ac:dyDescent="0.35">
      <c r="CC140159" s="65"/>
      <c r="CD140159" s="65"/>
      <c r="CE140159" s="65"/>
      <c r="CF140159" s="63"/>
      <c r="CG140159" s="65"/>
      <c r="CH140159" s="65"/>
      <c r="CI140159" s="65"/>
      <c r="CJ140159" s="63"/>
      <c r="CK140159" s="65"/>
      <c r="CL140159" s="65"/>
      <c r="CM140159" s="65"/>
      <c r="CN140159" s="63"/>
      <c r="CO140159" s="65"/>
      <c r="CP140159" s="65"/>
      <c r="CQ140159" s="65"/>
      <c r="CR140159" s="63"/>
      <c r="CS140159" s="65"/>
      <c r="CT140159" s="65"/>
      <c r="CU140159" s="65"/>
      <c r="CV140159" s="63"/>
    </row>
    <row r="140550" spans="81:97" x14ac:dyDescent="0.35">
      <c r="CC140550" s="68"/>
      <c r="CG140550" s="68"/>
      <c r="CK140550" s="68"/>
      <c r="CO140550" s="68"/>
      <c r="CS140550" s="68"/>
    </row>
    <row r="140551" spans="81:97" x14ac:dyDescent="0.35">
      <c r="CC140551" s="68"/>
      <c r="CG140551" s="68"/>
      <c r="CK140551" s="68"/>
      <c r="CO140551" s="68"/>
      <c r="CS140551" s="68"/>
    </row>
    <row r="140552" spans="81:97" x14ac:dyDescent="0.35">
      <c r="CC140552" s="68"/>
      <c r="CG140552" s="68"/>
      <c r="CK140552" s="68"/>
      <c r="CO140552" s="68"/>
      <c r="CS140552" s="68"/>
    </row>
    <row r="140553" spans="81:97" x14ac:dyDescent="0.35">
      <c r="CC140553" s="68"/>
      <c r="CG140553" s="68"/>
      <c r="CK140553" s="68"/>
      <c r="CO140553" s="68"/>
      <c r="CS140553" s="68"/>
    </row>
    <row r="140554" spans="81:97" x14ac:dyDescent="0.35">
      <c r="CC140554" s="68"/>
      <c r="CG140554" s="68"/>
      <c r="CK140554" s="68"/>
      <c r="CO140554" s="68"/>
      <c r="CS140554" s="68"/>
    </row>
    <row r="140555" spans="81:97" x14ac:dyDescent="0.35">
      <c r="CC140555" s="68"/>
      <c r="CG140555" s="68"/>
      <c r="CK140555" s="68"/>
      <c r="CO140555" s="68"/>
      <c r="CS140555" s="68"/>
    </row>
    <row r="140556" spans="81:97" x14ac:dyDescent="0.35">
      <c r="CC140556" s="68"/>
      <c r="CG140556" s="68"/>
      <c r="CK140556" s="68"/>
      <c r="CO140556" s="68"/>
      <c r="CS140556" s="68"/>
    </row>
    <row r="140557" spans="81:97" x14ac:dyDescent="0.35">
      <c r="CC140557" s="68"/>
      <c r="CG140557" s="68"/>
      <c r="CK140557" s="68"/>
      <c r="CO140557" s="68"/>
      <c r="CS140557" s="68"/>
    </row>
    <row r="140558" spans="81:97" x14ac:dyDescent="0.35">
      <c r="CC140558" s="68"/>
      <c r="CG140558" s="68"/>
      <c r="CK140558" s="68"/>
      <c r="CO140558" s="68"/>
      <c r="CS140558" s="68"/>
    </row>
    <row r="140559" spans="81:97" x14ac:dyDescent="0.35">
      <c r="CC140559" s="68"/>
      <c r="CG140559" s="68"/>
      <c r="CK140559" s="68"/>
      <c r="CO140559" s="68"/>
      <c r="CS140559" s="68"/>
    </row>
    <row r="140560" spans="81:97" x14ac:dyDescent="0.35">
      <c r="CC140560" s="68"/>
      <c r="CG140560" s="68"/>
      <c r="CK140560" s="68"/>
      <c r="CO140560" s="68"/>
      <c r="CS140560" s="68"/>
    </row>
    <row r="140561" spans="81:97" x14ac:dyDescent="0.35">
      <c r="CC140561" s="68"/>
      <c r="CG140561" s="68"/>
      <c r="CK140561" s="68"/>
      <c r="CO140561" s="68"/>
      <c r="CS140561" s="68"/>
    </row>
    <row r="140562" spans="81:97" x14ac:dyDescent="0.35">
      <c r="CC140562" s="68"/>
      <c r="CG140562" s="68"/>
      <c r="CK140562" s="68"/>
      <c r="CO140562" s="68"/>
      <c r="CS140562" s="68"/>
    </row>
    <row r="140563" spans="81:97" x14ac:dyDescent="0.35">
      <c r="CC140563" s="68"/>
      <c r="CG140563" s="68"/>
      <c r="CK140563" s="68"/>
      <c r="CO140563" s="68"/>
      <c r="CS140563" s="68"/>
    </row>
    <row r="140564" spans="81:97" x14ac:dyDescent="0.35">
      <c r="CC140564" s="68"/>
      <c r="CG140564" s="68"/>
      <c r="CK140564" s="68"/>
      <c r="CO140564" s="68"/>
      <c r="CS140564" s="68"/>
    </row>
    <row r="140565" spans="81:97" x14ac:dyDescent="0.35">
      <c r="CC140565" s="68"/>
      <c r="CG140565" s="68"/>
      <c r="CK140565" s="68"/>
      <c r="CO140565" s="68"/>
      <c r="CS140565" s="68"/>
    </row>
    <row r="140566" spans="81:97" x14ac:dyDescent="0.35">
      <c r="CC140566" s="68"/>
      <c r="CG140566" s="68"/>
      <c r="CK140566" s="68"/>
      <c r="CO140566" s="68"/>
      <c r="CS140566" s="68"/>
    </row>
    <row r="140567" spans="81:97" x14ac:dyDescent="0.35">
      <c r="CC140567" s="68"/>
      <c r="CG140567" s="68"/>
      <c r="CK140567" s="68"/>
      <c r="CO140567" s="68"/>
      <c r="CS140567" s="68"/>
    </row>
    <row r="140568" spans="81:97" x14ac:dyDescent="0.35">
      <c r="CC140568" s="68"/>
      <c r="CG140568" s="68"/>
      <c r="CK140568" s="68"/>
      <c r="CO140568" s="68"/>
      <c r="CS140568" s="68"/>
    </row>
    <row r="140569" spans="81:97" x14ac:dyDescent="0.35">
      <c r="CC140569" s="68"/>
      <c r="CG140569" s="68"/>
      <c r="CK140569" s="68"/>
      <c r="CO140569" s="68"/>
      <c r="CS140569" s="68"/>
    </row>
    <row r="140570" spans="81:97" x14ac:dyDescent="0.35">
      <c r="CC140570" s="68"/>
      <c r="CG140570" s="68"/>
      <c r="CK140570" s="68"/>
      <c r="CO140570" s="68"/>
      <c r="CS140570" s="68"/>
    </row>
    <row r="140571" spans="81:97" x14ac:dyDescent="0.35">
      <c r="CC140571" s="68"/>
      <c r="CG140571" s="68"/>
      <c r="CK140571" s="68"/>
      <c r="CO140571" s="68"/>
      <c r="CS140571" s="68"/>
    </row>
    <row r="140572" spans="81:97" x14ac:dyDescent="0.35">
      <c r="CC140572" s="68"/>
      <c r="CG140572" s="68"/>
      <c r="CK140572" s="68"/>
      <c r="CO140572" s="68"/>
      <c r="CS140572" s="68"/>
    </row>
    <row r="140573" spans="81:97" x14ac:dyDescent="0.35">
      <c r="CC140573" s="68"/>
      <c r="CG140573" s="68"/>
      <c r="CK140573" s="68"/>
      <c r="CO140573" s="68"/>
      <c r="CS140573" s="68"/>
    </row>
    <row r="140574" spans="81:97" x14ac:dyDescent="0.35">
      <c r="CC140574" s="68"/>
      <c r="CG140574" s="68"/>
      <c r="CK140574" s="68"/>
      <c r="CO140574" s="68"/>
      <c r="CS140574" s="68"/>
    </row>
    <row r="140575" spans="81:97" x14ac:dyDescent="0.35">
      <c r="CC140575" s="68"/>
      <c r="CG140575" s="68"/>
      <c r="CK140575" s="68"/>
      <c r="CO140575" s="68"/>
      <c r="CS140575" s="68"/>
    </row>
    <row r="140576" spans="81:97" x14ac:dyDescent="0.35">
      <c r="CC140576" s="68"/>
      <c r="CG140576" s="68"/>
      <c r="CK140576" s="68"/>
      <c r="CO140576" s="68"/>
      <c r="CS140576" s="68"/>
    </row>
    <row r="140577" spans="81:97" x14ac:dyDescent="0.35">
      <c r="CC140577" s="68"/>
      <c r="CG140577" s="68"/>
      <c r="CK140577" s="68"/>
      <c r="CO140577" s="68"/>
      <c r="CS140577" s="68"/>
    </row>
    <row r="140578" spans="81:97" x14ac:dyDescent="0.35">
      <c r="CC140578" s="68"/>
      <c r="CG140578" s="68"/>
      <c r="CK140578" s="68"/>
      <c r="CO140578" s="68"/>
      <c r="CS140578" s="68"/>
    </row>
    <row r="140579" spans="81:97" x14ac:dyDescent="0.35">
      <c r="CC140579" s="68"/>
      <c r="CG140579" s="68"/>
      <c r="CK140579" s="68"/>
      <c r="CO140579" s="68"/>
      <c r="CS140579" s="68"/>
    </row>
    <row r="140580" spans="81:97" x14ac:dyDescent="0.35">
      <c r="CC140580" s="68"/>
      <c r="CG140580" s="68"/>
      <c r="CK140580" s="68"/>
      <c r="CO140580" s="68"/>
      <c r="CS140580" s="68"/>
    </row>
    <row r="140581" spans="81:97" x14ac:dyDescent="0.35">
      <c r="CC140581" s="68"/>
      <c r="CG140581" s="68"/>
      <c r="CK140581" s="68"/>
      <c r="CO140581" s="68"/>
      <c r="CS140581" s="68"/>
    </row>
    <row r="140582" spans="81:97" x14ac:dyDescent="0.35">
      <c r="CC140582" s="68"/>
      <c r="CG140582" s="68"/>
      <c r="CK140582" s="68"/>
      <c r="CO140582" s="68"/>
      <c r="CS140582" s="68"/>
    </row>
    <row r="140583" spans="81:97" x14ac:dyDescent="0.35">
      <c r="CC140583" s="68"/>
      <c r="CG140583" s="68"/>
      <c r="CK140583" s="68"/>
      <c r="CO140583" s="68"/>
      <c r="CS140583" s="68"/>
    </row>
    <row r="140584" spans="81:97" x14ac:dyDescent="0.35">
      <c r="CC140584" s="68"/>
      <c r="CG140584" s="68"/>
      <c r="CK140584" s="68"/>
      <c r="CO140584" s="68"/>
      <c r="CS140584" s="68"/>
    </row>
    <row r="140585" spans="81:97" x14ac:dyDescent="0.35">
      <c r="CC140585" s="68"/>
      <c r="CG140585" s="68"/>
      <c r="CK140585" s="68"/>
      <c r="CO140585" s="68"/>
      <c r="CS140585" s="68"/>
    </row>
    <row r="140586" spans="81:97" x14ac:dyDescent="0.35">
      <c r="CC140586" s="68"/>
      <c r="CG140586" s="68"/>
      <c r="CK140586" s="68"/>
      <c r="CO140586" s="68"/>
      <c r="CS140586" s="68"/>
    </row>
    <row r="140587" spans="81:97" x14ac:dyDescent="0.35">
      <c r="CC140587" s="68"/>
      <c r="CG140587" s="68"/>
      <c r="CK140587" s="68"/>
      <c r="CO140587" s="68"/>
      <c r="CS140587" s="68"/>
    </row>
    <row r="140588" spans="81:97" x14ac:dyDescent="0.35">
      <c r="CC140588" s="68"/>
      <c r="CG140588" s="68"/>
      <c r="CK140588" s="68"/>
      <c r="CO140588" s="68"/>
      <c r="CS140588" s="68"/>
    </row>
    <row r="140589" spans="81:97" x14ac:dyDescent="0.35">
      <c r="CC140589" s="68"/>
      <c r="CG140589" s="68"/>
      <c r="CK140589" s="68"/>
      <c r="CO140589" s="68"/>
      <c r="CS140589" s="68"/>
    </row>
    <row r="140590" spans="81:97" x14ac:dyDescent="0.35">
      <c r="CC140590" s="68"/>
      <c r="CG140590" s="68"/>
      <c r="CK140590" s="68"/>
      <c r="CO140590" s="68"/>
      <c r="CS140590" s="68"/>
    </row>
    <row r="140591" spans="81:97" x14ac:dyDescent="0.35">
      <c r="CC140591" s="68"/>
      <c r="CG140591" s="68"/>
      <c r="CK140591" s="68"/>
      <c r="CO140591" s="68"/>
      <c r="CS140591" s="68"/>
    </row>
    <row r="140592" spans="81:97" x14ac:dyDescent="0.35">
      <c r="CC140592" s="68"/>
      <c r="CG140592" s="68"/>
      <c r="CK140592" s="68"/>
      <c r="CO140592" s="68"/>
      <c r="CS140592" s="68"/>
    </row>
    <row r="140593" spans="81:97" x14ac:dyDescent="0.35">
      <c r="CC140593" s="68"/>
      <c r="CG140593" s="68"/>
      <c r="CK140593" s="68"/>
      <c r="CO140593" s="68"/>
      <c r="CS140593" s="68"/>
    </row>
    <row r="140594" spans="81:97" x14ac:dyDescent="0.35">
      <c r="CC140594" s="68"/>
      <c r="CG140594" s="68"/>
      <c r="CK140594" s="68"/>
      <c r="CO140594" s="68"/>
      <c r="CS140594" s="68"/>
    </row>
    <row r="140595" spans="81:97" x14ac:dyDescent="0.35">
      <c r="CC140595" s="68"/>
      <c r="CG140595" s="68"/>
      <c r="CK140595" s="68"/>
      <c r="CO140595" s="68"/>
      <c r="CS140595" s="68"/>
    </row>
    <row r="140596" spans="81:97" x14ac:dyDescent="0.35">
      <c r="CC140596" s="68"/>
      <c r="CG140596" s="68"/>
      <c r="CK140596" s="68"/>
      <c r="CO140596" s="68"/>
      <c r="CS140596" s="68"/>
    </row>
    <row r="140597" spans="81:97" x14ac:dyDescent="0.35">
      <c r="CC140597" s="68"/>
      <c r="CG140597" s="68"/>
      <c r="CK140597" s="68"/>
      <c r="CO140597" s="68"/>
      <c r="CS140597" s="68"/>
    </row>
    <row r="140598" spans="81:97" x14ac:dyDescent="0.35">
      <c r="CC140598" s="68"/>
      <c r="CG140598" s="68"/>
      <c r="CK140598" s="68"/>
      <c r="CO140598" s="68"/>
      <c r="CS140598" s="68"/>
    </row>
    <row r="140599" spans="81:97" x14ac:dyDescent="0.35">
      <c r="CC140599" s="68"/>
      <c r="CG140599" s="68"/>
      <c r="CK140599" s="68"/>
      <c r="CO140599" s="68"/>
      <c r="CS140599" s="68"/>
    </row>
    <row r="140600" spans="81:97" x14ac:dyDescent="0.35">
      <c r="CC140600" s="68"/>
      <c r="CG140600" s="68"/>
      <c r="CK140600" s="68"/>
      <c r="CO140600" s="68"/>
      <c r="CS140600" s="68"/>
    </row>
    <row r="140601" spans="81:97" x14ac:dyDescent="0.35">
      <c r="CC140601" s="68"/>
      <c r="CG140601" s="68"/>
      <c r="CK140601" s="68"/>
      <c r="CO140601" s="68"/>
      <c r="CS140601" s="68"/>
    </row>
    <row r="140602" spans="81:97" x14ac:dyDescent="0.35">
      <c r="CC140602" s="68"/>
      <c r="CG140602" s="68"/>
      <c r="CK140602" s="68"/>
      <c r="CO140602" s="68"/>
      <c r="CS140602" s="68"/>
    </row>
    <row r="140603" spans="81:97" x14ac:dyDescent="0.35">
      <c r="CC140603" s="68"/>
      <c r="CG140603" s="68"/>
      <c r="CK140603" s="68"/>
      <c r="CO140603" s="68"/>
      <c r="CS140603" s="68"/>
    </row>
    <row r="140604" spans="81:97" x14ac:dyDescent="0.35">
      <c r="CC140604" s="68"/>
      <c r="CG140604" s="68"/>
      <c r="CK140604" s="68"/>
      <c r="CO140604" s="68"/>
      <c r="CS140604" s="68"/>
    </row>
    <row r="140605" spans="81:97" x14ac:dyDescent="0.35">
      <c r="CC140605" s="68"/>
      <c r="CG140605" s="68"/>
      <c r="CK140605" s="68"/>
      <c r="CO140605" s="68"/>
      <c r="CS140605" s="68"/>
    </row>
    <row r="140606" spans="81:97" x14ac:dyDescent="0.35">
      <c r="CC140606" s="68"/>
      <c r="CG140606" s="68"/>
      <c r="CK140606" s="68"/>
      <c r="CO140606" s="68"/>
      <c r="CS140606" s="68"/>
    </row>
    <row r="140607" spans="81:97" x14ac:dyDescent="0.35">
      <c r="CC140607" s="68"/>
      <c r="CG140607" s="68"/>
      <c r="CK140607" s="68"/>
      <c r="CO140607" s="68"/>
      <c r="CS140607" s="68"/>
    </row>
    <row r="140608" spans="81:97" x14ac:dyDescent="0.35">
      <c r="CC140608" s="68"/>
      <c r="CG140608" s="68"/>
      <c r="CK140608" s="68"/>
      <c r="CO140608" s="68"/>
      <c r="CS140608" s="68"/>
    </row>
    <row r="140609" spans="81:97" x14ac:dyDescent="0.35">
      <c r="CC140609" s="68"/>
      <c r="CG140609" s="68"/>
      <c r="CK140609" s="68"/>
      <c r="CO140609" s="68"/>
      <c r="CS140609" s="68"/>
    </row>
    <row r="140610" spans="81:97" x14ac:dyDescent="0.35">
      <c r="CC140610" s="68"/>
      <c r="CG140610" s="68"/>
      <c r="CK140610" s="68"/>
      <c r="CO140610" s="68"/>
      <c r="CS140610" s="68"/>
    </row>
    <row r="140611" spans="81:97" x14ac:dyDescent="0.35">
      <c r="CC140611" s="68"/>
      <c r="CG140611" s="68"/>
      <c r="CK140611" s="68"/>
      <c r="CO140611" s="68"/>
      <c r="CS140611" s="68"/>
    </row>
    <row r="140612" spans="81:97" x14ac:dyDescent="0.35">
      <c r="CC140612" s="68"/>
      <c r="CG140612" s="68"/>
      <c r="CK140612" s="68"/>
      <c r="CO140612" s="68"/>
      <c r="CS140612" s="68"/>
    </row>
    <row r="140613" spans="81:97" x14ac:dyDescent="0.35">
      <c r="CC140613" s="68"/>
      <c r="CG140613" s="68"/>
      <c r="CK140613" s="68"/>
      <c r="CO140613" s="68"/>
      <c r="CS140613" s="68"/>
    </row>
    <row r="140614" spans="81:97" x14ac:dyDescent="0.35">
      <c r="CC140614" s="68"/>
      <c r="CG140614" s="68"/>
      <c r="CK140614" s="68"/>
      <c r="CO140614" s="68"/>
      <c r="CS140614" s="68"/>
    </row>
    <row r="140615" spans="81:97" x14ac:dyDescent="0.35">
      <c r="CC140615" s="68"/>
      <c r="CG140615" s="68"/>
      <c r="CK140615" s="68"/>
      <c r="CO140615" s="68"/>
      <c r="CS140615" s="68"/>
    </row>
    <row r="140616" spans="81:97" x14ac:dyDescent="0.35">
      <c r="CC140616" s="68"/>
      <c r="CG140616" s="68"/>
      <c r="CK140616" s="68"/>
      <c r="CO140616" s="68"/>
      <c r="CS140616" s="68"/>
    </row>
    <row r="140617" spans="81:97" x14ac:dyDescent="0.35">
      <c r="CC140617" s="68"/>
      <c r="CG140617" s="68"/>
      <c r="CK140617" s="68"/>
      <c r="CO140617" s="68"/>
      <c r="CS140617" s="68"/>
    </row>
    <row r="140618" spans="81:97" x14ac:dyDescent="0.35">
      <c r="CC140618" s="68"/>
      <c r="CG140618" s="68"/>
      <c r="CK140618" s="68"/>
      <c r="CO140618" s="68"/>
      <c r="CS140618" s="68"/>
    </row>
    <row r="140619" spans="81:97" x14ac:dyDescent="0.35">
      <c r="CC140619" s="68"/>
      <c r="CG140619" s="68"/>
      <c r="CK140619" s="68"/>
      <c r="CO140619" s="68"/>
      <c r="CS140619" s="68"/>
    </row>
    <row r="140620" spans="81:97" x14ac:dyDescent="0.35">
      <c r="CC140620" s="68"/>
      <c r="CG140620" s="68"/>
      <c r="CK140620" s="68"/>
      <c r="CO140620" s="68"/>
      <c r="CS140620" s="68"/>
    </row>
    <row r="140621" spans="81:97" x14ac:dyDescent="0.35">
      <c r="CC140621" s="68"/>
      <c r="CG140621" s="68"/>
      <c r="CK140621" s="68"/>
      <c r="CO140621" s="68"/>
      <c r="CS140621" s="68"/>
    </row>
    <row r="140622" spans="81:97" x14ac:dyDescent="0.35">
      <c r="CC140622" s="68"/>
      <c r="CG140622" s="68"/>
      <c r="CK140622" s="68"/>
      <c r="CO140622" s="68"/>
      <c r="CS140622" s="68"/>
    </row>
    <row r="140623" spans="81:97" x14ac:dyDescent="0.35">
      <c r="CC140623" s="68"/>
      <c r="CG140623" s="68"/>
      <c r="CK140623" s="68"/>
      <c r="CO140623" s="68"/>
      <c r="CS140623" s="68"/>
    </row>
    <row r="140624" spans="81:97" x14ac:dyDescent="0.35">
      <c r="CC140624" s="68"/>
      <c r="CG140624" s="68"/>
      <c r="CK140624" s="68"/>
      <c r="CO140624" s="68"/>
      <c r="CS140624" s="68"/>
    </row>
    <row r="140625" spans="81:97" x14ac:dyDescent="0.35">
      <c r="CC140625" s="68"/>
      <c r="CG140625" s="68"/>
      <c r="CK140625" s="68"/>
      <c r="CO140625" s="68"/>
      <c r="CS140625" s="68"/>
    </row>
    <row r="140626" spans="81:97" x14ac:dyDescent="0.35">
      <c r="CC140626" s="68"/>
      <c r="CG140626" s="68"/>
      <c r="CK140626" s="68"/>
      <c r="CO140626" s="68"/>
      <c r="CS140626" s="68"/>
    </row>
    <row r="140627" spans="81:97" x14ac:dyDescent="0.35">
      <c r="CC140627" s="68"/>
      <c r="CG140627" s="68"/>
      <c r="CK140627" s="68"/>
      <c r="CO140627" s="68"/>
      <c r="CS140627" s="68"/>
    </row>
    <row r="140628" spans="81:97" x14ac:dyDescent="0.35">
      <c r="CC140628" s="68"/>
      <c r="CG140628" s="68"/>
      <c r="CK140628" s="68"/>
      <c r="CO140628" s="68"/>
      <c r="CS140628" s="68"/>
    </row>
    <row r="140629" spans="81:97" x14ac:dyDescent="0.35">
      <c r="CC140629" s="68"/>
      <c r="CG140629" s="68"/>
      <c r="CK140629" s="68"/>
      <c r="CO140629" s="68"/>
      <c r="CS140629" s="68"/>
    </row>
    <row r="140630" spans="81:97" x14ac:dyDescent="0.35">
      <c r="CC140630" s="68"/>
      <c r="CG140630" s="68"/>
      <c r="CK140630" s="68"/>
      <c r="CO140630" s="68"/>
      <c r="CS140630" s="68"/>
    </row>
    <row r="140631" spans="81:97" x14ac:dyDescent="0.35">
      <c r="CC140631" s="68"/>
      <c r="CG140631" s="68"/>
      <c r="CK140631" s="68"/>
      <c r="CO140631" s="68"/>
      <c r="CS140631" s="68"/>
    </row>
    <row r="140632" spans="81:97" x14ac:dyDescent="0.35">
      <c r="CC140632" s="68"/>
      <c r="CG140632" s="68"/>
      <c r="CK140632" s="68"/>
      <c r="CO140632" s="68"/>
      <c r="CS140632" s="68"/>
    </row>
    <row r="140633" spans="81:97" x14ac:dyDescent="0.35">
      <c r="CC140633" s="68"/>
      <c r="CG140633" s="68"/>
      <c r="CK140633" s="68"/>
      <c r="CO140633" s="68"/>
      <c r="CS140633" s="68"/>
    </row>
    <row r="140634" spans="81:97" x14ac:dyDescent="0.35">
      <c r="CC140634" s="68"/>
      <c r="CG140634" s="68"/>
      <c r="CK140634" s="68"/>
      <c r="CO140634" s="68"/>
      <c r="CS140634" s="68"/>
    </row>
    <row r="140635" spans="81:97" x14ac:dyDescent="0.35">
      <c r="CC140635" s="68"/>
      <c r="CG140635" s="68"/>
      <c r="CK140635" s="68"/>
      <c r="CO140635" s="68"/>
      <c r="CS140635" s="68"/>
    </row>
    <row r="140636" spans="81:97" x14ac:dyDescent="0.35">
      <c r="CC140636" s="68"/>
      <c r="CG140636" s="68"/>
      <c r="CK140636" s="68"/>
      <c r="CO140636" s="68"/>
      <c r="CS140636" s="68"/>
    </row>
    <row r="140637" spans="81:97" x14ac:dyDescent="0.35">
      <c r="CC140637" s="68"/>
      <c r="CG140637" s="68"/>
      <c r="CK140637" s="68"/>
      <c r="CO140637" s="68"/>
      <c r="CS140637" s="68"/>
    </row>
    <row r="140638" spans="81:97" x14ac:dyDescent="0.35">
      <c r="CC140638" s="68"/>
      <c r="CG140638" s="68"/>
      <c r="CK140638" s="68"/>
      <c r="CO140638" s="68"/>
      <c r="CS140638" s="68"/>
    </row>
    <row r="140639" spans="81:97" x14ac:dyDescent="0.35">
      <c r="CC140639" s="68"/>
      <c r="CG140639" s="68"/>
      <c r="CK140639" s="68"/>
      <c r="CO140639" s="68"/>
      <c r="CS140639" s="68"/>
    </row>
    <row r="140640" spans="81:97" x14ac:dyDescent="0.35">
      <c r="CC140640" s="68"/>
      <c r="CG140640" s="68"/>
      <c r="CK140640" s="68"/>
      <c r="CO140640" s="68"/>
      <c r="CS140640" s="68"/>
    </row>
    <row r="140641" spans="81:97" x14ac:dyDescent="0.35">
      <c r="CC140641" s="68"/>
      <c r="CG140641" s="68"/>
      <c r="CK140641" s="68"/>
      <c r="CO140641" s="68"/>
      <c r="CS140641" s="68"/>
    </row>
    <row r="140642" spans="81:97" x14ac:dyDescent="0.35">
      <c r="CC140642" s="68"/>
      <c r="CG140642" s="68"/>
      <c r="CK140642" s="68"/>
      <c r="CO140642" s="68"/>
      <c r="CS140642" s="68"/>
    </row>
    <row r="140643" spans="81:97" x14ac:dyDescent="0.35">
      <c r="CC140643" s="68"/>
      <c r="CG140643" s="68"/>
      <c r="CK140643" s="68"/>
      <c r="CO140643" s="68"/>
      <c r="CS140643" s="68"/>
    </row>
    <row r="140644" spans="81:97" x14ac:dyDescent="0.35">
      <c r="CC140644" s="68"/>
      <c r="CG140644" s="68"/>
      <c r="CK140644" s="68"/>
      <c r="CO140644" s="68"/>
      <c r="CS140644" s="68"/>
    </row>
    <row r="140645" spans="81:97" x14ac:dyDescent="0.35">
      <c r="CC140645" s="68"/>
      <c r="CG140645" s="68"/>
      <c r="CK140645" s="68"/>
      <c r="CO140645" s="68"/>
      <c r="CS140645" s="68"/>
    </row>
    <row r="140646" spans="81:97" x14ac:dyDescent="0.35">
      <c r="CC140646" s="68"/>
      <c r="CG140646" s="68"/>
      <c r="CK140646" s="68"/>
      <c r="CO140646" s="68"/>
      <c r="CS140646" s="68"/>
    </row>
    <row r="140647" spans="81:97" x14ac:dyDescent="0.35">
      <c r="CC140647" s="68"/>
      <c r="CG140647" s="68"/>
      <c r="CK140647" s="68"/>
      <c r="CO140647" s="68"/>
      <c r="CS140647" s="68"/>
    </row>
    <row r="140648" spans="81:97" x14ac:dyDescent="0.35">
      <c r="CC140648" s="68"/>
      <c r="CG140648" s="68"/>
      <c r="CK140648" s="68"/>
      <c r="CO140648" s="68"/>
      <c r="CS140648" s="68"/>
    </row>
    <row r="140649" spans="81:97" x14ac:dyDescent="0.35">
      <c r="CC140649" s="68"/>
      <c r="CG140649" s="68"/>
      <c r="CK140649" s="68"/>
      <c r="CO140649" s="68"/>
      <c r="CS140649" s="68"/>
    </row>
    <row r="140650" spans="81:97" x14ac:dyDescent="0.35">
      <c r="CC140650" s="68"/>
      <c r="CG140650" s="68"/>
      <c r="CK140650" s="68"/>
      <c r="CO140650" s="68"/>
      <c r="CS140650" s="68"/>
    </row>
    <row r="140651" spans="81:97" x14ac:dyDescent="0.35">
      <c r="CC140651" s="68"/>
      <c r="CG140651" s="68"/>
      <c r="CK140651" s="68"/>
      <c r="CO140651" s="68"/>
      <c r="CS140651" s="68"/>
    </row>
    <row r="140652" spans="81:97" x14ac:dyDescent="0.35">
      <c r="CC140652" s="68"/>
      <c r="CG140652" s="68"/>
      <c r="CK140652" s="68"/>
      <c r="CO140652" s="68"/>
      <c r="CS140652" s="68"/>
    </row>
    <row r="140653" spans="81:97" x14ac:dyDescent="0.35">
      <c r="CC140653" s="68"/>
      <c r="CG140653" s="68"/>
      <c r="CK140653" s="68"/>
      <c r="CO140653" s="68"/>
      <c r="CS140653" s="68"/>
    </row>
    <row r="140654" spans="81:97" x14ac:dyDescent="0.35">
      <c r="CC140654" s="68"/>
      <c r="CG140654" s="68"/>
      <c r="CK140654" s="68"/>
      <c r="CO140654" s="68"/>
      <c r="CS140654" s="68"/>
    </row>
    <row r="140655" spans="81:97" x14ac:dyDescent="0.35">
      <c r="CC140655" s="68"/>
      <c r="CG140655" s="68"/>
      <c r="CK140655" s="68"/>
      <c r="CO140655" s="68"/>
      <c r="CS140655" s="68"/>
    </row>
    <row r="140656" spans="81:97" x14ac:dyDescent="0.35">
      <c r="CC140656" s="68"/>
      <c r="CG140656" s="68"/>
      <c r="CK140656" s="68"/>
      <c r="CO140656" s="68"/>
      <c r="CS140656" s="68"/>
    </row>
    <row r="140657" spans="81:97" x14ac:dyDescent="0.35">
      <c r="CC140657" s="68"/>
      <c r="CG140657" s="68"/>
      <c r="CK140657" s="68"/>
      <c r="CO140657" s="68"/>
      <c r="CS140657" s="68"/>
    </row>
    <row r="140658" spans="81:97" x14ac:dyDescent="0.35">
      <c r="CC140658" s="68"/>
      <c r="CG140658" s="68"/>
      <c r="CK140658" s="68"/>
      <c r="CO140658" s="68"/>
      <c r="CS140658" s="68"/>
    </row>
    <row r="140659" spans="81:97" x14ac:dyDescent="0.35">
      <c r="CC140659" s="68"/>
      <c r="CG140659" s="68"/>
      <c r="CK140659" s="68"/>
      <c r="CO140659" s="68"/>
      <c r="CS140659" s="68"/>
    </row>
    <row r="140660" spans="81:97" x14ac:dyDescent="0.35">
      <c r="CC140660" s="68"/>
      <c r="CG140660" s="68"/>
      <c r="CK140660" s="68"/>
      <c r="CO140660" s="68"/>
      <c r="CS140660" s="68"/>
    </row>
    <row r="140661" spans="81:97" x14ac:dyDescent="0.35">
      <c r="CC140661" s="68"/>
      <c r="CG140661" s="68"/>
      <c r="CK140661" s="68"/>
      <c r="CO140661" s="68"/>
      <c r="CS140661" s="68"/>
    </row>
    <row r="140662" spans="81:97" x14ac:dyDescent="0.35">
      <c r="CC140662" s="68"/>
      <c r="CG140662" s="68"/>
      <c r="CK140662" s="68"/>
      <c r="CO140662" s="68"/>
      <c r="CS140662" s="68"/>
    </row>
    <row r="140663" spans="81:97" x14ac:dyDescent="0.35">
      <c r="CC140663" s="68"/>
      <c r="CG140663" s="68"/>
      <c r="CK140663" s="68"/>
      <c r="CO140663" s="68"/>
      <c r="CS140663" s="68"/>
    </row>
    <row r="140664" spans="81:97" x14ac:dyDescent="0.35">
      <c r="CC140664" s="68"/>
      <c r="CG140664" s="68"/>
      <c r="CK140664" s="68"/>
      <c r="CO140664" s="68"/>
      <c r="CS140664" s="68"/>
    </row>
    <row r="140665" spans="81:97" x14ac:dyDescent="0.35">
      <c r="CC140665" s="68"/>
      <c r="CG140665" s="68"/>
      <c r="CK140665" s="68"/>
      <c r="CO140665" s="68"/>
      <c r="CS140665" s="68"/>
    </row>
    <row r="140666" spans="81:97" x14ac:dyDescent="0.35">
      <c r="CC140666" s="68"/>
      <c r="CG140666" s="68"/>
      <c r="CK140666" s="68"/>
      <c r="CO140666" s="68"/>
      <c r="CS140666" s="68"/>
    </row>
    <row r="140667" spans="81:97" x14ac:dyDescent="0.35">
      <c r="CC140667" s="68"/>
      <c r="CG140667" s="68"/>
      <c r="CK140667" s="68"/>
      <c r="CO140667" s="68"/>
      <c r="CS140667" s="68"/>
    </row>
    <row r="140668" spans="81:97" x14ac:dyDescent="0.35">
      <c r="CC140668" s="68"/>
      <c r="CG140668" s="68"/>
      <c r="CK140668" s="68"/>
      <c r="CO140668" s="68"/>
      <c r="CS140668" s="68"/>
    </row>
    <row r="140669" spans="81:97" x14ac:dyDescent="0.35">
      <c r="CC140669" s="68"/>
      <c r="CG140669" s="68"/>
      <c r="CK140669" s="68"/>
      <c r="CO140669" s="68"/>
      <c r="CS140669" s="68"/>
    </row>
    <row r="140670" spans="81:97" x14ac:dyDescent="0.35">
      <c r="CC140670" s="68"/>
      <c r="CG140670" s="68"/>
      <c r="CK140670" s="68"/>
      <c r="CO140670" s="68"/>
      <c r="CS140670" s="68"/>
    </row>
    <row r="140671" spans="81:97" x14ac:dyDescent="0.35">
      <c r="CC140671" s="68"/>
      <c r="CG140671" s="68"/>
      <c r="CK140671" s="68"/>
      <c r="CO140671" s="68"/>
      <c r="CS140671" s="68"/>
    </row>
    <row r="140672" spans="81:97" x14ac:dyDescent="0.35">
      <c r="CC140672" s="68"/>
      <c r="CG140672" s="68"/>
      <c r="CK140672" s="68"/>
      <c r="CO140672" s="68"/>
      <c r="CS140672" s="68"/>
    </row>
    <row r="140673" spans="81:97" x14ac:dyDescent="0.35">
      <c r="CC140673" s="68"/>
      <c r="CG140673" s="68"/>
      <c r="CK140673" s="68"/>
      <c r="CO140673" s="68"/>
      <c r="CS140673" s="68"/>
    </row>
    <row r="140674" spans="81:97" x14ac:dyDescent="0.35">
      <c r="CC140674" s="68"/>
      <c r="CG140674" s="68"/>
      <c r="CK140674" s="68"/>
      <c r="CO140674" s="68"/>
      <c r="CS140674" s="68"/>
    </row>
    <row r="140675" spans="81:97" x14ac:dyDescent="0.35">
      <c r="CC140675" s="68"/>
      <c r="CG140675" s="68"/>
      <c r="CK140675" s="68"/>
      <c r="CO140675" s="68"/>
      <c r="CS140675" s="68"/>
    </row>
    <row r="140676" spans="81:97" x14ac:dyDescent="0.35">
      <c r="CC140676" s="68"/>
      <c r="CG140676" s="68"/>
      <c r="CK140676" s="68"/>
      <c r="CO140676" s="68"/>
      <c r="CS140676" s="68"/>
    </row>
    <row r="140677" spans="81:97" x14ac:dyDescent="0.35">
      <c r="CC140677" s="68"/>
      <c r="CG140677" s="68"/>
      <c r="CK140677" s="68"/>
      <c r="CO140677" s="68"/>
      <c r="CS140677" s="68"/>
    </row>
    <row r="140678" spans="81:97" x14ac:dyDescent="0.35">
      <c r="CC140678" s="68"/>
      <c r="CG140678" s="68"/>
      <c r="CK140678" s="68"/>
      <c r="CO140678" s="68"/>
      <c r="CS140678" s="68"/>
    </row>
    <row r="140679" spans="81:97" x14ac:dyDescent="0.35">
      <c r="CC140679" s="68"/>
      <c r="CG140679" s="68"/>
      <c r="CK140679" s="68"/>
      <c r="CO140679" s="68"/>
      <c r="CS140679" s="68"/>
    </row>
    <row r="140680" spans="81:97" x14ac:dyDescent="0.35">
      <c r="CC140680" s="68"/>
      <c r="CG140680" s="68"/>
      <c r="CK140680" s="68"/>
      <c r="CO140680" s="68"/>
      <c r="CS140680" s="68"/>
    </row>
    <row r="140681" spans="81:97" x14ac:dyDescent="0.35">
      <c r="CC140681" s="68"/>
      <c r="CG140681" s="68"/>
      <c r="CK140681" s="68"/>
      <c r="CO140681" s="68"/>
      <c r="CS140681" s="68"/>
    </row>
    <row r="140682" spans="81:97" x14ac:dyDescent="0.35">
      <c r="CC140682" s="68"/>
      <c r="CG140682" s="68"/>
      <c r="CK140682" s="68"/>
      <c r="CO140682" s="68"/>
      <c r="CS140682" s="68"/>
    </row>
    <row r="140683" spans="81:97" x14ac:dyDescent="0.35">
      <c r="CC140683" s="68"/>
      <c r="CG140683" s="68"/>
      <c r="CK140683" s="68"/>
      <c r="CO140683" s="68"/>
      <c r="CS140683" s="68"/>
    </row>
    <row r="140684" spans="81:97" x14ac:dyDescent="0.35">
      <c r="CC140684" s="68"/>
      <c r="CG140684" s="68"/>
      <c r="CK140684" s="68"/>
      <c r="CO140684" s="68"/>
      <c r="CS140684" s="68"/>
    </row>
    <row r="140685" spans="81:97" x14ac:dyDescent="0.35">
      <c r="CC140685" s="68"/>
      <c r="CG140685" s="68"/>
      <c r="CK140685" s="68"/>
      <c r="CO140685" s="68"/>
      <c r="CS140685" s="68"/>
    </row>
    <row r="140686" spans="81:97" x14ac:dyDescent="0.35">
      <c r="CC140686" s="68"/>
      <c r="CG140686" s="68"/>
      <c r="CK140686" s="68"/>
      <c r="CO140686" s="68"/>
      <c r="CS140686" s="68"/>
    </row>
    <row r="140687" spans="81:97" x14ac:dyDescent="0.35">
      <c r="CC140687" s="68"/>
      <c r="CG140687" s="68"/>
      <c r="CK140687" s="68"/>
      <c r="CO140687" s="68"/>
      <c r="CS140687" s="68"/>
    </row>
    <row r="140688" spans="81:97" x14ac:dyDescent="0.35">
      <c r="CC140688" s="68"/>
      <c r="CG140688" s="68"/>
      <c r="CK140688" s="68"/>
      <c r="CO140688" s="68"/>
      <c r="CS140688" s="68"/>
    </row>
    <row r="140689" spans="81:100" x14ac:dyDescent="0.35">
      <c r="CC140689" s="68"/>
      <c r="CG140689" s="68"/>
      <c r="CK140689" s="68"/>
      <c r="CO140689" s="68"/>
      <c r="CS140689" s="68"/>
    </row>
    <row r="140690" spans="81:100" x14ac:dyDescent="0.35">
      <c r="CC140690" s="68"/>
      <c r="CG140690" s="68"/>
      <c r="CK140690" s="68"/>
      <c r="CO140690" s="68"/>
      <c r="CS140690" s="68"/>
    </row>
    <row r="140691" spans="81:100" x14ac:dyDescent="0.35">
      <c r="CC140691" s="68"/>
      <c r="CG140691" s="68"/>
      <c r="CK140691" s="68"/>
      <c r="CO140691" s="68"/>
      <c r="CS140691" s="68"/>
    </row>
    <row r="140692" spans="81:100" x14ac:dyDescent="0.35">
      <c r="CC140692" s="68"/>
      <c r="CG140692" s="68"/>
      <c r="CK140692" s="68"/>
      <c r="CO140692" s="68"/>
      <c r="CS140692" s="68"/>
    </row>
    <row r="140693" spans="81:100" x14ac:dyDescent="0.35">
      <c r="CC140693" s="68"/>
      <c r="CG140693" s="68"/>
      <c r="CK140693" s="68"/>
      <c r="CO140693" s="68"/>
      <c r="CS140693" s="68"/>
    </row>
    <row r="140694" spans="81:100" x14ac:dyDescent="0.35">
      <c r="CC140694" s="68"/>
      <c r="CG140694" s="68"/>
      <c r="CK140694" s="68"/>
      <c r="CO140694" s="68"/>
      <c r="CS140694" s="68"/>
    </row>
    <row r="140695" spans="81:100" x14ac:dyDescent="0.35">
      <c r="CC140695" s="65"/>
      <c r="CD140695" s="65"/>
      <c r="CE140695" s="65"/>
      <c r="CF140695" s="63"/>
      <c r="CG140695" s="65"/>
      <c r="CH140695" s="65"/>
      <c r="CI140695" s="65"/>
      <c r="CJ140695" s="63"/>
      <c r="CK140695" s="65"/>
      <c r="CL140695" s="65"/>
      <c r="CM140695" s="65"/>
      <c r="CN140695" s="63"/>
      <c r="CO140695" s="65"/>
      <c r="CP140695" s="65"/>
      <c r="CQ140695" s="65"/>
      <c r="CR140695" s="63"/>
      <c r="CS140695" s="65"/>
      <c r="CT140695" s="65"/>
      <c r="CU140695" s="65"/>
      <c r="CV140695" s="63"/>
    </row>
    <row r="140696" spans="81:100" x14ac:dyDescent="0.35">
      <c r="CC140696" s="65"/>
      <c r="CD140696" s="65"/>
      <c r="CE140696" s="65"/>
      <c r="CF140696" s="63"/>
      <c r="CG140696" s="65"/>
      <c r="CH140696" s="65"/>
      <c r="CI140696" s="65"/>
      <c r="CJ140696" s="63"/>
      <c r="CK140696" s="65"/>
      <c r="CL140696" s="65"/>
      <c r="CM140696" s="65"/>
      <c r="CN140696" s="63"/>
      <c r="CO140696" s="65"/>
      <c r="CP140696" s="65"/>
      <c r="CQ140696" s="65"/>
      <c r="CR140696" s="63"/>
      <c r="CS140696" s="65"/>
      <c r="CT140696" s="65"/>
      <c r="CU140696" s="65"/>
      <c r="CV140696" s="63"/>
    </row>
    <row r="141087" spans="81:97" x14ac:dyDescent="0.35">
      <c r="CC141087" s="68"/>
      <c r="CG141087" s="68"/>
      <c r="CK141087" s="68"/>
      <c r="CO141087" s="68"/>
      <c r="CS141087" s="68"/>
    </row>
    <row r="141088" spans="81:97" x14ac:dyDescent="0.35">
      <c r="CC141088" s="68"/>
      <c r="CG141088" s="68"/>
      <c r="CK141088" s="68"/>
      <c r="CO141088" s="68"/>
      <c r="CS141088" s="68"/>
    </row>
    <row r="141089" spans="81:97" x14ac:dyDescent="0.35">
      <c r="CC141089" s="68"/>
      <c r="CG141089" s="68"/>
      <c r="CK141089" s="68"/>
      <c r="CO141089" s="68"/>
      <c r="CS141089" s="68"/>
    </row>
    <row r="141090" spans="81:97" x14ac:dyDescent="0.35">
      <c r="CC141090" s="68"/>
      <c r="CG141090" s="68"/>
      <c r="CK141090" s="68"/>
      <c r="CO141090" s="68"/>
      <c r="CS141090" s="68"/>
    </row>
    <row r="141091" spans="81:97" x14ac:dyDescent="0.35">
      <c r="CC141091" s="68"/>
      <c r="CG141091" s="68"/>
      <c r="CK141091" s="68"/>
      <c r="CO141091" s="68"/>
      <c r="CS141091" s="68"/>
    </row>
    <row r="141092" spans="81:97" x14ac:dyDescent="0.35">
      <c r="CC141092" s="68"/>
      <c r="CG141092" s="68"/>
      <c r="CK141092" s="68"/>
      <c r="CO141092" s="68"/>
      <c r="CS141092" s="68"/>
    </row>
    <row r="141093" spans="81:97" x14ac:dyDescent="0.35">
      <c r="CC141093" s="68"/>
      <c r="CG141093" s="68"/>
      <c r="CK141093" s="68"/>
      <c r="CO141093" s="68"/>
      <c r="CS141093" s="68"/>
    </row>
    <row r="141094" spans="81:97" x14ac:dyDescent="0.35">
      <c r="CC141094" s="68"/>
      <c r="CG141094" s="68"/>
      <c r="CK141094" s="68"/>
      <c r="CO141094" s="68"/>
      <c r="CS141094" s="68"/>
    </row>
    <row r="141095" spans="81:97" x14ac:dyDescent="0.35">
      <c r="CC141095" s="68"/>
      <c r="CG141095" s="68"/>
      <c r="CK141095" s="68"/>
      <c r="CO141095" s="68"/>
      <c r="CS141095" s="68"/>
    </row>
    <row r="141096" spans="81:97" x14ac:dyDescent="0.35">
      <c r="CC141096" s="68"/>
      <c r="CG141096" s="68"/>
      <c r="CK141096" s="68"/>
      <c r="CO141096" s="68"/>
      <c r="CS141096" s="68"/>
    </row>
    <row r="141097" spans="81:97" x14ac:dyDescent="0.35">
      <c r="CC141097" s="68"/>
      <c r="CG141097" s="68"/>
      <c r="CK141097" s="68"/>
      <c r="CO141097" s="68"/>
      <c r="CS141097" s="68"/>
    </row>
    <row r="141098" spans="81:97" x14ac:dyDescent="0.35">
      <c r="CC141098" s="68"/>
      <c r="CG141098" s="68"/>
      <c r="CK141098" s="68"/>
      <c r="CO141098" s="68"/>
      <c r="CS141098" s="68"/>
    </row>
    <row r="141099" spans="81:97" x14ac:dyDescent="0.35">
      <c r="CC141099" s="68"/>
      <c r="CG141099" s="68"/>
      <c r="CK141099" s="68"/>
      <c r="CO141099" s="68"/>
      <c r="CS141099" s="68"/>
    </row>
    <row r="141100" spans="81:97" x14ac:dyDescent="0.35">
      <c r="CC141100" s="68"/>
      <c r="CG141100" s="68"/>
      <c r="CK141100" s="68"/>
      <c r="CO141100" s="68"/>
      <c r="CS141100" s="68"/>
    </row>
    <row r="141101" spans="81:97" x14ac:dyDescent="0.35">
      <c r="CC141101" s="68"/>
      <c r="CG141101" s="68"/>
      <c r="CK141101" s="68"/>
      <c r="CO141101" s="68"/>
      <c r="CS141101" s="68"/>
    </row>
    <row r="141102" spans="81:97" x14ac:dyDescent="0.35">
      <c r="CC141102" s="68"/>
      <c r="CG141102" s="68"/>
      <c r="CK141102" s="68"/>
      <c r="CO141102" s="68"/>
      <c r="CS141102" s="68"/>
    </row>
    <row r="141103" spans="81:97" x14ac:dyDescent="0.35">
      <c r="CC141103" s="68"/>
      <c r="CG141103" s="68"/>
      <c r="CK141103" s="68"/>
      <c r="CO141103" s="68"/>
      <c r="CS141103" s="68"/>
    </row>
    <row r="141104" spans="81:97" x14ac:dyDescent="0.35">
      <c r="CC141104" s="68"/>
      <c r="CG141104" s="68"/>
      <c r="CK141104" s="68"/>
      <c r="CO141104" s="68"/>
      <c r="CS141104" s="68"/>
    </row>
    <row r="141105" spans="81:97" x14ac:dyDescent="0.35">
      <c r="CC141105" s="68"/>
      <c r="CG141105" s="68"/>
      <c r="CK141105" s="68"/>
      <c r="CO141105" s="68"/>
      <c r="CS141105" s="68"/>
    </row>
    <row r="141106" spans="81:97" x14ac:dyDescent="0.35">
      <c r="CC141106" s="68"/>
      <c r="CG141106" s="68"/>
      <c r="CK141106" s="68"/>
      <c r="CO141106" s="68"/>
      <c r="CS141106" s="68"/>
    </row>
    <row r="141107" spans="81:97" x14ac:dyDescent="0.35">
      <c r="CC141107" s="68"/>
      <c r="CG141107" s="68"/>
      <c r="CK141107" s="68"/>
      <c r="CO141107" s="68"/>
      <c r="CS141107" s="68"/>
    </row>
    <row r="141108" spans="81:97" x14ac:dyDescent="0.35">
      <c r="CC141108" s="68"/>
      <c r="CG141108" s="68"/>
      <c r="CK141108" s="68"/>
      <c r="CO141108" s="68"/>
      <c r="CS141108" s="68"/>
    </row>
    <row r="141109" spans="81:97" x14ac:dyDescent="0.35">
      <c r="CC141109" s="68"/>
      <c r="CG141109" s="68"/>
      <c r="CK141109" s="68"/>
      <c r="CO141109" s="68"/>
      <c r="CS141109" s="68"/>
    </row>
    <row r="141110" spans="81:97" x14ac:dyDescent="0.35">
      <c r="CC141110" s="68"/>
      <c r="CG141110" s="68"/>
      <c r="CK141110" s="68"/>
      <c r="CO141110" s="68"/>
      <c r="CS141110" s="68"/>
    </row>
    <row r="141111" spans="81:97" x14ac:dyDescent="0.35">
      <c r="CC141111" s="68"/>
      <c r="CG141111" s="68"/>
      <c r="CK141111" s="68"/>
      <c r="CO141111" s="68"/>
      <c r="CS141111" s="68"/>
    </row>
    <row r="141112" spans="81:97" x14ac:dyDescent="0.35">
      <c r="CC141112" s="68"/>
      <c r="CG141112" s="68"/>
      <c r="CK141112" s="68"/>
      <c r="CO141112" s="68"/>
      <c r="CS141112" s="68"/>
    </row>
    <row r="141113" spans="81:97" x14ac:dyDescent="0.35">
      <c r="CC141113" s="68"/>
      <c r="CG141113" s="68"/>
      <c r="CK141113" s="68"/>
      <c r="CO141113" s="68"/>
      <c r="CS141113" s="68"/>
    </row>
    <row r="141114" spans="81:97" x14ac:dyDescent="0.35">
      <c r="CC141114" s="68"/>
      <c r="CG141114" s="68"/>
      <c r="CK141114" s="68"/>
      <c r="CO141114" s="68"/>
      <c r="CS141114" s="68"/>
    </row>
    <row r="141115" spans="81:97" x14ac:dyDescent="0.35">
      <c r="CC141115" s="68"/>
      <c r="CG141115" s="68"/>
      <c r="CK141115" s="68"/>
      <c r="CO141115" s="68"/>
      <c r="CS141115" s="68"/>
    </row>
    <row r="141116" spans="81:97" x14ac:dyDescent="0.35">
      <c r="CC141116" s="68"/>
      <c r="CG141116" s="68"/>
      <c r="CK141116" s="68"/>
      <c r="CO141116" s="68"/>
      <c r="CS141116" s="68"/>
    </row>
    <row r="141117" spans="81:97" x14ac:dyDescent="0.35">
      <c r="CC141117" s="68"/>
      <c r="CG141117" s="68"/>
      <c r="CK141117" s="68"/>
      <c r="CO141117" s="68"/>
      <c r="CS141117" s="68"/>
    </row>
    <row r="141118" spans="81:97" x14ac:dyDescent="0.35">
      <c r="CC141118" s="68"/>
      <c r="CG141118" s="68"/>
      <c r="CK141118" s="68"/>
      <c r="CO141118" s="68"/>
      <c r="CS141118" s="68"/>
    </row>
    <row r="141119" spans="81:97" x14ac:dyDescent="0.35">
      <c r="CC141119" s="68"/>
      <c r="CG141119" s="68"/>
      <c r="CK141119" s="68"/>
      <c r="CO141119" s="68"/>
      <c r="CS141119" s="68"/>
    </row>
    <row r="141120" spans="81:97" x14ac:dyDescent="0.35">
      <c r="CC141120" s="68"/>
      <c r="CG141120" s="68"/>
      <c r="CK141120" s="68"/>
      <c r="CO141120" s="68"/>
      <c r="CS141120" s="68"/>
    </row>
    <row r="141121" spans="81:97" x14ac:dyDescent="0.35">
      <c r="CC141121" s="68"/>
      <c r="CG141121" s="68"/>
      <c r="CK141121" s="68"/>
      <c r="CO141121" s="68"/>
      <c r="CS141121" s="68"/>
    </row>
    <row r="141122" spans="81:97" x14ac:dyDescent="0.35">
      <c r="CC141122" s="68"/>
      <c r="CG141122" s="68"/>
      <c r="CK141122" s="68"/>
      <c r="CO141122" s="68"/>
      <c r="CS141122" s="68"/>
    </row>
    <row r="141123" spans="81:97" x14ac:dyDescent="0.35">
      <c r="CC141123" s="68"/>
      <c r="CG141123" s="68"/>
      <c r="CK141123" s="68"/>
      <c r="CO141123" s="68"/>
      <c r="CS141123" s="68"/>
    </row>
    <row r="141124" spans="81:97" x14ac:dyDescent="0.35">
      <c r="CC141124" s="68"/>
      <c r="CG141124" s="68"/>
      <c r="CK141124" s="68"/>
      <c r="CO141124" s="68"/>
      <c r="CS141124" s="68"/>
    </row>
    <row r="141125" spans="81:97" x14ac:dyDescent="0.35">
      <c r="CC141125" s="68"/>
      <c r="CG141125" s="68"/>
      <c r="CK141125" s="68"/>
      <c r="CO141125" s="68"/>
      <c r="CS141125" s="68"/>
    </row>
    <row r="141126" spans="81:97" x14ac:dyDescent="0.35">
      <c r="CC141126" s="68"/>
      <c r="CG141126" s="68"/>
      <c r="CK141126" s="68"/>
      <c r="CO141126" s="68"/>
      <c r="CS141126" s="68"/>
    </row>
    <row r="141127" spans="81:97" x14ac:dyDescent="0.35">
      <c r="CC141127" s="68"/>
      <c r="CG141127" s="68"/>
      <c r="CK141127" s="68"/>
      <c r="CO141127" s="68"/>
      <c r="CS141127" s="68"/>
    </row>
    <row r="141128" spans="81:97" x14ac:dyDescent="0.35">
      <c r="CC141128" s="68"/>
      <c r="CG141128" s="68"/>
      <c r="CK141128" s="68"/>
      <c r="CO141128" s="68"/>
      <c r="CS141128" s="68"/>
    </row>
    <row r="141129" spans="81:97" x14ac:dyDescent="0.35">
      <c r="CC141129" s="68"/>
      <c r="CG141129" s="68"/>
      <c r="CK141129" s="68"/>
      <c r="CO141129" s="68"/>
      <c r="CS141129" s="68"/>
    </row>
    <row r="141130" spans="81:97" x14ac:dyDescent="0.35">
      <c r="CC141130" s="68"/>
      <c r="CG141130" s="68"/>
      <c r="CK141130" s="68"/>
      <c r="CO141130" s="68"/>
      <c r="CS141130" s="68"/>
    </row>
    <row r="141131" spans="81:97" x14ac:dyDescent="0.35">
      <c r="CC141131" s="68"/>
      <c r="CG141131" s="68"/>
      <c r="CK141131" s="68"/>
      <c r="CO141131" s="68"/>
      <c r="CS141131" s="68"/>
    </row>
    <row r="141132" spans="81:97" x14ac:dyDescent="0.35">
      <c r="CC141132" s="68"/>
      <c r="CG141132" s="68"/>
      <c r="CK141132" s="68"/>
      <c r="CO141132" s="68"/>
      <c r="CS141132" s="68"/>
    </row>
    <row r="141133" spans="81:97" x14ac:dyDescent="0.35">
      <c r="CC141133" s="68"/>
      <c r="CG141133" s="68"/>
      <c r="CK141133" s="68"/>
      <c r="CO141133" s="68"/>
      <c r="CS141133" s="68"/>
    </row>
    <row r="141134" spans="81:97" x14ac:dyDescent="0.35">
      <c r="CC141134" s="68"/>
      <c r="CG141134" s="68"/>
      <c r="CK141134" s="68"/>
      <c r="CO141134" s="68"/>
      <c r="CS141134" s="68"/>
    </row>
    <row r="141135" spans="81:97" x14ac:dyDescent="0.35">
      <c r="CC141135" s="68"/>
      <c r="CG141135" s="68"/>
      <c r="CK141135" s="68"/>
      <c r="CO141135" s="68"/>
      <c r="CS141135" s="68"/>
    </row>
    <row r="141136" spans="81:97" x14ac:dyDescent="0.35">
      <c r="CC141136" s="68"/>
      <c r="CG141136" s="68"/>
      <c r="CK141136" s="68"/>
      <c r="CO141136" s="68"/>
      <c r="CS141136" s="68"/>
    </row>
    <row r="141137" spans="81:97" x14ac:dyDescent="0.35">
      <c r="CC141137" s="68"/>
      <c r="CG141137" s="68"/>
      <c r="CK141137" s="68"/>
      <c r="CO141137" s="68"/>
      <c r="CS141137" s="68"/>
    </row>
    <row r="141138" spans="81:97" x14ac:dyDescent="0.35">
      <c r="CC141138" s="68"/>
      <c r="CG141138" s="68"/>
      <c r="CK141138" s="68"/>
      <c r="CO141138" s="68"/>
      <c r="CS141138" s="68"/>
    </row>
    <row r="141139" spans="81:97" x14ac:dyDescent="0.35">
      <c r="CC141139" s="68"/>
      <c r="CG141139" s="68"/>
      <c r="CK141139" s="68"/>
      <c r="CO141139" s="68"/>
      <c r="CS141139" s="68"/>
    </row>
    <row r="141140" spans="81:97" x14ac:dyDescent="0.35">
      <c r="CC141140" s="68"/>
      <c r="CG141140" s="68"/>
      <c r="CK141140" s="68"/>
      <c r="CO141140" s="68"/>
      <c r="CS141140" s="68"/>
    </row>
    <row r="141141" spans="81:97" x14ac:dyDescent="0.35">
      <c r="CC141141" s="68"/>
      <c r="CG141141" s="68"/>
      <c r="CK141141" s="68"/>
      <c r="CO141141" s="68"/>
      <c r="CS141141" s="68"/>
    </row>
    <row r="141142" spans="81:97" x14ac:dyDescent="0.35">
      <c r="CC141142" s="68"/>
      <c r="CG141142" s="68"/>
      <c r="CK141142" s="68"/>
      <c r="CO141142" s="68"/>
      <c r="CS141142" s="68"/>
    </row>
    <row r="141143" spans="81:97" x14ac:dyDescent="0.35">
      <c r="CC141143" s="68"/>
      <c r="CG141143" s="68"/>
      <c r="CK141143" s="68"/>
      <c r="CO141143" s="68"/>
      <c r="CS141143" s="68"/>
    </row>
    <row r="141144" spans="81:97" x14ac:dyDescent="0.35">
      <c r="CC141144" s="68"/>
      <c r="CG141144" s="68"/>
      <c r="CK141144" s="68"/>
      <c r="CO141144" s="68"/>
      <c r="CS141144" s="68"/>
    </row>
    <row r="141145" spans="81:97" x14ac:dyDescent="0.35">
      <c r="CC141145" s="68"/>
      <c r="CG141145" s="68"/>
      <c r="CK141145" s="68"/>
      <c r="CO141145" s="68"/>
      <c r="CS141145" s="68"/>
    </row>
    <row r="141146" spans="81:97" x14ac:dyDescent="0.35">
      <c r="CC141146" s="68"/>
      <c r="CG141146" s="68"/>
      <c r="CK141146" s="68"/>
      <c r="CO141146" s="68"/>
      <c r="CS141146" s="68"/>
    </row>
    <row r="141147" spans="81:97" x14ac:dyDescent="0.35">
      <c r="CC141147" s="68"/>
      <c r="CG141147" s="68"/>
      <c r="CK141147" s="68"/>
      <c r="CO141147" s="68"/>
      <c r="CS141147" s="68"/>
    </row>
    <row r="141148" spans="81:97" x14ac:dyDescent="0.35">
      <c r="CC141148" s="68"/>
      <c r="CG141148" s="68"/>
      <c r="CK141148" s="68"/>
      <c r="CO141148" s="68"/>
      <c r="CS141148" s="68"/>
    </row>
    <row r="141149" spans="81:97" x14ac:dyDescent="0.35">
      <c r="CC141149" s="68"/>
      <c r="CG141149" s="68"/>
      <c r="CK141149" s="68"/>
      <c r="CO141149" s="68"/>
      <c r="CS141149" s="68"/>
    </row>
    <row r="141150" spans="81:97" x14ac:dyDescent="0.35">
      <c r="CC141150" s="68"/>
      <c r="CG141150" s="68"/>
      <c r="CK141150" s="68"/>
      <c r="CO141150" s="68"/>
      <c r="CS141150" s="68"/>
    </row>
    <row r="141151" spans="81:97" x14ac:dyDescent="0.35">
      <c r="CC141151" s="68"/>
      <c r="CG141151" s="68"/>
      <c r="CK141151" s="68"/>
      <c r="CO141151" s="68"/>
      <c r="CS141151" s="68"/>
    </row>
    <row r="141152" spans="81:97" x14ac:dyDescent="0.35">
      <c r="CC141152" s="68"/>
      <c r="CG141152" s="68"/>
      <c r="CK141152" s="68"/>
      <c r="CO141152" s="68"/>
      <c r="CS141152" s="68"/>
    </row>
    <row r="141153" spans="81:97" x14ac:dyDescent="0.35">
      <c r="CC141153" s="68"/>
      <c r="CG141153" s="68"/>
      <c r="CK141153" s="68"/>
      <c r="CO141153" s="68"/>
      <c r="CS141153" s="68"/>
    </row>
    <row r="141154" spans="81:97" x14ac:dyDescent="0.35">
      <c r="CC141154" s="68"/>
      <c r="CG141154" s="68"/>
      <c r="CK141154" s="68"/>
      <c r="CO141154" s="68"/>
      <c r="CS141154" s="68"/>
    </row>
    <row r="141155" spans="81:97" x14ac:dyDescent="0.35">
      <c r="CC141155" s="68"/>
      <c r="CG141155" s="68"/>
      <c r="CK141155" s="68"/>
      <c r="CO141155" s="68"/>
      <c r="CS141155" s="68"/>
    </row>
    <row r="141156" spans="81:97" x14ac:dyDescent="0.35">
      <c r="CC141156" s="68"/>
      <c r="CG141156" s="68"/>
      <c r="CK141156" s="68"/>
      <c r="CO141156" s="68"/>
      <c r="CS141156" s="68"/>
    </row>
    <row r="141157" spans="81:97" x14ac:dyDescent="0.35">
      <c r="CC141157" s="68"/>
      <c r="CG141157" s="68"/>
      <c r="CK141157" s="68"/>
      <c r="CO141157" s="68"/>
      <c r="CS141157" s="68"/>
    </row>
    <row r="141158" spans="81:97" x14ac:dyDescent="0.35">
      <c r="CC141158" s="68"/>
      <c r="CG141158" s="68"/>
      <c r="CK141158" s="68"/>
      <c r="CO141158" s="68"/>
      <c r="CS141158" s="68"/>
    </row>
    <row r="141159" spans="81:97" x14ac:dyDescent="0.35">
      <c r="CC141159" s="68"/>
      <c r="CG141159" s="68"/>
      <c r="CK141159" s="68"/>
      <c r="CO141159" s="68"/>
      <c r="CS141159" s="68"/>
    </row>
    <row r="141160" spans="81:97" x14ac:dyDescent="0.35">
      <c r="CC141160" s="68"/>
      <c r="CG141160" s="68"/>
      <c r="CK141160" s="68"/>
      <c r="CO141160" s="68"/>
      <c r="CS141160" s="68"/>
    </row>
    <row r="141161" spans="81:97" x14ac:dyDescent="0.35">
      <c r="CC141161" s="68"/>
      <c r="CG141161" s="68"/>
      <c r="CK141161" s="68"/>
      <c r="CO141161" s="68"/>
      <c r="CS141161" s="68"/>
    </row>
    <row r="141162" spans="81:97" x14ac:dyDescent="0.35">
      <c r="CC141162" s="68"/>
      <c r="CG141162" s="68"/>
      <c r="CK141162" s="68"/>
      <c r="CO141162" s="68"/>
      <c r="CS141162" s="68"/>
    </row>
    <row r="141163" spans="81:97" x14ac:dyDescent="0.35">
      <c r="CC141163" s="68"/>
      <c r="CG141163" s="68"/>
      <c r="CK141163" s="68"/>
      <c r="CO141163" s="68"/>
      <c r="CS141163" s="68"/>
    </row>
    <row r="141164" spans="81:97" x14ac:dyDescent="0.35">
      <c r="CC141164" s="68"/>
      <c r="CG141164" s="68"/>
      <c r="CK141164" s="68"/>
      <c r="CO141164" s="68"/>
      <c r="CS141164" s="68"/>
    </row>
    <row r="141165" spans="81:97" x14ac:dyDescent="0.35">
      <c r="CC141165" s="68"/>
      <c r="CG141165" s="68"/>
      <c r="CK141165" s="68"/>
      <c r="CO141165" s="68"/>
      <c r="CS141165" s="68"/>
    </row>
    <row r="141166" spans="81:97" x14ac:dyDescent="0.35">
      <c r="CC141166" s="68"/>
      <c r="CG141166" s="68"/>
      <c r="CK141166" s="68"/>
      <c r="CO141166" s="68"/>
      <c r="CS141166" s="68"/>
    </row>
    <row r="141167" spans="81:97" x14ac:dyDescent="0.35">
      <c r="CC141167" s="68"/>
      <c r="CG141167" s="68"/>
      <c r="CK141167" s="68"/>
      <c r="CO141167" s="68"/>
      <c r="CS141167" s="68"/>
    </row>
    <row r="141168" spans="81:97" x14ac:dyDescent="0.35">
      <c r="CC141168" s="68"/>
      <c r="CG141168" s="68"/>
      <c r="CK141168" s="68"/>
      <c r="CO141168" s="68"/>
      <c r="CS141168" s="68"/>
    </row>
    <row r="141169" spans="81:97" x14ac:dyDescent="0.35">
      <c r="CC141169" s="68"/>
      <c r="CG141169" s="68"/>
      <c r="CK141169" s="68"/>
      <c r="CO141169" s="68"/>
      <c r="CS141169" s="68"/>
    </row>
    <row r="141170" spans="81:97" x14ac:dyDescent="0.35">
      <c r="CC141170" s="68"/>
      <c r="CG141170" s="68"/>
      <c r="CK141170" s="68"/>
      <c r="CO141170" s="68"/>
      <c r="CS141170" s="68"/>
    </row>
    <row r="141171" spans="81:97" x14ac:dyDescent="0.35">
      <c r="CC141171" s="68"/>
      <c r="CG141171" s="68"/>
      <c r="CK141171" s="68"/>
      <c r="CO141171" s="68"/>
      <c r="CS141171" s="68"/>
    </row>
    <row r="141172" spans="81:97" x14ac:dyDescent="0.35">
      <c r="CC141172" s="68"/>
      <c r="CG141172" s="68"/>
      <c r="CK141172" s="68"/>
      <c r="CO141172" s="68"/>
      <c r="CS141172" s="68"/>
    </row>
    <row r="141173" spans="81:97" x14ac:dyDescent="0.35">
      <c r="CC141173" s="68"/>
      <c r="CG141173" s="68"/>
      <c r="CK141173" s="68"/>
      <c r="CO141173" s="68"/>
      <c r="CS141173" s="68"/>
    </row>
    <row r="141174" spans="81:97" x14ac:dyDescent="0.35">
      <c r="CC141174" s="68"/>
      <c r="CG141174" s="68"/>
      <c r="CK141174" s="68"/>
      <c r="CO141174" s="68"/>
      <c r="CS141174" s="68"/>
    </row>
    <row r="141175" spans="81:97" x14ac:dyDescent="0.35">
      <c r="CC141175" s="68"/>
      <c r="CG141175" s="68"/>
      <c r="CK141175" s="68"/>
      <c r="CO141175" s="68"/>
      <c r="CS141175" s="68"/>
    </row>
    <row r="141176" spans="81:97" x14ac:dyDescent="0.35">
      <c r="CC141176" s="68"/>
      <c r="CG141176" s="68"/>
      <c r="CK141176" s="68"/>
      <c r="CO141176" s="68"/>
      <c r="CS141176" s="68"/>
    </row>
    <row r="141177" spans="81:97" x14ac:dyDescent="0.35">
      <c r="CC141177" s="68"/>
      <c r="CG141177" s="68"/>
      <c r="CK141177" s="68"/>
      <c r="CO141177" s="68"/>
      <c r="CS141177" s="68"/>
    </row>
    <row r="141178" spans="81:97" x14ac:dyDescent="0.35">
      <c r="CC141178" s="68"/>
      <c r="CG141178" s="68"/>
      <c r="CK141178" s="68"/>
      <c r="CO141178" s="68"/>
      <c r="CS141178" s="68"/>
    </row>
    <row r="141179" spans="81:97" x14ac:dyDescent="0.35">
      <c r="CC141179" s="68"/>
      <c r="CG141179" s="68"/>
      <c r="CK141179" s="68"/>
      <c r="CO141179" s="68"/>
      <c r="CS141179" s="68"/>
    </row>
    <row r="141180" spans="81:97" x14ac:dyDescent="0.35">
      <c r="CC141180" s="68"/>
      <c r="CG141180" s="68"/>
      <c r="CK141180" s="68"/>
      <c r="CO141180" s="68"/>
      <c r="CS141180" s="68"/>
    </row>
    <row r="141181" spans="81:97" x14ac:dyDescent="0.35">
      <c r="CC141181" s="68"/>
      <c r="CG141181" s="68"/>
      <c r="CK141181" s="68"/>
      <c r="CO141181" s="68"/>
      <c r="CS141181" s="68"/>
    </row>
    <row r="141182" spans="81:97" x14ac:dyDescent="0.35">
      <c r="CC141182" s="68"/>
      <c r="CG141182" s="68"/>
      <c r="CK141182" s="68"/>
      <c r="CO141182" s="68"/>
      <c r="CS141182" s="68"/>
    </row>
    <row r="141183" spans="81:97" x14ac:dyDescent="0.35">
      <c r="CC141183" s="68"/>
      <c r="CG141183" s="68"/>
      <c r="CK141183" s="68"/>
      <c r="CO141183" s="68"/>
      <c r="CS141183" s="68"/>
    </row>
    <row r="141184" spans="81:97" x14ac:dyDescent="0.35">
      <c r="CC141184" s="68"/>
      <c r="CG141184" s="68"/>
      <c r="CK141184" s="68"/>
      <c r="CO141184" s="68"/>
      <c r="CS141184" s="68"/>
    </row>
    <row r="141185" spans="81:97" x14ac:dyDescent="0.35">
      <c r="CC141185" s="68"/>
      <c r="CG141185" s="68"/>
      <c r="CK141185" s="68"/>
      <c r="CO141185" s="68"/>
      <c r="CS141185" s="68"/>
    </row>
    <row r="141186" spans="81:97" x14ac:dyDescent="0.35">
      <c r="CC141186" s="68"/>
      <c r="CG141186" s="68"/>
      <c r="CK141186" s="68"/>
      <c r="CO141186" s="68"/>
      <c r="CS141186" s="68"/>
    </row>
    <row r="141187" spans="81:97" x14ac:dyDescent="0.35">
      <c r="CC141187" s="68"/>
      <c r="CG141187" s="68"/>
      <c r="CK141187" s="68"/>
      <c r="CO141187" s="68"/>
      <c r="CS141187" s="68"/>
    </row>
    <row r="141188" spans="81:97" x14ac:dyDescent="0.35">
      <c r="CC141188" s="68"/>
      <c r="CG141188" s="68"/>
      <c r="CK141188" s="68"/>
      <c r="CO141188" s="68"/>
      <c r="CS141188" s="68"/>
    </row>
    <row r="141189" spans="81:97" x14ac:dyDescent="0.35">
      <c r="CC141189" s="68"/>
      <c r="CG141189" s="68"/>
      <c r="CK141189" s="68"/>
      <c r="CO141189" s="68"/>
      <c r="CS141189" s="68"/>
    </row>
    <row r="141190" spans="81:97" x14ac:dyDescent="0.35">
      <c r="CC141190" s="68"/>
      <c r="CG141190" s="68"/>
      <c r="CK141190" s="68"/>
      <c r="CO141190" s="68"/>
      <c r="CS141190" s="68"/>
    </row>
    <row r="141191" spans="81:97" x14ac:dyDescent="0.35">
      <c r="CC141191" s="68"/>
      <c r="CG141191" s="68"/>
      <c r="CK141191" s="68"/>
      <c r="CO141191" s="68"/>
      <c r="CS141191" s="68"/>
    </row>
    <row r="141192" spans="81:97" x14ac:dyDescent="0.35">
      <c r="CC141192" s="68"/>
      <c r="CG141192" s="68"/>
      <c r="CK141192" s="68"/>
      <c r="CO141192" s="68"/>
      <c r="CS141192" s="68"/>
    </row>
    <row r="141193" spans="81:97" x14ac:dyDescent="0.35">
      <c r="CC141193" s="68"/>
      <c r="CG141193" s="68"/>
      <c r="CK141193" s="68"/>
      <c r="CO141193" s="68"/>
      <c r="CS141193" s="68"/>
    </row>
    <row r="141194" spans="81:97" x14ac:dyDescent="0.35">
      <c r="CC141194" s="68"/>
      <c r="CG141194" s="68"/>
      <c r="CK141194" s="68"/>
      <c r="CO141194" s="68"/>
      <c r="CS141194" s="68"/>
    </row>
    <row r="141195" spans="81:97" x14ac:dyDescent="0.35">
      <c r="CC141195" s="68"/>
      <c r="CG141195" s="68"/>
      <c r="CK141195" s="68"/>
      <c r="CO141195" s="68"/>
      <c r="CS141195" s="68"/>
    </row>
    <row r="141196" spans="81:97" x14ac:dyDescent="0.35">
      <c r="CC141196" s="68"/>
      <c r="CG141196" s="68"/>
      <c r="CK141196" s="68"/>
      <c r="CO141196" s="68"/>
      <c r="CS141196" s="68"/>
    </row>
    <row r="141197" spans="81:97" x14ac:dyDescent="0.35">
      <c r="CC141197" s="68"/>
      <c r="CG141197" s="68"/>
      <c r="CK141197" s="68"/>
      <c r="CO141197" s="68"/>
      <c r="CS141197" s="68"/>
    </row>
    <row r="141198" spans="81:97" x14ac:dyDescent="0.35">
      <c r="CC141198" s="68"/>
      <c r="CG141198" s="68"/>
      <c r="CK141198" s="68"/>
      <c r="CO141198" s="68"/>
      <c r="CS141198" s="68"/>
    </row>
    <row r="141199" spans="81:97" x14ac:dyDescent="0.35">
      <c r="CC141199" s="68"/>
      <c r="CG141199" s="68"/>
      <c r="CK141199" s="68"/>
      <c r="CO141199" s="68"/>
      <c r="CS141199" s="68"/>
    </row>
    <row r="141200" spans="81:97" x14ac:dyDescent="0.35">
      <c r="CC141200" s="68"/>
      <c r="CG141200" s="68"/>
      <c r="CK141200" s="68"/>
      <c r="CO141200" s="68"/>
      <c r="CS141200" s="68"/>
    </row>
    <row r="141201" spans="81:97" x14ac:dyDescent="0.35">
      <c r="CC141201" s="68"/>
      <c r="CG141201" s="68"/>
      <c r="CK141201" s="68"/>
      <c r="CO141201" s="68"/>
      <c r="CS141201" s="68"/>
    </row>
    <row r="141202" spans="81:97" x14ac:dyDescent="0.35">
      <c r="CC141202" s="68"/>
      <c r="CG141202" s="68"/>
      <c r="CK141202" s="68"/>
      <c r="CO141202" s="68"/>
      <c r="CS141202" s="68"/>
    </row>
    <row r="141203" spans="81:97" x14ac:dyDescent="0.35">
      <c r="CC141203" s="68"/>
      <c r="CG141203" s="68"/>
      <c r="CK141203" s="68"/>
      <c r="CO141203" s="68"/>
      <c r="CS141203" s="68"/>
    </row>
    <row r="141204" spans="81:97" x14ac:dyDescent="0.35">
      <c r="CC141204" s="68"/>
      <c r="CG141204" s="68"/>
      <c r="CK141204" s="68"/>
      <c r="CO141204" s="68"/>
      <c r="CS141204" s="68"/>
    </row>
    <row r="141205" spans="81:97" x14ac:dyDescent="0.35">
      <c r="CC141205" s="68"/>
      <c r="CG141205" s="68"/>
      <c r="CK141205" s="68"/>
      <c r="CO141205" s="68"/>
      <c r="CS141205" s="68"/>
    </row>
    <row r="141206" spans="81:97" x14ac:dyDescent="0.35">
      <c r="CC141206" s="68"/>
      <c r="CG141206" s="68"/>
      <c r="CK141206" s="68"/>
      <c r="CO141206" s="68"/>
      <c r="CS141206" s="68"/>
    </row>
    <row r="141207" spans="81:97" x14ac:dyDescent="0.35">
      <c r="CC141207" s="68"/>
      <c r="CG141207" s="68"/>
      <c r="CK141207" s="68"/>
      <c r="CO141207" s="68"/>
      <c r="CS141207" s="68"/>
    </row>
    <row r="141208" spans="81:97" x14ac:dyDescent="0.35">
      <c r="CC141208" s="68"/>
      <c r="CG141208" s="68"/>
      <c r="CK141208" s="68"/>
      <c r="CO141208" s="68"/>
      <c r="CS141208" s="68"/>
    </row>
    <row r="141209" spans="81:97" x14ac:dyDescent="0.35">
      <c r="CC141209" s="68"/>
      <c r="CG141209" s="68"/>
      <c r="CK141209" s="68"/>
      <c r="CO141209" s="68"/>
      <c r="CS141209" s="68"/>
    </row>
    <row r="141210" spans="81:97" x14ac:dyDescent="0.35">
      <c r="CC141210" s="68"/>
      <c r="CG141210" s="68"/>
      <c r="CK141210" s="68"/>
      <c r="CO141210" s="68"/>
      <c r="CS141210" s="68"/>
    </row>
    <row r="141211" spans="81:97" x14ac:dyDescent="0.35">
      <c r="CC141211" s="68"/>
      <c r="CG141211" s="68"/>
      <c r="CK141211" s="68"/>
      <c r="CO141211" s="68"/>
      <c r="CS141211" s="68"/>
    </row>
    <row r="141212" spans="81:97" x14ac:dyDescent="0.35">
      <c r="CC141212" s="68"/>
      <c r="CG141212" s="68"/>
      <c r="CK141212" s="68"/>
      <c r="CO141212" s="68"/>
      <c r="CS141212" s="68"/>
    </row>
    <row r="141213" spans="81:97" x14ac:dyDescent="0.35">
      <c r="CC141213" s="68"/>
      <c r="CG141213" s="68"/>
      <c r="CK141213" s="68"/>
      <c r="CO141213" s="68"/>
      <c r="CS141213" s="68"/>
    </row>
    <row r="141214" spans="81:97" x14ac:dyDescent="0.35">
      <c r="CC141214" s="68"/>
      <c r="CG141214" s="68"/>
      <c r="CK141214" s="68"/>
      <c r="CO141214" s="68"/>
      <c r="CS141214" s="68"/>
    </row>
    <row r="141215" spans="81:97" x14ac:dyDescent="0.35">
      <c r="CC141215" s="68"/>
      <c r="CG141215" s="68"/>
      <c r="CK141215" s="68"/>
      <c r="CO141215" s="68"/>
      <c r="CS141215" s="68"/>
    </row>
    <row r="141216" spans="81:97" x14ac:dyDescent="0.35">
      <c r="CC141216" s="68"/>
      <c r="CG141216" s="68"/>
      <c r="CK141216" s="68"/>
      <c r="CO141216" s="68"/>
      <c r="CS141216" s="68"/>
    </row>
    <row r="141217" spans="81:100" x14ac:dyDescent="0.35">
      <c r="CC141217" s="68"/>
      <c r="CG141217" s="68"/>
      <c r="CK141217" s="68"/>
      <c r="CO141217" s="68"/>
      <c r="CS141217" s="68"/>
    </row>
    <row r="141218" spans="81:100" x14ac:dyDescent="0.35">
      <c r="CC141218" s="68"/>
      <c r="CG141218" s="68"/>
      <c r="CK141218" s="68"/>
      <c r="CO141218" s="68"/>
      <c r="CS141218" s="68"/>
    </row>
    <row r="141219" spans="81:100" x14ac:dyDescent="0.35">
      <c r="CC141219" s="68"/>
      <c r="CG141219" s="68"/>
      <c r="CK141219" s="68"/>
      <c r="CO141219" s="68"/>
      <c r="CS141219" s="68"/>
    </row>
    <row r="141220" spans="81:100" x14ac:dyDescent="0.35">
      <c r="CC141220" s="68"/>
      <c r="CG141220" s="68"/>
      <c r="CK141220" s="68"/>
      <c r="CO141220" s="68"/>
      <c r="CS141220" s="68"/>
    </row>
    <row r="141221" spans="81:100" x14ac:dyDescent="0.35">
      <c r="CC141221" s="68"/>
      <c r="CG141221" s="68"/>
      <c r="CK141221" s="68"/>
      <c r="CO141221" s="68"/>
      <c r="CS141221" s="68"/>
    </row>
    <row r="141222" spans="81:100" x14ac:dyDescent="0.35">
      <c r="CC141222" s="68"/>
      <c r="CG141222" s="68"/>
      <c r="CK141222" s="68"/>
      <c r="CO141222" s="68"/>
      <c r="CS141222" s="68"/>
    </row>
    <row r="141223" spans="81:100" x14ac:dyDescent="0.35">
      <c r="CC141223" s="68"/>
      <c r="CG141223" s="68"/>
      <c r="CK141223" s="68"/>
      <c r="CO141223" s="68"/>
      <c r="CS141223" s="68"/>
    </row>
    <row r="141224" spans="81:100" x14ac:dyDescent="0.35">
      <c r="CC141224" s="68"/>
      <c r="CG141224" s="68"/>
      <c r="CK141224" s="68"/>
      <c r="CO141224" s="68"/>
      <c r="CS141224" s="68"/>
    </row>
    <row r="141225" spans="81:100" x14ac:dyDescent="0.35">
      <c r="CC141225" s="68"/>
      <c r="CG141225" s="68"/>
      <c r="CK141225" s="68"/>
      <c r="CO141225" s="68"/>
      <c r="CS141225" s="68"/>
    </row>
    <row r="141226" spans="81:100" x14ac:dyDescent="0.35">
      <c r="CC141226" s="68"/>
      <c r="CG141226" s="68"/>
      <c r="CK141226" s="68"/>
      <c r="CO141226" s="68"/>
      <c r="CS141226" s="68"/>
    </row>
    <row r="141227" spans="81:100" x14ac:dyDescent="0.35">
      <c r="CC141227" s="68"/>
      <c r="CG141227" s="68"/>
      <c r="CK141227" s="68"/>
      <c r="CO141227" s="68"/>
      <c r="CS141227" s="68"/>
    </row>
    <row r="141228" spans="81:100" x14ac:dyDescent="0.35">
      <c r="CC141228" s="68"/>
      <c r="CG141228" s="68"/>
      <c r="CK141228" s="68"/>
      <c r="CO141228" s="68"/>
      <c r="CS141228" s="68"/>
    </row>
    <row r="141229" spans="81:100" x14ac:dyDescent="0.35">
      <c r="CC141229" s="68"/>
      <c r="CG141229" s="68"/>
      <c r="CK141229" s="68"/>
      <c r="CO141229" s="68"/>
      <c r="CS141229" s="68"/>
    </row>
    <row r="141230" spans="81:100" x14ac:dyDescent="0.35">
      <c r="CC141230" s="68"/>
      <c r="CG141230" s="68"/>
      <c r="CK141230" s="68"/>
      <c r="CO141230" s="68"/>
      <c r="CS141230" s="68"/>
    </row>
    <row r="141231" spans="81:100" x14ac:dyDescent="0.35">
      <c r="CC141231" s="68"/>
      <c r="CG141231" s="68"/>
      <c r="CK141231" s="68"/>
      <c r="CO141231" s="68"/>
      <c r="CS141231" s="68"/>
    </row>
    <row r="141232" spans="81:100" x14ac:dyDescent="0.35">
      <c r="CC141232" s="65"/>
      <c r="CD141232" s="65"/>
      <c r="CE141232" s="65"/>
      <c r="CF141232" s="63"/>
      <c r="CG141232" s="65"/>
      <c r="CH141232" s="65"/>
      <c r="CI141232" s="65"/>
      <c r="CJ141232" s="63"/>
      <c r="CK141232" s="65"/>
      <c r="CL141232" s="65"/>
      <c r="CM141232" s="65"/>
      <c r="CN141232" s="63"/>
      <c r="CO141232" s="65"/>
      <c r="CP141232" s="65"/>
      <c r="CQ141232" s="65"/>
      <c r="CR141232" s="63"/>
      <c r="CS141232" s="65"/>
      <c r="CT141232" s="65"/>
      <c r="CU141232" s="65"/>
      <c r="CV141232" s="63"/>
    </row>
    <row r="141233" spans="81:100" x14ac:dyDescent="0.35">
      <c r="CC141233" s="65"/>
      <c r="CD141233" s="65"/>
      <c r="CE141233" s="65"/>
      <c r="CF141233" s="63"/>
      <c r="CG141233" s="65"/>
      <c r="CH141233" s="65"/>
      <c r="CI141233" s="65"/>
      <c r="CJ141233" s="63"/>
      <c r="CK141233" s="65"/>
      <c r="CL141233" s="65"/>
      <c r="CM141233" s="65"/>
      <c r="CN141233" s="63"/>
      <c r="CO141233" s="65"/>
      <c r="CP141233" s="65"/>
      <c r="CQ141233" s="65"/>
      <c r="CR141233" s="63"/>
      <c r="CS141233" s="65"/>
      <c r="CT141233" s="65"/>
      <c r="CU141233" s="65"/>
      <c r="CV141233" s="63"/>
    </row>
    <row r="141624" spans="81:97" x14ac:dyDescent="0.35">
      <c r="CC141624" s="68"/>
      <c r="CG141624" s="68"/>
      <c r="CK141624" s="68"/>
      <c r="CO141624" s="68"/>
      <c r="CS141624" s="68"/>
    </row>
    <row r="141625" spans="81:97" x14ac:dyDescent="0.35">
      <c r="CC141625" s="68"/>
      <c r="CG141625" s="68"/>
      <c r="CK141625" s="68"/>
      <c r="CO141625" s="68"/>
      <c r="CS141625" s="68"/>
    </row>
    <row r="141626" spans="81:97" x14ac:dyDescent="0.35">
      <c r="CC141626" s="68"/>
      <c r="CG141626" s="68"/>
      <c r="CK141626" s="68"/>
      <c r="CO141626" s="68"/>
      <c r="CS141626" s="68"/>
    </row>
    <row r="141627" spans="81:97" x14ac:dyDescent="0.35">
      <c r="CC141627" s="68"/>
      <c r="CG141627" s="68"/>
      <c r="CK141627" s="68"/>
      <c r="CO141627" s="68"/>
      <c r="CS141627" s="68"/>
    </row>
    <row r="141628" spans="81:97" x14ac:dyDescent="0.35">
      <c r="CC141628" s="68"/>
      <c r="CG141628" s="68"/>
      <c r="CK141628" s="68"/>
      <c r="CO141628" s="68"/>
      <c r="CS141628" s="68"/>
    </row>
    <row r="141629" spans="81:97" x14ac:dyDescent="0.35">
      <c r="CC141629" s="68"/>
      <c r="CG141629" s="68"/>
      <c r="CK141629" s="68"/>
      <c r="CO141629" s="68"/>
      <c r="CS141629" s="68"/>
    </row>
    <row r="141630" spans="81:97" x14ac:dyDescent="0.35">
      <c r="CC141630" s="68"/>
      <c r="CG141630" s="68"/>
      <c r="CK141630" s="68"/>
      <c r="CO141630" s="68"/>
      <c r="CS141630" s="68"/>
    </row>
    <row r="141631" spans="81:97" x14ac:dyDescent="0.35">
      <c r="CC141631" s="68"/>
      <c r="CG141631" s="68"/>
      <c r="CK141631" s="68"/>
      <c r="CO141631" s="68"/>
      <c r="CS141631" s="68"/>
    </row>
    <row r="141632" spans="81:97" x14ac:dyDescent="0.35">
      <c r="CC141632" s="68"/>
      <c r="CG141632" s="68"/>
      <c r="CK141632" s="68"/>
      <c r="CO141632" s="68"/>
      <c r="CS141632" s="68"/>
    </row>
    <row r="141633" spans="81:97" x14ac:dyDescent="0.35">
      <c r="CC141633" s="68"/>
      <c r="CG141633" s="68"/>
      <c r="CK141633" s="68"/>
      <c r="CO141633" s="68"/>
      <c r="CS141633" s="68"/>
    </row>
    <row r="141634" spans="81:97" x14ac:dyDescent="0.35">
      <c r="CC141634" s="68"/>
      <c r="CG141634" s="68"/>
      <c r="CK141634" s="68"/>
      <c r="CO141634" s="68"/>
      <c r="CS141634" s="68"/>
    </row>
    <row r="141635" spans="81:97" x14ac:dyDescent="0.35">
      <c r="CC141635" s="68"/>
      <c r="CG141635" s="68"/>
      <c r="CK141635" s="68"/>
      <c r="CO141635" s="68"/>
      <c r="CS141635" s="68"/>
    </row>
    <row r="141636" spans="81:97" x14ac:dyDescent="0.35">
      <c r="CC141636" s="68"/>
      <c r="CG141636" s="68"/>
      <c r="CK141636" s="68"/>
      <c r="CO141636" s="68"/>
      <c r="CS141636" s="68"/>
    </row>
    <row r="141637" spans="81:97" x14ac:dyDescent="0.35">
      <c r="CC141637" s="68"/>
      <c r="CG141637" s="68"/>
      <c r="CK141637" s="68"/>
      <c r="CO141637" s="68"/>
      <c r="CS141637" s="68"/>
    </row>
    <row r="141638" spans="81:97" x14ac:dyDescent="0.35">
      <c r="CC141638" s="68"/>
      <c r="CG141638" s="68"/>
      <c r="CK141638" s="68"/>
      <c r="CO141638" s="68"/>
      <c r="CS141638" s="68"/>
    </row>
    <row r="141639" spans="81:97" x14ac:dyDescent="0.35">
      <c r="CC141639" s="68"/>
      <c r="CG141639" s="68"/>
      <c r="CK141639" s="68"/>
      <c r="CO141639" s="68"/>
      <c r="CS141639" s="68"/>
    </row>
    <row r="141640" spans="81:97" x14ac:dyDescent="0.35">
      <c r="CC141640" s="68"/>
      <c r="CG141640" s="68"/>
      <c r="CK141640" s="68"/>
      <c r="CO141640" s="68"/>
      <c r="CS141640" s="68"/>
    </row>
    <row r="141641" spans="81:97" x14ac:dyDescent="0.35">
      <c r="CC141641" s="68"/>
      <c r="CG141641" s="68"/>
      <c r="CK141641" s="68"/>
      <c r="CO141641" s="68"/>
      <c r="CS141641" s="68"/>
    </row>
    <row r="141642" spans="81:97" x14ac:dyDescent="0.35">
      <c r="CC141642" s="68"/>
      <c r="CG141642" s="68"/>
      <c r="CK141642" s="68"/>
      <c r="CO141642" s="68"/>
      <c r="CS141642" s="68"/>
    </row>
    <row r="141643" spans="81:97" x14ac:dyDescent="0.35">
      <c r="CC141643" s="68"/>
      <c r="CG141643" s="68"/>
      <c r="CK141643" s="68"/>
      <c r="CO141643" s="68"/>
      <c r="CS141643" s="68"/>
    </row>
    <row r="141644" spans="81:97" x14ac:dyDescent="0.35">
      <c r="CC141644" s="68"/>
      <c r="CG141644" s="68"/>
      <c r="CK141644" s="68"/>
      <c r="CO141644" s="68"/>
      <c r="CS141644" s="68"/>
    </row>
    <row r="141645" spans="81:97" x14ac:dyDescent="0.35">
      <c r="CC141645" s="68"/>
      <c r="CG141645" s="68"/>
      <c r="CK141645" s="68"/>
      <c r="CO141645" s="68"/>
      <c r="CS141645" s="68"/>
    </row>
    <row r="141646" spans="81:97" x14ac:dyDescent="0.35">
      <c r="CC141646" s="68"/>
      <c r="CG141646" s="68"/>
      <c r="CK141646" s="68"/>
      <c r="CO141646" s="68"/>
      <c r="CS141646" s="68"/>
    </row>
    <row r="141647" spans="81:97" x14ac:dyDescent="0.35">
      <c r="CC141647" s="68"/>
      <c r="CG141647" s="68"/>
      <c r="CK141647" s="68"/>
      <c r="CO141647" s="68"/>
      <c r="CS141647" s="68"/>
    </row>
    <row r="141648" spans="81:97" x14ac:dyDescent="0.35">
      <c r="CC141648" s="68"/>
      <c r="CG141648" s="68"/>
      <c r="CK141648" s="68"/>
      <c r="CO141648" s="68"/>
      <c r="CS141648" s="68"/>
    </row>
    <row r="141649" spans="81:97" x14ac:dyDescent="0.35">
      <c r="CC141649" s="68"/>
      <c r="CG141649" s="68"/>
      <c r="CK141649" s="68"/>
      <c r="CO141649" s="68"/>
      <c r="CS141649" s="68"/>
    </row>
    <row r="141650" spans="81:97" x14ac:dyDescent="0.35">
      <c r="CC141650" s="68"/>
      <c r="CG141650" s="68"/>
      <c r="CK141650" s="68"/>
      <c r="CO141650" s="68"/>
      <c r="CS141650" s="68"/>
    </row>
    <row r="141651" spans="81:97" x14ac:dyDescent="0.35">
      <c r="CC141651" s="68"/>
      <c r="CG141651" s="68"/>
      <c r="CK141651" s="68"/>
      <c r="CO141651" s="68"/>
      <c r="CS141651" s="68"/>
    </row>
    <row r="141652" spans="81:97" x14ac:dyDescent="0.35">
      <c r="CC141652" s="68"/>
      <c r="CG141652" s="68"/>
      <c r="CK141652" s="68"/>
      <c r="CO141652" s="68"/>
      <c r="CS141652" s="68"/>
    </row>
    <row r="141653" spans="81:97" x14ac:dyDescent="0.35">
      <c r="CC141653" s="68"/>
      <c r="CG141653" s="68"/>
      <c r="CK141653" s="68"/>
      <c r="CO141653" s="68"/>
      <c r="CS141653" s="68"/>
    </row>
    <row r="141654" spans="81:97" x14ac:dyDescent="0.35">
      <c r="CC141654" s="68"/>
      <c r="CG141654" s="68"/>
      <c r="CK141654" s="68"/>
      <c r="CO141654" s="68"/>
      <c r="CS141654" s="68"/>
    </row>
    <row r="141655" spans="81:97" x14ac:dyDescent="0.35">
      <c r="CC141655" s="68"/>
      <c r="CG141655" s="68"/>
      <c r="CK141655" s="68"/>
      <c r="CO141655" s="68"/>
      <c r="CS141655" s="68"/>
    </row>
    <row r="141656" spans="81:97" x14ac:dyDescent="0.35">
      <c r="CC141656" s="68"/>
      <c r="CG141656" s="68"/>
      <c r="CK141656" s="68"/>
      <c r="CO141656" s="68"/>
      <c r="CS141656" s="68"/>
    </row>
    <row r="141657" spans="81:97" x14ac:dyDescent="0.35">
      <c r="CC141657" s="68"/>
      <c r="CG141657" s="68"/>
      <c r="CK141657" s="68"/>
      <c r="CO141657" s="68"/>
      <c r="CS141657" s="68"/>
    </row>
    <row r="141658" spans="81:97" x14ac:dyDescent="0.35">
      <c r="CC141658" s="68"/>
      <c r="CG141658" s="68"/>
      <c r="CK141658" s="68"/>
      <c r="CO141658" s="68"/>
      <c r="CS141658" s="68"/>
    </row>
    <row r="141659" spans="81:97" x14ac:dyDescent="0.35">
      <c r="CC141659" s="68"/>
      <c r="CG141659" s="68"/>
      <c r="CK141659" s="68"/>
      <c r="CO141659" s="68"/>
      <c r="CS141659" s="68"/>
    </row>
    <row r="141660" spans="81:97" x14ac:dyDescent="0.35">
      <c r="CC141660" s="68"/>
      <c r="CG141660" s="68"/>
      <c r="CK141660" s="68"/>
      <c r="CO141660" s="68"/>
      <c r="CS141660" s="68"/>
    </row>
    <row r="141661" spans="81:97" x14ac:dyDescent="0.35">
      <c r="CC141661" s="68"/>
      <c r="CG141661" s="68"/>
      <c r="CK141661" s="68"/>
      <c r="CO141661" s="68"/>
      <c r="CS141661" s="68"/>
    </row>
    <row r="141662" spans="81:97" x14ac:dyDescent="0.35">
      <c r="CC141662" s="68"/>
      <c r="CG141662" s="68"/>
      <c r="CK141662" s="68"/>
      <c r="CO141662" s="68"/>
      <c r="CS141662" s="68"/>
    </row>
    <row r="141663" spans="81:97" x14ac:dyDescent="0.35">
      <c r="CC141663" s="68"/>
      <c r="CG141663" s="68"/>
      <c r="CK141663" s="68"/>
      <c r="CO141663" s="68"/>
      <c r="CS141663" s="68"/>
    </row>
    <row r="141664" spans="81:97" x14ac:dyDescent="0.35">
      <c r="CC141664" s="68"/>
      <c r="CG141664" s="68"/>
      <c r="CK141664" s="68"/>
      <c r="CO141664" s="68"/>
      <c r="CS141664" s="68"/>
    </row>
    <row r="141665" spans="81:97" x14ac:dyDescent="0.35">
      <c r="CC141665" s="68"/>
      <c r="CG141665" s="68"/>
      <c r="CK141665" s="68"/>
      <c r="CO141665" s="68"/>
      <c r="CS141665" s="68"/>
    </row>
    <row r="141666" spans="81:97" x14ac:dyDescent="0.35">
      <c r="CC141666" s="68"/>
      <c r="CG141666" s="68"/>
      <c r="CK141666" s="68"/>
      <c r="CO141666" s="68"/>
      <c r="CS141666" s="68"/>
    </row>
    <row r="141667" spans="81:97" x14ac:dyDescent="0.35">
      <c r="CC141667" s="68"/>
      <c r="CG141667" s="68"/>
      <c r="CK141667" s="68"/>
      <c r="CO141667" s="68"/>
      <c r="CS141667" s="68"/>
    </row>
    <row r="141668" spans="81:97" x14ac:dyDescent="0.35">
      <c r="CC141668" s="68"/>
      <c r="CG141668" s="68"/>
      <c r="CK141668" s="68"/>
      <c r="CO141668" s="68"/>
      <c r="CS141668" s="68"/>
    </row>
    <row r="141669" spans="81:97" x14ac:dyDescent="0.35">
      <c r="CC141669" s="68"/>
      <c r="CG141669" s="68"/>
      <c r="CK141669" s="68"/>
      <c r="CO141669" s="68"/>
      <c r="CS141669" s="68"/>
    </row>
    <row r="141670" spans="81:97" x14ac:dyDescent="0.35">
      <c r="CC141670" s="68"/>
      <c r="CG141670" s="68"/>
      <c r="CK141670" s="68"/>
      <c r="CO141670" s="68"/>
      <c r="CS141670" s="68"/>
    </row>
    <row r="141671" spans="81:97" x14ac:dyDescent="0.35">
      <c r="CC141671" s="68"/>
      <c r="CG141671" s="68"/>
      <c r="CK141671" s="68"/>
      <c r="CO141671" s="68"/>
      <c r="CS141671" s="68"/>
    </row>
    <row r="141672" spans="81:97" x14ac:dyDescent="0.35">
      <c r="CC141672" s="68"/>
      <c r="CG141672" s="68"/>
      <c r="CK141672" s="68"/>
      <c r="CO141672" s="68"/>
      <c r="CS141672" s="68"/>
    </row>
    <row r="141673" spans="81:97" x14ac:dyDescent="0.35">
      <c r="CC141673" s="68"/>
      <c r="CG141673" s="68"/>
      <c r="CK141673" s="68"/>
      <c r="CO141673" s="68"/>
      <c r="CS141673" s="68"/>
    </row>
    <row r="141674" spans="81:97" x14ac:dyDescent="0.35">
      <c r="CC141674" s="68"/>
      <c r="CG141674" s="68"/>
      <c r="CK141674" s="68"/>
      <c r="CO141674" s="68"/>
      <c r="CS141674" s="68"/>
    </row>
    <row r="141675" spans="81:97" x14ac:dyDescent="0.35">
      <c r="CC141675" s="68"/>
      <c r="CG141675" s="68"/>
      <c r="CK141675" s="68"/>
      <c r="CO141675" s="68"/>
      <c r="CS141675" s="68"/>
    </row>
    <row r="141676" spans="81:97" x14ac:dyDescent="0.35">
      <c r="CC141676" s="68"/>
      <c r="CG141676" s="68"/>
      <c r="CK141676" s="68"/>
      <c r="CO141676" s="68"/>
      <c r="CS141676" s="68"/>
    </row>
    <row r="141677" spans="81:97" x14ac:dyDescent="0.35">
      <c r="CC141677" s="68"/>
      <c r="CG141677" s="68"/>
      <c r="CK141677" s="68"/>
      <c r="CO141677" s="68"/>
      <c r="CS141677" s="68"/>
    </row>
    <row r="141678" spans="81:97" x14ac:dyDescent="0.35">
      <c r="CC141678" s="68"/>
      <c r="CG141678" s="68"/>
      <c r="CK141678" s="68"/>
      <c r="CO141678" s="68"/>
      <c r="CS141678" s="68"/>
    </row>
    <row r="141679" spans="81:97" x14ac:dyDescent="0.35">
      <c r="CC141679" s="68"/>
      <c r="CG141679" s="68"/>
      <c r="CK141679" s="68"/>
      <c r="CO141679" s="68"/>
      <c r="CS141679" s="68"/>
    </row>
    <row r="141680" spans="81:97" x14ac:dyDescent="0.35">
      <c r="CC141680" s="68"/>
      <c r="CG141680" s="68"/>
      <c r="CK141680" s="68"/>
      <c r="CO141680" s="68"/>
      <c r="CS141680" s="68"/>
    </row>
    <row r="141681" spans="81:97" x14ac:dyDescent="0.35">
      <c r="CC141681" s="68"/>
      <c r="CG141681" s="68"/>
      <c r="CK141681" s="68"/>
      <c r="CO141681" s="68"/>
      <c r="CS141681" s="68"/>
    </row>
    <row r="141682" spans="81:97" x14ac:dyDescent="0.35">
      <c r="CC141682" s="68"/>
      <c r="CG141682" s="68"/>
      <c r="CK141682" s="68"/>
      <c r="CO141682" s="68"/>
      <c r="CS141682" s="68"/>
    </row>
    <row r="141683" spans="81:97" x14ac:dyDescent="0.35">
      <c r="CC141683" s="68"/>
      <c r="CG141683" s="68"/>
      <c r="CK141683" s="68"/>
      <c r="CO141683" s="68"/>
      <c r="CS141683" s="68"/>
    </row>
    <row r="141684" spans="81:97" x14ac:dyDescent="0.35">
      <c r="CC141684" s="68"/>
      <c r="CG141684" s="68"/>
      <c r="CK141684" s="68"/>
      <c r="CO141684" s="68"/>
      <c r="CS141684" s="68"/>
    </row>
    <row r="141685" spans="81:97" x14ac:dyDescent="0.35">
      <c r="CC141685" s="68"/>
      <c r="CG141685" s="68"/>
      <c r="CK141685" s="68"/>
      <c r="CO141685" s="68"/>
      <c r="CS141685" s="68"/>
    </row>
    <row r="141686" spans="81:97" x14ac:dyDescent="0.35">
      <c r="CC141686" s="68"/>
      <c r="CG141686" s="68"/>
      <c r="CK141686" s="68"/>
      <c r="CO141686" s="68"/>
      <c r="CS141686" s="68"/>
    </row>
    <row r="141687" spans="81:97" x14ac:dyDescent="0.35">
      <c r="CC141687" s="68"/>
      <c r="CG141687" s="68"/>
      <c r="CK141687" s="68"/>
      <c r="CO141687" s="68"/>
      <c r="CS141687" s="68"/>
    </row>
    <row r="141688" spans="81:97" x14ac:dyDescent="0.35">
      <c r="CC141688" s="68"/>
      <c r="CG141688" s="68"/>
      <c r="CK141688" s="68"/>
      <c r="CO141688" s="68"/>
      <c r="CS141688" s="68"/>
    </row>
    <row r="141689" spans="81:97" x14ac:dyDescent="0.35">
      <c r="CC141689" s="68"/>
      <c r="CG141689" s="68"/>
      <c r="CK141689" s="68"/>
      <c r="CO141689" s="68"/>
      <c r="CS141689" s="68"/>
    </row>
    <row r="141690" spans="81:97" x14ac:dyDescent="0.35">
      <c r="CC141690" s="68"/>
      <c r="CG141690" s="68"/>
      <c r="CK141690" s="68"/>
      <c r="CO141690" s="68"/>
      <c r="CS141690" s="68"/>
    </row>
    <row r="141691" spans="81:97" x14ac:dyDescent="0.35">
      <c r="CC141691" s="68"/>
      <c r="CG141691" s="68"/>
      <c r="CK141691" s="68"/>
      <c r="CO141691" s="68"/>
      <c r="CS141691" s="68"/>
    </row>
    <row r="141692" spans="81:97" x14ac:dyDescent="0.35">
      <c r="CC141692" s="68"/>
      <c r="CG141692" s="68"/>
      <c r="CK141692" s="68"/>
      <c r="CO141692" s="68"/>
      <c r="CS141692" s="68"/>
    </row>
    <row r="141693" spans="81:97" x14ac:dyDescent="0.35">
      <c r="CC141693" s="68"/>
      <c r="CG141693" s="68"/>
      <c r="CK141693" s="68"/>
      <c r="CO141693" s="68"/>
      <c r="CS141693" s="68"/>
    </row>
    <row r="141694" spans="81:97" x14ac:dyDescent="0.35">
      <c r="CC141694" s="68"/>
      <c r="CG141694" s="68"/>
      <c r="CK141694" s="68"/>
      <c r="CO141694" s="68"/>
      <c r="CS141694" s="68"/>
    </row>
    <row r="141695" spans="81:97" x14ac:dyDescent="0.35">
      <c r="CC141695" s="68"/>
      <c r="CG141695" s="68"/>
      <c r="CK141695" s="68"/>
      <c r="CO141695" s="68"/>
      <c r="CS141695" s="68"/>
    </row>
    <row r="141696" spans="81:97" x14ac:dyDescent="0.35">
      <c r="CC141696" s="68"/>
      <c r="CG141696" s="68"/>
      <c r="CK141696" s="68"/>
      <c r="CO141696" s="68"/>
      <c r="CS141696" s="68"/>
    </row>
    <row r="141697" spans="81:97" x14ac:dyDescent="0.35">
      <c r="CC141697" s="68"/>
      <c r="CG141697" s="68"/>
      <c r="CK141697" s="68"/>
      <c r="CO141697" s="68"/>
      <c r="CS141697" s="68"/>
    </row>
    <row r="141698" spans="81:97" x14ac:dyDescent="0.35">
      <c r="CC141698" s="68"/>
      <c r="CG141698" s="68"/>
      <c r="CK141698" s="68"/>
      <c r="CO141698" s="68"/>
      <c r="CS141698" s="68"/>
    </row>
    <row r="141699" spans="81:97" x14ac:dyDescent="0.35">
      <c r="CC141699" s="68"/>
      <c r="CG141699" s="68"/>
      <c r="CK141699" s="68"/>
      <c r="CO141699" s="68"/>
      <c r="CS141699" s="68"/>
    </row>
    <row r="141700" spans="81:97" x14ac:dyDescent="0.35">
      <c r="CC141700" s="68"/>
      <c r="CG141700" s="68"/>
      <c r="CK141700" s="68"/>
      <c r="CO141700" s="68"/>
      <c r="CS141700" s="68"/>
    </row>
    <row r="141701" spans="81:97" x14ac:dyDescent="0.35">
      <c r="CC141701" s="68"/>
      <c r="CG141701" s="68"/>
      <c r="CK141701" s="68"/>
      <c r="CO141701" s="68"/>
      <c r="CS141701" s="68"/>
    </row>
    <row r="141702" spans="81:97" x14ac:dyDescent="0.35">
      <c r="CC141702" s="68"/>
      <c r="CG141702" s="68"/>
      <c r="CK141702" s="68"/>
      <c r="CO141702" s="68"/>
      <c r="CS141702" s="68"/>
    </row>
    <row r="141703" spans="81:97" x14ac:dyDescent="0.35">
      <c r="CC141703" s="68"/>
      <c r="CG141703" s="68"/>
      <c r="CK141703" s="68"/>
      <c r="CO141703" s="68"/>
      <c r="CS141703" s="68"/>
    </row>
    <row r="141704" spans="81:97" x14ac:dyDescent="0.35">
      <c r="CC141704" s="68"/>
      <c r="CG141704" s="68"/>
      <c r="CK141704" s="68"/>
      <c r="CO141704" s="68"/>
      <c r="CS141704" s="68"/>
    </row>
    <row r="141705" spans="81:97" x14ac:dyDescent="0.35">
      <c r="CC141705" s="68"/>
      <c r="CG141705" s="68"/>
      <c r="CK141705" s="68"/>
      <c r="CO141705" s="68"/>
      <c r="CS141705" s="68"/>
    </row>
    <row r="141706" spans="81:97" x14ac:dyDescent="0.35">
      <c r="CC141706" s="68"/>
      <c r="CG141706" s="68"/>
      <c r="CK141706" s="68"/>
      <c r="CO141706" s="68"/>
      <c r="CS141706" s="68"/>
    </row>
    <row r="141707" spans="81:97" x14ac:dyDescent="0.35">
      <c r="CC141707" s="68"/>
      <c r="CG141707" s="68"/>
      <c r="CK141707" s="68"/>
      <c r="CO141707" s="68"/>
      <c r="CS141707" s="68"/>
    </row>
    <row r="141708" spans="81:97" x14ac:dyDescent="0.35">
      <c r="CC141708" s="68"/>
      <c r="CG141708" s="68"/>
      <c r="CK141708" s="68"/>
      <c r="CO141708" s="68"/>
      <c r="CS141708" s="68"/>
    </row>
    <row r="141709" spans="81:97" x14ac:dyDescent="0.35">
      <c r="CC141709" s="68"/>
      <c r="CG141709" s="68"/>
      <c r="CK141709" s="68"/>
      <c r="CO141709" s="68"/>
      <c r="CS141709" s="68"/>
    </row>
    <row r="141710" spans="81:97" x14ac:dyDescent="0.35">
      <c r="CC141710" s="68"/>
      <c r="CG141710" s="68"/>
      <c r="CK141710" s="68"/>
      <c r="CO141710" s="68"/>
      <c r="CS141710" s="68"/>
    </row>
    <row r="141711" spans="81:97" x14ac:dyDescent="0.35">
      <c r="CC141711" s="68"/>
      <c r="CG141711" s="68"/>
      <c r="CK141711" s="68"/>
      <c r="CO141711" s="68"/>
      <c r="CS141711" s="68"/>
    </row>
    <row r="141712" spans="81:97" x14ac:dyDescent="0.35">
      <c r="CC141712" s="68"/>
      <c r="CG141712" s="68"/>
      <c r="CK141712" s="68"/>
      <c r="CO141712" s="68"/>
      <c r="CS141712" s="68"/>
    </row>
    <row r="141713" spans="81:97" x14ac:dyDescent="0.35">
      <c r="CC141713" s="68"/>
      <c r="CG141713" s="68"/>
      <c r="CK141713" s="68"/>
      <c r="CO141713" s="68"/>
      <c r="CS141713" s="68"/>
    </row>
    <row r="141714" spans="81:97" x14ac:dyDescent="0.35">
      <c r="CC141714" s="68"/>
      <c r="CG141714" s="68"/>
      <c r="CK141714" s="68"/>
      <c r="CO141714" s="68"/>
      <c r="CS141714" s="68"/>
    </row>
    <row r="141715" spans="81:97" x14ac:dyDescent="0.35">
      <c r="CC141715" s="68"/>
      <c r="CG141715" s="68"/>
      <c r="CK141715" s="68"/>
      <c r="CO141715" s="68"/>
      <c r="CS141715" s="68"/>
    </row>
    <row r="141716" spans="81:97" x14ac:dyDescent="0.35">
      <c r="CC141716" s="68"/>
      <c r="CG141716" s="68"/>
      <c r="CK141716" s="68"/>
      <c r="CO141716" s="68"/>
      <c r="CS141716" s="68"/>
    </row>
    <row r="141717" spans="81:97" x14ac:dyDescent="0.35">
      <c r="CC141717" s="68"/>
      <c r="CG141717" s="68"/>
      <c r="CK141717" s="68"/>
      <c r="CO141717" s="68"/>
      <c r="CS141717" s="68"/>
    </row>
    <row r="141718" spans="81:97" x14ac:dyDescent="0.35">
      <c r="CC141718" s="68"/>
      <c r="CG141718" s="68"/>
      <c r="CK141718" s="68"/>
      <c r="CO141718" s="68"/>
      <c r="CS141718" s="68"/>
    </row>
    <row r="141719" spans="81:97" x14ac:dyDescent="0.35">
      <c r="CC141719" s="68"/>
      <c r="CG141719" s="68"/>
      <c r="CK141719" s="68"/>
      <c r="CO141719" s="68"/>
      <c r="CS141719" s="68"/>
    </row>
    <row r="141720" spans="81:97" x14ac:dyDescent="0.35">
      <c r="CC141720" s="68"/>
      <c r="CG141720" s="68"/>
      <c r="CK141720" s="68"/>
      <c r="CO141720" s="68"/>
      <c r="CS141720" s="68"/>
    </row>
    <row r="141721" spans="81:97" x14ac:dyDescent="0.35">
      <c r="CC141721" s="68"/>
      <c r="CG141721" s="68"/>
      <c r="CK141721" s="68"/>
      <c r="CO141721" s="68"/>
      <c r="CS141721" s="68"/>
    </row>
    <row r="141722" spans="81:97" x14ac:dyDescent="0.35">
      <c r="CC141722" s="68"/>
      <c r="CG141722" s="68"/>
      <c r="CK141722" s="68"/>
      <c r="CO141722" s="68"/>
      <c r="CS141722" s="68"/>
    </row>
    <row r="141723" spans="81:97" x14ac:dyDescent="0.35">
      <c r="CC141723" s="68"/>
      <c r="CG141723" s="68"/>
      <c r="CK141723" s="68"/>
      <c r="CO141723" s="68"/>
      <c r="CS141723" s="68"/>
    </row>
    <row r="141724" spans="81:97" x14ac:dyDescent="0.35">
      <c r="CC141724" s="68"/>
      <c r="CG141724" s="68"/>
      <c r="CK141724" s="68"/>
      <c r="CO141724" s="68"/>
      <c r="CS141724" s="68"/>
    </row>
    <row r="141725" spans="81:97" x14ac:dyDescent="0.35">
      <c r="CC141725" s="68"/>
      <c r="CG141725" s="68"/>
      <c r="CK141725" s="68"/>
      <c r="CO141725" s="68"/>
      <c r="CS141725" s="68"/>
    </row>
    <row r="141726" spans="81:97" x14ac:dyDescent="0.35">
      <c r="CC141726" s="68"/>
      <c r="CG141726" s="68"/>
      <c r="CK141726" s="68"/>
      <c r="CO141726" s="68"/>
      <c r="CS141726" s="68"/>
    </row>
    <row r="141727" spans="81:97" x14ac:dyDescent="0.35">
      <c r="CC141727" s="68"/>
      <c r="CG141727" s="68"/>
      <c r="CK141727" s="68"/>
      <c r="CO141727" s="68"/>
      <c r="CS141727" s="68"/>
    </row>
    <row r="141728" spans="81:97" x14ac:dyDescent="0.35">
      <c r="CC141728" s="68"/>
      <c r="CG141728" s="68"/>
      <c r="CK141728" s="68"/>
      <c r="CO141728" s="68"/>
      <c r="CS141728" s="68"/>
    </row>
    <row r="141729" spans="81:97" x14ac:dyDescent="0.35">
      <c r="CC141729" s="68"/>
      <c r="CG141729" s="68"/>
      <c r="CK141729" s="68"/>
      <c r="CO141729" s="68"/>
      <c r="CS141729" s="68"/>
    </row>
    <row r="141730" spans="81:97" x14ac:dyDescent="0.35">
      <c r="CC141730" s="68"/>
      <c r="CG141730" s="68"/>
      <c r="CK141730" s="68"/>
      <c r="CO141730" s="68"/>
      <c r="CS141730" s="68"/>
    </row>
    <row r="141731" spans="81:97" x14ac:dyDescent="0.35">
      <c r="CC141731" s="68"/>
      <c r="CG141731" s="68"/>
      <c r="CK141731" s="68"/>
      <c r="CO141731" s="68"/>
      <c r="CS141731" s="68"/>
    </row>
    <row r="141732" spans="81:97" x14ac:dyDescent="0.35">
      <c r="CC141732" s="68"/>
      <c r="CG141732" s="68"/>
      <c r="CK141732" s="68"/>
      <c r="CO141732" s="68"/>
      <c r="CS141732" s="68"/>
    </row>
    <row r="141733" spans="81:97" x14ac:dyDescent="0.35">
      <c r="CC141733" s="68"/>
      <c r="CG141733" s="68"/>
      <c r="CK141733" s="68"/>
      <c r="CO141733" s="68"/>
      <c r="CS141733" s="68"/>
    </row>
    <row r="141734" spans="81:97" x14ac:dyDescent="0.35">
      <c r="CC141734" s="68"/>
      <c r="CG141734" s="68"/>
      <c r="CK141734" s="68"/>
      <c r="CO141734" s="68"/>
      <c r="CS141734" s="68"/>
    </row>
    <row r="141735" spans="81:97" x14ac:dyDescent="0.35">
      <c r="CC141735" s="68"/>
      <c r="CG141735" s="68"/>
      <c r="CK141735" s="68"/>
      <c r="CO141735" s="68"/>
      <c r="CS141735" s="68"/>
    </row>
    <row r="141736" spans="81:97" x14ac:dyDescent="0.35">
      <c r="CC141736" s="68"/>
      <c r="CG141736" s="68"/>
      <c r="CK141736" s="68"/>
      <c r="CO141736" s="68"/>
      <c r="CS141736" s="68"/>
    </row>
    <row r="141737" spans="81:97" x14ac:dyDescent="0.35">
      <c r="CC141737" s="68"/>
      <c r="CG141737" s="68"/>
      <c r="CK141737" s="68"/>
      <c r="CO141737" s="68"/>
      <c r="CS141737" s="68"/>
    </row>
    <row r="141738" spans="81:97" x14ac:dyDescent="0.35">
      <c r="CC141738" s="68"/>
      <c r="CG141738" s="68"/>
      <c r="CK141738" s="68"/>
      <c r="CO141738" s="68"/>
      <c r="CS141738" s="68"/>
    </row>
    <row r="141739" spans="81:97" x14ac:dyDescent="0.35">
      <c r="CC141739" s="68"/>
      <c r="CG141739" s="68"/>
      <c r="CK141739" s="68"/>
      <c r="CO141739" s="68"/>
      <c r="CS141739" s="68"/>
    </row>
    <row r="141740" spans="81:97" x14ac:dyDescent="0.35">
      <c r="CC141740" s="68"/>
      <c r="CG141740" s="68"/>
      <c r="CK141740" s="68"/>
      <c r="CO141740" s="68"/>
      <c r="CS141740" s="68"/>
    </row>
    <row r="141741" spans="81:97" x14ac:dyDescent="0.35">
      <c r="CC141741" s="68"/>
      <c r="CG141741" s="68"/>
      <c r="CK141741" s="68"/>
      <c r="CO141741" s="68"/>
      <c r="CS141741" s="68"/>
    </row>
    <row r="141742" spans="81:97" x14ac:dyDescent="0.35">
      <c r="CC141742" s="68"/>
      <c r="CG141742" s="68"/>
      <c r="CK141742" s="68"/>
      <c r="CO141742" s="68"/>
      <c r="CS141742" s="68"/>
    </row>
    <row r="141743" spans="81:97" x14ac:dyDescent="0.35">
      <c r="CC141743" s="68"/>
      <c r="CG141743" s="68"/>
      <c r="CK141743" s="68"/>
      <c r="CO141743" s="68"/>
      <c r="CS141743" s="68"/>
    </row>
    <row r="141744" spans="81:97" x14ac:dyDescent="0.35">
      <c r="CC141744" s="68"/>
      <c r="CG141744" s="68"/>
      <c r="CK141744" s="68"/>
      <c r="CO141744" s="68"/>
      <c r="CS141744" s="68"/>
    </row>
    <row r="141745" spans="81:97" x14ac:dyDescent="0.35">
      <c r="CC141745" s="68"/>
      <c r="CG141745" s="68"/>
      <c r="CK141745" s="68"/>
      <c r="CO141745" s="68"/>
      <c r="CS141745" s="68"/>
    </row>
    <row r="141746" spans="81:97" x14ac:dyDescent="0.35">
      <c r="CC141746" s="68"/>
      <c r="CG141746" s="68"/>
      <c r="CK141746" s="68"/>
      <c r="CO141746" s="68"/>
      <c r="CS141746" s="68"/>
    </row>
    <row r="141747" spans="81:97" x14ac:dyDescent="0.35">
      <c r="CC141747" s="68"/>
      <c r="CG141747" s="68"/>
      <c r="CK141747" s="68"/>
      <c r="CO141747" s="68"/>
      <c r="CS141747" s="68"/>
    </row>
    <row r="141748" spans="81:97" x14ac:dyDescent="0.35">
      <c r="CC141748" s="68"/>
      <c r="CG141748" s="68"/>
      <c r="CK141748" s="68"/>
      <c r="CO141748" s="68"/>
      <c r="CS141748" s="68"/>
    </row>
    <row r="141749" spans="81:97" x14ac:dyDescent="0.35">
      <c r="CC141749" s="68"/>
      <c r="CG141749" s="68"/>
      <c r="CK141749" s="68"/>
      <c r="CO141749" s="68"/>
      <c r="CS141749" s="68"/>
    </row>
    <row r="141750" spans="81:97" x14ac:dyDescent="0.35">
      <c r="CC141750" s="68"/>
      <c r="CG141750" s="68"/>
      <c r="CK141750" s="68"/>
      <c r="CO141750" s="68"/>
      <c r="CS141750" s="68"/>
    </row>
    <row r="141751" spans="81:97" x14ac:dyDescent="0.35">
      <c r="CC141751" s="68"/>
      <c r="CG141751" s="68"/>
      <c r="CK141751" s="68"/>
      <c r="CO141751" s="68"/>
      <c r="CS141751" s="68"/>
    </row>
    <row r="141752" spans="81:97" x14ac:dyDescent="0.35">
      <c r="CC141752" s="68"/>
      <c r="CG141752" s="68"/>
      <c r="CK141752" s="68"/>
      <c r="CO141752" s="68"/>
      <c r="CS141752" s="68"/>
    </row>
    <row r="141753" spans="81:97" x14ac:dyDescent="0.35">
      <c r="CC141753" s="68"/>
      <c r="CG141753" s="68"/>
      <c r="CK141753" s="68"/>
      <c r="CO141753" s="68"/>
      <c r="CS141753" s="68"/>
    </row>
    <row r="141754" spans="81:97" x14ac:dyDescent="0.35">
      <c r="CC141754" s="68"/>
      <c r="CG141754" s="68"/>
      <c r="CK141754" s="68"/>
      <c r="CO141754" s="68"/>
      <c r="CS141754" s="68"/>
    </row>
    <row r="141755" spans="81:97" x14ac:dyDescent="0.35">
      <c r="CC141755" s="68"/>
      <c r="CG141755" s="68"/>
      <c r="CK141755" s="68"/>
      <c r="CO141755" s="68"/>
      <c r="CS141755" s="68"/>
    </row>
    <row r="141756" spans="81:97" x14ac:dyDescent="0.35">
      <c r="CC141756" s="68"/>
      <c r="CG141756" s="68"/>
      <c r="CK141756" s="68"/>
      <c r="CO141756" s="68"/>
      <c r="CS141756" s="68"/>
    </row>
    <row r="141757" spans="81:97" x14ac:dyDescent="0.35">
      <c r="CC141757" s="68"/>
      <c r="CG141757" s="68"/>
      <c r="CK141757" s="68"/>
      <c r="CO141757" s="68"/>
      <c r="CS141757" s="68"/>
    </row>
    <row r="141758" spans="81:97" x14ac:dyDescent="0.35">
      <c r="CC141758" s="68"/>
      <c r="CG141758" s="68"/>
      <c r="CK141758" s="68"/>
      <c r="CO141758" s="68"/>
      <c r="CS141758" s="68"/>
    </row>
    <row r="141759" spans="81:97" x14ac:dyDescent="0.35">
      <c r="CC141759" s="68"/>
      <c r="CG141759" s="68"/>
      <c r="CK141759" s="68"/>
      <c r="CO141759" s="68"/>
      <c r="CS141759" s="68"/>
    </row>
    <row r="141760" spans="81:97" x14ac:dyDescent="0.35">
      <c r="CC141760" s="68"/>
      <c r="CG141760" s="68"/>
      <c r="CK141760" s="68"/>
      <c r="CO141760" s="68"/>
      <c r="CS141760" s="68"/>
    </row>
    <row r="141761" spans="81:100" x14ac:dyDescent="0.35">
      <c r="CC141761" s="68"/>
      <c r="CG141761" s="68"/>
      <c r="CK141761" s="68"/>
      <c r="CO141761" s="68"/>
      <c r="CS141761" s="68"/>
    </row>
    <row r="141762" spans="81:100" x14ac:dyDescent="0.35">
      <c r="CC141762" s="68"/>
      <c r="CG141762" s="68"/>
      <c r="CK141762" s="68"/>
      <c r="CO141762" s="68"/>
      <c r="CS141762" s="68"/>
    </row>
    <row r="141763" spans="81:100" x14ac:dyDescent="0.35">
      <c r="CC141763" s="68"/>
      <c r="CG141763" s="68"/>
      <c r="CK141763" s="68"/>
      <c r="CO141763" s="68"/>
      <c r="CS141763" s="68"/>
    </row>
    <row r="141764" spans="81:100" x14ac:dyDescent="0.35">
      <c r="CC141764" s="68"/>
      <c r="CG141764" s="68"/>
      <c r="CK141764" s="68"/>
      <c r="CO141764" s="68"/>
      <c r="CS141764" s="68"/>
    </row>
    <row r="141765" spans="81:100" x14ac:dyDescent="0.35">
      <c r="CC141765" s="68"/>
      <c r="CG141765" s="68"/>
      <c r="CK141765" s="68"/>
      <c r="CO141765" s="68"/>
      <c r="CS141765" s="68"/>
    </row>
    <row r="141766" spans="81:100" x14ac:dyDescent="0.35">
      <c r="CC141766" s="68"/>
      <c r="CG141766" s="68"/>
      <c r="CK141766" s="68"/>
      <c r="CO141766" s="68"/>
      <c r="CS141766" s="68"/>
    </row>
    <row r="141767" spans="81:100" x14ac:dyDescent="0.35">
      <c r="CC141767" s="68"/>
      <c r="CG141767" s="68"/>
      <c r="CK141767" s="68"/>
      <c r="CO141767" s="68"/>
      <c r="CS141767" s="68"/>
    </row>
    <row r="141768" spans="81:100" x14ac:dyDescent="0.35">
      <c r="CC141768" s="68"/>
      <c r="CG141768" s="68"/>
      <c r="CK141768" s="68"/>
      <c r="CO141768" s="68"/>
      <c r="CS141768" s="68"/>
    </row>
    <row r="141769" spans="81:100" x14ac:dyDescent="0.35">
      <c r="CC141769" s="65"/>
      <c r="CD141769" s="65"/>
      <c r="CE141769" s="65"/>
      <c r="CF141769" s="63"/>
      <c r="CG141769" s="65"/>
      <c r="CH141769" s="65"/>
      <c r="CI141769" s="65"/>
      <c r="CJ141769" s="63"/>
      <c r="CK141769" s="65"/>
      <c r="CL141769" s="65"/>
      <c r="CM141769" s="65"/>
      <c r="CN141769" s="63"/>
      <c r="CO141769" s="65"/>
      <c r="CP141769" s="65"/>
      <c r="CQ141769" s="65"/>
      <c r="CR141769" s="63"/>
      <c r="CS141769" s="65"/>
      <c r="CT141769" s="65"/>
      <c r="CU141769" s="65"/>
      <c r="CV141769" s="63"/>
    </row>
    <row r="141770" spans="81:100" x14ac:dyDescent="0.35">
      <c r="CC141770" s="65"/>
      <c r="CD141770" s="65"/>
      <c r="CE141770" s="65"/>
      <c r="CF141770" s="63"/>
      <c r="CG141770" s="65"/>
      <c r="CH141770" s="65"/>
      <c r="CI141770" s="65"/>
      <c r="CJ141770" s="63"/>
      <c r="CK141770" s="65"/>
      <c r="CL141770" s="65"/>
      <c r="CM141770" s="65"/>
      <c r="CN141770" s="63"/>
      <c r="CO141770" s="65"/>
      <c r="CP141770" s="65"/>
      <c r="CQ141770" s="65"/>
      <c r="CR141770" s="63"/>
      <c r="CS141770" s="65"/>
      <c r="CT141770" s="65"/>
      <c r="CU141770" s="65"/>
      <c r="CV141770" s="63"/>
    </row>
    <row r="142161" spans="81:97" x14ac:dyDescent="0.35">
      <c r="CC142161" s="68"/>
      <c r="CG142161" s="68"/>
      <c r="CK142161" s="68"/>
      <c r="CO142161" s="68"/>
      <c r="CS142161" s="68"/>
    </row>
    <row r="142162" spans="81:97" x14ac:dyDescent="0.35">
      <c r="CC142162" s="68"/>
      <c r="CG142162" s="68"/>
      <c r="CK142162" s="68"/>
      <c r="CO142162" s="68"/>
      <c r="CS142162" s="68"/>
    </row>
    <row r="142163" spans="81:97" x14ac:dyDescent="0.35">
      <c r="CC142163" s="68"/>
      <c r="CG142163" s="68"/>
      <c r="CK142163" s="68"/>
      <c r="CO142163" s="68"/>
      <c r="CS142163" s="68"/>
    </row>
    <row r="142164" spans="81:97" x14ac:dyDescent="0.35">
      <c r="CC142164" s="68"/>
      <c r="CG142164" s="68"/>
      <c r="CK142164" s="68"/>
      <c r="CO142164" s="68"/>
      <c r="CS142164" s="68"/>
    </row>
    <row r="142165" spans="81:97" x14ac:dyDescent="0.35">
      <c r="CC142165" s="68"/>
      <c r="CG142165" s="68"/>
      <c r="CK142165" s="68"/>
      <c r="CO142165" s="68"/>
      <c r="CS142165" s="68"/>
    </row>
    <row r="142166" spans="81:97" x14ac:dyDescent="0.35">
      <c r="CC142166" s="68"/>
      <c r="CG142166" s="68"/>
      <c r="CK142166" s="68"/>
      <c r="CO142166" s="68"/>
      <c r="CS142166" s="68"/>
    </row>
    <row r="142167" spans="81:97" x14ac:dyDescent="0.35">
      <c r="CC142167" s="68"/>
      <c r="CG142167" s="68"/>
      <c r="CK142167" s="68"/>
      <c r="CO142167" s="68"/>
      <c r="CS142167" s="68"/>
    </row>
    <row r="142168" spans="81:97" x14ac:dyDescent="0.35">
      <c r="CC142168" s="68"/>
      <c r="CG142168" s="68"/>
      <c r="CK142168" s="68"/>
      <c r="CO142168" s="68"/>
      <c r="CS142168" s="68"/>
    </row>
    <row r="142169" spans="81:97" x14ac:dyDescent="0.35">
      <c r="CC142169" s="68"/>
      <c r="CG142169" s="68"/>
      <c r="CK142169" s="68"/>
      <c r="CO142169" s="68"/>
      <c r="CS142169" s="68"/>
    </row>
    <row r="142170" spans="81:97" x14ac:dyDescent="0.35">
      <c r="CC142170" s="68"/>
      <c r="CG142170" s="68"/>
      <c r="CK142170" s="68"/>
      <c r="CO142170" s="68"/>
      <c r="CS142170" s="68"/>
    </row>
    <row r="142171" spans="81:97" x14ac:dyDescent="0.35">
      <c r="CC142171" s="68"/>
      <c r="CG142171" s="68"/>
      <c r="CK142171" s="68"/>
      <c r="CO142171" s="68"/>
      <c r="CS142171" s="68"/>
    </row>
    <row r="142172" spans="81:97" x14ac:dyDescent="0.35">
      <c r="CC142172" s="68"/>
      <c r="CG142172" s="68"/>
      <c r="CK142172" s="68"/>
      <c r="CO142172" s="68"/>
      <c r="CS142172" s="68"/>
    </row>
    <row r="142173" spans="81:97" x14ac:dyDescent="0.35">
      <c r="CC142173" s="68"/>
      <c r="CG142173" s="68"/>
      <c r="CK142173" s="68"/>
      <c r="CO142173" s="68"/>
      <c r="CS142173" s="68"/>
    </row>
    <row r="142174" spans="81:97" x14ac:dyDescent="0.35">
      <c r="CC142174" s="68"/>
      <c r="CG142174" s="68"/>
      <c r="CK142174" s="68"/>
      <c r="CO142174" s="68"/>
      <c r="CS142174" s="68"/>
    </row>
    <row r="142175" spans="81:97" x14ac:dyDescent="0.35">
      <c r="CC142175" s="68"/>
      <c r="CG142175" s="68"/>
      <c r="CK142175" s="68"/>
      <c r="CO142175" s="68"/>
      <c r="CS142175" s="68"/>
    </row>
    <row r="142176" spans="81:97" x14ac:dyDescent="0.35">
      <c r="CC142176" s="68"/>
      <c r="CG142176" s="68"/>
      <c r="CK142176" s="68"/>
      <c r="CO142176" s="68"/>
      <c r="CS142176" s="68"/>
    </row>
    <row r="142177" spans="81:97" x14ac:dyDescent="0.35">
      <c r="CC142177" s="68"/>
      <c r="CG142177" s="68"/>
      <c r="CK142177" s="68"/>
      <c r="CO142177" s="68"/>
      <c r="CS142177" s="68"/>
    </row>
    <row r="142178" spans="81:97" x14ac:dyDescent="0.35">
      <c r="CC142178" s="68"/>
      <c r="CG142178" s="68"/>
      <c r="CK142178" s="68"/>
      <c r="CO142178" s="68"/>
      <c r="CS142178" s="68"/>
    </row>
    <row r="142179" spans="81:97" x14ac:dyDescent="0.35">
      <c r="CC142179" s="68"/>
      <c r="CG142179" s="68"/>
      <c r="CK142179" s="68"/>
      <c r="CO142179" s="68"/>
      <c r="CS142179" s="68"/>
    </row>
    <row r="142180" spans="81:97" x14ac:dyDescent="0.35">
      <c r="CC142180" s="68"/>
      <c r="CG142180" s="68"/>
      <c r="CK142180" s="68"/>
      <c r="CO142180" s="68"/>
      <c r="CS142180" s="68"/>
    </row>
    <row r="142181" spans="81:97" x14ac:dyDescent="0.35">
      <c r="CC142181" s="68"/>
      <c r="CG142181" s="68"/>
      <c r="CK142181" s="68"/>
      <c r="CO142181" s="68"/>
      <c r="CS142181" s="68"/>
    </row>
    <row r="142182" spans="81:97" x14ac:dyDescent="0.35">
      <c r="CC142182" s="68"/>
      <c r="CG142182" s="68"/>
      <c r="CK142182" s="68"/>
      <c r="CO142182" s="68"/>
      <c r="CS142182" s="68"/>
    </row>
    <row r="142183" spans="81:97" x14ac:dyDescent="0.35">
      <c r="CC142183" s="68"/>
      <c r="CG142183" s="68"/>
      <c r="CK142183" s="68"/>
      <c r="CO142183" s="68"/>
      <c r="CS142183" s="68"/>
    </row>
    <row r="142184" spans="81:97" x14ac:dyDescent="0.35">
      <c r="CC142184" s="68"/>
      <c r="CG142184" s="68"/>
      <c r="CK142184" s="68"/>
      <c r="CO142184" s="68"/>
      <c r="CS142184" s="68"/>
    </row>
    <row r="142185" spans="81:97" x14ac:dyDescent="0.35">
      <c r="CC142185" s="68"/>
      <c r="CG142185" s="68"/>
      <c r="CK142185" s="68"/>
      <c r="CO142185" s="68"/>
      <c r="CS142185" s="68"/>
    </row>
    <row r="142186" spans="81:97" x14ac:dyDescent="0.35">
      <c r="CC142186" s="68"/>
      <c r="CG142186" s="68"/>
      <c r="CK142186" s="68"/>
      <c r="CO142186" s="68"/>
      <c r="CS142186" s="68"/>
    </row>
    <row r="142187" spans="81:97" x14ac:dyDescent="0.35">
      <c r="CC142187" s="68"/>
      <c r="CG142187" s="68"/>
      <c r="CK142187" s="68"/>
      <c r="CO142187" s="68"/>
      <c r="CS142187" s="68"/>
    </row>
    <row r="142188" spans="81:97" x14ac:dyDescent="0.35">
      <c r="CC142188" s="68"/>
      <c r="CG142188" s="68"/>
      <c r="CK142188" s="68"/>
      <c r="CO142188" s="68"/>
      <c r="CS142188" s="68"/>
    </row>
    <row r="142189" spans="81:97" x14ac:dyDescent="0.35">
      <c r="CC142189" s="68"/>
      <c r="CG142189" s="68"/>
      <c r="CK142189" s="68"/>
      <c r="CO142189" s="68"/>
      <c r="CS142189" s="68"/>
    </row>
    <row r="142190" spans="81:97" x14ac:dyDescent="0.35">
      <c r="CC142190" s="68"/>
      <c r="CG142190" s="68"/>
      <c r="CK142190" s="68"/>
      <c r="CO142190" s="68"/>
      <c r="CS142190" s="68"/>
    </row>
    <row r="142191" spans="81:97" x14ac:dyDescent="0.35">
      <c r="CC142191" s="68"/>
      <c r="CG142191" s="68"/>
      <c r="CK142191" s="68"/>
      <c r="CO142191" s="68"/>
      <c r="CS142191" s="68"/>
    </row>
    <row r="142192" spans="81:97" x14ac:dyDescent="0.35">
      <c r="CC142192" s="68"/>
      <c r="CG142192" s="68"/>
      <c r="CK142192" s="68"/>
      <c r="CO142192" s="68"/>
      <c r="CS142192" s="68"/>
    </row>
    <row r="142193" spans="81:97" x14ac:dyDescent="0.35">
      <c r="CC142193" s="68"/>
      <c r="CG142193" s="68"/>
      <c r="CK142193" s="68"/>
      <c r="CO142193" s="68"/>
      <c r="CS142193" s="68"/>
    </row>
    <row r="142194" spans="81:97" x14ac:dyDescent="0.35">
      <c r="CC142194" s="68"/>
      <c r="CG142194" s="68"/>
      <c r="CK142194" s="68"/>
      <c r="CO142194" s="68"/>
      <c r="CS142194" s="68"/>
    </row>
    <row r="142195" spans="81:97" x14ac:dyDescent="0.35">
      <c r="CC142195" s="68"/>
      <c r="CG142195" s="68"/>
      <c r="CK142195" s="68"/>
      <c r="CO142195" s="68"/>
      <c r="CS142195" s="68"/>
    </row>
    <row r="142196" spans="81:97" x14ac:dyDescent="0.35">
      <c r="CC142196" s="68"/>
      <c r="CG142196" s="68"/>
      <c r="CK142196" s="68"/>
      <c r="CO142196" s="68"/>
      <c r="CS142196" s="68"/>
    </row>
    <row r="142197" spans="81:97" x14ac:dyDescent="0.35">
      <c r="CC142197" s="68"/>
      <c r="CG142197" s="68"/>
      <c r="CK142197" s="68"/>
      <c r="CO142197" s="68"/>
      <c r="CS142197" s="68"/>
    </row>
    <row r="142198" spans="81:97" x14ac:dyDescent="0.35">
      <c r="CC142198" s="68"/>
      <c r="CG142198" s="68"/>
      <c r="CK142198" s="68"/>
      <c r="CO142198" s="68"/>
      <c r="CS142198" s="68"/>
    </row>
    <row r="142199" spans="81:97" x14ac:dyDescent="0.35">
      <c r="CC142199" s="68"/>
      <c r="CG142199" s="68"/>
      <c r="CK142199" s="68"/>
      <c r="CO142199" s="68"/>
      <c r="CS142199" s="68"/>
    </row>
    <row r="142200" spans="81:97" x14ac:dyDescent="0.35">
      <c r="CC142200" s="68"/>
      <c r="CG142200" s="68"/>
      <c r="CK142200" s="68"/>
      <c r="CO142200" s="68"/>
      <c r="CS142200" s="68"/>
    </row>
    <row r="142201" spans="81:97" x14ac:dyDescent="0.35">
      <c r="CC142201" s="68"/>
      <c r="CG142201" s="68"/>
      <c r="CK142201" s="68"/>
      <c r="CO142201" s="68"/>
      <c r="CS142201" s="68"/>
    </row>
    <row r="142202" spans="81:97" x14ac:dyDescent="0.35">
      <c r="CC142202" s="68"/>
      <c r="CG142202" s="68"/>
      <c r="CK142202" s="68"/>
      <c r="CO142202" s="68"/>
      <c r="CS142202" s="68"/>
    </row>
    <row r="142203" spans="81:97" x14ac:dyDescent="0.35">
      <c r="CC142203" s="68"/>
      <c r="CG142203" s="68"/>
      <c r="CK142203" s="68"/>
      <c r="CO142203" s="68"/>
      <c r="CS142203" s="68"/>
    </row>
    <row r="142204" spans="81:97" x14ac:dyDescent="0.35">
      <c r="CC142204" s="68"/>
      <c r="CG142204" s="68"/>
      <c r="CK142204" s="68"/>
      <c r="CO142204" s="68"/>
      <c r="CS142204" s="68"/>
    </row>
    <row r="142205" spans="81:97" x14ac:dyDescent="0.35">
      <c r="CC142205" s="68"/>
      <c r="CG142205" s="68"/>
      <c r="CK142205" s="68"/>
      <c r="CO142205" s="68"/>
      <c r="CS142205" s="68"/>
    </row>
    <row r="142206" spans="81:97" x14ac:dyDescent="0.35">
      <c r="CC142206" s="68"/>
      <c r="CG142206" s="68"/>
      <c r="CK142206" s="68"/>
      <c r="CO142206" s="68"/>
      <c r="CS142206" s="68"/>
    </row>
    <row r="142207" spans="81:97" x14ac:dyDescent="0.35">
      <c r="CC142207" s="68"/>
      <c r="CG142207" s="68"/>
      <c r="CK142207" s="68"/>
      <c r="CO142207" s="68"/>
      <c r="CS142207" s="68"/>
    </row>
    <row r="142208" spans="81:97" x14ac:dyDescent="0.35">
      <c r="CC142208" s="68"/>
      <c r="CG142208" s="68"/>
      <c r="CK142208" s="68"/>
      <c r="CO142208" s="68"/>
      <c r="CS142208" s="68"/>
    </row>
    <row r="142209" spans="81:97" x14ac:dyDescent="0.35">
      <c r="CC142209" s="68"/>
      <c r="CG142209" s="68"/>
      <c r="CK142209" s="68"/>
      <c r="CO142209" s="68"/>
      <c r="CS142209" s="68"/>
    </row>
    <row r="142210" spans="81:97" x14ac:dyDescent="0.35">
      <c r="CC142210" s="68"/>
      <c r="CG142210" s="68"/>
      <c r="CK142210" s="68"/>
      <c r="CO142210" s="68"/>
      <c r="CS142210" s="68"/>
    </row>
    <row r="142211" spans="81:97" x14ac:dyDescent="0.35">
      <c r="CC142211" s="68"/>
      <c r="CG142211" s="68"/>
      <c r="CK142211" s="68"/>
      <c r="CO142211" s="68"/>
      <c r="CS142211" s="68"/>
    </row>
    <row r="142212" spans="81:97" x14ac:dyDescent="0.35">
      <c r="CC142212" s="68"/>
      <c r="CG142212" s="68"/>
      <c r="CK142212" s="68"/>
      <c r="CO142212" s="68"/>
      <c r="CS142212" s="68"/>
    </row>
    <row r="142213" spans="81:97" x14ac:dyDescent="0.35">
      <c r="CC142213" s="68"/>
      <c r="CG142213" s="68"/>
      <c r="CK142213" s="68"/>
      <c r="CO142213" s="68"/>
      <c r="CS142213" s="68"/>
    </row>
    <row r="142214" spans="81:97" x14ac:dyDescent="0.35">
      <c r="CC142214" s="68"/>
      <c r="CG142214" s="68"/>
      <c r="CK142214" s="68"/>
      <c r="CO142214" s="68"/>
      <c r="CS142214" s="68"/>
    </row>
    <row r="142215" spans="81:97" x14ac:dyDescent="0.35">
      <c r="CC142215" s="68"/>
      <c r="CG142215" s="68"/>
      <c r="CK142215" s="68"/>
      <c r="CO142215" s="68"/>
      <c r="CS142215" s="68"/>
    </row>
    <row r="142216" spans="81:97" x14ac:dyDescent="0.35">
      <c r="CC142216" s="68"/>
      <c r="CG142216" s="68"/>
      <c r="CK142216" s="68"/>
      <c r="CO142216" s="68"/>
      <c r="CS142216" s="68"/>
    </row>
    <row r="142217" spans="81:97" x14ac:dyDescent="0.35">
      <c r="CC142217" s="68"/>
      <c r="CG142217" s="68"/>
      <c r="CK142217" s="68"/>
      <c r="CO142217" s="68"/>
      <c r="CS142217" s="68"/>
    </row>
    <row r="142218" spans="81:97" x14ac:dyDescent="0.35">
      <c r="CC142218" s="68"/>
      <c r="CG142218" s="68"/>
      <c r="CK142218" s="68"/>
      <c r="CO142218" s="68"/>
      <c r="CS142218" s="68"/>
    </row>
    <row r="142219" spans="81:97" x14ac:dyDescent="0.35">
      <c r="CC142219" s="68"/>
      <c r="CG142219" s="68"/>
      <c r="CK142219" s="68"/>
      <c r="CO142219" s="68"/>
      <c r="CS142219" s="68"/>
    </row>
    <row r="142220" spans="81:97" x14ac:dyDescent="0.35">
      <c r="CC142220" s="68"/>
      <c r="CG142220" s="68"/>
      <c r="CK142220" s="68"/>
      <c r="CO142220" s="68"/>
      <c r="CS142220" s="68"/>
    </row>
    <row r="142221" spans="81:97" x14ac:dyDescent="0.35">
      <c r="CC142221" s="68"/>
      <c r="CG142221" s="68"/>
      <c r="CK142221" s="68"/>
      <c r="CO142221" s="68"/>
      <c r="CS142221" s="68"/>
    </row>
    <row r="142222" spans="81:97" x14ac:dyDescent="0.35">
      <c r="CC142222" s="68"/>
      <c r="CG142222" s="68"/>
      <c r="CK142222" s="68"/>
      <c r="CO142222" s="68"/>
      <c r="CS142222" s="68"/>
    </row>
    <row r="142223" spans="81:97" x14ac:dyDescent="0.35">
      <c r="CC142223" s="68"/>
      <c r="CG142223" s="68"/>
      <c r="CK142223" s="68"/>
      <c r="CO142223" s="68"/>
      <c r="CS142223" s="68"/>
    </row>
    <row r="142224" spans="81:97" x14ac:dyDescent="0.35">
      <c r="CC142224" s="68"/>
      <c r="CG142224" s="68"/>
      <c r="CK142224" s="68"/>
      <c r="CO142224" s="68"/>
      <c r="CS142224" s="68"/>
    </row>
    <row r="142225" spans="81:97" x14ac:dyDescent="0.35">
      <c r="CC142225" s="68"/>
      <c r="CG142225" s="68"/>
      <c r="CK142225" s="68"/>
      <c r="CO142225" s="68"/>
      <c r="CS142225" s="68"/>
    </row>
    <row r="142226" spans="81:97" x14ac:dyDescent="0.35">
      <c r="CC142226" s="68"/>
      <c r="CG142226" s="68"/>
      <c r="CK142226" s="68"/>
      <c r="CO142226" s="68"/>
      <c r="CS142226" s="68"/>
    </row>
    <row r="142227" spans="81:97" x14ac:dyDescent="0.35">
      <c r="CC142227" s="68"/>
      <c r="CG142227" s="68"/>
      <c r="CK142227" s="68"/>
      <c r="CO142227" s="68"/>
      <c r="CS142227" s="68"/>
    </row>
    <row r="142228" spans="81:97" x14ac:dyDescent="0.35">
      <c r="CC142228" s="68"/>
      <c r="CG142228" s="68"/>
      <c r="CK142228" s="68"/>
      <c r="CO142228" s="68"/>
      <c r="CS142228" s="68"/>
    </row>
    <row r="142229" spans="81:97" x14ac:dyDescent="0.35">
      <c r="CC142229" s="68"/>
      <c r="CG142229" s="68"/>
      <c r="CK142229" s="68"/>
      <c r="CO142229" s="68"/>
      <c r="CS142229" s="68"/>
    </row>
    <row r="142230" spans="81:97" x14ac:dyDescent="0.35">
      <c r="CC142230" s="68"/>
      <c r="CG142230" s="68"/>
      <c r="CK142230" s="68"/>
      <c r="CO142230" s="68"/>
      <c r="CS142230" s="68"/>
    </row>
    <row r="142231" spans="81:97" x14ac:dyDescent="0.35">
      <c r="CC142231" s="68"/>
      <c r="CG142231" s="68"/>
      <c r="CK142231" s="68"/>
      <c r="CO142231" s="68"/>
      <c r="CS142231" s="68"/>
    </row>
    <row r="142232" spans="81:97" x14ac:dyDescent="0.35">
      <c r="CC142232" s="68"/>
      <c r="CG142232" s="68"/>
      <c r="CK142232" s="68"/>
      <c r="CO142232" s="68"/>
      <c r="CS142232" s="68"/>
    </row>
    <row r="142233" spans="81:97" x14ac:dyDescent="0.35">
      <c r="CC142233" s="68"/>
      <c r="CG142233" s="68"/>
      <c r="CK142233" s="68"/>
      <c r="CO142233" s="68"/>
      <c r="CS142233" s="68"/>
    </row>
    <row r="142234" spans="81:97" x14ac:dyDescent="0.35">
      <c r="CC142234" s="68"/>
      <c r="CG142234" s="68"/>
      <c r="CK142234" s="68"/>
      <c r="CO142234" s="68"/>
      <c r="CS142234" s="68"/>
    </row>
    <row r="142235" spans="81:97" x14ac:dyDescent="0.35">
      <c r="CC142235" s="68"/>
      <c r="CG142235" s="68"/>
      <c r="CK142235" s="68"/>
      <c r="CO142235" s="68"/>
      <c r="CS142235" s="68"/>
    </row>
    <row r="142236" spans="81:97" x14ac:dyDescent="0.35">
      <c r="CC142236" s="68"/>
      <c r="CG142236" s="68"/>
      <c r="CK142236" s="68"/>
      <c r="CO142236" s="68"/>
      <c r="CS142236" s="68"/>
    </row>
    <row r="142237" spans="81:97" x14ac:dyDescent="0.35">
      <c r="CC142237" s="68"/>
      <c r="CG142237" s="68"/>
      <c r="CK142237" s="68"/>
      <c r="CO142237" s="68"/>
      <c r="CS142237" s="68"/>
    </row>
    <row r="142238" spans="81:97" x14ac:dyDescent="0.35">
      <c r="CC142238" s="68"/>
      <c r="CG142238" s="68"/>
      <c r="CK142238" s="68"/>
      <c r="CO142238" s="68"/>
      <c r="CS142238" s="68"/>
    </row>
    <row r="142239" spans="81:97" x14ac:dyDescent="0.35">
      <c r="CC142239" s="68"/>
      <c r="CG142239" s="68"/>
      <c r="CK142239" s="68"/>
      <c r="CO142239" s="68"/>
      <c r="CS142239" s="68"/>
    </row>
    <row r="142240" spans="81:97" x14ac:dyDescent="0.35">
      <c r="CC142240" s="68"/>
      <c r="CG142240" s="68"/>
      <c r="CK142240" s="68"/>
      <c r="CO142240" s="68"/>
      <c r="CS142240" s="68"/>
    </row>
    <row r="142241" spans="81:97" x14ac:dyDescent="0.35">
      <c r="CC142241" s="68"/>
      <c r="CG142241" s="68"/>
      <c r="CK142241" s="68"/>
      <c r="CO142241" s="68"/>
      <c r="CS142241" s="68"/>
    </row>
    <row r="142242" spans="81:97" x14ac:dyDescent="0.35">
      <c r="CC142242" s="68"/>
      <c r="CG142242" s="68"/>
      <c r="CK142242" s="68"/>
      <c r="CO142242" s="68"/>
      <c r="CS142242" s="68"/>
    </row>
    <row r="142243" spans="81:97" x14ac:dyDescent="0.35">
      <c r="CC142243" s="68"/>
      <c r="CG142243" s="68"/>
      <c r="CK142243" s="68"/>
      <c r="CO142243" s="68"/>
      <c r="CS142243" s="68"/>
    </row>
    <row r="142244" spans="81:97" x14ac:dyDescent="0.35">
      <c r="CC142244" s="68"/>
      <c r="CG142244" s="68"/>
      <c r="CK142244" s="68"/>
      <c r="CO142244" s="68"/>
      <c r="CS142244" s="68"/>
    </row>
    <row r="142245" spans="81:97" x14ac:dyDescent="0.35">
      <c r="CC142245" s="68"/>
      <c r="CG142245" s="68"/>
      <c r="CK142245" s="68"/>
      <c r="CO142245" s="68"/>
      <c r="CS142245" s="68"/>
    </row>
    <row r="142246" spans="81:97" x14ac:dyDescent="0.35">
      <c r="CC142246" s="68"/>
      <c r="CG142246" s="68"/>
      <c r="CK142246" s="68"/>
      <c r="CO142246" s="68"/>
      <c r="CS142246" s="68"/>
    </row>
    <row r="142247" spans="81:97" x14ac:dyDescent="0.35">
      <c r="CC142247" s="68"/>
      <c r="CG142247" s="68"/>
      <c r="CK142247" s="68"/>
      <c r="CO142247" s="68"/>
      <c r="CS142247" s="68"/>
    </row>
    <row r="142248" spans="81:97" x14ac:dyDescent="0.35">
      <c r="CC142248" s="68"/>
      <c r="CG142248" s="68"/>
      <c r="CK142248" s="68"/>
      <c r="CO142248" s="68"/>
      <c r="CS142248" s="68"/>
    </row>
    <row r="142249" spans="81:97" x14ac:dyDescent="0.35">
      <c r="CC142249" s="68"/>
      <c r="CG142249" s="68"/>
      <c r="CK142249" s="68"/>
      <c r="CO142249" s="68"/>
      <c r="CS142249" s="68"/>
    </row>
    <row r="142250" spans="81:97" x14ac:dyDescent="0.35">
      <c r="CC142250" s="68"/>
      <c r="CG142250" s="68"/>
      <c r="CK142250" s="68"/>
      <c r="CO142250" s="68"/>
      <c r="CS142250" s="68"/>
    </row>
    <row r="142251" spans="81:97" x14ac:dyDescent="0.35">
      <c r="CC142251" s="68"/>
      <c r="CG142251" s="68"/>
      <c r="CK142251" s="68"/>
      <c r="CO142251" s="68"/>
      <c r="CS142251" s="68"/>
    </row>
    <row r="142252" spans="81:97" x14ac:dyDescent="0.35">
      <c r="CC142252" s="68"/>
      <c r="CG142252" s="68"/>
      <c r="CK142252" s="68"/>
      <c r="CO142252" s="68"/>
      <c r="CS142252" s="68"/>
    </row>
    <row r="142253" spans="81:97" x14ac:dyDescent="0.35">
      <c r="CC142253" s="68"/>
      <c r="CG142253" s="68"/>
      <c r="CK142253" s="68"/>
      <c r="CO142253" s="68"/>
      <c r="CS142253" s="68"/>
    </row>
    <row r="142254" spans="81:97" x14ac:dyDescent="0.35">
      <c r="CC142254" s="68"/>
      <c r="CG142254" s="68"/>
      <c r="CK142254" s="68"/>
      <c r="CO142254" s="68"/>
      <c r="CS142254" s="68"/>
    </row>
    <row r="142255" spans="81:97" x14ac:dyDescent="0.35">
      <c r="CC142255" s="68"/>
      <c r="CG142255" s="68"/>
      <c r="CK142255" s="68"/>
      <c r="CO142255" s="68"/>
      <c r="CS142255" s="68"/>
    </row>
    <row r="142256" spans="81:97" x14ac:dyDescent="0.35">
      <c r="CC142256" s="68"/>
      <c r="CG142256" s="68"/>
      <c r="CK142256" s="68"/>
      <c r="CO142256" s="68"/>
      <c r="CS142256" s="68"/>
    </row>
    <row r="142257" spans="81:97" x14ac:dyDescent="0.35">
      <c r="CC142257" s="68"/>
      <c r="CG142257" s="68"/>
      <c r="CK142257" s="68"/>
      <c r="CO142257" s="68"/>
      <c r="CS142257" s="68"/>
    </row>
    <row r="142258" spans="81:97" x14ac:dyDescent="0.35">
      <c r="CC142258" s="68"/>
      <c r="CG142258" s="68"/>
      <c r="CK142258" s="68"/>
      <c r="CO142258" s="68"/>
      <c r="CS142258" s="68"/>
    </row>
    <row r="142259" spans="81:97" x14ac:dyDescent="0.35">
      <c r="CC142259" s="68"/>
      <c r="CG142259" s="68"/>
      <c r="CK142259" s="68"/>
      <c r="CO142259" s="68"/>
      <c r="CS142259" s="68"/>
    </row>
    <row r="142260" spans="81:97" x14ac:dyDescent="0.35">
      <c r="CC142260" s="68"/>
      <c r="CG142260" s="68"/>
      <c r="CK142260" s="68"/>
      <c r="CO142260" s="68"/>
      <c r="CS142260" s="68"/>
    </row>
    <row r="142261" spans="81:97" x14ac:dyDescent="0.35">
      <c r="CC142261" s="68"/>
      <c r="CG142261" s="68"/>
      <c r="CK142261" s="68"/>
      <c r="CO142261" s="68"/>
      <c r="CS142261" s="68"/>
    </row>
    <row r="142262" spans="81:97" x14ac:dyDescent="0.35">
      <c r="CC142262" s="68"/>
      <c r="CG142262" s="68"/>
      <c r="CK142262" s="68"/>
      <c r="CO142262" s="68"/>
      <c r="CS142262" s="68"/>
    </row>
    <row r="142263" spans="81:97" x14ac:dyDescent="0.35">
      <c r="CC142263" s="68"/>
      <c r="CG142263" s="68"/>
      <c r="CK142263" s="68"/>
      <c r="CO142263" s="68"/>
      <c r="CS142263" s="68"/>
    </row>
    <row r="142264" spans="81:97" x14ac:dyDescent="0.35">
      <c r="CC142264" s="68"/>
      <c r="CG142264" s="68"/>
      <c r="CK142264" s="68"/>
      <c r="CO142264" s="68"/>
      <c r="CS142264" s="68"/>
    </row>
    <row r="142265" spans="81:97" x14ac:dyDescent="0.35">
      <c r="CC142265" s="68"/>
      <c r="CG142265" s="68"/>
      <c r="CK142265" s="68"/>
      <c r="CO142265" s="68"/>
      <c r="CS142265" s="68"/>
    </row>
    <row r="142266" spans="81:97" x14ac:dyDescent="0.35">
      <c r="CC142266" s="68"/>
      <c r="CG142266" s="68"/>
      <c r="CK142266" s="68"/>
      <c r="CO142266" s="68"/>
      <c r="CS142266" s="68"/>
    </row>
    <row r="142267" spans="81:97" x14ac:dyDescent="0.35">
      <c r="CC142267" s="68"/>
      <c r="CG142267" s="68"/>
      <c r="CK142267" s="68"/>
      <c r="CO142267" s="68"/>
      <c r="CS142267" s="68"/>
    </row>
    <row r="142268" spans="81:97" x14ac:dyDescent="0.35">
      <c r="CC142268" s="68"/>
      <c r="CG142268" s="68"/>
      <c r="CK142268" s="68"/>
      <c r="CO142268" s="68"/>
      <c r="CS142268" s="68"/>
    </row>
    <row r="142269" spans="81:97" x14ac:dyDescent="0.35">
      <c r="CC142269" s="68"/>
      <c r="CG142269" s="68"/>
      <c r="CK142269" s="68"/>
      <c r="CO142269" s="68"/>
      <c r="CS142269" s="68"/>
    </row>
    <row r="142270" spans="81:97" x14ac:dyDescent="0.35">
      <c r="CC142270" s="68"/>
      <c r="CG142270" s="68"/>
      <c r="CK142270" s="68"/>
      <c r="CO142270" s="68"/>
      <c r="CS142270" s="68"/>
    </row>
    <row r="142271" spans="81:97" x14ac:dyDescent="0.35">
      <c r="CC142271" s="68"/>
      <c r="CG142271" s="68"/>
      <c r="CK142271" s="68"/>
      <c r="CO142271" s="68"/>
      <c r="CS142271" s="68"/>
    </row>
    <row r="142272" spans="81:97" x14ac:dyDescent="0.35">
      <c r="CC142272" s="68"/>
      <c r="CG142272" s="68"/>
      <c r="CK142272" s="68"/>
      <c r="CO142272" s="68"/>
      <c r="CS142272" s="68"/>
    </row>
    <row r="142273" spans="81:97" x14ac:dyDescent="0.35">
      <c r="CC142273" s="68"/>
      <c r="CG142273" s="68"/>
      <c r="CK142273" s="68"/>
      <c r="CO142273" s="68"/>
      <c r="CS142273" s="68"/>
    </row>
    <row r="142274" spans="81:97" x14ac:dyDescent="0.35">
      <c r="CC142274" s="68"/>
      <c r="CG142274" s="68"/>
      <c r="CK142274" s="68"/>
      <c r="CO142274" s="68"/>
      <c r="CS142274" s="68"/>
    </row>
    <row r="142275" spans="81:97" x14ac:dyDescent="0.35">
      <c r="CC142275" s="68"/>
      <c r="CG142275" s="68"/>
      <c r="CK142275" s="68"/>
      <c r="CO142275" s="68"/>
      <c r="CS142275" s="68"/>
    </row>
    <row r="142276" spans="81:97" x14ac:dyDescent="0.35">
      <c r="CC142276" s="68"/>
      <c r="CG142276" s="68"/>
      <c r="CK142276" s="68"/>
      <c r="CO142276" s="68"/>
      <c r="CS142276" s="68"/>
    </row>
    <row r="142277" spans="81:97" x14ac:dyDescent="0.35">
      <c r="CC142277" s="68"/>
      <c r="CG142277" s="68"/>
      <c r="CK142277" s="68"/>
      <c r="CO142277" s="68"/>
      <c r="CS142277" s="68"/>
    </row>
    <row r="142278" spans="81:97" x14ac:dyDescent="0.35">
      <c r="CC142278" s="68"/>
      <c r="CG142278" s="68"/>
      <c r="CK142278" s="68"/>
      <c r="CO142278" s="68"/>
      <c r="CS142278" s="68"/>
    </row>
    <row r="142279" spans="81:97" x14ac:dyDescent="0.35">
      <c r="CC142279" s="68"/>
      <c r="CG142279" s="68"/>
      <c r="CK142279" s="68"/>
      <c r="CO142279" s="68"/>
      <c r="CS142279" s="68"/>
    </row>
    <row r="142280" spans="81:97" x14ac:dyDescent="0.35">
      <c r="CC142280" s="68"/>
      <c r="CG142280" s="68"/>
      <c r="CK142280" s="68"/>
      <c r="CO142280" s="68"/>
      <c r="CS142280" s="68"/>
    </row>
    <row r="142281" spans="81:97" x14ac:dyDescent="0.35">
      <c r="CC142281" s="68"/>
      <c r="CG142281" s="68"/>
      <c r="CK142281" s="68"/>
      <c r="CO142281" s="68"/>
      <c r="CS142281" s="68"/>
    </row>
    <row r="142282" spans="81:97" x14ac:dyDescent="0.35">
      <c r="CC142282" s="68"/>
      <c r="CG142282" s="68"/>
      <c r="CK142282" s="68"/>
      <c r="CO142282" s="68"/>
      <c r="CS142282" s="68"/>
    </row>
    <row r="142283" spans="81:97" x14ac:dyDescent="0.35">
      <c r="CC142283" s="68"/>
      <c r="CG142283" s="68"/>
      <c r="CK142283" s="68"/>
      <c r="CO142283" s="68"/>
      <c r="CS142283" s="68"/>
    </row>
    <row r="142284" spans="81:97" x14ac:dyDescent="0.35">
      <c r="CC142284" s="68"/>
      <c r="CG142284" s="68"/>
      <c r="CK142284" s="68"/>
      <c r="CO142284" s="68"/>
      <c r="CS142284" s="68"/>
    </row>
    <row r="142285" spans="81:97" x14ac:dyDescent="0.35">
      <c r="CC142285" s="68"/>
      <c r="CG142285" s="68"/>
      <c r="CK142285" s="68"/>
      <c r="CO142285" s="68"/>
      <c r="CS142285" s="68"/>
    </row>
    <row r="142286" spans="81:97" x14ac:dyDescent="0.35">
      <c r="CC142286" s="68"/>
      <c r="CG142286" s="68"/>
      <c r="CK142286" s="68"/>
      <c r="CO142286" s="68"/>
      <c r="CS142286" s="68"/>
    </row>
    <row r="142287" spans="81:97" x14ac:dyDescent="0.35">
      <c r="CC142287" s="68"/>
      <c r="CG142287" s="68"/>
      <c r="CK142287" s="68"/>
      <c r="CO142287" s="68"/>
      <c r="CS142287" s="68"/>
    </row>
    <row r="142288" spans="81:97" x14ac:dyDescent="0.35">
      <c r="CC142288" s="68"/>
      <c r="CG142288" s="68"/>
      <c r="CK142288" s="68"/>
      <c r="CO142288" s="68"/>
      <c r="CS142288" s="68"/>
    </row>
    <row r="142289" spans="81:97" x14ac:dyDescent="0.35">
      <c r="CC142289" s="68"/>
      <c r="CG142289" s="68"/>
      <c r="CK142289" s="68"/>
      <c r="CO142289" s="68"/>
      <c r="CS142289" s="68"/>
    </row>
    <row r="142290" spans="81:97" x14ac:dyDescent="0.35">
      <c r="CC142290" s="68"/>
      <c r="CG142290" s="68"/>
      <c r="CK142290" s="68"/>
      <c r="CO142290" s="68"/>
      <c r="CS142290" s="68"/>
    </row>
    <row r="142291" spans="81:97" x14ac:dyDescent="0.35">
      <c r="CC142291" s="68"/>
      <c r="CG142291" s="68"/>
      <c r="CK142291" s="68"/>
      <c r="CO142291" s="68"/>
      <c r="CS142291" s="68"/>
    </row>
    <row r="142292" spans="81:97" x14ac:dyDescent="0.35">
      <c r="CC142292" s="68"/>
      <c r="CG142292" s="68"/>
      <c r="CK142292" s="68"/>
      <c r="CO142292" s="68"/>
      <c r="CS142292" s="68"/>
    </row>
    <row r="142293" spans="81:97" x14ac:dyDescent="0.35">
      <c r="CC142293" s="68"/>
      <c r="CG142293" s="68"/>
      <c r="CK142293" s="68"/>
      <c r="CO142293" s="68"/>
      <c r="CS142293" s="68"/>
    </row>
    <row r="142294" spans="81:97" x14ac:dyDescent="0.35">
      <c r="CC142294" s="68"/>
      <c r="CG142294" s="68"/>
      <c r="CK142294" s="68"/>
      <c r="CO142294" s="68"/>
      <c r="CS142294" s="68"/>
    </row>
    <row r="142295" spans="81:97" x14ac:dyDescent="0.35">
      <c r="CC142295" s="68"/>
      <c r="CG142295" s="68"/>
      <c r="CK142295" s="68"/>
      <c r="CO142295" s="68"/>
      <c r="CS142295" s="68"/>
    </row>
    <row r="142296" spans="81:97" x14ac:dyDescent="0.35">
      <c r="CC142296" s="68"/>
      <c r="CG142296" s="68"/>
      <c r="CK142296" s="68"/>
      <c r="CO142296" s="68"/>
      <c r="CS142296" s="68"/>
    </row>
    <row r="142297" spans="81:97" x14ac:dyDescent="0.35">
      <c r="CC142297" s="68"/>
      <c r="CG142297" s="68"/>
      <c r="CK142297" s="68"/>
      <c r="CO142297" s="68"/>
      <c r="CS142297" s="68"/>
    </row>
    <row r="142298" spans="81:97" x14ac:dyDescent="0.35">
      <c r="CC142298" s="68"/>
      <c r="CG142298" s="68"/>
      <c r="CK142298" s="68"/>
      <c r="CO142298" s="68"/>
      <c r="CS142298" s="68"/>
    </row>
    <row r="142299" spans="81:97" x14ac:dyDescent="0.35">
      <c r="CC142299" s="68"/>
      <c r="CG142299" s="68"/>
      <c r="CK142299" s="68"/>
      <c r="CO142299" s="68"/>
      <c r="CS142299" s="68"/>
    </row>
    <row r="142300" spans="81:97" x14ac:dyDescent="0.35">
      <c r="CC142300" s="68"/>
      <c r="CG142300" s="68"/>
      <c r="CK142300" s="68"/>
      <c r="CO142300" s="68"/>
      <c r="CS142300" s="68"/>
    </row>
    <row r="142301" spans="81:97" x14ac:dyDescent="0.35">
      <c r="CC142301" s="68"/>
      <c r="CG142301" s="68"/>
      <c r="CK142301" s="68"/>
      <c r="CO142301" s="68"/>
      <c r="CS142301" s="68"/>
    </row>
    <row r="142302" spans="81:97" x14ac:dyDescent="0.35">
      <c r="CC142302" s="68"/>
      <c r="CG142302" s="68"/>
      <c r="CK142302" s="68"/>
      <c r="CO142302" s="68"/>
      <c r="CS142302" s="68"/>
    </row>
    <row r="142303" spans="81:97" x14ac:dyDescent="0.35">
      <c r="CC142303" s="68"/>
      <c r="CG142303" s="68"/>
      <c r="CK142303" s="68"/>
      <c r="CO142303" s="68"/>
      <c r="CS142303" s="68"/>
    </row>
    <row r="142304" spans="81:97" x14ac:dyDescent="0.35">
      <c r="CC142304" s="68"/>
      <c r="CG142304" s="68"/>
      <c r="CK142304" s="68"/>
      <c r="CO142304" s="68"/>
      <c r="CS142304" s="68"/>
    </row>
    <row r="142305" spans="81:100" x14ac:dyDescent="0.35">
      <c r="CC142305" s="68"/>
      <c r="CG142305" s="68"/>
      <c r="CK142305" s="68"/>
      <c r="CO142305" s="68"/>
      <c r="CS142305" s="68"/>
    </row>
    <row r="142306" spans="81:100" x14ac:dyDescent="0.35">
      <c r="CC142306" s="65"/>
      <c r="CD142306" s="65"/>
      <c r="CE142306" s="65"/>
      <c r="CF142306" s="63"/>
      <c r="CG142306" s="65"/>
      <c r="CH142306" s="65"/>
      <c r="CI142306" s="65"/>
      <c r="CJ142306" s="63"/>
      <c r="CK142306" s="65"/>
      <c r="CL142306" s="65"/>
      <c r="CM142306" s="65"/>
      <c r="CN142306" s="63"/>
      <c r="CO142306" s="65"/>
      <c r="CP142306" s="65"/>
      <c r="CQ142306" s="65"/>
      <c r="CR142306" s="63"/>
      <c r="CS142306" s="65"/>
      <c r="CT142306" s="65"/>
      <c r="CU142306" s="65"/>
      <c r="CV142306" s="63"/>
    </row>
    <row r="142307" spans="81:100" x14ac:dyDescent="0.35">
      <c r="CC142307" s="65"/>
      <c r="CD142307" s="65"/>
      <c r="CE142307" s="65"/>
      <c r="CF142307" s="63"/>
      <c r="CG142307" s="65"/>
      <c r="CH142307" s="65"/>
      <c r="CI142307" s="65"/>
      <c r="CJ142307" s="63"/>
      <c r="CK142307" s="65"/>
      <c r="CL142307" s="65"/>
      <c r="CM142307" s="65"/>
      <c r="CN142307" s="63"/>
      <c r="CO142307" s="65"/>
      <c r="CP142307" s="65"/>
      <c r="CQ142307" s="65"/>
      <c r="CR142307" s="63"/>
      <c r="CS142307" s="65"/>
      <c r="CT142307" s="65"/>
      <c r="CU142307" s="65"/>
      <c r="CV142307" s="63"/>
    </row>
    <row r="142698" spans="81:97" x14ac:dyDescent="0.35">
      <c r="CC142698" s="68"/>
      <c r="CG142698" s="68"/>
      <c r="CK142698" s="68"/>
      <c r="CO142698" s="68"/>
      <c r="CS142698" s="68"/>
    </row>
    <row r="142699" spans="81:97" x14ac:dyDescent="0.35">
      <c r="CC142699" s="68"/>
      <c r="CG142699" s="68"/>
      <c r="CK142699" s="68"/>
      <c r="CO142699" s="68"/>
      <c r="CS142699" s="68"/>
    </row>
    <row r="142700" spans="81:97" x14ac:dyDescent="0.35">
      <c r="CC142700" s="68"/>
      <c r="CG142700" s="68"/>
      <c r="CK142700" s="68"/>
      <c r="CO142700" s="68"/>
      <c r="CS142700" s="68"/>
    </row>
    <row r="142701" spans="81:97" x14ac:dyDescent="0.35">
      <c r="CC142701" s="68"/>
      <c r="CG142701" s="68"/>
      <c r="CK142701" s="68"/>
      <c r="CO142701" s="68"/>
      <c r="CS142701" s="68"/>
    </row>
    <row r="142702" spans="81:97" x14ac:dyDescent="0.35">
      <c r="CC142702" s="68"/>
      <c r="CG142702" s="68"/>
      <c r="CK142702" s="68"/>
      <c r="CO142702" s="68"/>
      <c r="CS142702" s="68"/>
    </row>
    <row r="142703" spans="81:97" x14ac:dyDescent="0.35">
      <c r="CC142703" s="68"/>
      <c r="CG142703" s="68"/>
      <c r="CK142703" s="68"/>
      <c r="CO142703" s="68"/>
      <c r="CS142703" s="68"/>
    </row>
    <row r="142704" spans="81:97" x14ac:dyDescent="0.35">
      <c r="CC142704" s="68"/>
      <c r="CG142704" s="68"/>
      <c r="CK142704" s="68"/>
      <c r="CO142704" s="68"/>
      <c r="CS142704" s="68"/>
    </row>
    <row r="142705" spans="81:97" x14ac:dyDescent="0.35">
      <c r="CC142705" s="68"/>
      <c r="CG142705" s="68"/>
      <c r="CK142705" s="68"/>
      <c r="CO142705" s="68"/>
      <c r="CS142705" s="68"/>
    </row>
    <row r="142706" spans="81:97" x14ac:dyDescent="0.35">
      <c r="CC142706" s="68"/>
      <c r="CG142706" s="68"/>
      <c r="CK142706" s="68"/>
      <c r="CO142706" s="68"/>
      <c r="CS142706" s="68"/>
    </row>
    <row r="142707" spans="81:97" x14ac:dyDescent="0.35">
      <c r="CC142707" s="68"/>
      <c r="CG142707" s="68"/>
      <c r="CK142707" s="68"/>
      <c r="CO142707" s="68"/>
      <c r="CS142707" s="68"/>
    </row>
    <row r="142708" spans="81:97" x14ac:dyDescent="0.35">
      <c r="CC142708" s="68"/>
      <c r="CG142708" s="68"/>
      <c r="CK142708" s="68"/>
      <c r="CO142708" s="68"/>
      <c r="CS142708" s="68"/>
    </row>
    <row r="142709" spans="81:97" x14ac:dyDescent="0.35">
      <c r="CC142709" s="68"/>
      <c r="CG142709" s="68"/>
      <c r="CK142709" s="68"/>
      <c r="CO142709" s="68"/>
      <c r="CS142709" s="68"/>
    </row>
    <row r="142710" spans="81:97" x14ac:dyDescent="0.35">
      <c r="CC142710" s="68"/>
      <c r="CG142710" s="68"/>
      <c r="CK142710" s="68"/>
      <c r="CO142710" s="68"/>
      <c r="CS142710" s="68"/>
    </row>
    <row r="142711" spans="81:97" x14ac:dyDescent="0.35">
      <c r="CC142711" s="68"/>
      <c r="CG142711" s="68"/>
      <c r="CK142711" s="68"/>
      <c r="CO142711" s="68"/>
      <c r="CS142711" s="68"/>
    </row>
    <row r="142712" spans="81:97" x14ac:dyDescent="0.35">
      <c r="CC142712" s="68"/>
      <c r="CG142712" s="68"/>
      <c r="CK142712" s="68"/>
      <c r="CO142712" s="68"/>
      <c r="CS142712" s="68"/>
    </row>
    <row r="142713" spans="81:97" x14ac:dyDescent="0.35">
      <c r="CC142713" s="68"/>
      <c r="CG142713" s="68"/>
      <c r="CK142713" s="68"/>
      <c r="CO142713" s="68"/>
      <c r="CS142713" s="68"/>
    </row>
    <row r="142714" spans="81:97" x14ac:dyDescent="0.35">
      <c r="CC142714" s="68"/>
      <c r="CG142714" s="68"/>
      <c r="CK142714" s="68"/>
      <c r="CO142714" s="68"/>
      <c r="CS142714" s="68"/>
    </row>
    <row r="142715" spans="81:97" x14ac:dyDescent="0.35">
      <c r="CC142715" s="68"/>
      <c r="CG142715" s="68"/>
      <c r="CK142715" s="68"/>
      <c r="CO142715" s="68"/>
      <c r="CS142715" s="68"/>
    </row>
    <row r="142716" spans="81:97" x14ac:dyDescent="0.35">
      <c r="CC142716" s="68"/>
      <c r="CG142716" s="68"/>
      <c r="CK142716" s="68"/>
      <c r="CO142716" s="68"/>
      <c r="CS142716" s="68"/>
    </row>
    <row r="142717" spans="81:97" x14ac:dyDescent="0.35">
      <c r="CC142717" s="68"/>
      <c r="CG142717" s="68"/>
      <c r="CK142717" s="68"/>
      <c r="CO142717" s="68"/>
      <c r="CS142717" s="68"/>
    </row>
    <row r="142718" spans="81:97" x14ac:dyDescent="0.35">
      <c r="CC142718" s="68"/>
      <c r="CG142718" s="68"/>
      <c r="CK142718" s="68"/>
      <c r="CO142718" s="68"/>
      <c r="CS142718" s="68"/>
    </row>
    <row r="142719" spans="81:97" x14ac:dyDescent="0.35">
      <c r="CC142719" s="68"/>
      <c r="CG142719" s="68"/>
      <c r="CK142719" s="68"/>
      <c r="CO142719" s="68"/>
      <c r="CS142719" s="68"/>
    </row>
    <row r="142720" spans="81:97" x14ac:dyDescent="0.35">
      <c r="CC142720" s="68"/>
      <c r="CG142720" s="68"/>
      <c r="CK142720" s="68"/>
      <c r="CO142720" s="68"/>
      <c r="CS142720" s="68"/>
    </row>
    <row r="142721" spans="81:97" x14ac:dyDescent="0.35">
      <c r="CC142721" s="68"/>
      <c r="CG142721" s="68"/>
      <c r="CK142721" s="68"/>
      <c r="CO142721" s="68"/>
      <c r="CS142721" s="68"/>
    </row>
    <row r="142722" spans="81:97" x14ac:dyDescent="0.35">
      <c r="CC142722" s="68"/>
      <c r="CG142722" s="68"/>
      <c r="CK142722" s="68"/>
      <c r="CO142722" s="68"/>
      <c r="CS142722" s="68"/>
    </row>
    <row r="142723" spans="81:97" x14ac:dyDescent="0.35">
      <c r="CC142723" s="68"/>
      <c r="CG142723" s="68"/>
      <c r="CK142723" s="68"/>
      <c r="CO142723" s="68"/>
      <c r="CS142723" s="68"/>
    </row>
    <row r="142724" spans="81:97" x14ac:dyDescent="0.35">
      <c r="CC142724" s="68"/>
      <c r="CG142724" s="68"/>
      <c r="CK142724" s="68"/>
      <c r="CO142724" s="68"/>
      <c r="CS142724" s="68"/>
    </row>
    <row r="142725" spans="81:97" x14ac:dyDescent="0.35">
      <c r="CC142725" s="68"/>
      <c r="CG142725" s="68"/>
      <c r="CK142725" s="68"/>
      <c r="CO142725" s="68"/>
      <c r="CS142725" s="68"/>
    </row>
    <row r="142726" spans="81:97" x14ac:dyDescent="0.35">
      <c r="CC142726" s="68"/>
      <c r="CG142726" s="68"/>
      <c r="CK142726" s="68"/>
      <c r="CO142726" s="68"/>
      <c r="CS142726" s="68"/>
    </row>
    <row r="142727" spans="81:97" x14ac:dyDescent="0.35">
      <c r="CC142727" s="68"/>
      <c r="CG142727" s="68"/>
      <c r="CK142727" s="68"/>
      <c r="CO142727" s="68"/>
      <c r="CS142727" s="68"/>
    </row>
    <row r="142728" spans="81:97" x14ac:dyDescent="0.35">
      <c r="CC142728" s="68"/>
      <c r="CG142728" s="68"/>
      <c r="CK142728" s="68"/>
      <c r="CO142728" s="68"/>
      <c r="CS142728" s="68"/>
    </row>
    <row r="142729" spans="81:97" x14ac:dyDescent="0.35">
      <c r="CC142729" s="68"/>
      <c r="CG142729" s="68"/>
      <c r="CK142729" s="68"/>
      <c r="CO142729" s="68"/>
      <c r="CS142729" s="68"/>
    </row>
    <row r="142730" spans="81:97" x14ac:dyDescent="0.35">
      <c r="CC142730" s="68"/>
      <c r="CG142730" s="68"/>
      <c r="CK142730" s="68"/>
      <c r="CO142730" s="68"/>
      <c r="CS142730" s="68"/>
    </row>
    <row r="142731" spans="81:97" x14ac:dyDescent="0.35">
      <c r="CC142731" s="68"/>
      <c r="CG142731" s="68"/>
      <c r="CK142731" s="68"/>
      <c r="CO142731" s="68"/>
      <c r="CS142731" s="68"/>
    </row>
    <row r="142732" spans="81:97" x14ac:dyDescent="0.35">
      <c r="CC142732" s="68"/>
      <c r="CG142732" s="68"/>
      <c r="CK142732" s="68"/>
      <c r="CO142732" s="68"/>
      <c r="CS142732" s="68"/>
    </row>
    <row r="142733" spans="81:97" x14ac:dyDescent="0.35">
      <c r="CC142733" s="68"/>
      <c r="CG142733" s="68"/>
      <c r="CK142733" s="68"/>
      <c r="CO142733" s="68"/>
      <c r="CS142733" s="68"/>
    </row>
    <row r="142734" spans="81:97" x14ac:dyDescent="0.35">
      <c r="CC142734" s="68"/>
      <c r="CG142734" s="68"/>
      <c r="CK142734" s="68"/>
      <c r="CO142734" s="68"/>
      <c r="CS142734" s="68"/>
    </row>
    <row r="142735" spans="81:97" x14ac:dyDescent="0.35">
      <c r="CC142735" s="68"/>
      <c r="CG142735" s="68"/>
      <c r="CK142735" s="68"/>
      <c r="CO142735" s="68"/>
      <c r="CS142735" s="68"/>
    </row>
    <row r="142736" spans="81:97" x14ac:dyDescent="0.35">
      <c r="CC142736" s="68"/>
      <c r="CG142736" s="68"/>
      <c r="CK142736" s="68"/>
      <c r="CO142736" s="68"/>
      <c r="CS142736" s="68"/>
    </row>
    <row r="142737" spans="81:97" x14ac:dyDescent="0.35">
      <c r="CC142737" s="68"/>
      <c r="CG142737" s="68"/>
      <c r="CK142737" s="68"/>
      <c r="CO142737" s="68"/>
      <c r="CS142737" s="68"/>
    </row>
    <row r="142738" spans="81:97" x14ac:dyDescent="0.35">
      <c r="CC142738" s="68"/>
      <c r="CG142738" s="68"/>
      <c r="CK142738" s="68"/>
      <c r="CO142738" s="68"/>
      <c r="CS142738" s="68"/>
    </row>
    <row r="142739" spans="81:97" x14ac:dyDescent="0.35">
      <c r="CC142739" s="68"/>
      <c r="CG142739" s="68"/>
      <c r="CK142739" s="68"/>
      <c r="CO142739" s="68"/>
      <c r="CS142739" s="68"/>
    </row>
    <row r="142740" spans="81:97" x14ac:dyDescent="0.35">
      <c r="CC142740" s="68"/>
      <c r="CG142740" s="68"/>
      <c r="CK142740" s="68"/>
      <c r="CO142740" s="68"/>
      <c r="CS142740" s="68"/>
    </row>
    <row r="142741" spans="81:97" x14ac:dyDescent="0.35">
      <c r="CC142741" s="68"/>
      <c r="CG142741" s="68"/>
      <c r="CK142741" s="68"/>
      <c r="CO142741" s="68"/>
      <c r="CS142741" s="68"/>
    </row>
    <row r="142742" spans="81:97" x14ac:dyDescent="0.35">
      <c r="CC142742" s="68"/>
      <c r="CG142742" s="68"/>
      <c r="CK142742" s="68"/>
      <c r="CO142742" s="68"/>
      <c r="CS142742" s="68"/>
    </row>
    <row r="142743" spans="81:97" x14ac:dyDescent="0.35">
      <c r="CC142743" s="68"/>
      <c r="CG142743" s="68"/>
      <c r="CK142743" s="68"/>
      <c r="CO142743" s="68"/>
      <c r="CS142743" s="68"/>
    </row>
    <row r="142744" spans="81:97" x14ac:dyDescent="0.35">
      <c r="CC142744" s="68"/>
      <c r="CG142744" s="68"/>
      <c r="CK142744" s="68"/>
      <c r="CO142744" s="68"/>
      <c r="CS142744" s="68"/>
    </row>
    <row r="142745" spans="81:97" x14ac:dyDescent="0.35">
      <c r="CC142745" s="68"/>
      <c r="CG142745" s="68"/>
      <c r="CK142745" s="68"/>
      <c r="CO142745" s="68"/>
      <c r="CS142745" s="68"/>
    </row>
    <row r="142746" spans="81:97" x14ac:dyDescent="0.35">
      <c r="CC142746" s="68"/>
      <c r="CG142746" s="68"/>
      <c r="CK142746" s="68"/>
      <c r="CO142746" s="68"/>
      <c r="CS142746" s="68"/>
    </row>
    <row r="142747" spans="81:97" x14ac:dyDescent="0.35">
      <c r="CC142747" s="68"/>
      <c r="CG142747" s="68"/>
      <c r="CK142747" s="68"/>
      <c r="CO142747" s="68"/>
      <c r="CS142747" s="68"/>
    </row>
    <row r="142748" spans="81:97" x14ac:dyDescent="0.35">
      <c r="CC142748" s="68"/>
      <c r="CG142748" s="68"/>
      <c r="CK142748" s="68"/>
      <c r="CO142748" s="68"/>
      <c r="CS142748" s="68"/>
    </row>
    <row r="142749" spans="81:97" x14ac:dyDescent="0.35">
      <c r="CC142749" s="68"/>
      <c r="CG142749" s="68"/>
      <c r="CK142749" s="68"/>
      <c r="CO142749" s="68"/>
      <c r="CS142749" s="68"/>
    </row>
    <row r="142750" spans="81:97" x14ac:dyDescent="0.35">
      <c r="CC142750" s="68"/>
      <c r="CG142750" s="68"/>
      <c r="CK142750" s="68"/>
      <c r="CO142750" s="68"/>
      <c r="CS142750" s="68"/>
    </row>
    <row r="142751" spans="81:97" x14ac:dyDescent="0.35">
      <c r="CC142751" s="68"/>
      <c r="CG142751" s="68"/>
      <c r="CK142751" s="68"/>
      <c r="CO142751" s="68"/>
      <c r="CS142751" s="68"/>
    </row>
    <row r="142752" spans="81:97" x14ac:dyDescent="0.35">
      <c r="CC142752" s="68"/>
      <c r="CG142752" s="68"/>
      <c r="CK142752" s="68"/>
      <c r="CO142752" s="68"/>
      <c r="CS142752" s="68"/>
    </row>
    <row r="142753" spans="81:97" x14ac:dyDescent="0.35">
      <c r="CC142753" s="68"/>
      <c r="CG142753" s="68"/>
      <c r="CK142753" s="68"/>
      <c r="CO142753" s="68"/>
      <c r="CS142753" s="68"/>
    </row>
    <row r="142754" spans="81:97" x14ac:dyDescent="0.35">
      <c r="CC142754" s="68"/>
      <c r="CG142754" s="68"/>
      <c r="CK142754" s="68"/>
      <c r="CO142754" s="68"/>
      <c r="CS142754" s="68"/>
    </row>
    <row r="142755" spans="81:97" x14ac:dyDescent="0.35">
      <c r="CC142755" s="68"/>
      <c r="CG142755" s="68"/>
      <c r="CK142755" s="68"/>
      <c r="CO142755" s="68"/>
      <c r="CS142755" s="68"/>
    </row>
    <row r="142756" spans="81:97" x14ac:dyDescent="0.35">
      <c r="CC142756" s="68"/>
      <c r="CG142756" s="68"/>
      <c r="CK142756" s="68"/>
      <c r="CO142756" s="68"/>
      <c r="CS142756" s="68"/>
    </row>
    <row r="142757" spans="81:97" x14ac:dyDescent="0.35">
      <c r="CC142757" s="68"/>
      <c r="CG142757" s="68"/>
      <c r="CK142757" s="68"/>
      <c r="CO142757" s="68"/>
      <c r="CS142757" s="68"/>
    </row>
    <row r="142758" spans="81:97" x14ac:dyDescent="0.35">
      <c r="CC142758" s="68"/>
      <c r="CG142758" s="68"/>
      <c r="CK142758" s="68"/>
      <c r="CO142758" s="68"/>
      <c r="CS142758" s="68"/>
    </row>
    <row r="142759" spans="81:97" x14ac:dyDescent="0.35">
      <c r="CC142759" s="68"/>
      <c r="CG142759" s="68"/>
      <c r="CK142759" s="68"/>
      <c r="CO142759" s="68"/>
      <c r="CS142759" s="68"/>
    </row>
    <row r="142760" spans="81:97" x14ac:dyDescent="0.35">
      <c r="CC142760" s="68"/>
      <c r="CG142760" s="68"/>
      <c r="CK142760" s="68"/>
      <c r="CO142760" s="68"/>
      <c r="CS142760" s="68"/>
    </row>
    <row r="142761" spans="81:97" x14ac:dyDescent="0.35">
      <c r="CC142761" s="68"/>
      <c r="CG142761" s="68"/>
      <c r="CK142761" s="68"/>
      <c r="CO142761" s="68"/>
      <c r="CS142761" s="68"/>
    </row>
    <row r="142762" spans="81:97" x14ac:dyDescent="0.35">
      <c r="CC142762" s="68"/>
      <c r="CG142762" s="68"/>
      <c r="CK142762" s="68"/>
      <c r="CO142762" s="68"/>
      <c r="CS142762" s="68"/>
    </row>
    <row r="142763" spans="81:97" x14ac:dyDescent="0.35">
      <c r="CC142763" s="68"/>
      <c r="CG142763" s="68"/>
      <c r="CK142763" s="68"/>
      <c r="CO142763" s="68"/>
      <c r="CS142763" s="68"/>
    </row>
    <row r="142764" spans="81:97" x14ac:dyDescent="0.35">
      <c r="CC142764" s="68"/>
      <c r="CG142764" s="68"/>
      <c r="CK142764" s="68"/>
      <c r="CO142764" s="68"/>
      <c r="CS142764" s="68"/>
    </row>
    <row r="142765" spans="81:97" x14ac:dyDescent="0.35">
      <c r="CC142765" s="68"/>
      <c r="CG142765" s="68"/>
      <c r="CK142765" s="68"/>
      <c r="CO142765" s="68"/>
      <c r="CS142765" s="68"/>
    </row>
    <row r="142766" spans="81:97" x14ac:dyDescent="0.35">
      <c r="CC142766" s="68"/>
      <c r="CG142766" s="68"/>
      <c r="CK142766" s="68"/>
      <c r="CO142766" s="68"/>
      <c r="CS142766" s="68"/>
    </row>
    <row r="142767" spans="81:97" x14ac:dyDescent="0.35">
      <c r="CC142767" s="68"/>
      <c r="CG142767" s="68"/>
      <c r="CK142767" s="68"/>
      <c r="CO142767" s="68"/>
      <c r="CS142767" s="68"/>
    </row>
    <row r="142768" spans="81:97" x14ac:dyDescent="0.35">
      <c r="CC142768" s="68"/>
      <c r="CG142768" s="68"/>
      <c r="CK142768" s="68"/>
      <c r="CO142768" s="68"/>
      <c r="CS142768" s="68"/>
    </row>
    <row r="142769" spans="81:97" x14ac:dyDescent="0.35">
      <c r="CC142769" s="68"/>
      <c r="CG142769" s="68"/>
      <c r="CK142769" s="68"/>
      <c r="CO142769" s="68"/>
      <c r="CS142769" s="68"/>
    </row>
    <row r="142770" spans="81:97" x14ac:dyDescent="0.35">
      <c r="CC142770" s="68"/>
      <c r="CG142770" s="68"/>
      <c r="CK142770" s="68"/>
      <c r="CO142770" s="68"/>
      <c r="CS142770" s="68"/>
    </row>
    <row r="142771" spans="81:97" x14ac:dyDescent="0.35">
      <c r="CC142771" s="68"/>
      <c r="CG142771" s="68"/>
      <c r="CK142771" s="68"/>
      <c r="CO142771" s="68"/>
      <c r="CS142771" s="68"/>
    </row>
    <row r="142772" spans="81:97" x14ac:dyDescent="0.35">
      <c r="CC142772" s="68"/>
      <c r="CG142772" s="68"/>
      <c r="CK142772" s="68"/>
      <c r="CO142772" s="68"/>
      <c r="CS142772" s="68"/>
    </row>
    <row r="142773" spans="81:97" x14ac:dyDescent="0.35">
      <c r="CC142773" s="68"/>
      <c r="CG142773" s="68"/>
      <c r="CK142773" s="68"/>
      <c r="CO142773" s="68"/>
      <c r="CS142773" s="68"/>
    </row>
    <row r="142774" spans="81:97" x14ac:dyDescent="0.35">
      <c r="CC142774" s="68"/>
      <c r="CG142774" s="68"/>
      <c r="CK142774" s="68"/>
      <c r="CO142774" s="68"/>
      <c r="CS142774" s="68"/>
    </row>
    <row r="142775" spans="81:97" x14ac:dyDescent="0.35">
      <c r="CC142775" s="68"/>
      <c r="CG142775" s="68"/>
      <c r="CK142775" s="68"/>
      <c r="CO142775" s="68"/>
      <c r="CS142775" s="68"/>
    </row>
    <row r="142776" spans="81:97" x14ac:dyDescent="0.35">
      <c r="CC142776" s="68"/>
      <c r="CG142776" s="68"/>
      <c r="CK142776" s="68"/>
      <c r="CO142776" s="68"/>
      <c r="CS142776" s="68"/>
    </row>
    <row r="142777" spans="81:97" x14ac:dyDescent="0.35">
      <c r="CC142777" s="68"/>
      <c r="CG142777" s="68"/>
      <c r="CK142777" s="68"/>
      <c r="CO142777" s="68"/>
      <c r="CS142777" s="68"/>
    </row>
    <row r="142778" spans="81:97" x14ac:dyDescent="0.35">
      <c r="CC142778" s="68"/>
      <c r="CG142778" s="68"/>
      <c r="CK142778" s="68"/>
      <c r="CO142778" s="68"/>
      <c r="CS142778" s="68"/>
    </row>
    <row r="142779" spans="81:97" x14ac:dyDescent="0.35">
      <c r="CC142779" s="68"/>
      <c r="CG142779" s="68"/>
      <c r="CK142779" s="68"/>
      <c r="CO142779" s="68"/>
      <c r="CS142779" s="68"/>
    </row>
    <row r="142780" spans="81:97" x14ac:dyDescent="0.35">
      <c r="CC142780" s="68"/>
      <c r="CG142780" s="68"/>
      <c r="CK142780" s="68"/>
      <c r="CO142780" s="68"/>
      <c r="CS142780" s="68"/>
    </row>
    <row r="142781" spans="81:97" x14ac:dyDescent="0.35">
      <c r="CC142781" s="68"/>
      <c r="CG142781" s="68"/>
      <c r="CK142781" s="68"/>
      <c r="CO142781" s="68"/>
      <c r="CS142781" s="68"/>
    </row>
    <row r="142782" spans="81:97" x14ac:dyDescent="0.35">
      <c r="CC142782" s="68"/>
      <c r="CG142782" s="68"/>
      <c r="CK142782" s="68"/>
      <c r="CO142782" s="68"/>
      <c r="CS142782" s="68"/>
    </row>
    <row r="142783" spans="81:97" x14ac:dyDescent="0.35">
      <c r="CC142783" s="68"/>
      <c r="CG142783" s="68"/>
      <c r="CK142783" s="68"/>
      <c r="CO142783" s="68"/>
      <c r="CS142783" s="68"/>
    </row>
    <row r="142784" spans="81:97" x14ac:dyDescent="0.35">
      <c r="CC142784" s="68"/>
      <c r="CG142784" s="68"/>
      <c r="CK142784" s="68"/>
      <c r="CO142784" s="68"/>
      <c r="CS142784" s="68"/>
    </row>
    <row r="142785" spans="81:97" x14ac:dyDescent="0.35">
      <c r="CC142785" s="68"/>
      <c r="CG142785" s="68"/>
      <c r="CK142785" s="68"/>
      <c r="CO142785" s="68"/>
      <c r="CS142785" s="68"/>
    </row>
    <row r="142786" spans="81:97" x14ac:dyDescent="0.35">
      <c r="CC142786" s="68"/>
      <c r="CG142786" s="68"/>
      <c r="CK142786" s="68"/>
      <c r="CO142786" s="68"/>
      <c r="CS142786" s="68"/>
    </row>
    <row r="142787" spans="81:97" x14ac:dyDescent="0.35">
      <c r="CC142787" s="68"/>
      <c r="CG142787" s="68"/>
      <c r="CK142787" s="68"/>
      <c r="CO142787" s="68"/>
      <c r="CS142787" s="68"/>
    </row>
    <row r="142788" spans="81:97" x14ac:dyDescent="0.35">
      <c r="CC142788" s="68"/>
      <c r="CG142788" s="68"/>
      <c r="CK142788" s="68"/>
      <c r="CO142788" s="68"/>
      <c r="CS142788" s="68"/>
    </row>
    <row r="142789" spans="81:97" x14ac:dyDescent="0.35">
      <c r="CC142789" s="68"/>
      <c r="CG142789" s="68"/>
      <c r="CK142789" s="68"/>
      <c r="CO142789" s="68"/>
      <c r="CS142789" s="68"/>
    </row>
    <row r="142790" spans="81:97" x14ac:dyDescent="0.35">
      <c r="CC142790" s="68"/>
      <c r="CG142790" s="68"/>
      <c r="CK142790" s="68"/>
      <c r="CO142790" s="68"/>
      <c r="CS142790" s="68"/>
    </row>
    <row r="142791" spans="81:97" x14ac:dyDescent="0.35">
      <c r="CC142791" s="68"/>
      <c r="CG142791" s="68"/>
      <c r="CK142791" s="68"/>
      <c r="CO142791" s="68"/>
      <c r="CS142791" s="68"/>
    </row>
    <row r="142792" spans="81:97" x14ac:dyDescent="0.35">
      <c r="CC142792" s="68"/>
      <c r="CG142792" s="68"/>
      <c r="CK142792" s="68"/>
      <c r="CO142792" s="68"/>
      <c r="CS142792" s="68"/>
    </row>
    <row r="142793" spans="81:97" x14ac:dyDescent="0.35">
      <c r="CC142793" s="68"/>
      <c r="CG142793" s="68"/>
      <c r="CK142793" s="68"/>
      <c r="CO142793" s="68"/>
      <c r="CS142793" s="68"/>
    </row>
    <row r="142794" spans="81:97" x14ac:dyDescent="0.35">
      <c r="CC142794" s="68"/>
      <c r="CG142794" s="68"/>
      <c r="CK142794" s="68"/>
      <c r="CO142794" s="68"/>
      <c r="CS142794" s="68"/>
    </row>
    <row r="142795" spans="81:97" x14ac:dyDescent="0.35">
      <c r="CC142795" s="68"/>
      <c r="CG142795" s="68"/>
      <c r="CK142795" s="68"/>
      <c r="CO142795" s="68"/>
      <c r="CS142795" s="68"/>
    </row>
    <row r="142796" spans="81:97" x14ac:dyDescent="0.35">
      <c r="CC142796" s="68"/>
      <c r="CG142796" s="68"/>
      <c r="CK142796" s="68"/>
      <c r="CO142796" s="68"/>
      <c r="CS142796" s="68"/>
    </row>
    <row r="142797" spans="81:97" x14ac:dyDescent="0.35">
      <c r="CC142797" s="68"/>
      <c r="CG142797" s="68"/>
      <c r="CK142797" s="68"/>
      <c r="CO142797" s="68"/>
      <c r="CS142797" s="68"/>
    </row>
    <row r="142798" spans="81:97" x14ac:dyDescent="0.35">
      <c r="CC142798" s="68"/>
      <c r="CG142798" s="68"/>
      <c r="CK142798" s="68"/>
      <c r="CO142798" s="68"/>
      <c r="CS142798" s="68"/>
    </row>
    <row r="142799" spans="81:97" x14ac:dyDescent="0.35">
      <c r="CC142799" s="68"/>
      <c r="CG142799" s="68"/>
      <c r="CK142799" s="68"/>
      <c r="CO142799" s="68"/>
      <c r="CS142799" s="68"/>
    </row>
    <row r="142800" spans="81:97" x14ac:dyDescent="0.35">
      <c r="CC142800" s="68"/>
      <c r="CG142800" s="68"/>
      <c r="CK142800" s="68"/>
      <c r="CO142800" s="68"/>
      <c r="CS142800" s="68"/>
    </row>
    <row r="142801" spans="81:97" x14ac:dyDescent="0.35">
      <c r="CC142801" s="68"/>
      <c r="CG142801" s="68"/>
      <c r="CK142801" s="68"/>
      <c r="CO142801" s="68"/>
      <c r="CS142801" s="68"/>
    </row>
    <row r="142802" spans="81:97" x14ac:dyDescent="0.35">
      <c r="CC142802" s="68"/>
      <c r="CG142802" s="68"/>
      <c r="CK142802" s="68"/>
      <c r="CO142802" s="68"/>
      <c r="CS142802" s="68"/>
    </row>
    <row r="142803" spans="81:97" x14ac:dyDescent="0.35">
      <c r="CC142803" s="68"/>
      <c r="CG142803" s="68"/>
      <c r="CK142803" s="68"/>
      <c r="CO142803" s="68"/>
      <c r="CS142803" s="68"/>
    </row>
    <row r="142804" spans="81:97" x14ac:dyDescent="0.35">
      <c r="CC142804" s="68"/>
      <c r="CG142804" s="68"/>
      <c r="CK142804" s="68"/>
      <c r="CO142804" s="68"/>
      <c r="CS142804" s="68"/>
    </row>
    <row r="142805" spans="81:97" x14ac:dyDescent="0.35">
      <c r="CC142805" s="68"/>
      <c r="CG142805" s="68"/>
      <c r="CK142805" s="68"/>
      <c r="CO142805" s="68"/>
      <c r="CS142805" s="68"/>
    </row>
    <row r="142806" spans="81:97" x14ac:dyDescent="0.35">
      <c r="CC142806" s="68"/>
      <c r="CG142806" s="68"/>
      <c r="CK142806" s="68"/>
      <c r="CO142806" s="68"/>
      <c r="CS142806" s="68"/>
    </row>
    <row r="142807" spans="81:97" x14ac:dyDescent="0.35">
      <c r="CC142807" s="68"/>
      <c r="CG142807" s="68"/>
      <c r="CK142807" s="68"/>
      <c r="CO142807" s="68"/>
      <c r="CS142807" s="68"/>
    </row>
    <row r="142808" spans="81:97" x14ac:dyDescent="0.35">
      <c r="CC142808" s="68"/>
      <c r="CG142808" s="68"/>
      <c r="CK142808" s="68"/>
      <c r="CO142808" s="68"/>
      <c r="CS142808" s="68"/>
    </row>
    <row r="142809" spans="81:97" x14ac:dyDescent="0.35">
      <c r="CC142809" s="68"/>
      <c r="CG142809" s="68"/>
      <c r="CK142809" s="68"/>
      <c r="CO142809" s="68"/>
      <c r="CS142809" s="68"/>
    </row>
    <row r="142810" spans="81:97" x14ac:dyDescent="0.35">
      <c r="CC142810" s="68"/>
      <c r="CG142810" s="68"/>
      <c r="CK142810" s="68"/>
      <c r="CO142810" s="68"/>
      <c r="CS142810" s="68"/>
    </row>
    <row r="142811" spans="81:97" x14ac:dyDescent="0.35">
      <c r="CC142811" s="68"/>
      <c r="CG142811" s="68"/>
      <c r="CK142811" s="68"/>
      <c r="CO142811" s="68"/>
      <c r="CS142811" s="68"/>
    </row>
    <row r="142812" spans="81:97" x14ac:dyDescent="0.35">
      <c r="CC142812" s="68"/>
      <c r="CG142812" s="68"/>
      <c r="CK142812" s="68"/>
      <c r="CO142812" s="68"/>
      <c r="CS142812" s="68"/>
    </row>
    <row r="142813" spans="81:97" x14ac:dyDescent="0.35">
      <c r="CC142813" s="68"/>
      <c r="CG142813" s="68"/>
      <c r="CK142813" s="68"/>
      <c r="CO142813" s="68"/>
      <c r="CS142813" s="68"/>
    </row>
    <row r="142814" spans="81:97" x14ac:dyDescent="0.35">
      <c r="CC142814" s="68"/>
      <c r="CG142814" s="68"/>
      <c r="CK142814" s="68"/>
      <c r="CO142814" s="68"/>
      <c r="CS142814" s="68"/>
    </row>
    <row r="142815" spans="81:97" x14ac:dyDescent="0.35">
      <c r="CC142815" s="68"/>
      <c r="CG142815" s="68"/>
      <c r="CK142815" s="68"/>
      <c r="CO142815" s="68"/>
      <c r="CS142815" s="68"/>
    </row>
    <row r="142816" spans="81:97" x14ac:dyDescent="0.35">
      <c r="CC142816" s="68"/>
      <c r="CG142816" s="68"/>
      <c r="CK142816" s="68"/>
      <c r="CO142816" s="68"/>
      <c r="CS142816" s="68"/>
    </row>
    <row r="142817" spans="81:97" x14ac:dyDescent="0.35">
      <c r="CC142817" s="68"/>
      <c r="CG142817" s="68"/>
      <c r="CK142817" s="68"/>
      <c r="CO142817" s="68"/>
      <c r="CS142817" s="68"/>
    </row>
    <row r="142818" spans="81:97" x14ac:dyDescent="0.35">
      <c r="CC142818" s="68"/>
      <c r="CG142818" s="68"/>
      <c r="CK142818" s="68"/>
      <c r="CO142818" s="68"/>
      <c r="CS142818" s="68"/>
    </row>
    <row r="142819" spans="81:97" x14ac:dyDescent="0.35">
      <c r="CC142819" s="68"/>
      <c r="CG142819" s="68"/>
      <c r="CK142819" s="68"/>
      <c r="CO142819" s="68"/>
      <c r="CS142819" s="68"/>
    </row>
    <row r="142820" spans="81:97" x14ac:dyDescent="0.35">
      <c r="CC142820" s="68"/>
      <c r="CG142820" s="68"/>
      <c r="CK142820" s="68"/>
      <c r="CO142820" s="68"/>
      <c r="CS142820" s="68"/>
    </row>
    <row r="142821" spans="81:97" x14ac:dyDescent="0.35">
      <c r="CC142821" s="68"/>
      <c r="CG142821" s="68"/>
      <c r="CK142821" s="68"/>
      <c r="CO142821" s="68"/>
      <c r="CS142821" s="68"/>
    </row>
    <row r="142822" spans="81:97" x14ac:dyDescent="0.35">
      <c r="CC142822" s="68"/>
      <c r="CG142822" s="68"/>
      <c r="CK142822" s="68"/>
      <c r="CO142822" s="68"/>
      <c r="CS142822" s="68"/>
    </row>
    <row r="142823" spans="81:97" x14ac:dyDescent="0.35">
      <c r="CC142823" s="68"/>
      <c r="CG142823" s="68"/>
      <c r="CK142823" s="68"/>
      <c r="CO142823" s="68"/>
      <c r="CS142823" s="68"/>
    </row>
    <row r="142824" spans="81:97" x14ac:dyDescent="0.35">
      <c r="CC142824" s="68"/>
      <c r="CG142824" s="68"/>
      <c r="CK142824" s="68"/>
      <c r="CO142824" s="68"/>
      <c r="CS142824" s="68"/>
    </row>
    <row r="142825" spans="81:97" x14ac:dyDescent="0.35">
      <c r="CC142825" s="68"/>
      <c r="CG142825" s="68"/>
      <c r="CK142825" s="68"/>
      <c r="CO142825" s="68"/>
      <c r="CS142825" s="68"/>
    </row>
    <row r="142826" spans="81:97" x14ac:dyDescent="0.35">
      <c r="CC142826" s="68"/>
      <c r="CG142826" s="68"/>
      <c r="CK142826" s="68"/>
      <c r="CO142826" s="68"/>
      <c r="CS142826" s="68"/>
    </row>
    <row r="142827" spans="81:97" x14ac:dyDescent="0.35">
      <c r="CC142827" s="68"/>
      <c r="CG142827" s="68"/>
      <c r="CK142827" s="68"/>
      <c r="CO142827" s="68"/>
      <c r="CS142827" s="68"/>
    </row>
    <row r="142828" spans="81:97" x14ac:dyDescent="0.35">
      <c r="CC142828" s="68"/>
      <c r="CG142828" s="68"/>
      <c r="CK142828" s="68"/>
      <c r="CO142828" s="68"/>
      <c r="CS142828" s="68"/>
    </row>
    <row r="142829" spans="81:97" x14ac:dyDescent="0.35">
      <c r="CC142829" s="68"/>
      <c r="CG142829" s="68"/>
      <c r="CK142829" s="68"/>
      <c r="CO142829" s="68"/>
      <c r="CS142829" s="68"/>
    </row>
    <row r="142830" spans="81:97" x14ac:dyDescent="0.35">
      <c r="CC142830" s="68"/>
      <c r="CG142830" s="68"/>
      <c r="CK142830" s="68"/>
      <c r="CO142830" s="68"/>
      <c r="CS142830" s="68"/>
    </row>
    <row r="142831" spans="81:97" x14ac:dyDescent="0.35">
      <c r="CC142831" s="68"/>
      <c r="CG142831" s="68"/>
      <c r="CK142831" s="68"/>
      <c r="CO142831" s="68"/>
      <c r="CS142831" s="68"/>
    </row>
    <row r="142832" spans="81:97" x14ac:dyDescent="0.35">
      <c r="CC142832" s="68"/>
      <c r="CG142832" s="68"/>
      <c r="CK142832" s="68"/>
      <c r="CO142832" s="68"/>
      <c r="CS142832" s="68"/>
    </row>
    <row r="142833" spans="81:100" x14ac:dyDescent="0.35">
      <c r="CC142833" s="68"/>
      <c r="CG142833" s="68"/>
      <c r="CK142833" s="68"/>
      <c r="CO142833" s="68"/>
      <c r="CS142833" s="68"/>
    </row>
    <row r="142834" spans="81:100" x14ac:dyDescent="0.35">
      <c r="CC142834" s="68"/>
      <c r="CG142834" s="68"/>
      <c r="CK142834" s="68"/>
      <c r="CO142834" s="68"/>
      <c r="CS142834" s="68"/>
    </row>
    <row r="142835" spans="81:100" x14ac:dyDescent="0.35">
      <c r="CC142835" s="68"/>
      <c r="CG142835" s="68"/>
      <c r="CK142835" s="68"/>
      <c r="CO142835" s="68"/>
      <c r="CS142835" s="68"/>
    </row>
    <row r="142836" spans="81:100" x14ac:dyDescent="0.35">
      <c r="CC142836" s="68"/>
      <c r="CG142836" s="68"/>
      <c r="CK142836" s="68"/>
      <c r="CO142836" s="68"/>
      <c r="CS142836" s="68"/>
    </row>
    <row r="142837" spans="81:100" x14ac:dyDescent="0.35">
      <c r="CC142837" s="68"/>
      <c r="CG142837" s="68"/>
      <c r="CK142837" s="68"/>
      <c r="CO142837" s="68"/>
      <c r="CS142837" s="68"/>
    </row>
    <row r="142838" spans="81:100" x14ac:dyDescent="0.35">
      <c r="CC142838" s="68"/>
      <c r="CG142838" s="68"/>
      <c r="CK142838" s="68"/>
      <c r="CO142838" s="68"/>
      <c r="CS142838" s="68"/>
    </row>
    <row r="142839" spans="81:100" x14ac:dyDescent="0.35">
      <c r="CC142839" s="68"/>
      <c r="CG142839" s="68"/>
      <c r="CK142839" s="68"/>
      <c r="CO142839" s="68"/>
      <c r="CS142839" s="68"/>
    </row>
    <row r="142840" spans="81:100" x14ac:dyDescent="0.35">
      <c r="CC142840" s="68"/>
      <c r="CG142840" s="68"/>
      <c r="CK142840" s="68"/>
      <c r="CO142840" s="68"/>
      <c r="CS142840" s="68"/>
    </row>
    <row r="142841" spans="81:100" x14ac:dyDescent="0.35">
      <c r="CC142841" s="68"/>
      <c r="CG142841" s="68"/>
      <c r="CK142841" s="68"/>
      <c r="CO142841" s="68"/>
      <c r="CS142841" s="68"/>
    </row>
    <row r="142842" spans="81:100" x14ac:dyDescent="0.35">
      <c r="CC142842" s="68"/>
      <c r="CG142842" s="68"/>
      <c r="CK142842" s="68"/>
      <c r="CO142842" s="68"/>
      <c r="CS142842" s="68"/>
    </row>
    <row r="142843" spans="81:100" x14ac:dyDescent="0.35">
      <c r="CC142843" s="65"/>
      <c r="CD142843" s="65"/>
      <c r="CE142843" s="65"/>
      <c r="CF142843" s="63"/>
      <c r="CG142843" s="65"/>
      <c r="CH142843" s="65"/>
      <c r="CI142843" s="65"/>
      <c r="CJ142843" s="63"/>
      <c r="CK142843" s="65"/>
      <c r="CL142843" s="65"/>
      <c r="CM142843" s="65"/>
      <c r="CN142843" s="63"/>
      <c r="CO142843" s="65"/>
      <c r="CP142843" s="65"/>
      <c r="CQ142843" s="65"/>
      <c r="CR142843" s="63"/>
      <c r="CS142843" s="65"/>
      <c r="CT142843" s="65"/>
      <c r="CU142843" s="65"/>
      <c r="CV142843" s="63"/>
    </row>
    <row r="142844" spans="81:100" x14ac:dyDescent="0.35">
      <c r="CC142844" s="65"/>
      <c r="CD142844" s="65"/>
      <c r="CE142844" s="65"/>
      <c r="CF142844" s="63"/>
      <c r="CG142844" s="65"/>
      <c r="CH142844" s="65"/>
      <c r="CI142844" s="65"/>
      <c r="CJ142844" s="63"/>
      <c r="CK142844" s="65"/>
      <c r="CL142844" s="65"/>
      <c r="CM142844" s="65"/>
      <c r="CN142844" s="63"/>
      <c r="CO142844" s="65"/>
      <c r="CP142844" s="65"/>
      <c r="CQ142844" s="65"/>
      <c r="CR142844" s="63"/>
      <c r="CS142844" s="65"/>
      <c r="CT142844" s="65"/>
      <c r="CU142844" s="65"/>
      <c r="CV142844" s="63"/>
    </row>
    <row r="143235" spans="81:97" x14ac:dyDescent="0.35">
      <c r="CC143235" s="68"/>
      <c r="CG143235" s="68"/>
      <c r="CK143235" s="68"/>
      <c r="CO143235" s="68"/>
      <c r="CS143235" s="68"/>
    </row>
    <row r="143236" spans="81:97" x14ac:dyDescent="0.35">
      <c r="CC143236" s="68"/>
      <c r="CG143236" s="68"/>
      <c r="CK143236" s="68"/>
      <c r="CO143236" s="68"/>
      <c r="CS143236" s="68"/>
    </row>
    <row r="143237" spans="81:97" x14ac:dyDescent="0.35">
      <c r="CC143237" s="68"/>
      <c r="CG143237" s="68"/>
      <c r="CK143237" s="68"/>
      <c r="CO143237" s="68"/>
      <c r="CS143237" s="68"/>
    </row>
    <row r="143238" spans="81:97" x14ac:dyDescent="0.35">
      <c r="CC143238" s="68"/>
      <c r="CG143238" s="68"/>
      <c r="CK143238" s="68"/>
      <c r="CO143238" s="68"/>
      <c r="CS143238" s="68"/>
    </row>
    <row r="143239" spans="81:97" x14ac:dyDescent="0.35">
      <c r="CC143239" s="68"/>
      <c r="CG143239" s="68"/>
      <c r="CK143239" s="68"/>
      <c r="CO143239" s="68"/>
      <c r="CS143239" s="68"/>
    </row>
    <row r="143240" spans="81:97" x14ac:dyDescent="0.35">
      <c r="CC143240" s="68"/>
      <c r="CG143240" s="68"/>
      <c r="CK143240" s="68"/>
      <c r="CO143240" s="68"/>
      <c r="CS143240" s="68"/>
    </row>
    <row r="143241" spans="81:97" x14ac:dyDescent="0.35">
      <c r="CC143241" s="68"/>
      <c r="CG143241" s="68"/>
      <c r="CK143241" s="68"/>
      <c r="CO143241" s="68"/>
      <c r="CS143241" s="68"/>
    </row>
    <row r="143242" spans="81:97" x14ac:dyDescent="0.35">
      <c r="CC143242" s="68"/>
      <c r="CG143242" s="68"/>
      <c r="CK143242" s="68"/>
      <c r="CO143242" s="68"/>
      <c r="CS143242" s="68"/>
    </row>
    <row r="143243" spans="81:97" x14ac:dyDescent="0.35">
      <c r="CC143243" s="68"/>
      <c r="CG143243" s="68"/>
      <c r="CK143243" s="68"/>
      <c r="CO143243" s="68"/>
      <c r="CS143243" s="68"/>
    </row>
    <row r="143244" spans="81:97" x14ac:dyDescent="0.35">
      <c r="CC143244" s="68"/>
      <c r="CG143244" s="68"/>
      <c r="CK143244" s="68"/>
      <c r="CO143244" s="68"/>
      <c r="CS143244" s="68"/>
    </row>
    <row r="143245" spans="81:97" x14ac:dyDescent="0.35">
      <c r="CC143245" s="68"/>
      <c r="CG143245" s="68"/>
      <c r="CK143245" s="68"/>
      <c r="CO143245" s="68"/>
      <c r="CS143245" s="68"/>
    </row>
    <row r="143246" spans="81:97" x14ac:dyDescent="0.35">
      <c r="CC143246" s="68"/>
      <c r="CG143246" s="68"/>
      <c r="CK143246" s="68"/>
      <c r="CO143246" s="68"/>
      <c r="CS143246" s="68"/>
    </row>
    <row r="143247" spans="81:97" x14ac:dyDescent="0.35">
      <c r="CC143247" s="68"/>
      <c r="CG143247" s="68"/>
      <c r="CK143247" s="68"/>
      <c r="CO143247" s="68"/>
      <c r="CS143247" s="68"/>
    </row>
    <row r="143248" spans="81:97" x14ac:dyDescent="0.35">
      <c r="CC143248" s="68"/>
      <c r="CG143248" s="68"/>
      <c r="CK143248" s="68"/>
      <c r="CO143248" s="68"/>
      <c r="CS143248" s="68"/>
    </row>
    <row r="143249" spans="81:97" x14ac:dyDescent="0.35">
      <c r="CC143249" s="68"/>
      <c r="CG143249" s="68"/>
      <c r="CK143249" s="68"/>
      <c r="CO143249" s="68"/>
      <c r="CS143249" s="68"/>
    </row>
    <row r="143250" spans="81:97" x14ac:dyDescent="0.35">
      <c r="CC143250" s="68"/>
      <c r="CG143250" s="68"/>
      <c r="CK143250" s="68"/>
      <c r="CO143250" s="68"/>
      <c r="CS143250" s="68"/>
    </row>
    <row r="143251" spans="81:97" x14ac:dyDescent="0.35">
      <c r="CC143251" s="68"/>
      <c r="CG143251" s="68"/>
      <c r="CK143251" s="68"/>
      <c r="CO143251" s="68"/>
      <c r="CS143251" s="68"/>
    </row>
    <row r="143252" spans="81:97" x14ac:dyDescent="0.35">
      <c r="CC143252" s="68"/>
      <c r="CG143252" s="68"/>
      <c r="CK143252" s="68"/>
      <c r="CO143252" s="68"/>
      <c r="CS143252" s="68"/>
    </row>
    <row r="143253" spans="81:97" x14ac:dyDescent="0.35">
      <c r="CC143253" s="68"/>
      <c r="CG143253" s="68"/>
      <c r="CK143253" s="68"/>
      <c r="CO143253" s="68"/>
      <c r="CS143253" s="68"/>
    </row>
    <row r="143254" spans="81:97" x14ac:dyDescent="0.35">
      <c r="CC143254" s="68"/>
      <c r="CG143254" s="68"/>
      <c r="CK143254" s="68"/>
      <c r="CO143254" s="68"/>
      <c r="CS143254" s="68"/>
    </row>
    <row r="143255" spans="81:97" x14ac:dyDescent="0.35">
      <c r="CC143255" s="68"/>
      <c r="CG143255" s="68"/>
      <c r="CK143255" s="68"/>
      <c r="CO143255" s="68"/>
      <c r="CS143255" s="68"/>
    </row>
    <row r="143256" spans="81:97" x14ac:dyDescent="0.35">
      <c r="CC143256" s="68"/>
      <c r="CG143256" s="68"/>
      <c r="CK143256" s="68"/>
      <c r="CO143256" s="68"/>
      <c r="CS143256" s="68"/>
    </row>
    <row r="143257" spans="81:97" x14ac:dyDescent="0.35">
      <c r="CC143257" s="68"/>
      <c r="CG143257" s="68"/>
      <c r="CK143257" s="68"/>
      <c r="CO143257" s="68"/>
      <c r="CS143257" s="68"/>
    </row>
    <row r="143258" spans="81:97" x14ac:dyDescent="0.35">
      <c r="CC143258" s="68"/>
      <c r="CG143258" s="68"/>
      <c r="CK143258" s="68"/>
      <c r="CO143258" s="68"/>
      <c r="CS143258" s="68"/>
    </row>
    <row r="143259" spans="81:97" x14ac:dyDescent="0.35">
      <c r="CC143259" s="68"/>
      <c r="CG143259" s="68"/>
      <c r="CK143259" s="68"/>
      <c r="CO143259" s="68"/>
      <c r="CS143259" s="68"/>
    </row>
    <row r="143260" spans="81:97" x14ac:dyDescent="0.35">
      <c r="CC143260" s="68"/>
      <c r="CG143260" s="68"/>
      <c r="CK143260" s="68"/>
      <c r="CO143260" s="68"/>
      <c r="CS143260" s="68"/>
    </row>
    <row r="143261" spans="81:97" x14ac:dyDescent="0.35">
      <c r="CC143261" s="68"/>
      <c r="CG143261" s="68"/>
      <c r="CK143261" s="68"/>
      <c r="CO143261" s="68"/>
      <c r="CS143261" s="68"/>
    </row>
    <row r="143262" spans="81:97" x14ac:dyDescent="0.35">
      <c r="CC143262" s="68"/>
      <c r="CG143262" s="68"/>
      <c r="CK143262" s="68"/>
      <c r="CO143262" s="68"/>
      <c r="CS143262" s="68"/>
    </row>
    <row r="143263" spans="81:97" x14ac:dyDescent="0.35">
      <c r="CC143263" s="68"/>
      <c r="CG143263" s="68"/>
      <c r="CK143263" s="68"/>
      <c r="CO143263" s="68"/>
      <c r="CS143263" s="68"/>
    </row>
    <row r="143264" spans="81:97" x14ac:dyDescent="0.35">
      <c r="CC143264" s="68"/>
      <c r="CG143264" s="68"/>
      <c r="CK143264" s="68"/>
      <c r="CO143264" s="68"/>
      <c r="CS143264" s="68"/>
    </row>
    <row r="143265" spans="81:97" x14ac:dyDescent="0.35">
      <c r="CC143265" s="68"/>
      <c r="CG143265" s="68"/>
      <c r="CK143265" s="68"/>
      <c r="CO143265" s="68"/>
      <c r="CS143265" s="68"/>
    </row>
    <row r="143266" spans="81:97" x14ac:dyDescent="0.35">
      <c r="CC143266" s="68"/>
      <c r="CG143266" s="68"/>
      <c r="CK143266" s="68"/>
      <c r="CO143266" s="68"/>
      <c r="CS143266" s="68"/>
    </row>
    <row r="143267" spans="81:97" x14ac:dyDescent="0.35">
      <c r="CC143267" s="68"/>
      <c r="CG143267" s="68"/>
      <c r="CK143267" s="68"/>
      <c r="CO143267" s="68"/>
      <c r="CS143267" s="68"/>
    </row>
    <row r="143268" spans="81:97" x14ac:dyDescent="0.35">
      <c r="CC143268" s="68"/>
      <c r="CG143268" s="68"/>
      <c r="CK143268" s="68"/>
      <c r="CO143268" s="68"/>
      <c r="CS143268" s="68"/>
    </row>
    <row r="143269" spans="81:97" x14ac:dyDescent="0.35">
      <c r="CC143269" s="68"/>
      <c r="CG143269" s="68"/>
      <c r="CK143269" s="68"/>
      <c r="CO143269" s="68"/>
      <c r="CS143269" s="68"/>
    </row>
    <row r="143270" spans="81:97" x14ac:dyDescent="0.35">
      <c r="CC143270" s="68"/>
      <c r="CG143270" s="68"/>
      <c r="CK143270" s="68"/>
      <c r="CO143270" s="68"/>
      <c r="CS143270" s="68"/>
    </row>
    <row r="143271" spans="81:97" x14ac:dyDescent="0.35">
      <c r="CC143271" s="68"/>
      <c r="CG143271" s="68"/>
      <c r="CK143271" s="68"/>
      <c r="CO143271" s="68"/>
      <c r="CS143271" s="68"/>
    </row>
    <row r="143272" spans="81:97" x14ac:dyDescent="0.35">
      <c r="CC143272" s="68"/>
      <c r="CG143272" s="68"/>
      <c r="CK143272" s="68"/>
      <c r="CO143272" s="68"/>
      <c r="CS143272" s="68"/>
    </row>
    <row r="143273" spans="81:97" x14ac:dyDescent="0.35">
      <c r="CC143273" s="68"/>
      <c r="CG143273" s="68"/>
      <c r="CK143273" s="68"/>
      <c r="CO143273" s="68"/>
      <c r="CS143273" s="68"/>
    </row>
    <row r="143274" spans="81:97" x14ac:dyDescent="0.35">
      <c r="CC143274" s="68"/>
      <c r="CG143274" s="68"/>
      <c r="CK143274" s="68"/>
      <c r="CO143274" s="68"/>
      <c r="CS143274" s="68"/>
    </row>
    <row r="143275" spans="81:97" x14ac:dyDescent="0.35">
      <c r="CC143275" s="68"/>
      <c r="CG143275" s="68"/>
      <c r="CK143275" s="68"/>
      <c r="CO143275" s="68"/>
      <c r="CS143275" s="68"/>
    </row>
    <row r="143276" spans="81:97" x14ac:dyDescent="0.35">
      <c r="CC143276" s="68"/>
      <c r="CG143276" s="68"/>
      <c r="CK143276" s="68"/>
      <c r="CO143276" s="68"/>
      <c r="CS143276" s="68"/>
    </row>
    <row r="143277" spans="81:97" x14ac:dyDescent="0.35">
      <c r="CC143277" s="68"/>
      <c r="CG143277" s="68"/>
      <c r="CK143277" s="68"/>
      <c r="CO143277" s="68"/>
      <c r="CS143277" s="68"/>
    </row>
    <row r="143278" spans="81:97" x14ac:dyDescent="0.35">
      <c r="CC143278" s="68"/>
      <c r="CG143278" s="68"/>
      <c r="CK143278" s="68"/>
      <c r="CO143278" s="68"/>
      <c r="CS143278" s="68"/>
    </row>
    <row r="143279" spans="81:97" x14ac:dyDescent="0.35">
      <c r="CC143279" s="68"/>
      <c r="CG143279" s="68"/>
      <c r="CK143279" s="68"/>
      <c r="CO143279" s="68"/>
      <c r="CS143279" s="68"/>
    </row>
    <row r="143280" spans="81:97" x14ac:dyDescent="0.35">
      <c r="CC143280" s="68"/>
      <c r="CG143280" s="68"/>
      <c r="CK143280" s="68"/>
      <c r="CO143280" s="68"/>
      <c r="CS143280" s="68"/>
    </row>
    <row r="143281" spans="81:97" x14ac:dyDescent="0.35">
      <c r="CC143281" s="68"/>
      <c r="CG143281" s="68"/>
      <c r="CK143281" s="68"/>
      <c r="CO143281" s="68"/>
      <c r="CS143281" s="68"/>
    </row>
    <row r="143282" spans="81:97" x14ac:dyDescent="0.35">
      <c r="CC143282" s="68"/>
      <c r="CG143282" s="68"/>
      <c r="CK143282" s="68"/>
      <c r="CO143282" s="68"/>
      <c r="CS143282" s="68"/>
    </row>
    <row r="143283" spans="81:97" x14ac:dyDescent="0.35">
      <c r="CC143283" s="68"/>
      <c r="CG143283" s="68"/>
      <c r="CK143283" s="68"/>
      <c r="CO143283" s="68"/>
      <c r="CS143283" s="68"/>
    </row>
    <row r="143284" spans="81:97" x14ac:dyDescent="0.35">
      <c r="CC143284" s="68"/>
      <c r="CG143284" s="68"/>
      <c r="CK143284" s="68"/>
      <c r="CO143284" s="68"/>
      <c r="CS143284" s="68"/>
    </row>
    <row r="143285" spans="81:97" x14ac:dyDescent="0.35">
      <c r="CC143285" s="68"/>
      <c r="CG143285" s="68"/>
      <c r="CK143285" s="68"/>
      <c r="CO143285" s="68"/>
      <c r="CS143285" s="68"/>
    </row>
    <row r="143286" spans="81:97" x14ac:dyDescent="0.35">
      <c r="CC143286" s="68"/>
      <c r="CG143286" s="68"/>
      <c r="CK143286" s="68"/>
      <c r="CO143286" s="68"/>
      <c r="CS143286" s="68"/>
    </row>
    <row r="143287" spans="81:97" x14ac:dyDescent="0.35">
      <c r="CC143287" s="68"/>
      <c r="CG143287" s="68"/>
      <c r="CK143287" s="68"/>
      <c r="CO143287" s="68"/>
      <c r="CS143287" s="68"/>
    </row>
    <row r="143288" spans="81:97" x14ac:dyDescent="0.35">
      <c r="CC143288" s="68"/>
      <c r="CG143288" s="68"/>
      <c r="CK143288" s="68"/>
      <c r="CO143288" s="68"/>
      <c r="CS143288" s="68"/>
    </row>
    <row r="143289" spans="81:97" x14ac:dyDescent="0.35">
      <c r="CC143289" s="68"/>
      <c r="CG143289" s="68"/>
      <c r="CK143289" s="68"/>
      <c r="CO143289" s="68"/>
      <c r="CS143289" s="68"/>
    </row>
    <row r="143290" spans="81:97" x14ac:dyDescent="0.35">
      <c r="CC143290" s="68"/>
      <c r="CG143290" s="68"/>
      <c r="CK143290" s="68"/>
      <c r="CO143290" s="68"/>
      <c r="CS143290" s="68"/>
    </row>
    <row r="143291" spans="81:97" x14ac:dyDescent="0.35">
      <c r="CC143291" s="68"/>
      <c r="CG143291" s="68"/>
      <c r="CK143291" s="68"/>
      <c r="CO143291" s="68"/>
      <c r="CS143291" s="68"/>
    </row>
    <row r="143292" spans="81:97" x14ac:dyDescent="0.35">
      <c r="CC143292" s="68"/>
      <c r="CG143292" s="68"/>
      <c r="CK143292" s="68"/>
      <c r="CO143292" s="68"/>
      <c r="CS143292" s="68"/>
    </row>
    <row r="143293" spans="81:97" x14ac:dyDescent="0.35">
      <c r="CC143293" s="68"/>
      <c r="CG143293" s="68"/>
      <c r="CK143293" s="68"/>
      <c r="CO143293" s="68"/>
      <c r="CS143293" s="68"/>
    </row>
    <row r="143294" spans="81:97" x14ac:dyDescent="0.35">
      <c r="CC143294" s="68"/>
      <c r="CG143294" s="68"/>
      <c r="CK143294" s="68"/>
      <c r="CO143294" s="68"/>
      <c r="CS143294" s="68"/>
    </row>
    <row r="143295" spans="81:97" x14ac:dyDescent="0.35">
      <c r="CC143295" s="68"/>
      <c r="CG143295" s="68"/>
      <c r="CK143295" s="68"/>
      <c r="CO143295" s="68"/>
      <c r="CS143295" s="68"/>
    </row>
    <row r="143296" spans="81:97" x14ac:dyDescent="0.35">
      <c r="CC143296" s="68"/>
      <c r="CG143296" s="68"/>
      <c r="CK143296" s="68"/>
      <c r="CO143296" s="68"/>
      <c r="CS143296" s="68"/>
    </row>
    <row r="143297" spans="81:97" x14ac:dyDescent="0.35">
      <c r="CC143297" s="68"/>
      <c r="CG143297" s="68"/>
      <c r="CK143297" s="68"/>
      <c r="CO143297" s="68"/>
      <c r="CS143297" s="68"/>
    </row>
    <row r="143298" spans="81:97" x14ac:dyDescent="0.35">
      <c r="CC143298" s="68"/>
      <c r="CG143298" s="68"/>
      <c r="CK143298" s="68"/>
      <c r="CO143298" s="68"/>
      <c r="CS143298" s="68"/>
    </row>
    <row r="143299" spans="81:97" x14ac:dyDescent="0.35">
      <c r="CC143299" s="68"/>
      <c r="CG143299" s="68"/>
      <c r="CK143299" s="68"/>
      <c r="CO143299" s="68"/>
      <c r="CS143299" s="68"/>
    </row>
    <row r="143300" spans="81:97" x14ac:dyDescent="0.35">
      <c r="CC143300" s="68"/>
      <c r="CG143300" s="68"/>
      <c r="CK143300" s="68"/>
      <c r="CO143300" s="68"/>
      <c r="CS143300" s="68"/>
    </row>
    <row r="143301" spans="81:97" x14ac:dyDescent="0.35">
      <c r="CC143301" s="68"/>
      <c r="CG143301" s="68"/>
      <c r="CK143301" s="68"/>
      <c r="CO143301" s="68"/>
      <c r="CS143301" s="68"/>
    </row>
    <row r="143302" spans="81:97" x14ac:dyDescent="0.35">
      <c r="CC143302" s="68"/>
      <c r="CG143302" s="68"/>
      <c r="CK143302" s="68"/>
      <c r="CO143302" s="68"/>
      <c r="CS143302" s="68"/>
    </row>
    <row r="143303" spans="81:97" x14ac:dyDescent="0.35">
      <c r="CC143303" s="68"/>
      <c r="CG143303" s="68"/>
      <c r="CK143303" s="68"/>
      <c r="CO143303" s="68"/>
      <c r="CS143303" s="68"/>
    </row>
    <row r="143304" spans="81:97" x14ac:dyDescent="0.35">
      <c r="CC143304" s="68"/>
      <c r="CG143304" s="68"/>
      <c r="CK143304" s="68"/>
      <c r="CO143304" s="68"/>
      <c r="CS143304" s="68"/>
    </row>
    <row r="143305" spans="81:97" x14ac:dyDescent="0.35">
      <c r="CC143305" s="68"/>
      <c r="CG143305" s="68"/>
      <c r="CK143305" s="68"/>
      <c r="CO143305" s="68"/>
      <c r="CS143305" s="68"/>
    </row>
    <row r="143306" spans="81:97" x14ac:dyDescent="0.35">
      <c r="CC143306" s="68"/>
      <c r="CG143306" s="68"/>
      <c r="CK143306" s="68"/>
      <c r="CO143306" s="68"/>
      <c r="CS143306" s="68"/>
    </row>
    <row r="143307" spans="81:97" x14ac:dyDescent="0.35">
      <c r="CC143307" s="68"/>
      <c r="CG143307" s="68"/>
      <c r="CK143307" s="68"/>
      <c r="CO143307" s="68"/>
      <c r="CS143307" s="68"/>
    </row>
    <row r="143308" spans="81:97" x14ac:dyDescent="0.35">
      <c r="CC143308" s="68"/>
      <c r="CG143308" s="68"/>
      <c r="CK143308" s="68"/>
      <c r="CO143308" s="68"/>
      <c r="CS143308" s="68"/>
    </row>
    <row r="143309" spans="81:97" x14ac:dyDescent="0.35">
      <c r="CC143309" s="68"/>
      <c r="CG143309" s="68"/>
      <c r="CK143309" s="68"/>
      <c r="CO143309" s="68"/>
      <c r="CS143309" s="68"/>
    </row>
    <row r="143310" spans="81:97" x14ac:dyDescent="0.35">
      <c r="CC143310" s="68"/>
      <c r="CG143310" s="68"/>
      <c r="CK143310" s="68"/>
      <c r="CO143310" s="68"/>
      <c r="CS143310" s="68"/>
    </row>
    <row r="143311" spans="81:97" x14ac:dyDescent="0.35">
      <c r="CC143311" s="68"/>
      <c r="CG143311" s="68"/>
      <c r="CK143311" s="68"/>
      <c r="CO143311" s="68"/>
      <c r="CS143311" s="68"/>
    </row>
    <row r="143312" spans="81:97" x14ac:dyDescent="0.35">
      <c r="CC143312" s="68"/>
      <c r="CG143312" s="68"/>
      <c r="CK143312" s="68"/>
      <c r="CO143312" s="68"/>
      <c r="CS143312" s="68"/>
    </row>
    <row r="143313" spans="81:97" x14ac:dyDescent="0.35">
      <c r="CC143313" s="68"/>
      <c r="CG143313" s="68"/>
      <c r="CK143313" s="68"/>
      <c r="CO143313" s="68"/>
      <c r="CS143313" s="68"/>
    </row>
    <row r="143314" spans="81:97" x14ac:dyDescent="0.35">
      <c r="CC143314" s="68"/>
      <c r="CG143314" s="68"/>
      <c r="CK143314" s="68"/>
      <c r="CO143314" s="68"/>
      <c r="CS143314" s="68"/>
    </row>
    <row r="143315" spans="81:97" x14ac:dyDescent="0.35">
      <c r="CC143315" s="68"/>
      <c r="CG143315" s="68"/>
      <c r="CK143315" s="68"/>
      <c r="CO143315" s="68"/>
      <c r="CS143315" s="68"/>
    </row>
    <row r="143316" spans="81:97" x14ac:dyDescent="0.35">
      <c r="CC143316" s="68"/>
      <c r="CG143316" s="68"/>
      <c r="CK143316" s="68"/>
      <c r="CO143316" s="68"/>
      <c r="CS143316" s="68"/>
    </row>
    <row r="143317" spans="81:97" x14ac:dyDescent="0.35">
      <c r="CC143317" s="68"/>
      <c r="CG143317" s="68"/>
      <c r="CK143317" s="68"/>
      <c r="CO143317" s="68"/>
      <c r="CS143317" s="68"/>
    </row>
    <row r="143318" spans="81:97" x14ac:dyDescent="0.35">
      <c r="CC143318" s="68"/>
      <c r="CG143318" s="68"/>
      <c r="CK143318" s="68"/>
      <c r="CO143318" s="68"/>
      <c r="CS143318" s="68"/>
    </row>
    <row r="143319" spans="81:97" x14ac:dyDescent="0.35">
      <c r="CC143319" s="68"/>
      <c r="CG143319" s="68"/>
      <c r="CK143319" s="68"/>
      <c r="CO143319" s="68"/>
      <c r="CS143319" s="68"/>
    </row>
    <row r="143320" spans="81:97" x14ac:dyDescent="0.35">
      <c r="CC143320" s="68"/>
      <c r="CG143320" s="68"/>
      <c r="CK143320" s="68"/>
      <c r="CO143320" s="68"/>
      <c r="CS143320" s="68"/>
    </row>
    <row r="143321" spans="81:97" x14ac:dyDescent="0.35">
      <c r="CC143321" s="68"/>
      <c r="CG143321" s="68"/>
      <c r="CK143321" s="68"/>
      <c r="CO143321" s="68"/>
      <c r="CS143321" s="68"/>
    </row>
    <row r="143322" spans="81:97" x14ac:dyDescent="0.35">
      <c r="CC143322" s="68"/>
      <c r="CG143322" s="68"/>
      <c r="CK143322" s="68"/>
      <c r="CO143322" s="68"/>
      <c r="CS143322" s="68"/>
    </row>
    <row r="143323" spans="81:97" x14ac:dyDescent="0.35">
      <c r="CC143323" s="68"/>
      <c r="CG143323" s="68"/>
      <c r="CK143323" s="68"/>
      <c r="CO143323" s="68"/>
      <c r="CS143323" s="68"/>
    </row>
    <row r="143324" spans="81:97" x14ac:dyDescent="0.35">
      <c r="CC143324" s="68"/>
      <c r="CG143324" s="68"/>
      <c r="CK143324" s="68"/>
      <c r="CO143324" s="68"/>
      <c r="CS143324" s="68"/>
    </row>
    <row r="143325" spans="81:97" x14ac:dyDescent="0.35">
      <c r="CC143325" s="68"/>
      <c r="CG143325" s="68"/>
      <c r="CK143325" s="68"/>
      <c r="CO143325" s="68"/>
      <c r="CS143325" s="68"/>
    </row>
    <row r="143326" spans="81:97" x14ac:dyDescent="0.35">
      <c r="CC143326" s="68"/>
      <c r="CG143326" s="68"/>
      <c r="CK143326" s="68"/>
      <c r="CO143326" s="68"/>
      <c r="CS143326" s="68"/>
    </row>
    <row r="143327" spans="81:97" x14ac:dyDescent="0.35">
      <c r="CC143327" s="68"/>
      <c r="CG143327" s="68"/>
      <c r="CK143327" s="68"/>
      <c r="CO143327" s="68"/>
      <c r="CS143327" s="68"/>
    </row>
    <row r="143328" spans="81:97" x14ac:dyDescent="0.35">
      <c r="CC143328" s="68"/>
      <c r="CG143328" s="68"/>
      <c r="CK143328" s="68"/>
      <c r="CO143328" s="68"/>
      <c r="CS143328" s="68"/>
    </row>
    <row r="143329" spans="81:97" x14ac:dyDescent="0.35">
      <c r="CC143329" s="68"/>
      <c r="CG143329" s="68"/>
      <c r="CK143329" s="68"/>
      <c r="CO143329" s="68"/>
      <c r="CS143329" s="68"/>
    </row>
    <row r="143330" spans="81:97" x14ac:dyDescent="0.35">
      <c r="CC143330" s="68"/>
      <c r="CG143330" s="68"/>
      <c r="CK143330" s="68"/>
      <c r="CO143330" s="68"/>
      <c r="CS143330" s="68"/>
    </row>
    <row r="143331" spans="81:97" x14ac:dyDescent="0.35">
      <c r="CC143331" s="68"/>
      <c r="CG143331" s="68"/>
      <c r="CK143331" s="68"/>
      <c r="CO143331" s="68"/>
      <c r="CS143331" s="68"/>
    </row>
    <row r="143332" spans="81:97" x14ac:dyDescent="0.35">
      <c r="CC143332" s="68"/>
      <c r="CG143332" s="68"/>
      <c r="CK143332" s="68"/>
      <c r="CO143332" s="68"/>
      <c r="CS143332" s="68"/>
    </row>
    <row r="143333" spans="81:97" x14ac:dyDescent="0.35">
      <c r="CC143333" s="68"/>
      <c r="CG143333" s="68"/>
      <c r="CK143333" s="68"/>
      <c r="CO143333" s="68"/>
      <c r="CS143333" s="68"/>
    </row>
    <row r="143334" spans="81:97" x14ac:dyDescent="0.35">
      <c r="CC143334" s="68"/>
      <c r="CG143334" s="68"/>
      <c r="CK143334" s="68"/>
      <c r="CO143334" s="68"/>
      <c r="CS143334" s="68"/>
    </row>
    <row r="143335" spans="81:97" x14ac:dyDescent="0.35">
      <c r="CC143335" s="68"/>
      <c r="CG143335" s="68"/>
      <c r="CK143335" s="68"/>
      <c r="CO143335" s="68"/>
      <c r="CS143335" s="68"/>
    </row>
    <row r="143336" spans="81:97" x14ac:dyDescent="0.35">
      <c r="CC143336" s="68"/>
      <c r="CG143336" s="68"/>
      <c r="CK143336" s="68"/>
      <c r="CO143336" s="68"/>
      <c r="CS143336" s="68"/>
    </row>
    <row r="143337" spans="81:97" x14ac:dyDescent="0.35">
      <c r="CC143337" s="68"/>
      <c r="CG143337" s="68"/>
      <c r="CK143337" s="68"/>
      <c r="CO143337" s="68"/>
      <c r="CS143337" s="68"/>
    </row>
    <row r="143338" spans="81:97" x14ac:dyDescent="0.35">
      <c r="CC143338" s="68"/>
      <c r="CG143338" s="68"/>
      <c r="CK143338" s="68"/>
      <c r="CO143338" s="68"/>
      <c r="CS143338" s="68"/>
    </row>
    <row r="143339" spans="81:97" x14ac:dyDescent="0.35">
      <c r="CC143339" s="68"/>
      <c r="CG143339" s="68"/>
      <c r="CK143339" s="68"/>
      <c r="CO143339" s="68"/>
      <c r="CS143339" s="68"/>
    </row>
    <row r="143340" spans="81:97" x14ac:dyDescent="0.35">
      <c r="CC143340" s="68"/>
      <c r="CG143340" s="68"/>
      <c r="CK143340" s="68"/>
      <c r="CO143340" s="68"/>
      <c r="CS143340" s="68"/>
    </row>
    <row r="143341" spans="81:97" x14ac:dyDescent="0.35">
      <c r="CC143341" s="68"/>
      <c r="CG143341" s="68"/>
      <c r="CK143341" s="68"/>
      <c r="CO143341" s="68"/>
      <c r="CS143341" s="68"/>
    </row>
    <row r="143342" spans="81:97" x14ac:dyDescent="0.35">
      <c r="CC143342" s="68"/>
      <c r="CG143342" s="68"/>
      <c r="CK143342" s="68"/>
      <c r="CO143342" s="68"/>
      <c r="CS143342" s="68"/>
    </row>
    <row r="143343" spans="81:97" x14ac:dyDescent="0.35">
      <c r="CC143343" s="68"/>
      <c r="CG143343" s="68"/>
      <c r="CK143343" s="68"/>
      <c r="CO143343" s="68"/>
      <c r="CS143343" s="68"/>
    </row>
    <row r="143344" spans="81:97" x14ac:dyDescent="0.35">
      <c r="CC143344" s="68"/>
      <c r="CG143344" s="68"/>
      <c r="CK143344" s="68"/>
      <c r="CO143344" s="68"/>
      <c r="CS143344" s="68"/>
    </row>
    <row r="143345" spans="81:97" x14ac:dyDescent="0.35">
      <c r="CC143345" s="68"/>
      <c r="CG143345" s="68"/>
      <c r="CK143345" s="68"/>
      <c r="CO143345" s="68"/>
      <c r="CS143345" s="68"/>
    </row>
    <row r="143346" spans="81:97" x14ac:dyDescent="0.35">
      <c r="CC143346" s="68"/>
      <c r="CG143346" s="68"/>
      <c r="CK143346" s="68"/>
      <c r="CO143346" s="68"/>
      <c r="CS143346" s="68"/>
    </row>
    <row r="143347" spans="81:97" x14ac:dyDescent="0.35">
      <c r="CC143347" s="68"/>
      <c r="CG143347" s="68"/>
      <c r="CK143347" s="68"/>
      <c r="CO143347" s="68"/>
      <c r="CS143347" s="68"/>
    </row>
    <row r="143348" spans="81:97" x14ac:dyDescent="0.35">
      <c r="CC143348" s="68"/>
      <c r="CG143348" s="68"/>
      <c r="CK143348" s="68"/>
      <c r="CO143348" s="68"/>
      <c r="CS143348" s="68"/>
    </row>
    <row r="143349" spans="81:97" x14ac:dyDescent="0.35">
      <c r="CC143349" s="68"/>
      <c r="CG143349" s="68"/>
      <c r="CK143349" s="68"/>
      <c r="CO143349" s="68"/>
      <c r="CS143349" s="68"/>
    </row>
    <row r="143350" spans="81:97" x14ac:dyDescent="0.35">
      <c r="CC143350" s="68"/>
      <c r="CG143350" s="68"/>
      <c r="CK143350" s="68"/>
      <c r="CO143350" s="68"/>
      <c r="CS143350" s="68"/>
    </row>
    <row r="143351" spans="81:97" x14ac:dyDescent="0.35">
      <c r="CC143351" s="68"/>
      <c r="CG143351" s="68"/>
      <c r="CK143351" s="68"/>
      <c r="CO143351" s="68"/>
      <c r="CS143351" s="68"/>
    </row>
    <row r="143352" spans="81:97" x14ac:dyDescent="0.35">
      <c r="CC143352" s="68"/>
      <c r="CG143352" s="68"/>
      <c r="CK143352" s="68"/>
      <c r="CO143352" s="68"/>
      <c r="CS143352" s="68"/>
    </row>
    <row r="143353" spans="81:97" x14ac:dyDescent="0.35">
      <c r="CC143353" s="68"/>
      <c r="CG143353" s="68"/>
      <c r="CK143353" s="68"/>
      <c r="CO143353" s="68"/>
      <c r="CS143353" s="68"/>
    </row>
    <row r="143354" spans="81:97" x14ac:dyDescent="0.35">
      <c r="CC143354" s="68"/>
      <c r="CG143354" s="68"/>
      <c r="CK143354" s="68"/>
      <c r="CO143354" s="68"/>
      <c r="CS143354" s="68"/>
    </row>
    <row r="143355" spans="81:97" x14ac:dyDescent="0.35">
      <c r="CC143355" s="68"/>
      <c r="CG143355" s="68"/>
      <c r="CK143355" s="68"/>
      <c r="CO143355" s="68"/>
      <c r="CS143355" s="68"/>
    </row>
    <row r="143356" spans="81:97" x14ac:dyDescent="0.35">
      <c r="CC143356" s="68"/>
      <c r="CG143356" s="68"/>
      <c r="CK143356" s="68"/>
      <c r="CO143356" s="68"/>
      <c r="CS143356" s="68"/>
    </row>
    <row r="143357" spans="81:97" x14ac:dyDescent="0.35">
      <c r="CC143357" s="68"/>
      <c r="CG143357" s="68"/>
      <c r="CK143357" s="68"/>
      <c r="CO143357" s="68"/>
      <c r="CS143357" s="68"/>
    </row>
    <row r="143358" spans="81:97" x14ac:dyDescent="0.35">
      <c r="CC143358" s="68"/>
      <c r="CG143358" s="68"/>
      <c r="CK143358" s="68"/>
      <c r="CO143358" s="68"/>
      <c r="CS143358" s="68"/>
    </row>
    <row r="143359" spans="81:97" x14ac:dyDescent="0.35">
      <c r="CC143359" s="68"/>
      <c r="CG143359" s="68"/>
      <c r="CK143359" s="68"/>
      <c r="CO143359" s="68"/>
      <c r="CS143359" s="68"/>
    </row>
    <row r="143360" spans="81:97" x14ac:dyDescent="0.35">
      <c r="CC143360" s="68"/>
      <c r="CG143360" s="68"/>
      <c r="CK143360" s="68"/>
      <c r="CO143360" s="68"/>
      <c r="CS143360" s="68"/>
    </row>
    <row r="143361" spans="81:97" x14ac:dyDescent="0.35">
      <c r="CC143361" s="68"/>
      <c r="CG143361" s="68"/>
      <c r="CK143361" s="68"/>
      <c r="CO143361" s="68"/>
      <c r="CS143361" s="68"/>
    </row>
    <row r="143362" spans="81:97" x14ac:dyDescent="0.35">
      <c r="CC143362" s="68"/>
      <c r="CG143362" s="68"/>
      <c r="CK143362" s="68"/>
      <c r="CO143362" s="68"/>
      <c r="CS143362" s="68"/>
    </row>
    <row r="143363" spans="81:97" x14ac:dyDescent="0.35">
      <c r="CC143363" s="68"/>
      <c r="CG143363" s="68"/>
      <c r="CK143363" s="68"/>
      <c r="CO143363" s="68"/>
      <c r="CS143363" s="68"/>
    </row>
    <row r="143364" spans="81:97" x14ac:dyDescent="0.35">
      <c r="CC143364" s="68"/>
      <c r="CG143364" s="68"/>
      <c r="CK143364" s="68"/>
      <c r="CO143364" s="68"/>
      <c r="CS143364" s="68"/>
    </row>
    <row r="143365" spans="81:97" x14ac:dyDescent="0.35">
      <c r="CC143365" s="68"/>
      <c r="CG143365" s="68"/>
      <c r="CK143365" s="68"/>
      <c r="CO143365" s="68"/>
      <c r="CS143365" s="68"/>
    </row>
    <row r="143366" spans="81:97" x14ac:dyDescent="0.35">
      <c r="CC143366" s="68"/>
      <c r="CG143366" s="68"/>
      <c r="CK143366" s="68"/>
      <c r="CO143366" s="68"/>
      <c r="CS143366" s="68"/>
    </row>
    <row r="143367" spans="81:97" x14ac:dyDescent="0.35">
      <c r="CC143367" s="68"/>
      <c r="CG143367" s="68"/>
      <c r="CK143367" s="68"/>
      <c r="CO143367" s="68"/>
      <c r="CS143367" s="68"/>
    </row>
    <row r="143368" spans="81:97" x14ac:dyDescent="0.35">
      <c r="CC143368" s="68"/>
      <c r="CG143368" s="68"/>
      <c r="CK143368" s="68"/>
      <c r="CO143368" s="68"/>
      <c r="CS143368" s="68"/>
    </row>
    <row r="143369" spans="81:97" x14ac:dyDescent="0.35">
      <c r="CC143369" s="68"/>
      <c r="CG143369" s="68"/>
      <c r="CK143369" s="68"/>
      <c r="CO143369" s="68"/>
      <c r="CS143369" s="68"/>
    </row>
    <row r="143370" spans="81:97" x14ac:dyDescent="0.35">
      <c r="CC143370" s="68"/>
      <c r="CG143370" s="68"/>
      <c r="CK143370" s="68"/>
      <c r="CO143370" s="68"/>
      <c r="CS143370" s="68"/>
    </row>
    <row r="143371" spans="81:97" x14ac:dyDescent="0.35">
      <c r="CC143371" s="68"/>
      <c r="CG143371" s="68"/>
      <c r="CK143371" s="68"/>
      <c r="CO143371" s="68"/>
      <c r="CS143371" s="68"/>
    </row>
    <row r="143372" spans="81:97" x14ac:dyDescent="0.35">
      <c r="CC143372" s="68"/>
      <c r="CG143372" s="68"/>
      <c r="CK143372" s="68"/>
      <c r="CO143372" s="68"/>
      <c r="CS143372" s="68"/>
    </row>
    <row r="143373" spans="81:97" x14ac:dyDescent="0.35">
      <c r="CC143373" s="68"/>
      <c r="CG143373" s="68"/>
      <c r="CK143373" s="68"/>
      <c r="CO143373" s="68"/>
      <c r="CS143373" s="68"/>
    </row>
    <row r="143374" spans="81:97" x14ac:dyDescent="0.35">
      <c r="CC143374" s="68"/>
      <c r="CG143374" s="68"/>
      <c r="CK143374" s="68"/>
      <c r="CO143374" s="68"/>
      <c r="CS143374" s="68"/>
    </row>
    <row r="143375" spans="81:97" x14ac:dyDescent="0.35">
      <c r="CC143375" s="68"/>
      <c r="CG143375" s="68"/>
      <c r="CK143375" s="68"/>
      <c r="CO143375" s="68"/>
      <c r="CS143375" s="68"/>
    </row>
    <row r="143376" spans="81:97" x14ac:dyDescent="0.35">
      <c r="CC143376" s="68"/>
      <c r="CG143376" s="68"/>
      <c r="CK143376" s="68"/>
      <c r="CO143376" s="68"/>
      <c r="CS143376" s="68"/>
    </row>
    <row r="143377" spans="81:100" x14ac:dyDescent="0.35">
      <c r="CC143377" s="68"/>
      <c r="CG143377" s="68"/>
      <c r="CK143377" s="68"/>
      <c r="CO143377" s="68"/>
      <c r="CS143377" s="68"/>
    </row>
    <row r="143378" spans="81:100" x14ac:dyDescent="0.35">
      <c r="CC143378" s="68"/>
      <c r="CG143378" s="68"/>
      <c r="CK143378" s="68"/>
      <c r="CO143378" s="68"/>
      <c r="CS143378" s="68"/>
    </row>
    <row r="143379" spans="81:100" x14ac:dyDescent="0.35">
      <c r="CC143379" s="68"/>
      <c r="CG143379" s="68"/>
      <c r="CK143379" s="68"/>
      <c r="CO143379" s="68"/>
      <c r="CS143379" s="68"/>
    </row>
    <row r="143380" spans="81:100" x14ac:dyDescent="0.35">
      <c r="CC143380" s="65"/>
      <c r="CD143380" s="65"/>
      <c r="CE143380" s="65"/>
      <c r="CF143380" s="63"/>
      <c r="CG143380" s="65"/>
      <c r="CH143380" s="65"/>
      <c r="CI143380" s="65"/>
      <c r="CJ143380" s="63"/>
      <c r="CK143380" s="65"/>
      <c r="CL143380" s="65"/>
      <c r="CM143380" s="65"/>
      <c r="CN143380" s="63"/>
      <c r="CO143380" s="65"/>
      <c r="CP143380" s="65"/>
      <c r="CQ143380" s="65"/>
      <c r="CR143380" s="63"/>
      <c r="CS143380" s="65"/>
      <c r="CT143380" s="65"/>
      <c r="CU143380" s="65"/>
      <c r="CV143380" s="63"/>
    </row>
    <row r="143381" spans="81:100" x14ac:dyDescent="0.35">
      <c r="CC143381" s="65"/>
      <c r="CD143381" s="65"/>
      <c r="CE143381" s="65"/>
      <c r="CF143381" s="63"/>
      <c r="CG143381" s="65"/>
      <c r="CH143381" s="65"/>
      <c r="CI143381" s="65"/>
      <c r="CJ143381" s="63"/>
      <c r="CK143381" s="65"/>
      <c r="CL143381" s="65"/>
      <c r="CM143381" s="65"/>
      <c r="CN143381" s="63"/>
      <c r="CO143381" s="65"/>
      <c r="CP143381" s="65"/>
      <c r="CQ143381" s="65"/>
      <c r="CR143381" s="63"/>
      <c r="CS143381" s="65"/>
      <c r="CT143381" s="65"/>
      <c r="CU143381" s="65"/>
      <c r="CV143381" s="63"/>
    </row>
    <row r="143772" spans="81:97" x14ac:dyDescent="0.35">
      <c r="CC143772" s="68"/>
      <c r="CG143772" s="68"/>
      <c r="CK143772" s="68"/>
      <c r="CO143772" s="68"/>
      <c r="CS143772" s="68"/>
    </row>
    <row r="143773" spans="81:97" x14ac:dyDescent="0.35">
      <c r="CC143773" s="68"/>
      <c r="CG143773" s="68"/>
      <c r="CK143773" s="68"/>
      <c r="CO143773" s="68"/>
      <c r="CS143773" s="68"/>
    </row>
    <row r="143774" spans="81:97" x14ac:dyDescent="0.35">
      <c r="CC143774" s="68"/>
      <c r="CG143774" s="68"/>
      <c r="CK143774" s="68"/>
      <c r="CO143774" s="68"/>
      <c r="CS143774" s="68"/>
    </row>
    <row r="143775" spans="81:97" x14ac:dyDescent="0.35">
      <c r="CC143775" s="68"/>
      <c r="CG143775" s="68"/>
      <c r="CK143775" s="68"/>
      <c r="CO143775" s="68"/>
      <c r="CS143775" s="68"/>
    </row>
    <row r="143776" spans="81:97" x14ac:dyDescent="0.35">
      <c r="CC143776" s="68"/>
      <c r="CG143776" s="68"/>
      <c r="CK143776" s="68"/>
      <c r="CO143776" s="68"/>
      <c r="CS143776" s="68"/>
    </row>
    <row r="143777" spans="81:97" x14ac:dyDescent="0.35">
      <c r="CC143777" s="68"/>
      <c r="CG143777" s="68"/>
      <c r="CK143777" s="68"/>
      <c r="CO143777" s="68"/>
      <c r="CS143777" s="68"/>
    </row>
    <row r="143778" spans="81:97" x14ac:dyDescent="0.35">
      <c r="CC143778" s="68"/>
      <c r="CG143778" s="68"/>
      <c r="CK143778" s="68"/>
      <c r="CO143778" s="68"/>
      <c r="CS143778" s="68"/>
    </row>
    <row r="143779" spans="81:97" x14ac:dyDescent="0.35">
      <c r="CC143779" s="68"/>
      <c r="CG143779" s="68"/>
      <c r="CK143779" s="68"/>
      <c r="CO143779" s="68"/>
      <c r="CS143779" s="68"/>
    </row>
    <row r="143780" spans="81:97" x14ac:dyDescent="0.35">
      <c r="CC143780" s="68"/>
      <c r="CG143780" s="68"/>
      <c r="CK143780" s="68"/>
      <c r="CO143780" s="68"/>
      <c r="CS143780" s="68"/>
    </row>
    <row r="143781" spans="81:97" x14ac:dyDescent="0.35">
      <c r="CC143781" s="68"/>
      <c r="CG143781" s="68"/>
      <c r="CK143781" s="68"/>
      <c r="CO143781" s="68"/>
      <c r="CS143781" s="68"/>
    </row>
    <row r="143782" spans="81:97" x14ac:dyDescent="0.35">
      <c r="CC143782" s="68"/>
      <c r="CG143782" s="68"/>
      <c r="CK143782" s="68"/>
      <c r="CO143782" s="68"/>
      <c r="CS143782" s="68"/>
    </row>
    <row r="143783" spans="81:97" x14ac:dyDescent="0.35">
      <c r="CC143783" s="68"/>
      <c r="CG143783" s="68"/>
      <c r="CK143783" s="68"/>
      <c r="CO143783" s="68"/>
      <c r="CS143783" s="68"/>
    </row>
    <row r="143784" spans="81:97" x14ac:dyDescent="0.35">
      <c r="CC143784" s="68"/>
      <c r="CG143784" s="68"/>
      <c r="CK143784" s="68"/>
      <c r="CO143784" s="68"/>
      <c r="CS143784" s="68"/>
    </row>
    <row r="143785" spans="81:97" x14ac:dyDescent="0.35">
      <c r="CC143785" s="68"/>
      <c r="CG143785" s="68"/>
      <c r="CK143785" s="68"/>
      <c r="CO143785" s="68"/>
      <c r="CS143785" s="68"/>
    </row>
    <row r="143786" spans="81:97" x14ac:dyDescent="0.35">
      <c r="CC143786" s="68"/>
      <c r="CG143786" s="68"/>
      <c r="CK143786" s="68"/>
      <c r="CO143786" s="68"/>
      <c r="CS143786" s="68"/>
    </row>
    <row r="143787" spans="81:97" x14ac:dyDescent="0.35">
      <c r="CC143787" s="68"/>
      <c r="CG143787" s="68"/>
      <c r="CK143787" s="68"/>
      <c r="CO143787" s="68"/>
      <c r="CS143787" s="68"/>
    </row>
    <row r="143788" spans="81:97" x14ac:dyDescent="0.35">
      <c r="CC143788" s="68"/>
      <c r="CG143788" s="68"/>
      <c r="CK143788" s="68"/>
      <c r="CO143788" s="68"/>
      <c r="CS143788" s="68"/>
    </row>
    <row r="143789" spans="81:97" x14ac:dyDescent="0.35">
      <c r="CC143789" s="68"/>
      <c r="CG143789" s="68"/>
      <c r="CK143789" s="68"/>
      <c r="CO143789" s="68"/>
      <c r="CS143789" s="68"/>
    </row>
    <row r="143790" spans="81:97" x14ac:dyDescent="0.35">
      <c r="CC143790" s="68"/>
      <c r="CG143790" s="68"/>
      <c r="CK143790" s="68"/>
      <c r="CO143790" s="68"/>
      <c r="CS143790" s="68"/>
    </row>
    <row r="143791" spans="81:97" x14ac:dyDescent="0.35">
      <c r="CC143791" s="68"/>
      <c r="CG143791" s="68"/>
      <c r="CK143791" s="68"/>
      <c r="CO143791" s="68"/>
      <c r="CS143791" s="68"/>
    </row>
    <row r="143792" spans="81:97" x14ac:dyDescent="0.35">
      <c r="CC143792" s="68"/>
      <c r="CG143792" s="68"/>
      <c r="CK143792" s="68"/>
      <c r="CO143792" s="68"/>
      <c r="CS143792" s="68"/>
    </row>
    <row r="143793" spans="81:97" x14ac:dyDescent="0.35">
      <c r="CC143793" s="68"/>
      <c r="CG143793" s="68"/>
      <c r="CK143793" s="68"/>
      <c r="CO143793" s="68"/>
      <c r="CS143793" s="68"/>
    </row>
    <row r="143794" spans="81:97" x14ac:dyDescent="0.35">
      <c r="CC143794" s="68"/>
      <c r="CG143794" s="68"/>
      <c r="CK143794" s="68"/>
      <c r="CO143794" s="68"/>
      <c r="CS143794" s="68"/>
    </row>
    <row r="143795" spans="81:97" x14ac:dyDescent="0.35">
      <c r="CC143795" s="68"/>
      <c r="CG143795" s="68"/>
      <c r="CK143795" s="68"/>
      <c r="CO143795" s="68"/>
      <c r="CS143795" s="68"/>
    </row>
    <row r="143796" spans="81:97" x14ac:dyDescent="0.35">
      <c r="CC143796" s="68"/>
      <c r="CG143796" s="68"/>
      <c r="CK143796" s="68"/>
      <c r="CO143796" s="68"/>
      <c r="CS143796" s="68"/>
    </row>
    <row r="143797" spans="81:97" x14ac:dyDescent="0.35">
      <c r="CC143797" s="68"/>
      <c r="CG143797" s="68"/>
      <c r="CK143797" s="68"/>
      <c r="CO143797" s="68"/>
      <c r="CS143797" s="68"/>
    </row>
    <row r="143798" spans="81:97" x14ac:dyDescent="0.35">
      <c r="CC143798" s="68"/>
      <c r="CG143798" s="68"/>
      <c r="CK143798" s="68"/>
      <c r="CO143798" s="68"/>
      <c r="CS143798" s="68"/>
    </row>
    <row r="143799" spans="81:97" x14ac:dyDescent="0.35">
      <c r="CC143799" s="68"/>
      <c r="CG143799" s="68"/>
      <c r="CK143799" s="68"/>
      <c r="CO143799" s="68"/>
      <c r="CS143799" s="68"/>
    </row>
    <row r="143800" spans="81:97" x14ac:dyDescent="0.35">
      <c r="CC143800" s="68"/>
      <c r="CG143800" s="68"/>
      <c r="CK143800" s="68"/>
      <c r="CO143800" s="68"/>
      <c r="CS143800" s="68"/>
    </row>
    <row r="143801" spans="81:97" x14ac:dyDescent="0.35">
      <c r="CC143801" s="68"/>
      <c r="CG143801" s="68"/>
      <c r="CK143801" s="68"/>
      <c r="CO143801" s="68"/>
      <c r="CS143801" s="68"/>
    </row>
    <row r="143802" spans="81:97" x14ac:dyDescent="0.35">
      <c r="CC143802" s="68"/>
      <c r="CG143802" s="68"/>
      <c r="CK143802" s="68"/>
      <c r="CO143802" s="68"/>
      <c r="CS143802" s="68"/>
    </row>
    <row r="143803" spans="81:97" x14ac:dyDescent="0.35">
      <c r="CC143803" s="68"/>
      <c r="CG143803" s="68"/>
      <c r="CK143803" s="68"/>
      <c r="CO143803" s="68"/>
      <c r="CS143803" s="68"/>
    </row>
    <row r="143804" spans="81:97" x14ac:dyDescent="0.35">
      <c r="CC143804" s="68"/>
      <c r="CG143804" s="68"/>
      <c r="CK143804" s="68"/>
      <c r="CO143804" s="68"/>
      <c r="CS143804" s="68"/>
    </row>
    <row r="143805" spans="81:97" x14ac:dyDescent="0.35">
      <c r="CC143805" s="68"/>
      <c r="CG143805" s="68"/>
      <c r="CK143805" s="68"/>
      <c r="CO143805" s="68"/>
      <c r="CS143805" s="68"/>
    </row>
    <row r="143806" spans="81:97" x14ac:dyDescent="0.35">
      <c r="CC143806" s="68"/>
      <c r="CG143806" s="68"/>
      <c r="CK143806" s="68"/>
      <c r="CO143806" s="68"/>
      <c r="CS143806" s="68"/>
    </row>
    <row r="143807" spans="81:97" x14ac:dyDescent="0.35">
      <c r="CC143807" s="68"/>
      <c r="CG143807" s="68"/>
      <c r="CK143807" s="68"/>
      <c r="CO143807" s="68"/>
      <c r="CS143807" s="68"/>
    </row>
    <row r="143808" spans="81:97" x14ac:dyDescent="0.35">
      <c r="CC143808" s="68"/>
      <c r="CG143808" s="68"/>
      <c r="CK143808" s="68"/>
      <c r="CO143808" s="68"/>
      <c r="CS143808" s="68"/>
    </row>
    <row r="143809" spans="81:97" x14ac:dyDescent="0.35">
      <c r="CC143809" s="68"/>
      <c r="CG143809" s="68"/>
      <c r="CK143809" s="68"/>
      <c r="CO143809" s="68"/>
      <c r="CS143809" s="68"/>
    </row>
    <row r="143810" spans="81:97" x14ac:dyDescent="0.35">
      <c r="CC143810" s="68"/>
      <c r="CG143810" s="68"/>
      <c r="CK143810" s="68"/>
      <c r="CO143810" s="68"/>
      <c r="CS143810" s="68"/>
    </row>
    <row r="143811" spans="81:97" x14ac:dyDescent="0.35">
      <c r="CC143811" s="68"/>
      <c r="CG143811" s="68"/>
      <c r="CK143811" s="68"/>
      <c r="CO143811" s="68"/>
      <c r="CS143811" s="68"/>
    </row>
    <row r="143812" spans="81:97" x14ac:dyDescent="0.35">
      <c r="CC143812" s="68"/>
      <c r="CG143812" s="68"/>
      <c r="CK143812" s="68"/>
      <c r="CO143812" s="68"/>
      <c r="CS143812" s="68"/>
    </row>
    <row r="143813" spans="81:97" x14ac:dyDescent="0.35">
      <c r="CC143813" s="68"/>
      <c r="CG143813" s="68"/>
      <c r="CK143813" s="68"/>
      <c r="CO143813" s="68"/>
      <c r="CS143813" s="68"/>
    </row>
    <row r="143814" spans="81:97" x14ac:dyDescent="0.35">
      <c r="CC143814" s="68"/>
      <c r="CG143814" s="68"/>
      <c r="CK143814" s="68"/>
      <c r="CO143814" s="68"/>
      <c r="CS143814" s="68"/>
    </row>
    <row r="143815" spans="81:97" x14ac:dyDescent="0.35">
      <c r="CC143815" s="68"/>
      <c r="CG143815" s="68"/>
      <c r="CK143815" s="68"/>
      <c r="CO143815" s="68"/>
      <c r="CS143815" s="68"/>
    </row>
    <row r="143816" spans="81:97" x14ac:dyDescent="0.35">
      <c r="CC143816" s="68"/>
      <c r="CG143816" s="68"/>
      <c r="CK143816" s="68"/>
      <c r="CO143816" s="68"/>
      <c r="CS143816" s="68"/>
    </row>
    <row r="143817" spans="81:97" x14ac:dyDescent="0.35">
      <c r="CC143817" s="68"/>
      <c r="CG143817" s="68"/>
      <c r="CK143817" s="68"/>
      <c r="CO143817" s="68"/>
      <c r="CS143817" s="68"/>
    </row>
    <row r="143818" spans="81:97" x14ac:dyDescent="0.35">
      <c r="CC143818" s="68"/>
      <c r="CG143818" s="68"/>
      <c r="CK143818" s="68"/>
      <c r="CO143818" s="68"/>
      <c r="CS143818" s="68"/>
    </row>
    <row r="143819" spans="81:97" x14ac:dyDescent="0.35">
      <c r="CC143819" s="68"/>
      <c r="CG143819" s="68"/>
      <c r="CK143819" s="68"/>
      <c r="CO143819" s="68"/>
      <c r="CS143819" s="68"/>
    </row>
    <row r="143820" spans="81:97" x14ac:dyDescent="0.35">
      <c r="CC143820" s="68"/>
      <c r="CG143820" s="68"/>
      <c r="CK143820" s="68"/>
      <c r="CO143820" s="68"/>
      <c r="CS143820" s="68"/>
    </row>
    <row r="143821" spans="81:97" x14ac:dyDescent="0.35">
      <c r="CC143821" s="68"/>
      <c r="CG143821" s="68"/>
      <c r="CK143821" s="68"/>
      <c r="CO143821" s="68"/>
      <c r="CS143821" s="68"/>
    </row>
    <row r="143822" spans="81:97" x14ac:dyDescent="0.35">
      <c r="CC143822" s="68"/>
      <c r="CG143822" s="68"/>
      <c r="CK143822" s="68"/>
      <c r="CO143822" s="68"/>
      <c r="CS143822" s="68"/>
    </row>
    <row r="143823" spans="81:97" x14ac:dyDescent="0.35">
      <c r="CC143823" s="68"/>
      <c r="CG143823" s="68"/>
      <c r="CK143823" s="68"/>
      <c r="CO143823" s="68"/>
      <c r="CS143823" s="68"/>
    </row>
    <row r="143824" spans="81:97" x14ac:dyDescent="0.35">
      <c r="CC143824" s="68"/>
      <c r="CG143824" s="68"/>
      <c r="CK143824" s="68"/>
      <c r="CO143824" s="68"/>
      <c r="CS143824" s="68"/>
    </row>
    <row r="143825" spans="81:97" x14ac:dyDescent="0.35">
      <c r="CC143825" s="68"/>
      <c r="CG143825" s="68"/>
      <c r="CK143825" s="68"/>
      <c r="CO143825" s="68"/>
      <c r="CS143825" s="68"/>
    </row>
    <row r="143826" spans="81:97" x14ac:dyDescent="0.35">
      <c r="CC143826" s="68"/>
      <c r="CG143826" s="68"/>
      <c r="CK143826" s="68"/>
      <c r="CO143826" s="68"/>
      <c r="CS143826" s="68"/>
    </row>
    <row r="143827" spans="81:97" x14ac:dyDescent="0.35">
      <c r="CC143827" s="68"/>
      <c r="CG143827" s="68"/>
      <c r="CK143827" s="68"/>
      <c r="CO143827" s="68"/>
      <c r="CS143827" s="68"/>
    </row>
    <row r="143828" spans="81:97" x14ac:dyDescent="0.35">
      <c r="CC143828" s="68"/>
      <c r="CG143828" s="68"/>
      <c r="CK143828" s="68"/>
      <c r="CO143828" s="68"/>
      <c r="CS143828" s="68"/>
    </row>
    <row r="143829" spans="81:97" x14ac:dyDescent="0.35">
      <c r="CC143829" s="68"/>
      <c r="CG143829" s="68"/>
      <c r="CK143829" s="68"/>
      <c r="CO143829" s="68"/>
      <c r="CS143829" s="68"/>
    </row>
    <row r="143830" spans="81:97" x14ac:dyDescent="0.35">
      <c r="CC143830" s="68"/>
      <c r="CG143830" s="68"/>
      <c r="CK143830" s="68"/>
      <c r="CO143830" s="68"/>
      <c r="CS143830" s="68"/>
    </row>
    <row r="143831" spans="81:97" x14ac:dyDescent="0.35">
      <c r="CC143831" s="68"/>
      <c r="CG143831" s="68"/>
      <c r="CK143831" s="68"/>
      <c r="CO143831" s="68"/>
      <c r="CS143831" s="68"/>
    </row>
    <row r="143832" spans="81:97" x14ac:dyDescent="0.35">
      <c r="CC143832" s="68"/>
      <c r="CG143832" s="68"/>
      <c r="CK143832" s="68"/>
      <c r="CO143832" s="68"/>
      <c r="CS143832" s="68"/>
    </row>
    <row r="143833" spans="81:97" x14ac:dyDescent="0.35">
      <c r="CC143833" s="68"/>
      <c r="CG143833" s="68"/>
      <c r="CK143833" s="68"/>
      <c r="CO143833" s="68"/>
      <c r="CS143833" s="68"/>
    </row>
    <row r="143834" spans="81:97" x14ac:dyDescent="0.35">
      <c r="CC143834" s="68"/>
      <c r="CG143834" s="68"/>
      <c r="CK143834" s="68"/>
      <c r="CO143834" s="68"/>
      <c r="CS143834" s="68"/>
    </row>
    <row r="143835" spans="81:97" x14ac:dyDescent="0.35">
      <c r="CC143835" s="68"/>
      <c r="CG143835" s="68"/>
      <c r="CK143835" s="68"/>
      <c r="CO143835" s="68"/>
      <c r="CS143835" s="68"/>
    </row>
    <row r="143836" spans="81:97" x14ac:dyDescent="0.35">
      <c r="CC143836" s="68"/>
      <c r="CG143836" s="68"/>
      <c r="CK143836" s="68"/>
      <c r="CO143836" s="68"/>
      <c r="CS143836" s="68"/>
    </row>
    <row r="143837" spans="81:97" x14ac:dyDescent="0.35">
      <c r="CC143837" s="68"/>
      <c r="CG143837" s="68"/>
      <c r="CK143837" s="68"/>
      <c r="CO143837" s="68"/>
      <c r="CS143837" s="68"/>
    </row>
    <row r="143838" spans="81:97" x14ac:dyDescent="0.35">
      <c r="CC143838" s="68"/>
      <c r="CG143838" s="68"/>
      <c r="CK143838" s="68"/>
      <c r="CO143838" s="68"/>
      <c r="CS143838" s="68"/>
    </row>
    <row r="143839" spans="81:97" x14ac:dyDescent="0.35">
      <c r="CC143839" s="68"/>
      <c r="CG143839" s="68"/>
      <c r="CK143839" s="68"/>
      <c r="CO143839" s="68"/>
      <c r="CS143839" s="68"/>
    </row>
    <row r="143840" spans="81:97" x14ac:dyDescent="0.35">
      <c r="CC143840" s="68"/>
      <c r="CG143840" s="68"/>
      <c r="CK143840" s="68"/>
      <c r="CO143840" s="68"/>
      <c r="CS143840" s="68"/>
    </row>
    <row r="143841" spans="81:97" x14ac:dyDescent="0.35">
      <c r="CC143841" s="68"/>
      <c r="CG143841" s="68"/>
      <c r="CK143841" s="68"/>
      <c r="CO143841" s="68"/>
      <c r="CS143841" s="68"/>
    </row>
    <row r="143842" spans="81:97" x14ac:dyDescent="0.35">
      <c r="CC143842" s="68"/>
      <c r="CG143842" s="68"/>
      <c r="CK143842" s="68"/>
      <c r="CO143842" s="68"/>
      <c r="CS143842" s="68"/>
    </row>
    <row r="143843" spans="81:97" x14ac:dyDescent="0.35">
      <c r="CC143843" s="68"/>
      <c r="CG143843" s="68"/>
      <c r="CK143843" s="68"/>
      <c r="CO143843" s="68"/>
      <c r="CS143843" s="68"/>
    </row>
    <row r="143844" spans="81:97" x14ac:dyDescent="0.35">
      <c r="CC143844" s="68"/>
      <c r="CG143844" s="68"/>
      <c r="CK143844" s="68"/>
      <c r="CO143844" s="68"/>
      <c r="CS143844" s="68"/>
    </row>
    <row r="143845" spans="81:97" x14ac:dyDescent="0.35">
      <c r="CC143845" s="68"/>
      <c r="CG143845" s="68"/>
      <c r="CK143845" s="68"/>
      <c r="CO143845" s="68"/>
      <c r="CS143845" s="68"/>
    </row>
    <row r="143846" spans="81:97" x14ac:dyDescent="0.35">
      <c r="CC143846" s="68"/>
      <c r="CG143846" s="68"/>
      <c r="CK143846" s="68"/>
      <c r="CO143846" s="68"/>
      <c r="CS143846" s="68"/>
    </row>
    <row r="143847" spans="81:97" x14ac:dyDescent="0.35">
      <c r="CC143847" s="68"/>
      <c r="CG143847" s="68"/>
      <c r="CK143847" s="68"/>
      <c r="CO143847" s="68"/>
      <c r="CS143847" s="68"/>
    </row>
    <row r="143848" spans="81:97" x14ac:dyDescent="0.35">
      <c r="CC143848" s="68"/>
      <c r="CG143848" s="68"/>
      <c r="CK143848" s="68"/>
      <c r="CO143848" s="68"/>
      <c r="CS143848" s="68"/>
    </row>
    <row r="143849" spans="81:97" x14ac:dyDescent="0.35">
      <c r="CC143849" s="68"/>
      <c r="CG143849" s="68"/>
      <c r="CK143849" s="68"/>
      <c r="CO143849" s="68"/>
      <c r="CS143849" s="68"/>
    </row>
    <row r="143850" spans="81:97" x14ac:dyDescent="0.35">
      <c r="CC143850" s="68"/>
      <c r="CG143850" s="68"/>
      <c r="CK143850" s="68"/>
      <c r="CO143850" s="68"/>
      <c r="CS143850" s="68"/>
    </row>
    <row r="143851" spans="81:97" x14ac:dyDescent="0.35">
      <c r="CC143851" s="68"/>
      <c r="CG143851" s="68"/>
      <c r="CK143851" s="68"/>
      <c r="CO143851" s="68"/>
      <c r="CS143851" s="68"/>
    </row>
    <row r="143852" spans="81:97" x14ac:dyDescent="0.35">
      <c r="CC143852" s="68"/>
      <c r="CG143852" s="68"/>
      <c r="CK143852" s="68"/>
      <c r="CO143852" s="68"/>
      <c r="CS143852" s="68"/>
    </row>
    <row r="143853" spans="81:97" x14ac:dyDescent="0.35">
      <c r="CC143853" s="68"/>
      <c r="CG143853" s="68"/>
      <c r="CK143853" s="68"/>
      <c r="CO143853" s="68"/>
      <c r="CS143853" s="68"/>
    </row>
    <row r="143854" spans="81:97" x14ac:dyDescent="0.35">
      <c r="CC143854" s="68"/>
      <c r="CG143854" s="68"/>
      <c r="CK143854" s="68"/>
      <c r="CO143854" s="68"/>
      <c r="CS143854" s="68"/>
    </row>
    <row r="143855" spans="81:97" x14ac:dyDescent="0.35">
      <c r="CC143855" s="68"/>
      <c r="CG143855" s="68"/>
      <c r="CK143855" s="68"/>
      <c r="CO143855" s="68"/>
      <c r="CS143855" s="68"/>
    </row>
    <row r="143856" spans="81:97" x14ac:dyDescent="0.35">
      <c r="CC143856" s="68"/>
      <c r="CG143856" s="68"/>
      <c r="CK143856" s="68"/>
      <c r="CO143856" s="68"/>
      <c r="CS143856" s="68"/>
    </row>
    <row r="143857" spans="81:97" x14ac:dyDescent="0.35">
      <c r="CC143857" s="68"/>
      <c r="CG143857" s="68"/>
      <c r="CK143857" s="68"/>
      <c r="CO143857" s="68"/>
      <c r="CS143857" s="68"/>
    </row>
    <row r="143858" spans="81:97" x14ac:dyDescent="0.35">
      <c r="CC143858" s="68"/>
      <c r="CG143858" s="68"/>
      <c r="CK143858" s="68"/>
      <c r="CO143858" s="68"/>
      <c r="CS143858" s="68"/>
    </row>
    <row r="143859" spans="81:97" x14ac:dyDescent="0.35">
      <c r="CC143859" s="68"/>
      <c r="CG143859" s="68"/>
      <c r="CK143859" s="68"/>
      <c r="CO143859" s="68"/>
      <c r="CS143859" s="68"/>
    </row>
    <row r="143860" spans="81:97" x14ac:dyDescent="0.35">
      <c r="CC143860" s="68"/>
      <c r="CG143860" s="68"/>
      <c r="CK143860" s="68"/>
      <c r="CO143860" s="68"/>
      <c r="CS143860" s="68"/>
    </row>
    <row r="143861" spans="81:97" x14ac:dyDescent="0.35">
      <c r="CC143861" s="68"/>
      <c r="CG143861" s="68"/>
      <c r="CK143861" s="68"/>
      <c r="CO143861" s="68"/>
      <c r="CS143861" s="68"/>
    </row>
    <row r="143862" spans="81:97" x14ac:dyDescent="0.35">
      <c r="CC143862" s="68"/>
      <c r="CG143862" s="68"/>
      <c r="CK143862" s="68"/>
      <c r="CO143862" s="68"/>
      <c r="CS143862" s="68"/>
    </row>
    <row r="143863" spans="81:97" x14ac:dyDescent="0.35">
      <c r="CC143863" s="68"/>
      <c r="CG143863" s="68"/>
      <c r="CK143863" s="68"/>
      <c r="CO143863" s="68"/>
      <c r="CS143863" s="68"/>
    </row>
    <row r="143864" spans="81:97" x14ac:dyDescent="0.35">
      <c r="CC143864" s="68"/>
      <c r="CG143864" s="68"/>
      <c r="CK143864" s="68"/>
      <c r="CO143864" s="68"/>
      <c r="CS143864" s="68"/>
    </row>
    <row r="143865" spans="81:97" x14ac:dyDescent="0.35">
      <c r="CC143865" s="68"/>
      <c r="CG143865" s="68"/>
      <c r="CK143865" s="68"/>
      <c r="CO143865" s="68"/>
      <c r="CS143865" s="68"/>
    </row>
    <row r="143866" spans="81:97" x14ac:dyDescent="0.35">
      <c r="CC143866" s="68"/>
      <c r="CG143866" s="68"/>
      <c r="CK143866" s="68"/>
      <c r="CO143866" s="68"/>
      <c r="CS143866" s="68"/>
    </row>
    <row r="143867" spans="81:97" x14ac:dyDescent="0.35">
      <c r="CC143867" s="68"/>
      <c r="CG143867" s="68"/>
      <c r="CK143867" s="68"/>
      <c r="CO143867" s="68"/>
      <c r="CS143867" s="68"/>
    </row>
    <row r="143868" spans="81:97" x14ac:dyDescent="0.35">
      <c r="CC143868" s="68"/>
      <c r="CG143868" s="68"/>
      <c r="CK143868" s="68"/>
      <c r="CO143868" s="68"/>
      <c r="CS143868" s="68"/>
    </row>
    <row r="143869" spans="81:97" x14ac:dyDescent="0.35">
      <c r="CC143869" s="68"/>
      <c r="CG143869" s="68"/>
      <c r="CK143869" s="68"/>
      <c r="CO143869" s="68"/>
      <c r="CS143869" s="68"/>
    </row>
    <row r="143870" spans="81:97" x14ac:dyDescent="0.35">
      <c r="CC143870" s="68"/>
      <c r="CG143870" s="68"/>
      <c r="CK143870" s="68"/>
      <c r="CO143870" s="68"/>
      <c r="CS143870" s="68"/>
    </row>
    <row r="143871" spans="81:97" x14ac:dyDescent="0.35">
      <c r="CC143871" s="68"/>
      <c r="CG143871" s="68"/>
      <c r="CK143871" s="68"/>
      <c r="CO143871" s="68"/>
      <c r="CS143871" s="68"/>
    </row>
    <row r="143872" spans="81:97" x14ac:dyDescent="0.35">
      <c r="CC143872" s="68"/>
      <c r="CG143872" s="68"/>
      <c r="CK143872" s="68"/>
      <c r="CO143872" s="68"/>
      <c r="CS143872" s="68"/>
    </row>
    <row r="143873" spans="81:97" x14ac:dyDescent="0.35">
      <c r="CC143873" s="68"/>
      <c r="CG143873" s="68"/>
      <c r="CK143873" s="68"/>
      <c r="CO143873" s="68"/>
      <c r="CS143873" s="68"/>
    </row>
    <row r="143874" spans="81:97" x14ac:dyDescent="0.35">
      <c r="CC143874" s="68"/>
      <c r="CG143874" s="68"/>
      <c r="CK143874" s="68"/>
      <c r="CO143874" s="68"/>
      <c r="CS143874" s="68"/>
    </row>
    <row r="143875" spans="81:97" x14ac:dyDescent="0.35">
      <c r="CC143875" s="68"/>
      <c r="CG143875" s="68"/>
      <c r="CK143875" s="68"/>
      <c r="CO143875" s="68"/>
      <c r="CS143875" s="68"/>
    </row>
    <row r="143876" spans="81:97" x14ac:dyDescent="0.35">
      <c r="CC143876" s="68"/>
      <c r="CG143876" s="68"/>
      <c r="CK143876" s="68"/>
      <c r="CO143876" s="68"/>
      <c r="CS143876" s="68"/>
    </row>
    <row r="143877" spans="81:97" x14ac:dyDescent="0.35">
      <c r="CC143877" s="68"/>
      <c r="CG143877" s="68"/>
      <c r="CK143877" s="68"/>
      <c r="CO143877" s="68"/>
      <c r="CS143877" s="68"/>
    </row>
    <row r="143878" spans="81:97" x14ac:dyDescent="0.35">
      <c r="CC143878" s="68"/>
      <c r="CG143878" s="68"/>
      <c r="CK143878" s="68"/>
      <c r="CO143878" s="68"/>
      <c r="CS143878" s="68"/>
    </row>
    <row r="143879" spans="81:97" x14ac:dyDescent="0.35">
      <c r="CC143879" s="68"/>
      <c r="CG143879" s="68"/>
      <c r="CK143879" s="68"/>
      <c r="CO143879" s="68"/>
      <c r="CS143879" s="68"/>
    </row>
    <row r="143880" spans="81:97" x14ac:dyDescent="0.35">
      <c r="CC143880" s="68"/>
      <c r="CG143880" s="68"/>
      <c r="CK143880" s="68"/>
      <c r="CO143880" s="68"/>
      <c r="CS143880" s="68"/>
    </row>
    <row r="143881" spans="81:97" x14ac:dyDescent="0.35">
      <c r="CC143881" s="68"/>
      <c r="CG143881" s="68"/>
      <c r="CK143881" s="68"/>
      <c r="CO143881" s="68"/>
      <c r="CS143881" s="68"/>
    </row>
    <row r="143882" spans="81:97" x14ac:dyDescent="0.35">
      <c r="CC143882" s="68"/>
      <c r="CG143882" s="68"/>
      <c r="CK143882" s="68"/>
      <c r="CO143882" s="68"/>
      <c r="CS143882" s="68"/>
    </row>
    <row r="143883" spans="81:97" x14ac:dyDescent="0.35">
      <c r="CC143883" s="68"/>
      <c r="CG143883" s="68"/>
      <c r="CK143883" s="68"/>
      <c r="CO143883" s="68"/>
      <c r="CS143883" s="68"/>
    </row>
    <row r="143884" spans="81:97" x14ac:dyDescent="0.35">
      <c r="CC143884" s="68"/>
      <c r="CG143884" s="68"/>
      <c r="CK143884" s="68"/>
      <c r="CO143884" s="68"/>
      <c r="CS143884" s="68"/>
    </row>
    <row r="143885" spans="81:97" x14ac:dyDescent="0.35">
      <c r="CC143885" s="68"/>
      <c r="CG143885" s="68"/>
      <c r="CK143885" s="68"/>
      <c r="CO143885" s="68"/>
      <c r="CS143885" s="68"/>
    </row>
    <row r="143886" spans="81:97" x14ac:dyDescent="0.35">
      <c r="CC143886" s="68"/>
      <c r="CG143886" s="68"/>
      <c r="CK143886" s="68"/>
      <c r="CO143886" s="68"/>
      <c r="CS143886" s="68"/>
    </row>
    <row r="143887" spans="81:97" x14ac:dyDescent="0.35">
      <c r="CC143887" s="68"/>
      <c r="CG143887" s="68"/>
      <c r="CK143887" s="68"/>
      <c r="CO143887" s="68"/>
      <c r="CS143887" s="68"/>
    </row>
    <row r="143888" spans="81:97" x14ac:dyDescent="0.35">
      <c r="CC143888" s="68"/>
      <c r="CG143888" s="68"/>
      <c r="CK143888" s="68"/>
      <c r="CO143888" s="68"/>
      <c r="CS143888" s="68"/>
    </row>
    <row r="143889" spans="81:97" x14ac:dyDescent="0.35">
      <c r="CC143889" s="68"/>
      <c r="CG143889" s="68"/>
      <c r="CK143889" s="68"/>
      <c r="CO143889" s="68"/>
      <c r="CS143889" s="68"/>
    </row>
    <row r="143890" spans="81:97" x14ac:dyDescent="0.35">
      <c r="CC143890" s="68"/>
      <c r="CG143890" s="68"/>
      <c r="CK143890" s="68"/>
      <c r="CO143890" s="68"/>
      <c r="CS143890" s="68"/>
    </row>
    <row r="143891" spans="81:97" x14ac:dyDescent="0.35">
      <c r="CC143891" s="68"/>
      <c r="CG143891" s="68"/>
      <c r="CK143891" s="68"/>
      <c r="CO143891" s="68"/>
      <c r="CS143891" s="68"/>
    </row>
    <row r="143892" spans="81:97" x14ac:dyDescent="0.35">
      <c r="CC143892" s="68"/>
      <c r="CG143892" s="68"/>
      <c r="CK143892" s="68"/>
      <c r="CO143892" s="68"/>
      <c r="CS143892" s="68"/>
    </row>
    <row r="143893" spans="81:97" x14ac:dyDescent="0.35">
      <c r="CC143893" s="68"/>
      <c r="CG143893" s="68"/>
      <c r="CK143893" s="68"/>
      <c r="CO143893" s="68"/>
      <c r="CS143893" s="68"/>
    </row>
    <row r="143894" spans="81:97" x14ac:dyDescent="0.35">
      <c r="CC143894" s="68"/>
      <c r="CG143894" s="68"/>
      <c r="CK143894" s="68"/>
      <c r="CO143894" s="68"/>
      <c r="CS143894" s="68"/>
    </row>
    <row r="143895" spans="81:97" x14ac:dyDescent="0.35">
      <c r="CC143895" s="68"/>
      <c r="CG143895" s="68"/>
      <c r="CK143895" s="68"/>
      <c r="CO143895" s="68"/>
      <c r="CS143895" s="68"/>
    </row>
    <row r="143896" spans="81:97" x14ac:dyDescent="0.35">
      <c r="CC143896" s="68"/>
      <c r="CG143896" s="68"/>
      <c r="CK143896" s="68"/>
      <c r="CO143896" s="68"/>
      <c r="CS143896" s="68"/>
    </row>
    <row r="143897" spans="81:97" x14ac:dyDescent="0.35">
      <c r="CC143897" s="68"/>
      <c r="CG143897" s="68"/>
      <c r="CK143897" s="68"/>
      <c r="CO143897" s="68"/>
      <c r="CS143897" s="68"/>
    </row>
    <row r="143898" spans="81:97" x14ac:dyDescent="0.35">
      <c r="CC143898" s="68"/>
      <c r="CG143898" s="68"/>
      <c r="CK143898" s="68"/>
      <c r="CO143898" s="68"/>
      <c r="CS143898" s="68"/>
    </row>
    <row r="143899" spans="81:97" x14ac:dyDescent="0.35">
      <c r="CC143899" s="68"/>
      <c r="CG143899" s="68"/>
      <c r="CK143899" s="68"/>
      <c r="CO143899" s="68"/>
      <c r="CS143899" s="68"/>
    </row>
    <row r="143900" spans="81:97" x14ac:dyDescent="0.35">
      <c r="CC143900" s="68"/>
      <c r="CG143900" s="68"/>
      <c r="CK143900" s="68"/>
      <c r="CO143900" s="68"/>
      <c r="CS143900" s="68"/>
    </row>
    <row r="143901" spans="81:97" x14ac:dyDescent="0.35">
      <c r="CC143901" s="68"/>
      <c r="CG143901" s="68"/>
      <c r="CK143901" s="68"/>
      <c r="CO143901" s="68"/>
      <c r="CS143901" s="68"/>
    </row>
    <row r="143902" spans="81:97" x14ac:dyDescent="0.35">
      <c r="CC143902" s="68"/>
      <c r="CG143902" s="68"/>
      <c r="CK143902" s="68"/>
      <c r="CO143902" s="68"/>
      <c r="CS143902" s="68"/>
    </row>
    <row r="143903" spans="81:97" x14ac:dyDescent="0.35">
      <c r="CC143903" s="68"/>
      <c r="CG143903" s="68"/>
      <c r="CK143903" s="68"/>
      <c r="CO143903" s="68"/>
      <c r="CS143903" s="68"/>
    </row>
    <row r="143904" spans="81:97" x14ac:dyDescent="0.35">
      <c r="CC143904" s="68"/>
      <c r="CG143904" s="68"/>
      <c r="CK143904" s="68"/>
      <c r="CO143904" s="68"/>
      <c r="CS143904" s="68"/>
    </row>
    <row r="143905" spans="81:100" x14ac:dyDescent="0.35">
      <c r="CC143905" s="68"/>
      <c r="CG143905" s="68"/>
      <c r="CK143905" s="68"/>
      <c r="CO143905" s="68"/>
      <c r="CS143905" s="68"/>
    </row>
    <row r="143906" spans="81:100" x14ac:dyDescent="0.35">
      <c r="CC143906" s="68"/>
      <c r="CG143906" s="68"/>
      <c r="CK143906" s="68"/>
      <c r="CO143906" s="68"/>
      <c r="CS143906" s="68"/>
    </row>
    <row r="143907" spans="81:100" x14ac:dyDescent="0.35">
      <c r="CC143907" s="68"/>
      <c r="CG143907" s="68"/>
      <c r="CK143907" s="68"/>
      <c r="CO143907" s="68"/>
      <c r="CS143907" s="68"/>
    </row>
    <row r="143908" spans="81:100" x14ac:dyDescent="0.35">
      <c r="CC143908" s="68"/>
      <c r="CG143908" s="68"/>
      <c r="CK143908" s="68"/>
      <c r="CO143908" s="68"/>
      <c r="CS143908" s="68"/>
    </row>
    <row r="143909" spans="81:100" x14ac:dyDescent="0.35">
      <c r="CC143909" s="68"/>
      <c r="CG143909" s="68"/>
      <c r="CK143909" s="68"/>
      <c r="CO143909" s="68"/>
      <c r="CS143909" s="68"/>
    </row>
    <row r="143910" spans="81:100" x14ac:dyDescent="0.35">
      <c r="CC143910" s="68"/>
      <c r="CG143910" s="68"/>
      <c r="CK143910" s="68"/>
      <c r="CO143910" s="68"/>
      <c r="CS143910" s="68"/>
    </row>
    <row r="143911" spans="81:100" x14ac:dyDescent="0.35">
      <c r="CC143911" s="68"/>
      <c r="CG143911" s="68"/>
      <c r="CK143911" s="68"/>
      <c r="CO143911" s="68"/>
      <c r="CS143911" s="68"/>
    </row>
    <row r="143912" spans="81:100" x14ac:dyDescent="0.35">
      <c r="CC143912" s="68"/>
      <c r="CG143912" s="68"/>
      <c r="CK143912" s="68"/>
      <c r="CO143912" s="68"/>
      <c r="CS143912" s="68"/>
    </row>
    <row r="143913" spans="81:100" x14ac:dyDescent="0.35">
      <c r="CC143913" s="68"/>
      <c r="CG143913" s="68"/>
      <c r="CK143913" s="68"/>
      <c r="CO143913" s="68"/>
      <c r="CS143913" s="68"/>
    </row>
    <row r="143914" spans="81:100" x14ac:dyDescent="0.35">
      <c r="CC143914" s="68"/>
      <c r="CG143914" s="68"/>
      <c r="CK143914" s="68"/>
      <c r="CO143914" s="68"/>
      <c r="CS143914" s="68"/>
    </row>
    <row r="143915" spans="81:100" x14ac:dyDescent="0.35">
      <c r="CC143915" s="68"/>
      <c r="CG143915" s="68"/>
      <c r="CK143915" s="68"/>
      <c r="CO143915" s="68"/>
      <c r="CS143915" s="68"/>
    </row>
    <row r="143916" spans="81:100" x14ac:dyDescent="0.35">
      <c r="CC143916" s="68"/>
      <c r="CG143916" s="68"/>
      <c r="CK143916" s="68"/>
      <c r="CO143916" s="68"/>
      <c r="CS143916" s="68"/>
    </row>
    <row r="143917" spans="81:100" x14ac:dyDescent="0.35">
      <c r="CC143917" s="65"/>
      <c r="CD143917" s="65"/>
      <c r="CE143917" s="65"/>
      <c r="CF143917" s="63"/>
      <c r="CG143917" s="65"/>
      <c r="CH143917" s="65"/>
      <c r="CI143917" s="65"/>
      <c r="CJ143917" s="63"/>
      <c r="CK143917" s="65"/>
      <c r="CL143917" s="65"/>
      <c r="CM143917" s="65"/>
      <c r="CN143917" s="63"/>
      <c r="CO143917" s="65"/>
      <c r="CP143917" s="65"/>
      <c r="CQ143917" s="65"/>
      <c r="CR143917" s="63"/>
      <c r="CS143917" s="65"/>
      <c r="CT143917" s="65"/>
      <c r="CU143917" s="65"/>
      <c r="CV143917" s="63"/>
    </row>
    <row r="143918" spans="81:100" x14ac:dyDescent="0.35">
      <c r="CC143918" s="65"/>
      <c r="CD143918" s="65"/>
      <c r="CE143918" s="65"/>
      <c r="CF143918" s="63"/>
      <c r="CG143918" s="65"/>
      <c r="CH143918" s="65"/>
      <c r="CI143918" s="65"/>
      <c r="CJ143918" s="63"/>
      <c r="CK143918" s="65"/>
      <c r="CL143918" s="65"/>
      <c r="CM143918" s="65"/>
      <c r="CN143918" s="63"/>
      <c r="CO143918" s="65"/>
      <c r="CP143918" s="65"/>
      <c r="CQ143918" s="65"/>
      <c r="CR143918" s="63"/>
      <c r="CS143918" s="65"/>
      <c r="CT143918" s="65"/>
      <c r="CU143918" s="65"/>
      <c r="CV143918" s="63"/>
    </row>
    <row r="144309" spans="81:97" x14ac:dyDescent="0.35">
      <c r="CC144309" s="68"/>
      <c r="CG144309" s="68"/>
      <c r="CK144309" s="68"/>
      <c r="CO144309" s="68"/>
      <c r="CS144309" s="68"/>
    </row>
    <row r="144310" spans="81:97" x14ac:dyDescent="0.35">
      <c r="CC144310" s="68"/>
      <c r="CG144310" s="68"/>
      <c r="CK144310" s="68"/>
      <c r="CO144310" s="68"/>
      <c r="CS144310" s="68"/>
    </row>
    <row r="144311" spans="81:97" x14ac:dyDescent="0.35">
      <c r="CC144311" s="68"/>
      <c r="CG144311" s="68"/>
      <c r="CK144311" s="68"/>
      <c r="CO144311" s="68"/>
      <c r="CS144311" s="68"/>
    </row>
    <row r="144312" spans="81:97" x14ac:dyDescent="0.35">
      <c r="CC144312" s="68"/>
      <c r="CG144312" s="68"/>
      <c r="CK144312" s="68"/>
      <c r="CO144312" s="68"/>
      <c r="CS144312" s="68"/>
    </row>
    <row r="144313" spans="81:97" x14ac:dyDescent="0.35">
      <c r="CC144313" s="68"/>
      <c r="CG144313" s="68"/>
      <c r="CK144313" s="68"/>
      <c r="CO144313" s="68"/>
      <c r="CS144313" s="68"/>
    </row>
    <row r="144314" spans="81:97" x14ac:dyDescent="0.35">
      <c r="CC144314" s="68"/>
      <c r="CG144314" s="68"/>
      <c r="CK144314" s="68"/>
      <c r="CO144314" s="68"/>
      <c r="CS144314" s="68"/>
    </row>
    <row r="144315" spans="81:97" x14ac:dyDescent="0.35">
      <c r="CC144315" s="68"/>
      <c r="CG144315" s="68"/>
      <c r="CK144315" s="68"/>
      <c r="CO144315" s="68"/>
      <c r="CS144315" s="68"/>
    </row>
    <row r="144316" spans="81:97" x14ac:dyDescent="0.35">
      <c r="CC144316" s="68"/>
      <c r="CG144316" s="68"/>
      <c r="CK144316" s="68"/>
      <c r="CO144316" s="68"/>
      <c r="CS144316" s="68"/>
    </row>
    <row r="144317" spans="81:97" x14ac:dyDescent="0.35">
      <c r="CC144317" s="68"/>
      <c r="CG144317" s="68"/>
      <c r="CK144317" s="68"/>
      <c r="CO144317" s="68"/>
      <c r="CS144317" s="68"/>
    </row>
    <row r="144318" spans="81:97" x14ac:dyDescent="0.35">
      <c r="CC144318" s="68"/>
      <c r="CG144318" s="68"/>
      <c r="CK144318" s="68"/>
      <c r="CO144318" s="68"/>
      <c r="CS144318" s="68"/>
    </row>
    <row r="144319" spans="81:97" x14ac:dyDescent="0.35">
      <c r="CC144319" s="68"/>
      <c r="CG144319" s="68"/>
      <c r="CK144319" s="68"/>
      <c r="CO144319" s="68"/>
      <c r="CS144319" s="68"/>
    </row>
    <row r="144320" spans="81:97" x14ac:dyDescent="0.35">
      <c r="CC144320" s="68"/>
      <c r="CG144320" s="68"/>
      <c r="CK144320" s="68"/>
      <c r="CO144320" s="68"/>
      <c r="CS144320" s="68"/>
    </row>
    <row r="144321" spans="81:97" x14ac:dyDescent="0.35">
      <c r="CC144321" s="68"/>
      <c r="CG144321" s="68"/>
      <c r="CK144321" s="68"/>
      <c r="CO144321" s="68"/>
      <c r="CS144321" s="68"/>
    </row>
    <row r="144322" spans="81:97" x14ac:dyDescent="0.35">
      <c r="CC144322" s="68"/>
      <c r="CG144322" s="68"/>
      <c r="CK144322" s="68"/>
      <c r="CO144322" s="68"/>
      <c r="CS144322" s="68"/>
    </row>
    <row r="144323" spans="81:97" x14ac:dyDescent="0.35">
      <c r="CC144323" s="68"/>
      <c r="CG144323" s="68"/>
      <c r="CK144323" s="68"/>
      <c r="CO144323" s="68"/>
      <c r="CS144323" s="68"/>
    </row>
    <row r="144324" spans="81:97" x14ac:dyDescent="0.35">
      <c r="CC144324" s="68"/>
      <c r="CG144324" s="68"/>
      <c r="CK144324" s="68"/>
      <c r="CO144324" s="68"/>
      <c r="CS144324" s="68"/>
    </row>
    <row r="144325" spans="81:97" x14ac:dyDescent="0.35">
      <c r="CC144325" s="68"/>
      <c r="CG144325" s="68"/>
      <c r="CK144325" s="68"/>
      <c r="CO144325" s="68"/>
      <c r="CS144325" s="68"/>
    </row>
    <row r="144326" spans="81:97" x14ac:dyDescent="0.35">
      <c r="CC144326" s="68"/>
      <c r="CG144326" s="68"/>
      <c r="CK144326" s="68"/>
      <c r="CO144326" s="68"/>
      <c r="CS144326" s="68"/>
    </row>
    <row r="144327" spans="81:97" x14ac:dyDescent="0.35">
      <c r="CC144327" s="68"/>
      <c r="CG144327" s="68"/>
      <c r="CK144327" s="68"/>
      <c r="CO144327" s="68"/>
      <c r="CS144327" s="68"/>
    </row>
    <row r="144328" spans="81:97" x14ac:dyDescent="0.35">
      <c r="CC144328" s="68"/>
      <c r="CG144328" s="68"/>
      <c r="CK144328" s="68"/>
      <c r="CO144328" s="68"/>
      <c r="CS144328" s="68"/>
    </row>
    <row r="144329" spans="81:97" x14ac:dyDescent="0.35">
      <c r="CC144329" s="68"/>
      <c r="CG144329" s="68"/>
      <c r="CK144329" s="68"/>
      <c r="CO144329" s="68"/>
      <c r="CS144329" s="68"/>
    </row>
    <row r="144330" spans="81:97" x14ac:dyDescent="0.35">
      <c r="CC144330" s="68"/>
      <c r="CG144330" s="68"/>
      <c r="CK144330" s="68"/>
      <c r="CO144330" s="68"/>
      <c r="CS144330" s="68"/>
    </row>
    <row r="144331" spans="81:97" x14ac:dyDescent="0.35">
      <c r="CC144331" s="68"/>
      <c r="CG144331" s="68"/>
      <c r="CK144331" s="68"/>
      <c r="CO144331" s="68"/>
      <c r="CS144331" s="68"/>
    </row>
    <row r="144332" spans="81:97" x14ac:dyDescent="0.35">
      <c r="CC144332" s="68"/>
      <c r="CG144332" s="68"/>
      <c r="CK144332" s="68"/>
      <c r="CO144332" s="68"/>
      <c r="CS144332" s="68"/>
    </row>
    <row r="144333" spans="81:97" x14ac:dyDescent="0.35">
      <c r="CC144333" s="68"/>
      <c r="CG144333" s="68"/>
      <c r="CK144333" s="68"/>
      <c r="CO144333" s="68"/>
      <c r="CS144333" s="68"/>
    </row>
    <row r="144334" spans="81:97" x14ac:dyDescent="0.35">
      <c r="CC144334" s="68"/>
      <c r="CG144334" s="68"/>
      <c r="CK144334" s="68"/>
      <c r="CO144334" s="68"/>
      <c r="CS144334" s="68"/>
    </row>
    <row r="144335" spans="81:97" x14ac:dyDescent="0.35">
      <c r="CC144335" s="68"/>
      <c r="CG144335" s="68"/>
      <c r="CK144335" s="68"/>
      <c r="CO144335" s="68"/>
      <c r="CS144335" s="68"/>
    </row>
    <row r="144336" spans="81:97" x14ac:dyDescent="0.35">
      <c r="CC144336" s="68"/>
      <c r="CG144336" s="68"/>
      <c r="CK144336" s="68"/>
      <c r="CO144336" s="68"/>
      <c r="CS144336" s="68"/>
    </row>
    <row r="144337" spans="81:97" x14ac:dyDescent="0.35">
      <c r="CC144337" s="68"/>
      <c r="CG144337" s="68"/>
      <c r="CK144337" s="68"/>
      <c r="CO144337" s="68"/>
      <c r="CS144337" s="68"/>
    </row>
    <row r="144338" spans="81:97" x14ac:dyDescent="0.35">
      <c r="CC144338" s="68"/>
      <c r="CG144338" s="68"/>
      <c r="CK144338" s="68"/>
      <c r="CO144338" s="68"/>
      <c r="CS144338" s="68"/>
    </row>
    <row r="144339" spans="81:97" x14ac:dyDescent="0.35">
      <c r="CC144339" s="68"/>
      <c r="CG144339" s="68"/>
      <c r="CK144339" s="68"/>
      <c r="CO144339" s="68"/>
      <c r="CS144339" s="68"/>
    </row>
    <row r="144340" spans="81:97" x14ac:dyDescent="0.35">
      <c r="CC144340" s="68"/>
      <c r="CG144340" s="68"/>
      <c r="CK144340" s="68"/>
      <c r="CO144340" s="68"/>
      <c r="CS144340" s="68"/>
    </row>
    <row r="144341" spans="81:97" x14ac:dyDescent="0.35">
      <c r="CC144341" s="68"/>
      <c r="CG144341" s="68"/>
      <c r="CK144341" s="68"/>
      <c r="CO144341" s="68"/>
      <c r="CS144341" s="68"/>
    </row>
    <row r="144342" spans="81:97" x14ac:dyDescent="0.35">
      <c r="CC144342" s="68"/>
      <c r="CG144342" s="68"/>
      <c r="CK144342" s="68"/>
      <c r="CO144342" s="68"/>
      <c r="CS144342" s="68"/>
    </row>
    <row r="144343" spans="81:97" x14ac:dyDescent="0.35">
      <c r="CC144343" s="68"/>
      <c r="CG144343" s="68"/>
      <c r="CK144343" s="68"/>
      <c r="CO144343" s="68"/>
      <c r="CS144343" s="68"/>
    </row>
    <row r="144344" spans="81:97" x14ac:dyDescent="0.35">
      <c r="CC144344" s="68"/>
      <c r="CG144344" s="68"/>
      <c r="CK144344" s="68"/>
      <c r="CO144344" s="68"/>
      <c r="CS144344" s="68"/>
    </row>
    <row r="144345" spans="81:97" x14ac:dyDescent="0.35">
      <c r="CC144345" s="68"/>
      <c r="CG144345" s="68"/>
      <c r="CK144345" s="68"/>
      <c r="CO144345" s="68"/>
      <c r="CS144345" s="68"/>
    </row>
    <row r="144346" spans="81:97" x14ac:dyDescent="0.35">
      <c r="CC144346" s="68"/>
      <c r="CG144346" s="68"/>
      <c r="CK144346" s="68"/>
      <c r="CO144346" s="68"/>
      <c r="CS144346" s="68"/>
    </row>
    <row r="144347" spans="81:97" x14ac:dyDescent="0.35">
      <c r="CC144347" s="68"/>
      <c r="CG144347" s="68"/>
      <c r="CK144347" s="68"/>
      <c r="CO144347" s="68"/>
      <c r="CS144347" s="68"/>
    </row>
    <row r="144348" spans="81:97" x14ac:dyDescent="0.35">
      <c r="CC144348" s="68"/>
      <c r="CG144348" s="68"/>
      <c r="CK144348" s="68"/>
      <c r="CO144348" s="68"/>
      <c r="CS144348" s="68"/>
    </row>
    <row r="144349" spans="81:97" x14ac:dyDescent="0.35">
      <c r="CC144349" s="68"/>
      <c r="CG144349" s="68"/>
      <c r="CK144349" s="68"/>
      <c r="CO144349" s="68"/>
      <c r="CS144349" s="68"/>
    </row>
    <row r="144350" spans="81:97" x14ac:dyDescent="0.35">
      <c r="CC144350" s="68"/>
      <c r="CG144350" s="68"/>
      <c r="CK144350" s="68"/>
      <c r="CO144350" s="68"/>
      <c r="CS144350" s="68"/>
    </row>
    <row r="144351" spans="81:97" x14ac:dyDescent="0.35">
      <c r="CC144351" s="68"/>
      <c r="CG144351" s="68"/>
      <c r="CK144351" s="68"/>
      <c r="CO144351" s="68"/>
      <c r="CS144351" s="68"/>
    </row>
    <row r="144352" spans="81:97" x14ac:dyDescent="0.35">
      <c r="CC144352" s="68"/>
      <c r="CG144352" s="68"/>
      <c r="CK144352" s="68"/>
      <c r="CO144352" s="68"/>
      <c r="CS144352" s="68"/>
    </row>
    <row r="144353" spans="81:97" x14ac:dyDescent="0.35">
      <c r="CC144353" s="68"/>
      <c r="CG144353" s="68"/>
      <c r="CK144353" s="68"/>
      <c r="CO144353" s="68"/>
      <c r="CS144353" s="68"/>
    </row>
    <row r="144354" spans="81:97" x14ac:dyDescent="0.35">
      <c r="CC144354" s="68"/>
      <c r="CG144354" s="68"/>
      <c r="CK144354" s="68"/>
      <c r="CO144354" s="68"/>
      <c r="CS144354" s="68"/>
    </row>
    <row r="144355" spans="81:97" x14ac:dyDescent="0.35">
      <c r="CC144355" s="68"/>
      <c r="CG144355" s="68"/>
      <c r="CK144355" s="68"/>
      <c r="CO144355" s="68"/>
      <c r="CS144355" s="68"/>
    </row>
    <row r="144356" spans="81:97" x14ac:dyDescent="0.35">
      <c r="CC144356" s="68"/>
      <c r="CG144356" s="68"/>
      <c r="CK144356" s="68"/>
      <c r="CO144356" s="68"/>
      <c r="CS144356" s="68"/>
    </row>
    <row r="144357" spans="81:97" x14ac:dyDescent="0.35">
      <c r="CC144357" s="68"/>
      <c r="CG144357" s="68"/>
      <c r="CK144357" s="68"/>
      <c r="CO144357" s="68"/>
      <c r="CS144357" s="68"/>
    </row>
    <row r="144358" spans="81:97" x14ac:dyDescent="0.35">
      <c r="CC144358" s="68"/>
      <c r="CG144358" s="68"/>
      <c r="CK144358" s="68"/>
      <c r="CO144358" s="68"/>
      <c r="CS144358" s="68"/>
    </row>
    <row r="144359" spans="81:97" x14ac:dyDescent="0.35">
      <c r="CC144359" s="68"/>
      <c r="CG144359" s="68"/>
      <c r="CK144359" s="68"/>
      <c r="CO144359" s="68"/>
      <c r="CS144359" s="68"/>
    </row>
    <row r="144360" spans="81:97" x14ac:dyDescent="0.35">
      <c r="CC144360" s="68"/>
      <c r="CG144360" s="68"/>
      <c r="CK144360" s="68"/>
      <c r="CO144360" s="68"/>
      <c r="CS144360" s="68"/>
    </row>
    <row r="144361" spans="81:97" x14ac:dyDescent="0.35">
      <c r="CC144361" s="68"/>
      <c r="CG144361" s="68"/>
      <c r="CK144361" s="68"/>
      <c r="CO144361" s="68"/>
      <c r="CS144361" s="68"/>
    </row>
    <row r="144362" spans="81:97" x14ac:dyDescent="0.35">
      <c r="CC144362" s="68"/>
      <c r="CG144362" s="68"/>
      <c r="CK144362" s="68"/>
      <c r="CO144362" s="68"/>
      <c r="CS144362" s="68"/>
    </row>
    <row r="144363" spans="81:97" x14ac:dyDescent="0.35">
      <c r="CC144363" s="68"/>
      <c r="CG144363" s="68"/>
      <c r="CK144363" s="68"/>
      <c r="CO144363" s="68"/>
      <c r="CS144363" s="68"/>
    </row>
    <row r="144364" spans="81:97" x14ac:dyDescent="0.35">
      <c r="CC144364" s="68"/>
      <c r="CG144364" s="68"/>
      <c r="CK144364" s="68"/>
      <c r="CO144364" s="68"/>
      <c r="CS144364" s="68"/>
    </row>
    <row r="144365" spans="81:97" x14ac:dyDescent="0.35">
      <c r="CC144365" s="68"/>
      <c r="CG144365" s="68"/>
      <c r="CK144365" s="68"/>
      <c r="CO144365" s="68"/>
      <c r="CS144365" s="68"/>
    </row>
    <row r="144366" spans="81:97" x14ac:dyDescent="0.35">
      <c r="CC144366" s="68"/>
      <c r="CG144366" s="68"/>
      <c r="CK144366" s="68"/>
      <c r="CO144366" s="68"/>
      <c r="CS144366" s="68"/>
    </row>
    <row r="144367" spans="81:97" x14ac:dyDescent="0.35">
      <c r="CC144367" s="68"/>
      <c r="CG144367" s="68"/>
      <c r="CK144367" s="68"/>
      <c r="CO144367" s="68"/>
      <c r="CS144367" s="68"/>
    </row>
    <row r="144368" spans="81:97" x14ac:dyDescent="0.35">
      <c r="CC144368" s="68"/>
      <c r="CG144368" s="68"/>
      <c r="CK144368" s="68"/>
      <c r="CO144368" s="68"/>
      <c r="CS144368" s="68"/>
    </row>
    <row r="144369" spans="81:97" x14ac:dyDescent="0.35">
      <c r="CC144369" s="68"/>
      <c r="CG144369" s="68"/>
      <c r="CK144369" s="68"/>
      <c r="CO144369" s="68"/>
      <c r="CS144369" s="68"/>
    </row>
    <row r="144370" spans="81:97" x14ac:dyDescent="0.35">
      <c r="CC144370" s="68"/>
      <c r="CG144370" s="68"/>
      <c r="CK144370" s="68"/>
      <c r="CO144370" s="68"/>
      <c r="CS144370" s="68"/>
    </row>
    <row r="144371" spans="81:97" x14ac:dyDescent="0.35">
      <c r="CC144371" s="68"/>
      <c r="CG144371" s="68"/>
      <c r="CK144371" s="68"/>
      <c r="CO144371" s="68"/>
      <c r="CS144371" s="68"/>
    </row>
    <row r="144372" spans="81:97" x14ac:dyDescent="0.35">
      <c r="CC144372" s="68"/>
      <c r="CG144372" s="68"/>
      <c r="CK144372" s="68"/>
      <c r="CO144372" s="68"/>
      <c r="CS144372" s="68"/>
    </row>
    <row r="144373" spans="81:97" x14ac:dyDescent="0.35">
      <c r="CC144373" s="68"/>
      <c r="CG144373" s="68"/>
      <c r="CK144373" s="68"/>
      <c r="CO144373" s="68"/>
      <c r="CS144373" s="68"/>
    </row>
    <row r="144374" spans="81:97" x14ac:dyDescent="0.35">
      <c r="CC144374" s="68"/>
      <c r="CG144374" s="68"/>
      <c r="CK144374" s="68"/>
      <c r="CO144374" s="68"/>
      <c r="CS144374" s="68"/>
    </row>
    <row r="144375" spans="81:97" x14ac:dyDescent="0.35">
      <c r="CC144375" s="68"/>
      <c r="CG144375" s="68"/>
      <c r="CK144375" s="68"/>
      <c r="CO144375" s="68"/>
      <c r="CS144375" s="68"/>
    </row>
    <row r="144376" spans="81:97" x14ac:dyDescent="0.35">
      <c r="CC144376" s="68"/>
      <c r="CG144376" s="68"/>
      <c r="CK144376" s="68"/>
      <c r="CO144376" s="68"/>
      <c r="CS144376" s="68"/>
    </row>
    <row r="144377" spans="81:97" x14ac:dyDescent="0.35">
      <c r="CC144377" s="68"/>
      <c r="CG144377" s="68"/>
      <c r="CK144377" s="68"/>
      <c r="CO144377" s="68"/>
      <c r="CS144377" s="68"/>
    </row>
    <row r="144378" spans="81:97" x14ac:dyDescent="0.35">
      <c r="CC144378" s="68"/>
      <c r="CG144378" s="68"/>
      <c r="CK144378" s="68"/>
      <c r="CO144378" s="68"/>
      <c r="CS144378" s="68"/>
    </row>
    <row r="144379" spans="81:97" x14ac:dyDescent="0.35">
      <c r="CC144379" s="68"/>
      <c r="CG144379" s="68"/>
      <c r="CK144379" s="68"/>
      <c r="CO144379" s="68"/>
      <c r="CS144379" s="68"/>
    </row>
    <row r="144380" spans="81:97" x14ac:dyDescent="0.35">
      <c r="CC144380" s="68"/>
      <c r="CG144380" s="68"/>
      <c r="CK144380" s="68"/>
      <c r="CO144380" s="68"/>
      <c r="CS144380" s="68"/>
    </row>
    <row r="144381" spans="81:97" x14ac:dyDescent="0.35">
      <c r="CC144381" s="68"/>
      <c r="CG144381" s="68"/>
      <c r="CK144381" s="68"/>
      <c r="CO144381" s="68"/>
      <c r="CS144381" s="68"/>
    </row>
    <row r="144382" spans="81:97" x14ac:dyDescent="0.35">
      <c r="CC144382" s="68"/>
      <c r="CG144382" s="68"/>
      <c r="CK144382" s="68"/>
      <c r="CO144382" s="68"/>
      <c r="CS144382" s="68"/>
    </row>
    <row r="144383" spans="81:97" x14ac:dyDescent="0.35">
      <c r="CC144383" s="68"/>
      <c r="CG144383" s="68"/>
      <c r="CK144383" s="68"/>
      <c r="CO144383" s="68"/>
      <c r="CS144383" s="68"/>
    </row>
    <row r="144384" spans="81:97" x14ac:dyDescent="0.35">
      <c r="CC144384" s="68"/>
      <c r="CG144384" s="68"/>
      <c r="CK144384" s="68"/>
      <c r="CO144384" s="68"/>
      <c r="CS144384" s="68"/>
    </row>
    <row r="144385" spans="81:97" x14ac:dyDescent="0.35">
      <c r="CC144385" s="68"/>
      <c r="CG144385" s="68"/>
      <c r="CK144385" s="68"/>
      <c r="CO144385" s="68"/>
      <c r="CS144385" s="68"/>
    </row>
    <row r="144386" spans="81:97" x14ac:dyDescent="0.35">
      <c r="CC144386" s="68"/>
      <c r="CG144386" s="68"/>
      <c r="CK144386" s="68"/>
      <c r="CO144386" s="68"/>
      <c r="CS144386" s="68"/>
    </row>
    <row r="144387" spans="81:97" x14ac:dyDescent="0.35">
      <c r="CC144387" s="68"/>
      <c r="CG144387" s="68"/>
      <c r="CK144387" s="68"/>
      <c r="CO144387" s="68"/>
      <c r="CS144387" s="68"/>
    </row>
    <row r="144388" spans="81:97" x14ac:dyDescent="0.35">
      <c r="CC144388" s="68"/>
      <c r="CG144388" s="68"/>
      <c r="CK144388" s="68"/>
      <c r="CO144388" s="68"/>
      <c r="CS144388" s="68"/>
    </row>
    <row r="144389" spans="81:97" x14ac:dyDescent="0.35">
      <c r="CC144389" s="68"/>
      <c r="CG144389" s="68"/>
      <c r="CK144389" s="68"/>
      <c r="CO144389" s="68"/>
      <c r="CS144389" s="68"/>
    </row>
    <row r="144390" spans="81:97" x14ac:dyDescent="0.35">
      <c r="CC144390" s="68"/>
      <c r="CG144390" s="68"/>
      <c r="CK144390" s="68"/>
      <c r="CO144390" s="68"/>
      <c r="CS144390" s="68"/>
    </row>
    <row r="144391" spans="81:97" x14ac:dyDescent="0.35">
      <c r="CC144391" s="68"/>
      <c r="CG144391" s="68"/>
      <c r="CK144391" s="68"/>
      <c r="CO144391" s="68"/>
      <c r="CS144391" s="68"/>
    </row>
    <row r="144392" spans="81:97" x14ac:dyDescent="0.35">
      <c r="CC144392" s="68"/>
      <c r="CG144392" s="68"/>
      <c r="CK144392" s="68"/>
      <c r="CO144392" s="68"/>
      <c r="CS144392" s="68"/>
    </row>
    <row r="144393" spans="81:97" x14ac:dyDescent="0.35">
      <c r="CC144393" s="68"/>
      <c r="CG144393" s="68"/>
      <c r="CK144393" s="68"/>
      <c r="CO144393" s="68"/>
      <c r="CS144393" s="68"/>
    </row>
    <row r="144394" spans="81:97" x14ac:dyDescent="0.35">
      <c r="CC144394" s="68"/>
      <c r="CG144394" s="68"/>
      <c r="CK144394" s="68"/>
      <c r="CO144394" s="68"/>
      <c r="CS144394" s="68"/>
    </row>
    <row r="144395" spans="81:97" x14ac:dyDescent="0.35">
      <c r="CC144395" s="68"/>
      <c r="CG144395" s="68"/>
      <c r="CK144395" s="68"/>
      <c r="CO144395" s="68"/>
      <c r="CS144395" s="68"/>
    </row>
    <row r="144396" spans="81:97" x14ac:dyDescent="0.35">
      <c r="CC144396" s="68"/>
      <c r="CG144396" s="68"/>
      <c r="CK144396" s="68"/>
      <c r="CO144396" s="68"/>
      <c r="CS144396" s="68"/>
    </row>
    <row r="144397" spans="81:97" x14ac:dyDescent="0.35">
      <c r="CC144397" s="68"/>
      <c r="CG144397" s="68"/>
      <c r="CK144397" s="68"/>
      <c r="CO144397" s="68"/>
      <c r="CS144397" s="68"/>
    </row>
    <row r="144398" spans="81:97" x14ac:dyDescent="0.35">
      <c r="CC144398" s="68"/>
      <c r="CG144398" s="68"/>
      <c r="CK144398" s="68"/>
      <c r="CO144398" s="68"/>
      <c r="CS144398" s="68"/>
    </row>
    <row r="144399" spans="81:97" x14ac:dyDescent="0.35">
      <c r="CC144399" s="68"/>
      <c r="CG144399" s="68"/>
      <c r="CK144399" s="68"/>
      <c r="CO144399" s="68"/>
      <c r="CS144399" s="68"/>
    </row>
    <row r="144400" spans="81:97" x14ac:dyDescent="0.35">
      <c r="CC144400" s="68"/>
      <c r="CG144400" s="68"/>
      <c r="CK144400" s="68"/>
      <c r="CO144400" s="68"/>
      <c r="CS144400" s="68"/>
    </row>
    <row r="144401" spans="81:97" x14ac:dyDescent="0.35">
      <c r="CC144401" s="68"/>
      <c r="CG144401" s="68"/>
      <c r="CK144401" s="68"/>
      <c r="CO144401" s="68"/>
      <c r="CS144401" s="68"/>
    </row>
    <row r="144402" spans="81:97" x14ac:dyDescent="0.35">
      <c r="CC144402" s="68"/>
      <c r="CG144402" s="68"/>
      <c r="CK144402" s="68"/>
      <c r="CO144402" s="68"/>
      <c r="CS144402" s="68"/>
    </row>
    <row r="144403" spans="81:97" x14ac:dyDescent="0.35">
      <c r="CC144403" s="68"/>
      <c r="CG144403" s="68"/>
      <c r="CK144403" s="68"/>
      <c r="CO144403" s="68"/>
      <c r="CS144403" s="68"/>
    </row>
    <row r="144404" spans="81:97" x14ac:dyDescent="0.35">
      <c r="CC144404" s="68"/>
      <c r="CG144404" s="68"/>
      <c r="CK144404" s="68"/>
      <c r="CO144404" s="68"/>
      <c r="CS144404" s="68"/>
    </row>
    <row r="144405" spans="81:97" x14ac:dyDescent="0.35">
      <c r="CC144405" s="68"/>
      <c r="CG144405" s="68"/>
      <c r="CK144405" s="68"/>
      <c r="CO144405" s="68"/>
      <c r="CS144405" s="68"/>
    </row>
    <row r="144406" spans="81:97" x14ac:dyDescent="0.35">
      <c r="CC144406" s="68"/>
      <c r="CG144406" s="68"/>
      <c r="CK144406" s="68"/>
      <c r="CO144406" s="68"/>
      <c r="CS144406" s="68"/>
    </row>
    <row r="144407" spans="81:97" x14ac:dyDescent="0.35">
      <c r="CC144407" s="68"/>
      <c r="CG144407" s="68"/>
      <c r="CK144407" s="68"/>
      <c r="CO144407" s="68"/>
      <c r="CS144407" s="68"/>
    </row>
    <row r="144408" spans="81:97" x14ac:dyDescent="0.35">
      <c r="CC144408" s="68"/>
      <c r="CG144408" s="68"/>
      <c r="CK144408" s="68"/>
      <c r="CO144408" s="68"/>
      <c r="CS144408" s="68"/>
    </row>
    <row r="144409" spans="81:97" x14ac:dyDescent="0.35">
      <c r="CC144409" s="68"/>
      <c r="CG144409" s="68"/>
      <c r="CK144409" s="68"/>
      <c r="CO144409" s="68"/>
      <c r="CS144409" s="68"/>
    </row>
    <row r="144410" spans="81:97" x14ac:dyDescent="0.35">
      <c r="CC144410" s="68"/>
      <c r="CG144410" s="68"/>
      <c r="CK144410" s="68"/>
      <c r="CO144410" s="68"/>
      <c r="CS144410" s="68"/>
    </row>
    <row r="144411" spans="81:97" x14ac:dyDescent="0.35">
      <c r="CC144411" s="68"/>
      <c r="CG144411" s="68"/>
      <c r="CK144411" s="68"/>
      <c r="CO144411" s="68"/>
      <c r="CS144411" s="68"/>
    </row>
    <row r="144412" spans="81:97" x14ac:dyDescent="0.35">
      <c r="CC144412" s="68"/>
      <c r="CG144412" s="68"/>
      <c r="CK144412" s="68"/>
      <c r="CO144412" s="68"/>
      <c r="CS144412" s="68"/>
    </row>
    <row r="144413" spans="81:97" x14ac:dyDescent="0.35">
      <c r="CC144413" s="68"/>
      <c r="CG144413" s="68"/>
      <c r="CK144413" s="68"/>
      <c r="CO144413" s="68"/>
      <c r="CS144413" s="68"/>
    </row>
    <row r="144414" spans="81:97" x14ac:dyDescent="0.35">
      <c r="CC144414" s="68"/>
      <c r="CG144414" s="68"/>
      <c r="CK144414" s="68"/>
      <c r="CO144414" s="68"/>
      <c r="CS144414" s="68"/>
    </row>
    <row r="144415" spans="81:97" x14ac:dyDescent="0.35">
      <c r="CC144415" s="68"/>
      <c r="CG144415" s="68"/>
      <c r="CK144415" s="68"/>
      <c r="CO144415" s="68"/>
      <c r="CS144415" s="68"/>
    </row>
    <row r="144416" spans="81:97" x14ac:dyDescent="0.35">
      <c r="CC144416" s="68"/>
      <c r="CG144416" s="68"/>
      <c r="CK144416" s="68"/>
      <c r="CO144416" s="68"/>
      <c r="CS144416" s="68"/>
    </row>
    <row r="144417" spans="81:97" x14ac:dyDescent="0.35">
      <c r="CC144417" s="68"/>
      <c r="CG144417" s="68"/>
      <c r="CK144417" s="68"/>
      <c r="CO144417" s="68"/>
      <c r="CS144417" s="68"/>
    </row>
    <row r="144418" spans="81:97" x14ac:dyDescent="0.35">
      <c r="CC144418" s="68"/>
      <c r="CG144418" s="68"/>
      <c r="CK144418" s="68"/>
      <c r="CO144418" s="68"/>
      <c r="CS144418" s="68"/>
    </row>
    <row r="144419" spans="81:97" x14ac:dyDescent="0.35">
      <c r="CC144419" s="68"/>
      <c r="CG144419" s="68"/>
      <c r="CK144419" s="68"/>
      <c r="CO144419" s="68"/>
      <c r="CS144419" s="68"/>
    </row>
    <row r="144420" spans="81:97" x14ac:dyDescent="0.35">
      <c r="CC144420" s="68"/>
      <c r="CG144420" s="68"/>
      <c r="CK144420" s="68"/>
      <c r="CO144420" s="68"/>
      <c r="CS144420" s="68"/>
    </row>
    <row r="144421" spans="81:97" x14ac:dyDescent="0.35">
      <c r="CC144421" s="68"/>
      <c r="CG144421" s="68"/>
      <c r="CK144421" s="68"/>
      <c r="CO144421" s="68"/>
      <c r="CS144421" s="68"/>
    </row>
    <row r="144422" spans="81:97" x14ac:dyDescent="0.35">
      <c r="CC144422" s="68"/>
      <c r="CG144422" s="68"/>
      <c r="CK144422" s="68"/>
      <c r="CO144422" s="68"/>
      <c r="CS144422" s="68"/>
    </row>
    <row r="144423" spans="81:97" x14ac:dyDescent="0.35">
      <c r="CC144423" s="68"/>
      <c r="CG144423" s="68"/>
      <c r="CK144423" s="68"/>
      <c r="CO144423" s="68"/>
      <c r="CS144423" s="68"/>
    </row>
    <row r="144424" spans="81:97" x14ac:dyDescent="0.35">
      <c r="CC144424" s="68"/>
      <c r="CG144424" s="68"/>
      <c r="CK144424" s="68"/>
      <c r="CO144424" s="68"/>
      <c r="CS144424" s="68"/>
    </row>
    <row r="144425" spans="81:97" x14ac:dyDescent="0.35">
      <c r="CC144425" s="68"/>
      <c r="CG144425" s="68"/>
      <c r="CK144425" s="68"/>
      <c r="CO144425" s="68"/>
      <c r="CS144425" s="68"/>
    </row>
    <row r="144426" spans="81:97" x14ac:dyDescent="0.35">
      <c r="CC144426" s="68"/>
      <c r="CG144426" s="68"/>
      <c r="CK144426" s="68"/>
      <c r="CO144426" s="68"/>
      <c r="CS144426" s="68"/>
    </row>
    <row r="144427" spans="81:97" x14ac:dyDescent="0.35">
      <c r="CC144427" s="68"/>
      <c r="CG144427" s="68"/>
      <c r="CK144427" s="68"/>
      <c r="CO144427" s="68"/>
      <c r="CS144427" s="68"/>
    </row>
    <row r="144428" spans="81:97" x14ac:dyDescent="0.35">
      <c r="CC144428" s="68"/>
      <c r="CG144428" s="68"/>
      <c r="CK144428" s="68"/>
      <c r="CO144428" s="68"/>
      <c r="CS144428" s="68"/>
    </row>
    <row r="144429" spans="81:97" x14ac:dyDescent="0.35">
      <c r="CC144429" s="68"/>
      <c r="CG144429" s="68"/>
      <c r="CK144429" s="68"/>
      <c r="CO144429" s="68"/>
      <c r="CS144429" s="68"/>
    </row>
    <row r="144430" spans="81:97" x14ac:dyDescent="0.35">
      <c r="CC144430" s="68"/>
      <c r="CG144430" s="68"/>
      <c r="CK144430" s="68"/>
      <c r="CO144430" s="68"/>
      <c r="CS144430" s="68"/>
    </row>
    <row r="144431" spans="81:97" x14ac:dyDescent="0.35">
      <c r="CC144431" s="68"/>
      <c r="CG144431" s="68"/>
      <c r="CK144431" s="68"/>
      <c r="CO144431" s="68"/>
      <c r="CS144431" s="68"/>
    </row>
    <row r="144432" spans="81:97" x14ac:dyDescent="0.35">
      <c r="CC144432" s="68"/>
      <c r="CG144432" s="68"/>
      <c r="CK144432" s="68"/>
      <c r="CO144432" s="68"/>
      <c r="CS144432" s="68"/>
    </row>
    <row r="144433" spans="81:97" x14ac:dyDescent="0.35">
      <c r="CC144433" s="68"/>
      <c r="CG144433" s="68"/>
      <c r="CK144433" s="68"/>
      <c r="CO144433" s="68"/>
      <c r="CS144433" s="68"/>
    </row>
    <row r="144434" spans="81:97" x14ac:dyDescent="0.35">
      <c r="CC144434" s="68"/>
      <c r="CG144434" s="68"/>
      <c r="CK144434" s="68"/>
      <c r="CO144434" s="68"/>
      <c r="CS144434" s="68"/>
    </row>
    <row r="144435" spans="81:97" x14ac:dyDescent="0.35">
      <c r="CC144435" s="68"/>
      <c r="CG144435" s="68"/>
      <c r="CK144435" s="68"/>
      <c r="CO144435" s="68"/>
      <c r="CS144435" s="68"/>
    </row>
    <row r="144436" spans="81:97" x14ac:dyDescent="0.35">
      <c r="CC144436" s="68"/>
      <c r="CG144436" s="68"/>
      <c r="CK144436" s="68"/>
      <c r="CO144436" s="68"/>
      <c r="CS144436" s="68"/>
    </row>
    <row r="144437" spans="81:97" x14ac:dyDescent="0.35">
      <c r="CC144437" s="68"/>
      <c r="CG144437" s="68"/>
      <c r="CK144437" s="68"/>
      <c r="CO144437" s="68"/>
      <c r="CS144437" s="68"/>
    </row>
    <row r="144438" spans="81:97" x14ac:dyDescent="0.35">
      <c r="CC144438" s="68"/>
      <c r="CG144438" s="68"/>
      <c r="CK144438" s="68"/>
      <c r="CO144438" s="68"/>
      <c r="CS144438" s="68"/>
    </row>
    <row r="144439" spans="81:97" x14ac:dyDescent="0.35">
      <c r="CC144439" s="68"/>
      <c r="CG144439" s="68"/>
      <c r="CK144439" s="68"/>
      <c r="CO144439" s="68"/>
      <c r="CS144439" s="68"/>
    </row>
    <row r="144440" spans="81:97" x14ac:dyDescent="0.35">
      <c r="CC144440" s="68"/>
      <c r="CG144440" s="68"/>
      <c r="CK144440" s="68"/>
      <c r="CO144440" s="68"/>
      <c r="CS144440" s="68"/>
    </row>
    <row r="144441" spans="81:97" x14ac:dyDescent="0.35">
      <c r="CC144441" s="68"/>
      <c r="CG144441" s="68"/>
      <c r="CK144441" s="68"/>
      <c r="CO144441" s="68"/>
      <c r="CS144441" s="68"/>
    </row>
    <row r="144442" spans="81:97" x14ac:dyDescent="0.35">
      <c r="CC144442" s="68"/>
      <c r="CG144442" s="68"/>
      <c r="CK144442" s="68"/>
      <c r="CO144442" s="68"/>
      <c r="CS144442" s="68"/>
    </row>
    <row r="144443" spans="81:97" x14ac:dyDescent="0.35">
      <c r="CC144443" s="68"/>
      <c r="CG144443" s="68"/>
      <c r="CK144443" s="68"/>
      <c r="CO144443" s="68"/>
      <c r="CS144443" s="68"/>
    </row>
    <row r="144444" spans="81:97" x14ac:dyDescent="0.35">
      <c r="CC144444" s="68"/>
      <c r="CG144444" s="68"/>
      <c r="CK144444" s="68"/>
      <c r="CO144444" s="68"/>
      <c r="CS144444" s="68"/>
    </row>
    <row r="144445" spans="81:97" x14ac:dyDescent="0.35">
      <c r="CC144445" s="68"/>
      <c r="CG144445" s="68"/>
      <c r="CK144445" s="68"/>
      <c r="CO144445" s="68"/>
      <c r="CS144445" s="68"/>
    </row>
    <row r="144446" spans="81:97" x14ac:dyDescent="0.35">
      <c r="CC144446" s="68"/>
      <c r="CG144446" s="68"/>
      <c r="CK144446" s="68"/>
      <c r="CO144446" s="68"/>
      <c r="CS144446" s="68"/>
    </row>
    <row r="144447" spans="81:97" x14ac:dyDescent="0.35">
      <c r="CC144447" s="68"/>
      <c r="CG144447" s="68"/>
      <c r="CK144447" s="68"/>
      <c r="CO144447" s="68"/>
      <c r="CS144447" s="68"/>
    </row>
    <row r="144448" spans="81:97" x14ac:dyDescent="0.35">
      <c r="CC144448" s="68"/>
      <c r="CG144448" s="68"/>
      <c r="CK144448" s="68"/>
      <c r="CO144448" s="68"/>
      <c r="CS144448" s="68"/>
    </row>
    <row r="144449" spans="81:100" x14ac:dyDescent="0.35">
      <c r="CC144449" s="68"/>
      <c r="CG144449" s="68"/>
      <c r="CK144449" s="68"/>
      <c r="CO144449" s="68"/>
      <c r="CS144449" s="68"/>
    </row>
    <row r="144450" spans="81:100" x14ac:dyDescent="0.35">
      <c r="CC144450" s="68"/>
      <c r="CG144450" s="68"/>
      <c r="CK144450" s="68"/>
      <c r="CO144450" s="68"/>
      <c r="CS144450" s="68"/>
    </row>
    <row r="144451" spans="81:100" x14ac:dyDescent="0.35">
      <c r="CC144451" s="68"/>
      <c r="CG144451" s="68"/>
      <c r="CK144451" s="68"/>
      <c r="CO144451" s="68"/>
      <c r="CS144451" s="68"/>
    </row>
    <row r="144452" spans="81:100" x14ac:dyDescent="0.35">
      <c r="CC144452" s="68"/>
      <c r="CG144452" s="68"/>
      <c r="CK144452" s="68"/>
      <c r="CO144452" s="68"/>
      <c r="CS144452" s="68"/>
    </row>
    <row r="144453" spans="81:100" x14ac:dyDescent="0.35">
      <c r="CC144453" s="68"/>
      <c r="CG144453" s="68"/>
      <c r="CK144453" s="68"/>
      <c r="CO144453" s="68"/>
      <c r="CS144453" s="68"/>
    </row>
    <row r="144454" spans="81:100" x14ac:dyDescent="0.35">
      <c r="CC144454" s="65"/>
      <c r="CD144454" s="65"/>
      <c r="CE144454" s="65"/>
      <c r="CF144454" s="63"/>
      <c r="CG144454" s="65"/>
      <c r="CH144454" s="65"/>
      <c r="CI144454" s="65"/>
      <c r="CJ144454" s="63"/>
      <c r="CK144454" s="65"/>
      <c r="CL144454" s="65"/>
      <c r="CM144454" s="65"/>
      <c r="CN144454" s="63"/>
      <c r="CO144454" s="65"/>
      <c r="CP144454" s="65"/>
      <c r="CQ144454" s="65"/>
      <c r="CR144454" s="63"/>
      <c r="CS144454" s="65"/>
      <c r="CT144454" s="65"/>
      <c r="CU144454" s="65"/>
      <c r="CV144454" s="63"/>
    </row>
    <row r="144455" spans="81:100" x14ac:dyDescent="0.35">
      <c r="CC144455" s="65"/>
      <c r="CD144455" s="65"/>
      <c r="CE144455" s="65"/>
      <c r="CF144455" s="63"/>
      <c r="CG144455" s="65"/>
      <c r="CH144455" s="65"/>
      <c r="CI144455" s="65"/>
      <c r="CJ144455" s="63"/>
      <c r="CK144455" s="65"/>
      <c r="CL144455" s="65"/>
      <c r="CM144455" s="65"/>
      <c r="CN144455" s="63"/>
      <c r="CO144455" s="65"/>
      <c r="CP144455" s="65"/>
      <c r="CQ144455" s="65"/>
      <c r="CR144455" s="63"/>
      <c r="CS144455" s="65"/>
      <c r="CT144455" s="65"/>
      <c r="CU144455" s="65"/>
      <c r="CV144455" s="63"/>
    </row>
    <row r="144846" spans="81:97" x14ac:dyDescent="0.35">
      <c r="CC144846" s="68"/>
      <c r="CG144846" s="68"/>
      <c r="CK144846" s="68"/>
      <c r="CO144846" s="68"/>
      <c r="CS144846" s="68"/>
    </row>
    <row r="144847" spans="81:97" x14ac:dyDescent="0.35">
      <c r="CC144847" s="68"/>
      <c r="CG144847" s="68"/>
      <c r="CK144847" s="68"/>
      <c r="CO144847" s="68"/>
      <c r="CS144847" s="68"/>
    </row>
    <row r="144848" spans="81:97" x14ac:dyDescent="0.35">
      <c r="CC144848" s="68"/>
      <c r="CG144848" s="68"/>
      <c r="CK144848" s="68"/>
      <c r="CO144848" s="68"/>
      <c r="CS144848" s="68"/>
    </row>
    <row r="144849" spans="81:97" x14ac:dyDescent="0.35">
      <c r="CC144849" s="68"/>
      <c r="CG144849" s="68"/>
      <c r="CK144849" s="68"/>
      <c r="CO144849" s="68"/>
      <c r="CS144849" s="68"/>
    </row>
    <row r="144850" spans="81:97" x14ac:dyDescent="0.35">
      <c r="CC144850" s="68"/>
      <c r="CG144850" s="68"/>
      <c r="CK144850" s="68"/>
      <c r="CO144850" s="68"/>
      <c r="CS144850" s="68"/>
    </row>
    <row r="144851" spans="81:97" x14ac:dyDescent="0.35">
      <c r="CC144851" s="68"/>
      <c r="CG144851" s="68"/>
      <c r="CK144851" s="68"/>
      <c r="CO144851" s="68"/>
      <c r="CS144851" s="68"/>
    </row>
    <row r="144852" spans="81:97" x14ac:dyDescent="0.35">
      <c r="CC144852" s="68"/>
      <c r="CG144852" s="68"/>
      <c r="CK144852" s="68"/>
      <c r="CO144852" s="68"/>
      <c r="CS144852" s="68"/>
    </row>
    <row r="144853" spans="81:97" x14ac:dyDescent="0.35">
      <c r="CC144853" s="68"/>
      <c r="CG144853" s="68"/>
      <c r="CK144853" s="68"/>
      <c r="CO144853" s="68"/>
      <c r="CS144853" s="68"/>
    </row>
    <row r="144854" spans="81:97" x14ac:dyDescent="0.35">
      <c r="CC144854" s="68"/>
      <c r="CG144854" s="68"/>
      <c r="CK144854" s="68"/>
      <c r="CO144854" s="68"/>
      <c r="CS144854" s="68"/>
    </row>
    <row r="144855" spans="81:97" x14ac:dyDescent="0.35">
      <c r="CC144855" s="68"/>
      <c r="CG144855" s="68"/>
      <c r="CK144855" s="68"/>
      <c r="CO144855" s="68"/>
      <c r="CS144855" s="68"/>
    </row>
    <row r="144856" spans="81:97" x14ac:dyDescent="0.35">
      <c r="CC144856" s="68"/>
      <c r="CG144856" s="68"/>
      <c r="CK144856" s="68"/>
      <c r="CO144856" s="68"/>
      <c r="CS144856" s="68"/>
    </row>
    <row r="144857" spans="81:97" x14ac:dyDescent="0.35">
      <c r="CC144857" s="68"/>
      <c r="CG144857" s="68"/>
      <c r="CK144857" s="68"/>
      <c r="CO144857" s="68"/>
      <c r="CS144857" s="68"/>
    </row>
    <row r="144858" spans="81:97" x14ac:dyDescent="0.35">
      <c r="CC144858" s="68"/>
      <c r="CG144858" s="68"/>
      <c r="CK144858" s="68"/>
      <c r="CO144858" s="68"/>
      <c r="CS144858" s="68"/>
    </row>
    <row r="144859" spans="81:97" x14ac:dyDescent="0.35">
      <c r="CC144859" s="68"/>
      <c r="CG144859" s="68"/>
      <c r="CK144859" s="68"/>
      <c r="CO144859" s="68"/>
      <c r="CS144859" s="68"/>
    </row>
    <row r="144860" spans="81:97" x14ac:dyDescent="0.35">
      <c r="CC144860" s="68"/>
      <c r="CG144860" s="68"/>
      <c r="CK144860" s="68"/>
      <c r="CO144860" s="68"/>
      <c r="CS144860" s="68"/>
    </row>
    <row r="144861" spans="81:97" x14ac:dyDescent="0.35">
      <c r="CC144861" s="68"/>
      <c r="CG144861" s="68"/>
      <c r="CK144861" s="68"/>
      <c r="CO144861" s="68"/>
      <c r="CS144861" s="68"/>
    </row>
    <row r="144862" spans="81:97" x14ac:dyDescent="0.35">
      <c r="CC144862" s="68"/>
      <c r="CG144862" s="68"/>
      <c r="CK144862" s="68"/>
      <c r="CO144862" s="68"/>
      <c r="CS144862" s="68"/>
    </row>
    <row r="144863" spans="81:97" x14ac:dyDescent="0.35">
      <c r="CC144863" s="68"/>
      <c r="CG144863" s="68"/>
      <c r="CK144863" s="68"/>
      <c r="CO144863" s="68"/>
      <c r="CS144863" s="68"/>
    </row>
    <row r="144864" spans="81:97" x14ac:dyDescent="0.35">
      <c r="CC144864" s="68"/>
      <c r="CG144864" s="68"/>
      <c r="CK144864" s="68"/>
      <c r="CO144864" s="68"/>
      <c r="CS144864" s="68"/>
    </row>
    <row r="144865" spans="81:97" x14ac:dyDescent="0.35">
      <c r="CC144865" s="68"/>
      <c r="CG144865" s="68"/>
      <c r="CK144865" s="68"/>
      <c r="CO144865" s="68"/>
      <c r="CS144865" s="68"/>
    </row>
    <row r="144866" spans="81:97" x14ac:dyDescent="0.35">
      <c r="CC144866" s="68"/>
      <c r="CG144866" s="68"/>
      <c r="CK144866" s="68"/>
      <c r="CO144866" s="68"/>
      <c r="CS144866" s="68"/>
    </row>
    <row r="144867" spans="81:97" x14ac:dyDescent="0.35">
      <c r="CC144867" s="68"/>
      <c r="CG144867" s="68"/>
      <c r="CK144867" s="68"/>
      <c r="CO144867" s="68"/>
      <c r="CS144867" s="68"/>
    </row>
    <row r="144868" spans="81:97" x14ac:dyDescent="0.35">
      <c r="CC144868" s="68"/>
      <c r="CG144868" s="68"/>
      <c r="CK144868" s="68"/>
      <c r="CO144868" s="68"/>
      <c r="CS144868" s="68"/>
    </row>
    <row r="144869" spans="81:97" x14ac:dyDescent="0.35">
      <c r="CC144869" s="68"/>
      <c r="CG144869" s="68"/>
      <c r="CK144869" s="68"/>
      <c r="CO144869" s="68"/>
      <c r="CS144869" s="68"/>
    </row>
    <row r="144870" spans="81:97" x14ac:dyDescent="0.35">
      <c r="CC144870" s="68"/>
      <c r="CG144870" s="68"/>
      <c r="CK144870" s="68"/>
      <c r="CO144870" s="68"/>
      <c r="CS144870" s="68"/>
    </row>
    <row r="144871" spans="81:97" x14ac:dyDescent="0.35">
      <c r="CC144871" s="68"/>
      <c r="CG144871" s="68"/>
      <c r="CK144871" s="68"/>
      <c r="CO144871" s="68"/>
      <c r="CS144871" s="68"/>
    </row>
    <row r="144872" spans="81:97" x14ac:dyDescent="0.35">
      <c r="CC144872" s="68"/>
      <c r="CG144872" s="68"/>
      <c r="CK144872" s="68"/>
      <c r="CO144872" s="68"/>
      <c r="CS144872" s="68"/>
    </row>
    <row r="144873" spans="81:97" x14ac:dyDescent="0.35">
      <c r="CC144873" s="68"/>
      <c r="CG144873" s="68"/>
      <c r="CK144873" s="68"/>
      <c r="CO144873" s="68"/>
      <c r="CS144873" s="68"/>
    </row>
    <row r="144874" spans="81:97" x14ac:dyDescent="0.35">
      <c r="CC144874" s="68"/>
      <c r="CG144874" s="68"/>
      <c r="CK144874" s="68"/>
      <c r="CO144874" s="68"/>
      <c r="CS144874" s="68"/>
    </row>
    <row r="144875" spans="81:97" x14ac:dyDescent="0.35">
      <c r="CC144875" s="68"/>
      <c r="CG144875" s="68"/>
      <c r="CK144875" s="68"/>
      <c r="CO144875" s="68"/>
      <c r="CS144875" s="68"/>
    </row>
    <row r="144876" spans="81:97" x14ac:dyDescent="0.35">
      <c r="CC144876" s="68"/>
      <c r="CG144876" s="68"/>
      <c r="CK144876" s="68"/>
      <c r="CO144876" s="68"/>
      <c r="CS144876" s="68"/>
    </row>
    <row r="144877" spans="81:97" x14ac:dyDescent="0.35">
      <c r="CC144877" s="68"/>
      <c r="CG144877" s="68"/>
      <c r="CK144877" s="68"/>
      <c r="CO144877" s="68"/>
      <c r="CS144877" s="68"/>
    </row>
    <row r="144878" spans="81:97" x14ac:dyDescent="0.35">
      <c r="CC144878" s="68"/>
      <c r="CG144878" s="68"/>
      <c r="CK144878" s="68"/>
      <c r="CO144878" s="68"/>
      <c r="CS144878" s="68"/>
    </row>
    <row r="144879" spans="81:97" x14ac:dyDescent="0.35">
      <c r="CC144879" s="68"/>
      <c r="CG144879" s="68"/>
      <c r="CK144879" s="68"/>
      <c r="CO144879" s="68"/>
      <c r="CS144879" s="68"/>
    </row>
    <row r="144880" spans="81:97" x14ac:dyDescent="0.35">
      <c r="CC144880" s="68"/>
      <c r="CG144880" s="68"/>
      <c r="CK144880" s="68"/>
      <c r="CO144880" s="68"/>
      <c r="CS144880" s="68"/>
    </row>
    <row r="144881" spans="81:97" x14ac:dyDescent="0.35">
      <c r="CC144881" s="68"/>
      <c r="CG144881" s="68"/>
      <c r="CK144881" s="68"/>
      <c r="CO144881" s="68"/>
      <c r="CS144881" s="68"/>
    </row>
    <row r="144882" spans="81:97" x14ac:dyDescent="0.35">
      <c r="CC144882" s="68"/>
      <c r="CG144882" s="68"/>
      <c r="CK144882" s="68"/>
      <c r="CO144882" s="68"/>
      <c r="CS144882" s="68"/>
    </row>
    <row r="144883" spans="81:97" x14ac:dyDescent="0.35">
      <c r="CC144883" s="68"/>
      <c r="CG144883" s="68"/>
      <c r="CK144883" s="68"/>
      <c r="CO144883" s="68"/>
      <c r="CS144883" s="68"/>
    </row>
    <row r="144884" spans="81:97" x14ac:dyDescent="0.35">
      <c r="CC144884" s="68"/>
      <c r="CG144884" s="68"/>
      <c r="CK144884" s="68"/>
      <c r="CO144884" s="68"/>
      <c r="CS144884" s="68"/>
    </row>
    <row r="144885" spans="81:97" x14ac:dyDescent="0.35">
      <c r="CC144885" s="68"/>
      <c r="CG144885" s="68"/>
      <c r="CK144885" s="68"/>
      <c r="CO144885" s="68"/>
      <c r="CS144885" s="68"/>
    </row>
    <row r="144886" spans="81:97" x14ac:dyDescent="0.35">
      <c r="CC144886" s="68"/>
      <c r="CG144886" s="68"/>
      <c r="CK144886" s="68"/>
      <c r="CO144886" s="68"/>
      <c r="CS144886" s="68"/>
    </row>
    <row r="144887" spans="81:97" x14ac:dyDescent="0.35">
      <c r="CC144887" s="68"/>
      <c r="CG144887" s="68"/>
      <c r="CK144887" s="68"/>
      <c r="CO144887" s="68"/>
      <c r="CS144887" s="68"/>
    </row>
    <row r="144888" spans="81:97" x14ac:dyDescent="0.35">
      <c r="CC144888" s="68"/>
      <c r="CG144888" s="68"/>
      <c r="CK144888" s="68"/>
      <c r="CO144888" s="68"/>
      <c r="CS144888" s="68"/>
    </row>
    <row r="144889" spans="81:97" x14ac:dyDescent="0.35">
      <c r="CC144889" s="68"/>
      <c r="CG144889" s="68"/>
      <c r="CK144889" s="68"/>
      <c r="CO144889" s="68"/>
      <c r="CS144889" s="68"/>
    </row>
    <row r="144890" spans="81:97" x14ac:dyDescent="0.35">
      <c r="CC144890" s="68"/>
      <c r="CG144890" s="68"/>
      <c r="CK144890" s="68"/>
      <c r="CO144890" s="68"/>
      <c r="CS144890" s="68"/>
    </row>
    <row r="144891" spans="81:97" x14ac:dyDescent="0.35">
      <c r="CC144891" s="68"/>
      <c r="CG144891" s="68"/>
      <c r="CK144891" s="68"/>
      <c r="CO144891" s="68"/>
      <c r="CS144891" s="68"/>
    </row>
    <row r="144892" spans="81:97" x14ac:dyDescent="0.35">
      <c r="CC144892" s="68"/>
      <c r="CG144892" s="68"/>
      <c r="CK144892" s="68"/>
      <c r="CO144892" s="68"/>
      <c r="CS144892" s="68"/>
    </row>
    <row r="144893" spans="81:97" x14ac:dyDescent="0.35">
      <c r="CC144893" s="68"/>
      <c r="CG144893" s="68"/>
      <c r="CK144893" s="68"/>
      <c r="CO144893" s="68"/>
      <c r="CS144893" s="68"/>
    </row>
    <row r="144894" spans="81:97" x14ac:dyDescent="0.35">
      <c r="CC144894" s="68"/>
      <c r="CG144894" s="68"/>
      <c r="CK144894" s="68"/>
      <c r="CO144894" s="68"/>
      <c r="CS144894" s="68"/>
    </row>
    <row r="144895" spans="81:97" x14ac:dyDescent="0.35">
      <c r="CC144895" s="68"/>
      <c r="CG144895" s="68"/>
      <c r="CK144895" s="68"/>
      <c r="CO144895" s="68"/>
      <c r="CS144895" s="68"/>
    </row>
    <row r="144896" spans="81:97" x14ac:dyDescent="0.35">
      <c r="CC144896" s="68"/>
      <c r="CG144896" s="68"/>
      <c r="CK144896" s="68"/>
      <c r="CO144896" s="68"/>
      <c r="CS144896" s="68"/>
    </row>
    <row r="144897" spans="81:97" x14ac:dyDescent="0.35">
      <c r="CC144897" s="68"/>
      <c r="CG144897" s="68"/>
      <c r="CK144897" s="68"/>
      <c r="CO144897" s="68"/>
      <c r="CS144897" s="68"/>
    </row>
    <row r="144898" spans="81:97" x14ac:dyDescent="0.35">
      <c r="CC144898" s="68"/>
      <c r="CG144898" s="68"/>
      <c r="CK144898" s="68"/>
      <c r="CO144898" s="68"/>
      <c r="CS144898" s="68"/>
    </row>
    <row r="144899" spans="81:97" x14ac:dyDescent="0.35">
      <c r="CC144899" s="68"/>
      <c r="CG144899" s="68"/>
      <c r="CK144899" s="68"/>
      <c r="CO144899" s="68"/>
      <c r="CS144899" s="68"/>
    </row>
    <row r="144900" spans="81:97" x14ac:dyDescent="0.35">
      <c r="CC144900" s="68"/>
      <c r="CG144900" s="68"/>
      <c r="CK144900" s="68"/>
      <c r="CO144900" s="68"/>
      <c r="CS144900" s="68"/>
    </row>
    <row r="144901" spans="81:97" x14ac:dyDescent="0.35">
      <c r="CC144901" s="68"/>
      <c r="CG144901" s="68"/>
      <c r="CK144901" s="68"/>
      <c r="CO144901" s="68"/>
      <c r="CS144901" s="68"/>
    </row>
    <row r="144902" spans="81:97" x14ac:dyDescent="0.35">
      <c r="CC144902" s="68"/>
      <c r="CG144902" s="68"/>
      <c r="CK144902" s="68"/>
      <c r="CO144902" s="68"/>
      <c r="CS144902" s="68"/>
    </row>
    <row r="144903" spans="81:97" x14ac:dyDescent="0.35">
      <c r="CC144903" s="68"/>
      <c r="CG144903" s="68"/>
      <c r="CK144903" s="68"/>
      <c r="CO144903" s="68"/>
      <c r="CS144903" s="68"/>
    </row>
    <row r="144904" spans="81:97" x14ac:dyDescent="0.35">
      <c r="CC144904" s="68"/>
      <c r="CG144904" s="68"/>
      <c r="CK144904" s="68"/>
      <c r="CO144904" s="68"/>
      <c r="CS144904" s="68"/>
    </row>
    <row r="144905" spans="81:97" x14ac:dyDescent="0.35">
      <c r="CC144905" s="68"/>
      <c r="CG144905" s="68"/>
      <c r="CK144905" s="68"/>
      <c r="CO144905" s="68"/>
      <c r="CS144905" s="68"/>
    </row>
    <row r="144906" spans="81:97" x14ac:dyDescent="0.35">
      <c r="CC144906" s="68"/>
      <c r="CG144906" s="68"/>
      <c r="CK144906" s="68"/>
      <c r="CO144906" s="68"/>
      <c r="CS144906" s="68"/>
    </row>
    <row r="144907" spans="81:97" x14ac:dyDescent="0.35">
      <c r="CC144907" s="68"/>
      <c r="CG144907" s="68"/>
      <c r="CK144907" s="68"/>
      <c r="CO144907" s="68"/>
      <c r="CS144907" s="68"/>
    </row>
    <row r="144908" spans="81:97" x14ac:dyDescent="0.35">
      <c r="CC144908" s="68"/>
      <c r="CG144908" s="68"/>
      <c r="CK144908" s="68"/>
      <c r="CO144908" s="68"/>
      <c r="CS144908" s="68"/>
    </row>
    <row r="144909" spans="81:97" x14ac:dyDescent="0.35">
      <c r="CC144909" s="68"/>
      <c r="CG144909" s="68"/>
      <c r="CK144909" s="68"/>
      <c r="CO144909" s="68"/>
      <c r="CS144909" s="68"/>
    </row>
    <row r="144910" spans="81:97" x14ac:dyDescent="0.35">
      <c r="CC144910" s="68"/>
      <c r="CG144910" s="68"/>
      <c r="CK144910" s="68"/>
      <c r="CO144910" s="68"/>
      <c r="CS144910" s="68"/>
    </row>
    <row r="144911" spans="81:97" x14ac:dyDescent="0.35">
      <c r="CC144911" s="68"/>
      <c r="CG144911" s="68"/>
      <c r="CK144911" s="68"/>
      <c r="CO144911" s="68"/>
      <c r="CS144911" s="68"/>
    </row>
    <row r="144912" spans="81:97" x14ac:dyDescent="0.35">
      <c r="CC144912" s="68"/>
      <c r="CG144912" s="68"/>
      <c r="CK144912" s="68"/>
      <c r="CO144912" s="68"/>
      <c r="CS144912" s="68"/>
    </row>
    <row r="144913" spans="81:97" x14ac:dyDescent="0.35">
      <c r="CC144913" s="68"/>
      <c r="CG144913" s="68"/>
      <c r="CK144913" s="68"/>
      <c r="CO144913" s="68"/>
      <c r="CS144913" s="68"/>
    </row>
    <row r="144914" spans="81:97" x14ac:dyDescent="0.35">
      <c r="CC144914" s="68"/>
      <c r="CG144914" s="68"/>
      <c r="CK144914" s="68"/>
      <c r="CO144914" s="68"/>
      <c r="CS144914" s="68"/>
    </row>
    <row r="144915" spans="81:97" x14ac:dyDescent="0.35">
      <c r="CC144915" s="68"/>
      <c r="CG144915" s="68"/>
      <c r="CK144915" s="68"/>
      <c r="CO144915" s="68"/>
      <c r="CS144915" s="68"/>
    </row>
    <row r="144916" spans="81:97" x14ac:dyDescent="0.35">
      <c r="CC144916" s="68"/>
      <c r="CG144916" s="68"/>
      <c r="CK144916" s="68"/>
      <c r="CO144916" s="68"/>
      <c r="CS144916" s="68"/>
    </row>
    <row r="144917" spans="81:97" x14ac:dyDescent="0.35">
      <c r="CC144917" s="68"/>
      <c r="CG144917" s="68"/>
      <c r="CK144917" s="68"/>
      <c r="CO144917" s="68"/>
      <c r="CS144917" s="68"/>
    </row>
    <row r="144918" spans="81:97" x14ac:dyDescent="0.35">
      <c r="CC144918" s="68"/>
      <c r="CG144918" s="68"/>
      <c r="CK144918" s="68"/>
      <c r="CO144918" s="68"/>
      <c r="CS144918" s="68"/>
    </row>
    <row r="144919" spans="81:97" x14ac:dyDescent="0.35">
      <c r="CC144919" s="68"/>
      <c r="CG144919" s="68"/>
      <c r="CK144919" s="68"/>
      <c r="CO144919" s="68"/>
      <c r="CS144919" s="68"/>
    </row>
    <row r="144920" spans="81:97" x14ac:dyDescent="0.35">
      <c r="CC144920" s="68"/>
      <c r="CG144920" s="68"/>
      <c r="CK144920" s="68"/>
      <c r="CO144920" s="68"/>
      <c r="CS144920" s="68"/>
    </row>
    <row r="144921" spans="81:97" x14ac:dyDescent="0.35">
      <c r="CC144921" s="68"/>
      <c r="CG144921" s="68"/>
      <c r="CK144921" s="68"/>
      <c r="CO144921" s="68"/>
      <c r="CS144921" s="68"/>
    </row>
    <row r="144922" spans="81:97" x14ac:dyDescent="0.35">
      <c r="CC144922" s="68"/>
      <c r="CG144922" s="68"/>
      <c r="CK144922" s="68"/>
      <c r="CO144922" s="68"/>
      <c r="CS144922" s="68"/>
    </row>
    <row r="144923" spans="81:97" x14ac:dyDescent="0.35">
      <c r="CC144923" s="68"/>
      <c r="CG144923" s="68"/>
      <c r="CK144923" s="68"/>
      <c r="CO144923" s="68"/>
      <c r="CS144923" s="68"/>
    </row>
    <row r="144924" spans="81:97" x14ac:dyDescent="0.35">
      <c r="CC144924" s="68"/>
      <c r="CG144924" s="68"/>
      <c r="CK144924" s="68"/>
      <c r="CO144924" s="68"/>
      <c r="CS144924" s="68"/>
    </row>
    <row r="144925" spans="81:97" x14ac:dyDescent="0.35">
      <c r="CC144925" s="68"/>
      <c r="CG144925" s="68"/>
      <c r="CK144925" s="68"/>
      <c r="CO144925" s="68"/>
      <c r="CS144925" s="68"/>
    </row>
    <row r="144926" spans="81:97" x14ac:dyDescent="0.35">
      <c r="CC144926" s="68"/>
      <c r="CG144926" s="68"/>
      <c r="CK144926" s="68"/>
      <c r="CO144926" s="68"/>
      <c r="CS144926" s="68"/>
    </row>
    <row r="144927" spans="81:97" x14ac:dyDescent="0.35">
      <c r="CC144927" s="68"/>
      <c r="CG144927" s="68"/>
      <c r="CK144927" s="68"/>
      <c r="CO144927" s="68"/>
      <c r="CS144927" s="68"/>
    </row>
    <row r="144928" spans="81:97" x14ac:dyDescent="0.35">
      <c r="CC144928" s="68"/>
      <c r="CG144928" s="68"/>
      <c r="CK144928" s="68"/>
      <c r="CO144928" s="68"/>
      <c r="CS144928" s="68"/>
    </row>
    <row r="144929" spans="81:97" x14ac:dyDescent="0.35">
      <c r="CC144929" s="68"/>
      <c r="CG144929" s="68"/>
      <c r="CK144929" s="68"/>
      <c r="CO144929" s="68"/>
      <c r="CS144929" s="68"/>
    </row>
    <row r="144930" spans="81:97" x14ac:dyDescent="0.35">
      <c r="CC144930" s="68"/>
      <c r="CG144930" s="68"/>
      <c r="CK144930" s="68"/>
      <c r="CO144930" s="68"/>
      <c r="CS144930" s="68"/>
    </row>
    <row r="144931" spans="81:97" x14ac:dyDescent="0.35">
      <c r="CC144931" s="68"/>
      <c r="CG144931" s="68"/>
      <c r="CK144931" s="68"/>
      <c r="CO144931" s="68"/>
      <c r="CS144931" s="68"/>
    </row>
    <row r="144932" spans="81:97" x14ac:dyDescent="0.35">
      <c r="CC144932" s="68"/>
      <c r="CG144932" s="68"/>
      <c r="CK144932" s="68"/>
      <c r="CO144932" s="68"/>
      <c r="CS144932" s="68"/>
    </row>
    <row r="144933" spans="81:97" x14ac:dyDescent="0.35">
      <c r="CC144933" s="68"/>
      <c r="CG144933" s="68"/>
      <c r="CK144933" s="68"/>
      <c r="CO144933" s="68"/>
      <c r="CS144933" s="68"/>
    </row>
    <row r="144934" spans="81:97" x14ac:dyDescent="0.35">
      <c r="CC144934" s="68"/>
      <c r="CG144934" s="68"/>
      <c r="CK144934" s="68"/>
      <c r="CO144934" s="68"/>
      <c r="CS144934" s="68"/>
    </row>
    <row r="144935" spans="81:97" x14ac:dyDescent="0.35">
      <c r="CC144935" s="68"/>
      <c r="CG144935" s="68"/>
      <c r="CK144935" s="68"/>
      <c r="CO144935" s="68"/>
      <c r="CS144935" s="68"/>
    </row>
    <row r="144936" spans="81:97" x14ac:dyDescent="0.35">
      <c r="CC144936" s="68"/>
      <c r="CG144936" s="68"/>
      <c r="CK144936" s="68"/>
      <c r="CO144936" s="68"/>
      <c r="CS144936" s="68"/>
    </row>
    <row r="144937" spans="81:97" x14ac:dyDescent="0.35">
      <c r="CC144937" s="68"/>
      <c r="CG144937" s="68"/>
      <c r="CK144937" s="68"/>
      <c r="CO144937" s="68"/>
      <c r="CS144937" s="68"/>
    </row>
    <row r="144938" spans="81:97" x14ac:dyDescent="0.35">
      <c r="CC144938" s="68"/>
      <c r="CG144938" s="68"/>
      <c r="CK144938" s="68"/>
      <c r="CO144938" s="68"/>
      <c r="CS144938" s="68"/>
    </row>
    <row r="144939" spans="81:97" x14ac:dyDescent="0.35">
      <c r="CC144939" s="68"/>
      <c r="CG144939" s="68"/>
      <c r="CK144939" s="68"/>
      <c r="CO144939" s="68"/>
      <c r="CS144939" s="68"/>
    </row>
    <row r="144940" spans="81:97" x14ac:dyDescent="0.35">
      <c r="CC144940" s="68"/>
      <c r="CG144940" s="68"/>
      <c r="CK144940" s="68"/>
      <c r="CO144940" s="68"/>
      <c r="CS144940" s="68"/>
    </row>
    <row r="144941" spans="81:97" x14ac:dyDescent="0.35">
      <c r="CC144941" s="68"/>
      <c r="CG144941" s="68"/>
      <c r="CK144941" s="68"/>
      <c r="CO144941" s="68"/>
      <c r="CS144941" s="68"/>
    </row>
    <row r="144942" spans="81:97" x14ac:dyDescent="0.35">
      <c r="CC144942" s="68"/>
      <c r="CG144942" s="68"/>
      <c r="CK144942" s="68"/>
      <c r="CO144942" s="68"/>
      <c r="CS144942" s="68"/>
    </row>
    <row r="144943" spans="81:97" x14ac:dyDescent="0.35">
      <c r="CC144943" s="68"/>
      <c r="CG144943" s="68"/>
      <c r="CK144943" s="68"/>
      <c r="CO144943" s="68"/>
      <c r="CS144943" s="68"/>
    </row>
    <row r="144944" spans="81:97" x14ac:dyDescent="0.35">
      <c r="CC144944" s="68"/>
      <c r="CG144944" s="68"/>
      <c r="CK144944" s="68"/>
      <c r="CO144944" s="68"/>
      <c r="CS144944" s="68"/>
    </row>
    <row r="144945" spans="81:97" x14ac:dyDescent="0.35">
      <c r="CC144945" s="68"/>
      <c r="CG144945" s="68"/>
      <c r="CK144945" s="68"/>
      <c r="CO144945" s="68"/>
      <c r="CS144945" s="68"/>
    </row>
    <row r="144946" spans="81:97" x14ac:dyDescent="0.35">
      <c r="CC144946" s="68"/>
      <c r="CG144946" s="68"/>
      <c r="CK144946" s="68"/>
      <c r="CO144946" s="68"/>
      <c r="CS144946" s="68"/>
    </row>
    <row r="144947" spans="81:97" x14ac:dyDescent="0.35">
      <c r="CC144947" s="68"/>
      <c r="CG144947" s="68"/>
      <c r="CK144947" s="68"/>
      <c r="CO144947" s="68"/>
      <c r="CS144947" s="68"/>
    </row>
    <row r="144948" spans="81:97" x14ac:dyDescent="0.35">
      <c r="CC144948" s="68"/>
      <c r="CG144948" s="68"/>
      <c r="CK144948" s="68"/>
      <c r="CO144948" s="68"/>
      <c r="CS144948" s="68"/>
    </row>
    <row r="144949" spans="81:97" x14ac:dyDescent="0.35">
      <c r="CC144949" s="68"/>
      <c r="CG144949" s="68"/>
      <c r="CK144949" s="68"/>
      <c r="CO144949" s="68"/>
      <c r="CS144949" s="68"/>
    </row>
    <row r="144950" spans="81:97" x14ac:dyDescent="0.35">
      <c r="CC144950" s="68"/>
      <c r="CG144950" s="68"/>
      <c r="CK144950" s="68"/>
      <c r="CO144950" s="68"/>
      <c r="CS144950" s="68"/>
    </row>
    <row r="144951" spans="81:97" x14ac:dyDescent="0.35">
      <c r="CC144951" s="68"/>
      <c r="CG144951" s="68"/>
      <c r="CK144951" s="68"/>
      <c r="CO144951" s="68"/>
      <c r="CS144951" s="68"/>
    </row>
    <row r="144952" spans="81:97" x14ac:dyDescent="0.35">
      <c r="CC144952" s="68"/>
      <c r="CG144952" s="68"/>
      <c r="CK144952" s="68"/>
      <c r="CO144952" s="68"/>
      <c r="CS144952" s="68"/>
    </row>
    <row r="144953" spans="81:97" x14ac:dyDescent="0.35">
      <c r="CC144953" s="68"/>
      <c r="CG144953" s="68"/>
      <c r="CK144953" s="68"/>
      <c r="CO144953" s="68"/>
      <c r="CS144953" s="68"/>
    </row>
    <row r="144954" spans="81:97" x14ac:dyDescent="0.35">
      <c r="CC144954" s="68"/>
      <c r="CG144954" s="68"/>
      <c r="CK144954" s="68"/>
      <c r="CO144954" s="68"/>
      <c r="CS144954" s="68"/>
    </row>
    <row r="144955" spans="81:97" x14ac:dyDescent="0.35">
      <c r="CC144955" s="68"/>
      <c r="CG144955" s="68"/>
      <c r="CK144955" s="68"/>
      <c r="CO144955" s="68"/>
      <c r="CS144955" s="68"/>
    </row>
    <row r="144956" spans="81:97" x14ac:dyDescent="0.35">
      <c r="CC144956" s="68"/>
      <c r="CG144956" s="68"/>
      <c r="CK144956" s="68"/>
      <c r="CO144956" s="68"/>
      <c r="CS144956" s="68"/>
    </row>
    <row r="144957" spans="81:97" x14ac:dyDescent="0.35">
      <c r="CC144957" s="68"/>
      <c r="CG144957" s="68"/>
      <c r="CK144957" s="68"/>
      <c r="CO144957" s="68"/>
      <c r="CS144957" s="68"/>
    </row>
    <row r="144958" spans="81:97" x14ac:dyDescent="0.35">
      <c r="CC144958" s="68"/>
      <c r="CG144958" s="68"/>
      <c r="CK144958" s="68"/>
      <c r="CO144958" s="68"/>
      <c r="CS144958" s="68"/>
    </row>
    <row r="144959" spans="81:97" x14ac:dyDescent="0.35">
      <c r="CC144959" s="68"/>
      <c r="CG144959" s="68"/>
      <c r="CK144959" s="68"/>
      <c r="CO144959" s="68"/>
      <c r="CS144959" s="68"/>
    </row>
    <row r="144960" spans="81:97" x14ac:dyDescent="0.35">
      <c r="CC144960" s="68"/>
      <c r="CG144960" s="68"/>
      <c r="CK144960" s="68"/>
      <c r="CO144960" s="68"/>
      <c r="CS144960" s="68"/>
    </row>
    <row r="144961" spans="81:97" x14ac:dyDescent="0.35">
      <c r="CC144961" s="68"/>
      <c r="CG144961" s="68"/>
      <c r="CK144961" s="68"/>
      <c r="CO144961" s="68"/>
      <c r="CS144961" s="68"/>
    </row>
    <row r="144962" spans="81:97" x14ac:dyDescent="0.35">
      <c r="CC144962" s="68"/>
      <c r="CG144962" s="68"/>
      <c r="CK144962" s="68"/>
      <c r="CO144962" s="68"/>
      <c r="CS144962" s="68"/>
    </row>
    <row r="144963" spans="81:97" x14ac:dyDescent="0.35">
      <c r="CC144963" s="68"/>
      <c r="CG144963" s="68"/>
      <c r="CK144963" s="68"/>
      <c r="CO144963" s="68"/>
      <c r="CS144963" s="68"/>
    </row>
    <row r="144964" spans="81:97" x14ac:dyDescent="0.35">
      <c r="CC144964" s="68"/>
      <c r="CG144964" s="68"/>
      <c r="CK144964" s="68"/>
      <c r="CO144964" s="68"/>
      <c r="CS144964" s="68"/>
    </row>
    <row r="144965" spans="81:97" x14ac:dyDescent="0.35">
      <c r="CC144965" s="68"/>
      <c r="CG144965" s="68"/>
      <c r="CK144965" s="68"/>
      <c r="CO144965" s="68"/>
      <c r="CS144965" s="68"/>
    </row>
    <row r="144966" spans="81:97" x14ac:dyDescent="0.35">
      <c r="CC144966" s="68"/>
      <c r="CG144966" s="68"/>
      <c r="CK144966" s="68"/>
      <c r="CO144966" s="68"/>
      <c r="CS144966" s="68"/>
    </row>
    <row r="144967" spans="81:97" x14ac:dyDescent="0.35">
      <c r="CC144967" s="68"/>
      <c r="CG144967" s="68"/>
      <c r="CK144967" s="68"/>
      <c r="CO144967" s="68"/>
      <c r="CS144967" s="68"/>
    </row>
    <row r="144968" spans="81:97" x14ac:dyDescent="0.35">
      <c r="CC144968" s="68"/>
      <c r="CG144968" s="68"/>
      <c r="CK144968" s="68"/>
      <c r="CO144968" s="68"/>
      <c r="CS144968" s="68"/>
    </row>
    <row r="144969" spans="81:97" x14ac:dyDescent="0.35">
      <c r="CC144969" s="68"/>
      <c r="CG144969" s="68"/>
      <c r="CK144969" s="68"/>
      <c r="CO144969" s="68"/>
      <c r="CS144969" s="68"/>
    </row>
    <row r="144970" spans="81:97" x14ac:dyDescent="0.35">
      <c r="CC144970" s="68"/>
      <c r="CG144970" s="68"/>
      <c r="CK144970" s="68"/>
      <c r="CO144970" s="68"/>
      <c r="CS144970" s="68"/>
    </row>
    <row r="144971" spans="81:97" x14ac:dyDescent="0.35">
      <c r="CC144971" s="68"/>
      <c r="CG144971" s="68"/>
      <c r="CK144971" s="68"/>
      <c r="CO144971" s="68"/>
      <c r="CS144971" s="68"/>
    </row>
    <row r="144972" spans="81:97" x14ac:dyDescent="0.35">
      <c r="CC144972" s="68"/>
      <c r="CG144972" s="68"/>
      <c r="CK144972" s="68"/>
      <c r="CO144972" s="68"/>
      <c r="CS144972" s="68"/>
    </row>
    <row r="144973" spans="81:97" x14ac:dyDescent="0.35">
      <c r="CC144973" s="68"/>
      <c r="CG144973" s="68"/>
      <c r="CK144973" s="68"/>
      <c r="CO144973" s="68"/>
      <c r="CS144973" s="68"/>
    </row>
    <row r="144974" spans="81:97" x14ac:dyDescent="0.35">
      <c r="CC144974" s="68"/>
      <c r="CG144974" s="68"/>
      <c r="CK144974" s="68"/>
      <c r="CO144974" s="68"/>
      <c r="CS144974" s="68"/>
    </row>
    <row r="144975" spans="81:97" x14ac:dyDescent="0.35">
      <c r="CC144975" s="68"/>
      <c r="CG144975" s="68"/>
      <c r="CK144975" s="68"/>
      <c r="CO144975" s="68"/>
      <c r="CS144975" s="68"/>
    </row>
    <row r="144976" spans="81:97" x14ac:dyDescent="0.35">
      <c r="CC144976" s="68"/>
      <c r="CG144976" s="68"/>
      <c r="CK144976" s="68"/>
      <c r="CO144976" s="68"/>
      <c r="CS144976" s="68"/>
    </row>
    <row r="144977" spans="81:100" x14ac:dyDescent="0.35">
      <c r="CC144977" s="68"/>
      <c r="CG144977" s="68"/>
      <c r="CK144977" s="68"/>
      <c r="CO144977" s="68"/>
      <c r="CS144977" s="68"/>
    </row>
    <row r="144978" spans="81:100" x14ac:dyDescent="0.35">
      <c r="CC144978" s="68"/>
      <c r="CG144978" s="68"/>
      <c r="CK144978" s="68"/>
      <c r="CO144978" s="68"/>
      <c r="CS144978" s="68"/>
    </row>
    <row r="144979" spans="81:100" x14ac:dyDescent="0.35">
      <c r="CC144979" s="68"/>
      <c r="CG144979" s="68"/>
      <c r="CK144979" s="68"/>
      <c r="CO144979" s="68"/>
      <c r="CS144979" s="68"/>
    </row>
    <row r="144980" spans="81:100" x14ac:dyDescent="0.35">
      <c r="CC144980" s="68"/>
      <c r="CG144980" s="68"/>
      <c r="CK144980" s="68"/>
      <c r="CO144980" s="68"/>
      <c r="CS144980" s="68"/>
    </row>
    <row r="144981" spans="81:100" x14ac:dyDescent="0.35">
      <c r="CC144981" s="68"/>
      <c r="CG144981" s="68"/>
      <c r="CK144981" s="68"/>
      <c r="CO144981" s="68"/>
      <c r="CS144981" s="68"/>
    </row>
    <row r="144982" spans="81:100" x14ac:dyDescent="0.35">
      <c r="CC144982" s="68"/>
      <c r="CG144982" s="68"/>
      <c r="CK144982" s="68"/>
      <c r="CO144982" s="68"/>
      <c r="CS144982" s="68"/>
    </row>
    <row r="144983" spans="81:100" x14ac:dyDescent="0.35">
      <c r="CC144983" s="68"/>
      <c r="CG144983" s="68"/>
      <c r="CK144983" s="68"/>
      <c r="CO144983" s="68"/>
      <c r="CS144983" s="68"/>
    </row>
    <row r="144984" spans="81:100" x14ac:dyDescent="0.35">
      <c r="CC144984" s="68"/>
      <c r="CG144984" s="68"/>
      <c r="CK144984" s="68"/>
      <c r="CO144984" s="68"/>
      <c r="CS144984" s="68"/>
    </row>
    <row r="144985" spans="81:100" x14ac:dyDescent="0.35">
      <c r="CC144985" s="68"/>
      <c r="CG144985" s="68"/>
      <c r="CK144985" s="68"/>
      <c r="CO144985" s="68"/>
      <c r="CS144985" s="68"/>
    </row>
    <row r="144986" spans="81:100" x14ac:dyDescent="0.35">
      <c r="CC144986" s="68"/>
      <c r="CG144986" s="68"/>
      <c r="CK144986" s="68"/>
      <c r="CO144986" s="68"/>
      <c r="CS144986" s="68"/>
    </row>
    <row r="144987" spans="81:100" x14ac:dyDescent="0.35">
      <c r="CC144987" s="68"/>
      <c r="CG144987" s="68"/>
      <c r="CK144987" s="68"/>
      <c r="CO144987" s="68"/>
      <c r="CS144987" s="68"/>
    </row>
    <row r="144988" spans="81:100" x14ac:dyDescent="0.35">
      <c r="CC144988" s="68"/>
      <c r="CG144988" s="68"/>
      <c r="CK144988" s="68"/>
      <c r="CO144988" s="68"/>
      <c r="CS144988" s="68"/>
    </row>
    <row r="144989" spans="81:100" x14ac:dyDescent="0.35">
      <c r="CC144989" s="68"/>
      <c r="CG144989" s="68"/>
      <c r="CK144989" s="68"/>
      <c r="CO144989" s="68"/>
      <c r="CS144989" s="68"/>
    </row>
    <row r="144990" spans="81:100" x14ac:dyDescent="0.35">
      <c r="CC144990" s="68"/>
      <c r="CG144990" s="68"/>
      <c r="CK144990" s="68"/>
      <c r="CO144990" s="68"/>
      <c r="CS144990" s="68"/>
    </row>
    <row r="144991" spans="81:100" x14ac:dyDescent="0.35">
      <c r="CC144991" s="65"/>
      <c r="CD144991" s="65"/>
      <c r="CE144991" s="65"/>
      <c r="CF144991" s="63"/>
      <c r="CG144991" s="65"/>
      <c r="CH144991" s="65"/>
      <c r="CI144991" s="65"/>
      <c r="CJ144991" s="63"/>
      <c r="CK144991" s="65"/>
      <c r="CL144991" s="65"/>
      <c r="CM144991" s="65"/>
      <c r="CN144991" s="63"/>
      <c r="CO144991" s="65"/>
      <c r="CP144991" s="65"/>
      <c r="CQ144991" s="65"/>
      <c r="CR144991" s="63"/>
      <c r="CS144991" s="65"/>
      <c r="CT144991" s="65"/>
      <c r="CU144991" s="65"/>
      <c r="CV144991" s="63"/>
    </row>
    <row r="144992" spans="81:100" x14ac:dyDescent="0.35">
      <c r="CC144992" s="65"/>
      <c r="CD144992" s="65"/>
      <c r="CE144992" s="65"/>
      <c r="CF144992" s="63"/>
      <c r="CG144992" s="65"/>
      <c r="CH144992" s="65"/>
      <c r="CI144992" s="65"/>
      <c r="CJ144992" s="63"/>
      <c r="CK144992" s="65"/>
      <c r="CL144992" s="65"/>
      <c r="CM144992" s="65"/>
      <c r="CN144992" s="63"/>
      <c r="CO144992" s="65"/>
      <c r="CP144992" s="65"/>
      <c r="CQ144992" s="65"/>
      <c r="CR144992" s="63"/>
      <c r="CS144992" s="65"/>
      <c r="CT144992" s="65"/>
      <c r="CU144992" s="65"/>
      <c r="CV144992" s="63"/>
    </row>
    <row r="145383" spans="81:97" x14ac:dyDescent="0.35">
      <c r="CC145383" s="68"/>
      <c r="CG145383" s="68"/>
      <c r="CK145383" s="68"/>
      <c r="CO145383" s="68"/>
      <c r="CS145383" s="68"/>
    </row>
    <row r="145384" spans="81:97" x14ac:dyDescent="0.35">
      <c r="CC145384" s="68"/>
      <c r="CG145384" s="68"/>
      <c r="CK145384" s="68"/>
      <c r="CO145384" s="68"/>
      <c r="CS145384" s="68"/>
    </row>
    <row r="145385" spans="81:97" x14ac:dyDescent="0.35">
      <c r="CC145385" s="68"/>
      <c r="CG145385" s="68"/>
      <c r="CK145385" s="68"/>
      <c r="CO145385" s="68"/>
      <c r="CS145385" s="68"/>
    </row>
    <row r="145386" spans="81:97" x14ac:dyDescent="0.35">
      <c r="CC145386" s="68"/>
      <c r="CG145386" s="68"/>
      <c r="CK145386" s="68"/>
      <c r="CO145386" s="68"/>
      <c r="CS145386" s="68"/>
    </row>
    <row r="145387" spans="81:97" x14ac:dyDescent="0.35">
      <c r="CC145387" s="68"/>
      <c r="CG145387" s="68"/>
      <c r="CK145387" s="68"/>
      <c r="CO145387" s="68"/>
      <c r="CS145387" s="68"/>
    </row>
    <row r="145388" spans="81:97" x14ac:dyDescent="0.35">
      <c r="CC145388" s="68"/>
      <c r="CG145388" s="68"/>
      <c r="CK145388" s="68"/>
      <c r="CO145388" s="68"/>
      <c r="CS145388" s="68"/>
    </row>
    <row r="145389" spans="81:97" x14ac:dyDescent="0.35">
      <c r="CC145389" s="68"/>
      <c r="CG145389" s="68"/>
      <c r="CK145389" s="68"/>
      <c r="CO145389" s="68"/>
      <c r="CS145389" s="68"/>
    </row>
    <row r="145390" spans="81:97" x14ac:dyDescent="0.35">
      <c r="CC145390" s="68"/>
      <c r="CG145390" s="68"/>
      <c r="CK145390" s="68"/>
      <c r="CO145390" s="68"/>
      <c r="CS145390" s="68"/>
    </row>
    <row r="145391" spans="81:97" x14ac:dyDescent="0.35">
      <c r="CC145391" s="68"/>
      <c r="CG145391" s="68"/>
      <c r="CK145391" s="68"/>
      <c r="CO145391" s="68"/>
      <c r="CS145391" s="68"/>
    </row>
    <row r="145392" spans="81:97" x14ac:dyDescent="0.35">
      <c r="CC145392" s="68"/>
      <c r="CG145392" s="68"/>
      <c r="CK145392" s="68"/>
      <c r="CO145392" s="68"/>
      <c r="CS145392" s="68"/>
    </row>
    <row r="145393" spans="81:97" x14ac:dyDescent="0.35">
      <c r="CC145393" s="68"/>
      <c r="CG145393" s="68"/>
      <c r="CK145393" s="68"/>
      <c r="CO145393" s="68"/>
      <c r="CS145393" s="68"/>
    </row>
    <row r="145394" spans="81:97" x14ac:dyDescent="0.35">
      <c r="CC145394" s="68"/>
      <c r="CG145394" s="68"/>
      <c r="CK145394" s="68"/>
      <c r="CO145394" s="68"/>
      <c r="CS145394" s="68"/>
    </row>
    <row r="145395" spans="81:97" x14ac:dyDescent="0.35">
      <c r="CC145395" s="68"/>
      <c r="CG145395" s="68"/>
      <c r="CK145395" s="68"/>
      <c r="CO145395" s="68"/>
      <c r="CS145395" s="68"/>
    </row>
    <row r="145396" spans="81:97" x14ac:dyDescent="0.35">
      <c r="CC145396" s="68"/>
      <c r="CG145396" s="68"/>
      <c r="CK145396" s="68"/>
      <c r="CO145396" s="68"/>
      <c r="CS145396" s="68"/>
    </row>
    <row r="145397" spans="81:97" x14ac:dyDescent="0.35">
      <c r="CC145397" s="68"/>
      <c r="CG145397" s="68"/>
      <c r="CK145397" s="68"/>
      <c r="CO145397" s="68"/>
      <c r="CS145397" s="68"/>
    </row>
    <row r="145398" spans="81:97" x14ac:dyDescent="0.35">
      <c r="CC145398" s="68"/>
      <c r="CG145398" s="68"/>
      <c r="CK145398" s="68"/>
      <c r="CO145398" s="68"/>
      <c r="CS145398" s="68"/>
    </row>
    <row r="145399" spans="81:97" x14ac:dyDescent="0.35">
      <c r="CC145399" s="68"/>
      <c r="CG145399" s="68"/>
      <c r="CK145399" s="68"/>
      <c r="CO145399" s="68"/>
      <c r="CS145399" s="68"/>
    </row>
    <row r="145400" spans="81:97" x14ac:dyDescent="0.35">
      <c r="CC145400" s="68"/>
      <c r="CG145400" s="68"/>
      <c r="CK145400" s="68"/>
      <c r="CO145400" s="68"/>
      <c r="CS145400" s="68"/>
    </row>
    <row r="145401" spans="81:97" x14ac:dyDescent="0.35">
      <c r="CC145401" s="68"/>
      <c r="CG145401" s="68"/>
      <c r="CK145401" s="68"/>
      <c r="CO145401" s="68"/>
      <c r="CS145401" s="68"/>
    </row>
    <row r="145402" spans="81:97" x14ac:dyDescent="0.35">
      <c r="CC145402" s="68"/>
      <c r="CG145402" s="68"/>
      <c r="CK145402" s="68"/>
      <c r="CO145402" s="68"/>
      <c r="CS145402" s="68"/>
    </row>
    <row r="145403" spans="81:97" x14ac:dyDescent="0.35">
      <c r="CC145403" s="68"/>
      <c r="CG145403" s="68"/>
      <c r="CK145403" s="68"/>
      <c r="CO145403" s="68"/>
      <c r="CS145403" s="68"/>
    </row>
    <row r="145404" spans="81:97" x14ac:dyDescent="0.35">
      <c r="CC145404" s="68"/>
      <c r="CG145404" s="68"/>
      <c r="CK145404" s="68"/>
      <c r="CO145404" s="68"/>
      <c r="CS145404" s="68"/>
    </row>
    <row r="145405" spans="81:97" x14ac:dyDescent="0.35">
      <c r="CC145405" s="68"/>
      <c r="CG145405" s="68"/>
      <c r="CK145405" s="68"/>
      <c r="CO145405" s="68"/>
      <c r="CS145405" s="68"/>
    </row>
    <row r="145406" spans="81:97" x14ac:dyDescent="0.35">
      <c r="CC145406" s="68"/>
      <c r="CG145406" s="68"/>
      <c r="CK145406" s="68"/>
      <c r="CO145406" s="68"/>
      <c r="CS145406" s="68"/>
    </row>
    <row r="145407" spans="81:97" x14ac:dyDescent="0.35">
      <c r="CC145407" s="68"/>
      <c r="CG145407" s="68"/>
      <c r="CK145407" s="68"/>
      <c r="CO145407" s="68"/>
      <c r="CS145407" s="68"/>
    </row>
    <row r="145408" spans="81:97" x14ac:dyDescent="0.35">
      <c r="CC145408" s="68"/>
      <c r="CG145408" s="68"/>
      <c r="CK145408" s="68"/>
      <c r="CO145408" s="68"/>
      <c r="CS145408" s="68"/>
    </row>
    <row r="145409" spans="81:97" x14ac:dyDescent="0.35">
      <c r="CC145409" s="68"/>
      <c r="CG145409" s="68"/>
      <c r="CK145409" s="68"/>
      <c r="CO145409" s="68"/>
      <c r="CS145409" s="68"/>
    </row>
    <row r="145410" spans="81:97" x14ac:dyDescent="0.35">
      <c r="CC145410" s="68"/>
      <c r="CG145410" s="68"/>
      <c r="CK145410" s="68"/>
      <c r="CO145410" s="68"/>
      <c r="CS145410" s="68"/>
    </row>
    <row r="145411" spans="81:97" x14ac:dyDescent="0.35">
      <c r="CC145411" s="68"/>
      <c r="CG145411" s="68"/>
      <c r="CK145411" s="68"/>
      <c r="CO145411" s="68"/>
      <c r="CS145411" s="68"/>
    </row>
    <row r="145412" spans="81:97" x14ac:dyDescent="0.35">
      <c r="CC145412" s="68"/>
      <c r="CG145412" s="68"/>
      <c r="CK145412" s="68"/>
      <c r="CO145412" s="68"/>
      <c r="CS145412" s="68"/>
    </row>
    <row r="145413" spans="81:97" x14ac:dyDescent="0.35">
      <c r="CC145413" s="68"/>
      <c r="CG145413" s="68"/>
      <c r="CK145413" s="68"/>
      <c r="CO145413" s="68"/>
      <c r="CS145413" s="68"/>
    </row>
    <row r="145414" spans="81:97" x14ac:dyDescent="0.35">
      <c r="CC145414" s="68"/>
      <c r="CG145414" s="68"/>
      <c r="CK145414" s="68"/>
      <c r="CO145414" s="68"/>
      <c r="CS145414" s="68"/>
    </row>
    <row r="145415" spans="81:97" x14ac:dyDescent="0.35">
      <c r="CC145415" s="68"/>
      <c r="CG145415" s="68"/>
      <c r="CK145415" s="68"/>
      <c r="CO145415" s="68"/>
      <c r="CS145415" s="68"/>
    </row>
    <row r="145416" spans="81:97" x14ac:dyDescent="0.35">
      <c r="CC145416" s="68"/>
      <c r="CG145416" s="68"/>
      <c r="CK145416" s="68"/>
      <c r="CO145416" s="68"/>
      <c r="CS145416" s="68"/>
    </row>
    <row r="145417" spans="81:97" x14ac:dyDescent="0.35">
      <c r="CC145417" s="68"/>
      <c r="CG145417" s="68"/>
      <c r="CK145417" s="68"/>
      <c r="CO145417" s="68"/>
      <c r="CS145417" s="68"/>
    </row>
    <row r="145418" spans="81:97" x14ac:dyDescent="0.35">
      <c r="CC145418" s="68"/>
      <c r="CG145418" s="68"/>
      <c r="CK145418" s="68"/>
      <c r="CO145418" s="68"/>
      <c r="CS145418" s="68"/>
    </row>
    <row r="145419" spans="81:97" x14ac:dyDescent="0.35">
      <c r="CC145419" s="68"/>
      <c r="CG145419" s="68"/>
      <c r="CK145419" s="68"/>
      <c r="CO145419" s="68"/>
      <c r="CS145419" s="68"/>
    </row>
    <row r="145420" spans="81:97" x14ac:dyDescent="0.35">
      <c r="CC145420" s="68"/>
      <c r="CG145420" s="68"/>
      <c r="CK145420" s="68"/>
      <c r="CO145420" s="68"/>
      <c r="CS145420" s="68"/>
    </row>
    <row r="145421" spans="81:97" x14ac:dyDescent="0.35">
      <c r="CC145421" s="68"/>
      <c r="CG145421" s="68"/>
      <c r="CK145421" s="68"/>
      <c r="CO145421" s="68"/>
      <c r="CS145421" s="68"/>
    </row>
    <row r="145422" spans="81:97" x14ac:dyDescent="0.35">
      <c r="CC145422" s="68"/>
      <c r="CG145422" s="68"/>
      <c r="CK145422" s="68"/>
      <c r="CO145422" s="68"/>
      <c r="CS145422" s="68"/>
    </row>
    <row r="145423" spans="81:97" x14ac:dyDescent="0.35">
      <c r="CC145423" s="68"/>
      <c r="CG145423" s="68"/>
      <c r="CK145423" s="68"/>
      <c r="CO145423" s="68"/>
      <c r="CS145423" s="68"/>
    </row>
    <row r="145424" spans="81:97" x14ac:dyDescent="0.35">
      <c r="CC145424" s="68"/>
      <c r="CG145424" s="68"/>
      <c r="CK145424" s="68"/>
      <c r="CO145424" s="68"/>
      <c r="CS145424" s="68"/>
    </row>
    <row r="145425" spans="81:97" x14ac:dyDescent="0.35">
      <c r="CC145425" s="68"/>
      <c r="CG145425" s="68"/>
      <c r="CK145425" s="68"/>
      <c r="CO145425" s="68"/>
      <c r="CS145425" s="68"/>
    </row>
    <row r="145426" spans="81:97" x14ac:dyDescent="0.35">
      <c r="CC145426" s="68"/>
      <c r="CG145426" s="68"/>
      <c r="CK145426" s="68"/>
      <c r="CO145426" s="68"/>
      <c r="CS145426" s="68"/>
    </row>
    <row r="145427" spans="81:97" x14ac:dyDescent="0.35">
      <c r="CC145427" s="68"/>
      <c r="CG145427" s="68"/>
      <c r="CK145427" s="68"/>
      <c r="CO145427" s="68"/>
      <c r="CS145427" s="68"/>
    </row>
    <row r="145428" spans="81:97" x14ac:dyDescent="0.35">
      <c r="CC145428" s="68"/>
      <c r="CG145428" s="68"/>
      <c r="CK145428" s="68"/>
      <c r="CO145428" s="68"/>
      <c r="CS145428" s="68"/>
    </row>
    <row r="145429" spans="81:97" x14ac:dyDescent="0.35">
      <c r="CC145429" s="68"/>
      <c r="CG145429" s="68"/>
      <c r="CK145429" s="68"/>
      <c r="CO145429" s="68"/>
      <c r="CS145429" s="68"/>
    </row>
    <row r="145430" spans="81:97" x14ac:dyDescent="0.35">
      <c r="CC145430" s="68"/>
      <c r="CG145430" s="68"/>
      <c r="CK145430" s="68"/>
      <c r="CO145430" s="68"/>
      <c r="CS145430" s="68"/>
    </row>
    <row r="145431" spans="81:97" x14ac:dyDescent="0.35">
      <c r="CC145431" s="68"/>
      <c r="CG145431" s="68"/>
      <c r="CK145431" s="68"/>
      <c r="CO145431" s="68"/>
      <c r="CS145431" s="68"/>
    </row>
    <row r="145432" spans="81:97" x14ac:dyDescent="0.35">
      <c r="CC145432" s="68"/>
      <c r="CG145432" s="68"/>
      <c r="CK145432" s="68"/>
      <c r="CO145432" s="68"/>
      <c r="CS145432" s="68"/>
    </row>
    <row r="145433" spans="81:97" x14ac:dyDescent="0.35">
      <c r="CC145433" s="68"/>
      <c r="CG145433" s="68"/>
      <c r="CK145433" s="68"/>
      <c r="CO145433" s="68"/>
      <c r="CS145433" s="68"/>
    </row>
    <row r="145434" spans="81:97" x14ac:dyDescent="0.35">
      <c r="CC145434" s="68"/>
      <c r="CG145434" s="68"/>
      <c r="CK145434" s="68"/>
      <c r="CO145434" s="68"/>
      <c r="CS145434" s="68"/>
    </row>
    <row r="145435" spans="81:97" x14ac:dyDescent="0.35">
      <c r="CC145435" s="68"/>
      <c r="CG145435" s="68"/>
      <c r="CK145435" s="68"/>
      <c r="CO145435" s="68"/>
      <c r="CS145435" s="68"/>
    </row>
    <row r="145436" spans="81:97" x14ac:dyDescent="0.35">
      <c r="CC145436" s="68"/>
      <c r="CG145436" s="68"/>
      <c r="CK145436" s="68"/>
      <c r="CO145436" s="68"/>
      <c r="CS145436" s="68"/>
    </row>
    <row r="145437" spans="81:97" x14ac:dyDescent="0.35">
      <c r="CC145437" s="68"/>
      <c r="CG145437" s="68"/>
      <c r="CK145437" s="68"/>
      <c r="CO145437" s="68"/>
      <c r="CS145437" s="68"/>
    </row>
    <row r="145438" spans="81:97" x14ac:dyDescent="0.35">
      <c r="CC145438" s="68"/>
      <c r="CG145438" s="68"/>
      <c r="CK145438" s="68"/>
      <c r="CO145438" s="68"/>
      <c r="CS145438" s="68"/>
    </row>
    <row r="145439" spans="81:97" x14ac:dyDescent="0.35">
      <c r="CC145439" s="68"/>
      <c r="CG145439" s="68"/>
      <c r="CK145439" s="68"/>
      <c r="CO145439" s="68"/>
      <c r="CS145439" s="68"/>
    </row>
    <row r="145440" spans="81:97" x14ac:dyDescent="0.35">
      <c r="CC145440" s="68"/>
      <c r="CG145440" s="68"/>
      <c r="CK145440" s="68"/>
      <c r="CO145440" s="68"/>
      <c r="CS145440" s="68"/>
    </row>
    <row r="145441" spans="81:97" x14ac:dyDescent="0.35">
      <c r="CC145441" s="68"/>
      <c r="CG145441" s="68"/>
      <c r="CK145441" s="68"/>
      <c r="CO145441" s="68"/>
      <c r="CS145441" s="68"/>
    </row>
    <row r="145442" spans="81:97" x14ac:dyDescent="0.35">
      <c r="CC145442" s="68"/>
      <c r="CG145442" s="68"/>
      <c r="CK145442" s="68"/>
      <c r="CO145442" s="68"/>
      <c r="CS145442" s="68"/>
    </row>
    <row r="145443" spans="81:97" x14ac:dyDescent="0.35">
      <c r="CC145443" s="68"/>
      <c r="CG145443" s="68"/>
      <c r="CK145443" s="68"/>
      <c r="CO145443" s="68"/>
      <c r="CS145443" s="68"/>
    </row>
    <row r="145444" spans="81:97" x14ac:dyDescent="0.35">
      <c r="CC145444" s="68"/>
      <c r="CG145444" s="68"/>
      <c r="CK145444" s="68"/>
      <c r="CO145444" s="68"/>
      <c r="CS145444" s="68"/>
    </row>
    <row r="145445" spans="81:97" x14ac:dyDescent="0.35">
      <c r="CC145445" s="68"/>
      <c r="CG145445" s="68"/>
      <c r="CK145445" s="68"/>
      <c r="CO145445" s="68"/>
      <c r="CS145445" s="68"/>
    </row>
    <row r="145446" spans="81:97" x14ac:dyDescent="0.35">
      <c r="CC145446" s="68"/>
      <c r="CG145446" s="68"/>
      <c r="CK145446" s="68"/>
      <c r="CO145446" s="68"/>
      <c r="CS145446" s="68"/>
    </row>
    <row r="145447" spans="81:97" x14ac:dyDescent="0.35">
      <c r="CC145447" s="68"/>
      <c r="CG145447" s="68"/>
      <c r="CK145447" s="68"/>
      <c r="CO145447" s="68"/>
      <c r="CS145447" s="68"/>
    </row>
    <row r="145448" spans="81:97" x14ac:dyDescent="0.35">
      <c r="CC145448" s="68"/>
      <c r="CG145448" s="68"/>
      <c r="CK145448" s="68"/>
      <c r="CO145448" s="68"/>
      <c r="CS145448" s="68"/>
    </row>
    <row r="145449" spans="81:97" x14ac:dyDescent="0.35">
      <c r="CC145449" s="68"/>
      <c r="CG145449" s="68"/>
      <c r="CK145449" s="68"/>
      <c r="CO145449" s="68"/>
      <c r="CS145449" s="68"/>
    </row>
    <row r="145450" spans="81:97" x14ac:dyDescent="0.35">
      <c r="CC145450" s="68"/>
      <c r="CG145450" s="68"/>
      <c r="CK145450" s="68"/>
      <c r="CO145450" s="68"/>
      <c r="CS145450" s="68"/>
    </row>
    <row r="145451" spans="81:97" x14ac:dyDescent="0.35">
      <c r="CC145451" s="68"/>
      <c r="CG145451" s="68"/>
      <c r="CK145451" s="68"/>
      <c r="CO145451" s="68"/>
      <c r="CS145451" s="68"/>
    </row>
    <row r="145452" spans="81:97" x14ac:dyDescent="0.35">
      <c r="CC145452" s="68"/>
      <c r="CG145452" s="68"/>
      <c r="CK145452" s="68"/>
      <c r="CO145452" s="68"/>
      <c r="CS145452" s="68"/>
    </row>
    <row r="145453" spans="81:97" x14ac:dyDescent="0.35">
      <c r="CC145453" s="68"/>
      <c r="CG145453" s="68"/>
      <c r="CK145453" s="68"/>
      <c r="CO145453" s="68"/>
      <c r="CS145453" s="68"/>
    </row>
    <row r="145454" spans="81:97" x14ac:dyDescent="0.35">
      <c r="CC145454" s="68"/>
      <c r="CG145454" s="68"/>
      <c r="CK145454" s="68"/>
      <c r="CO145454" s="68"/>
      <c r="CS145454" s="68"/>
    </row>
    <row r="145455" spans="81:97" x14ac:dyDescent="0.35">
      <c r="CC145455" s="68"/>
      <c r="CG145455" s="68"/>
      <c r="CK145455" s="68"/>
      <c r="CO145455" s="68"/>
      <c r="CS145455" s="68"/>
    </row>
    <row r="145456" spans="81:97" x14ac:dyDescent="0.35">
      <c r="CC145456" s="68"/>
      <c r="CG145456" s="68"/>
      <c r="CK145456" s="68"/>
      <c r="CO145456" s="68"/>
      <c r="CS145456" s="68"/>
    </row>
    <row r="145457" spans="81:97" x14ac:dyDescent="0.35">
      <c r="CC145457" s="68"/>
      <c r="CG145457" s="68"/>
      <c r="CK145457" s="68"/>
      <c r="CO145457" s="68"/>
      <c r="CS145457" s="68"/>
    </row>
    <row r="145458" spans="81:97" x14ac:dyDescent="0.35">
      <c r="CC145458" s="68"/>
      <c r="CG145458" s="68"/>
      <c r="CK145458" s="68"/>
      <c r="CO145458" s="68"/>
      <c r="CS145458" s="68"/>
    </row>
    <row r="145459" spans="81:97" x14ac:dyDescent="0.35">
      <c r="CC145459" s="68"/>
      <c r="CG145459" s="68"/>
      <c r="CK145459" s="68"/>
      <c r="CO145459" s="68"/>
      <c r="CS145459" s="68"/>
    </row>
    <row r="145460" spans="81:97" x14ac:dyDescent="0.35">
      <c r="CC145460" s="68"/>
      <c r="CG145460" s="68"/>
      <c r="CK145460" s="68"/>
      <c r="CO145460" s="68"/>
      <c r="CS145460" s="68"/>
    </row>
    <row r="145461" spans="81:97" x14ac:dyDescent="0.35">
      <c r="CC145461" s="68"/>
      <c r="CG145461" s="68"/>
      <c r="CK145461" s="68"/>
      <c r="CO145461" s="68"/>
      <c r="CS145461" s="68"/>
    </row>
    <row r="145462" spans="81:97" x14ac:dyDescent="0.35">
      <c r="CC145462" s="68"/>
      <c r="CG145462" s="68"/>
      <c r="CK145462" s="68"/>
      <c r="CO145462" s="68"/>
      <c r="CS145462" s="68"/>
    </row>
    <row r="145463" spans="81:97" x14ac:dyDescent="0.35">
      <c r="CC145463" s="68"/>
      <c r="CG145463" s="68"/>
      <c r="CK145463" s="68"/>
      <c r="CO145463" s="68"/>
      <c r="CS145463" s="68"/>
    </row>
    <row r="145464" spans="81:97" x14ac:dyDescent="0.35">
      <c r="CC145464" s="68"/>
      <c r="CG145464" s="68"/>
      <c r="CK145464" s="68"/>
      <c r="CO145464" s="68"/>
      <c r="CS145464" s="68"/>
    </row>
    <row r="145465" spans="81:97" x14ac:dyDescent="0.35">
      <c r="CC145465" s="68"/>
      <c r="CG145465" s="68"/>
      <c r="CK145465" s="68"/>
      <c r="CO145465" s="68"/>
      <c r="CS145465" s="68"/>
    </row>
    <row r="145466" spans="81:97" x14ac:dyDescent="0.35">
      <c r="CC145466" s="68"/>
      <c r="CG145466" s="68"/>
      <c r="CK145466" s="68"/>
      <c r="CO145466" s="68"/>
      <c r="CS145466" s="68"/>
    </row>
    <row r="145467" spans="81:97" x14ac:dyDescent="0.35">
      <c r="CC145467" s="68"/>
      <c r="CG145467" s="68"/>
      <c r="CK145467" s="68"/>
      <c r="CO145467" s="68"/>
      <c r="CS145467" s="68"/>
    </row>
    <row r="145468" spans="81:97" x14ac:dyDescent="0.35">
      <c r="CC145468" s="68"/>
      <c r="CG145468" s="68"/>
      <c r="CK145468" s="68"/>
      <c r="CO145468" s="68"/>
      <c r="CS145468" s="68"/>
    </row>
    <row r="145469" spans="81:97" x14ac:dyDescent="0.35">
      <c r="CC145469" s="68"/>
      <c r="CG145469" s="68"/>
      <c r="CK145469" s="68"/>
      <c r="CO145469" s="68"/>
      <c r="CS145469" s="68"/>
    </row>
    <row r="145470" spans="81:97" x14ac:dyDescent="0.35">
      <c r="CC145470" s="68"/>
      <c r="CG145470" s="68"/>
      <c r="CK145470" s="68"/>
      <c r="CO145470" s="68"/>
      <c r="CS145470" s="68"/>
    </row>
    <row r="145471" spans="81:97" x14ac:dyDescent="0.35">
      <c r="CC145471" s="68"/>
      <c r="CG145471" s="68"/>
      <c r="CK145471" s="68"/>
      <c r="CO145471" s="68"/>
      <c r="CS145471" s="68"/>
    </row>
    <row r="145472" spans="81:97" x14ac:dyDescent="0.35">
      <c r="CC145472" s="68"/>
      <c r="CG145472" s="68"/>
      <c r="CK145472" s="68"/>
      <c r="CO145472" s="68"/>
      <c r="CS145472" s="68"/>
    </row>
    <row r="145473" spans="81:97" x14ac:dyDescent="0.35">
      <c r="CC145473" s="68"/>
      <c r="CG145473" s="68"/>
      <c r="CK145473" s="68"/>
      <c r="CO145473" s="68"/>
      <c r="CS145473" s="68"/>
    </row>
    <row r="145474" spans="81:97" x14ac:dyDescent="0.35">
      <c r="CC145474" s="68"/>
      <c r="CG145474" s="68"/>
      <c r="CK145474" s="68"/>
      <c r="CO145474" s="68"/>
      <c r="CS145474" s="68"/>
    </row>
    <row r="145475" spans="81:97" x14ac:dyDescent="0.35">
      <c r="CC145475" s="68"/>
      <c r="CG145475" s="68"/>
      <c r="CK145475" s="68"/>
      <c r="CO145475" s="68"/>
      <c r="CS145475" s="68"/>
    </row>
    <row r="145476" spans="81:97" x14ac:dyDescent="0.35">
      <c r="CC145476" s="68"/>
      <c r="CG145476" s="68"/>
      <c r="CK145476" s="68"/>
      <c r="CO145476" s="68"/>
      <c r="CS145476" s="68"/>
    </row>
    <row r="145477" spans="81:97" x14ac:dyDescent="0.35">
      <c r="CC145477" s="68"/>
      <c r="CG145477" s="68"/>
      <c r="CK145477" s="68"/>
      <c r="CO145477" s="68"/>
      <c r="CS145477" s="68"/>
    </row>
    <row r="145478" spans="81:97" x14ac:dyDescent="0.35">
      <c r="CC145478" s="68"/>
      <c r="CG145478" s="68"/>
      <c r="CK145478" s="68"/>
      <c r="CO145478" s="68"/>
      <c r="CS145478" s="68"/>
    </row>
    <row r="145479" spans="81:97" x14ac:dyDescent="0.35">
      <c r="CC145479" s="68"/>
      <c r="CG145479" s="68"/>
      <c r="CK145479" s="68"/>
      <c r="CO145479" s="68"/>
      <c r="CS145479" s="68"/>
    </row>
    <row r="145480" spans="81:97" x14ac:dyDescent="0.35">
      <c r="CC145480" s="68"/>
      <c r="CG145480" s="68"/>
      <c r="CK145480" s="68"/>
      <c r="CO145480" s="68"/>
      <c r="CS145480" s="68"/>
    </row>
    <row r="145481" spans="81:97" x14ac:dyDescent="0.35">
      <c r="CC145481" s="68"/>
      <c r="CG145481" s="68"/>
      <c r="CK145481" s="68"/>
      <c r="CO145481" s="68"/>
      <c r="CS145481" s="68"/>
    </row>
    <row r="145482" spans="81:97" x14ac:dyDescent="0.35">
      <c r="CC145482" s="68"/>
      <c r="CG145482" s="68"/>
      <c r="CK145482" s="68"/>
      <c r="CO145482" s="68"/>
      <c r="CS145482" s="68"/>
    </row>
    <row r="145483" spans="81:97" x14ac:dyDescent="0.35">
      <c r="CC145483" s="68"/>
      <c r="CG145483" s="68"/>
      <c r="CK145483" s="68"/>
      <c r="CO145483" s="68"/>
      <c r="CS145483" s="68"/>
    </row>
    <row r="145484" spans="81:97" x14ac:dyDescent="0.35">
      <c r="CC145484" s="68"/>
      <c r="CG145484" s="68"/>
      <c r="CK145484" s="68"/>
      <c r="CO145484" s="68"/>
      <c r="CS145484" s="68"/>
    </row>
    <row r="145485" spans="81:97" x14ac:dyDescent="0.35">
      <c r="CC145485" s="68"/>
      <c r="CG145485" s="68"/>
      <c r="CK145485" s="68"/>
      <c r="CO145485" s="68"/>
      <c r="CS145485" s="68"/>
    </row>
    <row r="145486" spans="81:97" x14ac:dyDescent="0.35">
      <c r="CC145486" s="68"/>
      <c r="CG145486" s="68"/>
      <c r="CK145486" s="68"/>
      <c r="CO145486" s="68"/>
      <c r="CS145486" s="68"/>
    </row>
    <row r="145487" spans="81:97" x14ac:dyDescent="0.35">
      <c r="CC145487" s="68"/>
      <c r="CG145487" s="68"/>
      <c r="CK145487" s="68"/>
      <c r="CO145487" s="68"/>
      <c r="CS145487" s="68"/>
    </row>
    <row r="145488" spans="81:97" x14ac:dyDescent="0.35">
      <c r="CC145488" s="68"/>
      <c r="CG145488" s="68"/>
      <c r="CK145488" s="68"/>
      <c r="CO145488" s="68"/>
      <c r="CS145488" s="68"/>
    </row>
    <row r="145489" spans="81:97" x14ac:dyDescent="0.35">
      <c r="CC145489" s="68"/>
      <c r="CG145489" s="68"/>
      <c r="CK145489" s="68"/>
      <c r="CO145489" s="68"/>
      <c r="CS145489" s="68"/>
    </row>
    <row r="145490" spans="81:97" x14ac:dyDescent="0.35">
      <c r="CC145490" s="68"/>
      <c r="CG145490" s="68"/>
      <c r="CK145490" s="68"/>
      <c r="CO145490" s="68"/>
      <c r="CS145490" s="68"/>
    </row>
    <row r="145491" spans="81:97" x14ac:dyDescent="0.35">
      <c r="CC145491" s="68"/>
      <c r="CG145491" s="68"/>
      <c r="CK145491" s="68"/>
      <c r="CO145491" s="68"/>
      <c r="CS145491" s="68"/>
    </row>
    <row r="145492" spans="81:97" x14ac:dyDescent="0.35">
      <c r="CC145492" s="68"/>
      <c r="CG145492" s="68"/>
      <c r="CK145492" s="68"/>
      <c r="CO145492" s="68"/>
      <c r="CS145492" s="68"/>
    </row>
    <row r="145493" spans="81:97" x14ac:dyDescent="0.35">
      <c r="CC145493" s="68"/>
      <c r="CG145493" s="68"/>
      <c r="CK145493" s="68"/>
      <c r="CO145493" s="68"/>
      <c r="CS145493" s="68"/>
    </row>
    <row r="145494" spans="81:97" x14ac:dyDescent="0.35">
      <c r="CC145494" s="68"/>
      <c r="CG145494" s="68"/>
      <c r="CK145494" s="68"/>
      <c r="CO145494" s="68"/>
      <c r="CS145494" s="68"/>
    </row>
    <row r="145495" spans="81:97" x14ac:dyDescent="0.35">
      <c r="CC145495" s="68"/>
      <c r="CG145495" s="68"/>
      <c r="CK145495" s="68"/>
      <c r="CO145495" s="68"/>
      <c r="CS145495" s="68"/>
    </row>
    <row r="145496" spans="81:97" x14ac:dyDescent="0.35">
      <c r="CC145496" s="68"/>
      <c r="CG145496" s="68"/>
      <c r="CK145496" s="68"/>
      <c r="CO145496" s="68"/>
      <c r="CS145496" s="68"/>
    </row>
    <row r="145497" spans="81:97" x14ac:dyDescent="0.35">
      <c r="CC145497" s="68"/>
      <c r="CG145497" s="68"/>
      <c r="CK145497" s="68"/>
      <c r="CO145497" s="68"/>
      <c r="CS145497" s="68"/>
    </row>
    <row r="145498" spans="81:97" x14ac:dyDescent="0.35">
      <c r="CC145498" s="68"/>
      <c r="CG145498" s="68"/>
      <c r="CK145498" s="68"/>
      <c r="CO145498" s="68"/>
      <c r="CS145498" s="68"/>
    </row>
    <row r="145499" spans="81:97" x14ac:dyDescent="0.35">
      <c r="CC145499" s="68"/>
      <c r="CG145499" s="68"/>
      <c r="CK145499" s="68"/>
      <c r="CO145499" s="68"/>
      <c r="CS145499" s="68"/>
    </row>
    <row r="145500" spans="81:97" x14ac:dyDescent="0.35">
      <c r="CC145500" s="68"/>
      <c r="CG145500" s="68"/>
      <c r="CK145500" s="68"/>
      <c r="CO145500" s="68"/>
      <c r="CS145500" s="68"/>
    </row>
    <row r="145501" spans="81:97" x14ac:dyDescent="0.35">
      <c r="CC145501" s="68"/>
      <c r="CG145501" s="68"/>
      <c r="CK145501" s="68"/>
      <c r="CO145501" s="68"/>
      <c r="CS145501" s="68"/>
    </row>
    <row r="145502" spans="81:97" x14ac:dyDescent="0.35">
      <c r="CC145502" s="68"/>
      <c r="CG145502" s="68"/>
      <c r="CK145502" s="68"/>
      <c r="CO145502" s="68"/>
      <c r="CS145502" s="68"/>
    </row>
    <row r="145503" spans="81:97" x14ac:dyDescent="0.35">
      <c r="CC145503" s="68"/>
      <c r="CG145503" s="68"/>
      <c r="CK145503" s="68"/>
      <c r="CO145503" s="68"/>
      <c r="CS145503" s="68"/>
    </row>
    <row r="145504" spans="81:97" x14ac:dyDescent="0.35">
      <c r="CC145504" s="68"/>
      <c r="CG145504" s="68"/>
      <c r="CK145504" s="68"/>
      <c r="CO145504" s="68"/>
      <c r="CS145504" s="68"/>
    </row>
    <row r="145505" spans="81:97" x14ac:dyDescent="0.35">
      <c r="CC145505" s="68"/>
      <c r="CG145505" s="68"/>
      <c r="CK145505" s="68"/>
      <c r="CO145505" s="68"/>
      <c r="CS145505" s="68"/>
    </row>
    <row r="145506" spans="81:97" x14ac:dyDescent="0.35">
      <c r="CC145506" s="68"/>
      <c r="CG145506" s="68"/>
      <c r="CK145506" s="68"/>
      <c r="CO145506" s="68"/>
      <c r="CS145506" s="68"/>
    </row>
    <row r="145507" spans="81:97" x14ac:dyDescent="0.35">
      <c r="CC145507" s="68"/>
      <c r="CG145507" s="68"/>
      <c r="CK145507" s="68"/>
      <c r="CO145507" s="68"/>
      <c r="CS145507" s="68"/>
    </row>
    <row r="145508" spans="81:97" x14ac:dyDescent="0.35">
      <c r="CC145508" s="68"/>
      <c r="CG145508" s="68"/>
      <c r="CK145508" s="68"/>
      <c r="CO145508" s="68"/>
      <c r="CS145508" s="68"/>
    </row>
    <row r="145509" spans="81:97" x14ac:dyDescent="0.35">
      <c r="CC145509" s="68"/>
      <c r="CG145509" s="68"/>
      <c r="CK145509" s="68"/>
      <c r="CO145509" s="68"/>
      <c r="CS145509" s="68"/>
    </row>
    <row r="145510" spans="81:97" x14ac:dyDescent="0.35">
      <c r="CC145510" s="68"/>
      <c r="CG145510" s="68"/>
      <c r="CK145510" s="68"/>
      <c r="CO145510" s="68"/>
      <c r="CS145510" s="68"/>
    </row>
    <row r="145511" spans="81:97" x14ac:dyDescent="0.35">
      <c r="CC145511" s="68"/>
      <c r="CG145511" s="68"/>
      <c r="CK145511" s="68"/>
      <c r="CO145511" s="68"/>
      <c r="CS145511" s="68"/>
    </row>
    <row r="145512" spans="81:97" x14ac:dyDescent="0.35">
      <c r="CC145512" s="68"/>
      <c r="CG145512" s="68"/>
      <c r="CK145512" s="68"/>
      <c r="CO145512" s="68"/>
      <c r="CS145512" s="68"/>
    </row>
    <row r="145513" spans="81:97" x14ac:dyDescent="0.35">
      <c r="CC145513" s="68"/>
      <c r="CG145513" s="68"/>
      <c r="CK145513" s="68"/>
      <c r="CO145513" s="68"/>
      <c r="CS145513" s="68"/>
    </row>
    <row r="145514" spans="81:97" x14ac:dyDescent="0.35">
      <c r="CC145514" s="68"/>
      <c r="CG145514" s="68"/>
      <c r="CK145514" s="68"/>
      <c r="CO145514" s="68"/>
      <c r="CS145514" s="68"/>
    </row>
    <row r="145515" spans="81:97" x14ac:dyDescent="0.35">
      <c r="CC145515" s="68"/>
      <c r="CG145515" s="68"/>
      <c r="CK145515" s="68"/>
      <c r="CO145515" s="68"/>
      <c r="CS145515" s="68"/>
    </row>
    <row r="145516" spans="81:97" x14ac:dyDescent="0.35">
      <c r="CC145516" s="68"/>
      <c r="CG145516" s="68"/>
      <c r="CK145516" s="68"/>
      <c r="CO145516" s="68"/>
      <c r="CS145516" s="68"/>
    </row>
    <row r="145517" spans="81:97" x14ac:dyDescent="0.35">
      <c r="CC145517" s="68"/>
      <c r="CG145517" s="68"/>
      <c r="CK145517" s="68"/>
      <c r="CO145517" s="68"/>
      <c r="CS145517" s="68"/>
    </row>
    <row r="145518" spans="81:97" x14ac:dyDescent="0.35">
      <c r="CC145518" s="68"/>
      <c r="CG145518" s="68"/>
      <c r="CK145518" s="68"/>
      <c r="CO145518" s="68"/>
      <c r="CS145518" s="68"/>
    </row>
    <row r="145519" spans="81:97" x14ac:dyDescent="0.35">
      <c r="CC145519" s="68"/>
      <c r="CG145519" s="68"/>
      <c r="CK145519" s="68"/>
      <c r="CO145519" s="68"/>
      <c r="CS145519" s="68"/>
    </row>
    <row r="145520" spans="81:97" x14ac:dyDescent="0.35">
      <c r="CC145520" s="68"/>
      <c r="CG145520" s="68"/>
      <c r="CK145520" s="68"/>
      <c r="CO145520" s="68"/>
      <c r="CS145520" s="68"/>
    </row>
    <row r="145521" spans="81:100" x14ac:dyDescent="0.35">
      <c r="CC145521" s="68"/>
      <c r="CG145521" s="68"/>
      <c r="CK145521" s="68"/>
      <c r="CO145521" s="68"/>
      <c r="CS145521" s="68"/>
    </row>
    <row r="145522" spans="81:100" x14ac:dyDescent="0.35">
      <c r="CC145522" s="68"/>
      <c r="CG145522" s="68"/>
      <c r="CK145522" s="68"/>
      <c r="CO145522" s="68"/>
      <c r="CS145522" s="68"/>
    </row>
    <row r="145523" spans="81:100" x14ac:dyDescent="0.35">
      <c r="CC145523" s="68"/>
      <c r="CG145523" s="68"/>
      <c r="CK145523" s="68"/>
      <c r="CO145523" s="68"/>
      <c r="CS145523" s="68"/>
    </row>
    <row r="145524" spans="81:100" x14ac:dyDescent="0.35">
      <c r="CC145524" s="68"/>
      <c r="CG145524" s="68"/>
      <c r="CK145524" s="68"/>
      <c r="CO145524" s="68"/>
      <c r="CS145524" s="68"/>
    </row>
    <row r="145525" spans="81:100" x14ac:dyDescent="0.35">
      <c r="CC145525" s="68"/>
      <c r="CG145525" s="68"/>
      <c r="CK145525" s="68"/>
      <c r="CO145525" s="68"/>
      <c r="CS145525" s="68"/>
    </row>
    <row r="145526" spans="81:100" x14ac:dyDescent="0.35">
      <c r="CC145526" s="68"/>
      <c r="CG145526" s="68"/>
      <c r="CK145526" s="68"/>
      <c r="CO145526" s="68"/>
      <c r="CS145526" s="68"/>
    </row>
    <row r="145527" spans="81:100" x14ac:dyDescent="0.35">
      <c r="CC145527" s="68"/>
      <c r="CG145527" s="68"/>
      <c r="CK145527" s="68"/>
      <c r="CO145527" s="68"/>
      <c r="CS145527" s="68"/>
    </row>
    <row r="145528" spans="81:100" x14ac:dyDescent="0.35">
      <c r="CC145528" s="65"/>
      <c r="CD145528" s="65"/>
      <c r="CE145528" s="65"/>
      <c r="CF145528" s="63"/>
      <c r="CG145528" s="65"/>
      <c r="CH145528" s="65"/>
      <c r="CI145528" s="65"/>
      <c r="CJ145528" s="63"/>
      <c r="CK145528" s="65"/>
      <c r="CL145528" s="65"/>
      <c r="CM145528" s="65"/>
      <c r="CN145528" s="63"/>
      <c r="CO145528" s="65"/>
      <c r="CP145528" s="65"/>
      <c r="CQ145528" s="65"/>
      <c r="CR145528" s="63"/>
      <c r="CS145528" s="65"/>
      <c r="CT145528" s="65"/>
      <c r="CU145528" s="65"/>
      <c r="CV145528" s="63"/>
    </row>
    <row r="145529" spans="81:100" x14ac:dyDescent="0.35">
      <c r="CC145529" s="65"/>
      <c r="CD145529" s="65"/>
      <c r="CE145529" s="65"/>
      <c r="CF145529" s="63"/>
      <c r="CG145529" s="65"/>
      <c r="CH145529" s="65"/>
      <c r="CI145529" s="65"/>
      <c r="CJ145529" s="63"/>
      <c r="CK145529" s="65"/>
      <c r="CL145529" s="65"/>
      <c r="CM145529" s="65"/>
      <c r="CN145529" s="63"/>
      <c r="CO145529" s="65"/>
      <c r="CP145529" s="65"/>
      <c r="CQ145529" s="65"/>
      <c r="CR145529" s="63"/>
      <c r="CS145529" s="65"/>
      <c r="CT145529" s="65"/>
      <c r="CU145529" s="65"/>
      <c r="CV145529" s="63"/>
    </row>
    <row r="145920" spans="81:97" x14ac:dyDescent="0.35">
      <c r="CC145920" s="68"/>
      <c r="CG145920" s="68"/>
      <c r="CK145920" s="68"/>
      <c r="CO145920" s="68"/>
      <c r="CS145920" s="68"/>
    </row>
    <row r="145921" spans="81:97" x14ac:dyDescent="0.35">
      <c r="CC145921" s="68"/>
      <c r="CG145921" s="68"/>
      <c r="CK145921" s="68"/>
      <c r="CO145921" s="68"/>
      <c r="CS145921" s="68"/>
    </row>
    <row r="145922" spans="81:97" x14ac:dyDescent="0.35">
      <c r="CC145922" s="68"/>
      <c r="CG145922" s="68"/>
      <c r="CK145922" s="68"/>
      <c r="CO145922" s="68"/>
      <c r="CS145922" s="68"/>
    </row>
    <row r="145923" spans="81:97" x14ac:dyDescent="0.35">
      <c r="CC145923" s="68"/>
      <c r="CG145923" s="68"/>
      <c r="CK145923" s="68"/>
      <c r="CO145923" s="68"/>
      <c r="CS145923" s="68"/>
    </row>
    <row r="145924" spans="81:97" x14ac:dyDescent="0.35">
      <c r="CC145924" s="68"/>
      <c r="CG145924" s="68"/>
      <c r="CK145924" s="68"/>
      <c r="CO145924" s="68"/>
      <c r="CS145924" s="68"/>
    </row>
    <row r="145925" spans="81:97" x14ac:dyDescent="0.35">
      <c r="CC145925" s="68"/>
      <c r="CG145925" s="68"/>
      <c r="CK145925" s="68"/>
      <c r="CO145925" s="68"/>
      <c r="CS145925" s="68"/>
    </row>
    <row r="145926" spans="81:97" x14ac:dyDescent="0.35">
      <c r="CC145926" s="68"/>
      <c r="CG145926" s="68"/>
      <c r="CK145926" s="68"/>
      <c r="CO145926" s="68"/>
      <c r="CS145926" s="68"/>
    </row>
    <row r="145927" spans="81:97" x14ac:dyDescent="0.35">
      <c r="CC145927" s="68"/>
      <c r="CG145927" s="68"/>
      <c r="CK145927" s="68"/>
      <c r="CO145927" s="68"/>
      <c r="CS145927" s="68"/>
    </row>
    <row r="145928" spans="81:97" x14ac:dyDescent="0.35">
      <c r="CC145928" s="68"/>
      <c r="CG145928" s="68"/>
      <c r="CK145928" s="68"/>
      <c r="CO145928" s="68"/>
      <c r="CS145928" s="68"/>
    </row>
    <row r="145929" spans="81:97" x14ac:dyDescent="0.35">
      <c r="CC145929" s="68"/>
      <c r="CG145929" s="68"/>
      <c r="CK145929" s="68"/>
      <c r="CO145929" s="68"/>
      <c r="CS145929" s="68"/>
    </row>
    <row r="145930" spans="81:97" x14ac:dyDescent="0.35">
      <c r="CC145930" s="68"/>
      <c r="CG145930" s="68"/>
      <c r="CK145930" s="68"/>
      <c r="CO145930" s="68"/>
      <c r="CS145930" s="68"/>
    </row>
    <row r="145931" spans="81:97" x14ac:dyDescent="0.35">
      <c r="CC145931" s="68"/>
      <c r="CG145931" s="68"/>
      <c r="CK145931" s="68"/>
      <c r="CO145931" s="68"/>
      <c r="CS145931" s="68"/>
    </row>
    <row r="145932" spans="81:97" x14ac:dyDescent="0.35">
      <c r="CC145932" s="68"/>
      <c r="CG145932" s="68"/>
      <c r="CK145932" s="68"/>
      <c r="CO145932" s="68"/>
      <c r="CS145932" s="68"/>
    </row>
    <row r="145933" spans="81:97" x14ac:dyDescent="0.35">
      <c r="CC145933" s="68"/>
      <c r="CG145933" s="68"/>
      <c r="CK145933" s="68"/>
      <c r="CO145933" s="68"/>
      <c r="CS145933" s="68"/>
    </row>
    <row r="145934" spans="81:97" x14ac:dyDescent="0.35">
      <c r="CC145934" s="68"/>
      <c r="CG145934" s="68"/>
      <c r="CK145934" s="68"/>
      <c r="CO145934" s="68"/>
      <c r="CS145934" s="68"/>
    </row>
    <row r="145935" spans="81:97" x14ac:dyDescent="0.35">
      <c r="CC145935" s="68"/>
      <c r="CG145935" s="68"/>
      <c r="CK145935" s="68"/>
      <c r="CO145935" s="68"/>
      <c r="CS145935" s="68"/>
    </row>
    <row r="145936" spans="81:97" x14ac:dyDescent="0.35">
      <c r="CC145936" s="68"/>
      <c r="CG145936" s="68"/>
      <c r="CK145936" s="68"/>
      <c r="CO145936" s="68"/>
      <c r="CS145936" s="68"/>
    </row>
    <row r="145937" spans="81:97" x14ac:dyDescent="0.35">
      <c r="CC145937" s="68"/>
      <c r="CG145937" s="68"/>
      <c r="CK145937" s="68"/>
      <c r="CO145937" s="68"/>
      <c r="CS145937" s="68"/>
    </row>
    <row r="145938" spans="81:97" x14ac:dyDescent="0.35">
      <c r="CC145938" s="68"/>
      <c r="CG145938" s="68"/>
      <c r="CK145938" s="68"/>
      <c r="CO145938" s="68"/>
      <c r="CS145938" s="68"/>
    </row>
    <row r="145939" spans="81:97" x14ac:dyDescent="0.35">
      <c r="CC145939" s="68"/>
      <c r="CG145939" s="68"/>
      <c r="CK145939" s="68"/>
      <c r="CO145939" s="68"/>
      <c r="CS145939" s="68"/>
    </row>
    <row r="145940" spans="81:97" x14ac:dyDescent="0.35">
      <c r="CC145940" s="68"/>
      <c r="CG145940" s="68"/>
      <c r="CK145940" s="68"/>
      <c r="CO145940" s="68"/>
      <c r="CS145940" s="68"/>
    </row>
    <row r="145941" spans="81:97" x14ac:dyDescent="0.35">
      <c r="CC145941" s="68"/>
      <c r="CG145941" s="68"/>
      <c r="CK145941" s="68"/>
      <c r="CO145941" s="68"/>
      <c r="CS145941" s="68"/>
    </row>
    <row r="145942" spans="81:97" x14ac:dyDescent="0.35">
      <c r="CC145942" s="68"/>
      <c r="CG145942" s="68"/>
      <c r="CK145942" s="68"/>
      <c r="CO145942" s="68"/>
      <c r="CS145942" s="68"/>
    </row>
    <row r="145943" spans="81:97" x14ac:dyDescent="0.35">
      <c r="CC145943" s="68"/>
      <c r="CG145943" s="68"/>
      <c r="CK145943" s="68"/>
      <c r="CO145943" s="68"/>
      <c r="CS145943" s="68"/>
    </row>
    <row r="145944" spans="81:97" x14ac:dyDescent="0.35">
      <c r="CC145944" s="68"/>
      <c r="CG145944" s="68"/>
      <c r="CK145944" s="68"/>
      <c r="CO145944" s="68"/>
      <c r="CS145944" s="68"/>
    </row>
    <row r="145945" spans="81:97" x14ac:dyDescent="0.35">
      <c r="CC145945" s="68"/>
      <c r="CG145945" s="68"/>
      <c r="CK145945" s="68"/>
      <c r="CO145945" s="68"/>
      <c r="CS145945" s="68"/>
    </row>
    <row r="145946" spans="81:97" x14ac:dyDescent="0.35">
      <c r="CC145946" s="68"/>
      <c r="CG145946" s="68"/>
      <c r="CK145946" s="68"/>
      <c r="CO145946" s="68"/>
      <c r="CS145946" s="68"/>
    </row>
    <row r="145947" spans="81:97" x14ac:dyDescent="0.35">
      <c r="CC145947" s="68"/>
      <c r="CG145947" s="68"/>
      <c r="CK145947" s="68"/>
      <c r="CO145947" s="68"/>
      <c r="CS145947" s="68"/>
    </row>
    <row r="145948" spans="81:97" x14ac:dyDescent="0.35">
      <c r="CC145948" s="68"/>
      <c r="CG145948" s="68"/>
      <c r="CK145948" s="68"/>
      <c r="CO145948" s="68"/>
      <c r="CS145948" s="68"/>
    </row>
    <row r="145949" spans="81:97" x14ac:dyDescent="0.35">
      <c r="CC145949" s="68"/>
      <c r="CG145949" s="68"/>
      <c r="CK145949" s="68"/>
      <c r="CO145949" s="68"/>
      <c r="CS145949" s="68"/>
    </row>
    <row r="145950" spans="81:97" x14ac:dyDescent="0.35">
      <c r="CC145950" s="68"/>
      <c r="CG145950" s="68"/>
      <c r="CK145950" s="68"/>
      <c r="CO145950" s="68"/>
      <c r="CS145950" s="68"/>
    </row>
    <row r="145951" spans="81:97" x14ac:dyDescent="0.35">
      <c r="CC145951" s="68"/>
      <c r="CG145951" s="68"/>
      <c r="CK145951" s="68"/>
      <c r="CO145951" s="68"/>
      <c r="CS145951" s="68"/>
    </row>
    <row r="145952" spans="81:97" x14ac:dyDescent="0.35">
      <c r="CC145952" s="68"/>
      <c r="CG145952" s="68"/>
      <c r="CK145952" s="68"/>
      <c r="CO145952" s="68"/>
      <c r="CS145952" s="68"/>
    </row>
    <row r="145953" spans="81:97" x14ac:dyDescent="0.35">
      <c r="CC145953" s="68"/>
      <c r="CG145953" s="68"/>
      <c r="CK145953" s="68"/>
      <c r="CO145953" s="68"/>
      <c r="CS145953" s="68"/>
    </row>
    <row r="145954" spans="81:97" x14ac:dyDescent="0.35">
      <c r="CC145954" s="68"/>
      <c r="CG145954" s="68"/>
      <c r="CK145954" s="68"/>
      <c r="CO145954" s="68"/>
      <c r="CS145954" s="68"/>
    </row>
    <row r="145955" spans="81:97" x14ac:dyDescent="0.35">
      <c r="CC145955" s="68"/>
      <c r="CG145955" s="68"/>
      <c r="CK145955" s="68"/>
      <c r="CO145955" s="68"/>
      <c r="CS145955" s="68"/>
    </row>
    <row r="145956" spans="81:97" x14ac:dyDescent="0.35">
      <c r="CC145956" s="68"/>
      <c r="CG145956" s="68"/>
      <c r="CK145956" s="68"/>
      <c r="CO145956" s="68"/>
      <c r="CS145956" s="68"/>
    </row>
    <row r="145957" spans="81:97" x14ac:dyDescent="0.35">
      <c r="CC145957" s="68"/>
      <c r="CG145957" s="68"/>
      <c r="CK145957" s="68"/>
      <c r="CO145957" s="68"/>
      <c r="CS145957" s="68"/>
    </row>
    <row r="145958" spans="81:97" x14ac:dyDescent="0.35">
      <c r="CC145958" s="68"/>
      <c r="CG145958" s="68"/>
      <c r="CK145958" s="68"/>
      <c r="CO145958" s="68"/>
      <c r="CS145958" s="68"/>
    </row>
    <row r="145959" spans="81:97" x14ac:dyDescent="0.35">
      <c r="CC145959" s="68"/>
      <c r="CG145959" s="68"/>
      <c r="CK145959" s="68"/>
      <c r="CO145959" s="68"/>
      <c r="CS145959" s="68"/>
    </row>
    <row r="145960" spans="81:97" x14ac:dyDescent="0.35">
      <c r="CC145960" s="68"/>
      <c r="CG145960" s="68"/>
      <c r="CK145960" s="68"/>
      <c r="CO145960" s="68"/>
      <c r="CS145960" s="68"/>
    </row>
    <row r="145961" spans="81:97" x14ac:dyDescent="0.35">
      <c r="CC145961" s="68"/>
      <c r="CG145961" s="68"/>
      <c r="CK145961" s="68"/>
      <c r="CO145961" s="68"/>
      <c r="CS145961" s="68"/>
    </row>
    <row r="145962" spans="81:97" x14ac:dyDescent="0.35">
      <c r="CC145962" s="68"/>
      <c r="CG145962" s="68"/>
      <c r="CK145962" s="68"/>
      <c r="CO145962" s="68"/>
      <c r="CS145962" s="68"/>
    </row>
    <row r="145963" spans="81:97" x14ac:dyDescent="0.35">
      <c r="CC145963" s="68"/>
      <c r="CG145963" s="68"/>
      <c r="CK145963" s="68"/>
      <c r="CO145963" s="68"/>
      <c r="CS145963" s="68"/>
    </row>
    <row r="145964" spans="81:97" x14ac:dyDescent="0.35">
      <c r="CC145964" s="68"/>
      <c r="CG145964" s="68"/>
      <c r="CK145964" s="68"/>
      <c r="CO145964" s="68"/>
      <c r="CS145964" s="68"/>
    </row>
    <row r="145965" spans="81:97" x14ac:dyDescent="0.35">
      <c r="CC145965" s="68"/>
      <c r="CG145965" s="68"/>
      <c r="CK145965" s="68"/>
      <c r="CO145965" s="68"/>
      <c r="CS145965" s="68"/>
    </row>
    <row r="145966" spans="81:97" x14ac:dyDescent="0.35">
      <c r="CC145966" s="68"/>
      <c r="CG145966" s="68"/>
      <c r="CK145966" s="68"/>
      <c r="CO145966" s="68"/>
      <c r="CS145966" s="68"/>
    </row>
    <row r="145967" spans="81:97" x14ac:dyDescent="0.35">
      <c r="CC145967" s="68"/>
      <c r="CG145967" s="68"/>
      <c r="CK145967" s="68"/>
      <c r="CO145967" s="68"/>
      <c r="CS145967" s="68"/>
    </row>
    <row r="145968" spans="81:97" x14ac:dyDescent="0.35">
      <c r="CC145968" s="68"/>
      <c r="CG145968" s="68"/>
      <c r="CK145968" s="68"/>
      <c r="CO145968" s="68"/>
      <c r="CS145968" s="68"/>
    </row>
    <row r="145969" spans="81:97" x14ac:dyDescent="0.35">
      <c r="CC145969" s="68"/>
      <c r="CG145969" s="68"/>
      <c r="CK145969" s="68"/>
      <c r="CO145969" s="68"/>
      <c r="CS145969" s="68"/>
    </row>
    <row r="145970" spans="81:97" x14ac:dyDescent="0.35">
      <c r="CC145970" s="68"/>
      <c r="CG145970" s="68"/>
      <c r="CK145970" s="68"/>
      <c r="CO145970" s="68"/>
      <c r="CS145970" s="68"/>
    </row>
    <row r="145971" spans="81:97" x14ac:dyDescent="0.35">
      <c r="CC145971" s="68"/>
      <c r="CG145971" s="68"/>
      <c r="CK145971" s="68"/>
      <c r="CO145971" s="68"/>
      <c r="CS145971" s="68"/>
    </row>
    <row r="145972" spans="81:97" x14ac:dyDescent="0.35">
      <c r="CC145972" s="68"/>
      <c r="CG145972" s="68"/>
      <c r="CK145972" s="68"/>
      <c r="CO145972" s="68"/>
      <c r="CS145972" s="68"/>
    </row>
    <row r="145973" spans="81:97" x14ac:dyDescent="0.35">
      <c r="CC145973" s="68"/>
      <c r="CG145973" s="68"/>
      <c r="CK145973" s="68"/>
      <c r="CO145973" s="68"/>
      <c r="CS145973" s="68"/>
    </row>
    <row r="145974" spans="81:97" x14ac:dyDescent="0.35">
      <c r="CC145974" s="68"/>
      <c r="CG145974" s="68"/>
      <c r="CK145974" s="68"/>
      <c r="CO145974" s="68"/>
      <c r="CS145974" s="68"/>
    </row>
    <row r="145975" spans="81:97" x14ac:dyDescent="0.35">
      <c r="CC145975" s="68"/>
      <c r="CG145975" s="68"/>
      <c r="CK145975" s="68"/>
      <c r="CO145975" s="68"/>
      <c r="CS145975" s="68"/>
    </row>
    <row r="145976" spans="81:97" x14ac:dyDescent="0.35">
      <c r="CC145976" s="68"/>
      <c r="CG145976" s="68"/>
      <c r="CK145976" s="68"/>
      <c r="CO145976" s="68"/>
      <c r="CS145976" s="68"/>
    </row>
    <row r="145977" spans="81:97" x14ac:dyDescent="0.35">
      <c r="CC145977" s="68"/>
      <c r="CG145977" s="68"/>
      <c r="CK145977" s="68"/>
      <c r="CO145977" s="68"/>
      <c r="CS145977" s="68"/>
    </row>
    <row r="145978" spans="81:97" x14ac:dyDescent="0.35">
      <c r="CC145978" s="68"/>
      <c r="CG145978" s="68"/>
      <c r="CK145978" s="68"/>
      <c r="CO145978" s="68"/>
      <c r="CS145978" s="68"/>
    </row>
    <row r="145979" spans="81:97" x14ac:dyDescent="0.35">
      <c r="CC145979" s="68"/>
      <c r="CG145979" s="68"/>
      <c r="CK145979" s="68"/>
      <c r="CO145979" s="68"/>
      <c r="CS145979" s="68"/>
    </row>
    <row r="145980" spans="81:97" x14ac:dyDescent="0.35">
      <c r="CC145980" s="68"/>
      <c r="CG145980" s="68"/>
      <c r="CK145980" s="68"/>
      <c r="CO145980" s="68"/>
      <c r="CS145980" s="68"/>
    </row>
    <row r="145981" spans="81:97" x14ac:dyDescent="0.35">
      <c r="CC145981" s="68"/>
      <c r="CG145981" s="68"/>
      <c r="CK145981" s="68"/>
      <c r="CO145981" s="68"/>
      <c r="CS145981" s="68"/>
    </row>
    <row r="145982" spans="81:97" x14ac:dyDescent="0.35">
      <c r="CC145982" s="68"/>
      <c r="CG145982" s="68"/>
      <c r="CK145982" s="68"/>
      <c r="CO145982" s="68"/>
      <c r="CS145982" s="68"/>
    </row>
    <row r="145983" spans="81:97" x14ac:dyDescent="0.35">
      <c r="CC145983" s="68"/>
      <c r="CG145983" s="68"/>
      <c r="CK145983" s="68"/>
      <c r="CO145983" s="68"/>
      <c r="CS145983" s="68"/>
    </row>
    <row r="145984" spans="81:97" x14ac:dyDescent="0.35">
      <c r="CC145984" s="68"/>
      <c r="CG145984" s="68"/>
      <c r="CK145984" s="68"/>
      <c r="CO145984" s="68"/>
      <c r="CS145984" s="68"/>
    </row>
    <row r="145985" spans="81:97" x14ac:dyDescent="0.35">
      <c r="CC145985" s="68"/>
      <c r="CG145985" s="68"/>
      <c r="CK145985" s="68"/>
      <c r="CO145985" s="68"/>
      <c r="CS145985" s="68"/>
    </row>
    <row r="145986" spans="81:97" x14ac:dyDescent="0.35">
      <c r="CC145986" s="68"/>
      <c r="CG145986" s="68"/>
      <c r="CK145986" s="68"/>
      <c r="CO145986" s="68"/>
      <c r="CS145986" s="68"/>
    </row>
    <row r="145987" spans="81:97" x14ac:dyDescent="0.35">
      <c r="CC145987" s="68"/>
      <c r="CG145987" s="68"/>
      <c r="CK145987" s="68"/>
      <c r="CO145987" s="68"/>
      <c r="CS145987" s="68"/>
    </row>
    <row r="145988" spans="81:97" x14ac:dyDescent="0.35">
      <c r="CC145988" s="68"/>
      <c r="CG145988" s="68"/>
      <c r="CK145988" s="68"/>
      <c r="CO145988" s="68"/>
      <c r="CS145988" s="68"/>
    </row>
    <row r="145989" spans="81:97" x14ac:dyDescent="0.35">
      <c r="CC145989" s="68"/>
      <c r="CG145989" s="68"/>
      <c r="CK145989" s="68"/>
      <c r="CO145989" s="68"/>
      <c r="CS145989" s="68"/>
    </row>
    <row r="145990" spans="81:97" x14ac:dyDescent="0.35">
      <c r="CC145990" s="68"/>
      <c r="CG145990" s="68"/>
      <c r="CK145990" s="68"/>
      <c r="CO145990" s="68"/>
      <c r="CS145990" s="68"/>
    </row>
    <row r="145991" spans="81:97" x14ac:dyDescent="0.35">
      <c r="CC145991" s="68"/>
      <c r="CG145991" s="68"/>
      <c r="CK145991" s="68"/>
      <c r="CO145991" s="68"/>
      <c r="CS145991" s="68"/>
    </row>
    <row r="145992" spans="81:97" x14ac:dyDescent="0.35">
      <c r="CC145992" s="68"/>
      <c r="CG145992" s="68"/>
      <c r="CK145992" s="68"/>
      <c r="CO145992" s="68"/>
      <c r="CS145992" s="68"/>
    </row>
    <row r="145993" spans="81:97" x14ac:dyDescent="0.35">
      <c r="CC145993" s="68"/>
      <c r="CG145993" s="68"/>
      <c r="CK145993" s="68"/>
      <c r="CO145993" s="68"/>
      <c r="CS145993" s="68"/>
    </row>
    <row r="145994" spans="81:97" x14ac:dyDescent="0.35">
      <c r="CC145994" s="68"/>
      <c r="CG145994" s="68"/>
      <c r="CK145994" s="68"/>
      <c r="CO145994" s="68"/>
      <c r="CS145994" s="68"/>
    </row>
    <row r="145995" spans="81:97" x14ac:dyDescent="0.35">
      <c r="CC145995" s="68"/>
      <c r="CG145995" s="68"/>
      <c r="CK145995" s="68"/>
      <c r="CO145995" s="68"/>
      <c r="CS145995" s="68"/>
    </row>
    <row r="145996" spans="81:97" x14ac:dyDescent="0.35">
      <c r="CC145996" s="68"/>
      <c r="CG145996" s="68"/>
      <c r="CK145996" s="68"/>
      <c r="CO145996" s="68"/>
      <c r="CS145996" s="68"/>
    </row>
    <row r="145997" spans="81:97" x14ac:dyDescent="0.35">
      <c r="CC145997" s="68"/>
      <c r="CG145997" s="68"/>
      <c r="CK145997" s="68"/>
      <c r="CO145997" s="68"/>
      <c r="CS145997" s="68"/>
    </row>
    <row r="145998" spans="81:97" x14ac:dyDescent="0.35">
      <c r="CC145998" s="68"/>
      <c r="CG145998" s="68"/>
      <c r="CK145998" s="68"/>
      <c r="CO145998" s="68"/>
      <c r="CS145998" s="68"/>
    </row>
    <row r="145999" spans="81:97" x14ac:dyDescent="0.35">
      <c r="CC145999" s="68"/>
      <c r="CG145999" s="68"/>
      <c r="CK145999" s="68"/>
      <c r="CO145999" s="68"/>
      <c r="CS145999" s="68"/>
    </row>
    <row r="146000" spans="81:97" x14ac:dyDescent="0.35">
      <c r="CC146000" s="68"/>
      <c r="CG146000" s="68"/>
      <c r="CK146000" s="68"/>
      <c r="CO146000" s="68"/>
      <c r="CS146000" s="68"/>
    </row>
    <row r="146001" spans="81:97" x14ac:dyDescent="0.35">
      <c r="CC146001" s="68"/>
      <c r="CG146001" s="68"/>
      <c r="CK146001" s="68"/>
      <c r="CO146001" s="68"/>
      <c r="CS146001" s="68"/>
    </row>
    <row r="146002" spans="81:97" x14ac:dyDescent="0.35">
      <c r="CC146002" s="68"/>
      <c r="CG146002" s="68"/>
      <c r="CK146002" s="68"/>
      <c r="CO146002" s="68"/>
      <c r="CS146002" s="68"/>
    </row>
    <row r="146003" spans="81:97" x14ac:dyDescent="0.35">
      <c r="CC146003" s="68"/>
      <c r="CG146003" s="68"/>
      <c r="CK146003" s="68"/>
      <c r="CO146003" s="68"/>
      <c r="CS146003" s="68"/>
    </row>
    <row r="146004" spans="81:97" x14ac:dyDescent="0.35">
      <c r="CC146004" s="68"/>
      <c r="CG146004" s="68"/>
      <c r="CK146004" s="68"/>
      <c r="CO146004" s="68"/>
      <c r="CS146004" s="68"/>
    </row>
    <row r="146005" spans="81:97" x14ac:dyDescent="0.35">
      <c r="CC146005" s="68"/>
      <c r="CG146005" s="68"/>
      <c r="CK146005" s="68"/>
      <c r="CO146005" s="68"/>
      <c r="CS146005" s="68"/>
    </row>
    <row r="146006" spans="81:97" x14ac:dyDescent="0.35">
      <c r="CC146006" s="68"/>
      <c r="CG146006" s="68"/>
      <c r="CK146006" s="68"/>
      <c r="CO146006" s="68"/>
      <c r="CS146006" s="68"/>
    </row>
    <row r="146007" spans="81:97" x14ac:dyDescent="0.35">
      <c r="CC146007" s="68"/>
      <c r="CG146007" s="68"/>
      <c r="CK146007" s="68"/>
      <c r="CO146007" s="68"/>
      <c r="CS146007" s="68"/>
    </row>
    <row r="146008" spans="81:97" x14ac:dyDescent="0.35">
      <c r="CC146008" s="68"/>
      <c r="CG146008" s="68"/>
      <c r="CK146008" s="68"/>
      <c r="CO146008" s="68"/>
      <c r="CS146008" s="68"/>
    </row>
    <row r="146009" spans="81:97" x14ac:dyDescent="0.35">
      <c r="CC146009" s="68"/>
      <c r="CG146009" s="68"/>
      <c r="CK146009" s="68"/>
      <c r="CO146009" s="68"/>
      <c r="CS146009" s="68"/>
    </row>
    <row r="146010" spans="81:97" x14ac:dyDescent="0.35">
      <c r="CC146010" s="68"/>
      <c r="CG146010" s="68"/>
      <c r="CK146010" s="68"/>
      <c r="CO146010" s="68"/>
      <c r="CS146010" s="68"/>
    </row>
    <row r="146011" spans="81:97" x14ac:dyDescent="0.35">
      <c r="CC146011" s="68"/>
      <c r="CG146011" s="68"/>
      <c r="CK146011" s="68"/>
      <c r="CO146011" s="68"/>
      <c r="CS146011" s="68"/>
    </row>
    <row r="146012" spans="81:97" x14ac:dyDescent="0.35">
      <c r="CC146012" s="68"/>
      <c r="CG146012" s="68"/>
      <c r="CK146012" s="68"/>
      <c r="CO146012" s="68"/>
      <c r="CS146012" s="68"/>
    </row>
    <row r="146013" spans="81:97" x14ac:dyDescent="0.35">
      <c r="CC146013" s="68"/>
      <c r="CG146013" s="68"/>
      <c r="CK146013" s="68"/>
      <c r="CO146013" s="68"/>
      <c r="CS146013" s="68"/>
    </row>
    <row r="146014" spans="81:97" x14ac:dyDescent="0.35">
      <c r="CC146014" s="68"/>
      <c r="CG146014" s="68"/>
      <c r="CK146014" s="68"/>
      <c r="CO146014" s="68"/>
      <c r="CS146014" s="68"/>
    </row>
    <row r="146015" spans="81:97" x14ac:dyDescent="0.35">
      <c r="CC146015" s="68"/>
      <c r="CG146015" s="68"/>
      <c r="CK146015" s="68"/>
      <c r="CO146015" s="68"/>
      <c r="CS146015" s="68"/>
    </row>
    <row r="146016" spans="81:97" x14ac:dyDescent="0.35">
      <c r="CC146016" s="68"/>
      <c r="CG146016" s="68"/>
      <c r="CK146016" s="68"/>
      <c r="CO146016" s="68"/>
      <c r="CS146016" s="68"/>
    </row>
    <row r="146017" spans="81:97" x14ac:dyDescent="0.35">
      <c r="CC146017" s="68"/>
      <c r="CG146017" s="68"/>
      <c r="CK146017" s="68"/>
      <c r="CO146017" s="68"/>
      <c r="CS146017" s="68"/>
    </row>
    <row r="146018" spans="81:97" x14ac:dyDescent="0.35">
      <c r="CC146018" s="68"/>
      <c r="CG146018" s="68"/>
      <c r="CK146018" s="68"/>
      <c r="CO146018" s="68"/>
      <c r="CS146018" s="68"/>
    </row>
    <row r="146019" spans="81:97" x14ac:dyDescent="0.35">
      <c r="CC146019" s="68"/>
      <c r="CG146019" s="68"/>
      <c r="CK146019" s="68"/>
      <c r="CO146019" s="68"/>
      <c r="CS146019" s="68"/>
    </row>
    <row r="146020" spans="81:97" x14ac:dyDescent="0.35">
      <c r="CC146020" s="68"/>
      <c r="CG146020" s="68"/>
      <c r="CK146020" s="68"/>
      <c r="CO146020" s="68"/>
      <c r="CS146020" s="68"/>
    </row>
    <row r="146021" spans="81:97" x14ac:dyDescent="0.35">
      <c r="CC146021" s="68"/>
      <c r="CG146021" s="68"/>
      <c r="CK146021" s="68"/>
      <c r="CO146021" s="68"/>
      <c r="CS146021" s="68"/>
    </row>
    <row r="146022" spans="81:97" x14ac:dyDescent="0.35">
      <c r="CC146022" s="68"/>
      <c r="CG146022" s="68"/>
      <c r="CK146022" s="68"/>
      <c r="CO146022" s="68"/>
      <c r="CS146022" s="68"/>
    </row>
    <row r="146023" spans="81:97" x14ac:dyDescent="0.35">
      <c r="CC146023" s="68"/>
      <c r="CG146023" s="68"/>
      <c r="CK146023" s="68"/>
      <c r="CO146023" s="68"/>
      <c r="CS146023" s="68"/>
    </row>
    <row r="146024" spans="81:97" x14ac:dyDescent="0.35">
      <c r="CC146024" s="68"/>
      <c r="CG146024" s="68"/>
      <c r="CK146024" s="68"/>
      <c r="CO146024" s="68"/>
      <c r="CS146024" s="68"/>
    </row>
    <row r="146025" spans="81:97" x14ac:dyDescent="0.35">
      <c r="CC146025" s="68"/>
      <c r="CG146025" s="68"/>
      <c r="CK146025" s="68"/>
      <c r="CO146025" s="68"/>
      <c r="CS146025" s="68"/>
    </row>
    <row r="146026" spans="81:97" x14ac:dyDescent="0.35">
      <c r="CC146026" s="68"/>
      <c r="CG146026" s="68"/>
      <c r="CK146026" s="68"/>
      <c r="CO146026" s="68"/>
      <c r="CS146026" s="68"/>
    </row>
    <row r="146027" spans="81:97" x14ac:dyDescent="0.35">
      <c r="CC146027" s="68"/>
      <c r="CG146027" s="68"/>
      <c r="CK146027" s="68"/>
      <c r="CO146027" s="68"/>
      <c r="CS146027" s="68"/>
    </row>
    <row r="146028" spans="81:97" x14ac:dyDescent="0.35">
      <c r="CC146028" s="68"/>
      <c r="CG146028" s="68"/>
      <c r="CK146028" s="68"/>
      <c r="CO146028" s="68"/>
      <c r="CS146028" s="68"/>
    </row>
    <row r="146029" spans="81:97" x14ac:dyDescent="0.35">
      <c r="CC146029" s="68"/>
      <c r="CG146029" s="68"/>
      <c r="CK146029" s="68"/>
      <c r="CO146029" s="68"/>
      <c r="CS146029" s="68"/>
    </row>
    <row r="146030" spans="81:97" x14ac:dyDescent="0.35">
      <c r="CC146030" s="68"/>
      <c r="CG146030" s="68"/>
      <c r="CK146030" s="68"/>
      <c r="CO146030" s="68"/>
      <c r="CS146030" s="68"/>
    </row>
    <row r="146031" spans="81:97" x14ac:dyDescent="0.35">
      <c r="CC146031" s="68"/>
      <c r="CG146031" s="68"/>
      <c r="CK146031" s="68"/>
      <c r="CO146031" s="68"/>
      <c r="CS146031" s="68"/>
    </row>
    <row r="146032" spans="81:97" x14ac:dyDescent="0.35">
      <c r="CC146032" s="68"/>
      <c r="CG146032" s="68"/>
      <c r="CK146032" s="68"/>
      <c r="CO146032" s="68"/>
      <c r="CS146032" s="68"/>
    </row>
    <row r="146033" spans="81:97" x14ac:dyDescent="0.35">
      <c r="CC146033" s="68"/>
      <c r="CG146033" s="68"/>
      <c r="CK146033" s="68"/>
      <c r="CO146033" s="68"/>
      <c r="CS146033" s="68"/>
    </row>
    <row r="146034" spans="81:97" x14ac:dyDescent="0.35">
      <c r="CC146034" s="68"/>
      <c r="CG146034" s="68"/>
      <c r="CK146034" s="68"/>
      <c r="CO146034" s="68"/>
      <c r="CS146034" s="68"/>
    </row>
    <row r="146035" spans="81:97" x14ac:dyDescent="0.35">
      <c r="CC146035" s="68"/>
      <c r="CG146035" s="68"/>
      <c r="CK146035" s="68"/>
      <c r="CO146035" s="68"/>
      <c r="CS146035" s="68"/>
    </row>
    <row r="146036" spans="81:97" x14ac:dyDescent="0.35">
      <c r="CC146036" s="68"/>
      <c r="CG146036" s="68"/>
      <c r="CK146036" s="68"/>
      <c r="CO146036" s="68"/>
      <c r="CS146036" s="68"/>
    </row>
    <row r="146037" spans="81:97" x14ac:dyDescent="0.35">
      <c r="CC146037" s="68"/>
      <c r="CG146037" s="68"/>
      <c r="CK146037" s="68"/>
      <c r="CO146037" s="68"/>
      <c r="CS146037" s="68"/>
    </row>
    <row r="146038" spans="81:97" x14ac:dyDescent="0.35">
      <c r="CC146038" s="68"/>
      <c r="CG146038" s="68"/>
      <c r="CK146038" s="68"/>
      <c r="CO146038" s="68"/>
      <c r="CS146038" s="68"/>
    </row>
    <row r="146039" spans="81:97" x14ac:dyDescent="0.35">
      <c r="CC146039" s="68"/>
      <c r="CG146039" s="68"/>
      <c r="CK146039" s="68"/>
      <c r="CO146039" s="68"/>
      <c r="CS146039" s="68"/>
    </row>
    <row r="146040" spans="81:97" x14ac:dyDescent="0.35">
      <c r="CC146040" s="68"/>
      <c r="CG146040" s="68"/>
      <c r="CK146040" s="68"/>
      <c r="CO146040" s="68"/>
      <c r="CS146040" s="68"/>
    </row>
    <row r="146041" spans="81:97" x14ac:dyDescent="0.35">
      <c r="CC146041" s="68"/>
      <c r="CG146041" s="68"/>
      <c r="CK146041" s="68"/>
      <c r="CO146041" s="68"/>
      <c r="CS146041" s="68"/>
    </row>
    <row r="146042" spans="81:97" x14ac:dyDescent="0.35">
      <c r="CC146042" s="68"/>
      <c r="CG146042" s="68"/>
      <c r="CK146042" s="68"/>
      <c r="CO146042" s="68"/>
      <c r="CS146042" s="68"/>
    </row>
    <row r="146043" spans="81:97" x14ac:dyDescent="0.35">
      <c r="CC146043" s="68"/>
      <c r="CG146043" s="68"/>
      <c r="CK146043" s="68"/>
      <c r="CO146043" s="68"/>
      <c r="CS146043" s="68"/>
    </row>
    <row r="146044" spans="81:97" x14ac:dyDescent="0.35">
      <c r="CC146044" s="68"/>
      <c r="CG146044" s="68"/>
      <c r="CK146044" s="68"/>
      <c r="CO146044" s="68"/>
      <c r="CS146044" s="68"/>
    </row>
    <row r="146045" spans="81:97" x14ac:dyDescent="0.35">
      <c r="CC146045" s="68"/>
      <c r="CG146045" s="68"/>
      <c r="CK146045" s="68"/>
      <c r="CO146045" s="68"/>
      <c r="CS146045" s="68"/>
    </row>
    <row r="146046" spans="81:97" x14ac:dyDescent="0.35">
      <c r="CC146046" s="68"/>
      <c r="CG146046" s="68"/>
      <c r="CK146046" s="68"/>
      <c r="CO146046" s="68"/>
      <c r="CS146046" s="68"/>
    </row>
    <row r="146047" spans="81:97" x14ac:dyDescent="0.35">
      <c r="CC146047" s="68"/>
      <c r="CG146047" s="68"/>
      <c r="CK146047" s="68"/>
      <c r="CO146047" s="68"/>
      <c r="CS146047" s="68"/>
    </row>
    <row r="146048" spans="81:97" x14ac:dyDescent="0.35">
      <c r="CC146048" s="68"/>
      <c r="CG146048" s="68"/>
      <c r="CK146048" s="68"/>
      <c r="CO146048" s="68"/>
      <c r="CS146048" s="68"/>
    </row>
    <row r="146049" spans="81:97" x14ac:dyDescent="0.35">
      <c r="CC146049" s="68"/>
      <c r="CG146049" s="68"/>
      <c r="CK146049" s="68"/>
      <c r="CO146049" s="68"/>
      <c r="CS146049" s="68"/>
    </row>
    <row r="146050" spans="81:97" x14ac:dyDescent="0.35">
      <c r="CC146050" s="68"/>
      <c r="CG146050" s="68"/>
      <c r="CK146050" s="68"/>
      <c r="CO146050" s="68"/>
      <c r="CS146050" s="68"/>
    </row>
    <row r="146051" spans="81:97" x14ac:dyDescent="0.35">
      <c r="CC146051" s="68"/>
      <c r="CG146051" s="68"/>
      <c r="CK146051" s="68"/>
      <c r="CO146051" s="68"/>
      <c r="CS146051" s="68"/>
    </row>
    <row r="146052" spans="81:97" x14ac:dyDescent="0.35">
      <c r="CC146052" s="68"/>
      <c r="CG146052" s="68"/>
      <c r="CK146052" s="68"/>
      <c r="CO146052" s="68"/>
      <c r="CS146052" s="68"/>
    </row>
    <row r="146053" spans="81:97" x14ac:dyDescent="0.35">
      <c r="CC146053" s="68"/>
      <c r="CG146053" s="68"/>
      <c r="CK146053" s="68"/>
      <c r="CO146053" s="68"/>
      <c r="CS146053" s="68"/>
    </row>
    <row r="146054" spans="81:97" x14ac:dyDescent="0.35">
      <c r="CC146054" s="68"/>
      <c r="CG146054" s="68"/>
      <c r="CK146054" s="68"/>
      <c r="CO146054" s="68"/>
      <c r="CS146054" s="68"/>
    </row>
    <row r="146055" spans="81:97" x14ac:dyDescent="0.35">
      <c r="CC146055" s="68"/>
      <c r="CG146055" s="68"/>
      <c r="CK146055" s="68"/>
      <c r="CO146055" s="68"/>
      <c r="CS146055" s="68"/>
    </row>
    <row r="146056" spans="81:97" x14ac:dyDescent="0.35">
      <c r="CC146056" s="68"/>
      <c r="CG146056" s="68"/>
      <c r="CK146056" s="68"/>
      <c r="CO146056" s="68"/>
      <c r="CS146056" s="68"/>
    </row>
    <row r="146057" spans="81:97" x14ac:dyDescent="0.35">
      <c r="CC146057" s="68"/>
      <c r="CG146057" s="68"/>
      <c r="CK146057" s="68"/>
      <c r="CO146057" s="68"/>
      <c r="CS146057" s="68"/>
    </row>
    <row r="146058" spans="81:97" x14ac:dyDescent="0.35">
      <c r="CC146058" s="68"/>
      <c r="CG146058" s="68"/>
      <c r="CK146058" s="68"/>
      <c r="CO146058" s="68"/>
      <c r="CS146058" s="68"/>
    </row>
    <row r="146059" spans="81:97" x14ac:dyDescent="0.35">
      <c r="CC146059" s="68"/>
      <c r="CG146059" s="68"/>
      <c r="CK146059" s="68"/>
      <c r="CO146059" s="68"/>
      <c r="CS146059" s="68"/>
    </row>
    <row r="146060" spans="81:97" x14ac:dyDescent="0.35">
      <c r="CC146060" s="68"/>
      <c r="CG146060" s="68"/>
      <c r="CK146060" s="68"/>
      <c r="CO146060" s="68"/>
      <c r="CS146060" s="68"/>
    </row>
    <row r="146061" spans="81:97" x14ac:dyDescent="0.35">
      <c r="CC146061" s="68"/>
      <c r="CG146061" s="68"/>
      <c r="CK146061" s="68"/>
      <c r="CO146061" s="68"/>
      <c r="CS146061" s="68"/>
    </row>
    <row r="146062" spans="81:97" x14ac:dyDescent="0.35">
      <c r="CC146062" s="68"/>
      <c r="CG146062" s="68"/>
      <c r="CK146062" s="68"/>
      <c r="CO146062" s="68"/>
      <c r="CS146062" s="68"/>
    </row>
    <row r="146063" spans="81:97" x14ac:dyDescent="0.35">
      <c r="CC146063" s="68"/>
      <c r="CG146063" s="68"/>
      <c r="CK146063" s="68"/>
      <c r="CO146063" s="68"/>
      <c r="CS146063" s="68"/>
    </row>
    <row r="146064" spans="81:97" x14ac:dyDescent="0.35">
      <c r="CC146064" s="68"/>
      <c r="CG146064" s="68"/>
      <c r="CK146064" s="68"/>
      <c r="CO146064" s="68"/>
      <c r="CS146064" s="68"/>
    </row>
    <row r="146065" spans="81:100" x14ac:dyDescent="0.35">
      <c r="CC146065" s="65"/>
      <c r="CD146065" s="65"/>
      <c r="CE146065" s="65"/>
      <c r="CF146065" s="63"/>
      <c r="CG146065" s="65"/>
      <c r="CH146065" s="65"/>
      <c r="CI146065" s="65"/>
      <c r="CJ146065" s="63"/>
      <c r="CK146065" s="65"/>
      <c r="CL146065" s="65"/>
      <c r="CM146065" s="65"/>
      <c r="CN146065" s="63"/>
      <c r="CO146065" s="65"/>
      <c r="CP146065" s="65"/>
      <c r="CQ146065" s="65"/>
      <c r="CR146065" s="63"/>
      <c r="CS146065" s="65"/>
      <c r="CT146065" s="65"/>
      <c r="CU146065" s="65"/>
      <c r="CV146065" s="63"/>
    </row>
    <row r="146066" spans="81:100" x14ac:dyDescent="0.35">
      <c r="CC146066" s="65"/>
      <c r="CD146066" s="65"/>
      <c r="CE146066" s="65"/>
      <c r="CF146066" s="63"/>
      <c r="CG146066" s="65"/>
      <c r="CH146066" s="65"/>
      <c r="CI146066" s="65"/>
      <c r="CJ146066" s="63"/>
      <c r="CK146066" s="65"/>
      <c r="CL146066" s="65"/>
      <c r="CM146066" s="65"/>
      <c r="CN146066" s="63"/>
      <c r="CO146066" s="65"/>
      <c r="CP146066" s="65"/>
      <c r="CQ146066" s="65"/>
      <c r="CR146066" s="63"/>
      <c r="CS146066" s="65"/>
      <c r="CT146066" s="65"/>
      <c r="CU146066" s="65"/>
      <c r="CV146066" s="63"/>
    </row>
    <row r="146457" spans="81:97" x14ac:dyDescent="0.35">
      <c r="CC146457" s="68"/>
      <c r="CG146457" s="68"/>
      <c r="CK146457" s="68"/>
      <c r="CO146457" s="68"/>
      <c r="CS146457" s="68"/>
    </row>
    <row r="146458" spans="81:97" x14ac:dyDescent="0.35">
      <c r="CC146458" s="68"/>
      <c r="CG146458" s="68"/>
      <c r="CK146458" s="68"/>
      <c r="CO146458" s="68"/>
      <c r="CS146458" s="68"/>
    </row>
    <row r="146459" spans="81:97" x14ac:dyDescent="0.35">
      <c r="CC146459" s="68"/>
      <c r="CG146459" s="68"/>
      <c r="CK146459" s="68"/>
      <c r="CO146459" s="68"/>
      <c r="CS146459" s="68"/>
    </row>
    <row r="146460" spans="81:97" x14ac:dyDescent="0.35">
      <c r="CC146460" s="68"/>
      <c r="CG146460" s="68"/>
      <c r="CK146460" s="68"/>
      <c r="CO146460" s="68"/>
      <c r="CS146460" s="68"/>
    </row>
    <row r="146461" spans="81:97" x14ac:dyDescent="0.35">
      <c r="CC146461" s="68"/>
      <c r="CG146461" s="68"/>
      <c r="CK146461" s="68"/>
      <c r="CO146461" s="68"/>
      <c r="CS146461" s="68"/>
    </row>
    <row r="146462" spans="81:97" x14ac:dyDescent="0.35">
      <c r="CC146462" s="68"/>
      <c r="CG146462" s="68"/>
      <c r="CK146462" s="68"/>
      <c r="CO146462" s="68"/>
      <c r="CS146462" s="68"/>
    </row>
    <row r="146463" spans="81:97" x14ac:dyDescent="0.35">
      <c r="CC146463" s="68"/>
      <c r="CG146463" s="68"/>
      <c r="CK146463" s="68"/>
      <c r="CO146463" s="68"/>
      <c r="CS146463" s="68"/>
    </row>
    <row r="146464" spans="81:97" x14ac:dyDescent="0.35">
      <c r="CC146464" s="68"/>
      <c r="CG146464" s="68"/>
      <c r="CK146464" s="68"/>
      <c r="CO146464" s="68"/>
      <c r="CS146464" s="68"/>
    </row>
    <row r="146465" spans="81:97" x14ac:dyDescent="0.35">
      <c r="CC146465" s="68"/>
      <c r="CG146465" s="68"/>
      <c r="CK146465" s="68"/>
      <c r="CO146465" s="68"/>
      <c r="CS146465" s="68"/>
    </row>
    <row r="146466" spans="81:97" x14ac:dyDescent="0.35">
      <c r="CC146466" s="68"/>
      <c r="CG146466" s="68"/>
      <c r="CK146466" s="68"/>
      <c r="CO146466" s="68"/>
      <c r="CS146466" s="68"/>
    </row>
    <row r="146467" spans="81:97" x14ac:dyDescent="0.35">
      <c r="CC146467" s="68"/>
      <c r="CG146467" s="68"/>
      <c r="CK146467" s="68"/>
      <c r="CO146467" s="68"/>
      <c r="CS146467" s="68"/>
    </row>
    <row r="146468" spans="81:97" x14ac:dyDescent="0.35">
      <c r="CC146468" s="68"/>
      <c r="CG146468" s="68"/>
      <c r="CK146468" s="68"/>
      <c r="CO146468" s="68"/>
      <c r="CS146468" s="68"/>
    </row>
    <row r="146469" spans="81:97" x14ac:dyDescent="0.35">
      <c r="CC146469" s="68"/>
      <c r="CG146469" s="68"/>
      <c r="CK146469" s="68"/>
      <c r="CO146469" s="68"/>
      <c r="CS146469" s="68"/>
    </row>
    <row r="146470" spans="81:97" x14ac:dyDescent="0.35">
      <c r="CC146470" s="68"/>
      <c r="CG146470" s="68"/>
      <c r="CK146470" s="68"/>
      <c r="CO146470" s="68"/>
      <c r="CS146470" s="68"/>
    </row>
    <row r="146471" spans="81:97" x14ac:dyDescent="0.35">
      <c r="CC146471" s="68"/>
      <c r="CG146471" s="68"/>
      <c r="CK146471" s="68"/>
      <c r="CO146471" s="68"/>
      <c r="CS146471" s="68"/>
    </row>
    <row r="146472" spans="81:97" x14ac:dyDescent="0.35">
      <c r="CC146472" s="68"/>
      <c r="CG146472" s="68"/>
      <c r="CK146472" s="68"/>
      <c r="CO146472" s="68"/>
      <c r="CS146472" s="68"/>
    </row>
    <row r="146473" spans="81:97" x14ac:dyDescent="0.35">
      <c r="CC146473" s="68"/>
      <c r="CG146473" s="68"/>
      <c r="CK146473" s="68"/>
      <c r="CO146473" s="68"/>
      <c r="CS146473" s="68"/>
    </row>
    <row r="146474" spans="81:97" x14ac:dyDescent="0.35">
      <c r="CC146474" s="68"/>
      <c r="CG146474" s="68"/>
      <c r="CK146474" s="68"/>
      <c r="CO146474" s="68"/>
      <c r="CS146474" s="68"/>
    </row>
    <row r="146475" spans="81:97" x14ac:dyDescent="0.35">
      <c r="CC146475" s="68"/>
      <c r="CG146475" s="68"/>
      <c r="CK146475" s="68"/>
      <c r="CO146475" s="68"/>
      <c r="CS146475" s="68"/>
    </row>
    <row r="146476" spans="81:97" x14ac:dyDescent="0.35">
      <c r="CC146476" s="68"/>
      <c r="CG146476" s="68"/>
      <c r="CK146476" s="68"/>
      <c r="CO146476" s="68"/>
      <c r="CS146476" s="68"/>
    </row>
    <row r="146477" spans="81:97" x14ac:dyDescent="0.35">
      <c r="CC146477" s="68"/>
      <c r="CG146477" s="68"/>
      <c r="CK146477" s="68"/>
      <c r="CO146477" s="68"/>
      <c r="CS146477" s="68"/>
    </row>
    <row r="146478" spans="81:97" x14ac:dyDescent="0.35">
      <c r="CC146478" s="68"/>
      <c r="CG146478" s="68"/>
      <c r="CK146478" s="68"/>
      <c r="CO146478" s="68"/>
      <c r="CS146478" s="68"/>
    </row>
    <row r="146479" spans="81:97" x14ac:dyDescent="0.35">
      <c r="CC146479" s="68"/>
      <c r="CG146479" s="68"/>
      <c r="CK146479" s="68"/>
      <c r="CO146479" s="68"/>
      <c r="CS146479" s="68"/>
    </row>
    <row r="146480" spans="81:97" x14ac:dyDescent="0.35">
      <c r="CC146480" s="68"/>
      <c r="CG146480" s="68"/>
      <c r="CK146480" s="68"/>
      <c r="CO146480" s="68"/>
      <c r="CS146480" s="68"/>
    </row>
    <row r="146481" spans="81:97" x14ac:dyDescent="0.35">
      <c r="CC146481" s="68"/>
      <c r="CG146481" s="68"/>
      <c r="CK146481" s="68"/>
      <c r="CO146481" s="68"/>
      <c r="CS146481" s="68"/>
    </row>
    <row r="146482" spans="81:97" x14ac:dyDescent="0.35">
      <c r="CC146482" s="68"/>
      <c r="CG146482" s="68"/>
      <c r="CK146482" s="68"/>
      <c r="CO146482" s="68"/>
      <c r="CS146482" s="68"/>
    </row>
    <row r="146483" spans="81:97" x14ac:dyDescent="0.35">
      <c r="CC146483" s="68"/>
      <c r="CG146483" s="68"/>
      <c r="CK146483" s="68"/>
      <c r="CO146483" s="68"/>
      <c r="CS146483" s="68"/>
    </row>
    <row r="146484" spans="81:97" x14ac:dyDescent="0.35">
      <c r="CC146484" s="68"/>
      <c r="CG146484" s="68"/>
      <c r="CK146484" s="68"/>
      <c r="CO146484" s="68"/>
      <c r="CS146484" s="68"/>
    </row>
    <row r="146485" spans="81:97" x14ac:dyDescent="0.35">
      <c r="CC146485" s="68"/>
      <c r="CG146485" s="68"/>
      <c r="CK146485" s="68"/>
      <c r="CO146485" s="68"/>
      <c r="CS146485" s="68"/>
    </row>
    <row r="146486" spans="81:97" x14ac:dyDescent="0.35">
      <c r="CC146486" s="68"/>
      <c r="CG146486" s="68"/>
      <c r="CK146486" s="68"/>
      <c r="CO146486" s="68"/>
      <c r="CS146486" s="68"/>
    </row>
    <row r="146487" spans="81:97" x14ac:dyDescent="0.35">
      <c r="CC146487" s="68"/>
      <c r="CG146487" s="68"/>
      <c r="CK146487" s="68"/>
      <c r="CO146487" s="68"/>
      <c r="CS146487" s="68"/>
    </row>
    <row r="146488" spans="81:97" x14ac:dyDescent="0.35">
      <c r="CC146488" s="68"/>
      <c r="CG146488" s="68"/>
      <c r="CK146488" s="68"/>
      <c r="CO146488" s="68"/>
      <c r="CS146488" s="68"/>
    </row>
    <row r="146489" spans="81:97" x14ac:dyDescent="0.35">
      <c r="CC146489" s="68"/>
      <c r="CG146489" s="68"/>
      <c r="CK146489" s="68"/>
      <c r="CO146489" s="68"/>
      <c r="CS146489" s="68"/>
    </row>
    <row r="146490" spans="81:97" x14ac:dyDescent="0.35">
      <c r="CC146490" s="68"/>
      <c r="CG146490" s="68"/>
      <c r="CK146490" s="68"/>
      <c r="CO146490" s="68"/>
      <c r="CS146490" s="68"/>
    </row>
    <row r="146491" spans="81:97" x14ac:dyDescent="0.35">
      <c r="CC146491" s="68"/>
      <c r="CG146491" s="68"/>
      <c r="CK146491" s="68"/>
      <c r="CO146491" s="68"/>
      <c r="CS146491" s="68"/>
    </row>
    <row r="146492" spans="81:97" x14ac:dyDescent="0.35">
      <c r="CC146492" s="68"/>
      <c r="CG146492" s="68"/>
      <c r="CK146492" s="68"/>
      <c r="CO146492" s="68"/>
      <c r="CS146492" s="68"/>
    </row>
    <row r="146493" spans="81:97" x14ac:dyDescent="0.35">
      <c r="CC146493" s="68"/>
      <c r="CG146493" s="68"/>
      <c r="CK146493" s="68"/>
      <c r="CO146493" s="68"/>
      <c r="CS146493" s="68"/>
    </row>
    <row r="146494" spans="81:97" x14ac:dyDescent="0.35">
      <c r="CC146494" s="68"/>
      <c r="CG146494" s="68"/>
      <c r="CK146494" s="68"/>
      <c r="CO146494" s="68"/>
      <c r="CS146494" s="68"/>
    </row>
    <row r="146495" spans="81:97" x14ac:dyDescent="0.35">
      <c r="CC146495" s="68"/>
      <c r="CG146495" s="68"/>
      <c r="CK146495" s="68"/>
      <c r="CO146495" s="68"/>
      <c r="CS146495" s="68"/>
    </row>
    <row r="146496" spans="81:97" x14ac:dyDescent="0.35">
      <c r="CC146496" s="68"/>
      <c r="CG146496" s="68"/>
      <c r="CK146496" s="68"/>
      <c r="CO146496" s="68"/>
      <c r="CS146496" s="68"/>
    </row>
    <row r="146497" spans="81:97" x14ac:dyDescent="0.35">
      <c r="CC146497" s="68"/>
      <c r="CG146497" s="68"/>
      <c r="CK146497" s="68"/>
      <c r="CO146497" s="68"/>
      <c r="CS146497" s="68"/>
    </row>
    <row r="146498" spans="81:97" x14ac:dyDescent="0.35">
      <c r="CC146498" s="68"/>
      <c r="CG146498" s="68"/>
      <c r="CK146498" s="68"/>
      <c r="CO146498" s="68"/>
      <c r="CS146498" s="68"/>
    </row>
    <row r="146499" spans="81:97" x14ac:dyDescent="0.35">
      <c r="CC146499" s="68"/>
      <c r="CG146499" s="68"/>
      <c r="CK146499" s="68"/>
      <c r="CO146499" s="68"/>
      <c r="CS146499" s="68"/>
    </row>
    <row r="146500" spans="81:97" x14ac:dyDescent="0.35">
      <c r="CC146500" s="68"/>
      <c r="CG146500" s="68"/>
      <c r="CK146500" s="68"/>
      <c r="CO146500" s="68"/>
      <c r="CS146500" s="68"/>
    </row>
    <row r="146501" spans="81:97" x14ac:dyDescent="0.35">
      <c r="CC146501" s="68"/>
      <c r="CG146501" s="68"/>
      <c r="CK146501" s="68"/>
      <c r="CO146501" s="68"/>
      <c r="CS146501" s="68"/>
    </row>
    <row r="146502" spans="81:97" x14ac:dyDescent="0.35">
      <c r="CC146502" s="68"/>
      <c r="CG146502" s="68"/>
      <c r="CK146502" s="68"/>
      <c r="CO146502" s="68"/>
      <c r="CS146502" s="68"/>
    </row>
    <row r="146503" spans="81:97" x14ac:dyDescent="0.35">
      <c r="CC146503" s="68"/>
      <c r="CG146503" s="68"/>
      <c r="CK146503" s="68"/>
      <c r="CO146503" s="68"/>
      <c r="CS146503" s="68"/>
    </row>
    <row r="146504" spans="81:97" x14ac:dyDescent="0.35">
      <c r="CC146504" s="68"/>
      <c r="CG146504" s="68"/>
      <c r="CK146504" s="68"/>
      <c r="CO146504" s="68"/>
      <c r="CS146504" s="68"/>
    </row>
    <row r="146505" spans="81:97" x14ac:dyDescent="0.35">
      <c r="CC146505" s="68"/>
      <c r="CG146505" s="68"/>
      <c r="CK146505" s="68"/>
      <c r="CO146505" s="68"/>
      <c r="CS146505" s="68"/>
    </row>
    <row r="146506" spans="81:97" x14ac:dyDescent="0.35">
      <c r="CC146506" s="68"/>
      <c r="CG146506" s="68"/>
      <c r="CK146506" s="68"/>
      <c r="CO146506" s="68"/>
      <c r="CS146506" s="68"/>
    </row>
    <row r="146507" spans="81:97" x14ac:dyDescent="0.35">
      <c r="CC146507" s="68"/>
      <c r="CG146507" s="68"/>
      <c r="CK146507" s="68"/>
      <c r="CO146507" s="68"/>
      <c r="CS146507" s="68"/>
    </row>
    <row r="146508" spans="81:97" x14ac:dyDescent="0.35">
      <c r="CC146508" s="68"/>
      <c r="CG146508" s="68"/>
      <c r="CK146508" s="68"/>
      <c r="CO146508" s="68"/>
      <c r="CS146508" s="68"/>
    </row>
    <row r="146509" spans="81:97" x14ac:dyDescent="0.35">
      <c r="CC146509" s="68"/>
      <c r="CG146509" s="68"/>
      <c r="CK146509" s="68"/>
      <c r="CO146509" s="68"/>
      <c r="CS146509" s="68"/>
    </row>
    <row r="146510" spans="81:97" x14ac:dyDescent="0.35">
      <c r="CC146510" s="68"/>
      <c r="CG146510" s="68"/>
      <c r="CK146510" s="68"/>
      <c r="CO146510" s="68"/>
      <c r="CS146510" s="68"/>
    </row>
    <row r="146511" spans="81:97" x14ac:dyDescent="0.35">
      <c r="CC146511" s="68"/>
      <c r="CG146511" s="68"/>
      <c r="CK146511" s="68"/>
      <c r="CO146511" s="68"/>
      <c r="CS146511" s="68"/>
    </row>
    <row r="146512" spans="81:97" x14ac:dyDescent="0.35">
      <c r="CC146512" s="68"/>
      <c r="CG146512" s="68"/>
      <c r="CK146512" s="68"/>
      <c r="CO146512" s="68"/>
      <c r="CS146512" s="68"/>
    </row>
    <row r="146513" spans="81:97" x14ac:dyDescent="0.35">
      <c r="CC146513" s="68"/>
      <c r="CG146513" s="68"/>
      <c r="CK146513" s="68"/>
      <c r="CO146513" s="68"/>
      <c r="CS146513" s="68"/>
    </row>
    <row r="146514" spans="81:97" x14ac:dyDescent="0.35">
      <c r="CC146514" s="68"/>
      <c r="CG146514" s="68"/>
      <c r="CK146514" s="68"/>
      <c r="CO146514" s="68"/>
      <c r="CS146514" s="68"/>
    </row>
    <row r="146515" spans="81:97" x14ac:dyDescent="0.35">
      <c r="CC146515" s="68"/>
      <c r="CG146515" s="68"/>
      <c r="CK146515" s="68"/>
      <c r="CO146515" s="68"/>
      <c r="CS146515" s="68"/>
    </row>
    <row r="146516" spans="81:97" x14ac:dyDescent="0.35">
      <c r="CC146516" s="68"/>
      <c r="CG146516" s="68"/>
      <c r="CK146516" s="68"/>
      <c r="CO146516" s="68"/>
      <c r="CS146516" s="68"/>
    </row>
    <row r="146517" spans="81:97" x14ac:dyDescent="0.35">
      <c r="CC146517" s="68"/>
      <c r="CG146517" s="68"/>
      <c r="CK146517" s="68"/>
      <c r="CO146517" s="68"/>
      <c r="CS146517" s="68"/>
    </row>
    <row r="146518" spans="81:97" x14ac:dyDescent="0.35">
      <c r="CC146518" s="68"/>
      <c r="CG146518" s="68"/>
      <c r="CK146518" s="68"/>
      <c r="CO146518" s="68"/>
      <c r="CS146518" s="68"/>
    </row>
    <row r="146519" spans="81:97" x14ac:dyDescent="0.35">
      <c r="CC146519" s="68"/>
      <c r="CG146519" s="68"/>
      <c r="CK146519" s="68"/>
      <c r="CO146519" s="68"/>
      <c r="CS146519" s="68"/>
    </row>
    <row r="146520" spans="81:97" x14ac:dyDescent="0.35">
      <c r="CC146520" s="68"/>
      <c r="CG146520" s="68"/>
      <c r="CK146520" s="68"/>
      <c r="CO146520" s="68"/>
      <c r="CS146520" s="68"/>
    </row>
    <row r="146521" spans="81:97" x14ac:dyDescent="0.35">
      <c r="CC146521" s="68"/>
      <c r="CG146521" s="68"/>
      <c r="CK146521" s="68"/>
      <c r="CO146521" s="68"/>
      <c r="CS146521" s="68"/>
    </row>
    <row r="146522" spans="81:97" x14ac:dyDescent="0.35">
      <c r="CC146522" s="68"/>
      <c r="CG146522" s="68"/>
      <c r="CK146522" s="68"/>
      <c r="CO146522" s="68"/>
      <c r="CS146522" s="68"/>
    </row>
    <row r="146523" spans="81:97" x14ac:dyDescent="0.35">
      <c r="CC146523" s="68"/>
      <c r="CG146523" s="68"/>
      <c r="CK146523" s="68"/>
      <c r="CO146523" s="68"/>
      <c r="CS146523" s="68"/>
    </row>
    <row r="146524" spans="81:97" x14ac:dyDescent="0.35">
      <c r="CC146524" s="68"/>
      <c r="CG146524" s="68"/>
      <c r="CK146524" s="68"/>
      <c r="CO146524" s="68"/>
      <c r="CS146524" s="68"/>
    </row>
    <row r="146525" spans="81:97" x14ac:dyDescent="0.35">
      <c r="CC146525" s="68"/>
      <c r="CG146525" s="68"/>
      <c r="CK146525" s="68"/>
      <c r="CO146525" s="68"/>
      <c r="CS146525" s="68"/>
    </row>
    <row r="146526" spans="81:97" x14ac:dyDescent="0.35">
      <c r="CC146526" s="68"/>
      <c r="CG146526" s="68"/>
      <c r="CK146526" s="68"/>
      <c r="CO146526" s="68"/>
      <c r="CS146526" s="68"/>
    </row>
    <row r="146527" spans="81:97" x14ac:dyDescent="0.35">
      <c r="CC146527" s="68"/>
      <c r="CG146527" s="68"/>
      <c r="CK146527" s="68"/>
      <c r="CO146527" s="68"/>
      <c r="CS146527" s="68"/>
    </row>
    <row r="146528" spans="81:97" x14ac:dyDescent="0.35">
      <c r="CC146528" s="68"/>
      <c r="CG146528" s="68"/>
      <c r="CK146528" s="68"/>
      <c r="CO146528" s="68"/>
      <c r="CS146528" s="68"/>
    </row>
    <row r="146529" spans="81:97" x14ac:dyDescent="0.35">
      <c r="CC146529" s="68"/>
      <c r="CG146529" s="68"/>
      <c r="CK146529" s="68"/>
      <c r="CO146529" s="68"/>
      <c r="CS146529" s="68"/>
    </row>
    <row r="146530" spans="81:97" x14ac:dyDescent="0.35">
      <c r="CC146530" s="68"/>
      <c r="CG146530" s="68"/>
      <c r="CK146530" s="68"/>
      <c r="CO146530" s="68"/>
      <c r="CS146530" s="68"/>
    </row>
    <row r="146531" spans="81:97" x14ac:dyDescent="0.35">
      <c r="CC146531" s="68"/>
      <c r="CG146531" s="68"/>
      <c r="CK146531" s="68"/>
      <c r="CO146531" s="68"/>
      <c r="CS146531" s="68"/>
    </row>
    <row r="146532" spans="81:97" x14ac:dyDescent="0.35">
      <c r="CC146532" s="68"/>
      <c r="CG146532" s="68"/>
      <c r="CK146532" s="68"/>
      <c r="CO146532" s="68"/>
      <c r="CS146532" s="68"/>
    </row>
    <row r="146533" spans="81:97" x14ac:dyDescent="0.35">
      <c r="CC146533" s="68"/>
      <c r="CG146533" s="68"/>
      <c r="CK146533" s="68"/>
      <c r="CO146533" s="68"/>
      <c r="CS146533" s="68"/>
    </row>
    <row r="146534" spans="81:97" x14ac:dyDescent="0.35">
      <c r="CC146534" s="68"/>
      <c r="CG146534" s="68"/>
      <c r="CK146534" s="68"/>
      <c r="CO146534" s="68"/>
      <c r="CS146534" s="68"/>
    </row>
    <row r="146535" spans="81:97" x14ac:dyDescent="0.35">
      <c r="CC146535" s="68"/>
      <c r="CG146535" s="68"/>
      <c r="CK146535" s="68"/>
      <c r="CO146535" s="68"/>
      <c r="CS146535" s="68"/>
    </row>
    <row r="146536" spans="81:97" x14ac:dyDescent="0.35">
      <c r="CC146536" s="68"/>
      <c r="CG146536" s="68"/>
      <c r="CK146536" s="68"/>
      <c r="CO146536" s="68"/>
      <c r="CS146536" s="68"/>
    </row>
    <row r="146537" spans="81:97" x14ac:dyDescent="0.35">
      <c r="CC146537" s="68"/>
      <c r="CG146537" s="68"/>
      <c r="CK146537" s="68"/>
      <c r="CO146537" s="68"/>
      <c r="CS146537" s="68"/>
    </row>
    <row r="146538" spans="81:97" x14ac:dyDescent="0.35">
      <c r="CC146538" s="68"/>
      <c r="CG146538" s="68"/>
      <c r="CK146538" s="68"/>
      <c r="CO146538" s="68"/>
      <c r="CS146538" s="68"/>
    </row>
    <row r="146539" spans="81:97" x14ac:dyDescent="0.35">
      <c r="CC146539" s="68"/>
      <c r="CG146539" s="68"/>
      <c r="CK146539" s="68"/>
      <c r="CO146539" s="68"/>
      <c r="CS146539" s="68"/>
    </row>
    <row r="146540" spans="81:97" x14ac:dyDescent="0.35">
      <c r="CC146540" s="68"/>
      <c r="CG146540" s="68"/>
      <c r="CK146540" s="68"/>
      <c r="CO146540" s="68"/>
      <c r="CS146540" s="68"/>
    </row>
    <row r="146541" spans="81:97" x14ac:dyDescent="0.35">
      <c r="CC146541" s="68"/>
      <c r="CG146541" s="68"/>
      <c r="CK146541" s="68"/>
      <c r="CO146541" s="68"/>
      <c r="CS146541" s="68"/>
    </row>
    <row r="146542" spans="81:97" x14ac:dyDescent="0.35">
      <c r="CC146542" s="68"/>
      <c r="CG146542" s="68"/>
      <c r="CK146542" s="68"/>
      <c r="CO146542" s="68"/>
      <c r="CS146542" s="68"/>
    </row>
    <row r="146543" spans="81:97" x14ac:dyDescent="0.35">
      <c r="CC146543" s="68"/>
      <c r="CG146543" s="68"/>
      <c r="CK146543" s="68"/>
      <c r="CO146543" s="68"/>
      <c r="CS146543" s="68"/>
    </row>
    <row r="146544" spans="81:97" x14ac:dyDescent="0.35">
      <c r="CC146544" s="68"/>
      <c r="CG146544" s="68"/>
      <c r="CK146544" s="68"/>
      <c r="CO146544" s="68"/>
      <c r="CS146544" s="68"/>
    </row>
    <row r="146545" spans="81:97" x14ac:dyDescent="0.35">
      <c r="CC146545" s="68"/>
      <c r="CG146545" s="68"/>
      <c r="CK146545" s="68"/>
      <c r="CO146545" s="68"/>
      <c r="CS146545" s="68"/>
    </row>
    <row r="146546" spans="81:97" x14ac:dyDescent="0.35">
      <c r="CC146546" s="68"/>
      <c r="CG146546" s="68"/>
      <c r="CK146546" s="68"/>
      <c r="CO146546" s="68"/>
      <c r="CS146546" s="68"/>
    </row>
    <row r="146547" spans="81:97" x14ac:dyDescent="0.35">
      <c r="CC146547" s="68"/>
      <c r="CG146547" s="68"/>
      <c r="CK146547" s="68"/>
      <c r="CO146547" s="68"/>
      <c r="CS146547" s="68"/>
    </row>
    <row r="146548" spans="81:97" x14ac:dyDescent="0.35">
      <c r="CC146548" s="68"/>
      <c r="CG146548" s="68"/>
      <c r="CK146548" s="68"/>
      <c r="CO146548" s="68"/>
      <c r="CS146548" s="68"/>
    </row>
    <row r="146549" spans="81:97" x14ac:dyDescent="0.35">
      <c r="CC146549" s="68"/>
      <c r="CG146549" s="68"/>
      <c r="CK146549" s="68"/>
      <c r="CO146549" s="68"/>
      <c r="CS146549" s="68"/>
    </row>
    <row r="146550" spans="81:97" x14ac:dyDescent="0.35">
      <c r="CC146550" s="68"/>
      <c r="CG146550" s="68"/>
      <c r="CK146550" s="68"/>
      <c r="CO146550" s="68"/>
      <c r="CS146550" s="68"/>
    </row>
    <row r="146551" spans="81:97" x14ac:dyDescent="0.35">
      <c r="CC146551" s="68"/>
      <c r="CG146551" s="68"/>
      <c r="CK146551" s="68"/>
      <c r="CO146551" s="68"/>
      <c r="CS146551" s="68"/>
    </row>
    <row r="146552" spans="81:97" x14ac:dyDescent="0.35">
      <c r="CC146552" s="68"/>
      <c r="CG146552" s="68"/>
      <c r="CK146552" s="68"/>
      <c r="CO146552" s="68"/>
      <c r="CS146552" s="68"/>
    </row>
    <row r="146553" spans="81:97" x14ac:dyDescent="0.35">
      <c r="CC146553" s="68"/>
      <c r="CG146553" s="68"/>
      <c r="CK146553" s="68"/>
      <c r="CO146553" s="68"/>
      <c r="CS146553" s="68"/>
    </row>
    <row r="146554" spans="81:97" x14ac:dyDescent="0.35">
      <c r="CC146554" s="68"/>
      <c r="CG146554" s="68"/>
      <c r="CK146554" s="68"/>
      <c r="CO146554" s="68"/>
      <c r="CS146554" s="68"/>
    </row>
    <row r="146555" spans="81:97" x14ac:dyDescent="0.35">
      <c r="CC146555" s="68"/>
      <c r="CG146555" s="68"/>
      <c r="CK146555" s="68"/>
      <c r="CO146555" s="68"/>
      <c r="CS146555" s="68"/>
    </row>
    <row r="146556" spans="81:97" x14ac:dyDescent="0.35">
      <c r="CC146556" s="68"/>
      <c r="CG146556" s="68"/>
      <c r="CK146556" s="68"/>
      <c r="CO146556" s="68"/>
      <c r="CS146556" s="68"/>
    </row>
    <row r="146557" spans="81:97" x14ac:dyDescent="0.35">
      <c r="CC146557" s="68"/>
      <c r="CG146557" s="68"/>
      <c r="CK146557" s="68"/>
      <c r="CO146557" s="68"/>
      <c r="CS146557" s="68"/>
    </row>
    <row r="146558" spans="81:97" x14ac:dyDescent="0.35">
      <c r="CC146558" s="68"/>
      <c r="CG146558" s="68"/>
      <c r="CK146558" s="68"/>
      <c r="CO146558" s="68"/>
      <c r="CS146558" s="68"/>
    </row>
    <row r="146559" spans="81:97" x14ac:dyDescent="0.35">
      <c r="CC146559" s="68"/>
      <c r="CG146559" s="68"/>
      <c r="CK146559" s="68"/>
      <c r="CO146559" s="68"/>
      <c r="CS146559" s="68"/>
    </row>
    <row r="146560" spans="81:97" x14ac:dyDescent="0.35">
      <c r="CC146560" s="68"/>
      <c r="CG146560" s="68"/>
      <c r="CK146560" s="68"/>
      <c r="CO146560" s="68"/>
      <c r="CS146560" s="68"/>
    </row>
    <row r="146561" spans="81:97" x14ac:dyDescent="0.35">
      <c r="CC146561" s="68"/>
      <c r="CG146561" s="68"/>
      <c r="CK146561" s="68"/>
      <c r="CO146561" s="68"/>
      <c r="CS146561" s="68"/>
    </row>
    <row r="146562" spans="81:97" x14ac:dyDescent="0.35">
      <c r="CC146562" s="68"/>
      <c r="CG146562" s="68"/>
      <c r="CK146562" s="68"/>
      <c r="CO146562" s="68"/>
      <c r="CS146562" s="68"/>
    </row>
    <row r="146563" spans="81:97" x14ac:dyDescent="0.35">
      <c r="CC146563" s="68"/>
      <c r="CG146563" s="68"/>
      <c r="CK146563" s="68"/>
      <c r="CO146563" s="68"/>
      <c r="CS146563" s="68"/>
    </row>
    <row r="146564" spans="81:97" x14ac:dyDescent="0.35">
      <c r="CC146564" s="68"/>
      <c r="CG146564" s="68"/>
      <c r="CK146564" s="68"/>
      <c r="CO146564" s="68"/>
      <c r="CS146564" s="68"/>
    </row>
    <row r="146565" spans="81:97" x14ac:dyDescent="0.35">
      <c r="CC146565" s="68"/>
      <c r="CG146565" s="68"/>
      <c r="CK146565" s="68"/>
      <c r="CO146565" s="68"/>
      <c r="CS146565" s="68"/>
    </row>
    <row r="146566" spans="81:97" x14ac:dyDescent="0.35">
      <c r="CC146566" s="68"/>
      <c r="CG146566" s="68"/>
      <c r="CK146566" s="68"/>
      <c r="CO146566" s="68"/>
      <c r="CS146566" s="68"/>
    </row>
    <row r="146567" spans="81:97" x14ac:dyDescent="0.35">
      <c r="CC146567" s="68"/>
      <c r="CG146567" s="68"/>
      <c r="CK146567" s="68"/>
      <c r="CO146567" s="68"/>
      <c r="CS146567" s="68"/>
    </row>
    <row r="146568" spans="81:97" x14ac:dyDescent="0.35">
      <c r="CC146568" s="68"/>
      <c r="CG146568" s="68"/>
      <c r="CK146568" s="68"/>
      <c r="CO146568" s="68"/>
      <c r="CS146568" s="68"/>
    </row>
    <row r="146569" spans="81:97" x14ac:dyDescent="0.35">
      <c r="CC146569" s="68"/>
      <c r="CG146569" s="68"/>
      <c r="CK146569" s="68"/>
      <c r="CO146569" s="68"/>
      <c r="CS146569" s="68"/>
    </row>
    <row r="146570" spans="81:97" x14ac:dyDescent="0.35">
      <c r="CC146570" s="68"/>
      <c r="CG146570" s="68"/>
      <c r="CK146570" s="68"/>
      <c r="CO146570" s="68"/>
      <c r="CS146570" s="68"/>
    </row>
    <row r="146571" spans="81:97" x14ac:dyDescent="0.35">
      <c r="CC146571" s="68"/>
      <c r="CG146571" s="68"/>
      <c r="CK146571" s="68"/>
      <c r="CO146571" s="68"/>
      <c r="CS146571" s="68"/>
    </row>
    <row r="146572" spans="81:97" x14ac:dyDescent="0.35">
      <c r="CC146572" s="68"/>
      <c r="CG146572" s="68"/>
      <c r="CK146572" s="68"/>
      <c r="CO146572" s="68"/>
      <c r="CS146572" s="68"/>
    </row>
    <row r="146573" spans="81:97" x14ac:dyDescent="0.35">
      <c r="CC146573" s="68"/>
      <c r="CG146573" s="68"/>
      <c r="CK146573" s="68"/>
      <c r="CO146573" s="68"/>
      <c r="CS146573" s="68"/>
    </row>
    <row r="146574" spans="81:97" x14ac:dyDescent="0.35">
      <c r="CC146574" s="68"/>
      <c r="CG146574" s="68"/>
      <c r="CK146574" s="68"/>
      <c r="CO146574" s="68"/>
      <c r="CS146574" s="68"/>
    </row>
    <row r="146575" spans="81:97" x14ac:dyDescent="0.35">
      <c r="CC146575" s="68"/>
      <c r="CG146575" s="68"/>
      <c r="CK146575" s="68"/>
      <c r="CO146575" s="68"/>
      <c r="CS146575" s="68"/>
    </row>
    <row r="146576" spans="81:97" x14ac:dyDescent="0.35">
      <c r="CC146576" s="68"/>
      <c r="CG146576" s="68"/>
      <c r="CK146576" s="68"/>
      <c r="CO146576" s="68"/>
      <c r="CS146576" s="68"/>
    </row>
    <row r="146577" spans="81:97" x14ac:dyDescent="0.35">
      <c r="CC146577" s="68"/>
      <c r="CG146577" s="68"/>
      <c r="CK146577" s="68"/>
      <c r="CO146577" s="68"/>
      <c r="CS146577" s="68"/>
    </row>
    <row r="146578" spans="81:97" x14ac:dyDescent="0.35">
      <c r="CC146578" s="68"/>
      <c r="CG146578" s="68"/>
      <c r="CK146578" s="68"/>
      <c r="CO146578" s="68"/>
      <c r="CS146578" s="68"/>
    </row>
    <row r="146579" spans="81:97" x14ac:dyDescent="0.35">
      <c r="CC146579" s="68"/>
      <c r="CG146579" s="68"/>
      <c r="CK146579" s="68"/>
      <c r="CO146579" s="68"/>
      <c r="CS146579" s="68"/>
    </row>
    <row r="146580" spans="81:97" x14ac:dyDescent="0.35">
      <c r="CC146580" s="68"/>
      <c r="CG146580" s="68"/>
      <c r="CK146580" s="68"/>
      <c r="CO146580" s="68"/>
      <c r="CS146580" s="68"/>
    </row>
    <row r="146581" spans="81:97" x14ac:dyDescent="0.35">
      <c r="CC146581" s="68"/>
      <c r="CG146581" s="68"/>
      <c r="CK146581" s="68"/>
      <c r="CO146581" s="68"/>
      <c r="CS146581" s="68"/>
    </row>
    <row r="146582" spans="81:97" x14ac:dyDescent="0.35">
      <c r="CC146582" s="68"/>
      <c r="CG146582" s="68"/>
      <c r="CK146582" s="68"/>
      <c r="CO146582" s="68"/>
      <c r="CS146582" s="68"/>
    </row>
    <row r="146583" spans="81:97" x14ac:dyDescent="0.35">
      <c r="CC146583" s="68"/>
      <c r="CG146583" s="68"/>
      <c r="CK146583" s="68"/>
      <c r="CO146583" s="68"/>
      <c r="CS146583" s="68"/>
    </row>
    <row r="146584" spans="81:97" x14ac:dyDescent="0.35">
      <c r="CC146584" s="68"/>
      <c r="CG146584" s="68"/>
      <c r="CK146584" s="68"/>
      <c r="CO146584" s="68"/>
      <c r="CS146584" s="68"/>
    </row>
    <row r="146585" spans="81:97" x14ac:dyDescent="0.35">
      <c r="CC146585" s="68"/>
      <c r="CG146585" s="68"/>
      <c r="CK146585" s="68"/>
      <c r="CO146585" s="68"/>
      <c r="CS146585" s="68"/>
    </row>
    <row r="146586" spans="81:97" x14ac:dyDescent="0.35">
      <c r="CC146586" s="68"/>
      <c r="CG146586" s="68"/>
      <c r="CK146586" s="68"/>
      <c r="CO146586" s="68"/>
      <c r="CS146586" s="68"/>
    </row>
    <row r="146587" spans="81:97" x14ac:dyDescent="0.35">
      <c r="CC146587" s="68"/>
      <c r="CG146587" s="68"/>
      <c r="CK146587" s="68"/>
      <c r="CO146587" s="68"/>
      <c r="CS146587" s="68"/>
    </row>
    <row r="146588" spans="81:97" x14ac:dyDescent="0.35">
      <c r="CC146588" s="68"/>
      <c r="CG146588" s="68"/>
      <c r="CK146588" s="68"/>
      <c r="CO146588" s="68"/>
      <c r="CS146588" s="68"/>
    </row>
    <row r="146589" spans="81:97" x14ac:dyDescent="0.35">
      <c r="CC146589" s="68"/>
      <c r="CG146589" s="68"/>
      <c r="CK146589" s="68"/>
      <c r="CO146589" s="68"/>
      <c r="CS146589" s="68"/>
    </row>
    <row r="146590" spans="81:97" x14ac:dyDescent="0.35">
      <c r="CC146590" s="68"/>
      <c r="CG146590" s="68"/>
      <c r="CK146590" s="68"/>
      <c r="CO146590" s="68"/>
      <c r="CS146590" s="68"/>
    </row>
    <row r="146591" spans="81:97" x14ac:dyDescent="0.35">
      <c r="CC146591" s="68"/>
      <c r="CG146591" s="68"/>
      <c r="CK146591" s="68"/>
      <c r="CO146591" s="68"/>
      <c r="CS146591" s="68"/>
    </row>
    <row r="146592" spans="81:97" x14ac:dyDescent="0.35">
      <c r="CC146592" s="68"/>
      <c r="CG146592" s="68"/>
      <c r="CK146592" s="68"/>
      <c r="CO146592" s="68"/>
      <c r="CS146592" s="68"/>
    </row>
    <row r="146593" spans="81:100" x14ac:dyDescent="0.35">
      <c r="CC146593" s="68"/>
      <c r="CG146593" s="68"/>
      <c r="CK146593" s="68"/>
      <c r="CO146593" s="68"/>
      <c r="CS146593" s="68"/>
    </row>
    <row r="146594" spans="81:100" x14ac:dyDescent="0.35">
      <c r="CC146594" s="68"/>
      <c r="CG146594" s="68"/>
      <c r="CK146594" s="68"/>
      <c r="CO146594" s="68"/>
      <c r="CS146594" s="68"/>
    </row>
    <row r="146595" spans="81:100" x14ac:dyDescent="0.35">
      <c r="CC146595" s="68"/>
      <c r="CG146595" s="68"/>
      <c r="CK146595" s="68"/>
      <c r="CO146595" s="68"/>
      <c r="CS146595" s="68"/>
    </row>
    <row r="146596" spans="81:100" x14ac:dyDescent="0.35">
      <c r="CC146596" s="68"/>
      <c r="CG146596" s="68"/>
      <c r="CK146596" s="68"/>
      <c r="CO146596" s="68"/>
      <c r="CS146596" s="68"/>
    </row>
    <row r="146597" spans="81:100" x14ac:dyDescent="0.35">
      <c r="CC146597" s="68"/>
      <c r="CG146597" s="68"/>
      <c r="CK146597" s="68"/>
      <c r="CO146597" s="68"/>
      <c r="CS146597" s="68"/>
    </row>
    <row r="146598" spans="81:100" x14ac:dyDescent="0.35">
      <c r="CC146598" s="68"/>
      <c r="CG146598" s="68"/>
      <c r="CK146598" s="68"/>
      <c r="CO146598" s="68"/>
      <c r="CS146598" s="68"/>
    </row>
    <row r="146599" spans="81:100" x14ac:dyDescent="0.35">
      <c r="CC146599" s="68"/>
      <c r="CG146599" s="68"/>
      <c r="CK146599" s="68"/>
      <c r="CO146599" s="68"/>
      <c r="CS146599" s="68"/>
    </row>
    <row r="146600" spans="81:100" x14ac:dyDescent="0.35">
      <c r="CC146600" s="68"/>
      <c r="CG146600" s="68"/>
      <c r="CK146600" s="68"/>
      <c r="CO146600" s="68"/>
      <c r="CS146600" s="68"/>
    </row>
    <row r="146601" spans="81:100" x14ac:dyDescent="0.35">
      <c r="CC146601" s="68"/>
      <c r="CG146601" s="68"/>
      <c r="CK146601" s="68"/>
      <c r="CO146601" s="68"/>
      <c r="CS146601" s="68"/>
    </row>
    <row r="146602" spans="81:100" x14ac:dyDescent="0.35">
      <c r="CC146602" s="65"/>
      <c r="CD146602" s="65"/>
      <c r="CE146602" s="65"/>
      <c r="CF146602" s="63"/>
      <c r="CG146602" s="65"/>
      <c r="CH146602" s="65"/>
      <c r="CI146602" s="65"/>
      <c r="CJ146602" s="63"/>
      <c r="CK146602" s="65"/>
      <c r="CL146602" s="65"/>
      <c r="CM146602" s="65"/>
      <c r="CN146602" s="63"/>
      <c r="CO146602" s="65"/>
      <c r="CP146602" s="65"/>
      <c r="CQ146602" s="65"/>
      <c r="CR146602" s="63"/>
      <c r="CS146602" s="65"/>
      <c r="CT146602" s="65"/>
      <c r="CU146602" s="65"/>
      <c r="CV146602" s="63"/>
    </row>
    <row r="146603" spans="81:100" x14ac:dyDescent="0.35">
      <c r="CC146603" s="65"/>
      <c r="CD146603" s="65"/>
      <c r="CE146603" s="65"/>
      <c r="CF146603" s="63"/>
      <c r="CG146603" s="65"/>
      <c r="CH146603" s="65"/>
      <c r="CI146603" s="65"/>
      <c r="CJ146603" s="63"/>
      <c r="CK146603" s="65"/>
      <c r="CL146603" s="65"/>
      <c r="CM146603" s="65"/>
      <c r="CN146603" s="63"/>
      <c r="CO146603" s="65"/>
      <c r="CP146603" s="65"/>
      <c r="CQ146603" s="65"/>
      <c r="CR146603" s="63"/>
      <c r="CS146603" s="65"/>
      <c r="CT146603" s="65"/>
      <c r="CU146603" s="65"/>
      <c r="CV146603" s="63"/>
    </row>
    <row r="146994" spans="81:97" x14ac:dyDescent="0.35">
      <c r="CC146994" s="68"/>
      <c r="CG146994" s="68"/>
      <c r="CK146994" s="68"/>
      <c r="CO146994" s="68"/>
      <c r="CS146994" s="68"/>
    </row>
    <row r="146995" spans="81:97" x14ac:dyDescent="0.35">
      <c r="CC146995" s="68"/>
      <c r="CG146995" s="68"/>
      <c r="CK146995" s="68"/>
      <c r="CO146995" s="68"/>
      <c r="CS146995" s="68"/>
    </row>
    <row r="146996" spans="81:97" x14ac:dyDescent="0.35">
      <c r="CC146996" s="68"/>
      <c r="CG146996" s="68"/>
      <c r="CK146996" s="68"/>
      <c r="CO146996" s="68"/>
      <c r="CS146996" s="68"/>
    </row>
    <row r="146997" spans="81:97" x14ac:dyDescent="0.35">
      <c r="CC146997" s="68"/>
      <c r="CG146997" s="68"/>
      <c r="CK146997" s="68"/>
      <c r="CO146997" s="68"/>
      <c r="CS146997" s="68"/>
    </row>
    <row r="146998" spans="81:97" x14ac:dyDescent="0.35">
      <c r="CC146998" s="68"/>
      <c r="CG146998" s="68"/>
      <c r="CK146998" s="68"/>
      <c r="CO146998" s="68"/>
      <c r="CS146998" s="68"/>
    </row>
    <row r="146999" spans="81:97" x14ac:dyDescent="0.35">
      <c r="CC146999" s="68"/>
      <c r="CG146999" s="68"/>
      <c r="CK146999" s="68"/>
      <c r="CO146999" s="68"/>
      <c r="CS146999" s="68"/>
    </row>
    <row r="147000" spans="81:97" x14ac:dyDescent="0.35">
      <c r="CC147000" s="68"/>
      <c r="CG147000" s="68"/>
      <c r="CK147000" s="68"/>
      <c r="CO147000" s="68"/>
      <c r="CS147000" s="68"/>
    </row>
    <row r="147001" spans="81:97" x14ac:dyDescent="0.35">
      <c r="CC147001" s="68"/>
      <c r="CG147001" s="68"/>
      <c r="CK147001" s="68"/>
      <c r="CO147001" s="68"/>
      <c r="CS147001" s="68"/>
    </row>
    <row r="147002" spans="81:97" x14ac:dyDescent="0.35">
      <c r="CC147002" s="68"/>
      <c r="CG147002" s="68"/>
      <c r="CK147002" s="68"/>
      <c r="CO147002" s="68"/>
      <c r="CS147002" s="68"/>
    </row>
    <row r="147003" spans="81:97" x14ac:dyDescent="0.35">
      <c r="CC147003" s="68"/>
      <c r="CG147003" s="68"/>
      <c r="CK147003" s="68"/>
      <c r="CO147003" s="68"/>
      <c r="CS147003" s="68"/>
    </row>
    <row r="147004" spans="81:97" x14ac:dyDescent="0.35">
      <c r="CC147004" s="68"/>
      <c r="CG147004" s="68"/>
      <c r="CK147004" s="68"/>
      <c r="CO147004" s="68"/>
      <c r="CS147004" s="68"/>
    </row>
    <row r="147005" spans="81:97" x14ac:dyDescent="0.35">
      <c r="CC147005" s="68"/>
      <c r="CG147005" s="68"/>
      <c r="CK147005" s="68"/>
      <c r="CO147005" s="68"/>
      <c r="CS147005" s="68"/>
    </row>
    <row r="147006" spans="81:97" x14ac:dyDescent="0.35">
      <c r="CC147006" s="68"/>
      <c r="CG147006" s="68"/>
      <c r="CK147006" s="68"/>
      <c r="CO147006" s="68"/>
      <c r="CS147006" s="68"/>
    </row>
    <row r="147007" spans="81:97" x14ac:dyDescent="0.35">
      <c r="CC147007" s="68"/>
      <c r="CG147007" s="68"/>
      <c r="CK147007" s="68"/>
      <c r="CO147007" s="68"/>
      <c r="CS147007" s="68"/>
    </row>
    <row r="147008" spans="81:97" x14ac:dyDescent="0.35">
      <c r="CC147008" s="68"/>
      <c r="CG147008" s="68"/>
      <c r="CK147008" s="68"/>
      <c r="CO147008" s="68"/>
      <c r="CS147008" s="68"/>
    </row>
    <row r="147009" spans="81:97" x14ac:dyDescent="0.35">
      <c r="CC147009" s="68"/>
      <c r="CG147009" s="68"/>
      <c r="CK147009" s="68"/>
      <c r="CO147009" s="68"/>
      <c r="CS147009" s="68"/>
    </row>
    <row r="147010" spans="81:97" x14ac:dyDescent="0.35">
      <c r="CC147010" s="68"/>
      <c r="CG147010" s="68"/>
      <c r="CK147010" s="68"/>
      <c r="CO147010" s="68"/>
      <c r="CS147010" s="68"/>
    </row>
    <row r="147011" spans="81:97" x14ac:dyDescent="0.35">
      <c r="CC147011" s="68"/>
      <c r="CG147011" s="68"/>
      <c r="CK147011" s="68"/>
      <c r="CO147011" s="68"/>
      <c r="CS147011" s="68"/>
    </row>
    <row r="147012" spans="81:97" x14ac:dyDescent="0.35">
      <c r="CC147012" s="68"/>
      <c r="CG147012" s="68"/>
      <c r="CK147012" s="68"/>
      <c r="CO147012" s="68"/>
      <c r="CS147012" s="68"/>
    </row>
    <row r="147013" spans="81:97" x14ac:dyDescent="0.35">
      <c r="CC147013" s="68"/>
      <c r="CG147013" s="68"/>
      <c r="CK147013" s="68"/>
      <c r="CO147013" s="68"/>
      <c r="CS147013" s="68"/>
    </row>
    <row r="147014" spans="81:97" x14ac:dyDescent="0.35">
      <c r="CC147014" s="68"/>
      <c r="CG147014" s="68"/>
      <c r="CK147014" s="68"/>
      <c r="CO147014" s="68"/>
      <c r="CS147014" s="68"/>
    </row>
    <row r="147015" spans="81:97" x14ac:dyDescent="0.35">
      <c r="CC147015" s="68"/>
      <c r="CG147015" s="68"/>
      <c r="CK147015" s="68"/>
      <c r="CO147015" s="68"/>
      <c r="CS147015" s="68"/>
    </row>
    <row r="147016" spans="81:97" x14ac:dyDescent="0.35">
      <c r="CC147016" s="68"/>
      <c r="CG147016" s="68"/>
      <c r="CK147016" s="68"/>
      <c r="CO147016" s="68"/>
      <c r="CS147016" s="68"/>
    </row>
    <row r="147017" spans="81:97" x14ac:dyDescent="0.35">
      <c r="CC147017" s="68"/>
      <c r="CG147017" s="68"/>
      <c r="CK147017" s="68"/>
      <c r="CO147017" s="68"/>
      <c r="CS147017" s="68"/>
    </row>
    <row r="147018" spans="81:97" x14ac:dyDescent="0.35">
      <c r="CC147018" s="68"/>
      <c r="CG147018" s="68"/>
      <c r="CK147018" s="68"/>
      <c r="CO147018" s="68"/>
      <c r="CS147018" s="68"/>
    </row>
    <row r="147019" spans="81:97" x14ac:dyDescent="0.35">
      <c r="CC147019" s="68"/>
      <c r="CG147019" s="68"/>
      <c r="CK147019" s="68"/>
      <c r="CO147019" s="68"/>
      <c r="CS147019" s="68"/>
    </row>
    <row r="147020" spans="81:97" x14ac:dyDescent="0.35">
      <c r="CC147020" s="68"/>
      <c r="CG147020" s="68"/>
      <c r="CK147020" s="68"/>
      <c r="CO147020" s="68"/>
      <c r="CS147020" s="68"/>
    </row>
    <row r="147021" spans="81:97" x14ac:dyDescent="0.35">
      <c r="CC147021" s="68"/>
      <c r="CG147021" s="68"/>
      <c r="CK147021" s="68"/>
      <c r="CO147021" s="68"/>
      <c r="CS147021" s="68"/>
    </row>
    <row r="147022" spans="81:97" x14ac:dyDescent="0.35">
      <c r="CC147022" s="68"/>
      <c r="CG147022" s="68"/>
      <c r="CK147022" s="68"/>
      <c r="CO147022" s="68"/>
      <c r="CS147022" s="68"/>
    </row>
    <row r="147023" spans="81:97" x14ac:dyDescent="0.35">
      <c r="CC147023" s="68"/>
      <c r="CG147023" s="68"/>
      <c r="CK147023" s="68"/>
      <c r="CO147023" s="68"/>
      <c r="CS147023" s="68"/>
    </row>
    <row r="147024" spans="81:97" x14ac:dyDescent="0.35">
      <c r="CC147024" s="68"/>
      <c r="CG147024" s="68"/>
      <c r="CK147024" s="68"/>
      <c r="CO147024" s="68"/>
      <c r="CS147024" s="68"/>
    </row>
    <row r="147025" spans="81:97" x14ac:dyDescent="0.35">
      <c r="CC147025" s="68"/>
      <c r="CG147025" s="68"/>
      <c r="CK147025" s="68"/>
      <c r="CO147025" s="68"/>
      <c r="CS147025" s="68"/>
    </row>
    <row r="147026" spans="81:97" x14ac:dyDescent="0.35">
      <c r="CC147026" s="68"/>
      <c r="CG147026" s="68"/>
      <c r="CK147026" s="68"/>
      <c r="CO147026" s="68"/>
      <c r="CS147026" s="68"/>
    </row>
    <row r="147027" spans="81:97" x14ac:dyDescent="0.35">
      <c r="CC147027" s="68"/>
      <c r="CG147027" s="68"/>
      <c r="CK147027" s="68"/>
      <c r="CO147027" s="68"/>
      <c r="CS147027" s="68"/>
    </row>
    <row r="147028" spans="81:97" x14ac:dyDescent="0.35">
      <c r="CC147028" s="68"/>
      <c r="CG147028" s="68"/>
      <c r="CK147028" s="68"/>
      <c r="CO147028" s="68"/>
      <c r="CS147028" s="68"/>
    </row>
    <row r="147029" spans="81:97" x14ac:dyDescent="0.35">
      <c r="CC147029" s="68"/>
      <c r="CG147029" s="68"/>
      <c r="CK147029" s="68"/>
      <c r="CO147029" s="68"/>
      <c r="CS147029" s="68"/>
    </row>
    <row r="147030" spans="81:97" x14ac:dyDescent="0.35">
      <c r="CC147030" s="68"/>
      <c r="CG147030" s="68"/>
      <c r="CK147030" s="68"/>
      <c r="CO147030" s="68"/>
      <c r="CS147030" s="68"/>
    </row>
    <row r="147031" spans="81:97" x14ac:dyDescent="0.35">
      <c r="CC147031" s="68"/>
      <c r="CG147031" s="68"/>
      <c r="CK147031" s="68"/>
      <c r="CO147031" s="68"/>
      <c r="CS147031" s="68"/>
    </row>
    <row r="147032" spans="81:97" x14ac:dyDescent="0.35">
      <c r="CC147032" s="68"/>
      <c r="CG147032" s="68"/>
      <c r="CK147032" s="68"/>
      <c r="CO147032" s="68"/>
      <c r="CS147032" s="68"/>
    </row>
    <row r="147033" spans="81:97" x14ac:dyDescent="0.35">
      <c r="CC147033" s="68"/>
      <c r="CG147033" s="68"/>
      <c r="CK147033" s="68"/>
      <c r="CO147033" s="68"/>
      <c r="CS147033" s="68"/>
    </row>
    <row r="147034" spans="81:97" x14ac:dyDescent="0.35">
      <c r="CC147034" s="68"/>
      <c r="CG147034" s="68"/>
      <c r="CK147034" s="68"/>
      <c r="CO147034" s="68"/>
      <c r="CS147034" s="68"/>
    </row>
    <row r="147035" spans="81:97" x14ac:dyDescent="0.35">
      <c r="CC147035" s="68"/>
      <c r="CG147035" s="68"/>
      <c r="CK147035" s="68"/>
      <c r="CO147035" s="68"/>
      <c r="CS147035" s="68"/>
    </row>
    <row r="147036" spans="81:97" x14ac:dyDescent="0.35">
      <c r="CC147036" s="68"/>
      <c r="CG147036" s="68"/>
      <c r="CK147036" s="68"/>
      <c r="CO147036" s="68"/>
      <c r="CS147036" s="68"/>
    </row>
    <row r="147037" spans="81:97" x14ac:dyDescent="0.35">
      <c r="CC147037" s="68"/>
      <c r="CG147037" s="68"/>
      <c r="CK147037" s="68"/>
      <c r="CO147037" s="68"/>
      <c r="CS147037" s="68"/>
    </row>
    <row r="147038" spans="81:97" x14ac:dyDescent="0.35">
      <c r="CC147038" s="68"/>
      <c r="CG147038" s="68"/>
      <c r="CK147038" s="68"/>
      <c r="CO147038" s="68"/>
      <c r="CS147038" s="68"/>
    </row>
    <row r="147039" spans="81:97" x14ac:dyDescent="0.35">
      <c r="CC147039" s="68"/>
      <c r="CG147039" s="68"/>
      <c r="CK147039" s="68"/>
      <c r="CO147039" s="68"/>
      <c r="CS147039" s="68"/>
    </row>
    <row r="147040" spans="81:97" x14ac:dyDescent="0.35">
      <c r="CC147040" s="68"/>
      <c r="CG147040" s="68"/>
      <c r="CK147040" s="68"/>
      <c r="CO147040" s="68"/>
      <c r="CS147040" s="68"/>
    </row>
    <row r="147041" spans="81:97" x14ac:dyDescent="0.35">
      <c r="CC147041" s="68"/>
      <c r="CG147041" s="68"/>
      <c r="CK147041" s="68"/>
      <c r="CO147041" s="68"/>
      <c r="CS147041" s="68"/>
    </row>
    <row r="147042" spans="81:97" x14ac:dyDescent="0.35">
      <c r="CC147042" s="68"/>
      <c r="CG147042" s="68"/>
      <c r="CK147042" s="68"/>
      <c r="CO147042" s="68"/>
      <c r="CS147042" s="68"/>
    </row>
    <row r="147043" spans="81:97" x14ac:dyDescent="0.35">
      <c r="CC147043" s="68"/>
      <c r="CG147043" s="68"/>
      <c r="CK147043" s="68"/>
      <c r="CO147043" s="68"/>
      <c r="CS147043" s="68"/>
    </row>
    <row r="147044" spans="81:97" x14ac:dyDescent="0.35">
      <c r="CC147044" s="68"/>
      <c r="CG147044" s="68"/>
      <c r="CK147044" s="68"/>
      <c r="CO147044" s="68"/>
      <c r="CS147044" s="68"/>
    </row>
    <row r="147045" spans="81:97" x14ac:dyDescent="0.35">
      <c r="CC147045" s="68"/>
      <c r="CG147045" s="68"/>
      <c r="CK147045" s="68"/>
      <c r="CO147045" s="68"/>
      <c r="CS147045" s="68"/>
    </row>
    <row r="147046" spans="81:97" x14ac:dyDescent="0.35">
      <c r="CC147046" s="68"/>
      <c r="CG147046" s="68"/>
      <c r="CK147046" s="68"/>
      <c r="CO147046" s="68"/>
      <c r="CS147046" s="68"/>
    </row>
    <row r="147047" spans="81:97" x14ac:dyDescent="0.35">
      <c r="CC147047" s="68"/>
      <c r="CG147047" s="68"/>
      <c r="CK147047" s="68"/>
      <c r="CO147047" s="68"/>
      <c r="CS147047" s="68"/>
    </row>
    <row r="147048" spans="81:97" x14ac:dyDescent="0.35">
      <c r="CC147048" s="68"/>
      <c r="CG147048" s="68"/>
      <c r="CK147048" s="68"/>
      <c r="CO147048" s="68"/>
      <c r="CS147048" s="68"/>
    </row>
    <row r="147049" spans="81:97" x14ac:dyDescent="0.35">
      <c r="CC147049" s="68"/>
      <c r="CG147049" s="68"/>
      <c r="CK147049" s="68"/>
      <c r="CO147049" s="68"/>
      <c r="CS147049" s="68"/>
    </row>
    <row r="147050" spans="81:97" x14ac:dyDescent="0.35">
      <c r="CC147050" s="68"/>
      <c r="CG147050" s="68"/>
      <c r="CK147050" s="68"/>
      <c r="CO147050" s="68"/>
      <c r="CS147050" s="68"/>
    </row>
    <row r="147051" spans="81:97" x14ac:dyDescent="0.35">
      <c r="CC147051" s="68"/>
      <c r="CG147051" s="68"/>
      <c r="CK147051" s="68"/>
      <c r="CO147051" s="68"/>
      <c r="CS147051" s="68"/>
    </row>
    <row r="147052" spans="81:97" x14ac:dyDescent="0.35">
      <c r="CC147052" s="68"/>
      <c r="CG147052" s="68"/>
      <c r="CK147052" s="68"/>
      <c r="CO147052" s="68"/>
      <c r="CS147052" s="68"/>
    </row>
    <row r="147053" spans="81:97" x14ac:dyDescent="0.35">
      <c r="CC147053" s="68"/>
      <c r="CG147053" s="68"/>
      <c r="CK147053" s="68"/>
      <c r="CO147053" s="68"/>
      <c r="CS147053" s="68"/>
    </row>
    <row r="147054" spans="81:97" x14ac:dyDescent="0.35">
      <c r="CC147054" s="68"/>
      <c r="CG147054" s="68"/>
      <c r="CK147054" s="68"/>
      <c r="CO147054" s="68"/>
      <c r="CS147054" s="68"/>
    </row>
    <row r="147055" spans="81:97" x14ac:dyDescent="0.35">
      <c r="CC147055" s="68"/>
      <c r="CG147055" s="68"/>
      <c r="CK147055" s="68"/>
      <c r="CO147055" s="68"/>
      <c r="CS147055" s="68"/>
    </row>
    <row r="147056" spans="81:97" x14ac:dyDescent="0.35">
      <c r="CC147056" s="68"/>
      <c r="CG147056" s="68"/>
      <c r="CK147056" s="68"/>
      <c r="CO147056" s="68"/>
      <c r="CS147056" s="68"/>
    </row>
    <row r="147057" spans="81:97" x14ac:dyDescent="0.35">
      <c r="CC147057" s="68"/>
      <c r="CG147057" s="68"/>
      <c r="CK147057" s="68"/>
      <c r="CO147057" s="68"/>
      <c r="CS147057" s="68"/>
    </row>
    <row r="147058" spans="81:97" x14ac:dyDescent="0.35">
      <c r="CC147058" s="68"/>
      <c r="CG147058" s="68"/>
      <c r="CK147058" s="68"/>
      <c r="CO147058" s="68"/>
      <c r="CS147058" s="68"/>
    </row>
    <row r="147059" spans="81:97" x14ac:dyDescent="0.35">
      <c r="CC147059" s="68"/>
      <c r="CG147059" s="68"/>
      <c r="CK147059" s="68"/>
      <c r="CO147059" s="68"/>
      <c r="CS147059" s="68"/>
    </row>
    <row r="147060" spans="81:97" x14ac:dyDescent="0.35">
      <c r="CC147060" s="68"/>
      <c r="CG147060" s="68"/>
      <c r="CK147060" s="68"/>
      <c r="CO147060" s="68"/>
      <c r="CS147060" s="68"/>
    </row>
    <row r="147061" spans="81:97" x14ac:dyDescent="0.35">
      <c r="CC147061" s="68"/>
      <c r="CG147061" s="68"/>
      <c r="CK147061" s="68"/>
      <c r="CO147061" s="68"/>
      <c r="CS147061" s="68"/>
    </row>
    <row r="147062" spans="81:97" x14ac:dyDescent="0.35">
      <c r="CC147062" s="68"/>
      <c r="CG147062" s="68"/>
      <c r="CK147062" s="68"/>
      <c r="CO147062" s="68"/>
      <c r="CS147062" s="68"/>
    </row>
    <row r="147063" spans="81:97" x14ac:dyDescent="0.35">
      <c r="CC147063" s="68"/>
      <c r="CG147063" s="68"/>
      <c r="CK147063" s="68"/>
      <c r="CO147063" s="68"/>
      <c r="CS147063" s="68"/>
    </row>
    <row r="147064" spans="81:97" x14ac:dyDescent="0.35">
      <c r="CC147064" s="68"/>
      <c r="CG147064" s="68"/>
      <c r="CK147064" s="68"/>
      <c r="CO147064" s="68"/>
      <c r="CS147064" s="68"/>
    </row>
    <row r="147065" spans="81:97" x14ac:dyDescent="0.35">
      <c r="CC147065" s="68"/>
      <c r="CG147065" s="68"/>
      <c r="CK147065" s="68"/>
      <c r="CO147065" s="68"/>
      <c r="CS147065" s="68"/>
    </row>
    <row r="147066" spans="81:97" x14ac:dyDescent="0.35">
      <c r="CC147066" s="68"/>
      <c r="CG147066" s="68"/>
      <c r="CK147066" s="68"/>
      <c r="CO147066" s="68"/>
      <c r="CS147066" s="68"/>
    </row>
    <row r="147067" spans="81:97" x14ac:dyDescent="0.35">
      <c r="CC147067" s="68"/>
      <c r="CG147067" s="68"/>
      <c r="CK147067" s="68"/>
      <c r="CO147067" s="68"/>
      <c r="CS147067" s="68"/>
    </row>
    <row r="147068" spans="81:97" x14ac:dyDescent="0.35">
      <c r="CC147068" s="68"/>
      <c r="CG147068" s="68"/>
      <c r="CK147068" s="68"/>
      <c r="CO147068" s="68"/>
      <c r="CS147068" s="68"/>
    </row>
    <row r="147069" spans="81:97" x14ac:dyDescent="0.35">
      <c r="CC147069" s="68"/>
      <c r="CG147069" s="68"/>
      <c r="CK147069" s="68"/>
      <c r="CO147069" s="68"/>
      <c r="CS147069" s="68"/>
    </row>
    <row r="147070" spans="81:97" x14ac:dyDescent="0.35">
      <c r="CC147070" s="68"/>
      <c r="CG147070" s="68"/>
      <c r="CK147070" s="68"/>
      <c r="CO147070" s="68"/>
      <c r="CS147070" s="68"/>
    </row>
    <row r="147071" spans="81:97" x14ac:dyDescent="0.35">
      <c r="CC147071" s="68"/>
      <c r="CG147071" s="68"/>
      <c r="CK147071" s="68"/>
      <c r="CO147071" s="68"/>
      <c r="CS147071" s="68"/>
    </row>
    <row r="147072" spans="81:97" x14ac:dyDescent="0.35">
      <c r="CC147072" s="68"/>
      <c r="CG147072" s="68"/>
      <c r="CK147072" s="68"/>
      <c r="CO147072" s="68"/>
      <c r="CS147072" s="68"/>
    </row>
    <row r="147073" spans="81:97" x14ac:dyDescent="0.35">
      <c r="CC147073" s="68"/>
      <c r="CG147073" s="68"/>
      <c r="CK147073" s="68"/>
      <c r="CO147073" s="68"/>
      <c r="CS147073" s="68"/>
    </row>
    <row r="147074" spans="81:97" x14ac:dyDescent="0.35">
      <c r="CC147074" s="68"/>
      <c r="CG147074" s="68"/>
      <c r="CK147074" s="68"/>
      <c r="CO147074" s="68"/>
      <c r="CS147074" s="68"/>
    </row>
    <row r="147075" spans="81:97" x14ac:dyDescent="0.35">
      <c r="CC147075" s="68"/>
      <c r="CG147075" s="68"/>
      <c r="CK147075" s="68"/>
      <c r="CO147075" s="68"/>
      <c r="CS147075" s="68"/>
    </row>
    <row r="147076" spans="81:97" x14ac:dyDescent="0.35">
      <c r="CC147076" s="68"/>
      <c r="CG147076" s="68"/>
      <c r="CK147076" s="68"/>
      <c r="CO147076" s="68"/>
      <c r="CS147076" s="68"/>
    </row>
    <row r="147077" spans="81:97" x14ac:dyDescent="0.35">
      <c r="CC147077" s="68"/>
      <c r="CG147077" s="68"/>
      <c r="CK147077" s="68"/>
      <c r="CO147077" s="68"/>
      <c r="CS147077" s="68"/>
    </row>
    <row r="147078" spans="81:97" x14ac:dyDescent="0.35">
      <c r="CC147078" s="68"/>
      <c r="CG147078" s="68"/>
      <c r="CK147078" s="68"/>
      <c r="CO147078" s="68"/>
      <c r="CS147078" s="68"/>
    </row>
    <row r="147079" spans="81:97" x14ac:dyDescent="0.35">
      <c r="CC147079" s="68"/>
      <c r="CG147079" s="68"/>
      <c r="CK147079" s="68"/>
      <c r="CO147079" s="68"/>
      <c r="CS147079" s="68"/>
    </row>
    <row r="147080" spans="81:97" x14ac:dyDescent="0.35">
      <c r="CC147080" s="68"/>
      <c r="CG147080" s="68"/>
      <c r="CK147080" s="68"/>
      <c r="CO147080" s="68"/>
      <c r="CS147080" s="68"/>
    </row>
    <row r="147081" spans="81:97" x14ac:dyDescent="0.35">
      <c r="CC147081" s="68"/>
      <c r="CG147081" s="68"/>
      <c r="CK147081" s="68"/>
      <c r="CO147081" s="68"/>
      <c r="CS147081" s="68"/>
    </row>
    <row r="147082" spans="81:97" x14ac:dyDescent="0.35">
      <c r="CC147082" s="68"/>
      <c r="CG147082" s="68"/>
      <c r="CK147082" s="68"/>
      <c r="CO147082" s="68"/>
      <c r="CS147082" s="68"/>
    </row>
    <row r="147083" spans="81:97" x14ac:dyDescent="0.35">
      <c r="CC147083" s="68"/>
      <c r="CG147083" s="68"/>
      <c r="CK147083" s="68"/>
      <c r="CO147083" s="68"/>
      <c r="CS147083" s="68"/>
    </row>
    <row r="147084" spans="81:97" x14ac:dyDescent="0.35">
      <c r="CC147084" s="68"/>
      <c r="CG147084" s="68"/>
      <c r="CK147084" s="68"/>
      <c r="CO147084" s="68"/>
      <c r="CS147084" s="68"/>
    </row>
    <row r="147085" spans="81:97" x14ac:dyDescent="0.35">
      <c r="CC147085" s="68"/>
      <c r="CG147085" s="68"/>
      <c r="CK147085" s="68"/>
      <c r="CO147085" s="68"/>
      <c r="CS147085" s="68"/>
    </row>
    <row r="147086" spans="81:97" x14ac:dyDescent="0.35">
      <c r="CC147086" s="68"/>
      <c r="CG147086" s="68"/>
      <c r="CK147086" s="68"/>
      <c r="CO147086" s="68"/>
      <c r="CS147086" s="68"/>
    </row>
    <row r="147087" spans="81:97" x14ac:dyDescent="0.35">
      <c r="CC147087" s="68"/>
      <c r="CG147087" s="68"/>
      <c r="CK147087" s="68"/>
      <c r="CO147087" s="68"/>
      <c r="CS147087" s="68"/>
    </row>
    <row r="147088" spans="81:97" x14ac:dyDescent="0.35">
      <c r="CC147088" s="68"/>
      <c r="CG147088" s="68"/>
      <c r="CK147088" s="68"/>
      <c r="CO147088" s="68"/>
      <c r="CS147088" s="68"/>
    </row>
    <row r="147089" spans="81:97" x14ac:dyDescent="0.35">
      <c r="CC147089" s="68"/>
      <c r="CG147089" s="68"/>
      <c r="CK147089" s="68"/>
      <c r="CO147089" s="68"/>
      <c r="CS147089" s="68"/>
    </row>
    <row r="147090" spans="81:97" x14ac:dyDescent="0.35">
      <c r="CC147090" s="68"/>
      <c r="CG147090" s="68"/>
      <c r="CK147090" s="68"/>
      <c r="CO147090" s="68"/>
      <c r="CS147090" s="68"/>
    </row>
    <row r="147091" spans="81:97" x14ac:dyDescent="0.35">
      <c r="CC147091" s="68"/>
      <c r="CG147091" s="68"/>
      <c r="CK147091" s="68"/>
      <c r="CO147091" s="68"/>
      <c r="CS147091" s="68"/>
    </row>
    <row r="147092" spans="81:97" x14ac:dyDescent="0.35">
      <c r="CC147092" s="68"/>
      <c r="CG147092" s="68"/>
      <c r="CK147092" s="68"/>
      <c r="CO147092" s="68"/>
      <c r="CS147092" s="68"/>
    </row>
    <row r="147093" spans="81:97" x14ac:dyDescent="0.35">
      <c r="CC147093" s="68"/>
      <c r="CG147093" s="68"/>
      <c r="CK147093" s="68"/>
      <c r="CO147093" s="68"/>
      <c r="CS147093" s="68"/>
    </row>
    <row r="147094" spans="81:97" x14ac:dyDescent="0.35">
      <c r="CC147094" s="68"/>
      <c r="CG147094" s="68"/>
      <c r="CK147094" s="68"/>
      <c r="CO147094" s="68"/>
      <c r="CS147094" s="68"/>
    </row>
    <row r="147095" spans="81:97" x14ac:dyDescent="0.35">
      <c r="CC147095" s="68"/>
      <c r="CG147095" s="68"/>
      <c r="CK147095" s="68"/>
      <c r="CO147095" s="68"/>
      <c r="CS147095" s="68"/>
    </row>
    <row r="147096" spans="81:97" x14ac:dyDescent="0.35">
      <c r="CC147096" s="68"/>
      <c r="CG147096" s="68"/>
      <c r="CK147096" s="68"/>
      <c r="CO147096" s="68"/>
      <c r="CS147096" s="68"/>
    </row>
    <row r="147097" spans="81:97" x14ac:dyDescent="0.35">
      <c r="CC147097" s="68"/>
      <c r="CG147097" s="68"/>
      <c r="CK147097" s="68"/>
      <c r="CO147097" s="68"/>
      <c r="CS147097" s="68"/>
    </row>
    <row r="147098" spans="81:97" x14ac:dyDescent="0.35">
      <c r="CC147098" s="68"/>
      <c r="CG147098" s="68"/>
      <c r="CK147098" s="68"/>
      <c r="CO147098" s="68"/>
      <c r="CS147098" s="68"/>
    </row>
    <row r="147099" spans="81:97" x14ac:dyDescent="0.35">
      <c r="CC147099" s="68"/>
      <c r="CG147099" s="68"/>
      <c r="CK147099" s="68"/>
      <c r="CO147099" s="68"/>
      <c r="CS147099" s="68"/>
    </row>
    <row r="147100" spans="81:97" x14ac:dyDescent="0.35">
      <c r="CC147100" s="68"/>
      <c r="CG147100" s="68"/>
      <c r="CK147100" s="68"/>
      <c r="CO147100" s="68"/>
      <c r="CS147100" s="68"/>
    </row>
    <row r="147101" spans="81:97" x14ac:dyDescent="0.35">
      <c r="CC147101" s="68"/>
      <c r="CG147101" s="68"/>
      <c r="CK147101" s="68"/>
      <c r="CO147101" s="68"/>
      <c r="CS147101" s="68"/>
    </row>
    <row r="147102" spans="81:97" x14ac:dyDescent="0.35">
      <c r="CC147102" s="68"/>
      <c r="CG147102" s="68"/>
      <c r="CK147102" s="68"/>
      <c r="CO147102" s="68"/>
      <c r="CS147102" s="68"/>
    </row>
    <row r="147103" spans="81:97" x14ac:dyDescent="0.35">
      <c r="CC147103" s="68"/>
      <c r="CG147103" s="68"/>
      <c r="CK147103" s="68"/>
      <c r="CO147103" s="68"/>
      <c r="CS147103" s="68"/>
    </row>
    <row r="147104" spans="81:97" x14ac:dyDescent="0.35">
      <c r="CC147104" s="68"/>
      <c r="CG147104" s="68"/>
      <c r="CK147104" s="68"/>
      <c r="CO147104" s="68"/>
      <c r="CS147104" s="68"/>
    </row>
    <row r="147105" spans="81:97" x14ac:dyDescent="0.35">
      <c r="CC147105" s="68"/>
      <c r="CG147105" s="68"/>
      <c r="CK147105" s="68"/>
      <c r="CO147105" s="68"/>
      <c r="CS147105" s="68"/>
    </row>
    <row r="147106" spans="81:97" x14ac:dyDescent="0.35">
      <c r="CC147106" s="68"/>
      <c r="CG147106" s="68"/>
      <c r="CK147106" s="68"/>
      <c r="CO147106" s="68"/>
      <c r="CS147106" s="68"/>
    </row>
    <row r="147107" spans="81:97" x14ac:dyDescent="0.35">
      <c r="CC147107" s="68"/>
      <c r="CG147107" s="68"/>
      <c r="CK147107" s="68"/>
      <c r="CO147107" s="68"/>
      <c r="CS147107" s="68"/>
    </row>
    <row r="147108" spans="81:97" x14ac:dyDescent="0.35">
      <c r="CC147108" s="68"/>
      <c r="CG147108" s="68"/>
      <c r="CK147108" s="68"/>
      <c r="CO147108" s="68"/>
      <c r="CS147108" s="68"/>
    </row>
    <row r="147109" spans="81:97" x14ac:dyDescent="0.35">
      <c r="CC147109" s="68"/>
      <c r="CG147109" s="68"/>
      <c r="CK147109" s="68"/>
      <c r="CO147109" s="68"/>
      <c r="CS147109" s="68"/>
    </row>
    <row r="147110" spans="81:97" x14ac:dyDescent="0.35">
      <c r="CC147110" s="68"/>
      <c r="CG147110" s="68"/>
      <c r="CK147110" s="68"/>
      <c r="CO147110" s="68"/>
      <c r="CS147110" s="68"/>
    </row>
    <row r="147111" spans="81:97" x14ac:dyDescent="0.35">
      <c r="CC147111" s="68"/>
      <c r="CG147111" s="68"/>
      <c r="CK147111" s="68"/>
      <c r="CO147111" s="68"/>
      <c r="CS147111" s="68"/>
    </row>
    <row r="147112" spans="81:97" x14ac:dyDescent="0.35">
      <c r="CC147112" s="68"/>
      <c r="CG147112" s="68"/>
      <c r="CK147112" s="68"/>
      <c r="CO147112" s="68"/>
      <c r="CS147112" s="68"/>
    </row>
    <row r="147113" spans="81:97" x14ac:dyDescent="0.35">
      <c r="CC147113" s="68"/>
      <c r="CG147113" s="68"/>
      <c r="CK147113" s="68"/>
      <c r="CO147113" s="68"/>
      <c r="CS147113" s="68"/>
    </row>
    <row r="147114" spans="81:97" x14ac:dyDescent="0.35">
      <c r="CC147114" s="68"/>
      <c r="CG147114" s="68"/>
      <c r="CK147114" s="68"/>
      <c r="CO147114" s="68"/>
      <c r="CS147114" s="68"/>
    </row>
    <row r="147115" spans="81:97" x14ac:dyDescent="0.35">
      <c r="CC147115" s="68"/>
      <c r="CG147115" s="68"/>
      <c r="CK147115" s="68"/>
      <c r="CO147115" s="68"/>
      <c r="CS147115" s="68"/>
    </row>
    <row r="147116" spans="81:97" x14ac:dyDescent="0.35">
      <c r="CC147116" s="68"/>
      <c r="CG147116" s="68"/>
      <c r="CK147116" s="68"/>
      <c r="CO147116" s="68"/>
      <c r="CS147116" s="68"/>
    </row>
    <row r="147117" spans="81:97" x14ac:dyDescent="0.35">
      <c r="CC147117" s="68"/>
      <c r="CG147117" s="68"/>
      <c r="CK147117" s="68"/>
      <c r="CO147117" s="68"/>
      <c r="CS147117" s="68"/>
    </row>
    <row r="147118" spans="81:97" x14ac:dyDescent="0.35">
      <c r="CC147118" s="68"/>
      <c r="CG147118" s="68"/>
      <c r="CK147118" s="68"/>
      <c r="CO147118" s="68"/>
      <c r="CS147118" s="68"/>
    </row>
    <row r="147119" spans="81:97" x14ac:dyDescent="0.35">
      <c r="CC147119" s="68"/>
      <c r="CG147119" s="68"/>
      <c r="CK147119" s="68"/>
      <c r="CO147119" s="68"/>
      <c r="CS147119" s="68"/>
    </row>
    <row r="147120" spans="81:97" x14ac:dyDescent="0.35">
      <c r="CC147120" s="68"/>
      <c r="CG147120" s="68"/>
      <c r="CK147120" s="68"/>
      <c r="CO147120" s="68"/>
      <c r="CS147120" s="68"/>
    </row>
    <row r="147121" spans="81:97" x14ac:dyDescent="0.35">
      <c r="CC147121" s="68"/>
      <c r="CG147121" s="68"/>
      <c r="CK147121" s="68"/>
      <c r="CO147121" s="68"/>
      <c r="CS147121" s="68"/>
    </row>
    <row r="147122" spans="81:97" x14ac:dyDescent="0.35">
      <c r="CC147122" s="68"/>
      <c r="CG147122" s="68"/>
      <c r="CK147122" s="68"/>
      <c r="CO147122" s="68"/>
      <c r="CS147122" s="68"/>
    </row>
    <row r="147123" spans="81:97" x14ac:dyDescent="0.35">
      <c r="CC147123" s="68"/>
      <c r="CG147123" s="68"/>
      <c r="CK147123" s="68"/>
      <c r="CO147123" s="68"/>
      <c r="CS147123" s="68"/>
    </row>
    <row r="147124" spans="81:97" x14ac:dyDescent="0.35">
      <c r="CC147124" s="68"/>
      <c r="CG147124" s="68"/>
      <c r="CK147124" s="68"/>
      <c r="CO147124" s="68"/>
      <c r="CS147124" s="68"/>
    </row>
    <row r="147125" spans="81:97" x14ac:dyDescent="0.35">
      <c r="CC147125" s="68"/>
      <c r="CG147125" s="68"/>
      <c r="CK147125" s="68"/>
      <c r="CO147125" s="68"/>
      <c r="CS147125" s="68"/>
    </row>
    <row r="147126" spans="81:97" x14ac:dyDescent="0.35">
      <c r="CC147126" s="68"/>
      <c r="CG147126" s="68"/>
      <c r="CK147126" s="68"/>
      <c r="CO147126" s="68"/>
      <c r="CS147126" s="68"/>
    </row>
    <row r="147127" spans="81:97" x14ac:dyDescent="0.35">
      <c r="CC147127" s="68"/>
      <c r="CG147127" s="68"/>
      <c r="CK147127" s="68"/>
      <c r="CO147127" s="68"/>
      <c r="CS147127" s="68"/>
    </row>
    <row r="147128" spans="81:97" x14ac:dyDescent="0.35">
      <c r="CC147128" s="68"/>
      <c r="CG147128" s="68"/>
      <c r="CK147128" s="68"/>
      <c r="CO147128" s="68"/>
      <c r="CS147128" s="68"/>
    </row>
    <row r="147129" spans="81:97" x14ac:dyDescent="0.35">
      <c r="CC147129" s="68"/>
      <c r="CG147129" s="68"/>
      <c r="CK147129" s="68"/>
      <c r="CO147129" s="68"/>
      <c r="CS147129" s="68"/>
    </row>
    <row r="147130" spans="81:97" x14ac:dyDescent="0.35">
      <c r="CC147130" s="68"/>
      <c r="CG147130" s="68"/>
      <c r="CK147130" s="68"/>
      <c r="CO147130" s="68"/>
      <c r="CS147130" s="68"/>
    </row>
    <row r="147131" spans="81:97" x14ac:dyDescent="0.35">
      <c r="CC147131" s="68"/>
      <c r="CG147131" s="68"/>
      <c r="CK147131" s="68"/>
      <c r="CO147131" s="68"/>
      <c r="CS147131" s="68"/>
    </row>
    <row r="147132" spans="81:97" x14ac:dyDescent="0.35">
      <c r="CC147132" s="68"/>
      <c r="CG147132" s="68"/>
      <c r="CK147132" s="68"/>
      <c r="CO147132" s="68"/>
      <c r="CS147132" s="68"/>
    </row>
    <row r="147133" spans="81:97" x14ac:dyDescent="0.35">
      <c r="CC147133" s="68"/>
      <c r="CG147133" s="68"/>
      <c r="CK147133" s="68"/>
      <c r="CO147133" s="68"/>
      <c r="CS147133" s="68"/>
    </row>
    <row r="147134" spans="81:97" x14ac:dyDescent="0.35">
      <c r="CC147134" s="68"/>
      <c r="CG147134" s="68"/>
      <c r="CK147134" s="68"/>
      <c r="CO147134" s="68"/>
      <c r="CS147134" s="68"/>
    </row>
    <row r="147135" spans="81:97" x14ac:dyDescent="0.35">
      <c r="CC147135" s="68"/>
      <c r="CG147135" s="68"/>
      <c r="CK147135" s="68"/>
      <c r="CO147135" s="68"/>
      <c r="CS147135" s="68"/>
    </row>
    <row r="147136" spans="81:97" x14ac:dyDescent="0.35">
      <c r="CC147136" s="68"/>
      <c r="CG147136" s="68"/>
      <c r="CK147136" s="68"/>
      <c r="CO147136" s="68"/>
      <c r="CS147136" s="68"/>
    </row>
    <row r="147137" spans="81:100" x14ac:dyDescent="0.35">
      <c r="CC147137" s="68"/>
      <c r="CG147137" s="68"/>
      <c r="CK147137" s="68"/>
      <c r="CO147137" s="68"/>
      <c r="CS147137" s="68"/>
    </row>
    <row r="147138" spans="81:100" x14ac:dyDescent="0.35">
      <c r="CC147138" s="68"/>
      <c r="CG147138" s="68"/>
      <c r="CK147138" s="68"/>
      <c r="CO147138" s="68"/>
      <c r="CS147138" s="68"/>
    </row>
    <row r="147139" spans="81:100" x14ac:dyDescent="0.35">
      <c r="CC147139" s="65"/>
      <c r="CD147139" s="65"/>
      <c r="CE147139" s="65"/>
      <c r="CF147139" s="63"/>
      <c r="CG147139" s="65"/>
      <c r="CH147139" s="65"/>
      <c r="CI147139" s="65"/>
      <c r="CJ147139" s="63"/>
      <c r="CK147139" s="65"/>
      <c r="CL147139" s="65"/>
      <c r="CM147139" s="65"/>
      <c r="CN147139" s="63"/>
      <c r="CO147139" s="65"/>
      <c r="CP147139" s="65"/>
      <c r="CQ147139" s="65"/>
      <c r="CR147139" s="63"/>
      <c r="CS147139" s="65"/>
      <c r="CT147139" s="65"/>
      <c r="CU147139" s="65"/>
      <c r="CV147139" s="63"/>
    </row>
    <row r="147140" spans="81:100" x14ac:dyDescent="0.35">
      <c r="CC147140" s="65"/>
      <c r="CD147140" s="65"/>
      <c r="CE147140" s="65"/>
      <c r="CF147140" s="63"/>
      <c r="CG147140" s="65"/>
      <c r="CH147140" s="65"/>
      <c r="CI147140" s="65"/>
      <c r="CJ147140" s="63"/>
      <c r="CK147140" s="65"/>
      <c r="CL147140" s="65"/>
      <c r="CM147140" s="65"/>
      <c r="CN147140" s="63"/>
      <c r="CO147140" s="65"/>
      <c r="CP147140" s="65"/>
      <c r="CQ147140" s="65"/>
      <c r="CR147140" s="63"/>
      <c r="CS147140" s="65"/>
      <c r="CT147140" s="65"/>
      <c r="CU147140" s="65"/>
      <c r="CV147140" s="63"/>
    </row>
    <row r="147531" spans="81:97" x14ac:dyDescent="0.35">
      <c r="CC147531" s="68"/>
      <c r="CG147531" s="68"/>
      <c r="CK147531" s="68"/>
      <c r="CO147531" s="68"/>
      <c r="CS147531" s="68"/>
    </row>
    <row r="147532" spans="81:97" x14ac:dyDescent="0.35">
      <c r="CC147532" s="68"/>
      <c r="CG147532" s="68"/>
      <c r="CK147532" s="68"/>
      <c r="CO147532" s="68"/>
      <c r="CS147532" s="68"/>
    </row>
    <row r="147533" spans="81:97" x14ac:dyDescent="0.35">
      <c r="CC147533" s="68"/>
      <c r="CG147533" s="68"/>
      <c r="CK147533" s="68"/>
      <c r="CO147533" s="68"/>
      <c r="CS147533" s="68"/>
    </row>
    <row r="147534" spans="81:97" x14ac:dyDescent="0.35">
      <c r="CC147534" s="68"/>
      <c r="CG147534" s="68"/>
      <c r="CK147534" s="68"/>
      <c r="CO147534" s="68"/>
      <c r="CS147534" s="68"/>
    </row>
    <row r="147535" spans="81:97" x14ac:dyDescent="0.35">
      <c r="CC147535" s="68"/>
      <c r="CG147535" s="68"/>
      <c r="CK147535" s="68"/>
      <c r="CO147535" s="68"/>
      <c r="CS147535" s="68"/>
    </row>
    <row r="147536" spans="81:97" x14ac:dyDescent="0.35">
      <c r="CC147536" s="68"/>
      <c r="CG147536" s="68"/>
      <c r="CK147536" s="68"/>
      <c r="CO147536" s="68"/>
      <c r="CS147536" s="68"/>
    </row>
    <row r="147537" spans="81:97" x14ac:dyDescent="0.35">
      <c r="CC147537" s="68"/>
      <c r="CG147537" s="68"/>
      <c r="CK147537" s="68"/>
      <c r="CO147537" s="68"/>
      <c r="CS147537" s="68"/>
    </row>
    <row r="147538" spans="81:97" x14ac:dyDescent="0.35">
      <c r="CC147538" s="68"/>
      <c r="CG147538" s="68"/>
      <c r="CK147538" s="68"/>
      <c r="CO147538" s="68"/>
      <c r="CS147538" s="68"/>
    </row>
    <row r="147539" spans="81:97" x14ac:dyDescent="0.35">
      <c r="CC147539" s="68"/>
      <c r="CG147539" s="68"/>
      <c r="CK147539" s="68"/>
      <c r="CO147539" s="68"/>
      <c r="CS147539" s="68"/>
    </row>
    <row r="147540" spans="81:97" x14ac:dyDescent="0.35">
      <c r="CC147540" s="68"/>
      <c r="CG147540" s="68"/>
      <c r="CK147540" s="68"/>
      <c r="CO147540" s="68"/>
      <c r="CS147540" s="68"/>
    </row>
    <row r="147541" spans="81:97" x14ac:dyDescent="0.35">
      <c r="CC147541" s="68"/>
      <c r="CG147541" s="68"/>
      <c r="CK147541" s="68"/>
      <c r="CO147541" s="68"/>
      <c r="CS147541" s="68"/>
    </row>
    <row r="147542" spans="81:97" x14ac:dyDescent="0.35">
      <c r="CC147542" s="68"/>
      <c r="CG147542" s="68"/>
      <c r="CK147542" s="68"/>
      <c r="CO147542" s="68"/>
      <c r="CS147542" s="68"/>
    </row>
    <row r="147543" spans="81:97" x14ac:dyDescent="0.35">
      <c r="CC147543" s="68"/>
      <c r="CG147543" s="68"/>
      <c r="CK147543" s="68"/>
      <c r="CO147543" s="68"/>
      <c r="CS147543" s="68"/>
    </row>
    <row r="147544" spans="81:97" x14ac:dyDescent="0.35">
      <c r="CC147544" s="68"/>
      <c r="CG147544" s="68"/>
      <c r="CK147544" s="68"/>
      <c r="CO147544" s="68"/>
      <c r="CS147544" s="68"/>
    </row>
    <row r="147545" spans="81:97" x14ac:dyDescent="0.35">
      <c r="CC147545" s="68"/>
      <c r="CG147545" s="68"/>
      <c r="CK147545" s="68"/>
      <c r="CO147545" s="68"/>
      <c r="CS147545" s="68"/>
    </row>
    <row r="147546" spans="81:97" x14ac:dyDescent="0.35">
      <c r="CC147546" s="68"/>
      <c r="CG147546" s="68"/>
      <c r="CK147546" s="68"/>
      <c r="CO147546" s="68"/>
      <c r="CS147546" s="68"/>
    </row>
    <row r="147547" spans="81:97" x14ac:dyDescent="0.35">
      <c r="CC147547" s="68"/>
      <c r="CG147547" s="68"/>
      <c r="CK147547" s="68"/>
      <c r="CO147547" s="68"/>
      <c r="CS147547" s="68"/>
    </row>
    <row r="147548" spans="81:97" x14ac:dyDescent="0.35">
      <c r="CC147548" s="68"/>
      <c r="CG147548" s="68"/>
      <c r="CK147548" s="68"/>
      <c r="CO147548" s="68"/>
      <c r="CS147548" s="68"/>
    </row>
    <row r="147549" spans="81:97" x14ac:dyDescent="0.35">
      <c r="CC147549" s="68"/>
      <c r="CG147549" s="68"/>
      <c r="CK147549" s="68"/>
      <c r="CO147549" s="68"/>
      <c r="CS147549" s="68"/>
    </row>
    <row r="147550" spans="81:97" x14ac:dyDescent="0.35">
      <c r="CC147550" s="68"/>
      <c r="CG147550" s="68"/>
      <c r="CK147550" s="68"/>
      <c r="CO147550" s="68"/>
      <c r="CS147550" s="68"/>
    </row>
    <row r="147551" spans="81:97" x14ac:dyDescent="0.35">
      <c r="CC147551" s="68"/>
      <c r="CG147551" s="68"/>
      <c r="CK147551" s="68"/>
      <c r="CO147551" s="68"/>
      <c r="CS147551" s="68"/>
    </row>
    <row r="147552" spans="81:97" x14ac:dyDescent="0.35">
      <c r="CC147552" s="68"/>
      <c r="CG147552" s="68"/>
      <c r="CK147552" s="68"/>
      <c r="CO147552" s="68"/>
      <c r="CS147552" s="68"/>
    </row>
    <row r="147553" spans="81:97" x14ac:dyDescent="0.35">
      <c r="CC147553" s="68"/>
      <c r="CG147553" s="68"/>
      <c r="CK147553" s="68"/>
      <c r="CO147553" s="68"/>
      <c r="CS147553" s="68"/>
    </row>
    <row r="147554" spans="81:97" x14ac:dyDescent="0.35">
      <c r="CC147554" s="68"/>
      <c r="CG147554" s="68"/>
      <c r="CK147554" s="68"/>
      <c r="CO147554" s="68"/>
      <c r="CS147554" s="68"/>
    </row>
    <row r="147555" spans="81:97" x14ac:dyDescent="0.35">
      <c r="CC147555" s="68"/>
      <c r="CG147555" s="68"/>
      <c r="CK147555" s="68"/>
      <c r="CO147555" s="68"/>
      <c r="CS147555" s="68"/>
    </row>
    <row r="147556" spans="81:97" x14ac:dyDescent="0.35">
      <c r="CC147556" s="68"/>
      <c r="CG147556" s="68"/>
      <c r="CK147556" s="68"/>
      <c r="CO147556" s="68"/>
      <c r="CS147556" s="68"/>
    </row>
    <row r="147557" spans="81:97" x14ac:dyDescent="0.35">
      <c r="CC147557" s="68"/>
      <c r="CG147557" s="68"/>
      <c r="CK147557" s="68"/>
      <c r="CO147557" s="68"/>
      <c r="CS147557" s="68"/>
    </row>
    <row r="147558" spans="81:97" x14ac:dyDescent="0.35">
      <c r="CC147558" s="68"/>
      <c r="CG147558" s="68"/>
      <c r="CK147558" s="68"/>
      <c r="CO147558" s="68"/>
      <c r="CS147558" s="68"/>
    </row>
    <row r="147559" spans="81:97" x14ac:dyDescent="0.35">
      <c r="CC147559" s="68"/>
      <c r="CG147559" s="68"/>
      <c r="CK147559" s="68"/>
      <c r="CO147559" s="68"/>
      <c r="CS147559" s="68"/>
    </row>
    <row r="147560" spans="81:97" x14ac:dyDescent="0.35">
      <c r="CC147560" s="68"/>
      <c r="CG147560" s="68"/>
      <c r="CK147560" s="68"/>
      <c r="CO147560" s="68"/>
      <c r="CS147560" s="68"/>
    </row>
    <row r="147561" spans="81:97" x14ac:dyDescent="0.35">
      <c r="CC147561" s="68"/>
      <c r="CG147561" s="68"/>
      <c r="CK147561" s="68"/>
      <c r="CO147561" s="68"/>
      <c r="CS147561" s="68"/>
    </row>
    <row r="147562" spans="81:97" x14ac:dyDescent="0.35">
      <c r="CC147562" s="68"/>
      <c r="CG147562" s="68"/>
      <c r="CK147562" s="68"/>
      <c r="CO147562" s="68"/>
      <c r="CS147562" s="68"/>
    </row>
    <row r="147563" spans="81:97" x14ac:dyDescent="0.35">
      <c r="CC147563" s="68"/>
      <c r="CG147563" s="68"/>
      <c r="CK147563" s="68"/>
      <c r="CO147563" s="68"/>
      <c r="CS147563" s="68"/>
    </row>
    <row r="147564" spans="81:97" x14ac:dyDescent="0.35">
      <c r="CC147564" s="68"/>
      <c r="CG147564" s="68"/>
      <c r="CK147564" s="68"/>
      <c r="CO147564" s="68"/>
      <c r="CS147564" s="68"/>
    </row>
    <row r="147565" spans="81:97" x14ac:dyDescent="0.35">
      <c r="CC147565" s="68"/>
      <c r="CG147565" s="68"/>
      <c r="CK147565" s="68"/>
      <c r="CO147565" s="68"/>
      <c r="CS147565" s="68"/>
    </row>
    <row r="147566" spans="81:97" x14ac:dyDescent="0.35">
      <c r="CC147566" s="68"/>
      <c r="CG147566" s="68"/>
      <c r="CK147566" s="68"/>
      <c r="CO147566" s="68"/>
      <c r="CS147566" s="68"/>
    </row>
    <row r="147567" spans="81:97" x14ac:dyDescent="0.35">
      <c r="CC147567" s="68"/>
      <c r="CG147567" s="68"/>
      <c r="CK147567" s="68"/>
      <c r="CO147567" s="68"/>
      <c r="CS147567" s="68"/>
    </row>
    <row r="147568" spans="81:97" x14ac:dyDescent="0.35">
      <c r="CC147568" s="68"/>
      <c r="CG147568" s="68"/>
      <c r="CK147568" s="68"/>
      <c r="CO147568" s="68"/>
      <c r="CS147568" s="68"/>
    </row>
    <row r="147569" spans="81:97" x14ac:dyDescent="0.35">
      <c r="CC147569" s="68"/>
      <c r="CG147569" s="68"/>
      <c r="CK147569" s="68"/>
      <c r="CO147569" s="68"/>
      <c r="CS147569" s="68"/>
    </row>
    <row r="147570" spans="81:97" x14ac:dyDescent="0.35">
      <c r="CC147570" s="68"/>
      <c r="CG147570" s="68"/>
      <c r="CK147570" s="68"/>
      <c r="CO147570" s="68"/>
      <c r="CS147570" s="68"/>
    </row>
    <row r="147571" spans="81:97" x14ac:dyDescent="0.35">
      <c r="CC147571" s="68"/>
      <c r="CG147571" s="68"/>
      <c r="CK147571" s="68"/>
      <c r="CO147571" s="68"/>
      <c r="CS147571" s="68"/>
    </row>
    <row r="147572" spans="81:97" x14ac:dyDescent="0.35">
      <c r="CC147572" s="68"/>
      <c r="CG147572" s="68"/>
      <c r="CK147572" s="68"/>
      <c r="CO147572" s="68"/>
      <c r="CS147572" s="68"/>
    </row>
    <row r="147573" spans="81:97" x14ac:dyDescent="0.35">
      <c r="CC147573" s="68"/>
      <c r="CG147573" s="68"/>
      <c r="CK147573" s="68"/>
      <c r="CO147573" s="68"/>
      <c r="CS147573" s="68"/>
    </row>
    <row r="147574" spans="81:97" x14ac:dyDescent="0.35">
      <c r="CC147574" s="68"/>
      <c r="CG147574" s="68"/>
      <c r="CK147574" s="68"/>
      <c r="CO147574" s="68"/>
      <c r="CS147574" s="68"/>
    </row>
    <row r="147575" spans="81:97" x14ac:dyDescent="0.35">
      <c r="CC147575" s="68"/>
      <c r="CG147575" s="68"/>
      <c r="CK147575" s="68"/>
      <c r="CO147575" s="68"/>
      <c r="CS147575" s="68"/>
    </row>
    <row r="147576" spans="81:97" x14ac:dyDescent="0.35">
      <c r="CC147576" s="68"/>
      <c r="CG147576" s="68"/>
      <c r="CK147576" s="68"/>
      <c r="CO147576" s="68"/>
      <c r="CS147576" s="68"/>
    </row>
    <row r="147577" spans="81:97" x14ac:dyDescent="0.35">
      <c r="CC147577" s="68"/>
      <c r="CG147577" s="68"/>
      <c r="CK147577" s="68"/>
      <c r="CO147577" s="68"/>
      <c r="CS147577" s="68"/>
    </row>
    <row r="147578" spans="81:97" x14ac:dyDescent="0.35">
      <c r="CC147578" s="68"/>
      <c r="CG147578" s="68"/>
      <c r="CK147578" s="68"/>
      <c r="CO147578" s="68"/>
      <c r="CS147578" s="68"/>
    </row>
    <row r="147579" spans="81:97" x14ac:dyDescent="0.35">
      <c r="CC147579" s="68"/>
      <c r="CG147579" s="68"/>
      <c r="CK147579" s="68"/>
      <c r="CO147579" s="68"/>
      <c r="CS147579" s="68"/>
    </row>
    <row r="147580" spans="81:97" x14ac:dyDescent="0.35">
      <c r="CC147580" s="68"/>
      <c r="CG147580" s="68"/>
      <c r="CK147580" s="68"/>
      <c r="CO147580" s="68"/>
      <c r="CS147580" s="68"/>
    </row>
    <row r="147581" spans="81:97" x14ac:dyDescent="0.35">
      <c r="CC147581" s="68"/>
      <c r="CG147581" s="68"/>
      <c r="CK147581" s="68"/>
      <c r="CO147581" s="68"/>
      <c r="CS147581" s="68"/>
    </row>
    <row r="147582" spans="81:97" x14ac:dyDescent="0.35">
      <c r="CC147582" s="68"/>
      <c r="CG147582" s="68"/>
      <c r="CK147582" s="68"/>
      <c r="CO147582" s="68"/>
      <c r="CS147582" s="68"/>
    </row>
    <row r="147583" spans="81:97" x14ac:dyDescent="0.35">
      <c r="CC147583" s="68"/>
      <c r="CG147583" s="68"/>
      <c r="CK147583" s="68"/>
      <c r="CO147583" s="68"/>
      <c r="CS147583" s="68"/>
    </row>
    <row r="147584" spans="81:97" x14ac:dyDescent="0.35">
      <c r="CC147584" s="68"/>
      <c r="CG147584" s="68"/>
      <c r="CK147584" s="68"/>
      <c r="CO147584" s="68"/>
      <c r="CS147584" s="68"/>
    </row>
    <row r="147585" spans="81:97" x14ac:dyDescent="0.35">
      <c r="CC147585" s="68"/>
      <c r="CG147585" s="68"/>
      <c r="CK147585" s="68"/>
      <c r="CO147585" s="68"/>
      <c r="CS147585" s="68"/>
    </row>
    <row r="147586" spans="81:97" x14ac:dyDescent="0.35">
      <c r="CC147586" s="68"/>
      <c r="CG147586" s="68"/>
      <c r="CK147586" s="68"/>
      <c r="CO147586" s="68"/>
      <c r="CS147586" s="68"/>
    </row>
    <row r="147587" spans="81:97" x14ac:dyDescent="0.35">
      <c r="CC147587" s="68"/>
      <c r="CG147587" s="68"/>
      <c r="CK147587" s="68"/>
      <c r="CO147587" s="68"/>
      <c r="CS147587" s="68"/>
    </row>
    <row r="147588" spans="81:97" x14ac:dyDescent="0.35">
      <c r="CC147588" s="68"/>
      <c r="CG147588" s="68"/>
      <c r="CK147588" s="68"/>
      <c r="CO147588" s="68"/>
      <c r="CS147588" s="68"/>
    </row>
    <row r="147589" spans="81:97" x14ac:dyDescent="0.35">
      <c r="CC147589" s="68"/>
      <c r="CG147589" s="68"/>
      <c r="CK147589" s="68"/>
      <c r="CO147589" s="68"/>
      <c r="CS147589" s="68"/>
    </row>
    <row r="147590" spans="81:97" x14ac:dyDescent="0.35">
      <c r="CC147590" s="68"/>
      <c r="CG147590" s="68"/>
      <c r="CK147590" s="68"/>
      <c r="CO147590" s="68"/>
      <c r="CS147590" s="68"/>
    </row>
    <row r="147591" spans="81:97" x14ac:dyDescent="0.35">
      <c r="CC147591" s="68"/>
      <c r="CG147591" s="68"/>
      <c r="CK147591" s="68"/>
      <c r="CO147591" s="68"/>
      <c r="CS147591" s="68"/>
    </row>
    <row r="147592" spans="81:97" x14ac:dyDescent="0.35">
      <c r="CC147592" s="68"/>
      <c r="CG147592" s="68"/>
      <c r="CK147592" s="68"/>
      <c r="CO147592" s="68"/>
      <c r="CS147592" s="68"/>
    </row>
    <row r="147593" spans="81:97" x14ac:dyDescent="0.35">
      <c r="CC147593" s="68"/>
      <c r="CG147593" s="68"/>
      <c r="CK147593" s="68"/>
      <c r="CO147593" s="68"/>
      <c r="CS147593" s="68"/>
    </row>
    <row r="147594" spans="81:97" x14ac:dyDescent="0.35">
      <c r="CC147594" s="68"/>
      <c r="CG147594" s="68"/>
      <c r="CK147594" s="68"/>
      <c r="CO147594" s="68"/>
      <c r="CS147594" s="68"/>
    </row>
    <row r="147595" spans="81:97" x14ac:dyDescent="0.35">
      <c r="CC147595" s="68"/>
      <c r="CG147595" s="68"/>
      <c r="CK147595" s="68"/>
      <c r="CO147595" s="68"/>
      <c r="CS147595" s="68"/>
    </row>
    <row r="147596" spans="81:97" x14ac:dyDescent="0.35">
      <c r="CC147596" s="68"/>
      <c r="CG147596" s="68"/>
      <c r="CK147596" s="68"/>
      <c r="CO147596" s="68"/>
      <c r="CS147596" s="68"/>
    </row>
    <row r="147597" spans="81:97" x14ac:dyDescent="0.35">
      <c r="CC147597" s="68"/>
      <c r="CG147597" s="68"/>
      <c r="CK147597" s="68"/>
      <c r="CO147597" s="68"/>
      <c r="CS147597" s="68"/>
    </row>
    <row r="147598" spans="81:97" x14ac:dyDescent="0.35">
      <c r="CC147598" s="68"/>
      <c r="CG147598" s="68"/>
      <c r="CK147598" s="68"/>
      <c r="CO147598" s="68"/>
      <c r="CS147598" s="68"/>
    </row>
    <row r="147599" spans="81:97" x14ac:dyDescent="0.35">
      <c r="CC147599" s="68"/>
      <c r="CG147599" s="68"/>
      <c r="CK147599" s="68"/>
      <c r="CO147599" s="68"/>
      <c r="CS147599" s="68"/>
    </row>
    <row r="147600" spans="81:97" x14ac:dyDescent="0.35">
      <c r="CC147600" s="68"/>
      <c r="CG147600" s="68"/>
      <c r="CK147600" s="68"/>
      <c r="CO147600" s="68"/>
      <c r="CS147600" s="68"/>
    </row>
    <row r="147601" spans="81:97" x14ac:dyDescent="0.35">
      <c r="CC147601" s="68"/>
      <c r="CG147601" s="68"/>
      <c r="CK147601" s="68"/>
      <c r="CO147601" s="68"/>
      <c r="CS147601" s="68"/>
    </row>
    <row r="147602" spans="81:97" x14ac:dyDescent="0.35">
      <c r="CC147602" s="68"/>
      <c r="CG147602" s="68"/>
      <c r="CK147602" s="68"/>
      <c r="CO147602" s="68"/>
      <c r="CS147602" s="68"/>
    </row>
    <row r="147603" spans="81:97" x14ac:dyDescent="0.35">
      <c r="CC147603" s="68"/>
      <c r="CG147603" s="68"/>
      <c r="CK147603" s="68"/>
      <c r="CO147603" s="68"/>
      <c r="CS147603" s="68"/>
    </row>
    <row r="147604" spans="81:97" x14ac:dyDescent="0.35">
      <c r="CC147604" s="68"/>
      <c r="CG147604" s="68"/>
      <c r="CK147604" s="68"/>
      <c r="CO147604" s="68"/>
      <c r="CS147604" s="68"/>
    </row>
    <row r="147605" spans="81:97" x14ac:dyDescent="0.35">
      <c r="CC147605" s="68"/>
      <c r="CG147605" s="68"/>
      <c r="CK147605" s="68"/>
      <c r="CO147605" s="68"/>
      <c r="CS147605" s="68"/>
    </row>
    <row r="147606" spans="81:97" x14ac:dyDescent="0.35">
      <c r="CC147606" s="68"/>
      <c r="CG147606" s="68"/>
      <c r="CK147606" s="68"/>
      <c r="CO147606" s="68"/>
      <c r="CS147606" s="68"/>
    </row>
    <row r="147607" spans="81:97" x14ac:dyDescent="0.35">
      <c r="CC147607" s="68"/>
      <c r="CG147607" s="68"/>
      <c r="CK147607" s="68"/>
      <c r="CO147607" s="68"/>
      <c r="CS147607" s="68"/>
    </row>
    <row r="147608" spans="81:97" x14ac:dyDescent="0.35">
      <c r="CC147608" s="68"/>
      <c r="CG147608" s="68"/>
      <c r="CK147608" s="68"/>
      <c r="CO147608" s="68"/>
      <c r="CS147608" s="68"/>
    </row>
    <row r="147609" spans="81:97" x14ac:dyDescent="0.35">
      <c r="CC147609" s="68"/>
      <c r="CG147609" s="68"/>
      <c r="CK147609" s="68"/>
      <c r="CO147609" s="68"/>
      <c r="CS147609" s="68"/>
    </row>
    <row r="147610" spans="81:97" x14ac:dyDescent="0.35">
      <c r="CC147610" s="68"/>
      <c r="CG147610" s="68"/>
      <c r="CK147610" s="68"/>
      <c r="CO147610" s="68"/>
      <c r="CS147610" s="68"/>
    </row>
    <row r="147611" spans="81:97" x14ac:dyDescent="0.35">
      <c r="CC147611" s="68"/>
      <c r="CG147611" s="68"/>
      <c r="CK147611" s="68"/>
      <c r="CO147611" s="68"/>
      <c r="CS147611" s="68"/>
    </row>
    <row r="147612" spans="81:97" x14ac:dyDescent="0.35">
      <c r="CC147612" s="68"/>
      <c r="CG147612" s="68"/>
      <c r="CK147612" s="68"/>
      <c r="CO147612" s="68"/>
      <c r="CS147612" s="68"/>
    </row>
    <row r="147613" spans="81:97" x14ac:dyDescent="0.35">
      <c r="CC147613" s="68"/>
      <c r="CG147613" s="68"/>
      <c r="CK147613" s="68"/>
      <c r="CO147613" s="68"/>
      <c r="CS147613" s="68"/>
    </row>
    <row r="147614" spans="81:97" x14ac:dyDescent="0.35">
      <c r="CC147614" s="68"/>
      <c r="CG147614" s="68"/>
      <c r="CK147614" s="68"/>
      <c r="CO147614" s="68"/>
      <c r="CS147614" s="68"/>
    </row>
    <row r="147615" spans="81:97" x14ac:dyDescent="0.35">
      <c r="CC147615" s="68"/>
      <c r="CG147615" s="68"/>
      <c r="CK147615" s="68"/>
      <c r="CO147615" s="68"/>
      <c r="CS147615" s="68"/>
    </row>
    <row r="147616" spans="81:97" x14ac:dyDescent="0.35">
      <c r="CC147616" s="68"/>
      <c r="CG147616" s="68"/>
      <c r="CK147616" s="68"/>
      <c r="CO147616" s="68"/>
      <c r="CS147616" s="68"/>
    </row>
    <row r="147617" spans="81:97" x14ac:dyDescent="0.35">
      <c r="CC147617" s="68"/>
      <c r="CG147617" s="68"/>
      <c r="CK147617" s="68"/>
      <c r="CO147617" s="68"/>
      <c r="CS147617" s="68"/>
    </row>
    <row r="147618" spans="81:97" x14ac:dyDescent="0.35">
      <c r="CC147618" s="68"/>
      <c r="CG147618" s="68"/>
      <c r="CK147618" s="68"/>
      <c r="CO147618" s="68"/>
      <c r="CS147618" s="68"/>
    </row>
    <row r="147619" spans="81:97" x14ac:dyDescent="0.35">
      <c r="CC147619" s="68"/>
      <c r="CG147619" s="68"/>
      <c r="CK147619" s="68"/>
      <c r="CO147619" s="68"/>
      <c r="CS147619" s="68"/>
    </row>
    <row r="147620" spans="81:97" x14ac:dyDescent="0.35">
      <c r="CC147620" s="68"/>
      <c r="CG147620" s="68"/>
      <c r="CK147620" s="68"/>
      <c r="CO147620" s="68"/>
      <c r="CS147620" s="68"/>
    </row>
    <row r="147621" spans="81:97" x14ac:dyDescent="0.35">
      <c r="CC147621" s="68"/>
      <c r="CG147621" s="68"/>
      <c r="CK147621" s="68"/>
      <c r="CO147621" s="68"/>
      <c r="CS147621" s="68"/>
    </row>
    <row r="147622" spans="81:97" x14ac:dyDescent="0.35">
      <c r="CC147622" s="68"/>
      <c r="CG147622" s="68"/>
      <c r="CK147622" s="68"/>
      <c r="CO147622" s="68"/>
      <c r="CS147622" s="68"/>
    </row>
    <row r="147623" spans="81:97" x14ac:dyDescent="0.35">
      <c r="CC147623" s="68"/>
      <c r="CG147623" s="68"/>
      <c r="CK147623" s="68"/>
      <c r="CO147623" s="68"/>
      <c r="CS147623" s="68"/>
    </row>
    <row r="147624" spans="81:97" x14ac:dyDescent="0.35">
      <c r="CC147624" s="68"/>
      <c r="CG147624" s="68"/>
      <c r="CK147624" s="68"/>
      <c r="CO147624" s="68"/>
      <c r="CS147624" s="68"/>
    </row>
    <row r="147625" spans="81:97" x14ac:dyDescent="0.35">
      <c r="CC147625" s="68"/>
      <c r="CG147625" s="68"/>
      <c r="CK147625" s="68"/>
      <c r="CO147625" s="68"/>
      <c r="CS147625" s="68"/>
    </row>
    <row r="147626" spans="81:97" x14ac:dyDescent="0.35">
      <c r="CC147626" s="68"/>
      <c r="CG147626" s="68"/>
      <c r="CK147626" s="68"/>
      <c r="CO147626" s="68"/>
      <c r="CS147626" s="68"/>
    </row>
    <row r="147627" spans="81:97" x14ac:dyDescent="0.35">
      <c r="CC147627" s="68"/>
      <c r="CG147627" s="68"/>
      <c r="CK147627" s="68"/>
      <c r="CO147627" s="68"/>
      <c r="CS147627" s="68"/>
    </row>
    <row r="147628" spans="81:97" x14ac:dyDescent="0.35">
      <c r="CC147628" s="68"/>
      <c r="CG147628" s="68"/>
      <c r="CK147628" s="68"/>
      <c r="CO147628" s="68"/>
      <c r="CS147628" s="68"/>
    </row>
    <row r="147629" spans="81:97" x14ac:dyDescent="0.35">
      <c r="CC147629" s="68"/>
      <c r="CG147629" s="68"/>
      <c r="CK147629" s="68"/>
      <c r="CO147629" s="68"/>
      <c r="CS147629" s="68"/>
    </row>
    <row r="147630" spans="81:97" x14ac:dyDescent="0.35">
      <c r="CC147630" s="68"/>
      <c r="CG147630" s="68"/>
      <c r="CK147630" s="68"/>
      <c r="CO147630" s="68"/>
      <c r="CS147630" s="68"/>
    </row>
    <row r="147631" spans="81:97" x14ac:dyDescent="0.35">
      <c r="CC147631" s="68"/>
      <c r="CG147631" s="68"/>
      <c r="CK147631" s="68"/>
      <c r="CO147631" s="68"/>
      <c r="CS147631" s="68"/>
    </row>
    <row r="147632" spans="81:97" x14ac:dyDescent="0.35">
      <c r="CC147632" s="68"/>
      <c r="CG147632" s="68"/>
      <c r="CK147632" s="68"/>
      <c r="CO147632" s="68"/>
      <c r="CS147632" s="68"/>
    </row>
    <row r="147633" spans="81:97" x14ac:dyDescent="0.35">
      <c r="CC147633" s="68"/>
      <c r="CG147633" s="68"/>
      <c r="CK147633" s="68"/>
      <c r="CO147633" s="68"/>
      <c r="CS147633" s="68"/>
    </row>
    <row r="147634" spans="81:97" x14ac:dyDescent="0.35">
      <c r="CC147634" s="68"/>
      <c r="CG147634" s="68"/>
      <c r="CK147634" s="68"/>
      <c r="CO147634" s="68"/>
      <c r="CS147634" s="68"/>
    </row>
    <row r="147635" spans="81:97" x14ac:dyDescent="0.35">
      <c r="CC147635" s="68"/>
      <c r="CG147635" s="68"/>
      <c r="CK147635" s="68"/>
      <c r="CO147635" s="68"/>
      <c r="CS147635" s="68"/>
    </row>
    <row r="147636" spans="81:97" x14ac:dyDescent="0.35">
      <c r="CC147636" s="68"/>
      <c r="CG147636" s="68"/>
      <c r="CK147636" s="68"/>
      <c r="CO147636" s="68"/>
      <c r="CS147636" s="68"/>
    </row>
    <row r="147637" spans="81:97" x14ac:dyDescent="0.35">
      <c r="CC147637" s="68"/>
      <c r="CG147637" s="68"/>
      <c r="CK147637" s="68"/>
      <c r="CO147637" s="68"/>
      <c r="CS147637" s="68"/>
    </row>
    <row r="147638" spans="81:97" x14ac:dyDescent="0.35">
      <c r="CC147638" s="68"/>
      <c r="CG147638" s="68"/>
      <c r="CK147638" s="68"/>
      <c r="CO147638" s="68"/>
      <c r="CS147638" s="68"/>
    </row>
    <row r="147639" spans="81:97" x14ac:dyDescent="0.35">
      <c r="CC147639" s="68"/>
      <c r="CG147639" s="68"/>
      <c r="CK147639" s="68"/>
      <c r="CO147639" s="68"/>
      <c r="CS147639" s="68"/>
    </row>
    <row r="147640" spans="81:97" x14ac:dyDescent="0.35">
      <c r="CC147640" s="68"/>
      <c r="CG147640" s="68"/>
      <c r="CK147640" s="68"/>
      <c r="CO147640" s="68"/>
      <c r="CS147640" s="68"/>
    </row>
    <row r="147641" spans="81:97" x14ac:dyDescent="0.35">
      <c r="CC147641" s="68"/>
      <c r="CG147641" s="68"/>
      <c r="CK147641" s="68"/>
      <c r="CO147641" s="68"/>
      <c r="CS147641" s="68"/>
    </row>
    <row r="147642" spans="81:97" x14ac:dyDescent="0.35">
      <c r="CC147642" s="68"/>
      <c r="CG147642" s="68"/>
      <c r="CK147642" s="68"/>
      <c r="CO147642" s="68"/>
      <c r="CS147642" s="68"/>
    </row>
    <row r="147643" spans="81:97" x14ac:dyDescent="0.35">
      <c r="CC147643" s="68"/>
      <c r="CG147643" s="68"/>
      <c r="CK147643" s="68"/>
      <c r="CO147643" s="68"/>
      <c r="CS147643" s="68"/>
    </row>
    <row r="147644" spans="81:97" x14ac:dyDescent="0.35">
      <c r="CC147644" s="68"/>
      <c r="CG147644" s="68"/>
      <c r="CK147644" s="68"/>
      <c r="CO147644" s="68"/>
      <c r="CS147644" s="68"/>
    </row>
    <row r="147645" spans="81:97" x14ac:dyDescent="0.35">
      <c r="CC147645" s="68"/>
      <c r="CG147645" s="68"/>
      <c r="CK147645" s="68"/>
      <c r="CO147645" s="68"/>
      <c r="CS147645" s="68"/>
    </row>
    <row r="147646" spans="81:97" x14ac:dyDescent="0.35">
      <c r="CC147646" s="68"/>
      <c r="CG147646" s="68"/>
      <c r="CK147646" s="68"/>
      <c r="CO147646" s="68"/>
      <c r="CS147646" s="68"/>
    </row>
    <row r="147647" spans="81:97" x14ac:dyDescent="0.35">
      <c r="CC147647" s="68"/>
      <c r="CG147647" s="68"/>
      <c r="CK147647" s="68"/>
      <c r="CO147647" s="68"/>
      <c r="CS147647" s="68"/>
    </row>
    <row r="147648" spans="81:97" x14ac:dyDescent="0.35">
      <c r="CC147648" s="68"/>
      <c r="CG147648" s="68"/>
      <c r="CK147648" s="68"/>
      <c r="CO147648" s="68"/>
      <c r="CS147648" s="68"/>
    </row>
    <row r="147649" spans="81:97" x14ac:dyDescent="0.35">
      <c r="CC147649" s="68"/>
      <c r="CG147649" s="68"/>
      <c r="CK147649" s="68"/>
      <c r="CO147649" s="68"/>
      <c r="CS147649" s="68"/>
    </row>
    <row r="147650" spans="81:97" x14ac:dyDescent="0.35">
      <c r="CC147650" s="68"/>
      <c r="CG147650" s="68"/>
      <c r="CK147650" s="68"/>
      <c r="CO147650" s="68"/>
      <c r="CS147650" s="68"/>
    </row>
    <row r="147651" spans="81:97" x14ac:dyDescent="0.35">
      <c r="CC147651" s="68"/>
      <c r="CG147651" s="68"/>
      <c r="CK147651" s="68"/>
      <c r="CO147651" s="68"/>
      <c r="CS147651" s="68"/>
    </row>
    <row r="147652" spans="81:97" x14ac:dyDescent="0.35">
      <c r="CC147652" s="68"/>
      <c r="CG147652" s="68"/>
      <c r="CK147652" s="68"/>
      <c r="CO147652" s="68"/>
      <c r="CS147652" s="68"/>
    </row>
    <row r="147653" spans="81:97" x14ac:dyDescent="0.35">
      <c r="CC147653" s="68"/>
      <c r="CG147653" s="68"/>
      <c r="CK147653" s="68"/>
      <c r="CO147653" s="68"/>
      <c r="CS147653" s="68"/>
    </row>
    <row r="147654" spans="81:97" x14ac:dyDescent="0.35">
      <c r="CC147654" s="68"/>
      <c r="CG147654" s="68"/>
      <c r="CK147654" s="68"/>
      <c r="CO147654" s="68"/>
      <c r="CS147654" s="68"/>
    </row>
    <row r="147655" spans="81:97" x14ac:dyDescent="0.35">
      <c r="CC147655" s="68"/>
      <c r="CG147655" s="68"/>
      <c r="CK147655" s="68"/>
      <c r="CO147655" s="68"/>
      <c r="CS147655" s="68"/>
    </row>
    <row r="147656" spans="81:97" x14ac:dyDescent="0.35">
      <c r="CC147656" s="68"/>
      <c r="CG147656" s="68"/>
      <c r="CK147656" s="68"/>
      <c r="CO147656" s="68"/>
      <c r="CS147656" s="68"/>
    </row>
    <row r="147657" spans="81:97" x14ac:dyDescent="0.35">
      <c r="CC147657" s="68"/>
      <c r="CG147657" s="68"/>
      <c r="CK147657" s="68"/>
      <c r="CO147657" s="68"/>
      <c r="CS147657" s="68"/>
    </row>
    <row r="147658" spans="81:97" x14ac:dyDescent="0.35">
      <c r="CC147658" s="68"/>
      <c r="CG147658" s="68"/>
      <c r="CK147658" s="68"/>
      <c r="CO147658" s="68"/>
      <c r="CS147658" s="68"/>
    </row>
    <row r="147659" spans="81:97" x14ac:dyDescent="0.35">
      <c r="CC147659" s="68"/>
      <c r="CG147659" s="68"/>
      <c r="CK147659" s="68"/>
      <c r="CO147659" s="68"/>
      <c r="CS147659" s="68"/>
    </row>
    <row r="147660" spans="81:97" x14ac:dyDescent="0.35">
      <c r="CC147660" s="68"/>
      <c r="CG147660" s="68"/>
      <c r="CK147660" s="68"/>
      <c r="CO147660" s="68"/>
      <c r="CS147660" s="68"/>
    </row>
    <row r="147661" spans="81:97" x14ac:dyDescent="0.35">
      <c r="CC147661" s="68"/>
      <c r="CG147661" s="68"/>
      <c r="CK147661" s="68"/>
      <c r="CO147661" s="68"/>
      <c r="CS147661" s="68"/>
    </row>
    <row r="147662" spans="81:97" x14ac:dyDescent="0.35">
      <c r="CC147662" s="68"/>
      <c r="CG147662" s="68"/>
      <c r="CK147662" s="68"/>
      <c r="CO147662" s="68"/>
      <c r="CS147662" s="68"/>
    </row>
    <row r="147663" spans="81:97" x14ac:dyDescent="0.35">
      <c r="CC147663" s="68"/>
      <c r="CG147663" s="68"/>
      <c r="CK147663" s="68"/>
      <c r="CO147663" s="68"/>
      <c r="CS147663" s="68"/>
    </row>
    <row r="147664" spans="81:97" x14ac:dyDescent="0.35">
      <c r="CC147664" s="68"/>
      <c r="CG147664" s="68"/>
      <c r="CK147664" s="68"/>
      <c r="CO147664" s="68"/>
      <c r="CS147664" s="68"/>
    </row>
    <row r="147665" spans="81:100" x14ac:dyDescent="0.35">
      <c r="CC147665" s="68"/>
      <c r="CG147665" s="68"/>
      <c r="CK147665" s="68"/>
      <c r="CO147665" s="68"/>
      <c r="CS147665" s="68"/>
    </row>
    <row r="147666" spans="81:100" x14ac:dyDescent="0.35">
      <c r="CC147666" s="68"/>
      <c r="CG147666" s="68"/>
      <c r="CK147666" s="68"/>
      <c r="CO147666" s="68"/>
      <c r="CS147666" s="68"/>
    </row>
    <row r="147667" spans="81:100" x14ac:dyDescent="0.35">
      <c r="CC147667" s="68"/>
      <c r="CG147667" s="68"/>
      <c r="CK147667" s="68"/>
      <c r="CO147667" s="68"/>
      <c r="CS147667" s="68"/>
    </row>
    <row r="147668" spans="81:100" x14ac:dyDescent="0.35">
      <c r="CC147668" s="68"/>
      <c r="CG147668" s="68"/>
      <c r="CK147668" s="68"/>
      <c r="CO147668" s="68"/>
      <c r="CS147668" s="68"/>
    </row>
    <row r="147669" spans="81:100" x14ac:dyDescent="0.35">
      <c r="CC147669" s="68"/>
      <c r="CG147669" s="68"/>
      <c r="CK147669" s="68"/>
      <c r="CO147669" s="68"/>
      <c r="CS147669" s="68"/>
    </row>
    <row r="147670" spans="81:100" x14ac:dyDescent="0.35">
      <c r="CC147670" s="68"/>
      <c r="CG147670" s="68"/>
      <c r="CK147670" s="68"/>
      <c r="CO147670" s="68"/>
      <c r="CS147670" s="68"/>
    </row>
    <row r="147671" spans="81:100" x14ac:dyDescent="0.35">
      <c r="CC147671" s="68"/>
      <c r="CG147671" s="68"/>
      <c r="CK147671" s="68"/>
      <c r="CO147671" s="68"/>
      <c r="CS147671" s="68"/>
    </row>
    <row r="147672" spans="81:100" x14ac:dyDescent="0.35">
      <c r="CC147672" s="68"/>
      <c r="CG147672" s="68"/>
      <c r="CK147672" s="68"/>
      <c r="CO147672" s="68"/>
      <c r="CS147672" s="68"/>
    </row>
    <row r="147673" spans="81:100" x14ac:dyDescent="0.35">
      <c r="CC147673" s="68"/>
      <c r="CG147673" s="68"/>
      <c r="CK147673" s="68"/>
      <c r="CO147673" s="68"/>
      <c r="CS147673" s="68"/>
    </row>
    <row r="147674" spans="81:100" x14ac:dyDescent="0.35">
      <c r="CC147674" s="68"/>
      <c r="CG147674" s="68"/>
      <c r="CK147674" s="68"/>
      <c r="CO147674" s="68"/>
      <c r="CS147674" s="68"/>
    </row>
    <row r="147675" spans="81:100" x14ac:dyDescent="0.35">
      <c r="CC147675" s="68"/>
      <c r="CG147675" s="68"/>
      <c r="CK147675" s="68"/>
      <c r="CO147675" s="68"/>
      <c r="CS147675" s="68"/>
    </row>
    <row r="147676" spans="81:100" x14ac:dyDescent="0.35">
      <c r="CC147676" s="65"/>
      <c r="CD147676" s="65"/>
      <c r="CE147676" s="65"/>
      <c r="CF147676" s="63"/>
      <c r="CG147676" s="65"/>
      <c r="CH147676" s="65"/>
      <c r="CI147676" s="65"/>
      <c r="CJ147676" s="63"/>
      <c r="CK147676" s="65"/>
      <c r="CL147676" s="65"/>
      <c r="CM147676" s="65"/>
      <c r="CN147676" s="63"/>
      <c r="CO147676" s="65"/>
      <c r="CP147676" s="65"/>
      <c r="CQ147676" s="65"/>
      <c r="CR147676" s="63"/>
      <c r="CS147676" s="65"/>
      <c r="CT147676" s="65"/>
      <c r="CU147676" s="65"/>
      <c r="CV147676" s="63"/>
    </row>
    <row r="147677" spans="81:100" x14ac:dyDescent="0.35">
      <c r="CC147677" s="65"/>
      <c r="CD147677" s="65"/>
      <c r="CE147677" s="65"/>
      <c r="CF147677" s="63"/>
      <c r="CG147677" s="65"/>
      <c r="CH147677" s="65"/>
      <c r="CI147677" s="65"/>
      <c r="CJ147677" s="63"/>
      <c r="CK147677" s="65"/>
      <c r="CL147677" s="65"/>
      <c r="CM147677" s="65"/>
      <c r="CN147677" s="63"/>
      <c r="CO147677" s="65"/>
      <c r="CP147677" s="65"/>
      <c r="CQ147677" s="65"/>
      <c r="CR147677" s="63"/>
      <c r="CS147677" s="65"/>
      <c r="CT147677" s="65"/>
      <c r="CU147677" s="65"/>
      <c r="CV147677" s="63"/>
    </row>
    <row r="148068" spans="81:97" x14ac:dyDescent="0.35">
      <c r="CC148068" s="68"/>
      <c r="CG148068" s="68"/>
      <c r="CK148068" s="68"/>
      <c r="CO148068" s="68"/>
      <c r="CS148068" s="68"/>
    </row>
    <row r="148069" spans="81:97" x14ac:dyDescent="0.35">
      <c r="CC148069" s="68"/>
      <c r="CG148069" s="68"/>
      <c r="CK148069" s="68"/>
      <c r="CO148069" s="68"/>
      <c r="CS148069" s="68"/>
    </row>
    <row r="148070" spans="81:97" x14ac:dyDescent="0.35">
      <c r="CC148070" s="68"/>
      <c r="CG148070" s="68"/>
      <c r="CK148070" s="68"/>
      <c r="CO148070" s="68"/>
      <c r="CS148070" s="68"/>
    </row>
    <row r="148071" spans="81:97" x14ac:dyDescent="0.35">
      <c r="CC148071" s="68"/>
      <c r="CG148071" s="68"/>
      <c r="CK148071" s="68"/>
      <c r="CO148071" s="68"/>
      <c r="CS148071" s="68"/>
    </row>
    <row r="148072" spans="81:97" x14ac:dyDescent="0.35">
      <c r="CC148072" s="68"/>
      <c r="CG148072" s="68"/>
      <c r="CK148072" s="68"/>
      <c r="CO148072" s="68"/>
      <c r="CS148072" s="68"/>
    </row>
    <row r="148073" spans="81:97" x14ac:dyDescent="0.35">
      <c r="CC148073" s="68"/>
      <c r="CG148073" s="68"/>
      <c r="CK148073" s="68"/>
      <c r="CO148073" s="68"/>
      <c r="CS148073" s="68"/>
    </row>
    <row r="148074" spans="81:97" x14ac:dyDescent="0.35">
      <c r="CC148074" s="68"/>
      <c r="CG148074" s="68"/>
      <c r="CK148074" s="68"/>
      <c r="CO148074" s="68"/>
      <c r="CS148074" s="68"/>
    </row>
    <row r="148075" spans="81:97" x14ac:dyDescent="0.35">
      <c r="CC148075" s="68"/>
      <c r="CG148075" s="68"/>
      <c r="CK148075" s="68"/>
      <c r="CO148075" s="68"/>
      <c r="CS148075" s="68"/>
    </row>
    <row r="148076" spans="81:97" x14ac:dyDescent="0.35">
      <c r="CC148076" s="68"/>
      <c r="CG148076" s="68"/>
      <c r="CK148076" s="68"/>
      <c r="CO148076" s="68"/>
      <c r="CS148076" s="68"/>
    </row>
    <row r="148077" spans="81:97" x14ac:dyDescent="0.35">
      <c r="CC148077" s="68"/>
      <c r="CG148077" s="68"/>
      <c r="CK148077" s="68"/>
      <c r="CO148077" s="68"/>
      <c r="CS148077" s="68"/>
    </row>
    <row r="148078" spans="81:97" x14ac:dyDescent="0.35">
      <c r="CC148078" s="68"/>
      <c r="CG148078" s="68"/>
      <c r="CK148078" s="68"/>
      <c r="CO148078" s="68"/>
      <c r="CS148078" s="68"/>
    </row>
    <row r="148079" spans="81:97" x14ac:dyDescent="0.35">
      <c r="CC148079" s="68"/>
      <c r="CG148079" s="68"/>
      <c r="CK148079" s="68"/>
      <c r="CO148079" s="68"/>
      <c r="CS148079" s="68"/>
    </row>
    <row r="148080" spans="81:97" x14ac:dyDescent="0.35">
      <c r="CC148080" s="68"/>
      <c r="CG148080" s="68"/>
      <c r="CK148080" s="68"/>
      <c r="CO148080" s="68"/>
      <c r="CS148080" s="68"/>
    </row>
    <row r="148081" spans="81:97" x14ac:dyDescent="0.35">
      <c r="CC148081" s="68"/>
      <c r="CG148081" s="68"/>
      <c r="CK148081" s="68"/>
      <c r="CO148081" s="68"/>
      <c r="CS148081" s="68"/>
    </row>
    <row r="148082" spans="81:97" x14ac:dyDescent="0.35">
      <c r="CC148082" s="68"/>
      <c r="CG148082" s="68"/>
      <c r="CK148082" s="68"/>
      <c r="CO148082" s="68"/>
      <c r="CS148082" s="68"/>
    </row>
    <row r="148083" spans="81:97" x14ac:dyDescent="0.35">
      <c r="CC148083" s="68"/>
      <c r="CG148083" s="68"/>
      <c r="CK148083" s="68"/>
      <c r="CO148083" s="68"/>
      <c r="CS148083" s="68"/>
    </row>
    <row r="148084" spans="81:97" x14ac:dyDescent="0.35">
      <c r="CC148084" s="68"/>
      <c r="CG148084" s="68"/>
      <c r="CK148084" s="68"/>
      <c r="CO148084" s="68"/>
      <c r="CS148084" s="68"/>
    </row>
    <row r="148085" spans="81:97" x14ac:dyDescent="0.35">
      <c r="CC148085" s="68"/>
      <c r="CG148085" s="68"/>
      <c r="CK148085" s="68"/>
      <c r="CO148085" s="68"/>
      <c r="CS148085" s="68"/>
    </row>
    <row r="148086" spans="81:97" x14ac:dyDescent="0.35">
      <c r="CC148086" s="68"/>
      <c r="CG148086" s="68"/>
      <c r="CK148086" s="68"/>
      <c r="CO148086" s="68"/>
      <c r="CS148086" s="68"/>
    </row>
    <row r="148087" spans="81:97" x14ac:dyDescent="0.35">
      <c r="CC148087" s="68"/>
      <c r="CG148087" s="68"/>
      <c r="CK148087" s="68"/>
      <c r="CO148087" s="68"/>
      <c r="CS148087" s="68"/>
    </row>
    <row r="148088" spans="81:97" x14ac:dyDescent="0.35">
      <c r="CC148088" s="68"/>
      <c r="CG148088" s="68"/>
      <c r="CK148088" s="68"/>
      <c r="CO148088" s="68"/>
      <c r="CS148088" s="68"/>
    </row>
    <row r="148089" spans="81:97" x14ac:dyDescent="0.35">
      <c r="CC148089" s="68"/>
      <c r="CG148089" s="68"/>
      <c r="CK148089" s="68"/>
      <c r="CO148089" s="68"/>
      <c r="CS148089" s="68"/>
    </row>
    <row r="148090" spans="81:97" x14ac:dyDescent="0.35">
      <c r="CC148090" s="68"/>
      <c r="CG148090" s="68"/>
      <c r="CK148090" s="68"/>
      <c r="CO148090" s="68"/>
      <c r="CS148090" s="68"/>
    </row>
    <row r="148091" spans="81:97" x14ac:dyDescent="0.35">
      <c r="CC148091" s="68"/>
      <c r="CG148091" s="68"/>
      <c r="CK148091" s="68"/>
      <c r="CO148091" s="68"/>
      <c r="CS148091" s="68"/>
    </row>
    <row r="148092" spans="81:97" x14ac:dyDescent="0.35">
      <c r="CC148092" s="68"/>
      <c r="CG148092" s="68"/>
      <c r="CK148092" s="68"/>
      <c r="CO148092" s="68"/>
      <c r="CS148092" s="68"/>
    </row>
    <row r="148093" spans="81:97" x14ac:dyDescent="0.35">
      <c r="CC148093" s="68"/>
      <c r="CG148093" s="68"/>
      <c r="CK148093" s="68"/>
      <c r="CO148093" s="68"/>
      <c r="CS148093" s="68"/>
    </row>
    <row r="148094" spans="81:97" x14ac:dyDescent="0.35">
      <c r="CC148094" s="68"/>
      <c r="CG148094" s="68"/>
      <c r="CK148094" s="68"/>
      <c r="CO148094" s="68"/>
      <c r="CS148094" s="68"/>
    </row>
    <row r="148095" spans="81:97" x14ac:dyDescent="0.35">
      <c r="CC148095" s="68"/>
      <c r="CG148095" s="68"/>
      <c r="CK148095" s="68"/>
      <c r="CO148095" s="68"/>
      <c r="CS148095" s="68"/>
    </row>
    <row r="148096" spans="81:97" x14ac:dyDescent="0.35">
      <c r="CC148096" s="68"/>
      <c r="CG148096" s="68"/>
      <c r="CK148096" s="68"/>
      <c r="CO148096" s="68"/>
      <c r="CS148096" s="68"/>
    </row>
    <row r="148097" spans="81:97" x14ac:dyDescent="0.35">
      <c r="CC148097" s="68"/>
      <c r="CG148097" s="68"/>
      <c r="CK148097" s="68"/>
      <c r="CO148097" s="68"/>
      <c r="CS148097" s="68"/>
    </row>
    <row r="148098" spans="81:97" x14ac:dyDescent="0.35">
      <c r="CC148098" s="68"/>
      <c r="CG148098" s="68"/>
      <c r="CK148098" s="68"/>
      <c r="CO148098" s="68"/>
      <c r="CS148098" s="68"/>
    </row>
    <row r="148099" spans="81:97" x14ac:dyDescent="0.35">
      <c r="CC148099" s="68"/>
      <c r="CG148099" s="68"/>
      <c r="CK148099" s="68"/>
      <c r="CO148099" s="68"/>
      <c r="CS148099" s="68"/>
    </row>
    <row r="148100" spans="81:97" x14ac:dyDescent="0.35">
      <c r="CC148100" s="68"/>
      <c r="CG148100" s="68"/>
      <c r="CK148100" s="68"/>
      <c r="CO148100" s="68"/>
      <c r="CS148100" s="68"/>
    </row>
    <row r="148101" spans="81:97" x14ac:dyDescent="0.35">
      <c r="CC148101" s="68"/>
      <c r="CG148101" s="68"/>
      <c r="CK148101" s="68"/>
      <c r="CO148101" s="68"/>
      <c r="CS148101" s="68"/>
    </row>
    <row r="148102" spans="81:97" x14ac:dyDescent="0.35">
      <c r="CC148102" s="68"/>
      <c r="CG148102" s="68"/>
      <c r="CK148102" s="68"/>
      <c r="CO148102" s="68"/>
      <c r="CS148102" s="68"/>
    </row>
    <row r="148103" spans="81:97" x14ac:dyDescent="0.35">
      <c r="CC148103" s="68"/>
      <c r="CG148103" s="68"/>
      <c r="CK148103" s="68"/>
      <c r="CO148103" s="68"/>
      <c r="CS148103" s="68"/>
    </row>
    <row r="148104" spans="81:97" x14ac:dyDescent="0.35">
      <c r="CC148104" s="68"/>
      <c r="CG148104" s="68"/>
      <c r="CK148104" s="68"/>
      <c r="CO148104" s="68"/>
      <c r="CS148104" s="68"/>
    </row>
    <row r="148105" spans="81:97" x14ac:dyDescent="0.35">
      <c r="CC148105" s="68"/>
      <c r="CG148105" s="68"/>
      <c r="CK148105" s="68"/>
      <c r="CO148105" s="68"/>
      <c r="CS148105" s="68"/>
    </row>
    <row r="148106" spans="81:97" x14ac:dyDescent="0.35">
      <c r="CC148106" s="68"/>
      <c r="CG148106" s="68"/>
      <c r="CK148106" s="68"/>
      <c r="CO148106" s="68"/>
      <c r="CS148106" s="68"/>
    </row>
    <row r="148107" spans="81:97" x14ac:dyDescent="0.35">
      <c r="CC148107" s="68"/>
      <c r="CG148107" s="68"/>
      <c r="CK148107" s="68"/>
      <c r="CO148107" s="68"/>
      <c r="CS148107" s="68"/>
    </row>
    <row r="148108" spans="81:97" x14ac:dyDescent="0.35">
      <c r="CC148108" s="68"/>
      <c r="CG148108" s="68"/>
      <c r="CK148108" s="68"/>
      <c r="CO148108" s="68"/>
      <c r="CS148108" s="68"/>
    </row>
    <row r="148109" spans="81:97" x14ac:dyDescent="0.35">
      <c r="CC148109" s="68"/>
      <c r="CG148109" s="68"/>
      <c r="CK148109" s="68"/>
      <c r="CO148109" s="68"/>
      <c r="CS148109" s="68"/>
    </row>
    <row r="148110" spans="81:97" x14ac:dyDescent="0.35">
      <c r="CC148110" s="68"/>
      <c r="CG148110" s="68"/>
      <c r="CK148110" s="68"/>
      <c r="CO148110" s="68"/>
      <c r="CS148110" s="68"/>
    </row>
    <row r="148111" spans="81:97" x14ac:dyDescent="0.35">
      <c r="CC148111" s="68"/>
      <c r="CG148111" s="68"/>
      <c r="CK148111" s="68"/>
      <c r="CO148111" s="68"/>
      <c r="CS148111" s="68"/>
    </row>
    <row r="148112" spans="81:97" x14ac:dyDescent="0.35">
      <c r="CC148112" s="68"/>
      <c r="CG148112" s="68"/>
      <c r="CK148112" s="68"/>
      <c r="CO148112" s="68"/>
      <c r="CS148112" s="68"/>
    </row>
    <row r="148113" spans="81:97" x14ac:dyDescent="0.35">
      <c r="CC148113" s="68"/>
      <c r="CG148113" s="68"/>
      <c r="CK148113" s="68"/>
      <c r="CO148113" s="68"/>
      <c r="CS148113" s="68"/>
    </row>
    <row r="148114" spans="81:97" x14ac:dyDescent="0.35">
      <c r="CC148114" s="68"/>
      <c r="CG148114" s="68"/>
      <c r="CK148114" s="68"/>
      <c r="CO148114" s="68"/>
      <c r="CS148114" s="68"/>
    </row>
    <row r="148115" spans="81:97" x14ac:dyDescent="0.35">
      <c r="CC148115" s="68"/>
      <c r="CG148115" s="68"/>
      <c r="CK148115" s="68"/>
      <c r="CO148115" s="68"/>
      <c r="CS148115" s="68"/>
    </row>
    <row r="148116" spans="81:97" x14ac:dyDescent="0.35">
      <c r="CC148116" s="68"/>
      <c r="CG148116" s="68"/>
      <c r="CK148116" s="68"/>
      <c r="CO148116" s="68"/>
      <c r="CS148116" s="68"/>
    </row>
    <row r="148117" spans="81:97" x14ac:dyDescent="0.35">
      <c r="CC148117" s="68"/>
      <c r="CG148117" s="68"/>
      <c r="CK148117" s="68"/>
      <c r="CO148117" s="68"/>
      <c r="CS148117" s="68"/>
    </row>
    <row r="148118" spans="81:97" x14ac:dyDescent="0.35">
      <c r="CC148118" s="68"/>
      <c r="CG148118" s="68"/>
      <c r="CK148118" s="68"/>
      <c r="CO148118" s="68"/>
      <c r="CS148118" s="68"/>
    </row>
    <row r="148119" spans="81:97" x14ac:dyDescent="0.35">
      <c r="CC148119" s="68"/>
      <c r="CG148119" s="68"/>
      <c r="CK148119" s="68"/>
      <c r="CO148119" s="68"/>
      <c r="CS148119" s="68"/>
    </row>
    <row r="148120" spans="81:97" x14ac:dyDescent="0.35">
      <c r="CC148120" s="68"/>
      <c r="CG148120" s="68"/>
      <c r="CK148120" s="68"/>
      <c r="CO148120" s="68"/>
      <c r="CS148120" s="68"/>
    </row>
    <row r="148121" spans="81:97" x14ac:dyDescent="0.35">
      <c r="CC148121" s="68"/>
      <c r="CG148121" s="68"/>
      <c r="CK148121" s="68"/>
      <c r="CO148121" s="68"/>
      <c r="CS148121" s="68"/>
    </row>
    <row r="148122" spans="81:97" x14ac:dyDescent="0.35">
      <c r="CC148122" s="68"/>
      <c r="CG148122" s="68"/>
      <c r="CK148122" s="68"/>
      <c r="CO148122" s="68"/>
      <c r="CS148122" s="68"/>
    </row>
    <row r="148123" spans="81:97" x14ac:dyDescent="0.35">
      <c r="CC148123" s="68"/>
      <c r="CG148123" s="68"/>
      <c r="CK148123" s="68"/>
      <c r="CO148123" s="68"/>
      <c r="CS148123" s="68"/>
    </row>
    <row r="148124" spans="81:97" x14ac:dyDescent="0.35">
      <c r="CC148124" s="68"/>
      <c r="CG148124" s="68"/>
      <c r="CK148124" s="68"/>
      <c r="CO148124" s="68"/>
      <c r="CS148124" s="68"/>
    </row>
    <row r="148125" spans="81:97" x14ac:dyDescent="0.35">
      <c r="CC148125" s="68"/>
      <c r="CG148125" s="68"/>
      <c r="CK148125" s="68"/>
      <c r="CO148125" s="68"/>
      <c r="CS148125" s="68"/>
    </row>
    <row r="148126" spans="81:97" x14ac:dyDescent="0.35">
      <c r="CC148126" s="68"/>
      <c r="CG148126" s="68"/>
      <c r="CK148126" s="68"/>
      <c r="CO148126" s="68"/>
      <c r="CS148126" s="68"/>
    </row>
    <row r="148127" spans="81:97" x14ac:dyDescent="0.35">
      <c r="CC148127" s="68"/>
      <c r="CG148127" s="68"/>
      <c r="CK148127" s="68"/>
      <c r="CO148127" s="68"/>
      <c r="CS148127" s="68"/>
    </row>
    <row r="148128" spans="81:97" x14ac:dyDescent="0.35">
      <c r="CC148128" s="68"/>
      <c r="CG148128" s="68"/>
      <c r="CK148128" s="68"/>
      <c r="CO148128" s="68"/>
      <c r="CS148128" s="68"/>
    </row>
    <row r="148129" spans="81:97" x14ac:dyDescent="0.35">
      <c r="CC148129" s="68"/>
      <c r="CG148129" s="68"/>
      <c r="CK148129" s="68"/>
      <c r="CO148129" s="68"/>
      <c r="CS148129" s="68"/>
    </row>
    <row r="148130" spans="81:97" x14ac:dyDescent="0.35">
      <c r="CC148130" s="68"/>
      <c r="CG148130" s="68"/>
      <c r="CK148130" s="68"/>
      <c r="CO148130" s="68"/>
      <c r="CS148130" s="68"/>
    </row>
    <row r="148131" spans="81:97" x14ac:dyDescent="0.35">
      <c r="CC148131" s="68"/>
      <c r="CG148131" s="68"/>
      <c r="CK148131" s="68"/>
      <c r="CO148131" s="68"/>
      <c r="CS148131" s="68"/>
    </row>
    <row r="148132" spans="81:97" x14ac:dyDescent="0.35">
      <c r="CC148132" s="68"/>
      <c r="CG148132" s="68"/>
      <c r="CK148132" s="68"/>
      <c r="CO148132" s="68"/>
      <c r="CS148132" s="68"/>
    </row>
    <row r="148133" spans="81:97" x14ac:dyDescent="0.35">
      <c r="CC148133" s="68"/>
      <c r="CG148133" s="68"/>
      <c r="CK148133" s="68"/>
      <c r="CO148133" s="68"/>
      <c r="CS148133" s="68"/>
    </row>
    <row r="148134" spans="81:97" x14ac:dyDescent="0.35">
      <c r="CC148134" s="68"/>
      <c r="CG148134" s="68"/>
      <c r="CK148134" s="68"/>
      <c r="CO148134" s="68"/>
      <c r="CS148134" s="68"/>
    </row>
    <row r="148135" spans="81:97" x14ac:dyDescent="0.35">
      <c r="CC148135" s="68"/>
      <c r="CG148135" s="68"/>
      <c r="CK148135" s="68"/>
      <c r="CO148135" s="68"/>
      <c r="CS148135" s="68"/>
    </row>
    <row r="148136" spans="81:97" x14ac:dyDescent="0.35">
      <c r="CC148136" s="68"/>
      <c r="CG148136" s="68"/>
      <c r="CK148136" s="68"/>
      <c r="CO148136" s="68"/>
      <c r="CS148136" s="68"/>
    </row>
    <row r="148137" spans="81:97" x14ac:dyDescent="0.35">
      <c r="CC148137" s="68"/>
      <c r="CG148137" s="68"/>
      <c r="CK148137" s="68"/>
      <c r="CO148137" s="68"/>
      <c r="CS148137" s="68"/>
    </row>
    <row r="148138" spans="81:97" x14ac:dyDescent="0.35">
      <c r="CC148138" s="68"/>
      <c r="CG148138" s="68"/>
      <c r="CK148138" s="68"/>
      <c r="CO148138" s="68"/>
      <c r="CS148138" s="68"/>
    </row>
    <row r="148139" spans="81:97" x14ac:dyDescent="0.35">
      <c r="CC148139" s="68"/>
      <c r="CG148139" s="68"/>
      <c r="CK148139" s="68"/>
      <c r="CO148139" s="68"/>
      <c r="CS148139" s="68"/>
    </row>
    <row r="148140" spans="81:97" x14ac:dyDescent="0.35">
      <c r="CC148140" s="68"/>
      <c r="CG148140" s="68"/>
      <c r="CK148140" s="68"/>
      <c r="CO148140" s="68"/>
      <c r="CS148140" s="68"/>
    </row>
    <row r="148141" spans="81:97" x14ac:dyDescent="0.35">
      <c r="CC148141" s="68"/>
      <c r="CG148141" s="68"/>
      <c r="CK148141" s="68"/>
      <c r="CO148141" s="68"/>
      <c r="CS148141" s="68"/>
    </row>
    <row r="148142" spans="81:97" x14ac:dyDescent="0.35">
      <c r="CC148142" s="68"/>
      <c r="CG148142" s="68"/>
      <c r="CK148142" s="68"/>
      <c r="CO148142" s="68"/>
      <c r="CS148142" s="68"/>
    </row>
    <row r="148143" spans="81:97" x14ac:dyDescent="0.35">
      <c r="CC148143" s="68"/>
      <c r="CG148143" s="68"/>
      <c r="CK148143" s="68"/>
      <c r="CO148143" s="68"/>
      <c r="CS148143" s="68"/>
    </row>
    <row r="148144" spans="81:97" x14ac:dyDescent="0.35">
      <c r="CC148144" s="68"/>
      <c r="CG148144" s="68"/>
      <c r="CK148144" s="68"/>
      <c r="CO148144" s="68"/>
      <c r="CS148144" s="68"/>
    </row>
    <row r="148145" spans="81:97" x14ac:dyDescent="0.35">
      <c r="CC148145" s="68"/>
      <c r="CG148145" s="68"/>
      <c r="CK148145" s="68"/>
      <c r="CO148145" s="68"/>
      <c r="CS148145" s="68"/>
    </row>
    <row r="148146" spans="81:97" x14ac:dyDescent="0.35">
      <c r="CC148146" s="68"/>
      <c r="CG148146" s="68"/>
      <c r="CK148146" s="68"/>
      <c r="CO148146" s="68"/>
      <c r="CS148146" s="68"/>
    </row>
    <row r="148147" spans="81:97" x14ac:dyDescent="0.35">
      <c r="CC148147" s="68"/>
      <c r="CG148147" s="68"/>
      <c r="CK148147" s="68"/>
      <c r="CO148147" s="68"/>
      <c r="CS148147" s="68"/>
    </row>
    <row r="148148" spans="81:97" x14ac:dyDescent="0.35">
      <c r="CC148148" s="68"/>
      <c r="CG148148" s="68"/>
      <c r="CK148148" s="68"/>
      <c r="CO148148" s="68"/>
      <c r="CS148148" s="68"/>
    </row>
    <row r="148149" spans="81:97" x14ac:dyDescent="0.35">
      <c r="CC148149" s="68"/>
      <c r="CG148149" s="68"/>
      <c r="CK148149" s="68"/>
      <c r="CO148149" s="68"/>
      <c r="CS148149" s="68"/>
    </row>
    <row r="148150" spans="81:97" x14ac:dyDescent="0.35">
      <c r="CC148150" s="68"/>
      <c r="CG148150" s="68"/>
      <c r="CK148150" s="68"/>
      <c r="CO148150" s="68"/>
      <c r="CS148150" s="68"/>
    </row>
    <row r="148151" spans="81:97" x14ac:dyDescent="0.35">
      <c r="CC148151" s="68"/>
      <c r="CG148151" s="68"/>
      <c r="CK148151" s="68"/>
      <c r="CO148151" s="68"/>
      <c r="CS148151" s="68"/>
    </row>
    <row r="148152" spans="81:97" x14ac:dyDescent="0.35">
      <c r="CC148152" s="68"/>
      <c r="CG148152" s="68"/>
      <c r="CK148152" s="68"/>
      <c r="CO148152" s="68"/>
      <c r="CS148152" s="68"/>
    </row>
    <row r="148153" spans="81:97" x14ac:dyDescent="0.35">
      <c r="CC148153" s="68"/>
      <c r="CG148153" s="68"/>
      <c r="CK148153" s="68"/>
      <c r="CO148153" s="68"/>
      <c r="CS148153" s="68"/>
    </row>
    <row r="148154" spans="81:97" x14ac:dyDescent="0.35">
      <c r="CC148154" s="68"/>
      <c r="CG148154" s="68"/>
      <c r="CK148154" s="68"/>
      <c r="CO148154" s="68"/>
      <c r="CS148154" s="68"/>
    </row>
    <row r="148155" spans="81:97" x14ac:dyDescent="0.35">
      <c r="CC148155" s="68"/>
      <c r="CG148155" s="68"/>
      <c r="CK148155" s="68"/>
      <c r="CO148155" s="68"/>
      <c r="CS148155" s="68"/>
    </row>
    <row r="148156" spans="81:97" x14ac:dyDescent="0.35">
      <c r="CC148156" s="68"/>
      <c r="CG148156" s="68"/>
      <c r="CK148156" s="68"/>
      <c r="CO148156" s="68"/>
      <c r="CS148156" s="68"/>
    </row>
    <row r="148157" spans="81:97" x14ac:dyDescent="0.35">
      <c r="CC148157" s="68"/>
      <c r="CG148157" s="68"/>
      <c r="CK148157" s="68"/>
      <c r="CO148157" s="68"/>
      <c r="CS148157" s="68"/>
    </row>
    <row r="148158" spans="81:97" x14ac:dyDescent="0.35">
      <c r="CC148158" s="68"/>
      <c r="CG148158" s="68"/>
      <c r="CK148158" s="68"/>
      <c r="CO148158" s="68"/>
      <c r="CS148158" s="68"/>
    </row>
    <row r="148159" spans="81:97" x14ac:dyDescent="0.35">
      <c r="CC148159" s="68"/>
      <c r="CG148159" s="68"/>
      <c r="CK148159" s="68"/>
      <c r="CO148159" s="68"/>
      <c r="CS148159" s="68"/>
    </row>
    <row r="148160" spans="81:97" x14ac:dyDescent="0.35">
      <c r="CC148160" s="68"/>
      <c r="CG148160" s="68"/>
      <c r="CK148160" s="68"/>
      <c r="CO148160" s="68"/>
      <c r="CS148160" s="68"/>
    </row>
    <row r="148161" spans="81:97" x14ac:dyDescent="0.35">
      <c r="CC148161" s="68"/>
      <c r="CG148161" s="68"/>
      <c r="CK148161" s="68"/>
      <c r="CO148161" s="68"/>
      <c r="CS148161" s="68"/>
    </row>
    <row r="148162" spans="81:97" x14ac:dyDescent="0.35">
      <c r="CC148162" s="68"/>
      <c r="CG148162" s="68"/>
      <c r="CK148162" s="68"/>
      <c r="CO148162" s="68"/>
      <c r="CS148162" s="68"/>
    </row>
    <row r="148163" spans="81:97" x14ac:dyDescent="0.35">
      <c r="CC148163" s="68"/>
      <c r="CG148163" s="68"/>
      <c r="CK148163" s="68"/>
      <c r="CO148163" s="68"/>
      <c r="CS148163" s="68"/>
    </row>
    <row r="148164" spans="81:97" x14ac:dyDescent="0.35">
      <c r="CC148164" s="68"/>
      <c r="CG148164" s="68"/>
      <c r="CK148164" s="68"/>
      <c r="CO148164" s="68"/>
      <c r="CS148164" s="68"/>
    </row>
    <row r="148165" spans="81:97" x14ac:dyDescent="0.35">
      <c r="CC148165" s="68"/>
      <c r="CG148165" s="68"/>
      <c r="CK148165" s="68"/>
      <c r="CO148165" s="68"/>
      <c r="CS148165" s="68"/>
    </row>
    <row r="148166" spans="81:97" x14ac:dyDescent="0.35">
      <c r="CC148166" s="68"/>
      <c r="CG148166" s="68"/>
      <c r="CK148166" s="68"/>
      <c r="CO148166" s="68"/>
      <c r="CS148166" s="68"/>
    </row>
    <row r="148167" spans="81:97" x14ac:dyDescent="0.35">
      <c r="CC148167" s="68"/>
      <c r="CG148167" s="68"/>
      <c r="CK148167" s="68"/>
      <c r="CO148167" s="68"/>
      <c r="CS148167" s="68"/>
    </row>
    <row r="148168" spans="81:97" x14ac:dyDescent="0.35">
      <c r="CC148168" s="68"/>
      <c r="CG148168" s="68"/>
      <c r="CK148168" s="68"/>
      <c r="CO148168" s="68"/>
      <c r="CS148168" s="68"/>
    </row>
    <row r="148169" spans="81:97" x14ac:dyDescent="0.35">
      <c r="CC148169" s="68"/>
      <c r="CG148169" s="68"/>
      <c r="CK148169" s="68"/>
      <c r="CO148169" s="68"/>
      <c r="CS148169" s="68"/>
    </row>
    <row r="148170" spans="81:97" x14ac:dyDescent="0.35">
      <c r="CC148170" s="68"/>
      <c r="CG148170" s="68"/>
      <c r="CK148170" s="68"/>
      <c r="CO148170" s="68"/>
      <c r="CS148170" s="68"/>
    </row>
    <row r="148171" spans="81:97" x14ac:dyDescent="0.35">
      <c r="CC148171" s="68"/>
      <c r="CG148171" s="68"/>
      <c r="CK148171" s="68"/>
      <c r="CO148171" s="68"/>
      <c r="CS148171" s="68"/>
    </row>
    <row r="148172" spans="81:97" x14ac:dyDescent="0.35">
      <c r="CC148172" s="68"/>
      <c r="CG148172" s="68"/>
      <c r="CK148172" s="68"/>
      <c r="CO148172" s="68"/>
      <c r="CS148172" s="68"/>
    </row>
    <row r="148173" spans="81:97" x14ac:dyDescent="0.35">
      <c r="CC148173" s="68"/>
      <c r="CG148173" s="68"/>
      <c r="CK148173" s="68"/>
      <c r="CO148173" s="68"/>
      <c r="CS148173" s="68"/>
    </row>
    <row r="148174" spans="81:97" x14ac:dyDescent="0.35">
      <c r="CC148174" s="68"/>
      <c r="CG148174" s="68"/>
      <c r="CK148174" s="68"/>
      <c r="CO148174" s="68"/>
      <c r="CS148174" s="68"/>
    </row>
    <row r="148175" spans="81:97" x14ac:dyDescent="0.35">
      <c r="CC148175" s="68"/>
      <c r="CG148175" s="68"/>
      <c r="CK148175" s="68"/>
      <c r="CO148175" s="68"/>
      <c r="CS148175" s="68"/>
    </row>
    <row r="148176" spans="81:97" x14ac:dyDescent="0.35">
      <c r="CC148176" s="68"/>
      <c r="CG148176" s="68"/>
      <c r="CK148176" s="68"/>
      <c r="CO148176" s="68"/>
      <c r="CS148176" s="68"/>
    </row>
    <row r="148177" spans="81:97" x14ac:dyDescent="0.35">
      <c r="CC148177" s="68"/>
      <c r="CG148177" s="68"/>
      <c r="CK148177" s="68"/>
      <c r="CO148177" s="68"/>
      <c r="CS148177" s="68"/>
    </row>
    <row r="148178" spans="81:97" x14ac:dyDescent="0.35">
      <c r="CC148178" s="68"/>
      <c r="CG148178" s="68"/>
      <c r="CK148178" s="68"/>
      <c r="CO148178" s="68"/>
      <c r="CS148178" s="68"/>
    </row>
    <row r="148179" spans="81:97" x14ac:dyDescent="0.35">
      <c r="CC148179" s="68"/>
      <c r="CG148179" s="68"/>
      <c r="CK148179" s="68"/>
      <c r="CO148179" s="68"/>
      <c r="CS148179" s="68"/>
    </row>
    <row r="148180" spans="81:97" x14ac:dyDescent="0.35">
      <c r="CC148180" s="68"/>
      <c r="CG148180" s="68"/>
      <c r="CK148180" s="68"/>
      <c r="CO148180" s="68"/>
      <c r="CS148180" s="68"/>
    </row>
    <row r="148181" spans="81:97" x14ac:dyDescent="0.35">
      <c r="CC148181" s="68"/>
      <c r="CG148181" s="68"/>
      <c r="CK148181" s="68"/>
      <c r="CO148181" s="68"/>
      <c r="CS148181" s="68"/>
    </row>
    <row r="148182" spans="81:97" x14ac:dyDescent="0.35">
      <c r="CC148182" s="68"/>
      <c r="CG148182" s="68"/>
      <c r="CK148182" s="68"/>
      <c r="CO148182" s="68"/>
      <c r="CS148182" s="68"/>
    </row>
    <row r="148183" spans="81:97" x14ac:dyDescent="0.35">
      <c r="CC148183" s="68"/>
      <c r="CG148183" s="68"/>
      <c r="CK148183" s="68"/>
      <c r="CO148183" s="68"/>
      <c r="CS148183" s="68"/>
    </row>
    <row r="148184" spans="81:97" x14ac:dyDescent="0.35">
      <c r="CC148184" s="68"/>
      <c r="CG148184" s="68"/>
      <c r="CK148184" s="68"/>
      <c r="CO148184" s="68"/>
      <c r="CS148184" s="68"/>
    </row>
    <row r="148185" spans="81:97" x14ac:dyDescent="0.35">
      <c r="CC148185" s="68"/>
      <c r="CG148185" s="68"/>
      <c r="CK148185" s="68"/>
      <c r="CO148185" s="68"/>
      <c r="CS148185" s="68"/>
    </row>
    <row r="148186" spans="81:97" x14ac:dyDescent="0.35">
      <c r="CC148186" s="68"/>
      <c r="CG148186" s="68"/>
      <c r="CK148186" s="68"/>
      <c r="CO148186" s="68"/>
      <c r="CS148186" s="68"/>
    </row>
    <row r="148187" spans="81:97" x14ac:dyDescent="0.35">
      <c r="CC148187" s="68"/>
      <c r="CG148187" s="68"/>
      <c r="CK148187" s="68"/>
      <c r="CO148187" s="68"/>
      <c r="CS148187" s="68"/>
    </row>
    <row r="148188" spans="81:97" x14ac:dyDescent="0.35">
      <c r="CC148188" s="68"/>
      <c r="CG148188" s="68"/>
      <c r="CK148188" s="68"/>
      <c r="CO148188" s="68"/>
      <c r="CS148188" s="68"/>
    </row>
    <row r="148189" spans="81:97" x14ac:dyDescent="0.35">
      <c r="CC148189" s="68"/>
      <c r="CG148189" s="68"/>
      <c r="CK148189" s="68"/>
      <c r="CO148189" s="68"/>
      <c r="CS148189" s="68"/>
    </row>
    <row r="148190" spans="81:97" x14ac:dyDescent="0.35">
      <c r="CC148190" s="68"/>
      <c r="CG148190" s="68"/>
      <c r="CK148190" s="68"/>
      <c r="CO148190" s="68"/>
      <c r="CS148190" s="68"/>
    </row>
    <row r="148191" spans="81:97" x14ac:dyDescent="0.35">
      <c r="CC148191" s="68"/>
      <c r="CG148191" s="68"/>
      <c r="CK148191" s="68"/>
      <c r="CO148191" s="68"/>
      <c r="CS148191" s="68"/>
    </row>
    <row r="148192" spans="81:97" x14ac:dyDescent="0.35">
      <c r="CC148192" s="68"/>
      <c r="CG148192" s="68"/>
      <c r="CK148192" s="68"/>
      <c r="CO148192" s="68"/>
      <c r="CS148192" s="68"/>
    </row>
    <row r="148193" spans="81:97" x14ac:dyDescent="0.35">
      <c r="CC148193" s="68"/>
      <c r="CG148193" s="68"/>
      <c r="CK148193" s="68"/>
      <c r="CO148193" s="68"/>
      <c r="CS148193" s="68"/>
    </row>
    <row r="148194" spans="81:97" x14ac:dyDescent="0.35">
      <c r="CC148194" s="68"/>
      <c r="CG148194" s="68"/>
      <c r="CK148194" s="68"/>
      <c r="CO148194" s="68"/>
      <c r="CS148194" s="68"/>
    </row>
    <row r="148195" spans="81:97" x14ac:dyDescent="0.35">
      <c r="CC148195" s="68"/>
      <c r="CG148195" s="68"/>
      <c r="CK148195" s="68"/>
      <c r="CO148195" s="68"/>
      <c r="CS148195" s="68"/>
    </row>
    <row r="148196" spans="81:97" x14ac:dyDescent="0.35">
      <c r="CC148196" s="68"/>
      <c r="CG148196" s="68"/>
      <c r="CK148196" s="68"/>
      <c r="CO148196" s="68"/>
      <c r="CS148196" s="68"/>
    </row>
    <row r="148197" spans="81:97" x14ac:dyDescent="0.35">
      <c r="CC148197" s="68"/>
      <c r="CG148197" s="68"/>
      <c r="CK148197" s="68"/>
      <c r="CO148197" s="68"/>
      <c r="CS148197" s="68"/>
    </row>
    <row r="148198" spans="81:97" x14ac:dyDescent="0.35">
      <c r="CC148198" s="68"/>
      <c r="CG148198" s="68"/>
      <c r="CK148198" s="68"/>
      <c r="CO148198" s="68"/>
      <c r="CS148198" s="68"/>
    </row>
    <row r="148199" spans="81:97" x14ac:dyDescent="0.35">
      <c r="CC148199" s="68"/>
      <c r="CG148199" s="68"/>
      <c r="CK148199" s="68"/>
      <c r="CO148199" s="68"/>
      <c r="CS148199" s="68"/>
    </row>
    <row r="148200" spans="81:97" x14ac:dyDescent="0.35">
      <c r="CC148200" s="68"/>
      <c r="CG148200" s="68"/>
      <c r="CK148200" s="68"/>
      <c r="CO148200" s="68"/>
      <c r="CS148200" s="68"/>
    </row>
    <row r="148201" spans="81:97" x14ac:dyDescent="0.35">
      <c r="CC148201" s="68"/>
      <c r="CG148201" s="68"/>
      <c r="CK148201" s="68"/>
      <c r="CO148201" s="68"/>
      <c r="CS148201" s="68"/>
    </row>
    <row r="148202" spans="81:97" x14ac:dyDescent="0.35">
      <c r="CC148202" s="68"/>
      <c r="CG148202" s="68"/>
      <c r="CK148202" s="68"/>
      <c r="CO148202" s="68"/>
      <c r="CS148202" s="68"/>
    </row>
    <row r="148203" spans="81:97" x14ac:dyDescent="0.35">
      <c r="CC148203" s="68"/>
      <c r="CG148203" s="68"/>
      <c r="CK148203" s="68"/>
      <c r="CO148203" s="68"/>
      <c r="CS148203" s="68"/>
    </row>
    <row r="148204" spans="81:97" x14ac:dyDescent="0.35">
      <c r="CC148204" s="68"/>
      <c r="CG148204" s="68"/>
      <c r="CK148204" s="68"/>
      <c r="CO148204" s="68"/>
      <c r="CS148204" s="68"/>
    </row>
    <row r="148205" spans="81:97" x14ac:dyDescent="0.35">
      <c r="CC148205" s="68"/>
      <c r="CG148205" s="68"/>
      <c r="CK148205" s="68"/>
      <c r="CO148205" s="68"/>
      <c r="CS148205" s="68"/>
    </row>
    <row r="148206" spans="81:97" x14ac:dyDescent="0.35">
      <c r="CC148206" s="68"/>
      <c r="CG148206" s="68"/>
      <c r="CK148206" s="68"/>
      <c r="CO148206" s="68"/>
      <c r="CS148206" s="68"/>
    </row>
    <row r="148207" spans="81:97" x14ac:dyDescent="0.35">
      <c r="CC148207" s="68"/>
      <c r="CG148207" s="68"/>
      <c r="CK148207" s="68"/>
      <c r="CO148207" s="68"/>
      <c r="CS148207" s="68"/>
    </row>
    <row r="148208" spans="81:97" x14ac:dyDescent="0.35">
      <c r="CC148208" s="68"/>
      <c r="CG148208" s="68"/>
      <c r="CK148208" s="68"/>
      <c r="CO148208" s="68"/>
      <c r="CS148208" s="68"/>
    </row>
    <row r="148209" spans="81:100" x14ac:dyDescent="0.35">
      <c r="CC148209" s="68"/>
      <c r="CG148209" s="68"/>
      <c r="CK148209" s="68"/>
      <c r="CO148209" s="68"/>
      <c r="CS148209" s="68"/>
    </row>
    <row r="148210" spans="81:100" x14ac:dyDescent="0.35">
      <c r="CC148210" s="68"/>
      <c r="CG148210" s="68"/>
      <c r="CK148210" s="68"/>
      <c r="CO148210" s="68"/>
      <c r="CS148210" s="68"/>
    </row>
    <row r="148211" spans="81:100" x14ac:dyDescent="0.35">
      <c r="CC148211" s="68"/>
      <c r="CG148211" s="68"/>
      <c r="CK148211" s="68"/>
      <c r="CO148211" s="68"/>
      <c r="CS148211" s="68"/>
    </row>
    <row r="148212" spans="81:100" x14ac:dyDescent="0.35">
      <c r="CC148212" s="68"/>
      <c r="CG148212" s="68"/>
      <c r="CK148212" s="68"/>
      <c r="CO148212" s="68"/>
      <c r="CS148212" s="68"/>
    </row>
    <row r="148213" spans="81:100" x14ac:dyDescent="0.35">
      <c r="CC148213" s="65"/>
      <c r="CD148213" s="65"/>
      <c r="CE148213" s="65"/>
      <c r="CF148213" s="63"/>
      <c r="CG148213" s="65"/>
      <c r="CH148213" s="65"/>
      <c r="CI148213" s="65"/>
      <c r="CJ148213" s="63"/>
      <c r="CK148213" s="65"/>
      <c r="CL148213" s="65"/>
      <c r="CM148213" s="65"/>
      <c r="CN148213" s="63"/>
      <c r="CO148213" s="65"/>
      <c r="CP148213" s="65"/>
      <c r="CQ148213" s="65"/>
      <c r="CR148213" s="63"/>
      <c r="CS148213" s="65"/>
      <c r="CT148213" s="65"/>
      <c r="CU148213" s="65"/>
      <c r="CV148213" s="63"/>
    </row>
    <row r="148214" spans="81:100" x14ac:dyDescent="0.35">
      <c r="CC148214" s="65"/>
      <c r="CD148214" s="65"/>
      <c r="CE148214" s="65"/>
      <c r="CF148214" s="63"/>
      <c r="CG148214" s="65"/>
      <c r="CH148214" s="65"/>
      <c r="CI148214" s="65"/>
      <c r="CJ148214" s="63"/>
      <c r="CK148214" s="65"/>
      <c r="CL148214" s="65"/>
      <c r="CM148214" s="65"/>
      <c r="CN148214" s="63"/>
      <c r="CO148214" s="65"/>
      <c r="CP148214" s="65"/>
      <c r="CQ148214" s="65"/>
      <c r="CR148214" s="63"/>
      <c r="CS148214" s="65"/>
      <c r="CT148214" s="65"/>
      <c r="CU148214" s="65"/>
      <c r="CV148214" s="63"/>
    </row>
    <row r="148605" spans="81:97" x14ac:dyDescent="0.35">
      <c r="CC148605" s="68"/>
      <c r="CG148605" s="68"/>
      <c r="CK148605" s="68"/>
      <c r="CO148605" s="68"/>
      <c r="CS148605" s="68"/>
    </row>
    <row r="148606" spans="81:97" x14ac:dyDescent="0.35">
      <c r="CC148606" s="68"/>
      <c r="CG148606" s="68"/>
      <c r="CK148606" s="68"/>
      <c r="CO148606" s="68"/>
      <c r="CS148606" s="68"/>
    </row>
    <row r="148607" spans="81:97" x14ac:dyDescent="0.35">
      <c r="CC148607" s="68"/>
      <c r="CG148607" s="68"/>
      <c r="CK148607" s="68"/>
      <c r="CO148607" s="68"/>
      <c r="CS148607" s="68"/>
    </row>
    <row r="148608" spans="81:97" x14ac:dyDescent="0.35">
      <c r="CC148608" s="68"/>
      <c r="CG148608" s="68"/>
      <c r="CK148608" s="68"/>
      <c r="CO148608" s="68"/>
      <c r="CS148608" s="68"/>
    </row>
    <row r="148609" spans="81:97" x14ac:dyDescent="0.35">
      <c r="CC148609" s="68"/>
      <c r="CG148609" s="68"/>
      <c r="CK148609" s="68"/>
      <c r="CO148609" s="68"/>
      <c r="CS148609" s="68"/>
    </row>
    <row r="148610" spans="81:97" x14ac:dyDescent="0.35">
      <c r="CC148610" s="68"/>
      <c r="CG148610" s="68"/>
      <c r="CK148610" s="68"/>
      <c r="CO148610" s="68"/>
      <c r="CS148610" s="68"/>
    </row>
    <row r="148611" spans="81:97" x14ac:dyDescent="0.35">
      <c r="CC148611" s="68"/>
      <c r="CG148611" s="68"/>
      <c r="CK148611" s="68"/>
      <c r="CO148611" s="68"/>
      <c r="CS148611" s="68"/>
    </row>
    <row r="148612" spans="81:97" x14ac:dyDescent="0.35">
      <c r="CC148612" s="68"/>
      <c r="CG148612" s="68"/>
      <c r="CK148612" s="68"/>
      <c r="CO148612" s="68"/>
      <c r="CS148612" s="68"/>
    </row>
    <row r="148613" spans="81:97" x14ac:dyDescent="0.35">
      <c r="CC148613" s="68"/>
      <c r="CG148613" s="68"/>
      <c r="CK148613" s="68"/>
      <c r="CO148613" s="68"/>
      <c r="CS148613" s="68"/>
    </row>
    <row r="148614" spans="81:97" x14ac:dyDescent="0.35">
      <c r="CC148614" s="68"/>
      <c r="CG148614" s="68"/>
      <c r="CK148614" s="68"/>
      <c r="CO148614" s="68"/>
      <c r="CS148614" s="68"/>
    </row>
    <row r="148615" spans="81:97" x14ac:dyDescent="0.35">
      <c r="CC148615" s="68"/>
      <c r="CG148615" s="68"/>
      <c r="CK148615" s="68"/>
      <c r="CO148615" s="68"/>
      <c r="CS148615" s="68"/>
    </row>
    <row r="148616" spans="81:97" x14ac:dyDescent="0.35">
      <c r="CC148616" s="68"/>
      <c r="CG148616" s="68"/>
      <c r="CK148616" s="68"/>
      <c r="CO148616" s="68"/>
      <c r="CS148616" s="68"/>
    </row>
    <row r="148617" spans="81:97" x14ac:dyDescent="0.35">
      <c r="CC148617" s="68"/>
      <c r="CG148617" s="68"/>
      <c r="CK148617" s="68"/>
      <c r="CO148617" s="68"/>
      <c r="CS148617" s="68"/>
    </row>
    <row r="148618" spans="81:97" x14ac:dyDescent="0.35">
      <c r="CC148618" s="68"/>
      <c r="CG148618" s="68"/>
      <c r="CK148618" s="68"/>
      <c r="CO148618" s="68"/>
      <c r="CS148618" s="68"/>
    </row>
    <row r="148619" spans="81:97" x14ac:dyDescent="0.35">
      <c r="CC148619" s="68"/>
      <c r="CG148619" s="68"/>
      <c r="CK148619" s="68"/>
      <c r="CO148619" s="68"/>
      <c r="CS148619" s="68"/>
    </row>
    <row r="148620" spans="81:97" x14ac:dyDescent="0.35">
      <c r="CC148620" s="68"/>
      <c r="CG148620" s="68"/>
      <c r="CK148620" s="68"/>
      <c r="CO148620" s="68"/>
      <c r="CS148620" s="68"/>
    </row>
    <row r="148621" spans="81:97" x14ac:dyDescent="0.35">
      <c r="CC148621" s="68"/>
      <c r="CG148621" s="68"/>
      <c r="CK148621" s="68"/>
      <c r="CO148621" s="68"/>
      <c r="CS148621" s="68"/>
    </row>
    <row r="148622" spans="81:97" x14ac:dyDescent="0.35">
      <c r="CC148622" s="68"/>
      <c r="CG148622" s="68"/>
      <c r="CK148622" s="68"/>
      <c r="CO148622" s="68"/>
      <c r="CS148622" s="68"/>
    </row>
    <row r="148623" spans="81:97" x14ac:dyDescent="0.35">
      <c r="CC148623" s="68"/>
      <c r="CG148623" s="68"/>
      <c r="CK148623" s="68"/>
      <c r="CO148623" s="68"/>
      <c r="CS148623" s="68"/>
    </row>
    <row r="148624" spans="81:97" x14ac:dyDescent="0.35">
      <c r="CC148624" s="68"/>
      <c r="CG148624" s="68"/>
      <c r="CK148624" s="68"/>
      <c r="CO148624" s="68"/>
      <c r="CS148624" s="68"/>
    </row>
    <row r="148625" spans="81:97" x14ac:dyDescent="0.35">
      <c r="CC148625" s="68"/>
      <c r="CG148625" s="68"/>
      <c r="CK148625" s="68"/>
      <c r="CO148625" s="68"/>
      <c r="CS148625" s="68"/>
    </row>
    <row r="148626" spans="81:97" x14ac:dyDescent="0.35">
      <c r="CC148626" s="68"/>
      <c r="CG148626" s="68"/>
      <c r="CK148626" s="68"/>
      <c r="CO148626" s="68"/>
      <c r="CS148626" s="68"/>
    </row>
    <row r="148627" spans="81:97" x14ac:dyDescent="0.35">
      <c r="CC148627" s="68"/>
      <c r="CG148627" s="68"/>
      <c r="CK148627" s="68"/>
      <c r="CO148627" s="68"/>
      <c r="CS148627" s="68"/>
    </row>
    <row r="148628" spans="81:97" x14ac:dyDescent="0.35">
      <c r="CC148628" s="68"/>
      <c r="CG148628" s="68"/>
      <c r="CK148628" s="68"/>
      <c r="CO148628" s="68"/>
      <c r="CS148628" s="68"/>
    </row>
    <row r="148629" spans="81:97" x14ac:dyDescent="0.35">
      <c r="CC148629" s="68"/>
      <c r="CG148629" s="68"/>
      <c r="CK148629" s="68"/>
      <c r="CO148629" s="68"/>
      <c r="CS148629" s="68"/>
    </row>
    <row r="148630" spans="81:97" x14ac:dyDescent="0.35">
      <c r="CC148630" s="68"/>
      <c r="CG148630" s="68"/>
      <c r="CK148630" s="68"/>
      <c r="CO148630" s="68"/>
      <c r="CS148630" s="68"/>
    </row>
    <row r="148631" spans="81:97" x14ac:dyDescent="0.35">
      <c r="CC148631" s="68"/>
      <c r="CG148631" s="68"/>
      <c r="CK148631" s="68"/>
      <c r="CO148631" s="68"/>
      <c r="CS148631" s="68"/>
    </row>
    <row r="148632" spans="81:97" x14ac:dyDescent="0.35">
      <c r="CC148632" s="68"/>
      <c r="CG148632" s="68"/>
      <c r="CK148632" s="68"/>
      <c r="CO148632" s="68"/>
      <c r="CS148632" s="68"/>
    </row>
    <row r="148633" spans="81:97" x14ac:dyDescent="0.35">
      <c r="CC148633" s="68"/>
      <c r="CG148633" s="68"/>
      <c r="CK148633" s="68"/>
      <c r="CO148633" s="68"/>
      <c r="CS148633" s="68"/>
    </row>
    <row r="148634" spans="81:97" x14ac:dyDescent="0.35">
      <c r="CC148634" s="68"/>
      <c r="CG148634" s="68"/>
      <c r="CK148634" s="68"/>
      <c r="CO148634" s="68"/>
      <c r="CS148634" s="68"/>
    </row>
    <row r="148635" spans="81:97" x14ac:dyDescent="0.35">
      <c r="CC148635" s="68"/>
      <c r="CG148635" s="68"/>
      <c r="CK148635" s="68"/>
      <c r="CO148635" s="68"/>
      <c r="CS148635" s="68"/>
    </row>
    <row r="148636" spans="81:97" x14ac:dyDescent="0.35">
      <c r="CC148636" s="68"/>
      <c r="CG148636" s="68"/>
      <c r="CK148636" s="68"/>
      <c r="CO148636" s="68"/>
      <c r="CS148636" s="68"/>
    </row>
    <row r="148637" spans="81:97" x14ac:dyDescent="0.35">
      <c r="CC148637" s="68"/>
      <c r="CG148637" s="68"/>
      <c r="CK148637" s="68"/>
      <c r="CO148637" s="68"/>
      <c r="CS148637" s="68"/>
    </row>
    <row r="148638" spans="81:97" x14ac:dyDescent="0.35">
      <c r="CC148638" s="68"/>
      <c r="CG148638" s="68"/>
      <c r="CK148638" s="68"/>
      <c r="CO148638" s="68"/>
      <c r="CS148638" s="68"/>
    </row>
    <row r="148639" spans="81:97" x14ac:dyDescent="0.35">
      <c r="CC148639" s="68"/>
      <c r="CG148639" s="68"/>
      <c r="CK148639" s="68"/>
      <c r="CO148639" s="68"/>
      <c r="CS148639" s="68"/>
    </row>
    <row r="148640" spans="81:97" x14ac:dyDescent="0.35">
      <c r="CC148640" s="68"/>
      <c r="CG148640" s="68"/>
      <c r="CK148640" s="68"/>
      <c r="CO148640" s="68"/>
      <c r="CS148640" s="68"/>
    </row>
    <row r="148641" spans="81:97" x14ac:dyDescent="0.35">
      <c r="CC148641" s="68"/>
      <c r="CG148641" s="68"/>
      <c r="CK148641" s="68"/>
      <c r="CO148641" s="68"/>
      <c r="CS148641" s="68"/>
    </row>
    <row r="148642" spans="81:97" x14ac:dyDescent="0.35">
      <c r="CC148642" s="68"/>
      <c r="CG148642" s="68"/>
      <c r="CK148642" s="68"/>
      <c r="CO148642" s="68"/>
      <c r="CS148642" s="68"/>
    </row>
    <row r="148643" spans="81:97" x14ac:dyDescent="0.35">
      <c r="CC148643" s="68"/>
      <c r="CG148643" s="68"/>
      <c r="CK148643" s="68"/>
      <c r="CO148643" s="68"/>
      <c r="CS148643" s="68"/>
    </row>
    <row r="148644" spans="81:97" x14ac:dyDescent="0.35">
      <c r="CC148644" s="68"/>
      <c r="CG148644" s="68"/>
      <c r="CK148644" s="68"/>
      <c r="CO148644" s="68"/>
      <c r="CS148644" s="68"/>
    </row>
    <row r="148645" spans="81:97" x14ac:dyDescent="0.35">
      <c r="CC148645" s="68"/>
      <c r="CG148645" s="68"/>
      <c r="CK148645" s="68"/>
      <c r="CO148645" s="68"/>
      <c r="CS148645" s="68"/>
    </row>
    <row r="148646" spans="81:97" x14ac:dyDescent="0.35">
      <c r="CC148646" s="68"/>
      <c r="CG148646" s="68"/>
      <c r="CK148646" s="68"/>
      <c r="CO148646" s="68"/>
      <c r="CS148646" s="68"/>
    </row>
    <row r="148647" spans="81:97" x14ac:dyDescent="0.35">
      <c r="CC148647" s="68"/>
      <c r="CG148647" s="68"/>
      <c r="CK148647" s="68"/>
      <c r="CO148647" s="68"/>
      <c r="CS148647" s="68"/>
    </row>
    <row r="148648" spans="81:97" x14ac:dyDescent="0.35">
      <c r="CC148648" s="68"/>
      <c r="CG148648" s="68"/>
      <c r="CK148648" s="68"/>
      <c r="CO148648" s="68"/>
      <c r="CS148648" s="68"/>
    </row>
    <row r="148649" spans="81:97" x14ac:dyDescent="0.35">
      <c r="CC148649" s="68"/>
      <c r="CG148649" s="68"/>
      <c r="CK148649" s="68"/>
      <c r="CO148649" s="68"/>
      <c r="CS148649" s="68"/>
    </row>
    <row r="148650" spans="81:97" x14ac:dyDescent="0.35">
      <c r="CC148650" s="68"/>
      <c r="CG148650" s="68"/>
      <c r="CK148650" s="68"/>
      <c r="CO148650" s="68"/>
      <c r="CS148650" s="68"/>
    </row>
    <row r="148651" spans="81:97" x14ac:dyDescent="0.35">
      <c r="CC148651" s="68"/>
      <c r="CG148651" s="68"/>
      <c r="CK148651" s="68"/>
      <c r="CO148651" s="68"/>
      <c r="CS148651" s="68"/>
    </row>
    <row r="148652" spans="81:97" x14ac:dyDescent="0.35">
      <c r="CC148652" s="68"/>
      <c r="CG148652" s="68"/>
      <c r="CK148652" s="68"/>
      <c r="CO148652" s="68"/>
      <c r="CS148652" s="68"/>
    </row>
    <row r="148653" spans="81:97" x14ac:dyDescent="0.35">
      <c r="CC148653" s="68"/>
      <c r="CG148653" s="68"/>
      <c r="CK148653" s="68"/>
      <c r="CO148653" s="68"/>
      <c r="CS148653" s="68"/>
    </row>
    <row r="148654" spans="81:97" x14ac:dyDescent="0.35">
      <c r="CC148654" s="68"/>
      <c r="CG148654" s="68"/>
      <c r="CK148654" s="68"/>
      <c r="CO148654" s="68"/>
      <c r="CS148654" s="68"/>
    </row>
    <row r="148655" spans="81:97" x14ac:dyDescent="0.35">
      <c r="CC148655" s="68"/>
      <c r="CG148655" s="68"/>
      <c r="CK148655" s="68"/>
      <c r="CO148655" s="68"/>
      <c r="CS148655" s="68"/>
    </row>
    <row r="148656" spans="81:97" x14ac:dyDescent="0.35">
      <c r="CC148656" s="68"/>
      <c r="CG148656" s="68"/>
      <c r="CK148656" s="68"/>
      <c r="CO148656" s="68"/>
      <c r="CS148656" s="68"/>
    </row>
    <row r="148657" spans="81:97" x14ac:dyDescent="0.35">
      <c r="CC148657" s="68"/>
      <c r="CG148657" s="68"/>
      <c r="CK148657" s="68"/>
      <c r="CO148657" s="68"/>
      <c r="CS148657" s="68"/>
    </row>
    <row r="148658" spans="81:97" x14ac:dyDescent="0.35">
      <c r="CC148658" s="68"/>
      <c r="CG148658" s="68"/>
      <c r="CK148658" s="68"/>
      <c r="CO148658" s="68"/>
      <c r="CS148658" s="68"/>
    </row>
    <row r="148659" spans="81:97" x14ac:dyDescent="0.35">
      <c r="CC148659" s="68"/>
      <c r="CG148659" s="68"/>
      <c r="CK148659" s="68"/>
      <c r="CO148659" s="68"/>
      <c r="CS148659" s="68"/>
    </row>
    <row r="148660" spans="81:97" x14ac:dyDescent="0.35">
      <c r="CC148660" s="68"/>
      <c r="CG148660" s="68"/>
      <c r="CK148660" s="68"/>
      <c r="CO148660" s="68"/>
      <c r="CS148660" s="68"/>
    </row>
    <row r="148661" spans="81:97" x14ac:dyDescent="0.35">
      <c r="CC148661" s="68"/>
      <c r="CG148661" s="68"/>
      <c r="CK148661" s="68"/>
      <c r="CO148661" s="68"/>
      <c r="CS148661" s="68"/>
    </row>
    <row r="148662" spans="81:97" x14ac:dyDescent="0.35">
      <c r="CC148662" s="68"/>
      <c r="CG148662" s="68"/>
      <c r="CK148662" s="68"/>
      <c r="CO148662" s="68"/>
      <c r="CS148662" s="68"/>
    </row>
    <row r="148663" spans="81:97" x14ac:dyDescent="0.35">
      <c r="CC148663" s="68"/>
      <c r="CG148663" s="68"/>
      <c r="CK148663" s="68"/>
      <c r="CO148663" s="68"/>
      <c r="CS148663" s="68"/>
    </row>
    <row r="148664" spans="81:97" x14ac:dyDescent="0.35">
      <c r="CC148664" s="68"/>
      <c r="CG148664" s="68"/>
      <c r="CK148664" s="68"/>
      <c r="CO148664" s="68"/>
      <c r="CS148664" s="68"/>
    </row>
    <row r="148665" spans="81:97" x14ac:dyDescent="0.35">
      <c r="CC148665" s="68"/>
      <c r="CG148665" s="68"/>
      <c r="CK148665" s="68"/>
      <c r="CO148665" s="68"/>
      <c r="CS148665" s="68"/>
    </row>
    <row r="148666" spans="81:97" x14ac:dyDescent="0.35">
      <c r="CC148666" s="68"/>
      <c r="CG148666" s="68"/>
      <c r="CK148666" s="68"/>
      <c r="CO148666" s="68"/>
      <c r="CS148666" s="68"/>
    </row>
    <row r="148667" spans="81:97" x14ac:dyDescent="0.35">
      <c r="CC148667" s="68"/>
      <c r="CG148667" s="68"/>
      <c r="CK148667" s="68"/>
      <c r="CO148667" s="68"/>
      <c r="CS148667" s="68"/>
    </row>
    <row r="148668" spans="81:97" x14ac:dyDescent="0.35">
      <c r="CC148668" s="68"/>
      <c r="CG148668" s="68"/>
      <c r="CK148668" s="68"/>
      <c r="CO148668" s="68"/>
      <c r="CS148668" s="68"/>
    </row>
    <row r="148669" spans="81:97" x14ac:dyDescent="0.35">
      <c r="CC148669" s="68"/>
      <c r="CG148669" s="68"/>
      <c r="CK148669" s="68"/>
      <c r="CO148669" s="68"/>
      <c r="CS148669" s="68"/>
    </row>
    <row r="148670" spans="81:97" x14ac:dyDescent="0.35">
      <c r="CC148670" s="68"/>
      <c r="CG148670" s="68"/>
      <c r="CK148670" s="68"/>
      <c r="CO148670" s="68"/>
      <c r="CS148670" s="68"/>
    </row>
    <row r="148671" spans="81:97" x14ac:dyDescent="0.35">
      <c r="CC148671" s="68"/>
      <c r="CG148671" s="68"/>
      <c r="CK148671" s="68"/>
      <c r="CO148671" s="68"/>
      <c r="CS148671" s="68"/>
    </row>
    <row r="148672" spans="81:97" x14ac:dyDescent="0.35">
      <c r="CC148672" s="68"/>
      <c r="CG148672" s="68"/>
      <c r="CK148672" s="68"/>
      <c r="CO148672" s="68"/>
      <c r="CS148672" s="68"/>
    </row>
    <row r="148673" spans="81:97" x14ac:dyDescent="0.35">
      <c r="CC148673" s="68"/>
      <c r="CG148673" s="68"/>
      <c r="CK148673" s="68"/>
      <c r="CO148673" s="68"/>
      <c r="CS148673" s="68"/>
    </row>
    <row r="148674" spans="81:97" x14ac:dyDescent="0.35">
      <c r="CC148674" s="68"/>
      <c r="CG148674" s="68"/>
      <c r="CK148674" s="68"/>
      <c r="CO148674" s="68"/>
      <c r="CS148674" s="68"/>
    </row>
    <row r="148675" spans="81:97" x14ac:dyDescent="0.35">
      <c r="CC148675" s="68"/>
      <c r="CG148675" s="68"/>
      <c r="CK148675" s="68"/>
      <c r="CO148675" s="68"/>
      <c r="CS148675" s="68"/>
    </row>
    <row r="148676" spans="81:97" x14ac:dyDescent="0.35">
      <c r="CC148676" s="68"/>
      <c r="CG148676" s="68"/>
      <c r="CK148676" s="68"/>
      <c r="CO148676" s="68"/>
      <c r="CS148676" s="68"/>
    </row>
    <row r="148677" spans="81:97" x14ac:dyDescent="0.35">
      <c r="CC148677" s="68"/>
      <c r="CG148677" s="68"/>
      <c r="CK148677" s="68"/>
      <c r="CO148677" s="68"/>
      <c r="CS148677" s="68"/>
    </row>
    <row r="148678" spans="81:97" x14ac:dyDescent="0.35">
      <c r="CC148678" s="68"/>
      <c r="CG148678" s="68"/>
      <c r="CK148678" s="68"/>
      <c r="CO148678" s="68"/>
      <c r="CS148678" s="68"/>
    </row>
    <row r="148679" spans="81:97" x14ac:dyDescent="0.35">
      <c r="CC148679" s="68"/>
      <c r="CG148679" s="68"/>
      <c r="CK148679" s="68"/>
      <c r="CO148679" s="68"/>
      <c r="CS148679" s="68"/>
    </row>
    <row r="148680" spans="81:97" x14ac:dyDescent="0.35">
      <c r="CC148680" s="68"/>
      <c r="CG148680" s="68"/>
      <c r="CK148680" s="68"/>
      <c r="CO148680" s="68"/>
      <c r="CS148680" s="68"/>
    </row>
    <row r="148681" spans="81:97" x14ac:dyDescent="0.35">
      <c r="CC148681" s="68"/>
      <c r="CG148681" s="68"/>
      <c r="CK148681" s="68"/>
      <c r="CO148681" s="68"/>
      <c r="CS148681" s="68"/>
    </row>
    <row r="148682" spans="81:97" x14ac:dyDescent="0.35">
      <c r="CC148682" s="68"/>
      <c r="CG148682" s="68"/>
      <c r="CK148682" s="68"/>
      <c r="CO148682" s="68"/>
      <c r="CS148682" s="68"/>
    </row>
    <row r="148683" spans="81:97" x14ac:dyDescent="0.35">
      <c r="CC148683" s="68"/>
      <c r="CG148683" s="68"/>
      <c r="CK148683" s="68"/>
      <c r="CO148683" s="68"/>
      <c r="CS148683" s="68"/>
    </row>
    <row r="148684" spans="81:97" x14ac:dyDescent="0.35">
      <c r="CC148684" s="68"/>
      <c r="CG148684" s="68"/>
      <c r="CK148684" s="68"/>
      <c r="CO148684" s="68"/>
      <c r="CS148684" s="68"/>
    </row>
    <row r="148685" spans="81:97" x14ac:dyDescent="0.35">
      <c r="CC148685" s="68"/>
      <c r="CG148685" s="68"/>
      <c r="CK148685" s="68"/>
      <c r="CO148685" s="68"/>
      <c r="CS148685" s="68"/>
    </row>
    <row r="148686" spans="81:97" x14ac:dyDescent="0.35">
      <c r="CC148686" s="68"/>
      <c r="CG148686" s="68"/>
      <c r="CK148686" s="68"/>
      <c r="CO148686" s="68"/>
      <c r="CS148686" s="68"/>
    </row>
    <row r="148687" spans="81:97" x14ac:dyDescent="0.35">
      <c r="CC148687" s="68"/>
      <c r="CG148687" s="68"/>
      <c r="CK148687" s="68"/>
      <c r="CO148687" s="68"/>
      <c r="CS148687" s="68"/>
    </row>
    <row r="148688" spans="81:97" x14ac:dyDescent="0.35">
      <c r="CC148688" s="68"/>
      <c r="CG148688" s="68"/>
      <c r="CK148688" s="68"/>
      <c r="CO148688" s="68"/>
      <c r="CS148688" s="68"/>
    </row>
    <row r="148689" spans="81:97" x14ac:dyDescent="0.35">
      <c r="CC148689" s="68"/>
      <c r="CG148689" s="68"/>
      <c r="CK148689" s="68"/>
      <c r="CO148689" s="68"/>
      <c r="CS148689" s="68"/>
    </row>
    <row r="148690" spans="81:97" x14ac:dyDescent="0.35">
      <c r="CC148690" s="68"/>
      <c r="CG148690" s="68"/>
      <c r="CK148690" s="68"/>
      <c r="CO148690" s="68"/>
      <c r="CS148690" s="68"/>
    </row>
    <row r="148691" spans="81:97" x14ac:dyDescent="0.35">
      <c r="CC148691" s="68"/>
      <c r="CG148691" s="68"/>
      <c r="CK148691" s="68"/>
      <c r="CO148691" s="68"/>
      <c r="CS148691" s="68"/>
    </row>
    <row r="148692" spans="81:97" x14ac:dyDescent="0.35">
      <c r="CC148692" s="68"/>
      <c r="CG148692" s="68"/>
      <c r="CK148692" s="68"/>
      <c r="CO148692" s="68"/>
      <c r="CS148692" s="68"/>
    </row>
    <row r="148693" spans="81:97" x14ac:dyDescent="0.35">
      <c r="CC148693" s="68"/>
      <c r="CG148693" s="68"/>
      <c r="CK148693" s="68"/>
      <c r="CO148693" s="68"/>
      <c r="CS148693" s="68"/>
    </row>
    <row r="148694" spans="81:97" x14ac:dyDescent="0.35">
      <c r="CC148694" s="68"/>
      <c r="CG148694" s="68"/>
      <c r="CK148694" s="68"/>
      <c r="CO148694" s="68"/>
      <c r="CS148694" s="68"/>
    </row>
    <row r="148695" spans="81:97" x14ac:dyDescent="0.35">
      <c r="CC148695" s="68"/>
      <c r="CG148695" s="68"/>
      <c r="CK148695" s="68"/>
      <c r="CO148695" s="68"/>
      <c r="CS148695" s="68"/>
    </row>
    <row r="148696" spans="81:97" x14ac:dyDescent="0.35">
      <c r="CC148696" s="68"/>
      <c r="CG148696" s="68"/>
      <c r="CK148696" s="68"/>
      <c r="CO148696" s="68"/>
      <c r="CS148696" s="68"/>
    </row>
    <row r="148697" spans="81:97" x14ac:dyDescent="0.35">
      <c r="CC148697" s="68"/>
      <c r="CG148697" s="68"/>
      <c r="CK148697" s="68"/>
      <c r="CO148697" s="68"/>
      <c r="CS148697" s="68"/>
    </row>
    <row r="148698" spans="81:97" x14ac:dyDescent="0.35">
      <c r="CC148698" s="68"/>
      <c r="CG148698" s="68"/>
      <c r="CK148698" s="68"/>
      <c r="CO148698" s="68"/>
      <c r="CS148698" s="68"/>
    </row>
    <row r="148699" spans="81:97" x14ac:dyDescent="0.35">
      <c r="CC148699" s="68"/>
      <c r="CG148699" s="68"/>
      <c r="CK148699" s="68"/>
      <c r="CO148699" s="68"/>
      <c r="CS148699" s="68"/>
    </row>
    <row r="148700" spans="81:97" x14ac:dyDescent="0.35">
      <c r="CC148700" s="68"/>
      <c r="CG148700" s="68"/>
      <c r="CK148700" s="68"/>
      <c r="CO148700" s="68"/>
      <c r="CS148700" s="68"/>
    </row>
    <row r="148701" spans="81:97" x14ac:dyDescent="0.35">
      <c r="CC148701" s="68"/>
      <c r="CG148701" s="68"/>
      <c r="CK148701" s="68"/>
      <c r="CO148701" s="68"/>
      <c r="CS148701" s="68"/>
    </row>
    <row r="148702" spans="81:97" x14ac:dyDescent="0.35">
      <c r="CC148702" s="68"/>
      <c r="CG148702" s="68"/>
      <c r="CK148702" s="68"/>
      <c r="CO148702" s="68"/>
      <c r="CS148702" s="68"/>
    </row>
    <row r="148703" spans="81:97" x14ac:dyDescent="0.35">
      <c r="CC148703" s="68"/>
      <c r="CG148703" s="68"/>
      <c r="CK148703" s="68"/>
      <c r="CO148703" s="68"/>
      <c r="CS148703" s="68"/>
    </row>
    <row r="148704" spans="81:97" x14ac:dyDescent="0.35">
      <c r="CC148704" s="68"/>
      <c r="CG148704" s="68"/>
      <c r="CK148704" s="68"/>
      <c r="CO148704" s="68"/>
      <c r="CS148704" s="68"/>
    </row>
    <row r="148705" spans="81:97" x14ac:dyDescent="0.35">
      <c r="CC148705" s="68"/>
      <c r="CG148705" s="68"/>
      <c r="CK148705" s="68"/>
      <c r="CO148705" s="68"/>
      <c r="CS148705" s="68"/>
    </row>
    <row r="148706" spans="81:97" x14ac:dyDescent="0.35">
      <c r="CC148706" s="68"/>
      <c r="CG148706" s="68"/>
      <c r="CK148706" s="68"/>
      <c r="CO148706" s="68"/>
      <c r="CS148706" s="68"/>
    </row>
    <row r="148707" spans="81:97" x14ac:dyDescent="0.35">
      <c r="CC148707" s="68"/>
      <c r="CG148707" s="68"/>
      <c r="CK148707" s="68"/>
      <c r="CO148707" s="68"/>
      <c r="CS148707" s="68"/>
    </row>
    <row r="148708" spans="81:97" x14ac:dyDescent="0.35">
      <c r="CC148708" s="68"/>
      <c r="CG148708" s="68"/>
      <c r="CK148708" s="68"/>
      <c r="CO148708" s="68"/>
      <c r="CS148708" s="68"/>
    </row>
    <row r="148709" spans="81:97" x14ac:dyDescent="0.35">
      <c r="CC148709" s="68"/>
      <c r="CG148709" s="68"/>
      <c r="CK148709" s="68"/>
      <c r="CO148709" s="68"/>
      <c r="CS148709" s="68"/>
    </row>
    <row r="148710" spans="81:97" x14ac:dyDescent="0.35">
      <c r="CC148710" s="68"/>
      <c r="CG148710" s="68"/>
      <c r="CK148710" s="68"/>
      <c r="CO148710" s="68"/>
      <c r="CS148710" s="68"/>
    </row>
    <row r="148711" spans="81:97" x14ac:dyDescent="0.35">
      <c r="CC148711" s="68"/>
      <c r="CG148711" s="68"/>
      <c r="CK148711" s="68"/>
      <c r="CO148711" s="68"/>
      <c r="CS148711" s="68"/>
    </row>
    <row r="148712" spans="81:97" x14ac:dyDescent="0.35">
      <c r="CC148712" s="68"/>
      <c r="CG148712" s="68"/>
      <c r="CK148712" s="68"/>
      <c r="CO148712" s="68"/>
      <c r="CS148712" s="68"/>
    </row>
    <row r="148713" spans="81:97" x14ac:dyDescent="0.35">
      <c r="CC148713" s="68"/>
      <c r="CG148713" s="68"/>
      <c r="CK148713" s="68"/>
      <c r="CO148713" s="68"/>
      <c r="CS148713" s="68"/>
    </row>
    <row r="148714" spans="81:97" x14ac:dyDescent="0.35">
      <c r="CC148714" s="68"/>
      <c r="CG148714" s="68"/>
      <c r="CK148714" s="68"/>
      <c r="CO148714" s="68"/>
      <c r="CS148714" s="68"/>
    </row>
    <row r="148715" spans="81:97" x14ac:dyDescent="0.35">
      <c r="CC148715" s="68"/>
      <c r="CG148715" s="68"/>
      <c r="CK148715" s="68"/>
      <c r="CO148715" s="68"/>
      <c r="CS148715" s="68"/>
    </row>
    <row r="148716" spans="81:97" x14ac:dyDescent="0.35">
      <c r="CC148716" s="68"/>
      <c r="CG148716" s="68"/>
      <c r="CK148716" s="68"/>
      <c r="CO148716" s="68"/>
      <c r="CS148716" s="68"/>
    </row>
    <row r="148717" spans="81:97" x14ac:dyDescent="0.35">
      <c r="CC148717" s="68"/>
      <c r="CG148717" s="68"/>
      <c r="CK148717" s="68"/>
      <c r="CO148717" s="68"/>
      <c r="CS148717" s="68"/>
    </row>
    <row r="148718" spans="81:97" x14ac:dyDescent="0.35">
      <c r="CC148718" s="68"/>
      <c r="CG148718" s="68"/>
      <c r="CK148718" s="68"/>
      <c r="CO148718" s="68"/>
      <c r="CS148718" s="68"/>
    </row>
    <row r="148719" spans="81:97" x14ac:dyDescent="0.35">
      <c r="CC148719" s="68"/>
      <c r="CG148719" s="68"/>
      <c r="CK148719" s="68"/>
      <c r="CO148719" s="68"/>
      <c r="CS148719" s="68"/>
    </row>
    <row r="148720" spans="81:97" x14ac:dyDescent="0.35">
      <c r="CC148720" s="68"/>
      <c r="CG148720" s="68"/>
      <c r="CK148720" s="68"/>
      <c r="CO148720" s="68"/>
      <c r="CS148720" s="68"/>
    </row>
    <row r="148721" spans="81:97" x14ac:dyDescent="0.35">
      <c r="CC148721" s="68"/>
      <c r="CG148721" s="68"/>
      <c r="CK148721" s="68"/>
      <c r="CO148721" s="68"/>
      <c r="CS148721" s="68"/>
    </row>
    <row r="148722" spans="81:97" x14ac:dyDescent="0.35">
      <c r="CC148722" s="68"/>
      <c r="CG148722" s="68"/>
      <c r="CK148722" s="68"/>
      <c r="CO148722" s="68"/>
      <c r="CS148722" s="68"/>
    </row>
    <row r="148723" spans="81:97" x14ac:dyDescent="0.35">
      <c r="CC148723" s="68"/>
      <c r="CG148723" s="68"/>
      <c r="CK148723" s="68"/>
      <c r="CO148723" s="68"/>
      <c r="CS148723" s="68"/>
    </row>
    <row r="148724" spans="81:97" x14ac:dyDescent="0.35">
      <c r="CC148724" s="68"/>
      <c r="CG148724" s="68"/>
      <c r="CK148724" s="68"/>
      <c r="CO148724" s="68"/>
      <c r="CS148724" s="68"/>
    </row>
    <row r="148725" spans="81:97" x14ac:dyDescent="0.35">
      <c r="CC148725" s="68"/>
      <c r="CG148725" s="68"/>
      <c r="CK148725" s="68"/>
      <c r="CO148725" s="68"/>
      <c r="CS148725" s="68"/>
    </row>
    <row r="148726" spans="81:97" x14ac:dyDescent="0.35">
      <c r="CC148726" s="68"/>
      <c r="CG148726" s="68"/>
      <c r="CK148726" s="68"/>
      <c r="CO148726" s="68"/>
      <c r="CS148726" s="68"/>
    </row>
    <row r="148727" spans="81:97" x14ac:dyDescent="0.35">
      <c r="CC148727" s="68"/>
      <c r="CG148727" s="68"/>
      <c r="CK148727" s="68"/>
      <c r="CO148727" s="68"/>
      <c r="CS148727" s="68"/>
    </row>
    <row r="148728" spans="81:97" x14ac:dyDescent="0.35">
      <c r="CC148728" s="68"/>
      <c r="CG148728" s="68"/>
      <c r="CK148728" s="68"/>
      <c r="CO148728" s="68"/>
      <c r="CS148728" s="68"/>
    </row>
    <row r="148729" spans="81:97" x14ac:dyDescent="0.35">
      <c r="CC148729" s="68"/>
      <c r="CG148729" s="68"/>
      <c r="CK148729" s="68"/>
      <c r="CO148729" s="68"/>
      <c r="CS148729" s="68"/>
    </row>
    <row r="148730" spans="81:97" x14ac:dyDescent="0.35">
      <c r="CC148730" s="68"/>
      <c r="CG148730" s="68"/>
      <c r="CK148730" s="68"/>
      <c r="CO148730" s="68"/>
      <c r="CS148730" s="68"/>
    </row>
    <row r="148731" spans="81:97" x14ac:dyDescent="0.35">
      <c r="CC148731" s="68"/>
      <c r="CG148731" s="68"/>
      <c r="CK148731" s="68"/>
      <c r="CO148731" s="68"/>
      <c r="CS148731" s="68"/>
    </row>
    <row r="148732" spans="81:97" x14ac:dyDescent="0.35">
      <c r="CC148732" s="68"/>
      <c r="CG148732" s="68"/>
      <c r="CK148732" s="68"/>
      <c r="CO148732" s="68"/>
      <c r="CS148732" s="68"/>
    </row>
    <row r="148733" spans="81:97" x14ac:dyDescent="0.35">
      <c r="CC148733" s="68"/>
      <c r="CG148733" s="68"/>
      <c r="CK148733" s="68"/>
      <c r="CO148733" s="68"/>
      <c r="CS148733" s="68"/>
    </row>
    <row r="148734" spans="81:97" x14ac:dyDescent="0.35">
      <c r="CC148734" s="68"/>
      <c r="CG148734" s="68"/>
      <c r="CK148734" s="68"/>
      <c r="CO148734" s="68"/>
      <c r="CS148734" s="68"/>
    </row>
    <row r="148735" spans="81:97" x14ac:dyDescent="0.35">
      <c r="CC148735" s="68"/>
      <c r="CG148735" s="68"/>
      <c r="CK148735" s="68"/>
      <c r="CO148735" s="68"/>
      <c r="CS148735" s="68"/>
    </row>
    <row r="148736" spans="81:97" x14ac:dyDescent="0.35">
      <c r="CC148736" s="68"/>
      <c r="CG148736" s="68"/>
      <c r="CK148736" s="68"/>
      <c r="CO148736" s="68"/>
      <c r="CS148736" s="68"/>
    </row>
    <row r="148737" spans="81:100" x14ac:dyDescent="0.35">
      <c r="CC148737" s="68"/>
      <c r="CG148737" s="68"/>
      <c r="CK148737" s="68"/>
      <c r="CO148737" s="68"/>
      <c r="CS148737" s="68"/>
    </row>
    <row r="148738" spans="81:100" x14ac:dyDescent="0.35">
      <c r="CC148738" s="68"/>
      <c r="CG148738" s="68"/>
      <c r="CK148738" s="68"/>
      <c r="CO148738" s="68"/>
      <c r="CS148738" s="68"/>
    </row>
    <row r="148739" spans="81:100" x14ac:dyDescent="0.35">
      <c r="CC148739" s="68"/>
      <c r="CG148739" s="68"/>
      <c r="CK148739" s="68"/>
      <c r="CO148739" s="68"/>
      <c r="CS148739" s="68"/>
    </row>
    <row r="148740" spans="81:100" x14ac:dyDescent="0.35">
      <c r="CC148740" s="68"/>
      <c r="CG148740" s="68"/>
      <c r="CK148740" s="68"/>
      <c r="CO148740" s="68"/>
      <c r="CS148740" s="68"/>
    </row>
    <row r="148741" spans="81:100" x14ac:dyDescent="0.35">
      <c r="CC148741" s="68"/>
      <c r="CG148741" s="68"/>
      <c r="CK148741" s="68"/>
      <c r="CO148741" s="68"/>
      <c r="CS148741" s="68"/>
    </row>
    <row r="148742" spans="81:100" x14ac:dyDescent="0.35">
      <c r="CC148742" s="68"/>
      <c r="CG148742" s="68"/>
      <c r="CK148742" s="68"/>
      <c r="CO148742" s="68"/>
      <c r="CS148742" s="68"/>
    </row>
    <row r="148743" spans="81:100" x14ac:dyDescent="0.35">
      <c r="CC148743" s="68"/>
      <c r="CG148743" s="68"/>
      <c r="CK148743" s="68"/>
      <c r="CO148743" s="68"/>
      <c r="CS148743" s="68"/>
    </row>
    <row r="148744" spans="81:100" x14ac:dyDescent="0.35">
      <c r="CC148744" s="68"/>
      <c r="CG148744" s="68"/>
      <c r="CK148744" s="68"/>
      <c r="CO148744" s="68"/>
      <c r="CS148744" s="68"/>
    </row>
    <row r="148745" spans="81:100" x14ac:dyDescent="0.35">
      <c r="CC148745" s="68"/>
      <c r="CG148745" s="68"/>
      <c r="CK148745" s="68"/>
      <c r="CO148745" s="68"/>
      <c r="CS148745" s="68"/>
    </row>
    <row r="148746" spans="81:100" x14ac:dyDescent="0.35">
      <c r="CC148746" s="68"/>
      <c r="CG148746" s="68"/>
      <c r="CK148746" s="68"/>
      <c r="CO148746" s="68"/>
      <c r="CS148746" s="68"/>
    </row>
    <row r="148747" spans="81:100" x14ac:dyDescent="0.35">
      <c r="CC148747" s="68"/>
      <c r="CG148747" s="68"/>
      <c r="CK148747" s="68"/>
      <c r="CO148747" s="68"/>
      <c r="CS148747" s="68"/>
    </row>
    <row r="148748" spans="81:100" x14ac:dyDescent="0.35">
      <c r="CC148748" s="68"/>
      <c r="CG148748" s="68"/>
      <c r="CK148748" s="68"/>
      <c r="CO148748" s="68"/>
      <c r="CS148748" s="68"/>
    </row>
    <row r="148749" spans="81:100" x14ac:dyDescent="0.35">
      <c r="CC148749" s="68"/>
      <c r="CG148749" s="68"/>
      <c r="CK148749" s="68"/>
      <c r="CO148749" s="68"/>
      <c r="CS148749" s="68"/>
    </row>
    <row r="148750" spans="81:100" x14ac:dyDescent="0.35">
      <c r="CC148750" s="65"/>
      <c r="CD148750" s="65"/>
      <c r="CE148750" s="65"/>
      <c r="CF148750" s="63"/>
      <c r="CG148750" s="65"/>
      <c r="CH148750" s="65"/>
      <c r="CI148750" s="65"/>
      <c r="CJ148750" s="63"/>
      <c r="CK148750" s="65"/>
      <c r="CL148750" s="65"/>
      <c r="CM148750" s="65"/>
      <c r="CN148750" s="63"/>
      <c r="CO148750" s="65"/>
      <c r="CP148750" s="65"/>
      <c r="CQ148750" s="65"/>
      <c r="CR148750" s="63"/>
      <c r="CS148750" s="65"/>
      <c r="CT148750" s="65"/>
      <c r="CU148750" s="65"/>
      <c r="CV148750" s="63"/>
    </row>
    <row r="148751" spans="81:100" x14ac:dyDescent="0.35">
      <c r="CC148751" s="65"/>
      <c r="CD148751" s="65"/>
      <c r="CE148751" s="65"/>
      <c r="CF148751" s="63"/>
      <c r="CG148751" s="65"/>
      <c r="CH148751" s="65"/>
      <c r="CI148751" s="65"/>
      <c r="CJ148751" s="63"/>
      <c r="CK148751" s="65"/>
      <c r="CL148751" s="65"/>
      <c r="CM148751" s="65"/>
      <c r="CN148751" s="63"/>
      <c r="CO148751" s="65"/>
      <c r="CP148751" s="65"/>
      <c r="CQ148751" s="65"/>
      <c r="CR148751" s="63"/>
      <c r="CS148751" s="65"/>
      <c r="CT148751" s="65"/>
      <c r="CU148751" s="65"/>
      <c r="CV148751" s="63"/>
    </row>
    <row r="149142" spans="81:97" x14ac:dyDescent="0.35">
      <c r="CC149142" s="68"/>
      <c r="CG149142" s="68"/>
      <c r="CK149142" s="68"/>
      <c r="CO149142" s="68"/>
      <c r="CS149142" s="68"/>
    </row>
    <row r="149143" spans="81:97" x14ac:dyDescent="0.35">
      <c r="CC149143" s="68"/>
      <c r="CG149143" s="68"/>
      <c r="CK149143" s="68"/>
      <c r="CO149143" s="68"/>
      <c r="CS149143" s="68"/>
    </row>
    <row r="149144" spans="81:97" x14ac:dyDescent="0.35">
      <c r="CC149144" s="68"/>
      <c r="CG149144" s="68"/>
      <c r="CK149144" s="68"/>
      <c r="CO149144" s="68"/>
      <c r="CS149144" s="68"/>
    </row>
    <row r="149145" spans="81:97" x14ac:dyDescent="0.35">
      <c r="CC149145" s="68"/>
      <c r="CG149145" s="68"/>
      <c r="CK149145" s="68"/>
      <c r="CO149145" s="68"/>
      <c r="CS149145" s="68"/>
    </row>
    <row r="149146" spans="81:97" x14ac:dyDescent="0.35">
      <c r="CC149146" s="68"/>
      <c r="CG149146" s="68"/>
      <c r="CK149146" s="68"/>
      <c r="CO149146" s="68"/>
      <c r="CS149146" s="68"/>
    </row>
    <row r="149147" spans="81:97" x14ac:dyDescent="0.35">
      <c r="CC149147" s="68"/>
      <c r="CG149147" s="68"/>
      <c r="CK149147" s="68"/>
      <c r="CO149147" s="68"/>
      <c r="CS149147" s="68"/>
    </row>
    <row r="149148" spans="81:97" x14ac:dyDescent="0.35">
      <c r="CC149148" s="68"/>
      <c r="CG149148" s="68"/>
      <c r="CK149148" s="68"/>
      <c r="CO149148" s="68"/>
      <c r="CS149148" s="68"/>
    </row>
    <row r="149149" spans="81:97" x14ac:dyDescent="0.35">
      <c r="CC149149" s="68"/>
      <c r="CG149149" s="68"/>
      <c r="CK149149" s="68"/>
      <c r="CO149149" s="68"/>
      <c r="CS149149" s="68"/>
    </row>
    <row r="149150" spans="81:97" x14ac:dyDescent="0.35">
      <c r="CC149150" s="68"/>
      <c r="CG149150" s="68"/>
      <c r="CK149150" s="68"/>
      <c r="CO149150" s="68"/>
      <c r="CS149150" s="68"/>
    </row>
    <row r="149151" spans="81:97" x14ac:dyDescent="0.35">
      <c r="CC149151" s="68"/>
      <c r="CG149151" s="68"/>
      <c r="CK149151" s="68"/>
      <c r="CO149151" s="68"/>
      <c r="CS149151" s="68"/>
    </row>
    <row r="149152" spans="81:97" x14ac:dyDescent="0.35">
      <c r="CC149152" s="68"/>
      <c r="CG149152" s="68"/>
      <c r="CK149152" s="68"/>
      <c r="CO149152" s="68"/>
      <c r="CS149152" s="68"/>
    </row>
    <row r="149153" spans="81:97" x14ac:dyDescent="0.35">
      <c r="CC149153" s="68"/>
      <c r="CG149153" s="68"/>
      <c r="CK149153" s="68"/>
      <c r="CO149153" s="68"/>
      <c r="CS149153" s="68"/>
    </row>
    <row r="149154" spans="81:97" x14ac:dyDescent="0.35">
      <c r="CC149154" s="68"/>
      <c r="CG149154" s="68"/>
      <c r="CK149154" s="68"/>
      <c r="CO149154" s="68"/>
      <c r="CS149154" s="68"/>
    </row>
    <row r="149155" spans="81:97" x14ac:dyDescent="0.35">
      <c r="CC149155" s="68"/>
      <c r="CG149155" s="68"/>
      <c r="CK149155" s="68"/>
      <c r="CO149155" s="68"/>
      <c r="CS149155" s="68"/>
    </row>
    <row r="149156" spans="81:97" x14ac:dyDescent="0.35">
      <c r="CC149156" s="68"/>
      <c r="CG149156" s="68"/>
      <c r="CK149156" s="68"/>
      <c r="CO149156" s="68"/>
      <c r="CS149156" s="68"/>
    </row>
    <row r="149157" spans="81:97" x14ac:dyDescent="0.35">
      <c r="CC149157" s="68"/>
      <c r="CG149157" s="68"/>
      <c r="CK149157" s="68"/>
      <c r="CO149157" s="68"/>
      <c r="CS149157" s="68"/>
    </row>
    <row r="149158" spans="81:97" x14ac:dyDescent="0.35">
      <c r="CC149158" s="68"/>
      <c r="CG149158" s="68"/>
      <c r="CK149158" s="68"/>
      <c r="CO149158" s="68"/>
      <c r="CS149158" s="68"/>
    </row>
    <row r="149159" spans="81:97" x14ac:dyDescent="0.35">
      <c r="CC149159" s="68"/>
      <c r="CG149159" s="68"/>
      <c r="CK149159" s="68"/>
      <c r="CO149159" s="68"/>
      <c r="CS149159" s="68"/>
    </row>
    <row r="149160" spans="81:97" x14ac:dyDescent="0.35">
      <c r="CC149160" s="68"/>
      <c r="CG149160" s="68"/>
      <c r="CK149160" s="68"/>
      <c r="CO149160" s="68"/>
      <c r="CS149160" s="68"/>
    </row>
    <row r="149161" spans="81:97" x14ac:dyDescent="0.35">
      <c r="CC149161" s="68"/>
      <c r="CG149161" s="68"/>
      <c r="CK149161" s="68"/>
      <c r="CO149161" s="68"/>
      <c r="CS149161" s="68"/>
    </row>
    <row r="149162" spans="81:97" x14ac:dyDescent="0.35">
      <c r="CC149162" s="68"/>
      <c r="CG149162" s="68"/>
      <c r="CK149162" s="68"/>
      <c r="CO149162" s="68"/>
      <c r="CS149162" s="68"/>
    </row>
    <row r="149163" spans="81:97" x14ac:dyDescent="0.35">
      <c r="CC149163" s="68"/>
      <c r="CG149163" s="68"/>
      <c r="CK149163" s="68"/>
      <c r="CO149163" s="68"/>
      <c r="CS149163" s="68"/>
    </row>
    <row r="149164" spans="81:97" x14ac:dyDescent="0.35">
      <c r="CC149164" s="68"/>
      <c r="CG149164" s="68"/>
      <c r="CK149164" s="68"/>
      <c r="CO149164" s="68"/>
      <c r="CS149164" s="68"/>
    </row>
    <row r="149165" spans="81:97" x14ac:dyDescent="0.35">
      <c r="CC149165" s="68"/>
      <c r="CG149165" s="68"/>
      <c r="CK149165" s="68"/>
      <c r="CO149165" s="68"/>
      <c r="CS149165" s="68"/>
    </row>
    <row r="149166" spans="81:97" x14ac:dyDescent="0.35">
      <c r="CC149166" s="68"/>
      <c r="CG149166" s="68"/>
      <c r="CK149166" s="68"/>
      <c r="CO149166" s="68"/>
      <c r="CS149166" s="68"/>
    </row>
    <row r="149167" spans="81:97" x14ac:dyDescent="0.35">
      <c r="CC149167" s="68"/>
      <c r="CG149167" s="68"/>
      <c r="CK149167" s="68"/>
      <c r="CO149167" s="68"/>
      <c r="CS149167" s="68"/>
    </row>
    <row r="149168" spans="81:97" x14ac:dyDescent="0.35">
      <c r="CC149168" s="68"/>
      <c r="CG149168" s="68"/>
      <c r="CK149168" s="68"/>
      <c r="CO149168" s="68"/>
      <c r="CS149168" s="68"/>
    </row>
    <row r="149169" spans="81:97" x14ac:dyDescent="0.35">
      <c r="CC149169" s="68"/>
      <c r="CG149169" s="68"/>
      <c r="CK149169" s="68"/>
      <c r="CO149169" s="68"/>
      <c r="CS149169" s="68"/>
    </row>
    <row r="149170" spans="81:97" x14ac:dyDescent="0.35">
      <c r="CC149170" s="68"/>
      <c r="CG149170" s="68"/>
      <c r="CK149170" s="68"/>
      <c r="CO149170" s="68"/>
      <c r="CS149170" s="68"/>
    </row>
    <row r="149171" spans="81:97" x14ac:dyDescent="0.35">
      <c r="CC149171" s="68"/>
      <c r="CG149171" s="68"/>
      <c r="CK149171" s="68"/>
      <c r="CO149171" s="68"/>
      <c r="CS149171" s="68"/>
    </row>
    <row r="149172" spans="81:97" x14ac:dyDescent="0.35">
      <c r="CC149172" s="68"/>
      <c r="CG149172" s="68"/>
      <c r="CK149172" s="68"/>
      <c r="CO149172" s="68"/>
      <c r="CS149172" s="68"/>
    </row>
    <row r="149173" spans="81:97" x14ac:dyDescent="0.35">
      <c r="CC149173" s="68"/>
      <c r="CG149173" s="68"/>
      <c r="CK149173" s="68"/>
      <c r="CO149173" s="68"/>
      <c r="CS149173" s="68"/>
    </row>
    <row r="149174" spans="81:97" x14ac:dyDescent="0.35">
      <c r="CC149174" s="68"/>
      <c r="CG149174" s="68"/>
      <c r="CK149174" s="68"/>
      <c r="CO149174" s="68"/>
      <c r="CS149174" s="68"/>
    </row>
    <row r="149175" spans="81:97" x14ac:dyDescent="0.35">
      <c r="CC149175" s="68"/>
      <c r="CG149175" s="68"/>
      <c r="CK149175" s="68"/>
      <c r="CO149175" s="68"/>
      <c r="CS149175" s="68"/>
    </row>
    <row r="149176" spans="81:97" x14ac:dyDescent="0.35">
      <c r="CC149176" s="68"/>
      <c r="CG149176" s="68"/>
      <c r="CK149176" s="68"/>
      <c r="CO149176" s="68"/>
      <c r="CS149176" s="68"/>
    </row>
    <row r="149177" spans="81:97" x14ac:dyDescent="0.35">
      <c r="CC149177" s="68"/>
      <c r="CG149177" s="68"/>
      <c r="CK149177" s="68"/>
      <c r="CO149177" s="68"/>
      <c r="CS149177" s="68"/>
    </row>
    <row r="149178" spans="81:97" x14ac:dyDescent="0.35">
      <c r="CC149178" s="68"/>
      <c r="CG149178" s="68"/>
      <c r="CK149178" s="68"/>
      <c r="CO149178" s="68"/>
      <c r="CS149178" s="68"/>
    </row>
    <row r="149179" spans="81:97" x14ac:dyDescent="0.35">
      <c r="CC149179" s="68"/>
      <c r="CG149179" s="68"/>
      <c r="CK149179" s="68"/>
      <c r="CO149179" s="68"/>
      <c r="CS149179" s="68"/>
    </row>
    <row r="149180" spans="81:97" x14ac:dyDescent="0.35">
      <c r="CC149180" s="68"/>
      <c r="CG149180" s="68"/>
      <c r="CK149180" s="68"/>
      <c r="CO149180" s="68"/>
      <c r="CS149180" s="68"/>
    </row>
    <row r="149181" spans="81:97" x14ac:dyDescent="0.35">
      <c r="CC149181" s="68"/>
      <c r="CG149181" s="68"/>
      <c r="CK149181" s="68"/>
      <c r="CO149181" s="68"/>
      <c r="CS149181" s="68"/>
    </row>
    <row r="149182" spans="81:97" x14ac:dyDescent="0.35">
      <c r="CC149182" s="68"/>
      <c r="CG149182" s="68"/>
      <c r="CK149182" s="68"/>
      <c r="CO149182" s="68"/>
      <c r="CS149182" s="68"/>
    </row>
    <row r="149183" spans="81:97" x14ac:dyDescent="0.35">
      <c r="CC149183" s="68"/>
      <c r="CG149183" s="68"/>
      <c r="CK149183" s="68"/>
      <c r="CO149183" s="68"/>
      <c r="CS149183" s="68"/>
    </row>
    <row r="149184" spans="81:97" x14ac:dyDescent="0.35">
      <c r="CC149184" s="68"/>
      <c r="CG149184" s="68"/>
      <c r="CK149184" s="68"/>
      <c r="CO149184" s="68"/>
      <c r="CS149184" s="68"/>
    </row>
    <row r="149185" spans="81:97" x14ac:dyDescent="0.35">
      <c r="CC149185" s="68"/>
      <c r="CG149185" s="68"/>
      <c r="CK149185" s="68"/>
      <c r="CO149185" s="68"/>
      <c r="CS149185" s="68"/>
    </row>
    <row r="149186" spans="81:97" x14ac:dyDescent="0.35">
      <c r="CC149186" s="68"/>
      <c r="CG149186" s="68"/>
      <c r="CK149186" s="68"/>
      <c r="CO149186" s="68"/>
      <c r="CS149186" s="68"/>
    </row>
    <row r="149187" spans="81:97" x14ac:dyDescent="0.35">
      <c r="CC149187" s="68"/>
      <c r="CG149187" s="68"/>
      <c r="CK149187" s="68"/>
      <c r="CO149187" s="68"/>
      <c r="CS149187" s="68"/>
    </row>
    <row r="149188" spans="81:97" x14ac:dyDescent="0.35">
      <c r="CC149188" s="68"/>
      <c r="CG149188" s="68"/>
      <c r="CK149188" s="68"/>
      <c r="CO149188" s="68"/>
      <c r="CS149188" s="68"/>
    </row>
    <row r="149189" spans="81:97" x14ac:dyDescent="0.35">
      <c r="CC149189" s="68"/>
      <c r="CG149189" s="68"/>
      <c r="CK149189" s="68"/>
      <c r="CO149189" s="68"/>
      <c r="CS149189" s="68"/>
    </row>
    <row r="149190" spans="81:97" x14ac:dyDescent="0.35">
      <c r="CC149190" s="68"/>
      <c r="CG149190" s="68"/>
      <c r="CK149190" s="68"/>
      <c r="CO149190" s="68"/>
      <c r="CS149190" s="68"/>
    </row>
    <row r="149191" spans="81:97" x14ac:dyDescent="0.35">
      <c r="CC149191" s="68"/>
      <c r="CG149191" s="68"/>
      <c r="CK149191" s="68"/>
      <c r="CO149191" s="68"/>
      <c r="CS149191" s="68"/>
    </row>
    <row r="149192" spans="81:97" x14ac:dyDescent="0.35">
      <c r="CC149192" s="68"/>
      <c r="CG149192" s="68"/>
      <c r="CK149192" s="68"/>
      <c r="CO149192" s="68"/>
      <c r="CS149192" s="68"/>
    </row>
    <row r="149193" spans="81:97" x14ac:dyDescent="0.35">
      <c r="CC149193" s="68"/>
      <c r="CG149193" s="68"/>
      <c r="CK149193" s="68"/>
      <c r="CO149193" s="68"/>
      <c r="CS149193" s="68"/>
    </row>
    <row r="149194" spans="81:97" x14ac:dyDescent="0.35">
      <c r="CC149194" s="68"/>
      <c r="CG149194" s="68"/>
      <c r="CK149194" s="68"/>
      <c r="CO149194" s="68"/>
      <c r="CS149194" s="68"/>
    </row>
    <row r="149195" spans="81:97" x14ac:dyDescent="0.35">
      <c r="CC149195" s="68"/>
      <c r="CG149195" s="68"/>
      <c r="CK149195" s="68"/>
      <c r="CO149195" s="68"/>
      <c r="CS149195" s="68"/>
    </row>
    <row r="149196" spans="81:97" x14ac:dyDescent="0.35">
      <c r="CC149196" s="68"/>
      <c r="CG149196" s="68"/>
      <c r="CK149196" s="68"/>
      <c r="CO149196" s="68"/>
      <c r="CS149196" s="68"/>
    </row>
    <row r="149197" spans="81:97" x14ac:dyDescent="0.35">
      <c r="CC149197" s="68"/>
      <c r="CG149197" s="68"/>
      <c r="CK149197" s="68"/>
      <c r="CO149197" s="68"/>
      <c r="CS149197" s="68"/>
    </row>
    <row r="149198" spans="81:97" x14ac:dyDescent="0.35">
      <c r="CC149198" s="68"/>
      <c r="CG149198" s="68"/>
      <c r="CK149198" s="68"/>
      <c r="CO149198" s="68"/>
      <c r="CS149198" s="68"/>
    </row>
    <row r="149199" spans="81:97" x14ac:dyDescent="0.35">
      <c r="CC149199" s="68"/>
      <c r="CG149199" s="68"/>
      <c r="CK149199" s="68"/>
      <c r="CO149199" s="68"/>
      <c r="CS149199" s="68"/>
    </row>
    <row r="149200" spans="81:97" x14ac:dyDescent="0.35">
      <c r="CC149200" s="68"/>
      <c r="CG149200" s="68"/>
      <c r="CK149200" s="68"/>
      <c r="CO149200" s="68"/>
      <c r="CS149200" s="68"/>
    </row>
    <row r="149201" spans="81:97" x14ac:dyDescent="0.35">
      <c r="CC149201" s="68"/>
      <c r="CG149201" s="68"/>
      <c r="CK149201" s="68"/>
      <c r="CO149201" s="68"/>
      <c r="CS149201" s="68"/>
    </row>
    <row r="149202" spans="81:97" x14ac:dyDescent="0.35">
      <c r="CC149202" s="68"/>
      <c r="CG149202" s="68"/>
      <c r="CK149202" s="68"/>
      <c r="CO149202" s="68"/>
      <c r="CS149202" s="68"/>
    </row>
    <row r="149203" spans="81:97" x14ac:dyDescent="0.35">
      <c r="CC149203" s="68"/>
      <c r="CG149203" s="68"/>
      <c r="CK149203" s="68"/>
      <c r="CO149203" s="68"/>
      <c r="CS149203" s="68"/>
    </row>
    <row r="149204" spans="81:97" x14ac:dyDescent="0.35">
      <c r="CC149204" s="68"/>
      <c r="CG149204" s="68"/>
      <c r="CK149204" s="68"/>
      <c r="CO149204" s="68"/>
      <c r="CS149204" s="68"/>
    </row>
    <row r="149205" spans="81:97" x14ac:dyDescent="0.35">
      <c r="CC149205" s="68"/>
      <c r="CG149205" s="68"/>
      <c r="CK149205" s="68"/>
      <c r="CO149205" s="68"/>
      <c r="CS149205" s="68"/>
    </row>
    <row r="149206" spans="81:97" x14ac:dyDescent="0.35">
      <c r="CC149206" s="68"/>
      <c r="CG149206" s="68"/>
      <c r="CK149206" s="68"/>
      <c r="CO149206" s="68"/>
      <c r="CS149206" s="68"/>
    </row>
    <row r="149207" spans="81:97" x14ac:dyDescent="0.35">
      <c r="CC149207" s="68"/>
      <c r="CG149207" s="68"/>
      <c r="CK149207" s="68"/>
      <c r="CO149207" s="68"/>
      <c r="CS149207" s="68"/>
    </row>
    <row r="149208" spans="81:97" x14ac:dyDescent="0.35">
      <c r="CC149208" s="68"/>
      <c r="CG149208" s="68"/>
      <c r="CK149208" s="68"/>
      <c r="CO149208" s="68"/>
      <c r="CS149208" s="68"/>
    </row>
    <row r="149209" spans="81:97" x14ac:dyDescent="0.35">
      <c r="CC149209" s="68"/>
      <c r="CG149209" s="68"/>
      <c r="CK149209" s="68"/>
      <c r="CO149209" s="68"/>
      <c r="CS149209" s="68"/>
    </row>
    <row r="149210" spans="81:97" x14ac:dyDescent="0.35">
      <c r="CC149210" s="68"/>
      <c r="CG149210" s="68"/>
      <c r="CK149210" s="68"/>
      <c r="CO149210" s="68"/>
      <c r="CS149210" s="68"/>
    </row>
    <row r="149211" spans="81:97" x14ac:dyDescent="0.35">
      <c r="CC149211" s="68"/>
      <c r="CG149211" s="68"/>
      <c r="CK149211" s="68"/>
      <c r="CO149211" s="68"/>
      <c r="CS149211" s="68"/>
    </row>
    <row r="149212" spans="81:97" x14ac:dyDescent="0.35">
      <c r="CC149212" s="68"/>
      <c r="CG149212" s="68"/>
      <c r="CK149212" s="68"/>
      <c r="CO149212" s="68"/>
      <c r="CS149212" s="68"/>
    </row>
    <row r="149213" spans="81:97" x14ac:dyDescent="0.35">
      <c r="CC149213" s="68"/>
      <c r="CG149213" s="68"/>
      <c r="CK149213" s="68"/>
      <c r="CO149213" s="68"/>
      <c r="CS149213" s="68"/>
    </row>
    <row r="149214" spans="81:97" x14ac:dyDescent="0.35">
      <c r="CC149214" s="68"/>
      <c r="CG149214" s="68"/>
      <c r="CK149214" s="68"/>
      <c r="CO149214" s="68"/>
      <c r="CS149214" s="68"/>
    </row>
    <row r="149215" spans="81:97" x14ac:dyDescent="0.35">
      <c r="CC149215" s="68"/>
      <c r="CG149215" s="68"/>
      <c r="CK149215" s="68"/>
      <c r="CO149215" s="68"/>
      <c r="CS149215" s="68"/>
    </row>
    <row r="149216" spans="81:97" x14ac:dyDescent="0.35">
      <c r="CC149216" s="68"/>
      <c r="CG149216" s="68"/>
      <c r="CK149216" s="68"/>
      <c r="CO149216" s="68"/>
      <c r="CS149216" s="68"/>
    </row>
    <row r="149217" spans="81:97" x14ac:dyDescent="0.35">
      <c r="CC149217" s="68"/>
      <c r="CG149217" s="68"/>
      <c r="CK149217" s="68"/>
      <c r="CO149217" s="68"/>
      <c r="CS149217" s="68"/>
    </row>
    <row r="149218" spans="81:97" x14ac:dyDescent="0.35">
      <c r="CC149218" s="68"/>
      <c r="CG149218" s="68"/>
      <c r="CK149218" s="68"/>
      <c r="CO149218" s="68"/>
      <c r="CS149218" s="68"/>
    </row>
    <row r="149219" spans="81:97" x14ac:dyDescent="0.35">
      <c r="CC149219" s="68"/>
      <c r="CG149219" s="68"/>
      <c r="CK149219" s="68"/>
      <c r="CO149219" s="68"/>
      <c r="CS149219" s="68"/>
    </row>
    <row r="149220" spans="81:97" x14ac:dyDescent="0.35">
      <c r="CC149220" s="68"/>
      <c r="CG149220" s="68"/>
      <c r="CK149220" s="68"/>
      <c r="CO149220" s="68"/>
      <c r="CS149220" s="68"/>
    </row>
    <row r="149221" spans="81:97" x14ac:dyDescent="0.35">
      <c r="CC149221" s="68"/>
      <c r="CG149221" s="68"/>
      <c r="CK149221" s="68"/>
      <c r="CO149221" s="68"/>
      <c r="CS149221" s="68"/>
    </row>
    <row r="149222" spans="81:97" x14ac:dyDescent="0.35">
      <c r="CC149222" s="68"/>
      <c r="CG149222" s="68"/>
      <c r="CK149222" s="68"/>
      <c r="CO149222" s="68"/>
      <c r="CS149222" s="68"/>
    </row>
    <row r="149223" spans="81:97" x14ac:dyDescent="0.35">
      <c r="CC149223" s="68"/>
      <c r="CG149223" s="68"/>
      <c r="CK149223" s="68"/>
      <c r="CO149223" s="68"/>
      <c r="CS149223" s="68"/>
    </row>
    <row r="149224" spans="81:97" x14ac:dyDescent="0.35">
      <c r="CC149224" s="68"/>
      <c r="CG149224" s="68"/>
      <c r="CK149224" s="68"/>
      <c r="CO149224" s="68"/>
      <c r="CS149224" s="68"/>
    </row>
    <row r="149225" spans="81:97" x14ac:dyDescent="0.35">
      <c r="CC149225" s="68"/>
      <c r="CG149225" s="68"/>
      <c r="CK149225" s="68"/>
      <c r="CO149225" s="68"/>
      <c r="CS149225" s="68"/>
    </row>
    <row r="149226" spans="81:97" x14ac:dyDescent="0.35">
      <c r="CC149226" s="68"/>
      <c r="CG149226" s="68"/>
      <c r="CK149226" s="68"/>
      <c r="CO149226" s="68"/>
      <c r="CS149226" s="68"/>
    </row>
    <row r="149227" spans="81:97" x14ac:dyDescent="0.35">
      <c r="CC149227" s="68"/>
      <c r="CG149227" s="68"/>
      <c r="CK149227" s="68"/>
      <c r="CO149227" s="68"/>
      <c r="CS149227" s="68"/>
    </row>
    <row r="149228" spans="81:97" x14ac:dyDescent="0.35">
      <c r="CC149228" s="68"/>
      <c r="CG149228" s="68"/>
      <c r="CK149228" s="68"/>
      <c r="CO149228" s="68"/>
      <c r="CS149228" s="68"/>
    </row>
    <row r="149229" spans="81:97" x14ac:dyDescent="0.35">
      <c r="CC149229" s="68"/>
      <c r="CG149229" s="68"/>
      <c r="CK149229" s="68"/>
      <c r="CO149229" s="68"/>
      <c r="CS149229" s="68"/>
    </row>
    <row r="149230" spans="81:97" x14ac:dyDescent="0.35">
      <c r="CC149230" s="68"/>
      <c r="CG149230" s="68"/>
      <c r="CK149230" s="68"/>
      <c r="CO149230" s="68"/>
      <c r="CS149230" s="68"/>
    </row>
    <row r="149231" spans="81:97" x14ac:dyDescent="0.35">
      <c r="CC149231" s="68"/>
      <c r="CG149231" s="68"/>
      <c r="CK149231" s="68"/>
      <c r="CO149231" s="68"/>
      <c r="CS149231" s="68"/>
    </row>
    <row r="149232" spans="81:97" x14ac:dyDescent="0.35">
      <c r="CC149232" s="68"/>
      <c r="CG149232" s="68"/>
      <c r="CK149232" s="68"/>
      <c r="CO149232" s="68"/>
      <c r="CS149232" s="68"/>
    </row>
    <row r="149233" spans="81:97" x14ac:dyDescent="0.35">
      <c r="CC149233" s="68"/>
      <c r="CG149233" s="68"/>
      <c r="CK149233" s="68"/>
      <c r="CO149233" s="68"/>
      <c r="CS149233" s="68"/>
    </row>
    <row r="149234" spans="81:97" x14ac:dyDescent="0.35">
      <c r="CC149234" s="68"/>
      <c r="CG149234" s="68"/>
      <c r="CK149234" s="68"/>
      <c r="CO149234" s="68"/>
      <c r="CS149234" s="68"/>
    </row>
    <row r="149235" spans="81:97" x14ac:dyDescent="0.35">
      <c r="CC149235" s="68"/>
      <c r="CG149235" s="68"/>
      <c r="CK149235" s="68"/>
      <c r="CO149235" s="68"/>
      <c r="CS149235" s="68"/>
    </row>
    <row r="149236" spans="81:97" x14ac:dyDescent="0.35">
      <c r="CC149236" s="68"/>
      <c r="CG149236" s="68"/>
      <c r="CK149236" s="68"/>
      <c r="CO149236" s="68"/>
      <c r="CS149236" s="68"/>
    </row>
    <row r="149237" spans="81:97" x14ac:dyDescent="0.35">
      <c r="CC149237" s="68"/>
      <c r="CG149237" s="68"/>
      <c r="CK149237" s="68"/>
      <c r="CO149237" s="68"/>
      <c r="CS149237" s="68"/>
    </row>
    <row r="149238" spans="81:97" x14ac:dyDescent="0.35">
      <c r="CC149238" s="68"/>
      <c r="CG149238" s="68"/>
      <c r="CK149238" s="68"/>
      <c r="CO149238" s="68"/>
      <c r="CS149238" s="68"/>
    </row>
    <row r="149239" spans="81:97" x14ac:dyDescent="0.35">
      <c r="CC149239" s="68"/>
      <c r="CG149239" s="68"/>
      <c r="CK149239" s="68"/>
      <c r="CO149239" s="68"/>
      <c r="CS149239" s="68"/>
    </row>
    <row r="149240" spans="81:97" x14ac:dyDescent="0.35">
      <c r="CC149240" s="68"/>
      <c r="CG149240" s="68"/>
      <c r="CK149240" s="68"/>
      <c r="CO149240" s="68"/>
      <c r="CS149240" s="68"/>
    </row>
    <row r="149241" spans="81:97" x14ac:dyDescent="0.35">
      <c r="CC149241" s="68"/>
      <c r="CG149241" s="68"/>
      <c r="CK149241" s="68"/>
      <c r="CO149241" s="68"/>
      <c r="CS149241" s="68"/>
    </row>
    <row r="149242" spans="81:97" x14ac:dyDescent="0.35">
      <c r="CC149242" s="68"/>
      <c r="CG149242" s="68"/>
      <c r="CK149242" s="68"/>
      <c r="CO149242" s="68"/>
      <c r="CS149242" s="68"/>
    </row>
    <row r="149243" spans="81:97" x14ac:dyDescent="0.35">
      <c r="CC149243" s="68"/>
      <c r="CG149243" s="68"/>
      <c r="CK149243" s="68"/>
      <c r="CO149243" s="68"/>
      <c r="CS149243" s="68"/>
    </row>
    <row r="149244" spans="81:97" x14ac:dyDescent="0.35">
      <c r="CC149244" s="68"/>
      <c r="CG149244" s="68"/>
      <c r="CK149244" s="68"/>
      <c r="CO149244" s="68"/>
      <c r="CS149244" s="68"/>
    </row>
    <row r="149245" spans="81:97" x14ac:dyDescent="0.35">
      <c r="CC149245" s="68"/>
      <c r="CG149245" s="68"/>
      <c r="CK149245" s="68"/>
      <c r="CO149245" s="68"/>
      <c r="CS149245" s="68"/>
    </row>
    <row r="149246" spans="81:97" x14ac:dyDescent="0.35">
      <c r="CC149246" s="68"/>
      <c r="CG149246" s="68"/>
      <c r="CK149246" s="68"/>
      <c r="CO149246" s="68"/>
      <c r="CS149246" s="68"/>
    </row>
    <row r="149247" spans="81:97" x14ac:dyDescent="0.35">
      <c r="CC149247" s="68"/>
      <c r="CG149247" s="68"/>
      <c r="CK149247" s="68"/>
      <c r="CO149247" s="68"/>
      <c r="CS149247" s="68"/>
    </row>
    <row r="149248" spans="81:97" x14ac:dyDescent="0.35">
      <c r="CC149248" s="68"/>
      <c r="CG149248" s="68"/>
      <c r="CK149248" s="68"/>
      <c r="CO149248" s="68"/>
      <c r="CS149248" s="68"/>
    </row>
    <row r="149249" spans="81:97" x14ac:dyDescent="0.35">
      <c r="CC149249" s="68"/>
      <c r="CG149249" s="68"/>
      <c r="CK149249" s="68"/>
      <c r="CO149249" s="68"/>
      <c r="CS149249" s="68"/>
    </row>
    <row r="149250" spans="81:97" x14ac:dyDescent="0.35">
      <c r="CC149250" s="68"/>
      <c r="CG149250" s="68"/>
      <c r="CK149250" s="68"/>
      <c r="CO149250" s="68"/>
      <c r="CS149250" s="68"/>
    </row>
    <row r="149251" spans="81:97" x14ac:dyDescent="0.35">
      <c r="CC149251" s="68"/>
      <c r="CG149251" s="68"/>
      <c r="CK149251" s="68"/>
      <c r="CO149251" s="68"/>
      <c r="CS149251" s="68"/>
    </row>
    <row r="149252" spans="81:97" x14ac:dyDescent="0.35">
      <c r="CC149252" s="68"/>
      <c r="CG149252" s="68"/>
      <c r="CK149252" s="68"/>
      <c r="CO149252" s="68"/>
      <c r="CS149252" s="68"/>
    </row>
    <row r="149253" spans="81:97" x14ac:dyDescent="0.35">
      <c r="CC149253" s="68"/>
      <c r="CG149253" s="68"/>
      <c r="CK149253" s="68"/>
      <c r="CO149253" s="68"/>
      <c r="CS149253" s="68"/>
    </row>
    <row r="149254" spans="81:97" x14ac:dyDescent="0.35">
      <c r="CC149254" s="68"/>
      <c r="CG149254" s="68"/>
      <c r="CK149254" s="68"/>
      <c r="CO149254" s="68"/>
      <c r="CS149254" s="68"/>
    </row>
    <row r="149255" spans="81:97" x14ac:dyDescent="0.35">
      <c r="CC149255" s="68"/>
      <c r="CG149255" s="68"/>
      <c r="CK149255" s="68"/>
      <c r="CO149255" s="68"/>
      <c r="CS149255" s="68"/>
    </row>
    <row r="149256" spans="81:97" x14ac:dyDescent="0.35">
      <c r="CC149256" s="68"/>
      <c r="CG149256" s="68"/>
      <c r="CK149256" s="68"/>
      <c r="CO149256" s="68"/>
      <c r="CS149256" s="68"/>
    </row>
    <row r="149257" spans="81:97" x14ac:dyDescent="0.35">
      <c r="CC149257" s="68"/>
      <c r="CG149257" s="68"/>
      <c r="CK149257" s="68"/>
      <c r="CO149257" s="68"/>
      <c r="CS149257" s="68"/>
    </row>
    <row r="149258" spans="81:97" x14ac:dyDescent="0.35">
      <c r="CC149258" s="68"/>
      <c r="CG149258" s="68"/>
      <c r="CK149258" s="68"/>
      <c r="CO149258" s="68"/>
      <c r="CS149258" s="68"/>
    </row>
    <row r="149259" spans="81:97" x14ac:dyDescent="0.35">
      <c r="CC149259" s="68"/>
      <c r="CG149259" s="68"/>
      <c r="CK149259" s="68"/>
      <c r="CO149259" s="68"/>
      <c r="CS149259" s="68"/>
    </row>
    <row r="149260" spans="81:97" x14ac:dyDescent="0.35">
      <c r="CC149260" s="68"/>
      <c r="CG149260" s="68"/>
      <c r="CK149260" s="68"/>
      <c r="CO149260" s="68"/>
      <c r="CS149260" s="68"/>
    </row>
    <row r="149261" spans="81:97" x14ac:dyDescent="0.35">
      <c r="CC149261" s="68"/>
      <c r="CG149261" s="68"/>
      <c r="CK149261" s="68"/>
      <c r="CO149261" s="68"/>
      <c r="CS149261" s="68"/>
    </row>
    <row r="149262" spans="81:97" x14ac:dyDescent="0.35">
      <c r="CC149262" s="68"/>
      <c r="CG149262" s="68"/>
      <c r="CK149262" s="68"/>
      <c r="CO149262" s="68"/>
      <c r="CS149262" s="68"/>
    </row>
    <row r="149263" spans="81:97" x14ac:dyDescent="0.35">
      <c r="CC149263" s="68"/>
      <c r="CG149263" s="68"/>
      <c r="CK149263" s="68"/>
      <c r="CO149263" s="68"/>
      <c r="CS149263" s="68"/>
    </row>
    <row r="149264" spans="81:97" x14ac:dyDescent="0.35">
      <c r="CC149264" s="68"/>
      <c r="CG149264" s="68"/>
      <c r="CK149264" s="68"/>
      <c r="CO149264" s="68"/>
      <c r="CS149264" s="68"/>
    </row>
    <row r="149265" spans="81:97" x14ac:dyDescent="0.35">
      <c r="CC149265" s="68"/>
      <c r="CG149265" s="68"/>
      <c r="CK149265" s="68"/>
      <c r="CO149265" s="68"/>
      <c r="CS149265" s="68"/>
    </row>
    <row r="149266" spans="81:97" x14ac:dyDescent="0.35">
      <c r="CC149266" s="68"/>
      <c r="CG149266" s="68"/>
      <c r="CK149266" s="68"/>
      <c r="CO149266" s="68"/>
      <c r="CS149266" s="68"/>
    </row>
    <row r="149267" spans="81:97" x14ac:dyDescent="0.35">
      <c r="CC149267" s="68"/>
      <c r="CG149267" s="68"/>
      <c r="CK149267" s="68"/>
      <c r="CO149267" s="68"/>
      <c r="CS149267" s="68"/>
    </row>
    <row r="149268" spans="81:97" x14ac:dyDescent="0.35">
      <c r="CC149268" s="68"/>
      <c r="CG149268" s="68"/>
      <c r="CK149268" s="68"/>
      <c r="CO149268" s="68"/>
      <c r="CS149268" s="68"/>
    </row>
    <row r="149269" spans="81:97" x14ac:dyDescent="0.35">
      <c r="CC149269" s="68"/>
      <c r="CG149269" s="68"/>
      <c r="CK149269" s="68"/>
      <c r="CO149269" s="68"/>
      <c r="CS149269" s="68"/>
    </row>
    <row r="149270" spans="81:97" x14ac:dyDescent="0.35">
      <c r="CC149270" s="68"/>
      <c r="CG149270" s="68"/>
      <c r="CK149270" s="68"/>
      <c r="CO149270" s="68"/>
      <c r="CS149270" s="68"/>
    </row>
    <row r="149271" spans="81:97" x14ac:dyDescent="0.35">
      <c r="CC149271" s="68"/>
      <c r="CG149271" s="68"/>
      <c r="CK149271" s="68"/>
      <c r="CO149271" s="68"/>
      <c r="CS149271" s="68"/>
    </row>
    <row r="149272" spans="81:97" x14ac:dyDescent="0.35">
      <c r="CC149272" s="68"/>
      <c r="CG149272" s="68"/>
      <c r="CK149272" s="68"/>
      <c r="CO149272" s="68"/>
      <c r="CS149272" s="68"/>
    </row>
    <row r="149273" spans="81:97" x14ac:dyDescent="0.35">
      <c r="CC149273" s="68"/>
      <c r="CG149273" s="68"/>
      <c r="CK149273" s="68"/>
      <c r="CO149273" s="68"/>
      <c r="CS149273" s="68"/>
    </row>
    <row r="149274" spans="81:97" x14ac:dyDescent="0.35">
      <c r="CC149274" s="68"/>
      <c r="CG149274" s="68"/>
      <c r="CK149274" s="68"/>
      <c r="CO149274" s="68"/>
      <c r="CS149274" s="68"/>
    </row>
    <row r="149275" spans="81:97" x14ac:dyDescent="0.35">
      <c r="CC149275" s="68"/>
      <c r="CG149275" s="68"/>
      <c r="CK149275" s="68"/>
      <c r="CO149275" s="68"/>
      <c r="CS149275" s="68"/>
    </row>
    <row r="149276" spans="81:97" x14ac:dyDescent="0.35">
      <c r="CC149276" s="68"/>
      <c r="CG149276" s="68"/>
      <c r="CK149276" s="68"/>
      <c r="CO149276" s="68"/>
      <c r="CS149276" s="68"/>
    </row>
    <row r="149277" spans="81:97" x14ac:dyDescent="0.35">
      <c r="CC149277" s="68"/>
      <c r="CG149277" s="68"/>
      <c r="CK149277" s="68"/>
      <c r="CO149277" s="68"/>
      <c r="CS149277" s="68"/>
    </row>
    <row r="149278" spans="81:97" x14ac:dyDescent="0.35">
      <c r="CC149278" s="68"/>
      <c r="CG149278" s="68"/>
      <c r="CK149278" s="68"/>
      <c r="CO149278" s="68"/>
      <c r="CS149278" s="68"/>
    </row>
    <row r="149279" spans="81:97" x14ac:dyDescent="0.35">
      <c r="CC149279" s="68"/>
      <c r="CG149279" s="68"/>
      <c r="CK149279" s="68"/>
      <c r="CO149279" s="68"/>
      <c r="CS149279" s="68"/>
    </row>
    <row r="149280" spans="81:97" x14ac:dyDescent="0.35">
      <c r="CC149280" s="68"/>
      <c r="CG149280" s="68"/>
      <c r="CK149280" s="68"/>
      <c r="CO149280" s="68"/>
      <c r="CS149280" s="68"/>
    </row>
    <row r="149281" spans="81:100" x14ac:dyDescent="0.35">
      <c r="CC149281" s="68"/>
      <c r="CG149281" s="68"/>
      <c r="CK149281" s="68"/>
      <c r="CO149281" s="68"/>
      <c r="CS149281" s="68"/>
    </row>
    <row r="149282" spans="81:100" x14ac:dyDescent="0.35">
      <c r="CC149282" s="68"/>
      <c r="CG149282" s="68"/>
      <c r="CK149282" s="68"/>
      <c r="CO149282" s="68"/>
      <c r="CS149282" s="68"/>
    </row>
    <row r="149283" spans="81:100" x14ac:dyDescent="0.35">
      <c r="CC149283" s="68"/>
      <c r="CG149283" s="68"/>
      <c r="CK149283" s="68"/>
      <c r="CO149283" s="68"/>
      <c r="CS149283" s="68"/>
    </row>
    <row r="149284" spans="81:100" x14ac:dyDescent="0.35">
      <c r="CC149284" s="68"/>
      <c r="CG149284" s="68"/>
      <c r="CK149284" s="68"/>
      <c r="CO149284" s="68"/>
      <c r="CS149284" s="68"/>
    </row>
    <row r="149285" spans="81:100" x14ac:dyDescent="0.35">
      <c r="CC149285" s="68"/>
      <c r="CG149285" s="68"/>
      <c r="CK149285" s="68"/>
      <c r="CO149285" s="68"/>
      <c r="CS149285" s="68"/>
    </row>
    <row r="149286" spans="81:100" x14ac:dyDescent="0.35">
      <c r="CC149286" s="68"/>
      <c r="CG149286" s="68"/>
      <c r="CK149286" s="68"/>
      <c r="CO149286" s="68"/>
      <c r="CS149286" s="68"/>
    </row>
    <row r="149287" spans="81:100" x14ac:dyDescent="0.35">
      <c r="CC149287" s="65"/>
      <c r="CD149287" s="65"/>
      <c r="CE149287" s="65"/>
      <c r="CF149287" s="63"/>
      <c r="CG149287" s="65"/>
      <c r="CH149287" s="65"/>
      <c r="CI149287" s="65"/>
      <c r="CJ149287" s="63"/>
      <c r="CK149287" s="65"/>
      <c r="CL149287" s="65"/>
      <c r="CM149287" s="65"/>
      <c r="CN149287" s="63"/>
      <c r="CO149287" s="65"/>
      <c r="CP149287" s="65"/>
      <c r="CQ149287" s="65"/>
      <c r="CR149287" s="63"/>
      <c r="CS149287" s="65"/>
      <c r="CT149287" s="65"/>
      <c r="CU149287" s="65"/>
      <c r="CV149287" s="63"/>
    </row>
    <row r="149288" spans="81:100" x14ac:dyDescent="0.35">
      <c r="CC149288" s="65"/>
      <c r="CD149288" s="65"/>
      <c r="CE149288" s="65"/>
      <c r="CF149288" s="63"/>
      <c r="CG149288" s="65"/>
      <c r="CH149288" s="65"/>
      <c r="CI149288" s="65"/>
      <c r="CJ149288" s="63"/>
      <c r="CK149288" s="65"/>
      <c r="CL149288" s="65"/>
      <c r="CM149288" s="65"/>
      <c r="CN149288" s="63"/>
      <c r="CO149288" s="65"/>
      <c r="CP149288" s="65"/>
      <c r="CQ149288" s="65"/>
      <c r="CR149288" s="63"/>
      <c r="CS149288" s="65"/>
      <c r="CT149288" s="65"/>
      <c r="CU149288" s="65"/>
      <c r="CV149288" s="63"/>
    </row>
    <row r="149679" spans="81:97" x14ac:dyDescent="0.35">
      <c r="CC149679" s="68"/>
      <c r="CG149679" s="68"/>
      <c r="CK149679" s="68"/>
      <c r="CO149679" s="68"/>
      <c r="CS149679" s="68"/>
    </row>
    <row r="149680" spans="81:97" x14ac:dyDescent="0.35">
      <c r="CC149680" s="68"/>
      <c r="CG149680" s="68"/>
      <c r="CK149680" s="68"/>
      <c r="CO149680" s="68"/>
      <c r="CS149680" s="68"/>
    </row>
    <row r="149681" spans="81:97" x14ac:dyDescent="0.35">
      <c r="CC149681" s="68"/>
      <c r="CG149681" s="68"/>
      <c r="CK149681" s="68"/>
      <c r="CO149681" s="68"/>
      <c r="CS149681" s="68"/>
    </row>
    <row r="149682" spans="81:97" x14ac:dyDescent="0.35">
      <c r="CC149682" s="68"/>
      <c r="CG149682" s="68"/>
      <c r="CK149682" s="68"/>
      <c r="CO149682" s="68"/>
      <c r="CS149682" s="68"/>
    </row>
    <row r="149683" spans="81:97" x14ac:dyDescent="0.35">
      <c r="CC149683" s="68"/>
      <c r="CG149683" s="68"/>
      <c r="CK149683" s="68"/>
      <c r="CO149683" s="68"/>
      <c r="CS149683" s="68"/>
    </row>
    <row r="149684" spans="81:97" x14ac:dyDescent="0.35">
      <c r="CC149684" s="68"/>
      <c r="CG149684" s="68"/>
      <c r="CK149684" s="68"/>
      <c r="CO149684" s="68"/>
      <c r="CS149684" s="68"/>
    </row>
    <row r="149685" spans="81:97" x14ac:dyDescent="0.35">
      <c r="CC149685" s="68"/>
      <c r="CG149685" s="68"/>
      <c r="CK149685" s="68"/>
      <c r="CO149685" s="68"/>
      <c r="CS149685" s="68"/>
    </row>
    <row r="149686" spans="81:97" x14ac:dyDescent="0.35">
      <c r="CC149686" s="68"/>
      <c r="CG149686" s="68"/>
      <c r="CK149686" s="68"/>
      <c r="CO149686" s="68"/>
      <c r="CS149686" s="68"/>
    </row>
    <row r="149687" spans="81:97" x14ac:dyDescent="0.35">
      <c r="CC149687" s="68"/>
      <c r="CG149687" s="68"/>
      <c r="CK149687" s="68"/>
      <c r="CO149687" s="68"/>
      <c r="CS149687" s="68"/>
    </row>
    <row r="149688" spans="81:97" x14ac:dyDescent="0.35">
      <c r="CC149688" s="68"/>
      <c r="CG149688" s="68"/>
      <c r="CK149688" s="68"/>
      <c r="CO149688" s="68"/>
      <c r="CS149688" s="68"/>
    </row>
    <row r="149689" spans="81:97" x14ac:dyDescent="0.35">
      <c r="CC149689" s="68"/>
      <c r="CG149689" s="68"/>
      <c r="CK149689" s="68"/>
      <c r="CO149689" s="68"/>
      <c r="CS149689" s="68"/>
    </row>
    <row r="149690" spans="81:97" x14ac:dyDescent="0.35">
      <c r="CC149690" s="68"/>
      <c r="CG149690" s="68"/>
      <c r="CK149690" s="68"/>
      <c r="CO149690" s="68"/>
      <c r="CS149690" s="68"/>
    </row>
    <row r="149691" spans="81:97" x14ac:dyDescent="0.35">
      <c r="CC149691" s="68"/>
      <c r="CG149691" s="68"/>
      <c r="CK149691" s="68"/>
      <c r="CO149691" s="68"/>
      <c r="CS149691" s="68"/>
    </row>
    <row r="149692" spans="81:97" x14ac:dyDescent="0.35">
      <c r="CC149692" s="68"/>
      <c r="CG149692" s="68"/>
      <c r="CK149692" s="68"/>
      <c r="CO149692" s="68"/>
      <c r="CS149692" s="68"/>
    </row>
    <row r="149693" spans="81:97" x14ac:dyDescent="0.35">
      <c r="CC149693" s="68"/>
      <c r="CG149693" s="68"/>
      <c r="CK149693" s="68"/>
      <c r="CO149693" s="68"/>
      <c r="CS149693" s="68"/>
    </row>
    <row r="149694" spans="81:97" x14ac:dyDescent="0.35">
      <c r="CC149694" s="68"/>
      <c r="CG149694" s="68"/>
      <c r="CK149694" s="68"/>
      <c r="CO149694" s="68"/>
      <c r="CS149694" s="68"/>
    </row>
    <row r="149695" spans="81:97" x14ac:dyDescent="0.35">
      <c r="CC149695" s="68"/>
      <c r="CG149695" s="68"/>
      <c r="CK149695" s="68"/>
      <c r="CO149695" s="68"/>
      <c r="CS149695" s="68"/>
    </row>
    <row r="149696" spans="81:97" x14ac:dyDescent="0.35">
      <c r="CC149696" s="68"/>
      <c r="CG149696" s="68"/>
      <c r="CK149696" s="68"/>
      <c r="CO149696" s="68"/>
      <c r="CS149696" s="68"/>
    </row>
    <row r="149697" spans="81:97" x14ac:dyDescent="0.35">
      <c r="CC149697" s="68"/>
      <c r="CG149697" s="68"/>
      <c r="CK149697" s="68"/>
      <c r="CO149697" s="68"/>
      <c r="CS149697" s="68"/>
    </row>
    <row r="149698" spans="81:97" x14ac:dyDescent="0.35">
      <c r="CC149698" s="68"/>
      <c r="CG149698" s="68"/>
      <c r="CK149698" s="68"/>
      <c r="CO149698" s="68"/>
      <c r="CS149698" s="68"/>
    </row>
    <row r="149699" spans="81:97" x14ac:dyDescent="0.35">
      <c r="CC149699" s="68"/>
      <c r="CG149699" s="68"/>
      <c r="CK149699" s="68"/>
      <c r="CO149699" s="68"/>
      <c r="CS149699" s="68"/>
    </row>
    <row r="149700" spans="81:97" x14ac:dyDescent="0.35">
      <c r="CC149700" s="68"/>
      <c r="CG149700" s="68"/>
      <c r="CK149700" s="68"/>
      <c r="CO149700" s="68"/>
      <c r="CS149700" s="68"/>
    </row>
    <row r="149701" spans="81:97" x14ac:dyDescent="0.35">
      <c r="CC149701" s="68"/>
      <c r="CG149701" s="68"/>
      <c r="CK149701" s="68"/>
      <c r="CO149701" s="68"/>
      <c r="CS149701" s="68"/>
    </row>
    <row r="149702" spans="81:97" x14ac:dyDescent="0.35">
      <c r="CC149702" s="68"/>
      <c r="CG149702" s="68"/>
      <c r="CK149702" s="68"/>
      <c r="CO149702" s="68"/>
      <c r="CS149702" s="68"/>
    </row>
    <row r="149703" spans="81:97" x14ac:dyDescent="0.35">
      <c r="CC149703" s="68"/>
      <c r="CG149703" s="68"/>
      <c r="CK149703" s="68"/>
      <c r="CO149703" s="68"/>
      <c r="CS149703" s="68"/>
    </row>
    <row r="149704" spans="81:97" x14ac:dyDescent="0.35">
      <c r="CC149704" s="68"/>
      <c r="CG149704" s="68"/>
      <c r="CK149704" s="68"/>
      <c r="CO149704" s="68"/>
      <c r="CS149704" s="68"/>
    </row>
    <row r="149705" spans="81:97" x14ac:dyDescent="0.35">
      <c r="CC149705" s="68"/>
      <c r="CG149705" s="68"/>
      <c r="CK149705" s="68"/>
      <c r="CO149705" s="68"/>
      <c r="CS149705" s="68"/>
    </row>
    <row r="149706" spans="81:97" x14ac:dyDescent="0.35">
      <c r="CC149706" s="68"/>
      <c r="CG149706" s="68"/>
      <c r="CK149706" s="68"/>
      <c r="CO149706" s="68"/>
      <c r="CS149706" s="68"/>
    </row>
    <row r="149707" spans="81:97" x14ac:dyDescent="0.35">
      <c r="CC149707" s="68"/>
      <c r="CG149707" s="68"/>
      <c r="CK149707" s="68"/>
      <c r="CO149707" s="68"/>
      <c r="CS149707" s="68"/>
    </row>
    <row r="149708" spans="81:97" x14ac:dyDescent="0.35">
      <c r="CC149708" s="68"/>
      <c r="CG149708" s="68"/>
      <c r="CK149708" s="68"/>
      <c r="CO149708" s="68"/>
      <c r="CS149708" s="68"/>
    </row>
    <row r="149709" spans="81:97" x14ac:dyDescent="0.35">
      <c r="CC149709" s="68"/>
      <c r="CG149709" s="68"/>
      <c r="CK149709" s="68"/>
      <c r="CO149709" s="68"/>
      <c r="CS149709" s="68"/>
    </row>
    <row r="149710" spans="81:97" x14ac:dyDescent="0.35">
      <c r="CC149710" s="68"/>
      <c r="CG149710" s="68"/>
      <c r="CK149710" s="68"/>
      <c r="CO149710" s="68"/>
      <c r="CS149710" s="68"/>
    </row>
    <row r="149711" spans="81:97" x14ac:dyDescent="0.35">
      <c r="CC149711" s="68"/>
      <c r="CG149711" s="68"/>
      <c r="CK149711" s="68"/>
      <c r="CO149711" s="68"/>
      <c r="CS149711" s="68"/>
    </row>
    <row r="149712" spans="81:97" x14ac:dyDescent="0.35">
      <c r="CC149712" s="68"/>
      <c r="CG149712" s="68"/>
      <c r="CK149712" s="68"/>
      <c r="CO149712" s="68"/>
      <c r="CS149712" s="68"/>
    </row>
    <row r="149713" spans="81:97" x14ac:dyDescent="0.35">
      <c r="CC149713" s="68"/>
      <c r="CG149713" s="68"/>
      <c r="CK149713" s="68"/>
      <c r="CO149713" s="68"/>
      <c r="CS149713" s="68"/>
    </row>
    <row r="149714" spans="81:97" x14ac:dyDescent="0.35">
      <c r="CC149714" s="68"/>
      <c r="CG149714" s="68"/>
      <c r="CK149714" s="68"/>
      <c r="CO149714" s="68"/>
      <c r="CS149714" s="68"/>
    </row>
    <row r="149715" spans="81:97" x14ac:dyDescent="0.35">
      <c r="CC149715" s="68"/>
      <c r="CG149715" s="68"/>
      <c r="CK149715" s="68"/>
      <c r="CO149715" s="68"/>
      <c r="CS149715" s="68"/>
    </row>
    <row r="149716" spans="81:97" x14ac:dyDescent="0.35">
      <c r="CC149716" s="68"/>
      <c r="CG149716" s="68"/>
      <c r="CK149716" s="68"/>
      <c r="CO149716" s="68"/>
      <c r="CS149716" s="68"/>
    </row>
    <row r="149717" spans="81:97" x14ac:dyDescent="0.35">
      <c r="CC149717" s="68"/>
      <c r="CG149717" s="68"/>
      <c r="CK149717" s="68"/>
      <c r="CO149717" s="68"/>
      <c r="CS149717" s="68"/>
    </row>
    <row r="149718" spans="81:97" x14ac:dyDescent="0.35">
      <c r="CC149718" s="68"/>
      <c r="CG149718" s="68"/>
      <c r="CK149718" s="68"/>
      <c r="CO149718" s="68"/>
      <c r="CS149718" s="68"/>
    </row>
    <row r="149719" spans="81:97" x14ac:dyDescent="0.35">
      <c r="CC149719" s="68"/>
      <c r="CG149719" s="68"/>
      <c r="CK149719" s="68"/>
      <c r="CO149719" s="68"/>
      <c r="CS149719" s="68"/>
    </row>
    <row r="149720" spans="81:97" x14ac:dyDescent="0.35">
      <c r="CC149720" s="68"/>
      <c r="CG149720" s="68"/>
      <c r="CK149720" s="68"/>
      <c r="CO149720" s="68"/>
      <c r="CS149720" s="68"/>
    </row>
    <row r="149721" spans="81:97" x14ac:dyDescent="0.35">
      <c r="CC149721" s="68"/>
      <c r="CG149721" s="68"/>
      <c r="CK149721" s="68"/>
      <c r="CO149721" s="68"/>
      <c r="CS149721" s="68"/>
    </row>
    <row r="149722" spans="81:97" x14ac:dyDescent="0.35">
      <c r="CC149722" s="68"/>
      <c r="CG149722" s="68"/>
      <c r="CK149722" s="68"/>
      <c r="CO149722" s="68"/>
      <c r="CS149722" s="68"/>
    </row>
    <row r="149723" spans="81:97" x14ac:dyDescent="0.35">
      <c r="CC149723" s="68"/>
      <c r="CG149723" s="68"/>
      <c r="CK149723" s="68"/>
      <c r="CO149723" s="68"/>
      <c r="CS149723" s="68"/>
    </row>
    <row r="149724" spans="81:97" x14ac:dyDescent="0.35">
      <c r="CC149724" s="68"/>
      <c r="CG149724" s="68"/>
      <c r="CK149724" s="68"/>
      <c r="CO149724" s="68"/>
      <c r="CS149724" s="68"/>
    </row>
    <row r="149725" spans="81:97" x14ac:dyDescent="0.35">
      <c r="CC149725" s="68"/>
      <c r="CG149725" s="68"/>
      <c r="CK149725" s="68"/>
      <c r="CO149725" s="68"/>
      <c r="CS149725" s="68"/>
    </row>
    <row r="149726" spans="81:97" x14ac:dyDescent="0.35">
      <c r="CC149726" s="68"/>
      <c r="CG149726" s="68"/>
      <c r="CK149726" s="68"/>
      <c r="CO149726" s="68"/>
      <c r="CS149726" s="68"/>
    </row>
    <row r="149727" spans="81:97" x14ac:dyDescent="0.35">
      <c r="CC149727" s="68"/>
      <c r="CG149727" s="68"/>
      <c r="CK149727" s="68"/>
      <c r="CO149727" s="68"/>
      <c r="CS149727" s="68"/>
    </row>
    <row r="149728" spans="81:97" x14ac:dyDescent="0.35">
      <c r="CC149728" s="68"/>
      <c r="CG149728" s="68"/>
      <c r="CK149728" s="68"/>
      <c r="CO149728" s="68"/>
      <c r="CS149728" s="68"/>
    </row>
    <row r="149729" spans="81:97" x14ac:dyDescent="0.35">
      <c r="CC149729" s="68"/>
      <c r="CG149729" s="68"/>
      <c r="CK149729" s="68"/>
      <c r="CO149729" s="68"/>
      <c r="CS149729" s="68"/>
    </row>
    <row r="149730" spans="81:97" x14ac:dyDescent="0.35">
      <c r="CC149730" s="68"/>
      <c r="CG149730" s="68"/>
      <c r="CK149730" s="68"/>
      <c r="CO149730" s="68"/>
      <c r="CS149730" s="68"/>
    </row>
    <row r="149731" spans="81:97" x14ac:dyDescent="0.35">
      <c r="CC149731" s="68"/>
      <c r="CG149731" s="68"/>
      <c r="CK149731" s="68"/>
      <c r="CO149731" s="68"/>
      <c r="CS149731" s="68"/>
    </row>
    <row r="149732" spans="81:97" x14ac:dyDescent="0.35">
      <c r="CC149732" s="68"/>
      <c r="CG149732" s="68"/>
      <c r="CK149732" s="68"/>
      <c r="CO149732" s="68"/>
      <c r="CS149732" s="68"/>
    </row>
    <row r="149733" spans="81:97" x14ac:dyDescent="0.35">
      <c r="CC149733" s="68"/>
      <c r="CG149733" s="68"/>
      <c r="CK149733" s="68"/>
      <c r="CO149733" s="68"/>
      <c r="CS149733" s="68"/>
    </row>
    <row r="149734" spans="81:97" x14ac:dyDescent="0.35">
      <c r="CC149734" s="68"/>
      <c r="CG149734" s="68"/>
      <c r="CK149734" s="68"/>
      <c r="CO149734" s="68"/>
      <c r="CS149734" s="68"/>
    </row>
    <row r="149735" spans="81:97" x14ac:dyDescent="0.35">
      <c r="CC149735" s="68"/>
      <c r="CG149735" s="68"/>
      <c r="CK149735" s="68"/>
      <c r="CO149735" s="68"/>
      <c r="CS149735" s="68"/>
    </row>
    <row r="149736" spans="81:97" x14ac:dyDescent="0.35">
      <c r="CC149736" s="68"/>
      <c r="CG149736" s="68"/>
      <c r="CK149736" s="68"/>
      <c r="CO149736" s="68"/>
      <c r="CS149736" s="68"/>
    </row>
    <row r="149737" spans="81:97" x14ac:dyDescent="0.35">
      <c r="CC149737" s="68"/>
      <c r="CG149737" s="68"/>
      <c r="CK149737" s="68"/>
      <c r="CO149737" s="68"/>
      <c r="CS149737" s="68"/>
    </row>
    <row r="149738" spans="81:97" x14ac:dyDescent="0.35">
      <c r="CC149738" s="68"/>
      <c r="CG149738" s="68"/>
      <c r="CK149738" s="68"/>
      <c r="CO149738" s="68"/>
      <c r="CS149738" s="68"/>
    </row>
    <row r="149739" spans="81:97" x14ac:dyDescent="0.35">
      <c r="CC149739" s="68"/>
      <c r="CG149739" s="68"/>
      <c r="CK149739" s="68"/>
      <c r="CO149739" s="68"/>
      <c r="CS149739" s="68"/>
    </row>
    <row r="149740" spans="81:97" x14ac:dyDescent="0.35">
      <c r="CC149740" s="68"/>
      <c r="CG149740" s="68"/>
      <c r="CK149740" s="68"/>
      <c r="CO149740" s="68"/>
      <c r="CS149740" s="68"/>
    </row>
    <row r="149741" spans="81:97" x14ac:dyDescent="0.35">
      <c r="CC149741" s="68"/>
      <c r="CG149741" s="68"/>
      <c r="CK149741" s="68"/>
      <c r="CO149741" s="68"/>
      <c r="CS149741" s="68"/>
    </row>
    <row r="149742" spans="81:97" x14ac:dyDescent="0.35">
      <c r="CC149742" s="68"/>
      <c r="CG149742" s="68"/>
      <c r="CK149742" s="68"/>
      <c r="CO149742" s="68"/>
      <c r="CS149742" s="68"/>
    </row>
    <row r="149743" spans="81:97" x14ac:dyDescent="0.35">
      <c r="CC149743" s="68"/>
      <c r="CG149743" s="68"/>
      <c r="CK149743" s="68"/>
      <c r="CO149743" s="68"/>
      <c r="CS149743" s="68"/>
    </row>
    <row r="149744" spans="81:97" x14ac:dyDescent="0.35">
      <c r="CC149744" s="68"/>
      <c r="CG149744" s="68"/>
      <c r="CK149744" s="68"/>
      <c r="CO149744" s="68"/>
      <c r="CS149744" s="68"/>
    </row>
    <row r="149745" spans="81:97" x14ac:dyDescent="0.35">
      <c r="CC149745" s="68"/>
      <c r="CG149745" s="68"/>
      <c r="CK149745" s="68"/>
      <c r="CO149745" s="68"/>
      <c r="CS149745" s="68"/>
    </row>
    <row r="149746" spans="81:97" x14ac:dyDescent="0.35">
      <c r="CC149746" s="68"/>
      <c r="CG149746" s="68"/>
      <c r="CK149746" s="68"/>
      <c r="CO149746" s="68"/>
      <c r="CS149746" s="68"/>
    </row>
    <row r="149747" spans="81:97" x14ac:dyDescent="0.35">
      <c r="CC149747" s="68"/>
      <c r="CG149747" s="68"/>
      <c r="CK149747" s="68"/>
      <c r="CO149747" s="68"/>
      <c r="CS149747" s="68"/>
    </row>
    <row r="149748" spans="81:97" x14ac:dyDescent="0.35">
      <c r="CC149748" s="68"/>
      <c r="CG149748" s="68"/>
      <c r="CK149748" s="68"/>
      <c r="CO149748" s="68"/>
      <c r="CS149748" s="68"/>
    </row>
    <row r="149749" spans="81:97" x14ac:dyDescent="0.35">
      <c r="CC149749" s="68"/>
      <c r="CG149749" s="68"/>
      <c r="CK149749" s="68"/>
      <c r="CO149749" s="68"/>
      <c r="CS149749" s="68"/>
    </row>
    <row r="149750" spans="81:97" x14ac:dyDescent="0.35">
      <c r="CC149750" s="68"/>
      <c r="CG149750" s="68"/>
      <c r="CK149750" s="68"/>
      <c r="CO149750" s="68"/>
      <c r="CS149750" s="68"/>
    </row>
    <row r="149751" spans="81:97" x14ac:dyDescent="0.35">
      <c r="CC149751" s="68"/>
      <c r="CG149751" s="68"/>
      <c r="CK149751" s="68"/>
      <c r="CO149751" s="68"/>
      <c r="CS149751" s="68"/>
    </row>
    <row r="149752" spans="81:97" x14ac:dyDescent="0.35">
      <c r="CC149752" s="68"/>
      <c r="CG149752" s="68"/>
      <c r="CK149752" s="68"/>
      <c r="CO149752" s="68"/>
      <c r="CS149752" s="68"/>
    </row>
    <row r="149753" spans="81:97" x14ac:dyDescent="0.35">
      <c r="CC149753" s="68"/>
      <c r="CG149753" s="68"/>
      <c r="CK149753" s="68"/>
      <c r="CO149753" s="68"/>
      <c r="CS149753" s="68"/>
    </row>
    <row r="149754" spans="81:97" x14ac:dyDescent="0.35">
      <c r="CC149754" s="68"/>
      <c r="CG149754" s="68"/>
      <c r="CK149754" s="68"/>
      <c r="CO149754" s="68"/>
      <c r="CS149754" s="68"/>
    </row>
    <row r="149755" spans="81:97" x14ac:dyDescent="0.35">
      <c r="CC149755" s="68"/>
      <c r="CG149755" s="68"/>
      <c r="CK149755" s="68"/>
      <c r="CO149755" s="68"/>
      <c r="CS149755" s="68"/>
    </row>
    <row r="149756" spans="81:97" x14ac:dyDescent="0.35">
      <c r="CC149756" s="68"/>
      <c r="CG149756" s="68"/>
      <c r="CK149756" s="68"/>
      <c r="CO149756" s="68"/>
      <c r="CS149756" s="68"/>
    </row>
    <row r="149757" spans="81:97" x14ac:dyDescent="0.35">
      <c r="CC149757" s="68"/>
      <c r="CG149757" s="68"/>
      <c r="CK149757" s="68"/>
      <c r="CO149757" s="68"/>
      <c r="CS149757" s="68"/>
    </row>
    <row r="149758" spans="81:97" x14ac:dyDescent="0.35">
      <c r="CC149758" s="68"/>
      <c r="CG149758" s="68"/>
      <c r="CK149758" s="68"/>
      <c r="CO149758" s="68"/>
      <c r="CS149758" s="68"/>
    </row>
    <row r="149759" spans="81:97" x14ac:dyDescent="0.35">
      <c r="CC149759" s="68"/>
      <c r="CG149759" s="68"/>
      <c r="CK149759" s="68"/>
      <c r="CO149759" s="68"/>
      <c r="CS149759" s="68"/>
    </row>
    <row r="149760" spans="81:97" x14ac:dyDescent="0.35">
      <c r="CC149760" s="68"/>
      <c r="CG149760" s="68"/>
      <c r="CK149760" s="68"/>
      <c r="CO149760" s="68"/>
      <c r="CS149760" s="68"/>
    </row>
    <row r="149761" spans="81:97" x14ac:dyDescent="0.35">
      <c r="CC149761" s="68"/>
      <c r="CG149761" s="68"/>
      <c r="CK149761" s="68"/>
      <c r="CO149761" s="68"/>
      <c r="CS149761" s="68"/>
    </row>
    <row r="149762" spans="81:97" x14ac:dyDescent="0.35">
      <c r="CC149762" s="68"/>
      <c r="CG149762" s="68"/>
      <c r="CK149762" s="68"/>
      <c r="CO149762" s="68"/>
      <c r="CS149762" s="68"/>
    </row>
    <row r="149763" spans="81:97" x14ac:dyDescent="0.35">
      <c r="CC149763" s="68"/>
      <c r="CG149763" s="68"/>
      <c r="CK149763" s="68"/>
      <c r="CO149763" s="68"/>
      <c r="CS149763" s="68"/>
    </row>
    <row r="149764" spans="81:97" x14ac:dyDescent="0.35">
      <c r="CC149764" s="68"/>
      <c r="CG149764" s="68"/>
      <c r="CK149764" s="68"/>
      <c r="CO149764" s="68"/>
      <c r="CS149764" s="68"/>
    </row>
    <row r="149765" spans="81:97" x14ac:dyDescent="0.35">
      <c r="CC149765" s="68"/>
      <c r="CG149765" s="68"/>
      <c r="CK149765" s="68"/>
      <c r="CO149765" s="68"/>
      <c r="CS149765" s="68"/>
    </row>
    <row r="149766" spans="81:97" x14ac:dyDescent="0.35">
      <c r="CC149766" s="68"/>
      <c r="CG149766" s="68"/>
      <c r="CK149766" s="68"/>
      <c r="CO149766" s="68"/>
      <c r="CS149766" s="68"/>
    </row>
    <row r="149767" spans="81:97" x14ac:dyDescent="0.35">
      <c r="CC149767" s="68"/>
      <c r="CG149767" s="68"/>
      <c r="CK149767" s="68"/>
      <c r="CO149767" s="68"/>
      <c r="CS149767" s="68"/>
    </row>
    <row r="149768" spans="81:97" x14ac:dyDescent="0.35">
      <c r="CC149768" s="68"/>
      <c r="CG149768" s="68"/>
      <c r="CK149768" s="68"/>
      <c r="CO149768" s="68"/>
      <c r="CS149768" s="68"/>
    </row>
    <row r="149769" spans="81:97" x14ac:dyDescent="0.35">
      <c r="CC149769" s="68"/>
      <c r="CG149769" s="68"/>
      <c r="CK149769" s="68"/>
      <c r="CO149769" s="68"/>
      <c r="CS149769" s="68"/>
    </row>
    <row r="149770" spans="81:97" x14ac:dyDescent="0.35">
      <c r="CC149770" s="68"/>
      <c r="CG149770" s="68"/>
      <c r="CK149770" s="68"/>
      <c r="CO149770" s="68"/>
      <c r="CS149770" s="68"/>
    </row>
    <row r="149771" spans="81:97" x14ac:dyDescent="0.35">
      <c r="CC149771" s="68"/>
      <c r="CG149771" s="68"/>
      <c r="CK149771" s="68"/>
      <c r="CO149771" s="68"/>
      <c r="CS149771" s="68"/>
    </row>
    <row r="149772" spans="81:97" x14ac:dyDescent="0.35">
      <c r="CC149772" s="68"/>
      <c r="CG149772" s="68"/>
      <c r="CK149772" s="68"/>
      <c r="CO149772" s="68"/>
      <c r="CS149772" s="68"/>
    </row>
    <row r="149773" spans="81:97" x14ac:dyDescent="0.35">
      <c r="CC149773" s="68"/>
      <c r="CG149773" s="68"/>
      <c r="CK149773" s="68"/>
      <c r="CO149773" s="68"/>
      <c r="CS149773" s="68"/>
    </row>
    <row r="149774" spans="81:97" x14ac:dyDescent="0.35">
      <c r="CC149774" s="68"/>
      <c r="CG149774" s="68"/>
      <c r="CK149774" s="68"/>
      <c r="CO149774" s="68"/>
      <c r="CS149774" s="68"/>
    </row>
    <row r="149775" spans="81:97" x14ac:dyDescent="0.35">
      <c r="CC149775" s="68"/>
      <c r="CG149775" s="68"/>
      <c r="CK149775" s="68"/>
      <c r="CO149775" s="68"/>
      <c r="CS149775" s="68"/>
    </row>
    <row r="149776" spans="81:97" x14ac:dyDescent="0.35">
      <c r="CC149776" s="68"/>
      <c r="CG149776" s="68"/>
      <c r="CK149776" s="68"/>
      <c r="CO149776" s="68"/>
      <c r="CS149776" s="68"/>
    </row>
    <row r="149777" spans="81:97" x14ac:dyDescent="0.35">
      <c r="CC149777" s="68"/>
      <c r="CG149777" s="68"/>
      <c r="CK149777" s="68"/>
      <c r="CO149777" s="68"/>
      <c r="CS149777" s="68"/>
    </row>
    <row r="149778" spans="81:97" x14ac:dyDescent="0.35">
      <c r="CC149778" s="68"/>
      <c r="CG149778" s="68"/>
      <c r="CK149778" s="68"/>
      <c r="CO149778" s="68"/>
      <c r="CS149778" s="68"/>
    </row>
    <row r="149779" spans="81:97" x14ac:dyDescent="0.35">
      <c r="CC149779" s="68"/>
      <c r="CG149779" s="68"/>
      <c r="CK149779" s="68"/>
      <c r="CO149779" s="68"/>
      <c r="CS149779" s="68"/>
    </row>
    <row r="149780" spans="81:97" x14ac:dyDescent="0.35">
      <c r="CC149780" s="68"/>
      <c r="CG149780" s="68"/>
      <c r="CK149780" s="68"/>
      <c r="CO149780" s="68"/>
      <c r="CS149780" s="68"/>
    </row>
    <row r="149781" spans="81:97" x14ac:dyDescent="0.35">
      <c r="CC149781" s="68"/>
      <c r="CG149781" s="68"/>
      <c r="CK149781" s="68"/>
      <c r="CO149781" s="68"/>
      <c r="CS149781" s="68"/>
    </row>
    <row r="149782" spans="81:97" x14ac:dyDescent="0.35">
      <c r="CC149782" s="68"/>
      <c r="CG149782" s="68"/>
      <c r="CK149782" s="68"/>
      <c r="CO149782" s="68"/>
      <c r="CS149782" s="68"/>
    </row>
    <row r="149783" spans="81:97" x14ac:dyDescent="0.35">
      <c r="CC149783" s="68"/>
      <c r="CG149783" s="68"/>
      <c r="CK149783" s="68"/>
      <c r="CO149783" s="68"/>
      <c r="CS149783" s="68"/>
    </row>
    <row r="149784" spans="81:97" x14ac:dyDescent="0.35">
      <c r="CC149784" s="68"/>
      <c r="CG149784" s="68"/>
      <c r="CK149784" s="68"/>
      <c r="CO149784" s="68"/>
      <c r="CS149784" s="68"/>
    </row>
    <row r="149785" spans="81:97" x14ac:dyDescent="0.35">
      <c r="CC149785" s="68"/>
      <c r="CG149785" s="68"/>
      <c r="CK149785" s="68"/>
      <c r="CO149785" s="68"/>
      <c r="CS149785" s="68"/>
    </row>
    <row r="149786" spans="81:97" x14ac:dyDescent="0.35">
      <c r="CC149786" s="68"/>
      <c r="CG149786" s="68"/>
      <c r="CK149786" s="68"/>
      <c r="CO149786" s="68"/>
      <c r="CS149786" s="68"/>
    </row>
    <row r="149787" spans="81:97" x14ac:dyDescent="0.35">
      <c r="CC149787" s="68"/>
      <c r="CG149787" s="68"/>
      <c r="CK149787" s="68"/>
      <c r="CO149787" s="68"/>
      <c r="CS149787" s="68"/>
    </row>
    <row r="149788" spans="81:97" x14ac:dyDescent="0.35">
      <c r="CC149788" s="68"/>
      <c r="CG149788" s="68"/>
      <c r="CK149788" s="68"/>
      <c r="CO149788" s="68"/>
      <c r="CS149788" s="68"/>
    </row>
    <row r="149789" spans="81:97" x14ac:dyDescent="0.35">
      <c r="CC149789" s="68"/>
      <c r="CG149789" s="68"/>
      <c r="CK149789" s="68"/>
      <c r="CO149789" s="68"/>
      <c r="CS149789" s="68"/>
    </row>
    <row r="149790" spans="81:97" x14ac:dyDescent="0.35">
      <c r="CC149790" s="68"/>
      <c r="CG149790" s="68"/>
      <c r="CK149790" s="68"/>
      <c r="CO149790" s="68"/>
      <c r="CS149790" s="68"/>
    </row>
    <row r="149791" spans="81:97" x14ac:dyDescent="0.35">
      <c r="CC149791" s="68"/>
      <c r="CG149791" s="68"/>
      <c r="CK149791" s="68"/>
      <c r="CO149791" s="68"/>
      <c r="CS149791" s="68"/>
    </row>
    <row r="149792" spans="81:97" x14ac:dyDescent="0.35">
      <c r="CC149792" s="68"/>
      <c r="CG149792" s="68"/>
      <c r="CK149792" s="68"/>
      <c r="CO149792" s="68"/>
      <c r="CS149792" s="68"/>
    </row>
    <row r="149793" spans="81:97" x14ac:dyDescent="0.35">
      <c r="CC149793" s="68"/>
      <c r="CG149793" s="68"/>
      <c r="CK149793" s="68"/>
      <c r="CO149793" s="68"/>
      <c r="CS149793" s="68"/>
    </row>
    <row r="149794" spans="81:97" x14ac:dyDescent="0.35">
      <c r="CC149794" s="68"/>
      <c r="CG149794" s="68"/>
      <c r="CK149794" s="68"/>
      <c r="CO149794" s="68"/>
      <c r="CS149794" s="68"/>
    </row>
    <row r="149795" spans="81:97" x14ac:dyDescent="0.35">
      <c r="CC149795" s="68"/>
      <c r="CG149795" s="68"/>
      <c r="CK149795" s="68"/>
      <c r="CO149795" s="68"/>
      <c r="CS149795" s="68"/>
    </row>
    <row r="149796" spans="81:97" x14ac:dyDescent="0.35">
      <c r="CC149796" s="68"/>
      <c r="CG149796" s="68"/>
      <c r="CK149796" s="68"/>
      <c r="CO149796" s="68"/>
      <c r="CS149796" s="68"/>
    </row>
    <row r="149797" spans="81:97" x14ac:dyDescent="0.35">
      <c r="CC149797" s="68"/>
      <c r="CG149797" s="68"/>
      <c r="CK149797" s="68"/>
      <c r="CO149797" s="68"/>
      <c r="CS149797" s="68"/>
    </row>
    <row r="149798" spans="81:97" x14ac:dyDescent="0.35">
      <c r="CC149798" s="68"/>
      <c r="CG149798" s="68"/>
      <c r="CK149798" s="68"/>
      <c r="CO149798" s="68"/>
      <c r="CS149798" s="68"/>
    </row>
    <row r="149799" spans="81:97" x14ac:dyDescent="0.35">
      <c r="CC149799" s="68"/>
      <c r="CG149799" s="68"/>
      <c r="CK149799" s="68"/>
      <c r="CO149799" s="68"/>
      <c r="CS149799" s="68"/>
    </row>
    <row r="149800" spans="81:97" x14ac:dyDescent="0.35">
      <c r="CC149800" s="68"/>
      <c r="CG149800" s="68"/>
      <c r="CK149800" s="68"/>
      <c r="CO149800" s="68"/>
      <c r="CS149800" s="68"/>
    </row>
    <row r="149801" spans="81:97" x14ac:dyDescent="0.35">
      <c r="CC149801" s="68"/>
      <c r="CG149801" s="68"/>
      <c r="CK149801" s="68"/>
      <c r="CO149801" s="68"/>
      <c r="CS149801" s="68"/>
    </row>
    <row r="149802" spans="81:97" x14ac:dyDescent="0.35">
      <c r="CC149802" s="68"/>
      <c r="CG149802" s="68"/>
      <c r="CK149802" s="68"/>
      <c r="CO149802" s="68"/>
      <c r="CS149802" s="68"/>
    </row>
    <row r="149803" spans="81:97" x14ac:dyDescent="0.35">
      <c r="CC149803" s="68"/>
      <c r="CG149803" s="68"/>
      <c r="CK149803" s="68"/>
      <c r="CO149803" s="68"/>
      <c r="CS149803" s="68"/>
    </row>
    <row r="149804" spans="81:97" x14ac:dyDescent="0.35">
      <c r="CC149804" s="68"/>
      <c r="CG149804" s="68"/>
      <c r="CK149804" s="68"/>
      <c r="CO149804" s="68"/>
      <c r="CS149804" s="68"/>
    </row>
    <row r="149805" spans="81:97" x14ac:dyDescent="0.35">
      <c r="CC149805" s="68"/>
      <c r="CG149805" s="68"/>
      <c r="CK149805" s="68"/>
      <c r="CO149805" s="68"/>
      <c r="CS149805" s="68"/>
    </row>
    <row r="149806" spans="81:97" x14ac:dyDescent="0.35">
      <c r="CC149806" s="68"/>
      <c r="CG149806" s="68"/>
      <c r="CK149806" s="68"/>
      <c r="CO149806" s="68"/>
      <c r="CS149806" s="68"/>
    </row>
    <row r="149807" spans="81:97" x14ac:dyDescent="0.35">
      <c r="CC149807" s="68"/>
      <c r="CG149807" s="68"/>
      <c r="CK149807" s="68"/>
      <c r="CO149807" s="68"/>
      <c r="CS149807" s="68"/>
    </row>
    <row r="149808" spans="81:97" x14ac:dyDescent="0.35">
      <c r="CC149808" s="68"/>
      <c r="CG149808" s="68"/>
      <c r="CK149808" s="68"/>
      <c r="CO149808" s="68"/>
      <c r="CS149808" s="68"/>
    </row>
    <row r="149809" spans="81:100" x14ac:dyDescent="0.35">
      <c r="CC149809" s="68"/>
      <c r="CG149809" s="68"/>
      <c r="CK149809" s="68"/>
      <c r="CO149809" s="68"/>
      <c r="CS149809" s="68"/>
    </row>
    <row r="149810" spans="81:100" x14ac:dyDescent="0.35">
      <c r="CC149810" s="68"/>
      <c r="CG149810" s="68"/>
      <c r="CK149810" s="68"/>
      <c r="CO149810" s="68"/>
      <c r="CS149810" s="68"/>
    </row>
    <row r="149811" spans="81:100" x14ac:dyDescent="0.35">
      <c r="CC149811" s="68"/>
      <c r="CG149811" s="68"/>
      <c r="CK149811" s="68"/>
      <c r="CO149811" s="68"/>
      <c r="CS149811" s="68"/>
    </row>
    <row r="149812" spans="81:100" x14ac:dyDescent="0.35">
      <c r="CC149812" s="68"/>
      <c r="CG149812" s="68"/>
      <c r="CK149812" s="68"/>
      <c r="CO149812" s="68"/>
      <c r="CS149812" s="68"/>
    </row>
    <row r="149813" spans="81:100" x14ac:dyDescent="0.35">
      <c r="CC149813" s="68"/>
      <c r="CG149813" s="68"/>
      <c r="CK149813" s="68"/>
      <c r="CO149813" s="68"/>
      <c r="CS149813" s="68"/>
    </row>
    <row r="149814" spans="81:100" x14ac:dyDescent="0.35">
      <c r="CC149814" s="68"/>
      <c r="CG149814" s="68"/>
      <c r="CK149814" s="68"/>
      <c r="CO149814" s="68"/>
      <c r="CS149814" s="68"/>
    </row>
    <row r="149815" spans="81:100" x14ac:dyDescent="0.35">
      <c r="CC149815" s="68"/>
      <c r="CG149815" s="68"/>
      <c r="CK149815" s="68"/>
      <c r="CO149815" s="68"/>
      <c r="CS149815" s="68"/>
    </row>
    <row r="149816" spans="81:100" x14ac:dyDescent="0.35">
      <c r="CC149816" s="68"/>
      <c r="CG149816" s="68"/>
      <c r="CK149816" s="68"/>
      <c r="CO149816" s="68"/>
      <c r="CS149816" s="68"/>
    </row>
    <row r="149817" spans="81:100" x14ac:dyDescent="0.35">
      <c r="CC149817" s="68"/>
      <c r="CG149817" s="68"/>
      <c r="CK149817" s="68"/>
      <c r="CO149817" s="68"/>
      <c r="CS149817" s="68"/>
    </row>
    <row r="149818" spans="81:100" x14ac:dyDescent="0.35">
      <c r="CC149818" s="68"/>
      <c r="CG149818" s="68"/>
      <c r="CK149818" s="68"/>
      <c r="CO149818" s="68"/>
      <c r="CS149818" s="68"/>
    </row>
    <row r="149819" spans="81:100" x14ac:dyDescent="0.35">
      <c r="CC149819" s="68"/>
      <c r="CG149819" s="68"/>
      <c r="CK149819" s="68"/>
      <c r="CO149819" s="68"/>
      <c r="CS149819" s="68"/>
    </row>
    <row r="149820" spans="81:100" x14ac:dyDescent="0.35">
      <c r="CC149820" s="68"/>
      <c r="CG149820" s="68"/>
      <c r="CK149820" s="68"/>
      <c r="CO149820" s="68"/>
      <c r="CS149820" s="68"/>
    </row>
    <row r="149821" spans="81:100" x14ac:dyDescent="0.35">
      <c r="CC149821" s="68"/>
      <c r="CG149821" s="68"/>
      <c r="CK149821" s="68"/>
      <c r="CO149821" s="68"/>
      <c r="CS149821" s="68"/>
    </row>
    <row r="149822" spans="81:100" x14ac:dyDescent="0.35">
      <c r="CC149822" s="68"/>
      <c r="CG149822" s="68"/>
      <c r="CK149822" s="68"/>
      <c r="CO149822" s="68"/>
      <c r="CS149822" s="68"/>
    </row>
    <row r="149823" spans="81:100" x14ac:dyDescent="0.35">
      <c r="CC149823" s="68"/>
      <c r="CG149823" s="68"/>
      <c r="CK149823" s="68"/>
      <c r="CO149823" s="68"/>
      <c r="CS149823" s="68"/>
    </row>
    <row r="149824" spans="81:100" x14ac:dyDescent="0.35">
      <c r="CC149824" s="65"/>
      <c r="CD149824" s="65"/>
      <c r="CE149824" s="65"/>
      <c r="CF149824" s="63"/>
      <c r="CG149824" s="65"/>
      <c r="CH149824" s="65"/>
      <c r="CI149824" s="65"/>
      <c r="CJ149824" s="63"/>
      <c r="CK149824" s="65"/>
      <c r="CL149824" s="65"/>
      <c r="CM149824" s="65"/>
      <c r="CN149824" s="63"/>
      <c r="CO149824" s="65"/>
      <c r="CP149824" s="65"/>
      <c r="CQ149824" s="65"/>
      <c r="CR149824" s="63"/>
      <c r="CS149824" s="65"/>
      <c r="CT149824" s="65"/>
      <c r="CU149824" s="65"/>
      <c r="CV149824" s="63"/>
    </row>
    <row r="149825" spans="81:100" x14ac:dyDescent="0.35">
      <c r="CC149825" s="65"/>
      <c r="CD149825" s="65"/>
      <c r="CE149825" s="65"/>
      <c r="CF149825" s="63"/>
      <c r="CG149825" s="65"/>
      <c r="CH149825" s="65"/>
      <c r="CI149825" s="65"/>
      <c r="CJ149825" s="63"/>
      <c r="CK149825" s="65"/>
      <c r="CL149825" s="65"/>
      <c r="CM149825" s="65"/>
      <c r="CN149825" s="63"/>
      <c r="CO149825" s="65"/>
      <c r="CP149825" s="65"/>
      <c r="CQ149825" s="65"/>
      <c r="CR149825" s="63"/>
      <c r="CS149825" s="65"/>
      <c r="CT149825" s="65"/>
      <c r="CU149825" s="65"/>
      <c r="CV149825" s="63"/>
    </row>
    <row r="150216" spans="81:97" x14ac:dyDescent="0.35">
      <c r="CC150216" s="68"/>
      <c r="CG150216" s="68"/>
      <c r="CK150216" s="68"/>
      <c r="CO150216" s="68"/>
      <c r="CS150216" s="68"/>
    </row>
    <row r="150217" spans="81:97" x14ac:dyDescent="0.35">
      <c r="CC150217" s="68"/>
      <c r="CG150217" s="68"/>
      <c r="CK150217" s="68"/>
      <c r="CO150217" s="68"/>
      <c r="CS150217" s="68"/>
    </row>
    <row r="150218" spans="81:97" x14ac:dyDescent="0.35">
      <c r="CC150218" s="68"/>
      <c r="CG150218" s="68"/>
      <c r="CK150218" s="68"/>
      <c r="CO150218" s="68"/>
      <c r="CS150218" s="68"/>
    </row>
    <row r="150219" spans="81:97" x14ac:dyDescent="0.35">
      <c r="CC150219" s="68"/>
      <c r="CG150219" s="68"/>
      <c r="CK150219" s="68"/>
      <c r="CO150219" s="68"/>
      <c r="CS150219" s="68"/>
    </row>
    <row r="150220" spans="81:97" x14ac:dyDescent="0.35">
      <c r="CC150220" s="68"/>
      <c r="CG150220" s="68"/>
      <c r="CK150220" s="68"/>
      <c r="CO150220" s="68"/>
      <c r="CS150220" s="68"/>
    </row>
    <row r="150221" spans="81:97" x14ac:dyDescent="0.35">
      <c r="CC150221" s="68"/>
      <c r="CG150221" s="68"/>
      <c r="CK150221" s="68"/>
      <c r="CO150221" s="68"/>
      <c r="CS150221" s="68"/>
    </row>
    <row r="150222" spans="81:97" x14ac:dyDescent="0.35">
      <c r="CC150222" s="68"/>
      <c r="CG150222" s="68"/>
      <c r="CK150222" s="68"/>
      <c r="CO150222" s="68"/>
      <c r="CS150222" s="68"/>
    </row>
    <row r="150223" spans="81:97" x14ac:dyDescent="0.35">
      <c r="CC150223" s="68"/>
      <c r="CG150223" s="68"/>
      <c r="CK150223" s="68"/>
      <c r="CO150223" s="68"/>
      <c r="CS150223" s="68"/>
    </row>
    <row r="150224" spans="81:97" x14ac:dyDescent="0.35">
      <c r="CC150224" s="68"/>
      <c r="CG150224" s="68"/>
      <c r="CK150224" s="68"/>
      <c r="CO150224" s="68"/>
      <c r="CS150224" s="68"/>
    </row>
    <row r="150225" spans="81:97" x14ac:dyDescent="0.35">
      <c r="CC150225" s="68"/>
      <c r="CG150225" s="68"/>
      <c r="CK150225" s="68"/>
      <c r="CO150225" s="68"/>
      <c r="CS150225" s="68"/>
    </row>
    <row r="150226" spans="81:97" x14ac:dyDescent="0.35">
      <c r="CC150226" s="68"/>
      <c r="CG150226" s="68"/>
      <c r="CK150226" s="68"/>
      <c r="CO150226" s="68"/>
      <c r="CS150226" s="68"/>
    </row>
    <row r="150227" spans="81:97" x14ac:dyDescent="0.35">
      <c r="CC150227" s="68"/>
      <c r="CG150227" s="68"/>
      <c r="CK150227" s="68"/>
      <c r="CO150227" s="68"/>
      <c r="CS150227" s="68"/>
    </row>
    <row r="150228" spans="81:97" x14ac:dyDescent="0.35">
      <c r="CC150228" s="68"/>
      <c r="CG150228" s="68"/>
      <c r="CK150228" s="68"/>
      <c r="CO150228" s="68"/>
      <c r="CS150228" s="68"/>
    </row>
    <row r="150229" spans="81:97" x14ac:dyDescent="0.35">
      <c r="CC150229" s="68"/>
      <c r="CG150229" s="68"/>
      <c r="CK150229" s="68"/>
      <c r="CO150229" s="68"/>
      <c r="CS150229" s="68"/>
    </row>
    <row r="150230" spans="81:97" x14ac:dyDescent="0.35">
      <c r="CC150230" s="68"/>
      <c r="CG150230" s="68"/>
      <c r="CK150230" s="68"/>
      <c r="CO150230" s="68"/>
      <c r="CS150230" s="68"/>
    </row>
    <row r="150231" spans="81:97" x14ac:dyDescent="0.35">
      <c r="CC150231" s="68"/>
      <c r="CG150231" s="68"/>
      <c r="CK150231" s="68"/>
      <c r="CO150231" s="68"/>
      <c r="CS150231" s="68"/>
    </row>
    <row r="150232" spans="81:97" x14ac:dyDescent="0.35">
      <c r="CC150232" s="68"/>
      <c r="CG150232" s="68"/>
      <c r="CK150232" s="68"/>
      <c r="CO150232" s="68"/>
      <c r="CS150232" s="68"/>
    </row>
    <row r="150233" spans="81:97" x14ac:dyDescent="0.35">
      <c r="CC150233" s="68"/>
      <c r="CG150233" s="68"/>
      <c r="CK150233" s="68"/>
      <c r="CO150233" s="68"/>
      <c r="CS150233" s="68"/>
    </row>
    <row r="150234" spans="81:97" x14ac:dyDescent="0.35">
      <c r="CC150234" s="68"/>
      <c r="CG150234" s="68"/>
      <c r="CK150234" s="68"/>
      <c r="CO150234" s="68"/>
      <c r="CS150234" s="68"/>
    </row>
    <row r="150235" spans="81:97" x14ac:dyDescent="0.35">
      <c r="CC150235" s="68"/>
      <c r="CG150235" s="68"/>
      <c r="CK150235" s="68"/>
      <c r="CO150235" s="68"/>
      <c r="CS150235" s="68"/>
    </row>
    <row r="150236" spans="81:97" x14ac:dyDescent="0.35">
      <c r="CC150236" s="68"/>
      <c r="CG150236" s="68"/>
      <c r="CK150236" s="68"/>
      <c r="CO150236" s="68"/>
      <c r="CS150236" s="68"/>
    </row>
    <row r="150237" spans="81:97" x14ac:dyDescent="0.35">
      <c r="CC150237" s="68"/>
      <c r="CG150237" s="68"/>
      <c r="CK150237" s="68"/>
      <c r="CO150237" s="68"/>
      <c r="CS150237" s="68"/>
    </row>
    <row r="150238" spans="81:97" x14ac:dyDescent="0.35">
      <c r="CC150238" s="68"/>
      <c r="CG150238" s="68"/>
      <c r="CK150238" s="68"/>
      <c r="CO150238" s="68"/>
      <c r="CS150238" s="68"/>
    </row>
    <row r="150239" spans="81:97" x14ac:dyDescent="0.35">
      <c r="CC150239" s="68"/>
      <c r="CG150239" s="68"/>
      <c r="CK150239" s="68"/>
      <c r="CO150239" s="68"/>
      <c r="CS150239" s="68"/>
    </row>
    <row r="150240" spans="81:97" x14ac:dyDescent="0.35">
      <c r="CC150240" s="68"/>
      <c r="CG150240" s="68"/>
      <c r="CK150240" s="68"/>
      <c r="CO150240" s="68"/>
      <c r="CS150240" s="68"/>
    </row>
    <row r="150241" spans="81:97" x14ac:dyDescent="0.35">
      <c r="CC150241" s="68"/>
      <c r="CG150241" s="68"/>
      <c r="CK150241" s="68"/>
      <c r="CO150241" s="68"/>
      <c r="CS150241" s="68"/>
    </row>
    <row r="150242" spans="81:97" x14ac:dyDescent="0.35">
      <c r="CC150242" s="68"/>
      <c r="CG150242" s="68"/>
      <c r="CK150242" s="68"/>
      <c r="CO150242" s="68"/>
      <c r="CS150242" s="68"/>
    </row>
    <row r="150243" spans="81:97" x14ac:dyDescent="0.35">
      <c r="CC150243" s="68"/>
      <c r="CG150243" s="68"/>
      <c r="CK150243" s="68"/>
      <c r="CO150243" s="68"/>
      <c r="CS150243" s="68"/>
    </row>
    <row r="150244" spans="81:97" x14ac:dyDescent="0.35">
      <c r="CC150244" s="68"/>
      <c r="CG150244" s="68"/>
      <c r="CK150244" s="68"/>
      <c r="CO150244" s="68"/>
      <c r="CS150244" s="68"/>
    </row>
    <row r="150245" spans="81:97" x14ac:dyDescent="0.35">
      <c r="CC150245" s="68"/>
      <c r="CG150245" s="68"/>
      <c r="CK150245" s="68"/>
      <c r="CO150245" s="68"/>
      <c r="CS150245" s="68"/>
    </row>
    <row r="150246" spans="81:97" x14ac:dyDescent="0.35">
      <c r="CC150246" s="68"/>
      <c r="CG150246" s="68"/>
      <c r="CK150246" s="68"/>
      <c r="CO150246" s="68"/>
      <c r="CS150246" s="68"/>
    </row>
    <row r="150247" spans="81:97" x14ac:dyDescent="0.35">
      <c r="CC150247" s="68"/>
      <c r="CG150247" s="68"/>
      <c r="CK150247" s="68"/>
      <c r="CO150247" s="68"/>
      <c r="CS150247" s="68"/>
    </row>
    <row r="150248" spans="81:97" x14ac:dyDescent="0.35">
      <c r="CC150248" s="68"/>
      <c r="CG150248" s="68"/>
      <c r="CK150248" s="68"/>
      <c r="CO150248" s="68"/>
      <c r="CS150248" s="68"/>
    </row>
    <row r="150249" spans="81:97" x14ac:dyDescent="0.35">
      <c r="CC150249" s="68"/>
      <c r="CG150249" s="68"/>
      <c r="CK150249" s="68"/>
      <c r="CO150249" s="68"/>
      <c r="CS150249" s="68"/>
    </row>
    <row r="150250" spans="81:97" x14ac:dyDescent="0.35">
      <c r="CC150250" s="68"/>
      <c r="CG150250" s="68"/>
      <c r="CK150250" s="68"/>
      <c r="CO150250" s="68"/>
      <c r="CS150250" s="68"/>
    </row>
    <row r="150251" spans="81:97" x14ac:dyDescent="0.35">
      <c r="CC150251" s="68"/>
      <c r="CG150251" s="68"/>
      <c r="CK150251" s="68"/>
      <c r="CO150251" s="68"/>
      <c r="CS150251" s="68"/>
    </row>
    <row r="150252" spans="81:97" x14ac:dyDescent="0.35">
      <c r="CC150252" s="68"/>
      <c r="CG150252" s="68"/>
      <c r="CK150252" s="68"/>
      <c r="CO150252" s="68"/>
      <c r="CS150252" s="68"/>
    </row>
    <row r="150253" spans="81:97" x14ac:dyDescent="0.35">
      <c r="CC150253" s="68"/>
      <c r="CG150253" s="68"/>
      <c r="CK150253" s="68"/>
      <c r="CO150253" s="68"/>
      <c r="CS150253" s="68"/>
    </row>
    <row r="150254" spans="81:97" x14ac:dyDescent="0.35">
      <c r="CC150254" s="68"/>
      <c r="CG150254" s="68"/>
      <c r="CK150254" s="68"/>
      <c r="CO150254" s="68"/>
      <c r="CS150254" s="68"/>
    </row>
    <row r="150255" spans="81:97" x14ac:dyDescent="0.35">
      <c r="CC150255" s="68"/>
      <c r="CG150255" s="68"/>
      <c r="CK150255" s="68"/>
      <c r="CO150255" s="68"/>
      <c r="CS150255" s="68"/>
    </row>
    <row r="150256" spans="81:97" x14ac:dyDescent="0.35">
      <c r="CC150256" s="68"/>
      <c r="CG150256" s="68"/>
      <c r="CK150256" s="68"/>
      <c r="CO150256" s="68"/>
      <c r="CS150256" s="68"/>
    </row>
    <row r="150257" spans="81:97" x14ac:dyDescent="0.35">
      <c r="CC150257" s="68"/>
      <c r="CG150257" s="68"/>
      <c r="CK150257" s="68"/>
      <c r="CO150257" s="68"/>
      <c r="CS150257" s="68"/>
    </row>
    <row r="150258" spans="81:97" x14ac:dyDescent="0.35">
      <c r="CC150258" s="68"/>
      <c r="CG150258" s="68"/>
      <c r="CK150258" s="68"/>
      <c r="CO150258" s="68"/>
      <c r="CS150258" s="68"/>
    </row>
    <row r="150259" spans="81:97" x14ac:dyDescent="0.35">
      <c r="CC150259" s="68"/>
      <c r="CG150259" s="68"/>
      <c r="CK150259" s="68"/>
      <c r="CO150259" s="68"/>
      <c r="CS150259" s="68"/>
    </row>
    <row r="150260" spans="81:97" x14ac:dyDescent="0.35">
      <c r="CC150260" s="68"/>
      <c r="CG150260" s="68"/>
      <c r="CK150260" s="68"/>
      <c r="CO150260" s="68"/>
      <c r="CS150260" s="68"/>
    </row>
    <row r="150261" spans="81:97" x14ac:dyDescent="0.35">
      <c r="CC150261" s="68"/>
      <c r="CG150261" s="68"/>
      <c r="CK150261" s="68"/>
      <c r="CO150261" s="68"/>
      <c r="CS150261" s="68"/>
    </row>
    <row r="150262" spans="81:97" x14ac:dyDescent="0.35">
      <c r="CC150262" s="68"/>
      <c r="CG150262" s="68"/>
      <c r="CK150262" s="68"/>
      <c r="CO150262" s="68"/>
      <c r="CS150262" s="68"/>
    </row>
    <row r="150263" spans="81:97" x14ac:dyDescent="0.35">
      <c r="CC150263" s="68"/>
      <c r="CG150263" s="68"/>
      <c r="CK150263" s="68"/>
      <c r="CO150263" s="68"/>
      <c r="CS150263" s="68"/>
    </row>
    <row r="150264" spans="81:97" x14ac:dyDescent="0.35">
      <c r="CC150264" s="68"/>
      <c r="CG150264" s="68"/>
      <c r="CK150264" s="68"/>
      <c r="CO150264" s="68"/>
      <c r="CS150264" s="68"/>
    </row>
    <row r="150265" spans="81:97" x14ac:dyDescent="0.35">
      <c r="CC150265" s="68"/>
      <c r="CG150265" s="68"/>
      <c r="CK150265" s="68"/>
      <c r="CO150265" s="68"/>
      <c r="CS150265" s="68"/>
    </row>
    <row r="150266" spans="81:97" x14ac:dyDescent="0.35">
      <c r="CC150266" s="68"/>
      <c r="CG150266" s="68"/>
      <c r="CK150266" s="68"/>
      <c r="CO150266" s="68"/>
      <c r="CS150266" s="68"/>
    </row>
    <row r="150267" spans="81:97" x14ac:dyDescent="0.35">
      <c r="CC150267" s="68"/>
      <c r="CG150267" s="68"/>
      <c r="CK150267" s="68"/>
      <c r="CO150267" s="68"/>
      <c r="CS150267" s="68"/>
    </row>
    <row r="150268" spans="81:97" x14ac:dyDescent="0.35">
      <c r="CC150268" s="68"/>
      <c r="CG150268" s="68"/>
      <c r="CK150268" s="68"/>
      <c r="CO150268" s="68"/>
      <c r="CS150268" s="68"/>
    </row>
    <row r="150269" spans="81:97" x14ac:dyDescent="0.35">
      <c r="CC150269" s="68"/>
      <c r="CG150269" s="68"/>
      <c r="CK150269" s="68"/>
      <c r="CO150269" s="68"/>
      <c r="CS150269" s="68"/>
    </row>
    <row r="150270" spans="81:97" x14ac:dyDescent="0.35">
      <c r="CC150270" s="68"/>
      <c r="CG150270" s="68"/>
      <c r="CK150270" s="68"/>
      <c r="CO150270" s="68"/>
      <c r="CS150270" s="68"/>
    </row>
    <row r="150271" spans="81:97" x14ac:dyDescent="0.35">
      <c r="CC150271" s="68"/>
      <c r="CG150271" s="68"/>
      <c r="CK150271" s="68"/>
      <c r="CO150271" s="68"/>
      <c r="CS150271" s="68"/>
    </row>
    <row r="150272" spans="81:97" x14ac:dyDescent="0.35">
      <c r="CC150272" s="68"/>
      <c r="CG150272" s="68"/>
      <c r="CK150272" s="68"/>
      <c r="CO150272" s="68"/>
      <c r="CS150272" s="68"/>
    </row>
    <row r="150273" spans="81:97" x14ac:dyDescent="0.35">
      <c r="CC150273" s="68"/>
      <c r="CG150273" s="68"/>
      <c r="CK150273" s="68"/>
      <c r="CO150273" s="68"/>
      <c r="CS150273" s="68"/>
    </row>
    <row r="150274" spans="81:97" x14ac:dyDescent="0.35">
      <c r="CC150274" s="68"/>
      <c r="CG150274" s="68"/>
      <c r="CK150274" s="68"/>
      <c r="CO150274" s="68"/>
      <c r="CS150274" s="68"/>
    </row>
    <row r="150275" spans="81:97" x14ac:dyDescent="0.35">
      <c r="CC150275" s="68"/>
      <c r="CG150275" s="68"/>
      <c r="CK150275" s="68"/>
      <c r="CO150275" s="68"/>
      <c r="CS150275" s="68"/>
    </row>
    <row r="150276" spans="81:97" x14ac:dyDescent="0.35">
      <c r="CC150276" s="68"/>
      <c r="CG150276" s="68"/>
      <c r="CK150276" s="68"/>
      <c r="CO150276" s="68"/>
      <c r="CS150276" s="68"/>
    </row>
    <row r="150277" spans="81:97" x14ac:dyDescent="0.35">
      <c r="CC150277" s="68"/>
      <c r="CG150277" s="68"/>
      <c r="CK150277" s="68"/>
      <c r="CO150277" s="68"/>
      <c r="CS150277" s="68"/>
    </row>
    <row r="150278" spans="81:97" x14ac:dyDescent="0.35">
      <c r="CC150278" s="68"/>
      <c r="CG150278" s="68"/>
      <c r="CK150278" s="68"/>
      <c r="CO150278" s="68"/>
      <c r="CS150278" s="68"/>
    </row>
    <row r="150279" spans="81:97" x14ac:dyDescent="0.35">
      <c r="CC150279" s="68"/>
      <c r="CG150279" s="68"/>
      <c r="CK150279" s="68"/>
      <c r="CO150279" s="68"/>
      <c r="CS150279" s="68"/>
    </row>
    <row r="150280" spans="81:97" x14ac:dyDescent="0.35">
      <c r="CC150280" s="68"/>
      <c r="CG150280" s="68"/>
      <c r="CK150280" s="68"/>
      <c r="CO150280" s="68"/>
      <c r="CS150280" s="68"/>
    </row>
    <row r="150281" spans="81:97" x14ac:dyDescent="0.35">
      <c r="CC150281" s="68"/>
      <c r="CG150281" s="68"/>
      <c r="CK150281" s="68"/>
      <c r="CO150281" s="68"/>
      <c r="CS150281" s="68"/>
    </row>
    <row r="150282" spans="81:97" x14ac:dyDescent="0.35">
      <c r="CC150282" s="68"/>
      <c r="CG150282" s="68"/>
      <c r="CK150282" s="68"/>
      <c r="CO150282" s="68"/>
      <c r="CS150282" s="68"/>
    </row>
    <row r="150283" spans="81:97" x14ac:dyDescent="0.35">
      <c r="CC150283" s="68"/>
      <c r="CG150283" s="68"/>
      <c r="CK150283" s="68"/>
      <c r="CO150283" s="68"/>
      <c r="CS150283" s="68"/>
    </row>
    <row r="150284" spans="81:97" x14ac:dyDescent="0.35">
      <c r="CC150284" s="68"/>
      <c r="CG150284" s="68"/>
      <c r="CK150284" s="68"/>
      <c r="CO150284" s="68"/>
      <c r="CS150284" s="68"/>
    </row>
    <row r="150285" spans="81:97" x14ac:dyDescent="0.35">
      <c r="CC150285" s="68"/>
      <c r="CG150285" s="68"/>
      <c r="CK150285" s="68"/>
      <c r="CO150285" s="68"/>
      <c r="CS150285" s="68"/>
    </row>
    <row r="150286" spans="81:97" x14ac:dyDescent="0.35">
      <c r="CC150286" s="68"/>
      <c r="CG150286" s="68"/>
      <c r="CK150286" s="68"/>
      <c r="CO150286" s="68"/>
      <c r="CS150286" s="68"/>
    </row>
    <row r="150287" spans="81:97" x14ac:dyDescent="0.35">
      <c r="CC150287" s="68"/>
      <c r="CG150287" s="68"/>
      <c r="CK150287" s="68"/>
      <c r="CO150287" s="68"/>
      <c r="CS150287" s="68"/>
    </row>
    <row r="150288" spans="81:97" x14ac:dyDescent="0.35">
      <c r="CC150288" s="68"/>
      <c r="CG150288" s="68"/>
      <c r="CK150288" s="68"/>
      <c r="CO150288" s="68"/>
      <c r="CS150288" s="68"/>
    </row>
    <row r="150289" spans="81:97" x14ac:dyDescent="0.35">
      <c r="CC150289" s="68"/>
      <c r="CG150289" s="68"/>
      <c r="CK150289" s="68"/>
      <c r="CO150289" s="68"/>
      <c r="CS150289" s="68"/>
    </row>
    <row r="150290" spans="81:97" x14ac:dyDescent="0.35">
      <c r="CC150290" s="68"/>
      <c r="CG150290" s="68"/>
      <c r="CK150290" s="68"/>
      <c r="CO150290" s="68"/>
      <c r="CS150290" s="68"/>
    </row>
    <row r="150291" spans="81:97" x14ac:dyDescent="0.35">
      <c r="CC150291" s="68"/>
      <c r="CG150291" s="68"/>
      <c r="CK150291" s="68"/>
      <c r="CO150291" s="68"/>
      <c r="CS150291" s="68"/>
    </row>
    <row r="150292" spans="81:97" x14ac:dyDescent="0.35">
      <c r="CC150292" s="68"/>
      <c r="CG150292" s="68"/>
      <c r="CK150292" s="68"/>
      <c r="CO150292" s="68"/>
      <c r="CS150292" s="68"/>
    </row>
    <row r="150293" spans="81:97" x14ac:dyDescent="0.35">
      <c r="CC150293" s="68"/>
      <c r="CG150293" s="68"/>
      <c r="CK150293" s="68"/>
      <c r="CO150293" s="68"/>
      <c r="CS150293" s="68"/>
    </row>
    <row r="150294" spans="81:97" x14ac:dyDescent="0.35">
      <c r="CC150294" s="68"/>
      <c r="CG150294" s="68"/>
      <c r="CK150294" s="68"/>
      <c r="CO150294" s="68"/>
      <c r="CS150294" s="68"/>
    </row>
    <row r="150295" spans="81:97" x14ac:dyDescent="0.35">
      <c r="CC150295" s="68"/>
      <c r="CG150295" s="68"/>
      <c r="CK150295" s="68"/>
      <c r="CO150295" s="68"/>
      <c r="CS150295" s="68"/>
    </row>
    <row r="150296" spans="81:97" x14ac:dyDescent="0.35">
      <c r="CC150296" s="68"/>
      <c r="CG150296" s="68"/>
      <c r="CK150296" s="68"/>
      <c r="CO150296" s="68"/>
      <c r="CS150296" s="68"/>
    </row>
    <row r="150297" spans="81:97" x14ac:dyDescent="0.35">
      <c r="CC150297" s="68"/>
      <c r="CG150297" s="68"/>
      <c r="CK150297" s="68"/>
      <c r="CO150297" s="68"/>
      <c r="CS150297" s="68"/>
    </row>
    <row r="150298" spans="81:97" x14ac:dyDescent="0.35">
      <c r="CC150298" s="68"/>
      <c r="CG150298" s="68"/>
      <c r="CK150298" s="68"/>
      <c r="CO150298" s="68"/>
      <c r="CS150298" s="68"/>
    </row>
    <row r="150299" spans="81:97" x14ac:dyDescent="0.35">
      <c r="CC150299" s="68"/>
      <c r="CG150299" s="68"/>
      <c r="CK150299" s="68"/>
      <c r="CO150299" s="68"/>
      <c r="CS150299" s="68"/>
    </row>
    <row r="150300" spans="81:97" x14ac:dyDescent="0.35">
      <c r="CC150300" s="68"/>
      <c r="CG150300" s="68"/>
      <c r="CK150300" s="68"/>
      <c r="CO150300" s="68"/>
      <c r="CS150300" s="68"/>
    </row>
    <row r="150301" spans="81:97" x14ac:dyDescent="0.35">
      <c r="CC150301" s="68"/>
      <c r="CG150301" s="68"/>
      <c r="CK150301" s="68"/>
      <c r="CO150301" s="68"/>
      <c r="CS150301" s="68"/>
    </row>
    <row r="150302" spans="81:97" x14ac:dyDescent="0.35">
      <c r="CC150302" s="68"/>
      <c r="CG150302" s="68"/>
      <c r="CK150302" s="68"/>
      <c r="CO150302" s="68"/>
      <c r="CS150302" s="68"/>
    </row>
    <row r="150303" spans="81:97" x14ac:dyDescent="0.35">
      <c r="CC150303" s="68"/>
      <c r="CG150303" s="68"/>
      <c r="CK150303" s="68"/>
      <c r="CO150303" s="68"/>
      <c r="CS150303" s="68"/>
    </row>
    <row r="150304" spans="81:97" x14ac:dyDescent="0.35">
      <c r="CC150304" s="68"/>
      <c r="CG150304" s="68"/>
      <c r="CK150304" s="68"/>
      <c r="CO150304" s="68"/>
      <c r="CS150304" s="68"/>
    </row>
    <row r="150305" spans="81:97" x14ac:dyDescent="0.35">
      <c r="CC150305" s="68"/>
      <c r="CG150305" s="68"/>
      <c r="CK150305" s="68"/>
      <c r="CO150305" s="68"/>
      <c r="CS150305" s="68"/>
    </row>
    <row r="150306" spans="81:97" x14ac:dyDescent="0.35">
      <c r="CC150306" s="68"/>
      <c r="CG150306" s="68"/>
      <c r="CK150306" s="68"/>
      <c r="CO150306" s="68"/>
      <c r="CS150306" s="68"/>
    </row>
    <row r="150307" spans="81:97" x14ac:dyDescent="0.35">
      <c r="CC150307" s="68"/>
      <c r="CG150307" s="68"/>
      <c r="CK150307" s="68"/>
      <c r="CO150307" s="68"/>
      <c r="CS150307" s="68"/>
    </row>
    <row r="150308" spans="81:97" x14ac:dyDescent="0.35">
      <c r="CC150308" s="68"/>
      <c r="CG150308" s="68"/>
      <c r="CK150308" s="68"/>
      <c r="CO150308" s="68"/>
      <c r="CS150308" s="68"/>
    </row>
    <row r="150309" spans="81:97" x14ac:dyDescent="0.35">
      <c r="CC150309" s="68"/>
      <c r="CG150309" s="68"/>
      <c r="CK150309" s="68"/>
      <c r="CO150309" s="68"/>
      <c r="CS150309" s="68"/>
    </row>
    <row r="150310" spans="81:97" x14ac:dyDescent="0.35">
      <c r="CC150310" s="68"/>
      <c r="CG150310" s="68"/>
      <c r="CK150310" s="68"/>
      <c r="CO150310" s="68"/>
      <c r="CS150310" s="68"/>
    </row>
    <row r="150311" spans="81:97" x14ac:dyDescent="0.35">
      <c r="CC150311" s="68"/>
      <c r="CG150311" s="68"/>
      <c r="CK150311" s="68"/>
      <c r="CO150311" s="68"/>
      <c r="CS150311" s="68"/>
    </row>
    <row r="150312" spans="81:97" x14ac:dyDescent="0.35">
      <c r="CC150312" s="68"/>
      <c r="CG150312" s="68"/>
      <c r="CK150312" s="68"/>
      <c r="CO150312" s="68"/>
      <c r="CS150312" s="68"/>
    </row>
    <row r="150313" spans="81:97" x14ac:dyDescent="0.35">
      <c r="CC150313" s="68"/>
      <c r="CG150313" s="68"/>
      <c r="CK150313" s="68"/>
      <c r="CO150313" s="68"/>
      <c r="CS150313" s="68"/>
    </row>
    <row r="150314" spans="81:97" x14ac:dyDescent="0.35">
      <c r="CC150314" s="68"/>
      <c r="CG150314" s="68"/>
      <c r="CK150314" s="68"/>
      <c r="CO150314" s="68"/>
      <c r="CS150314" s="68"/>
    </row>
    <row r="150315" spans="81:97" x14ac:dyDescent="0.35">
      <c r="CC150315" s="68"/>
      <c r="CG150315" s="68"/>
      <c r="CK150315" s="68"/>
      <c r="CO150315" s="68"/>
      <c r="CS150315" s="68"/>
    </row>
    <row r="150316" spans="81:97" x14ac:dyDescent="0.35">
      <c r="CC150316" s="68"/>
      <c r="CG150316" s="68"/>
      <c r="CK150316" s="68"/>
      <c r="CO150316" s="68"/>
      <c r="CS150316" s="68"/>
    </row>
    <row r="150317" spans="81:97" x14ac:dyDescent="0.35">
      <c r="CC150317" s="68"/>
      <c r="CG150317" s="68"/>
      <c r="CK150317" s="68"/>
      <c r="CO150317" s="68"/>
      <c r="CS150317" s="68"/>
    </row>
    <row r="150318" spans="81:97" x14ac:dyDescent="0.35">
      <c r="CC150318" s="68"/>
      <c r="CG150318" s="68"/>
      <c r="CK150318" s="68"/>
      <c r="CO150318" s="68"/>
      <c r="CS150318" s="68"/>
    </row>
    <row r="150319" spans="81:97" x14ac:dyDescent="0.35">
      <c r="CC150319" s="68"/>
      <c r="CG150319" s="68"/>
      <c r="CK150319" s="68"/>
      <c r="CO150319" s="68"/>
      <c r="CS150319" s="68"/>
    </row>
    <row r="150320" spans="81:97" x14ac:dyDescent="0.35">
      <c r="CC150320" s="68"/>
      <c r="CG150320" s="68"/>
      <c r="CK150320" s="68"/>
      <c r="CO150320" s="68"/>
      <c r="CS150320" s="68"/>
    </row>
    <row r="150321" spans="81:97" x14ac:dyDescent="0.35">
      <c r="CC150321" s="68"/>
      <c r="CG150321" s="68"/>
      <c r="CK150321" s="68"/>
      <c r="CO150321" s="68"/>
      <c r="CS150321" s="68"/>
    </row>
    <row r="150322" spans="81:97" x14ac:dyDescent="0.35">
      <c r="CC150322" s="68"/>
      <c r="CG150322" s="68"/>
      <c r="CK150322" s="68"/>
      <c r="CO150322" s="68"/>
      <c r="CS150322" s="68"/>
    </row>
    <row r="150323" spans="81:97" x14ac:dyDescent="0.35">
      <c r="CC150323" s="68"/>
      <c r="CG150323" s="68"/>
      <c r="CK150323" s="68"/>
      <c r="CO150323" s="68"/>
      <c r="CS150323" s="68"/>
    </row>
    <row r="150324" spans="81:97" x14ac:dyDescent="0.35">
      <c r="CC150324" s="68"/>
      <c r="CG150324" s="68"/>
      <c r="CK150324" s="68"/>
      <c r="CO150324" s="68"/>
      <c r="CS150324" s="68"/>
    </row>
    <row r="150325" spans="81:97" x14ac:dyDescent="0.35">
      <c r="CC150325" s="68"/>
      <c r="CG150325" s="68"/>
      <c r="CK150325" s="68"/>
      <c r="CO150325" s="68"/>
      <c r="CS150325" s="68"/>
    </row>
    <row r="150326" spans="81:97" x14ac:dyDescent="0.35">
      <c r="CC150326" s="68"/>
      <c r="CG150326" s="68"/>
      <c r="CK150326" s="68"/>
      <c r="CO150326" s="68"/>
      <c r="CS150326" s="68"/>
    </row>
    <row r="150327" spans="81:97" x14ac:dyDescent="0.35">
      <c r="CC150327" s="68"/>
      <c r="CG150327" s="68"/>
      <c r="CK150327" s="68"/>
      <c r="CO150327" s="68"/>
      <c r="CS150327" s="68"/>
    </row>
    <row r="150328" spans="81:97" x14ac:dyDescent="0.35">
      <c r="CC150328" s="68"/>
      <c r="CG150328" s="68"/>
      <c r="CK150328" s="68"/>
      <c r="CO150328" s="68"/>
      <c r="CS150328" s="68"/>
    </row>
    <row r="150329" spans="81:97" x14ac:dyDescent="0.35">
      <c r="CC150329" s="68"/>
      <c r="CG150329" s="68"/>
      <c r="CK150329" s="68"/>
      <c r="CO150329" s="68"/>
      <c r="CS150329" s="68"/>
    </row>
    <row r="150330" spans="81:97" x14ac:dyDescent="0.35">
      <c r="CC150330" s="68"/>
      <c r="CG150330" s="68"/>
      <c r="CK150330" s="68"/>
      <c r="CO150330" s="68"/>
      <c r="CS150330" s="68"/>
    </row>
    <row r="150331" spans="81:97" x14ac:dyDescent="0.35">
      <c r="CC150331" s="68"/>
      <c r="CG150331" s="68"/>
      <c r="CK150331" s="68"/>
      <c r="CO150331" s="68"/>
      <c r="CS150331" s="68"/>
    </row>
    <row r="150332" spans="81:97" x14ac:dyDescent="0.35">
      <c r="CC150332" s="68"/>
      <c r="CG150332" s="68"/>
      <c r="CK150332" s="68"/>
      <c r="CO150332" s="68"/>
      <c r="CS150332" s="68"/>
    </row>
    <row r="150333" spans="81:97" x14ac:dyDescent="0.35">
      <c r="CC150333" s="68"/>
      <c r="CG150333" s="68"/>
      <c r="CK150333" s="68"/>
      <c r="CO150333" s="68"/>
      <c r="CS150333" s="68"/>
    </row>
    <row r="150334" spans="81:97" x14ac:dyDescent="0.35">
      <c r="CC150334" s="68"/>
      <c r="CG150334" s="68"/>
      <c r="CK150334" s="68"/>
      <c r="CO150334" s="68"/>
      <c r="CS150334" s="68"/>
    </row>
    <row r="150335" spans="81:97" x14ac:dyDescent="0.35">
      <c r="CC150335" s="68"/>
      <c r="CG150335" s="68"/>
      <c r="CK150335" s="68"/>
      <c r="CO150335" s="68"/>
      <c r="CS150335" s="68"/>
    </row>
    <row r="150336" spans="81:97" x14ac:dyDescent="0.35">
      <c r="CC150336" s="68"/>
      <c r="CG150336" s="68"/>
      <c r="CK150336" s="68"/>
      <c r="CO150336" s="68"/>
      <c r="CS150336" s="68"/>
    </row>
    <row r="150337" spans="81:97" x14ac:dyDescent="0.35">
      <c r="CC150337" s="68"/>
      <c r="CG150337" s="68"/>
      <c r="CK150337" s="68"/>
      <c r="CO150337" s="68"/>
      <c r="CS150337" s="68"/>
    </row>
    <row r="150338" spans="81:97" x14ac:dyDescent="0.35">
      <c r="CC150338" s="68"/>
      <c r="CG150338" s="68"/>
      <c r="CK150338" s="68"/>
      <c r="CO150338" s="68"/>
      <c r="CS150338" s="68"/>
    </row>
    <row r="150339" spans="81:97" x14ac:dyDescent="0.35">
      <c r="CC150339" s="68"/>
      <c r="CG150339" s="68"/>
      <c r="CK150339" s="68"/>
      <c r="CO150339" s="68"/>
      <c r="CS150339" s="68"/>
    </row>
    <row r="150340" spans="81:97" x14ac:dyDescent="0.35">
      <c r="CC150340" s="68"/>
      <c r="CG150340" s="68"/>
      <c r="CK150340" s="68"/>
      <c r="CO150340" s="68"/>
      <c r="CS150340" s="68"/>
    </row>
    <row r="150341" spans="81:97" x14ac:dyDescent="0.35">
      <c r="CC150341" s="68"/>
      <c r="CG150341" s="68"/>
      <c r="CK150341" s="68"/>
      <c r="CO150341" s="68"/>
      <c r="CS150341" s="68"/>
    </row>
    <row r="150342" spans="81:97" x14ac:dyDescent="0.35">
      <c r="CC150342" s="68"/>
      <c r="CG150342" s="68"/>
      <c r="CK150342" s="68"/>
      <c r="CO150342" s="68"/>
      <c r="CS150342" s="68"/>
    </row>
    <row r="150343" spans="81:97" x14ac:dyDescent="0.35">
      <c r="CC150343" s="68"/>
      <c r="CG150343" s="68"/>
      <c r="CK150343" s="68"/>
      <c r="CO150343" s="68"/>
      <c r="CS150343" s="68"/>
    </row>
    <row r="150344" spans="81:97" x14ac:dyDescent="0.35">
      <c r="CC150344" s="68"/>
      <c r="CG150344" s="68"/>
      <c r="CK150344" s="68"/>
      <c r="CO150344" s="68"/>
      <c r="CS150344" s="68"/>
    </row>
    <row r="150345" spans="81:97" x14ac:dyDescent="0.35">
      <c r="CC150345" s="68"/>
      <c r="CG150345" s="68"/>
      <c r="CK150345" s="68"/>
      <c r="CO150345" s="68"/>
      <c r="CS150345" s="68"/>
    </row>
    <row r="150346" spans="81:97" x14ac:dyDescent="0.35">
      <c r="CC150346" s="68"/>
      <c r="CG150346" s="68"/>
      <c r="CK150346" s="68"/>
      <c r="CO150346" s="68"/>
      <c r="CS150346" s="68"/>
    </row>
    <row r="150347" spans="81:97" x14ac:dyDescent="0.35">
      <c r="CC150347" s="68"/>
      <c r="CG150347" s="68"/>
      <c r="CK150347" s="68"/>
      <c r="CO150347" s="68"/>
      <c r="CS150347" s="68"/>
    </row>
    <row r="150348" spans="81:97" x14ac:dyDescent="0.35">
      <c r="CC150348" s="68"/>
      <c r="CG150348" s="68"/>
      <c r="CK150348" s="68"/>
      <c r="CO150348" s="68"/>
      <c r="CS150348" s="68"/>
    </row>
    <row r="150349" spans="81:97" x14ac:dyDescent="0.35">
      <c r="CC150349" s="68"/>
      <c r="CG150349" s="68"/>
      <c r="CK150349" s="68"/>
      <c r="CO150349" s="68"/>
      <c r="CS150349" s="68"/>
    </row>
    <row r="150350" spans="81:97" x14ac:dyDescent="0.35">
      <c r="CC150350" s="68"/>
      <c r="CG150350" s="68"/>
      <c r="CK150350" s="68"/>
      <c r="CO150350" s="68"/>
      <c r="CS150350" s="68"/>
    </row>
    <row r="150351" spans="81:97" x14ac:dyDescent="0.35">
      <c r="CC150351" s="68"/>
      <c r="CG150351" s="68"/>
      <c r="CK150351" s="68"/>
      <c r="CO150351" s="68"/>
      <c r="CS150351" s="68"/>
    </row>
    <row r="150352" spans="81:97" x14ac:dyDescent="0.35">
      <c r="CC150352" s="68"/>
      <c r="CG150352" s="68"/>
      <c r="CK150352" s="68"/>
      <c r="CO150352" s="68"/>
      <c r="CS150352" s="68"/>
    </row>
    <row r="150353" spans="81:100" x14ac:dyDescent="0.35">
      <c r="CC150353" s="68"/>
      <c r="CG150353" s="68"/>
      <c r="CK150353" s="68"/>
      <c r="CO150353" s="68"/>
      <c r="CS150353" s="68"/>
    </row>
    <row r="150354" spans="81:100" x14ac:dyDescent="0.35">
      <c r="CC150354" s="68"/>
      <c r="CG150354" s="68"/>
      <c r="CK150354" s="68"/>
      <c r="CO150354" s="68"/>
      <c r="CS150354" s="68"/>
    </row>
    <row r="150355" spans="81:100" x14ac:dyDescent="0.35">
      <c r="CC150355" s="68"/>
      <c r="CG150355" s="68"/>
      <c r="CK150355" s="68"/>
      <c r="CO150355" s="68"/>
      <c r="CS150355" s="68"/>
    </row>
    <row r="150356" spans="81:100" x14ac:dyDescent="0.35">
      <c r="CC150356" s="68"/>
      <c r="CG150356" s="68"/>
      <c r="CK150356" s="68"/>
      <c r="CO150356" s="68"/>
      <c r="CS150356" s="68"/>
    </row>
    <row r="150357" spans="81:100" x14ac:dyDescent="0.35">
      <c r="CC150357" s="68"/>
      <c r="CG150357" s="68"/>
      <c r="CK150357" s="68"/>
      <c r="CO150357" s="68"/>
      <c r="CS150357" s="68"/>
    </row>
    <row r="150358" spans="81:100" x14ac:dyDescent="0.35">
      <c r="CC150358" s="68"/>
      <c r="CG150358" s="68"/>
      <c r="CK150358" s="68"/>
      <c r="CO150358" s="68"/>
      <c r="CS150358" s="68"/>
    </row>
    <row r="150359" spans="81:100" x14ac:dyDescent="0.35">
      <c r="CC150359" s="68"/>
      <c r="CG150359" s="68"/>
      <c r="CK150359" s="68"/>
      <c r="CO150359" s="68"/>
      <c r="CS150359" s="68"/>
    </row>
    <row r="150360" spans="81:100" x14ac:dyDescent="0.35">
      <c r="CC150360" s="68"/>
      <c r="CG150360" s="68"/>
      <c r="CK150360" s="68"/>
      <c r="CO150360" s="68"/>
      <c r="CS150360" s="68"/>
    </row>
    <row r="150361" spans="81:100" x14ac:dyDescent="0.35">
      <c r="CC150361" s="65"/>
      <c r="CD150361" s="65"/>
      <c r="CE150361" s="65"/>
      <c r="CF150361" s="63"/>
      <c r="CG150361" s="65"/>
      <c r="CH150361" s="65"/>
      <c r="CI150361" s="65"/>
      <c r="CJ150361" s="63"/>
      <c r="CK150361" s="65"/>
      <c r="CL150361" s="65"/>
      <c r="CM150361" s="65"/>
      <c r="CN150361" s="63"/>
      <c r="CO150361" s="65"/>
      <c r="CP150361" s="65"/>
      <c r="CQ150361" s="65"/>
      <c r="CR150361" s="63"/>
      <c r="CS150361" s="65"/>
      <c r="CT150361" s="65"/>
      <c r="CU150361" s="65"/>
      <c r="CV150361" s="63"/>
    </row>
    <row r="150362" spans="81:100" x14ac:dyDescent="0.35">
      <c r="CC150362" s="65"/>
      <c r="CD150362" s="65"/>
      <c r="CE150362" s="65"/>
      <c r="CF150362" s="63"/>
      <c r="CG150362" s="65"/>
      <c r="CH150362" s="65"/>
      <c r="CI150362" s="65"/>
      <c r="CJ150362" s="63"/>
      <c r="CK150362" s="65"/>
      <c r="CL150362" s="65"/>
      <c r="CM150362" s="65"/>
      <c r="CN150362" s="63"/>
      <c r="CO150362" s="65"/>
      <c r="CP150362" s="65"/>
      <c r="CQ150362" s="65"/>
      <c r="CR150362" s="63"/>
      <c r="CS150362" s="65"/>
      <c r="CT150362" s="65"/>
      <c r="CU150362" s="65"/>
      <c r="CV150362" s="63"/>
    </row>
    <row r="150753" spans="81:97" x14ac:dyDescent="0.35">
      <c r="CC150753" s="68"/>
      <c r="CG150753" s="68"/>
      <c r="CK150753" s="68"/>
      <c r="CO150753" s="68"/>
      <c r="CS150753" s="68"/>
    </row>
    <row r="150754" spans="81:97" x14ac:dyDescent="0.35">
      <c r="CC150754" s="68"/>
      <c r="CG150754" s="68"/>
      <c r="CK150754" s="68"/>
      <c r="CO150754" s="68"/>
      <c r="CS150754" s="68"/>
    </row>
    <row r="150755" spans="81:97" x14ac:dyDescent="0.35">
      <c r="CC150755" s="68"/>
      <c r="CG150755" s="68"/>
      <c r="CK150755" s="68"/>
      <c r="CO150755" s="68"/>
      <c r="CS150755" s="68"/>
    </row>
    <row r="150756" spans="81:97" x14ac:dyDescent="0.35">
      <c r="CC150756" s="68"/>
      <c r="CG150756" s="68"/>
      <c r="CK150756" s="68"/>
      <c r="CO150756" s="68"/>
      <c r="CS150756" s="68"/>
    </row>
    <row r="150757" spans="81:97" x14ac:dyDescent="0.35">
      <c r="CC150757" s="68"/>
      <c r="CG150757" s="68"/>
      <c r="CK150757" s="68"/>
      <c r="CO150757" s="68"/>
      <c r="CS150757" s="68"/>
    </row>
    <row r="150758" spans="81:97" x14ac:dyDescent="0.35">
      <c r="CC150758" s="68"/>
      <c r="CG150758" s="68"/>
      <c r="CK150758" s="68"/>
      <c r="CO150758" s="68"/>
      <c r="CS150758" s="68"/>
    </row>
    <row r="150759" spans="81:97" x14ac:dyDescent="0.35">
      <c r="CC150759" s="68"/>
      <c r="CG150759" s="68"/>
      <c r="CK150759" s="68"/>
      <c r="CO150759" s="68"/>
      <c r="CS150759" s="68"/>
    </row>
    <row r="150760" spans="81:97" x14ac:dyDescent="0.35">
      <c r="CC150760" s="68"/>
      <c r="CG150760" s="68"/>
      <c r="CK150760" s="68"/>
      <c r="CO150760" s="68"/>
      <c r="CS150760" s="68"/>
    </row>
    <row r="150761" spans="81:97" x14ac:dyDescent="0.35">
      <c r="CC150761" s="68"/>
      <c r="CG150761" s="68"/>
      <c r="CK150761" s="68"/>
      <c r="CO150761" s="68"/>
      <c r="CS150761" s="68"/>
    </row>
    <row r="150762" spans="81:97" x14ac:dyDescent="0.35">
      <c r="CC150762" s="68"/>
      <c r="CG150762" s="68"/>
      <c r="CK150762" s="68"/>
      <c r="CO150762" s="68"/>
      <c r="CS150762" s="68"/>
    </row>
    <row r="150763" spans="81:97" x14ac:dyDescent="0.35">
      <c r="CC150763" s="68"/>
      <c r="CG150763" s="68"/>
      <c r="CK150763" s="68"/>
      <c r="CO150763" s="68"/>
      <c r="CS150763" s="68"/>
    </row>
    <row r="150764" spans="81:97" x14ac:dyDescent="0.35">
      <c r="CC150764" s="68"/>
      <c r="CG150764" s="68"/>
      <c r="CK150764" s="68"/>
      <c r="CO150764" s="68"/>
      <c r="CS150764" s="68"/>
    </row>
    <row r="150765" spans="81:97" x14ac:dyDescent="0.35">
      <c r="CC150765" s="68"/>
      <c r="CG150765" s="68"/>
      <c r="CK150765" s="68"/>
      <c r="CO150765" s="68"/>
      <c r="CS150765" s="68"/>
    </row>
    <row r="150766" spans="81:97" x14ac:dyDescent="0.35">
      <c r="CC150766" s="68"/>
      <c r="CG150766" s="68"/>
      <c r="CK150766" s="68"/>
      <c r="CO150766" s="68"/>
      <c r="CS150766" s="68"/>
    </row>
    <row r="150767" spans="81:97" x14ac:dyDescent="0.35">
      <c r="CC150767" s="68"/>
      <c r="CG150767" s="68"/>
      <c r="CK150767" s="68"/>
      <c r="CO150767" s="68"/>
      <c r="CS150767" s="68"/>
    </row>
    <row r="150768" spans="81:97" x14ac:dyDescent="0.35">
      <c r="CC150768" s="68"/>
      <c r="CG150768" s="68"/>
      <c r="CK150768" s="68"/>
      <c r="CO150768" s="68"/>
      <c r="CS150768" s="68"/>
    </row>
    <row r="150769" spans="81:97" x14ac:dyDescent="0.35">
      <c r="CC150769" s="68"/>
      <c r="CG150769" s="68"/>
      <c r="CK150769" s="68"/>
      <c r="CO150769" s="68"/>
      <c r="CS150769" s="68"/>
    </row>
    <row r="150770" spans="81:97" x14ac:dyDescent="0.35">
      <c r="CC150770" s="68"/>
      <c r="CG150770" s="68"/>
      <c r="CK150770" s="68"/>
      <c r="CO150770" s="68"/>
      <c r="CS150770" s="68"/>
    </row>
    <row r="150771" spans="81:97" x14ac:dyDescent="0.35">
      <c r="CC150771" s="68"/>
      <c r="CG150771" s="68"/>
      <c r="CK150771" s="68"/>
      <c r="CO150771" s="68"/>
      <c r="CS150771" s="68"/>
    </row>
    <row r="150772" spans="81:97" x14ac:dyDescent="0.35">
      <c r="CC150772" s="68"/>
      <c r="CG150772" s="68"/>
      <c r="CK150772" s="68"/>
      <c r="CO150772" s="68"/>
      <c r="CS150772" s="68"/>
    </row>
    <row r="150773" spans="81:97" x14ac:dyDescent="0.35">
      <c r="CC150773" s="68"/>
      <c r="CG150773" s="68"/>
      <c r="CK150773" s="68"/>
      <c r="CO150773" s="68"/>
      <c r="CS150773" s="68"/>
    </row>
    <row r="150774" spans="81:97" x14ac:dyDescent="0.35">
      <c r="CC150774" s="68"/>
      <c r="CG150774" s="68"/>
      <c r="CK150774" s="68"/>
      <c r="CO150774" s="68"/>
      <c r="CS150774" s="68"/>
    </row>
    <row r="150775" spans="81:97" x14ac:dyDescent="0.35">
      <c r="CC150775" s="68"/>
      <c r="CG150775" s="68"/>
      <c r="CK150775" s="68"/>
      <c r="CO150775" s="68"/>
      <c r="CS150775" s="68"/>
    </row>
    <row r="150776" spans="81:97" x14ac:dyDescent="0.35">
      <c r="CC150776" s="68"/>
      <c r="CG150776" s="68"/>
      <c r="CK150776" s="68"/>
      <c r="CO150776" s="68"/>
      <c r="CS150776" s="68"/>
    </row>
    <row r="150777" spans="81:97" x14ac:dyDescent="0.35">
      <c r="CC150777" s="68"/>
      <c r="CG150777" s="68"/>
      <c r="CK150777" s="68"/>
      <c r="CO150777" s="68"/>
      <c r="CS150777" s="68"/>
    </row>
    <row r="150778" spans="81:97" x14ac:dyDescent="0.35">
      <c r="CC150778" s="68"/>
      <c r="CG150778" s="68"/>
      <c r="CK150778" s="68"/>
      <c r="CO150778" s="68"/>
      <c r="CS150778" s="68"/>
    </row>
    <row r="150779" spans="81:97" x14ac:dyDescent="0.35">
      <c r="CC150779" s="68"/>
      <c r="CG150779" s="68"/>
      <c r="CK150779" s="68"/>
      <c r="CO150779" s="68"/>
      <c r="CS150779" s="68"/>
    </row>
    <row r="150780" spans="81:97" x14ac:dyDescent="0.35">
      <c r="CC150780" s="68"/>
      <c r="CG150780" s="68"/>
      <c r="CK150780" s="68"/>
      <c r="CO150780" s="68"/>
      <c r="CS150780" s="68"/>
    </row>
    <row r="150781" spans="81:97" x14ac:dyDescent="0.35">
      <c r="CC150781" s="68"/>
      <c r="CG150781" s="68"/>
      <c r="CK150781" s="68"/>
      <c r="CO150781" s="68"/>
      <c r="CS150781" s="68"/>
    </row>
    <row r="150782" spans="81:97" x14ac:dyDescent="0.35">
      <c r="CC150782" s="68"/>
      <c r="CG150782" s="68"/>
      <c r="CK150782" s="68"/>
      <c r="CO150782" s="68"/>
      <c r="CS150782" s="68"/>
    </row>
    <row r="150783" spans="81:97" x14ac:dyDescent="0.35">
      <c r="CC150783" s="68"/>
      <c r="CG150783" s="68"/>
      <c r="CK150783" s="68"/>
      <c r="CO150783" s="68"/>
      <c r="CS150783" s="68"/>
    </row>
    <row r="150784" spans="81:97" x14ac:dyDescent="0.35">
      <c r="CC150784" s="68"/>
      <c r="CG150784" s="68"/>
      <c r="CK150784" s="68"/>
      <c r="CO150784" s="68"/>
      <c r="CS150784" s="68"/>
    </row>
    <row r="150785" spans="81:97" x14ac:dyDescent="0.35">
      <c r="CC150785" s="68"/>
      <c r="CG150785" s="68"/>
      <c r="CK150785" s="68"/>
      <c r="CO150785" s="68"/>
      <c r="CS150785" s="68"/>
    </row>
    <row r="150786" spans="81:97" x14ac:dyDescent="0.35">
      <c r="CC150786" s="68"/>
      <c r="CG150786" s="68"/>
      <c r="CK150786" s="68"/>
      <c r="CO150786" s="68"/>
      <c r="CS150786" s="68"/>
    </row>
    <row r="150787" spans="81:97" x14ac:dyDescent="0.35">
      <c r="CC150787" s="68"/>
      <c r="CG150787" s="68"/>
      <c r="CK150787" s="68"/>
      <c r="CO150787" s="68"/>
      <c r="CS150787" s="68"/>
    </row>
    <row r="150788" spans="81:97" x14ac:dyDescent="0.35">
      <c r="CC150788" s="68"/>
      <c r="CG150788" s="68"/>
      <c r="CK150788" s="68"/>
      <c r="CO150788" s="68"/>
      <c r="CS150788" s="68"/>
    </row>
    <row r="150789" spans="81:97" x14ac:dyDescent="0.35">
      <c r="CC150789" s="68"/>
      <c r="CG150789" s="68"/>
      <c r="CK150789" s="68"/>
      <c r="CO150789" s="68"/>
      <c r="CS150789" s="68"/>
    </row>
    <row r="150790" spans="81:97" x14ac:dyDescent="0.35">
      <c r="CC150790" s="68"/>
      <c r="CG150790" s="68"/>
      <c r="CK150790" s="68"/>
      <c r="CO150790" s="68"/>
      <c r="CS150790" s="68"/>
    </row>
    <row r="150791" spans="81:97" x14ac:dyDescent="0.35">
      <c r="CC150791" s="68"/>
      <c r="CG150791" s="68"/>
      <c r="CK150791" s="68"/>
      <c r="CO150791" s="68"/>
      <c r="CS150791" s="68"/>
    </row>
    <row r="150792" spans="81:97" x14ac:dyDescent="0.35">
      <c r="CC150792" s="68"/>
      <c r="CG150792" s="68"/>
      <c r="CK150792" s="68"/>
      <c r="CO150792" s="68"/>
      <c r="CS150792" s="68"/>
    </row>
    <row r="150793" spans="81:97" x14ac:dyDescent="0.35">
      <c r="CC150793" s="68"/>
      <c r="CG150793" s="68"/>
      <c r="CK150793" s="68"/>
      <c r="CO150793" s="68"/>
      <c r="CS150793" s="68"/>
    </row>
    <row r="150794" spans="81:97" x14ac:dyDescent="0.35">
      <c r="CC150794" s="68"/>
      <c r="CG150794" s="68"/>
      <c r="CK150794" s="68"/>
      <c r="CO150794" s="68"/>
      <c r="CS150794" s="68"/>
    </row>
    <row r="150795" spans="81:97" x14ac:dyDescent="0.35">
      <c r="CC150795" s="68"/>
      <c r="CG150795" s="68"/>
      <c r="CK150795" s="68"/>
      <c r="CO150795" s="68"/>
      <c r="CS150795" s="68"/>
    </row>
    <row r="150796" spans="81:97" x14ac:dyDescent="0.35">
      <c r="CC150796" s="68"/>
      <c r="CG150796" s="68"/>
      <c r="CK150796" s="68"/>
      <c r="CO150796" s="68"/>
      <c r="CS150796" s="68"/>
    </row>
    <row r="150797" spans="81:97" x14ac:dyDescent="0.35">
      <c r="CC150797" s="68"/>
      <c r="CG150797" s="68"/>
      <c r="CK150797" s="68"/>
      <c r="CO150797" s="68"/>
      <c r="CS150797" s="68"/>
    </row>
    <row r="150798" spans="81:97" x14ac:dyDescent="0.35">
      <c r="CC150798" s="68"/>
      <c r="CG150798" s="68"/>
      <c r="CK150798" s="68"/>
      <c r="CO150798" s="68"/>
      <c r="CS150798" s="68"/>
    </row>
    <row r="150799" spans="81:97" x14ac:dyDescent="0.35">
      <c r="CC150799" s="68"/>
      <c r="CG150799" s="68"/>
      <c r="CK150799" s="68"/>
      <c r="CO150799" s="68"/>
      <c r="CS150799" s="68"/>
    </row>
    <row r="150800" spans="81:97" x14ac:dyDescent="0.35">
      <c r="CC150800" s="68"/>
      <c r="CG150800" s="68"/>
      <c r="CK150800" s="68"/>
      <c r="CO150800" s="68"/>
      <c r="CS150800" s="68"/>
    </row>
    <row r="150801" spans="81:97" x14ac:dyDescent="0.35">
      <c r="CC150801" s="68"/>
      <c r="CG150801" s="68"/>
      <c r="CK150801" s="68"/>
      <c r="CO150801" s="68"/>
      <c r="CS150801" s="68"/>
    </row>
    <row r="150802" spans="81:97" x14ac:dyDescent="0.35">
      <c r="CC150802" s="68"/>
      <c r="CG150802" s="68"/>
      <c r="CK150802" s="68"/>
      <c r="CO150802" s="68"/>
      <c r="CS150802" s="68"/>
    </row>
    <row r="150803" spans="81:97" x14ac:dyDescent="0.35">
      <c r="CC150803" s="68"/>
      <c r="CG150803" s="68"/>
      <c r="CK150803" s="68"/>
      <c r="CO150803" s="68"/>
      <c r="CS150803" s="68"/>
    </row>
    <row r="150804" spans="81:97" x14ac:dyDescent="0.35">
      <c r="CC150804" s="68"/>
      <c r="CG150804" s="68"/>
      <c r="CK150804" s="68"/>
      <c r="CO150804" s="68"/>
      <c r="CS150804" s="68"/>
    </row>
    <row r="150805" spans="81:97" x14ac:dyDescent="0.35">
      <c r="CC150805" s="68"/>
      <c r="CG150805" s="68"/>
      <c r="CK150805" s="68"/>
      <c r="CO150805" s="68"/>
      <c r="CS150805" s="68"/>
    </row>
    <row r="150806" spans="81:97" x14ac:dyDescent="0.35">
      <c r="CC150806" s="68"/>
      <c r="CG150806" s="68"/>
      <c r="CK150806" s="68"/>
      <c r="CO150806" s="68"/>
      <c r="CS150806" s="68"/>
    </row>
    <row r="150807" spans="81:97" x14ac:dyDescent="0.35">
      <c r="CC150807" s="68"/>
      <c r="CG150807" s="68"/>
      <c r="CK150807" s="68"/>
      <c r="CO150807" s="68"/>
      <c r="CS150807" s="68"/>
    </row>
    <row r="150808" spans="81:97" x14ac:dyDescent="0.35">
      <c r="CC150808" s="68"/>
      <c r="CG150808" s="68"/>
      <c r="CK150808" s="68"/>
      <c r="CO150808" s="68"/>
      <c r="CS150808" s="68"/>
    </row>
    <row r="150809" spans="81:97" x14ac:dyDescent="0.35">
      <c r="CC150809" s="68"/>
      <c r="CG150809" s="68"/>
      <c r="CK150809" s="68"/>
      <c r="CO150809" s="68"/>
      <c r="CS150809" s="68"/>
    </row>
    <row r="150810" spans="81:97" x14ac:dyDescent="0.35">
      <c r="CC150810" s="68"/>
      <c r="CG150810" s="68"/>
      <c r="CK150810" s="68"/>
      <c r="CO150810" s="68"/>
      <c r="CS150810" s="68"/>
    </row>
    <row r="150811" spans="81:97" x14ac:dyDescent="0.35">
      <c r="CC150811" s="68"/>
      <c r="CG150811" s="68"/>
      <c r="CK150811" s="68"/>
      <c r="CO150811" s="68"/>
      <c r="CS150811" s="68"/>
    </row>
    <row r="150812" spans="81:97" x14ac:dyDescent="0.35">
      <c r="CC150812" s="68"/>
      <c r="CG150812" s="68"/>
      <c r="CK150812" s="68"/>
      <c r="CO150812" s="68"/>
      <c r="CS150812" s="68"/>
    </row>
    <row r="150813" spans="81:97" x14ac:dyDescent="0.35">
      <c r="CC150813" s="68"/>
      <c r="CG150813" s="68"/>
      <c r="CK150813" s="68"/>
      <c r="CO150813" s="68"/>
      <c r="CS150813" s="68"/>
    </row>
    <row r="150814" spans="81:97" x14ac:dyDescent="0.35">
      <c r="CC150814" s="68"/>
      <c r="CG150814" s="68"/>
      <c r="CK150814" s="68"/>
      <c r="CO150814" s="68"/>
      <c r="CS150814" s="68"/>
    </row>
    <row r="150815" spans="81:97" x14ac:dyDescent="0.35">
      <c r="CC150815" s="68"/>
      <c r="CG150815" s="68"/>
      <c r="CK150815" s="68"/>
      <c r="CO150815" s="68"/>
      <c r="CS150815" s="68"/>
    </row>
    <row r="150816" spans="81:97" x14ac:dyDescent="0.35">
      <c r="CC150816" s="68"/>
      <c r="CG150816" s="68"/>
      <c r="CK150816" s="68"/>
      <c r="CO150816" s="68"/>
      <c r="CS150816" s="68"/>
    </row>
    <row r="150817" spans="81:97" x14ac:dyDescent="0.35">
      <c r="CC150817" s="68"/>
      <c r="CG150817" s="68"/>
      <c r="CK150817" s="68"/>
      <c r="CO150817" s="68"/>
      <c r="CS150817" s="68"/>
    </row>
    <row r="150818" spans="81:97" x14ac:dyDescent="0.35">
      <c r="CC150818" s="68"/>
      <c r="CG150818" s="68"/>
      <c r="CK150818" s="68"/>
      <c r="CO150818" s="68"/>
      <c r="CS150818" s="68"/>
    </row>
    <row r="150819" spans="81:97" x14ac:dyDescent="0.35">
      <c r="CC150819" s="68"/>
      <c r="CG150819" s="68"/>
      <c r="CK150819" s="68"/>
      <c r="CO150819" s="68"/>
      <c r="CS150819" s="68"/>
    </row>
    <row r="150820" spans="81:97" x14ac:dyDescent="0.35">
      <c r="CC150820" s="68"/>
      <c r="CG150820" s="68"/>
      <c r="CK150820" s="68"/>
      <c r="CO150820" s="68"/>
      <c r="CS150820" s="68"/>
    </row>
    <row r="150821" spans="81:97" x14ac:dyDescent="0.35">
      <c r="CC150821" s="68"/>
      <c r="CG150821" s="68"/>
      <c r="CK150821" s="68"/>
      <c r="CO150821" s="68"/>
      <c r="CS150821" s="68"/>
    </row>
    <row r="150822" spans="81:97" x14ac:dyDescent="0.35">
      <c r="CC150822" s="68"/>
      <c r="CG150822" s="68"/>
      <c r="CK150822" s="68"/>
      <c r="CO150822" s="68"/>
      <c r="CS150822" s="68"/>
    </row>
    <row r="150823" spans="81:97" x14ac:dyDescent="0.35">
      <c r="CC150823" s="68"/>
      <c r="CG150823" s="68"/>
      <c r="CK150823" s="68"/>
      <c r="CO150823" s="68"/>
      <c r="CS150823" s="68"/>
    </row>
    <row r="150824" spans="81:97" x14ac:dyDescent="0.35">
      <c r="CC150824" s="68"/>
      <c r="CG150824" s="68"/>
      <c r="CK150824" s="68"/>
      <c r="CO150824" s="68"/>
      <c r="CS150824" s="68"/>
    </row>
    <row r="150825" spans="81:97" x14ac:dyDescent="0.35">
      <c r="CC150825" s="68"/>
      <c r="CG150825" s="68"/>
      <c r="CK150825" s="68"/>
      <c r="CO150825" s="68"/>
      <c r="CS150825" s="68"/>
    </row>
    <row r="150826" spans="81:97" x14ac:dyDescent="0.35">
      <c r="CC150826" s="68"/>
      <c r="CG150826" s="68"/>
      <c r="CK150826" s="68"/>
      <c r="CO150826" s="68"/>
      <c r="CS150826" s="68"/>
    </row>
    <row r="150827" spans="81:97" x14ac:dyDescent="0.35">
      <c r="CC150827" s="68"/>
      <c r="CG150827" s="68"/>
      <c r="CK150827" s="68"/>
      <c r="CO150827" s="68"/>
      <c r="CS150827" s="68"/>
    </row>
    <row r="150828" spans="81:97" x14ac:dyDescent="0.35">
      <c r="CC150828" s="68"/>
      <c r="CG150828" s="68"/>
      <c r="CK150828" s="68"/>
      <c r="CO150828" s="68"/>
      <c r="CS150828" s="68"/>
    </row>
    <row r="150829" spans="81:97" x14ac:dyDescent="0.35">
      <c r="CC150829" s="68"/>
      <c r="CG150829" s="68"/>
      <c r="CK150829" s="68"/>
      <c r="CO150829" s="68"/>
      <c r="CS150829" s="68"/>
    </row>
    <row r="150830" spans="81:97" x14ac:dyDescent="0.35">
      <c r="CC150830" s="68"/>
      <c r="CG150830" s="68"/>
      <c r="CK150830" s="68"/>
      <c r="CO150830" s="68"/>
      <c r="CS150830" s="68"/>
    </row>
    <row r="150831" spans="81:97" x14ac:dyDescent="0.35">
      <c r="CC150831" s="68"/>
      <c r="CG150831" s="68"/>
      <c r="CK150831" s="68"/>
      <c r="CO150831" s="68"/>
      <c r="CS150831" s="68"/>
    </row>
    <row r="150832" spans="81:97" x14ac:dyDescent="0.35">
      <c r="CC150832" s="68"/>
      <c r="CG150832" s="68"/>
      <c r="CK150832" s="68"/>
      <c r="CO150832" s="68"/>
      <c r="CS150832" s="68"/>
    </row>
    <row r="150833" spans="81:97" x14ac:dyDescent="0.35">
      <c r="CC150833" s="68"/>
      <c r="CG150833" s="68"/>
      <c r="CK150833" s="68"/>
      <c r="CO150833" s="68"/>
      <c r="CS150833" s="68"/>
    </row>
    <row r="150834" spans="81:97" x14ac:dyDescent="0.35">
      <c r="CC150834" s="68"/>
      <c r="CG150834" s="68"/>
      <c r="CK150834" s="68"/>
      <c r="CO150834" s="68"/>
      <c r="CS150834" s="68"/>
    </row>
    <row r="150835" spans="81:97" x14ac:dyDescent="0.35">
      <c r="CC150835" s="68"/>
      <c r="CG150835" s="68"/>
      <c r="CK150835" s="68"/>
      <c r="CO150835" s="68"/>
      <c r="CS150835" s="68"/>
    </row>
    <row r="150836" spans="81:97" x14ac:dyDescent="0.35">
      <c r="CC150836" s="68"/>
      <c r="CG150836" s="68"/>
      <c r="CK150836" s="68"/>
      <c r="CO150836" s="68"/>
      <c r="CS150836" s="68"/>
    </row>
    <row r="150837" spans="81:97" x14ac:dyDescent="0.35">
      <c r="CC150837" s="68"/>
      <c r="CG150837" s="68"/>
      <c r="CK150837" s="68"/>
      <c r="CO150837" s="68"/>
      <c r="CS150837" s="68"/>
    </row>
    <row r="150838" spans="81:97" x14ac:dyDescent="0.35">
      <c r="CC150838" s="68"/>
      <c r="CG150838" s="68"/>
      <c r="CK150838" s="68"/>
      <c r="CO150838" s="68"/>
      <c r="CS150838" s="68"/>
    </row>
    <row r="150839" spans="81:97" x14ac:dyDescent="0.35">
      <c r="CC150839" s="68"/>
      <c r="CG150839" s="68"/>
      <c r="CK150839" s="68"/>
      <c r="CO150839" s="68"/>
      <c r="CS150839" s="68"/>
    </row>
    <row r="150840" spans="81:97" x14ac:dyDescent="0.35">
      <c r="CC150840" s="68"/>
      <c r="CG150840" s="68"/>
      <c r="CK150840" s="68"/>
      <c r="CO150840" s="68"/>
      <c r="CS150840" s="68"/>
    </row>
    <row r="150841" spans="81:97" x14ac:dyDescent="0.35">
      <c r="CC150841" s="68"/>
      <c r="CG150841" s="68"/>
      <c r="CK150841" s="68"/>
      <c r="CO150841" s="68"/>
      <c r="CS150841" s="68"/>
    </row>
    <row r="150842" spans="81:97" x14ac:dyDescent="0.35">
      <c r="CC150842" s="68"/>
      <c r="CG150842" s="68"/>
      <c r="CK150842" s="68"/>
      <c r="CO150842" s="68"/>
      <c r="CS150842" s="68"/>
    </row>
    <row r="150843" spans="81:97" x14ac:dyDescent="0.35">
      <c r="CC150843" s="68"/>
      <c r="CG150843" s="68"/>
      <c r="CK150843" s="68"/>
      <c r="CO150843" s="68"/>
      <c r="CS150843" s="68"/>
    </row>
    <row r="150844" spans="81:97" x14ac:dyDescent="0.35">
      <c r="CC150844" s="68"/>
      <c r="CG150844" s="68"/>
      <c r="CK150844" s="68"/>
      <c r="CO150844" s="68"/>
      <c r="CS150844" s="68"/>
    </row>
    <row r="150845" spans="81:97" x14ac:dyDescent="0.35">
      <c r="CC150845" s="68"/>
      <c r="CG150845" s="68"/>
      <c r="CK150845" s="68"/>
      <c r="CO150845" s="68"/>
      <c r="CS150845" s="68"/>
    </row>
    <row r="150846" spans="81:97" x14ac:dyDescent="0.35">
      <c r="CC150846" s="68"/>
      <c r="CG150846" s="68"/>
      <c r="CK150846" s="68"/>
      <c r="CO150846" s="68"/>
      <c r="CS150846" s="68"/>
    </row>
    <row r="150847" spans="81:97" x14ac:dyDescent="0.35">
      <c r="CC150847" s="68"/>
      <c r="CG150847" s="68"/>
      <c r="CK150847" s="68"/>
      <c r="CO150847" s="68"/>
      <c r="CS150847" s="68"/>
    </row>
    <row r="150848" spans="81:97" x14ac:dyDescent="0.35">
      <c r="CC150848" s="68"/>
      <c r="CG150848" s="68"/>
      <c r="CK150848" s="68"/>
      <c r="CO150848" s="68"/>
      <c r="CS150848" s="68"/>
    </row>
    <row r="150849" spans="81:97" x14ac:dyDescent="0.35">
      <c r="CC150849" s="68"/>
      <c r="CG150849" s="68"/>
      <c r="CK150849" s="68"/>
      <c r="CO150849" s="68"/>
      <c r="CS150849" s="68"/>
    </row>
    <row r="150850" spans="81:97" x14ac:dyDescent="0.35">
      <c r="CC150850" s="68"/>
      <c r="CG150850" s="68"/>
      <c r="CK150850" s="68"/>
      <c r="CO150850" s="68"/>
      <c r="CS150850" s="68"/>
    </row>
    <row r="150851" spans="81:97" x14ac:dyDescent="0.35">
      <c r="CC150851" s="68"/>
      <c r="CG150851" s="68"/>
      <c r="CK150851" s="68"/>
      <c r="CO150851" s="68"/>
      <c r="CS150851" s="68"/>
    </row>
    <row r="150852" spans="81:97" x14ac:dyDescent="0.35">
      <c r="CC150852" s="68"/>
      <c r="CG150852" s="68"/>
      <c r="CK150852" s="68"/>
      <c r="CO150852" s="68"/>
      <c r="CS150852" s="68"/>
    </row>
    <row r="150853" spans="81:97" x14ac:dyDescent="0.35">
      <c r="CC150853" s="68"/>
      <c r="CG150853" s="68"/>
      <c r="CK150853" s="68"/>
      <c r="CO150853" s="68"/>
      <c r="CS150853" s="68"/>
    </row>
    <row r="150854" spans="81:97" x14ac:dyDescent="0.35">
      <c r="CC150854" s="68"/>
      <c r="CG150854" s="68"/>
      <c r="CK150854" s="68"/>
      <c r="CO150854" s="68"/>
      <c r="CS150854" s="68"/>
    </row>
    <row r="150855" spans="81:97" x14ac:dyDescent="0.35">
      <c r="CC150855" s="68"/>
      <c r="CG150855" s="68"/>
      <c r="CK150855" s="68"/>
      <c r="CO150855" s="68"/>
      <c r="CS150855" s="68"/>
    </row>
    <row r="150856" spans="81:97" x14ac:dyDescent="0.35">
      <c r="CC150856" s="68"/>
      <c r="CG150856" s="68"/>
      <c r="CK150856" s="68"/>
      <c r="CO150856" s="68"/>
      <c r="CS150856" s="68"/>
    </row>
    <row r="150857" spans="81:97" x14ac:dyDescent="0.35">
      <c r="CC150857" s="68"/>
      <c r="CG150857" s="68"/>
      <c r="CK150857" s="68"/>
      <c r="CO150857" s="68"/>
      <c r="CS150857" s="68"/>
    </row>
    <row r="150858" spans="81:97" x14ac:dyDescent="0.35">
      <c r="CC150858" s="68"/>
      <c r="CG150858" s="68"/>
      <c r="CK150858" s="68"/>
      <c r="CO150858" s="68"/>
      <c r="CS150858" s="68"/>
    </row>
    <row r="150859" spans="81:97" x14ac:dyDescent="0.35">
      <c r="CC150859" s="68"/>
      <c r="CG150859" s="68"/>
      <c r="CK150859" s="68"/>
      <c r="CO150859" s="68"/>
      <c r="CS150859" s="68"/>
    </row>
    <row r="150860" spans="81:97" x14ac:dyDescent="0.35">
      <c r="CC150860" s="68"/>
      <c r="CG150860" s="68"/>
      <c r="CK150860" s="68"/>
      <c r="CO150860" s="68"/>
      <c r="CS150860" s="68"/>
    </row>
    <row r="150861" spans="81:97" x14ac:dyDescent="0.35">
      <c r="CC150861" s="68"/>
      <c r="CG150861" s="68"/>
      <c r="CK150861" s="68"/>
      <c r="CO150861" s="68"/>
      <c r="CS150861" s="68"/>
    </row>
    <row r="150862" spans="81:97" x14ac:dyDescent="0.35">
      <c r="CC150862" s="68"/>
      <c r="CG150862" s="68"/>
      <c r="CK150862" s="68"/>
      <c r="CO150862" s="68"/>
      <c r="CS150862" s="68"/>
    </row>
    <row r="150863" spans="81:97" x14ac:dyDescent="0.35">
      <c r="CC150863" s="68"/>
      <c r="CG150863" s="68"/>
      <c r="CK150863" s="68"/>
      <c r="CO150863" s="68"/>
      <c r="CS150863" s="68"/>
    </row>
    <row r="150864" spans="81:97" x14ac:dyDescent="0.35">
      <c r="CC150864" s="68"/>
      <c r="CG150864" s="68"/>
      <c r="CK150864" s="68"/>
      <c r="CO150864" s="68"/>
      <c r="CS150864" s="68"/>
    </row>
    <row r="150865" spans="81:97" x14ac:dyDescent="0.35">
      <c r="CC150865" s="68"/>
      <c r="CG150865" s="68"/>
      <c r="CK150865" s="68"/>
      <c r="CO150865" s="68"/>
      <c r="CS150865" s="68"/>
    </row>
    <row r="150866" spans="81:97" x14ac:dyDescent="0.35">
      <c r="CC150866" s="68"/>
      <c r="CG150866" s="68"/>
      <c r="CK150866" s="68"/>
      <c r="CO150866" s="68"/>
      <c r="CS150866" s="68"/>
    </row>
    <row r="150867" spans="81:97" x14ac:dyDescent="0.35">
      <c r="CC150867" s="68"/>
      <c r="CG150867" s="68"/>
      <c r="CK150867" s="68"/>
      <c r="CO150867" s="68"/>
      <c r="CS150867" s="68"/>
    </row>
    <row r="150868" spans="81:97" x14ac:dyDescent="0.35">
      <c r="CC150868" s="68"/>
      <c r="CG150868" s="68"/>
      <c r="CK150868" s="68"/>
      <c r="CO150868" s="68"/>
      <c r="CS150868" s="68"/>
    </row>
    <row r="150869" spans="81:97" x14ac:dyDescent="0.35">
      <c r="CC150869" s="68"/>
      <c r="CG150869" s="68"/>
      <c r="CK150869" s="68"/>
      <c r="CO150869" s="68"/>
      <c r="CS150869" s="68"/>
    </row>
    <row r="150870" spans="81:97" x14ac:dyDescent="0.35">
      <c r="CC150870" s="68"/>
      <c r="CG150870" s="68"/>
      <c r="CK150870" s="68"/>
      <c r="CO150870" s="68"/>
      <c r="CS150870" s="68"/>
    </row>
    <row r="150871" spans="81:97" x14ac:dyDescent="0.35">
      <c r="CC150871" s="68"/>
      <c r="CG150871" s="68"/>
      <c r="CK150871" s="68"/>
      <c r="CO150871" s="68"/>
      <c r="CS150871" s="68"/>
    </row>
    <row r="150872" spans="81:97" x14ac:dyDescent="0.35">
      <c r="CC150872" s="68"/>
      <c r="CG150872" s="68"/>
      <c r="CK150872" s="68"/>
      <c r="CO150872" s="68"/>
      <c r="CS150872" s="68"/>
    </row>
    <row r="150873" spans="81:97" x14ac:dyDescent="0.35">
      <c r="CC150873" s="68"/>
      <c r="CG150873" s="68"/>
      <c r="CK150873" s="68"/>
      <c r="CO150873" s="68"/>
      <c r="CS150873" s="68"/>
    </row>
    <row r="150874" spans="81:97" x14ac:dyDescent="0.35">
      <c r="CC150874" s="68"/>
      <c r="CG150874" s="68"/>
      <c r="CK150874" s="68"/>
      <c r="CO150874" s="68"/>
      <c r="CS150874" s="68"/>
    </row>
    <row r="150875" spans="81:97" x14ac:dyDescent="0.35">
      <c r="CC150875" s="68"/>
      <c r="CG150875" s="68"/>
      <c r="CK150875" s="68"/>
      <c r="CO150875" s="68"/>
      <c r="CS150875" s="68"/>
    </row>
    <row r="150876" spans="81:97" x14ac:dyDescent="0.35">
      <c r="CC150876" s="68"/>
      <c r="CG150876" s="68"/>
      <c r="CK150876" s="68"/>
      <c r="CO150876" s="68"/>
      <c r="CS150876" s="68"/>
    </row>
    <row r="150877" spans="81:97" x14ac:dyDescent="0.35">
      <c r="CC150877" s="68"/>
      <c r="CG150877" s="68"/>
      <c r="CK150877" s="68"/>
      <c r="CO150877" s="68"/>
      <c r="CS150877" s="68"/>
    </row>
    <row r="150878" spans="81:97" x14ac:dyDescent="0.35">
      <c r="CC150878" s="68"/>
      <c r="CG150878" s="68"/>
      <c r="CK150878" s="68"/>
      <c r="CO150878" s="68"/>
      <c r="CS150878" s="68"/>
    </row>
    <row r="150879" spans="81:97" x14ac:dyDescent="0.35">
      <c r="CC150879" s="68"/>
      <c r="CG150879" s="68"/>
      <c r="CK150879" s="68"/>
      <c r="CO150879" s="68"/>
      <c r="CS150879" s="68"/>
    </row>
    <row r="150880" spans="81:97" x14ac:dyDescent="0.35">
      <c r="CC150880" s="68"/>
      <c r="CG150880" s="68"/>
      <c r="CK150880" s="68"/>
      <c r="CO150880" s="68"/>
      <c r="CS150880" s="68"/>
    </row>
    <row r="150881" spans="81:97" x14ac:dyDescent="0.35">
      <c r="CC150881" s="68"/>
      <c r="CG150881" s="68"/>
      <c r="CK150881" s="68"/>
      <c r="CO150881" s="68"/>
      <c r="CS150881" s="68"/>
    </row>
    <row r="150882" spans="81:97" x14ac:dyDescent="0.35">
      <c r="CC150882" s="68"/>
      <c r="CG150882" s="68"/>
      <c r="CK150882" s="68"/>
      <c r="CO150882" s="68"/>
      <c r="CS150882" s="68"/>
    </row>
    <row r="150883" spans="81:97" x14ac:dyDescent="0.35">
      <c r="CC150883" s="68"/>
      <c r="CG150883" s="68"/>
      <c r="CK150883" s="68"/>
      <c r="CO150883" s="68"/>
      <c r="CS150883" s="68"/>
    </row>
    <row r="150884" spans="81:97" x14ac:dyDescent="0.35">
      <c r="CC150884" s="68"/>
      <c r="CG150884" s="68"/>
      <c r="CK150884" s="68"/>
      <c r="CO150884" s="68"/>
      <c r="CS150884" s="68"/>
    </row>
    <row r="150885" spans="81:97" x14ac:dyDescent="0.35">
      <c r="CC150885" s="68"/>
      <c r="CG150885" s="68"/>
      <c r="CK150885" s="68"/>
      <c r="CO150885" s="68"/>
      <c r="CS150885" s="68"/>
    </row>
    <row r="150886" spans="81:97" x14ac:dyDescent="0.35">
      <c r="CC150886" s="68"/>
      <c r="CG150886" s="68"/>
      <c r="CK150886" s="68"/>
      <c r="CO150886" s="68"/>
      <c r="CS150886" s="68"/>
    </row>
    <row r="150887" spans="81:97" x14ac:dyDescent="0.35">
      <c r="CC150887" s="68"/>
      <c r="CG150887" s="68"/>
      <c r="CK150887" s="68"/>
      <c r="CO150887" s="68"/>
      <c r="CS150887" s="68"/>
    </row>
    <row r="150888" spans="81:97" x14ac:dyDescent="0.35">
      <c r="CC150888" s="68"/>
      <c r="CG150888" s="68"/>
      <c r="CK150888" s="68"/>
      <c r="CO150888" s="68"/>
      <c r="CS150888" s="68"/>
    </row>
    <row r="150889" spans="81:97" x14ac:dyDescent="0.35">
      <c r="CC150889" s="68"/>
      <c r="CG150889" s="68"/>
      <c r="CK150889" s="68"/>
      <c r="CO150889" s="68"/>
      <c r="CS150889" s="68"/>
    </row>
    <row r="150890" spans="81:97" x14ac:dyDescent="0.35">
      <c r="CC150890" s="68"/>
      <c r="CG150890" s="68"/>
      <c r="CK150890" s="68"/>
      <c r="CO150890" s="68"/>
      <c r="CS150890" s="68"/>
    </row>
    <row r="150891" spans="81:97" x14ac:dyDescent="0.35">
      <c r="CC150891" s="68"/>
      <c r="CG150891" s="68"/>
      <c r="CK150891" s="68"/>
      <c r="CO150891" s="68"/>
      <c r="CS150891" s="68"/>
    </row>
    <row r="150892" spans="81:97" x14ac:dyDescent="0.35">
      <c r="CC150892" s="68"/>
      <c r="CG150892" s="68"/>
      <c r="CK150892" s="68"/>
      <c r="CO150892" s="68"/>
      <c r="CS150892" s="68"/>
    </row>
    <row r="150893" spans="81:97" x14ac:dyDescent="0.35">
      <c r="CC150893" s="68"/>
      <c r="CG150893" s="68"/>
      <c r="CK150893" s="68"/>
      <c r="CO150893" s="68"/>
      <c r="CS150893" s="68"/>
    </row>
    <row r="150894" spans="81:97" x14ac:dyDescent="0.35">
      <c r="CC150894" s="68"/>
      <c r="CG150894" s="68"/>
      <c r="CK150894" s="68"/>
      <c r="CO150894" s="68"/>
      <c r="CS150894" s="68"/>
    </row>
    <row r="150895" spans="81:97" x14ac:dyDescent="0.35">
      <c r="CC150895" s="68"/>
      <c r="CG150895" s="68"/>
      <c r="CK150895" s="68"/>
      <c r="CO150895" s="68"/>
      <c r="CS150895" s="68"/>
    </row>
    <row r="150896" spans="81:97" x14ac:dyDescent="0.35">
      <c r="CC150896" s="68"/>
      <c r="CG150896" s="68"/>
      <c r="CK150896" s="68"/>
      <c r="CO150896" s="68"/>
      <c r="CS150896" s="68"/>
    </row>
    <row r="150897" spans="81:100" x14ac:dyDescent="0.35">
      <c r="CC150897" s="68"/>
      <c r="CG150897" s="68"/>
      <c r="CK150897" s="68"/>
      <c r="CO150897" s="68"/>
      <c r="CS150897" s="68"/>
    </row>
    <row r="150898" spans="81:100" x14ac:dyDescent="0.35">
      <c r="CC150898" s="65"/>
      <c r="CD150898" s="65"/>
      <c r="CE150898" s="65"/>
      <c r="CF150898" s="63"/>
      <c r="CG150898" s="65"/>
      <c r="CH150898" s="65"/>
      <c r="CI150898" s="65"/>
      <c r="CJ150898" s="63"/>
      <c r="CK150898" s="65"/>
      <c r="CL150898" s="65"/>
      <c r="CM150898" s="65"/>
      <c r="CN150898" s="63"/>
      <c r="CO150898" s="65"/>
      <c r="CP150898" s="65"/>
      <c r="CQ150898" s="65"/>
      <c r="CR150898" s="63"/>
      <c r="CS150898" s="65"/>
      <c r="CT150898" s="65"/>
      <c r="CU150898" s="65"/>
      <c r="CV150898" s="63"/>
    </row>
    <row r="150899" spans="81:100" x14ac:dyDescent="0.35">
      <c r="CC150899" s="65"/>
      <c r="CD150899" s="65"/>
      <c r="CE150899" s="65"/>
      <c r="CF150899" s="63"/>
      <c r="CG150899" s="65"/>
      <c r="CH150899" s="65"/>
      <c r="CI150899" s="65"/>
      <c r="CJ150899" s="63"/>
      <c r="CK150899" s="65"/>
      <c r="CL150899" s="65"/>
      <c r="CM150899" s="65"/>
      <c r="CN150899" s="63"/>
      <c r="CO150899" s="65"/>
      <c r="CP150899" s="65"/>
      <c r="CQ150899" s="65"/>
      <c r="CR150899" s="63"/>
      <c r="CS150899" s="65"/>
      <c r="CT150899" s="65"/>
      <c r="CU150899" s="65"/>
      <c r="CV150899" s="63"/>
    </row>
    <row r="151290" spans="81:97" x14ac:dyDescent="0.35">
      <c r="CC151290" s="68"/>
      <c r="CG151290" s="68"/>
      <c r="CK151290" s="68"/>
      <c r="CO151290" s="68"/>
      <c r="CS151290" s="68"/>
    </row>
    <row r="151291" spans="81:97" x14ac:dyDescent="0.35">
      <c r="CC151291" s="68"/>
      <c r="CG151291" s="68"/>
      <c r="CK151291" s="68"/>
      <c r="CO151291" s="68"/>
      <c r="CS151291" s="68"/>
    </row>
    <row r="151292" spans="81:97" x14ac:dyDescent="0.35">
      <c r="CC151292" s="68"/>
      <c r="CG151292" s="68"/>
      <c r="CK151292" s="68"/>
      <c r="CO151292" s="68"/>
      <c r="CS151292" s="68"/>
    </row>
    <row r="151293" spans="81:97" x14ac:dyDescent="0.35">
      <c r="CC151293" s="68"/>
      <c r="CG151293" s="68"/>
      <c r="CK151293" s="68"/>
      <c r="CO151293" s="68"/>
      <c r="CS151293" s="68"/>
    </row>
    <row r="151294" spans="81:97" x14ac:dyDescent="0.35">
      <c r="CC151294" s="68"/>
      <c r="CG151294" s="68"/>
      <c r="CK151294" s="68"/>
      <c r="CO151294" s="68"/>
      <c r="CS151294" s="68"/>
    </row>
    <row r="151295" spans="81:97" x14ac:dyDescent="0.35">
      <c r="CC151295" s="68"/>
      <c r="CG151295" s="68"/>
      <c r="CK151295" s="68"/>
      <c r="CO151295" s="68"/>
      <c r="CS151295" s="68"/>
    </row>
    <row r="151296" spans="81:97" x14ac:dyDescent="0.35">
      <c r="CC151296" s="68"/>
      <c r="CG151296" s="68"/>
      <c r="CK151296" s="68"/>
      <c r="CO151296" s="68"/>
      <c r="CS151296" s="68"/>
    </row>
    <row r="151297" spans="81:97" x14ac:dyDescent="0.35">
      <c r="CC151297" s="68"/>
      <c r="CG151297" s="68"/>
      <c r="CK151297" s="68"/>
      <c r="CO151297" s="68"/>
      <c r="CS151297" s="68"/>
    </row>
    <row r="151298" spans="81:97" x14ac:dyDescent="0.35">
      <c r="CC151298" s="68"/>
      <c r="CG151298" s="68"/>
      <c r="CK151298" s="68"/>
      <c r="CO151298" s="68"/>
      <c r="CS151298" s="68"/>
    </row>
    <row r="151299" spans="81:97" x14ac:dyDescent="0.35">
      <c r="CC151299" s="68"/>
      <c r="CG151299" s="68"/>
      <c r="CK151299" s="68"/>
      <c r="CO151299" s="68"/>
      <c r="CS151299" s="68"/>
    </row>
    <row r="151300" spans="81:97" x14ac:dyDescent="0.35">
      <c r="CC151300" s="68"/>
      <c r="CG151300" s="68"/>
      <c r="CK151300" s="68"/>
      <c r="CO151300" s="68"/>
      <c r="CS151300" s="68"/>
    </row>
    <row r="151301" spans="81:97" x14ac:dyDescent="0.35">
      <c r="CC151301" s="68"/>
      <c r="CG151301" s="68"/>
      <c r="CK151301" s="68"/>
      <c r="CO151301" s="68"/>
      <c r="CS151301" s="68"/>
    </row>
    <row r="151302" spans="81:97" x14ac:dyDescent="0.35">
      <c r="CC151302" s="68"/>
      <c r="CG151302" s="68"/>
      <c r="CK151302" s="68"/>
      <c r="CO151302" s="68"/>
      <c r="CS151302" s="68"/>
    </row>
    <row r="151303" spans="81:97" x14ac:dyDescent="0.35">
      <c r="CC151303" s="68"/>
      <c r="CG151303" s="68"/>
      <c r="CK151303" s="68"/>
      <c r="CO151303" s="68"/>
      <c r="CS151303" s="68"/>
    </row>
    <row r="151304" spans="81:97" x14ac:dyDescent="0.35">
      <c r="CC151304" s="68"/>
      <c r="CG151304" s="68"/>
      <c r="CK151304" s="68"/>
      <c r="CO151304" s="68"/>
      <c r="CS151304" s="68"/>
    </row>
    <row r="151305" spans="81:97" x14ac:dyDescent="0.35">
      <c r="CC151305" s="68"/>
      <c r="CG151305" s="68"/>
      <c r="CK151305" s="68"/>
      <c r="CO151305" s="68"/>
      <c r="CS151305" s="68"/>
    </row>
    <row r="151306" spans="81:97" x14ac:dyDescent="0.35">
      <c r="CC151306" s="68"/>
      <c r="CG151306" s="68"/>
      <c r="CK151306" s="68"/>
      <c r="CO151306" s="68"/>
      <c r="CS151306" s="68"/>
    </row>
    <row r="151307" spans="81:97" x14ac:dyDescent="0.35">
      <c r="CC151307" s="68"/>
      <c r="CG151307" s="68"/>
      <c r="CK151307" s="68"/>
      <c r="CO151307" s="68"/>
      <c r="CS151307" s="68"/>
    </row>
    <row r="151308" spans="81:97" x14ac:dyDescent="0.35">
      <c r="CC151308" s="68"/>
      <c r="CG151308" s="68"/>
      <c r="CK151308" s="68"/>
      <c r="CO151308" s="68"/>
      <c r="CS151308" s="68"/>
    </row>
    <row r="151309" spans="81:97" x14ac:dyDescent="0.35">
      <c r="CC151309" s="68"/>
      <c r="CG151309" s="68"/>
      <c r="CK151309" s="68"/>
      <c r="CO151309" s="68"/>
      <c r="CS151309" s="68"/>
    </row>
    <row r="151310" spans="81:97" x14ac:dyDescent="0.35">
      <c r="CC151310" s="68"/>
      <c r="CG151310" s="68"/>
      <c r="CK151310" s="68"/>
      <c r="CO151310" s="68"/>
      <c r="CS151310" s="68"/>
    </row>
    <row r="151311" spans="81:97" x14ac:dyDescent="0.35">
      <c r="CC151311" s="68"/>
      <c r="CG151311" s="68"/>
      <c r="CK151311" s="68"/>
      <c r="CO151311" s="68"/>
      <c r="CS151311" s="68"/>
    </row>
    <row r="151312" spans="81:97" x14ac:dyDescent="0.35">
      <c r="CC151312" s="68"/>
      <c r="CG151312" s="68"/>
      <c r="CK151312" s="68"/>
      <c r="CO151312" s="68"/>
      <c r="CS151312" s="68"/>
    </row>
    <row r="151313" spans="81:97" x14ac:dyDescent="0.35">
      <c r="CC151313" s="68"/>
      <c r="CG151313" s="68"/>
      <c r="CK151313" s="68"/>
      <c r="CO151313" s="68"/>
      <c r="CS151313" s="68"/>
    </row>
    <row r="151314" spans="81:97" x14ac:dyDescent="0.35">
      <c r="CC151314" s="68"/>
      <c r="CG151314" s="68"/>
      <c r="CK151314" s="68"/>
      <c r="CO151314" s="68"/>
      <c r="CS151314" s="68"/>
    </row>
    <row r="151315" spans="81:97" x14ac:dyDescent="0.35">
      <c r="CC151315" s="68"/>
      <c r="CG151315" s="68"/>
      <c r="CK151315" s="68"/>
      <c r="CO151315" s="68"/>
      <c r="CS151315" s="68"/>
    </row>
    <row r="151316" spans="81:97" x14ac:dyDescent="0.35">
      <c r="CC151316" s="68"/>
      <c r="CG151316" s="68"/>
      <c r="CK151316" s="68"/>
      <c r="CO151316" s="68"/>
      <c r="CS151316" s="68"/>
    </row>
    <row r="151317" spans="81:97" x14ac:dyDescent="0.35">
      <c r="CC151317" s="68"/>
      <c r="CG151317" s="68"/>
      <c r="CK151317" s="68"/>
      <c r="CO151317" s="68"/>
      <c r="CS151317" s="68"/>
    </row>
    <row r="151318" spans="81:97" x14ac:dyDescent="0.35">
      <c r="CC151318" s="68"/>
      <c r="CG151318" s="68"/>
      <c r="CK151318" s="68"/>
      <c r="CO151318" s="68"/>
      <c r="CS151318" s="68"/>
    </row>
    <row r="151319" spans="81:97" x14ac:dyDescent="0.35">
      <c r="CC151319" s="68"/>
      <c r="CG151319" s="68"/>
      <c r="CK151319" s="68"/>
      <c r="CO151319" s="68"/>
      <c r="CS151319" s="68"/>
    </row>
    <row r="151320" spans="81:97" x14ac:dyDescent="0.35">
      <c r="CC151320" s="68"/>
      <c r="CG151320" s="68"/>
      <c r="CK151320" s="68"/>
      <c r="CO151320" s="68"/>
      <c r="CS151320" s="68"/>
    </row>
    <row r="151321" spans="81:97" x14ac:dyDescent="0.35">
      <c r="CC151321" s="68"/>
      <c r="CG151321" s="68"/>
      <c r="CK151321" s="68"/>
      <c r="CO151321" s="68"/>
      <c r="CS151321" s="68"/>
    </row>
    <row r="151322" spans="81:97" x14ac:dyDescent="0.35">
      <c r="CC151322" s="68"/>
      <c r="CG151322" s="68"/>
      <c r="CK151322" s="68"/>
      <c r="CO151322" s="68"/>
      <c r="CS151322" s="68"/>
    </row>
    <row r="151323" spans="81:97" x14ac:dyDescent="0.35">
      <c r="CC151323" s="68"/>
      <c r="CG151323" s="68"/>
      <c r="CK151323" s="68"/>
      <c r="CO151323" s="68"/>
      <c r="CS151323" s="68"/>
    </row>
    <row r="151324" spans="81:97" x14ac:dyDescent="0.35">
      <c r="CC151324" s="68"/>
      <c r="CG151324" s="68"/>
      <c r="CK151324" s="68"/>
      <c r="CO151324" s="68"/>
      <c r="CS151324" s="68"/>
    </row>
    <row r="151325" spans="81:97" x14ac:dyDescent="0.35">
      <c r="CC151325" s="68"/>
      <c r="CG151325" s="68"/>
      <c r="CK151325" s="68"/>
      <c r="CO151325" s="68"/>
      <c r="CS151325" s="68"/>
    </row>
    <row r="151326" spans="81:97" x14ac:dyDescent="0.35">
      <c r="CC151326" s="68"/>
      <c r="CG151326" s="68"/>
      <c r="CK151326" s="68"/>
      <c r="CO151326" s="68"/>
      <c r="CS151326" s="68"/>
    </row>
    <row r="151327" spans="81:97" x14ac:dyDescent="0.35">
      <c r="CC151327" s="68"/>
      <c r="CG151327" s="68"/>
      <c r="CK151327" s="68"/>
      <c r="CO151327" s="68"/>
      <c r="CS151327" s="68"/>
    </row>
    <row r="151328" spans="81:97" x14ac:dyDescent="0.35">
      <c r="CC151328" s="68"/>
      <c r="CG151328" s="68"/>
      <c r="CK151328" s="68"/>
      <c r="CO151328" s="68"/>
      <c r="CS151328" s="68"/>
    </row>
    <row r="151329" spans="81:97" x14ac:dyDescent="0.35">
      <c r="CC151329" s="68"/>
      <c r="CG151329" s="68"/>
      <c r="CK151329" s="68"/>
      <c r="CO151329" s="68"/>
      <c r="CS151329" s="68"/>
    </row>
    <row r="151330" spans="81:97" x14ac:dyDescent="0.35">
      <c r="CC151330" s="68"/>
      <c r="CG151330" s="68"/>
      <c r="CK151330" s="68"/>
      <c r="CO151330" s="68"/>
      <c r="CS151330" s="68"/>
    </row>
    <row r="151331" spans="81:97" x14ac:dyDescent="0.35">
      <c r="CC151331" s="68"/>
      <c r="CG151331" s="68"/>
      <c r="CK151331" s="68"/>
      <c r="CO151331" s="68"/>
      <c r="CS151331" s="68"/>
    </row>
    <row r="151332" spans="81:97" x14ac:dyDescent="0.35">
      <c r="CC151332" s="68"/>
      <c r="CG151332" s="68"/>
      <c r="CK151332" s="68"/>
      <c r="CO151332" s="68"/>
      <c r="CS151332" s="68"/>
    </row>
    <row r="151333" spans="81:97" x14ac:dyDescent="0.35">
      <c r="CC151333" s="68"/>
      <c r="CG151333" s="68"/>
      <c r="CK151333" s="68"/>
      <c r="CO151333" s="68"/>
      <c r="CS151333" s="68"/>
    </row>
    <row r="151334" spans="81:97" x14ac:dyDescent="0.35">
      <c r="CC151334" s="68"/>
      <c r="CG151334" s="68"/>
      <c r="CK151334" s="68"/>
      <c r="CO151334" s="68"/>
      <c r="CS151334" s="68"/>
    </row>
    <row r="151335" spans="81:97" x14ac:dyDescent="0.35">
      <c r="CC151335" s="68"/>
      <c r="CG151335" s="68"/>
      <c r="CK151335" s="68"/>
      <c r="CO151335" s="68"/>
      <c r="CS151335" s="68"/>
    </row>
    <row r="151336" spans="81:97" x14ac:dyDescent="0.35">
      <c r="CC151336" s="68"/>
      <c r="CG151336" s="68"/>
      <c r="CK151336" s="68"/>
      <c r="CO151336" s="68"/>
      <c r="CS151336" s="68"/>
    </row>
    <row r="151337" spans="81:97" x14ac:dyDescent="0.35">
      <c r="CC151337" s="68"/>
      <c r="CG151337" s="68"/>
      <c r="CK151337" s="68"/>
      <c r="CO151337" s="68"/>
      <c r="CS151337" s="68"/>
    </row>
    <row r="151338" spans="81:97" x14ac:dyDescent="0.35">
      <c r="CC151338" s="68"/>
      <c r="CG151338" s="68"/>
      <c r="CK151338" s="68"/>
      <c r="CO151338" s="68"/>
      <c r="CS151338" s="68"/>
    </row>
    <row r="151339" spans="81:97" x14ac:dyDescent="0.35">
      <c r="CC151339" s="68"/>
      <c r="CG151339" s="68"/>
      <c r="CK151339" s="68"/>
      <c r="CO151339" s="68"/>
      <c r="CS151339" s="68"/>
    </row>
    <row r="151340" spans="81:97" x14ac:dyDescent="0.35">
      <c r="CC151340" s="68"/>
      <c r="CG151340" s="68"/>
      <c r="CK151340" s="68"/>
      <c r="CO151340" s="68"/>
      <c r="CS151340" s="68"/>
    </row>
    <row r="151341" spans="81:97" x14ac:dyDescent="0.35">
      <c r="CC151341" s="68"/>
      <c r="CG151341" s="68"/>
      <c r="CK151341" s="68"/>
      <c r="CO151341" s="68"/>
      <c r="CS151341" s="68"/>
    </row>
    <row r="151342" spans="81:97" x14ac:dyDescent="0.35">
      <c r="CC151342" s="68"/>
      <c r="CG151342" s="68"/>
      <c r="CK151342" s="68"/>
      <c r="CO151342" s="68"/>
      <c r="CS151342" s="68"/>
    </row>
    <row r="151343" spans="81:97" x14ac:dyDescent="0.35">
      <c r="CC151343" s="68"/>
      <c r="CG151343" s="68"/>
      <c r="CK151343" s="68"/>
      <c r="CO151343" s="68"/>
      <c r="CS151343" s="68"/>
    </row>
    <row r="151344" spans="81:97" x14ac:dyDescent="0.35">
      <c r="CC151344" s="68"/>
      <c r="CG151344" s="68"/>
      <c r="CK151344" s="68"/>
      <c r="CO151344" s="68"/>
      <c r="CS151344" s="68"/>
    </row>
    <row r="151345" spans="81:97" x14ac:dyDescent="0.35">
      <c r="CC151345" s="68"/>
      <c r="CG151345" s="68"/>
      <c r="CK151345" s="68"/>
      <c r="CO151345" s="68"/>
      <c r="CS151345" s="68"/>
    </row>
    <row r="151346" spans="81:97" x14ac:dyDescent="0.35">
      <c r="CC151346" s="68"/>
      <c r="CG151346" s="68"/>
      <c r="CK151346" s="68"/>
      <c r="CO151346" s="68"/>
      <c r="CS151346" s="68"/>
    </row>
    <row r="151347" spans="81:97" x14ac:dyDescent="0.35">
      <c r="CC151347" s="68"/>
      <c r="CG151347" s="68"/>
      <c r="CK151347" s="68"/>
      <c r="CO151347" s="68"/>
      <c r="CS151347" s="68"/>
    </row>
    <row r="151348" spans="81:97" x14ac:dyDescent="0.35">
      <c r="CC151348" s="68"/>
      <c r="CG151348" s="68"/>
      <c r="CK151348" s="68"/>
      <c r="CO151348" s="68"/>
      <c r="CS151348" s="68"/>
    </row>
    <row r="151349" spans="81:97" x14ac:dyDescent="0.35">
      <c r="CC151349" s="68"/>
      <c r="CG151349" s="68"/>
      <c r="CK151349" s="68"/>
      <c r="CO151349" s="68"/>
      <c r="CS151349" s="68"/>
    </row>
    <row r="151350" spans="81:97" x14ac:dyDescent="0.35">
      <c r="CC151350" s="68"/>
      <c r="CG151350" s="68"/>
      <c r="CK151350" s="68"/>
      <c r="CO151350" s="68"/>
      <c r="CS151350" s="68"/>
    </row>
    <row r="151351" spans="81:97" x14ac:dyDescent="0.35">
      <c r="CC151351" s="68"/>
      <c r="CG151351" s="68"/>
      <c r="CK151351" s="68"/>
      <c r="CO151351" s="68"/>
      <c r="CS151351" s="68"/>
    </row>
    <row r="151352" spans="81:97" x14ac:dyDescent="0.35">
      <c r="CC151352" s="68"/>
      <c r="CG151352" s="68"/>
      <c r="CK151352" s="68"/>
      <c r="CO151352" s="68"/>
      <c r="CS151352" s="68"/>
    </row>
    <row r="151353" spans="81:97" x14ac:dyDescent="0.35">
      <c r="CC151353" s="68"/>
      <c r="CG151353" s="68"/>
      <c r="CK151353" s="68"/>
      <c r="CO151353" s="68"/>
      <c r="CS151353" s="68"/>
    </row>
    <row r="151354" spans="81:97" x14ac:dyDescent="0.35">
      <c r="CC151354" s="68"/>
      <c r="CG151354" s="68"/>
      <c r="CK151354" s="68"/>
      <c r="CO151354" s="68"/>
      <c r="CS151354" s="68"/>
    </row>
    <row r="151355" spans="81:97" x14ac:dyDescent="0.35">
      <c r="CC151355" s="68"/>
      <c r="CG151355" s="68"/>
      <c r="CK151355" s="68"/>
      <c r="CO151355" s="68"/>
      <c r="CS151355" s="68"/>
    </row>
    <row r="151356" spans="81:97" x14ac:dyDescent="0.35">
      <c r="CC151356" s="68"/>
      <c r="CG151356" s="68"/>
      <c r="CK151356" s="68"/>
      <c r="CO151356" s="68"/>
      <c r="CS151356" s="68"/>
    </row>
    <row r="151357" spans="81:97" x14ac:dyDescent="0.35">
      <c r="CC151357" s="68"/>
      <c r="CG151357" s="68"/>
      <c r="CK151357" s="68"/>
      <c r="CO151357" s="68"/>
      <c r="CS151357" s="68"/>
    </row>
    <row r="151358" spans="81:97" x14ac:dyDescent="0.35">
      <c r="CC151358" s="68"/>
      <c r="CG151358" s="68"/>
      <c r="CK151358" s="68"/>
      <c r="CO151358" s="68"/>
      <c r="CS151358" s="68"/>
    </row>
    <row r="151359" spans="81:97" x14ac:dyDescent="0.35">
      <c r="CC151359" s="68"/>
      <c r="CG151359" s="68"/>
      <c r="CK151359" s="68"/>
      <c r="CO151359" s="68"/>
      <c r="CS151359" s="68"/>
    </row>
    <row r="151360" spans="81:97" x14ac:dyDescent="0.35">
      <c r="CC151360" s="68"/>
      <c r="CG151360" s="68"/>
      <c r="CK151360" s="68"/>
      <c r="CO151360" s="68"/>
      <c r="CS151360" s="68"/>
    </row>
    <row r="151361" spans="81:97" x14ac:dyDescent="0.35">
      <c r="CC151361" s="68"/>
      <c r="CG151361" s="68"/>
      <c r="CK151361" s="68"/>
      <c r="CO151361" s="68"/>
      <c r="CS151361" s="68"/>
    </row>
    <row r="151362" spans="81:97" x14ac:dyDescent="0.35">
      <c r="CC151362" s="68"/>
      <c r="CG151362" s="68"/>
      <c r="CK151362" s="68"/>
      <c r="CO151362" s="68"/>
      <c r="CS151362" s="68"/>
    </row>
    <row r="151363" spans="81:97" x14ac:dyDescent="0.35">
      <c r="CC151363" s="68"/>
      <c r="CG151363" s="68"/>
      <c r="CK151363" s="68"/>
      <c r="CO151363" s="68"/>
      <c r="CS151363" s="68"/>
    </row>
    <row r="151364" spans="81:97" x14ac:dyDescent="0.35">
      <c r="CC151364" s="68"/>
      <c r="CG151364" s="68"/>
      <c r="CK151364" s="68"/>
      <c r="CO151364" s="68"/>
      <c r="CS151364" s="68"/>
    </row>
    <row r="151365" spans="81:97" x14ac:dyDescent="0.35">
      <c r="CC151365" s="68"/>
      <c r="CG151365" s="68"/>
      <c r="CK151365" s="68"/>
      <c r="CO151365" s="68"/>
      <c r="CS151365" s="68"/>
    </row>
    <row r="151366" spans="81:97" x14ac:dyDescent="0.35">
      <c r="CC151366" s="68"/>
      <c r="CG151366" s="68"/>
      <c r="CK151366" s="68"/>
      <c r="CO151366" s="68"/>
      <c r="CS151366" s="68"/>
    </row>
    <row r="151367" spans="81:97" x14ac:dyDescent="0.35">
      <c r="CC151367" s="68"/>
      <c r="CG151367" s="68"/>
      <c r="CK151367" s="68"/>
      <c r="CO151367" s="68"/>
      <c r="CS151367" s="68"/>
    </row>
    <row r="151368" spans="81:97" x14ac:dyDescent="0.35">
      <c r="CC151368" s="68"/>
      <c r="CG151368" s="68"/>
      <c r="CK151368" s="68"/>
      <c r="CO151368" s="68"/>
      <c r="CS151368" s="68"/>
    </row>
    <row r="151369" spans="81:97" x14ac:dyDescent="0.35">
      <c r="CC151369" s="68"/>
      <c r="CG151369" s="68"/>
      <c r="CK151369" s="68"/>
      <c r="CO151369" s="68"/>
      <c r="CS151369" s="68"/>
    </row>
    <row r="151370" spans="81:97" x14ac:dyDescent="0.35">
      <c r="CC151370" s="68"/>
      <c r="CG151370" s="68"/>
      <c r="CK151370" s="68"/>
      <c r="CO151370" s="68"/>
      <c r="CS151370" s="68"/>
    </row>
    <row r="151371" spans="81:97" x14ac:dyDescent="0.35">
      <c r="CC151371" s="68"/>
      <c r="CG151371" s="68"/>
      <c r="CK151371" s="68"/>
      <c r="CO151371" s="68"/>
      <c r="CS151371" s="68"/>
    </row>
    <row r="151372" spans="81:97" x14ac:dyDescent="0.35">
      <c r="CC151372" s="68"/>
      <c r="CG151372" s="68"/>
      <c r="CK151372" s="68"/>
      <c r="CO151372" s="68"/>
      <c r="CS151372" s="68"/>
    </row>
    <row r="151373" spans="81:97" x14ac:dyDescent="0.35">
      <c r="CC151373" s="68"/>
      <c r="CG151373" s="68"/>
      <c r="CK151373" s="68"/>
      <c r="CO151373" s="68"/>
      <c r="CS151373" s="68"/>
    </row>
    <row r="151374" spans="81:97" x14ac:dyDescent="0.35">
      <c r="CC151374" s="68"/>
      <c r="CG151374" s="68"/>
      <c r="CK151374" s="68"/>
      <c r="CO151374" s="68"/>
      <c r="CS151374" s="68"/>
    </row>
    <row r="151375" spans="81:97" x14ac:dyDescent="0.35">
      <c r="CC151375" s="68"/>
      <c r="CG151375" s="68"/>
      <c r="CK151375" s="68"/>
      <c r="CO151375" s="68"/>
      <c r="CS151375" s="68"/>
    </row>
    <row r="151376" spans="81:97" x14ac:dyDescent="0.35">
      <c r="CC151376" s="68"/>
      <c r="CG151376" s="68"/>
      <c r="CK151376" s="68"/>
      <c r="CO151376" s="68"/>
      <c r="CS151376" s="68"/>
    </row>
    <row r="151377" spans="81:97" x14ac:dyDescent="0.35">
      <c r="CC151377" s="68"/>
      <c r="CG151377" s="68"/>
      <c r="CK151377" s="68"/>
      <c r="CO151377" s="68"/>
      <c r="CS151377" s="68"/>
    </row>
    <row r="151378" spans="81:97" x14ac:dyDescent="0.35">
      <c r="CC151378" s="68"/>
      <c r="CG151378" s="68"/>
      <c r="CK151378" s="68"/>
      <c r="CO151378" s="68"/>
      <c r="CS151378" s="68"/>
    </row>
    <row r="151379" spans="81:97" x14ac:dyDescent="0.35">
      <c r="CC151379" s="68"/>
      <c r="CG151379" s="68"/>
      <c r="CK151379" s="68"/>
      <c r="CO151379" s="68"/>
      <c r="CS151379" s="68"/>
    </row>
    <row r="151380" spans="81:97" x14ac:dyDescent="0.35">
      <c r="CC151380" s="68"/>
      <c r="CG151380" s="68"/>
      <c r="CK151380" s="68"/>
      <c r="CO151380" s="68"/>
      <c r="CS151380" s="68"/>
    </row>
    <row r="151381" spans="81:97" x14ac:dyDescent="0.35">
      <c r="CC151381" s="68"/>
      <c r="CG151381" s="68"/>
      <c r="CK151381" s="68"/>
      <c r="CO151381" s="68"/>
      <c r="CS151381" s="68"/>
    </row>
    <row r="151382" spans="81:97" x14ac:dyDescent="0.35">
      <c r="CC151382" s="68"/>
      <c r="CG151382" s="68"/>
      <c r="CK151382" s="68"/>
      <c r="CO151382" s="68"/>
      <c r="CS151382" s="68"/>
    </row>
    <row r="151383" spans="81:97" x14ac:dyDescent="0.35">
      <c r="CC151383" s="68"/>
      <c r="CG151383" s="68"/>
      <c r="CK151383" s="68"/>
      <c r="CO151383" s="68"/>
      <c r="CS151383" s="68"/>
    </row>
    <row r="151384" spans="81:97" x14ac:dyDescent="0.35">
      <c r="CC151384" s="68"/>
      <c r="CG151384" s="68"/>
      <c r="CK151384" s="68"/>
      <c r="CO151384" s="68"/>
      <c r="CS151384" s="68"/>
    </row>
    <row r="151385" spans="81:97" x14ac:dyDescent="0.35">
      <c r="CC151385" s="68"/>
      <c r="CG151385" s="68"/>
      <c r="CK151385" s="68"/>
      <c r="CO151385" s="68"/>
      <c r="CS151385" s="68"/>
    </row>
    <row r="151386" spans="81:97" x14ac:dyDescent="0.35">
      <c r="CC151386" s="68"/>
      <c r="CG151386" s="68"/>
      <c r="CK151386" s="68"/>
      <c r="CO151386" s="68"/>
      <c r="CS151386" s="68"/>
    </row>
    <row r="151387" spans="81:97" x14ac:dyDescent="0.35">
      <c r="CC151387" s="68"/>
      <c r="CG151387" s="68"/>
      <c r="CK151387" s="68"/>
      <c r="CO151387" s="68"/>
      <c r="CS151387" s="68"/>
    </row>
    <row r="151388" spans="81:97" x14ac:dyDescent="0.35">
      <c r="CC151388" s="68"/>
      <c r="CG151388" s="68"/>
      <c r="CK151388" s="68"/>
      <c r="CO151388" s="68"/>
      <c r="CS151388" s="68"/>
    </row>
    <row r="151389" spans="81:97" x14ac:dyDescent="0.35">
      <c r="CC151389" s="68"/>
      <c r="CG151389" s="68"/>
      <c r="CK151389" s="68"/>
      <c r="CO151389" s="68"/>
      <c r="CS151389" s="68"/>
    </row>
    <row r="151390" spans="81:97" x14ac:dyDescent="0.35">
      <c r="CC151390" s="68"/>
      <c r="CG151390" s="68"/>
      <c r="CK151390" s="68"/>
      <c r="CO151390" s="68"/>
      <c r="CS151390" s="68"/>
    </row>
    <row r="151391" spans="81:97" x14ac:dyDescent="0.35">
      <c r="CC151391" s="68"/>
      <c r="CG151391" s="68"/>
      <c r="CK151391" s="68"/>
      <c r="CO151391" s="68"/>
      <c r="CS151391" s="68"/>
    </row>
    <row r="151392" spans="81:97" x14ac:dyDescent="0.35">
      <c r="CC151392" s="68"/>
      <c r="CG151392" s="68"/>
      <c r="CK151392" s="68"/>
      <c r="CO151392" s="68"/>
      <c r="CS151392" s="68"/>
    </row>
    <row r="151393" spans="81:97" x14ac:dyDescent="0.35">
      <c r="CC151393" s="68"/>
      <c r="CG151393" s="68"/>
      <c r="CK151393" s="68"/>
      <c r="CO151393" s="68"/>
      <c r="CS151393" s="68"/>
    </row>
    <row r="151394" spans="81:97" x14ac:dyDescent="0.35">
      <c r="CC151394" s="68"/>
      <c r="CG151394" s="68"/>
      <c r="CK151394" s="68"/>
      <c r="CO151394" s="68"/>
      <c r="CS151394" s="68"/>
    </row>
    <row r="151395" spans="81:97" x14ac:dyDescent="0.35">
      <c r="CC151395" s="68"/>
      <c r="CG151395" s="68"/>
      <c r="CK151395" s="68"/>
      <c r="CO151395" s="68"/>
      <c r="CS151395" s="68"/>
    </row>
    <row r="151396" spans="81:97" x14ac:dyDescent="0.35">
      <c r="CC151396" s="68"/>
      <c r="CG151396" s="68"/>
      <c r="CK151396" s="68"/>
      <c r="CO151396" s="68"/>
      <c r="CS151396" s="68"/>
    </row>
    <row r="151397" spans="81:97" x14ac:dyDescent="0.35">
      <c r="CC151397" s="68"/>
      <c r="CG151397" s="68"/>
      <c r="CK151397" s="68"/>
      <c r="CO151397" s="68"/>
      <c r="CS151397" s="68"/>
    </row>
    <row r="151398" spans="81:97" x14ac:dyDescent="0.35">
      <c r="CC151398" s="68"/>
      <c r="CG151398" s="68"/>
      <c r="CK151398" s="68"/>
      <c r="CO151398" s="68"/>
      <c r="CS151398" s="68"/>
    </row>
    <row r="151399" spans="81:97" x14ac:dyDescent="0.35">
      <c r="CC151399" s="68"/>
      <c r="CG151399" s="68"/>
      <c r="CK151399" s="68"/>
      <c r="CO151399" s="68"/>
      <c r="CS151399" s="68"/>
    </row>
    <row r="151400" spans="81:97" x14ac:dyDescent="0.35">
      <c r="CC151400" s="68"/>
      <c r="CG151400" s="68"/>
      <c r="CK151400" s="68"/>
      <c r="CO151400" s="68"/>
      <c r="CS151400" s="68"/>
    </row>
    <row r="151401" spans="81:97" x14ac:dyDescent="0.35">
      <c r="CC151401" s="68"/>
      <c r="CG151401" s="68"/>
      <c r="CK151401" s="68"/>
      <c r="CO151401" s="68"/>
      <c r="CS151401" s="68"/>
    </row>
    <row r="151402" spans="81:97" x14ac:dyDescent="0.35">
      <c r="CC151402" s="68"/>
      <c r="CG151402" s="68"/>
      <c r="CK151402" s="68"/>
      <c r="CO151402" s="68"/>
      <c r="CS151402" s="68"/>
    </row>
    <row r="151403" spans="81:97" x14ac:dyDescent="0.35">
      <c r="CC151403" s="68"/>
      <c r="CG151403" s="68"/>
      <c r="CK151403" s="68"/>
      <c r="CO151403" s="68"/>
      <c r="CS151403" s="68"/>
    </row>
    <row r="151404" spans="81:97" x14ac:dyDescent="0.35">
      <c r="CC151404" s="68"/>
      <c r="CG151404" s="68"/>
      <c r="CK151404" s="68"/>
      <c r="CO151404" s="68"/>
      <c r="CS151404" s="68"/>
    </row>
    <row r="151405" spans="81:97" x14ac:dyDescent="0.35">
      <c r="CC151405" s="68"/>
      <c r="CG151405" s="68"/>
      <c r="CK151405" s="68"/>
      <c r="CO151405" s="68"/>
      <c r="CS151405" s="68"/>
    </row>
    <row r="151406" spans="81:97" x14ac:dyDescent="0.35">
      <c r="CC151406" s="68"/>
      <c r="CG151406" s="68"/>
      <c r="CK151406" s="68"/>
      <c r="CO151406" s="68"/>
      <c r="CS151406" s="68"/>
    </row>
    <row r="151407" spans="81:97" x14ac:dyDescent="0.35">
      <c r="CC151407" s="68"/>
      <c r="CG151407" s="68"/>
      <c r="CK151407" s="68"/>
      <c r="CO151407" s="68"/>
      <c r="CS151407" s="68"/>
    </row>
    <row r="151408" spans="81:97" x14ac:dyDescent="0.35">
      <c r="CC151408" s="68"/>
      <c r="CG151408" s="68"/>
      <c r="CK151408" s="68"/>
      <c r="CO151408" s="68"/>
      <c r="CS151408" s="68"/>
    </row>
    <row r="151409" spans="81:97" x14ac:dyDescent="0.35">
      <c r="CC151409" s="68"/>
      <c r="CG151409" s="68"/>
      <c r="CK151409" s="68"/>
      <c r="CO151409" s="68"/>
      <c r="CS151409" s="68"/>
    </row>
    <row r="151410" spans="81:97" x14ac:dyDescent="0.35">
      <c r="CC151410" s="68"/>
      <c r="CG151410" s="68"/>
      <c r="CK151410" s="68"/>
      <c r="CO151410" s="68"/>
      <c r="CS151410" s="68"/>
    </row>
    <row r="151411" spans="81:97" x14ac:dyDescent="0.35">
      <c r="CC151411" s="68"/>
      <c r="CG151411" s="68"/>
      <c r="CK151411" s="68"/>
      <c r="CO151411" s="68"/>
      <c r="CS151411" s="68"/>
    </row>
    <row r="151412" spans="81:97" x14ac:dyDescent="0.35">
      <c r="CC151412" s="68"/>
      <c r="CG151412" s="68"/>
      <c r="CK151412" s="68"/>
      <c r="CO151412" s="68"/>
      <c r="CS151412" s="68"/>
    </row>
    <row r="151413" spans="81:97" x14ac:dyDescent="0.35">
      <c r="CC151413" s="68"/>
      <c r="CG151413" s="68"/>
      <c r="CK151413" s="68"/>
      <c r="CO151413" s="68"/>
      <c r="CS151413" s="68"/>
    </row>
    <row r="151414" spans="81:97" x14ac:dyDescent="0.35">
      <c r="CC151414" s="68"/>
      <c r="CG151414" s="68"/>
      <c r="CK151414" s="68"/>
      <c r="CO151414" s="68"/>
      <c r="CS151414" s="68"/>
    </row>
    <row r="151415" spans="81:97" x14ac:dyDescent="0.35">
      <c r="CC151415" s="68"/>
      <c r="CG151415" s="68"/>
      <c r="CK151415" s="68"/>
      <c r="CO151415" s="68"/>
      <c r="CS151415" s="68"/>
    </row>
    <row r="151416" spans="81:97" x14ac:dyDescent="0.35">
      <c r="CC151416" s="68"/>
      <c r="CG151416" s="68"/>
      <c r="CK151416" s="68"/>
      <c r="CO151416" s="68"/>
      <c r="CS151416" s="68"/>
    </row>
    <row r="151417" spans="81:97" x14ac:dyDescent="0.35">
      <c r="CC151417" s="68"/>
      <c r="CG151417" s="68"/>
      <c r="CK151417" s="68"/>
      <c r="CO151417" s="68"/>
      <c r="CS151417" s="68"/>
    </row>
    <row r="151418" spans="81:97" x14ac:dyDescent="0.35">
      <c r="CC151418" s="68"/>
      <c r="CG151418" s="68"/>
      <c r="CK151418" s="68"/>
      <c r="CO151418" s="68"/>
      <c r="CS151418" s="68"/>
    </row>
    <row r="151419" spans="81:97" x14ac:dyDescent="0.35">
      <c r="CC151419" s="68"/>
      <c r="CG151419" s="68"/>
      <c r="CK151419" s="68"/>
      <c r="CO151419" s="68"/>
      <c r="CS151419" s="68"/>
    </row>
    <row r="151420" spans="81:97" x14ac:dyDescent="0.35">
      <c r="CC151420" s="68"/>
      <c r="CG151420" s="68"/>
      <c r="CK151420" s="68"/>
      <c r="CO151420" s="68"/>
      <c r="CS151420" s="68"/>
    </row>
    <row r="151421" spans="81:97" x14ac:dyDescent="0.35">
      <c r="CC151421" s="68"/>
      <c r="CG151421" s="68"/>
      <c r="CK151421" s="68"/>
      <c r="CO151421" s="68"/>
      <c r="CS151421" s="68"/>
    </row>
    <row r="151422" spans="81:97" x14ac:dyDescent="0.35">
      <c r="CC151422" s="68"/>
      <c r="CG151422" s="68"/>
      <c r="CK151422" s="68"/>
      <c r="CO151422" s="68"/>
      <c r="CS151422" s="68"/>
    </row>
    <row r="151423" spans="81:97" x14ac:dyDescent="0.35">
      <c r="CC151423" s="68"/>
      <c r="CG151423" s="68"/>
      <c r="CK151423" s="68"/>
      <c r="CO151423" s="68"/>
      <c r="CS151423" s="68"/>
    </row>
    <row r="151424" spans="81:97" x14ac:dyDescent="0.35">
      <c r="CC151424" s="68"/>
      <c r="CG151424" s="68"/>
      <c r="CK151424" s="68"/>
      <c r="CO151424" s="68"/>
      <c r="CS151424" s="68"/>
    </row>
    <row r="151425" spans="81:100" x14ac:dyDescent="0.35">
      <c r="CC151425" s="68"/>
      <c r="CG151425" s="68"/>
      <c r="CK151425" s="68"/>
      <c r="CO151425" s="68"/>
      <c r="CS151425" s="68"/>
    </row>
    <row r="151426" spans="81:100" x14ac:dyDescent="0.35">
      <c r="CC151426" s="68"/>
      <c r="CG151426" s="68"/>
      <c r="CK151426" s="68"/>
      <c r="CO151426" s="68"/>
      <c r="CS151426" s="68"/>
    </row>
    <row r="151427" spans="81:100" x14ac:dyDescent="0.35">
      <c r="CC151427" s="68"/>
      <c r="CG151427" s="68"/>
      <c r="CK151427" s="68"/>
      <c r="CO151427" s="68"/>
      <c r="CS151427" s="68"/>
    </row>
    <row r="151428" spans="81:100" x14ac:dyDescent="0.35">
      <c r="CC151428" s="68"/>
      <c r="CG151428" s="68"/>
      <c r="CK151428" s="68"/>
      <c r="CO151428" s="68"/>
      <c r="CS151428" s="68"/>
    </row>
    <row r="151429" spans="81:100" x14ac:dyDescent="0.35">
      <c r="CC151429" s="68"/>
      <c r="CG151429" s="68"/>
      <c r="CK151429" s="68"/>
      <c r="CO151429" s="68"/>
      <c r="CS151429" s="68"/>
    </row>
    <row r="151430" spans="81:100" x14ac:dyDescent="0.35">
      <c r="CC151430" s="68"/>
      <c r="CG151430" s="68"/>
      <c r="CK151430" s="68"/>
      <c r="CO151430" s="68"/>
      <c r="CS151430" s="68"/>
    </row>
    <row r="151431" spans="81:100" x14ac:dyDescent="0.35">
      <c r="CC151431" s="68"/>
      <c r="CG151431" s="68"/>
      <c r="CK151431" s="68"/>
      <c r="CO151431" s="68"/>
      <c r="CS151431" s="68"/>
    </row>
    <row r="151432" spans="81:100" x14ac:dyDescent="0.35">
      <c r="CC151432" s="68"/>
      <c r="CG151432" s="68"/>
      <c r="CK151432" s="68"/>
      <c r="CO151432" s="68"/>
      <c r="CS151432" s="68"/>
    </row>
    <row r="151433" spans="81:100" x14ac:dyDescent="0.35">
      <c r="CC151433" s="68"/>
      <c r="CG151433" s="68"/>
      <c r="CK151433" s="68"/>
      <c r="CO151433" s="68"/>
      <c r="CS151433" s="68"/>
    </row>
    <row r="151434" spans="81:100" x14ac:dyDescent="0.35">
      <c r="CC151434" s="68"/>
      <c r="CG151434" s="68"/>
      <c r="CK151434" s="68"/>
      <c r="CO151434" s="68"/>
      <c r="CS151434" s="68"/>
    </row>
    <row r="151435" spans="81:100" x14ac:dyDescent="0.35">
      <c r="CC151435" s="65"/>
      <c r="CD151435" s="65"/>
      <c r="CE151435" s="65"/>
      <c r="CF151435" s="63"/>
      <c r="CG151435" s="65"/>
      <c r="CH151435" s="65"/>
      <c r="CI151435" s="65"/>
      <c r="CJ151435" s="63"/>
      <c r="CK151435" s="65"/>
      <c r="CL151435" s="65"/>
      <c r="CM151435" s="65"/>
      <c r="CN151435" s="63"/>
      <c r="CO151435" s="65"/>
      <c r="CP151435" s="65"/>
      <c r="CQ151435" s="65"/>
      <c r="CR151435" s="63"/>
      <c r="CS151435" s="65"/>
      <c r="CT151435" s="65"/>
      <c r="CU151435" s="65"/>
      <c r="CV151435" s="63"/>
    </row>
    <row r="151436" spans="81:100" x14ac:dyDescent="0.35">
      <c r="CC151436" s="65"/>
      <c r="CD151436" s="65"/>
      <c r="CE151436" s="65"/>
      <c r="CF151436" s="63"/>
      <c r="CG151436" s="65"/>
      <c r="CH151436" s="65"/>
      <c r="CI151436" s="65"/>
      <c r="CJ151436" s="63"/>
      <c r="CK151436" s="65"/>
      <c r="CL151436" s="65"/>
      <c r="CM151436" s="65"/>
      <c r="CN151436" s="63"/>
      <c r="CO151436" s="65"/>
      <c r="CP151436" s="65"/>
      <c r="CQ151436" s="65"/>
      <c r="CR151436" s="63"/>
      <c r="CS151436" s="65"/>
      <c r="CT151436" s="65"/>
      <c r="CU151436" s="65"/>
      <c r="CV151436" s="63"/>
    </row>
    <row r="151827" spans="81:97" x14ac:dyDescent="0.35">
      <c r="CC151827" s="68"/>
      <c r="CG151827" s="68"/>
      <c r="CK151827" s="68"/>
      <c r="CO151827" s="68"/>
      <c r="CS151827" s="68"/>
    </row>
    <row r="151828" spans="81:97" x14ac:dyDescent="0.35">
      <c r="CC151828" s="68"/>
      <c r="CG151828" s="68"/>
      <c r="CK151828" s="68"/>
      <c r="CO151828" s="68"/>
      <c r="CS151828" s="68"/>
    </row>
    <row r="151829" spans="81:97" x14ac:dyDescent="0.35">
      <c r="CC151829" s="68"/>
      <c r="CG151829" s="68"/>
      <c r="CK151829" s="68"/>
      <c r="CO151829" s="68"/>
      <c r="CS151829" s="68"/>
    </row>
    <row r="151830" spans="81:97" x14ac:dyDescent="0.35">
      <c r="CC151830" s="68"/>
      <c r="CG151830" s="68"/>
      <c r="CK151830" s="68"/>
      <c r="CO151830" s="68"/>
      <c r="CS151830" s="68"/>
    </row>
    <row r="151831" spans="81:97" x14ac:dyDescent="0.35">
      <c r="CC151831" s="68"/>
      <c r="CG151831" s="68"/>
      <c r="CK151831" s="68"/>
      <c r="CO151831" s="68"/>
      <c r="CS151831" s="68"/>
    </row>
    <row r="151832" spans="81:97" x14ac:dyDescent="0.35">
      <c r="CC151832" s="68"/>
      <c r="CG151832" s="68"/>
      <c r="CK151832" s="68"/>
      <c r="CO151832" s="68"/>
      <c r="CS151832" s="68"/>
    </row>
    <row r="151833" spans="81:97" x14ac:dyDescent="0.35">
      <c r="CC151833" s="68"/>
      <c r="CG151833" s="68"/>
      <c r="CK151833" s="68"/>
      <c r="CO151833" s="68"/>
      <c r="CS151833" s="68"/>
    </row>
    <row r="151834" spans="81:97" x14ac:dyDescent="0.35">
      <c r="CC151834" s="68"/>
      <c r="CG151834" s="68"/>
      <c r="CK151834" s="68"/>
      <c r="CO151834" s="68"/>
      <c r="CS151834" s="68"/>
    </row>
    <row r="151835" spans="81:97" x14ac:dyDescent="0.35">
      <c r="CC151835" s="68"/>
      <c r="CG151835" s="68"/>
      <c r="CK151835" s="68"/>
      <c r="CO151835" s="68"/>
      <c r="CS151835" s="68"/>
    </row>
    <row r="151836" spans="81:97" x14ac:dyDescent="0.35">
      <c r="CC151836" s="68"/>
      <c r="CG151836" s="68"/>
      <c r="CK151836" s="68"/>
      <c r="CO151836" s="68"/>
      <c r="CS151836" s="68"/>
    </row>
    <row r="151837" spans="81:97" x14ac:dyDescent="0.35">
      <c r="CC151837" s="68"/>
      <c r="CG151837" s="68"/>
      <c r="CK151837" s="68"/>
      <c r="CO151837" s="68"/>
      <c r="CS151837" s="68"/>
    </row>
    <row r="151838" spans="81:97" x14ac:dyDescent="0.35">
      <c r="CC151838" s="68"/>
      <c r="CG151838" s="68"/>
      <c r="CK151838" s="68"/>
      <c r="CO151838" s="68"/>
      <c r="CS151838" s="68"/>
    </row>
    <row r="151839" spans="81:97" x14ac:dyDescent="0.35">
      <c r="CC151839" s="68"/>
      <c r="CG151839" s="68"/>
      <c r="CK151839" s="68"/>
      <c r="CO151839" s="68"/>
      <c r="CS151839" s="68"/>
    </row>
    <row r="151840" spans="81:97" x14ac:dyDescent="0.35">
      <c r="CC151840" s="68"/>
      <c r="CG151840" s="68"/>
      <c r="CK151840" s="68"/>
      <c r="CO151840" s="68"/>
      <c r="CS151840" s="68"/>
    </row>
    <row r="151841" spans="81:97" x14ac:dyDescent="0.35">
      <c r="CC151841" s="68"/>
      <c r="CG151841" s="68"/>
      <c r="CK151841" s="68"/>
      <c r="CO151841" s="68"/>
      <c r="CS151841" s="68"/>
    </row>
    <row r="151842" spans="81:97" x14ac:dyDescent="0.35">
      <c r="CC151842" s="68"/>
      <c r="CG151842" s="68"/>
      <c r="CK151842" s="68"/>
      <c r="CO151842" s="68"/>
      <c r="CS151842" s="68"/>
    </row>
    <row r="151843" spans="81:97" x14ac:dyDescent="0.35">
      <c r="CC151843" s="68"/>
      <c r="CG151843" s="68"/>
      <c r="CK151843" s="68"/>
      <c r="CO151843" s="68"/>
      <c r="CS151843" s="68"/>
    </row>
    <row r="151844" spans="81:97" x14ac:dyDescent="0.35">
      <c r="CC151844" s="68"/>
      <c r="CG151844" s="68"/>
      <c r="CK151844" s="68"/>
      <c r="CO151844" s="68"/>
      <c r="CS151844" s="68"/>
    </row>
    <row r="151845" spans="81:97" x14ac:dyDescent="0.35">
      <c r="CC151845" s="68"/>
      <c r="CG151845" s="68"/>
      <c r="CK151845" s="68"/>
      <c r="CO151845" s="68"/>
      <c r="CS151845" s="68"/>
    </row>
    <row r="151846" spans="81:97" x14ac:dyDescent="0.35">
      <c r="CC151846" s="68"/>
      <c r="CG151846" s="68"/>
      <c r="CK151846" s="68"/>
      <c r="CO151846" s="68"/>
      <c r="CS151846" s="68"/>
    </row>
    <row r="151847" spans="81:97" x14ac:dyDescent="0.35">
      <c r="CC151847" s="68"/>
      <c r="CG151847" s="68"/>
      <c r="CK151847" s="68"/>
      <c r="CO151847" s="68"/>
      <c r="CS151847" s="68"/>
    </row>
    <row r="151848" spans="81:97" x14ac:dyDescent="0.35">
      <c r="CC151848" s="68"/>
      <c r="CG151848" s="68"/>
      <c r="CK151848" s="68"/>
      <c r="CO151848" s="68"/>
      <c r="CS151848" s="68"/>
    </row>
    <row r="151849" spans="81:97" x14ac:dyDescent="0.35">
      <c r="CC151849" s="68"/>
      <c r="CG151849" s="68"/>
      <c r="CK151849" s="68"/>
      <c r="CO151849" s="68"/>
      <c r="CS151849" s="68"/>
    </row>
    <row r="151850" spans="81:97" x14ac:dyDescent="0.35">
      <c r="CC151850" s="68"/>
      <c r="CG151850" s="68"/>
      <c r="CK151850" s="68"/>
      <c r="CO151850" s="68"/>
      <c r="CS151850" s="68"/>
    </row>
    <row r="151851" spans="81:97" x14ac:dyDescent="0.35">
      <c r="CC151851" s="68"/>
      <c r="CG151851" s="68"/>
      <c r="CK151851" s="68"/>
      <c r="CO151851" s="68"/>
      <c r="CS151851" s="68"/>
    </row>
    <row r="151852" spans="81:97" x14ac:dyDescent="0.35">
      <c r="CC151852" s="68"/>
      <c r="CG151852" s="68"/>
      <c r="CK151852" s="68"/>
      <c r="CO151852" s="68"/>
      <c r="CS151852" s="68"/>
    </row>
    <row r="151853" spans="81:97" x14ac:dyDescent="0.35">
      <c r="CC151853" s="68"/>
      <c r="CG151853" s="68"/>
      <c r="CK151853" s="68"/>
      <c r="CO151853" s="68"/>
      <c r="CS151853" s="68"/>
    </row>
    <row r="151854" spans="81:97" x14ac:dyDescent="0.35">
      <c r="CC151854" s="68"/>
      <c r="CG151854" s="68"/>
      <c r="CK151854" s="68"/>
      <c r="CO151854" s="68"/>
      <c r="CS151854" s="68"/>
    </row>
    <row r="151855" spans="81:97" x14ac:dyDescent="0.35">
      <c r="CC151855" s="68"/>
      <c r="CG151855" s="68"/>
      <c r="CK151855" s="68"/>
      <c r="CO151855" s="68"/>
      <c r="CS151855" s="68"/>
    </row>
    <row r="151856" spans="81:97" x14ac:dyDescent="0.35">
      <c r="CC151856" s="68"/>
      <c r="CG151856" s="68"/>
      <c r="CK151856" s="68"/>
      <c r="CO151856" s="68"/>
      <c r="CS151856" s="68"/>
    </row>
    <row r="151857" spans="81:97" x14ac:dyDescent="0.35">
      <c r="CC151857" s="68"/>
      <c r="CG151857" s="68"/>
      <c r="CK151857" s="68"/>
      <c r="CO151857" s="68"/>
      <c r="CS151857" s="68"/>
    </row>
    <row r="151858" spans="81:97" x14ac:dyDescent="0.35">
      <c r="CC151858" s="68"/>
      <c r="CG151858" s="68"/>
      <c r="CK151858" s="68"/>
      <c r="CO151858" s="68"/>
      <c r="CS151858" s="68"/>
    </row>
    <row r="151859" spans="81:97" x14ac:dyDescent="0.35">
      <c r="CC151859" s="68"/>
      <c r="CG151859" s="68"/>
      <c r="CK151859" s="68"/>
      <c r="CO151859" s="68"/>
      <c r="CS151859" s="68"/>
    </row>
    <row r="151860" spans="81:97" x14ac:dyDescent="0.35">
      <c r="CC151860" s="68"/>
      <c r="CG151860" s="68"/>
      <c r="CK151860" s="68"/>
      <c r="CO151860" s="68"/>
      <c r="CS151860" s="68"/>
    </row>
    <row r="151861" spans="81:97" x14ac:dyDescent="0.35">
      <c r="CC151861" s="68"/>
      <c r="CG151861" s="68"/>
      <c r="CK151861" s="68"/>
      <c r="CO151861" s="68"/>
      <c r="CS151861" s="68"/>
    </row>
    <row r="151862" spans="81:97" x14ac:dyDescent="0.35">
      <c r="CC151862" s="68"/>
      <c r="CG151862" s="68"/>
      <c r="CK151862" s="68"/>
      <c r="CO151862" s="68"/>
      <c r="CS151862" s="68"/>
    </row>
    <row r="151863" spans="81:97" x14ac:dyDescent="0.35">
      <c r="CC151863" s="68"/>
      <c r="CG151863" s="68"/>
      <c r="CK151863" s="68"/>
      <c r="CO151863" s="68"/>
      <c r="CS151863" s="68"/>
    </row>
    <row r="151864" spans="81:97" x14ac:dyDescent="0.35">
      <c r="CC151864" s="68"/>
      <c r="CG151864" s="68"/>
      <c r="CK151864" s="68"/>
      <c r="CO151864" s="68"/>
      <c r="CS151864" s="68"/>
    </row>
    <row r="151865" spans="81:97" x14ac:dyDescent="0.35">
      <c r="CC151865" s="68"/>
      <c r="CG151865" s="68"/>
      <c r="CK151865" s="68"/>
      <c r="CO151865" s="68"/>
      <c r="CS151865" s="68"/>
    </row>
    <row r="151866" spans="81:97" x14ac:dyDescent="0.35">
      <c r="CC151866" s="68"/>
      <c r="CG151866" s="68"/>
      <c r="CK151866" s="68"/>
      <c r="CO151866" s="68"/>
      <c r="CS151866" s="68"/>
    </row>
    <row r="151867" spans="81:97" x14ac:dyDescent="0.35">
      <c r="CC151867" s="68"/>
      <c r="CG151867" s="68"/>
      <c r="CK151867" s="68"/>
      <c r="CO151867" s="68"/>
      <c r="CS151867" s="68"/>
    </row>
    <row r="151868" spans="81:97" x14ac:dyDescent="0.35">
      <c r="CC151868" s="68"/>
      <c r="CG151868" s="68"/>
      <c r="CK151868" s="68"/>
      <c r="CO151868" s="68"/>
      <c r="CS151868" s="68"/>
    </row>
    <row r="151869" spans="81:97" x14ac:dyDescent="0.35">
      <c r="CC151869" s="68"/>
      <c r="CG151869" s="68"/>
      <c r="CK151869" s="68"/>
      <c r="CO151869" s="68"/>
      <c r="CS151869" s="68"/>
    </row>
    <row r="151870" spans="81:97" x14ac:dyDescent="0.35">
      <c r="CC151870" s="68"/>
      <c r="CG151870" s="68"/>
      <c r="CK151870" s="68"/>
      <c r="CO151870" s="68"/>
      <c r="CS151870" s="68"/>
    </row>
    <row r="151871" spans="81:97" x14ac:dyDescent="0.35">
      <c r="CC151871" s="68"/>
      <c r="CG151871" s="68"/>
      <c r="CK151871" s="68"/>
      <c r="CO151871" s="68"/>
      <c r="CS151871" s="68"/>
    </row>
    <row r="151872" spans="81:97" x14ac:dyDescent="0.35">
      <c r="CC151872" s="68"/>
      <c r="CG151872" s="68"/>
      <c r="CK151872" s="68"/>
      <c r="CO151872" s="68"/>
      <c r="CS151872" s="68"/>
    </row>
    <row r="151873" spans="81:97" x14ac:dyDescent="0.35">
      <c r="CC151873" s="68"/>
      <c r="CG151873" s="68"/>
      <c r="CK151873" s="68"/>
      <c r="CO151873" s="68"/>
      <c r="CS151873" s="68"/>
    </row>
    <row r="151874" spans="81:97" x14ac:dyDescent="0.35">
      <c r="CC151874" s="68"/>
      <c r="CG151874" s="68"/>
      <c r="CK151874" s="68"/>
      <c r="CO151874" s="68"/>
      <c r="CS151874" s="68"/>
    </row>
    <row r="151875" spans="81:97" x14ac:dyDescent="0.35">
      <c r="CC151875" s="68"/>
      <c r="CG151875" s="68"/>
      <c r="CK151875" s="68"/>
      <c r="CO151875" s="68"/>
      <c r="CS151875" s="68"/>
    </row>
    <row r="151876" spans="81:97" x14ac:dyDescent="0.35">
      <c r="CC151876" s="68"/>
      <c r="CG151876" s="68"/>
      <c r="CK151876" s="68"/>
      <c r="CO151876" s="68"/>
      <c r="CS151876" s="68"/>
    </row>
    <row r="151877" spans="81:97" x14ac:dyDescent="0.35">
      <c r="CC151877" s="68"/>
      <c r="CG151877" s="68"/>
      <c r="CK151877" s="68"/>
      <c r="CO151877" s="68"/>
      <c r="CS151877" s="68"/>
    </row>
    <row r="151878" spans="81:97" x14ac:dyDescent="0.35">
      <c r="CC151878" s="68"/>
      <c r="CG151878" s="68"/>
      <c r="CK151878" s="68"/>
      <c r="CO151878" s="68"/>
      <c r="CS151878" s="68"/>
    </row>
    <row r="151879" spans="81:97" x14ac:dyDescent="0.35">
      <c r="CC151879" s="68"/>
      <c r="CG151879" s="68"/>
      <c r="CK151879" s="68"/>
      <c r="CO151879" s="68"/>
      <c r="CS151879" s="68"/>
    </row>
    <row r="151880" spans="81:97" x14ac:dyDescent="0.35">
      <c r="CC151880" s="68"/>
      <c r="CG151880" s="68"/>
      <c r="CK151880" s="68"/>
      <c r="CO151880" s="68"/>
      <c r="CS151880" s="68"/>
    </row>
    <row r="151881" spans="81:97" x14ac:dyDescent="0.35">
      <c r="CC151881" s="68"/>
      <c r="CG151881" s="68"/>
      <c r="CK151881" s="68"/>
      <c r="CO151881" s="68"/>
      <c r="CS151881" s="68"/>
    </row>
    <row r="151882" spans="81:97" x14ac:dyDescent="0.35">
      <c r="CC151882" s="68"/>
      <c r="CG151882" s="68"/>
      <c r="CK151882" s="68"/>
      <c r="CO151882" s="68"/>
      <c r="CS151882" s="68"/>
    </row>
    <row r="151883" spans="81:97" x14ac:dyDescent="0.35">
      <c r="CC151883" s="68"/>
      <c r="CG151883" s="68"/>
      <c r="CK151883" s="68"/>
      <c r="CO151883" s="68"/>
      <c r="CS151883" s="68"/>
    </row>
    <row r="151884" spans="81:97" x14ac:dyDescent="0.35">
      <c r="CC151884" s="68"/>
      <c r="CG151884" s="68"/>
      <c r="CK151884" s="68"/>
      <c r="CO151884" s="68"/>
      <c r="CS151884" s="68"/>
    </row>
    <row r="151885" spans="81:97" x14ac:dyDescent="0.35">
      <c r="CC151885" s="68"/>
      <c r="CG151885" s="68"/>
      <c r="CK151885" s="68"/>
      <c r="CO151885" s="68"/>
      <c r="CS151885" s="68"/>
    </row>
    <row r="151886" spans="81:97" x14ac:dyDescent="0.35">
      <c r="CC151886" s="68"/>
      <c r="CG151886" s="68"/>
      <c r="CK151886" s="68"/>
      <c r="CO151886" s="68"/>
      <c r="CS151886" s="68"/>
    </row>
    <row r="151887" spans="81:97" x14ac:dyDescent="0.35">
      <c r="CC151887" s="68"/>
      <c r="CG151887" s="68"/>
      <c r="CK151887" s="68"/>
      <c r="CO151887" s="68"/>
      <c r="CS151887" s="68"/>
    </row>
    <row r="151888" spans="81:97" x14ac:dyDescent="0.35">
      <c r="CC151888" s="68"/>
      <c r="CG151888" s="68"/>
      <c r="CK151888" s="68"/>
      <c r="CO151888" s="68"/>
      <c r="CS151888" s="68"/>
    </row>
    <row r="151889" spans="81:97" x14ac:dyDescent="0.35">
      <c r="CC151889" s="68"/>
      <c r="CG151889" s="68"/>
      <c r="CK151889" s="68"/>
      <c r="CO151889" s="68"/>
      <c r="CS151889" s="68"/>
    </row>
    <row r="151890" spans="81:97" x14ac:dyDescent="0.35">
      <c r="CC151890" s="68"/>
      <c r="CG151890" s="68"/>
      <c r="CK151890" s="68"/>
      <c r="CO151890" s="68"/>
      <c r="CS151890" s="68"/>
    </row>
    <row r="151891" spans="81:97" x14ac:dyDescent="0.35">
      <c r="CC151891" s="68"/>
      <c r="CG151891" s="68"/>
      <c r="CK151891" s="68"/>
      <c r="CO151891" s="68"/>
      <c r="CS151891" s="68"/>
    </row>
    <row r="151892" spans="81:97" x14ac:dyDescent="0.35">
      <c r="CC151892" s="68"/>
      <c r="CG151892" s="68"/>
      <c r="CK151892" s="68"/>
      <c r="CO151892" s="68"/>
      <c r="CS151892" s="68"/>
    </row>
    <row r="151893" spans="81:97" x14ac:dyDescent="0.35">
      <c r="CC151893" s="68"/>
      <c r="CG151893" s="68"/>
      <c r="CK151893" s="68"/>
      <c r="CO151893" s="68"/>
      <c r="CS151893" s="68"/>
    </row>
    <row r="151894" spans="81:97" x14ac:dyDescent="0.35">
      <c r="CC151894" s="68"/>
      <c r="CG151894" s="68"/>
      <c r="CK151894" s="68"/>
      <c r="CO151894" s="68"/>
      <c r="CS151894" s="68"/>
    </row>
    <row r="151895" spans="81:97" x14ac:dyDescent="0.35">
      <c r="CC151895" s="68"/>
      <c r="CG151895" s="68"/>
      <c r="CK151895" s="68"/>
      <c r="CO151895" s="68"/>
      <c r="CS151895" s="68"/>
    </row>
    <row r="151896" spans="81:97" x14ac:dyDescent="0.35">
      <c r="CC151896" s="68"/>
      <c r="CG151896" s="68"/>
      <c r="CK151896" s="68"/>
      <c r="CO151896" s="68"/>
      <c r="CS151896" s="68"/>
    </row>
    <row r="151897" spans="81:97" x14ac:dyDescent="0.35">
      <c r="CC151897" s="68"/>
      <c r="CG151897" s="68"/>
      <c r="CK151897" s="68"/>
      <c r="CO151897" s="68"/>
      <c r="CS151897" s="68"/>
    </row>
    <row r="151898" spans="81:97" x14ac:dyDescent="0.35">
      <c r="CC151898" s="68"/>
      <c r="CG151898" s="68"/>
      <c r="CK151898" s="68"/>
      <c r="CO151898" s="68"/>
      <c r="CS151898" s="68"/>
    </row>
    <row r="151899" spans="81:97" x14ac:dyDescent="0.35">
      <c r="CC151899" s="68"/>
      <c r="CG151899" s="68"/>
      <c r="CK151899" s="68"/>
      <c r="CO151899" s="68"/>
      <c r="CS151899" s="68"/>
    </row>
    <row r="151900" spans="81:97" x14ac:dyDescent="0.35">
      <c r="CC151900" s="68"/>
      <c r="CG151900" s="68"/>
      <c r="CK151900" s="68"/>
      <c r="CO151900" s="68"/>
      <c r="CS151900" s="68"/>
    </row>
    <row r="151901" spans="81:97" x14ac:dyDescent="0.35">
      <c r="CC151901" s="68"/>
      <c r="CG151901" s="68"/>
      <c r="CK151901" s="68"/>
      <c r="CO151901" s="68"/>
      <c r="CS151901" s="68"/>
    </row>
    <row r="151902" spans="81:97" x14ac:dyDescent="0.35">
      <c r="CC151902" s="68"/>
      <c r="CG151902" s="68"/>
      <c r="CK151902" s="68"/>
      <c r="CO151902" s="68"/>
      <c r="CS151902" s="68"/>
    </row>
    <row r="151903" spans="81:97" x14ac:dyDescent="0.35">
      <c r="CC151903" s="68"/>
      <c r="CG151903" s="68"/>
      <c r="CK151903" s="68"/>
      <c r="CO151903" s="68"/>
      <c r="CS151903" s="68"/>
    </row>
    <row r="151904" spans="81:97" x14ac:dyDescent="0.35">
      <c r="CC151904" s="68"/>
      <c r="CG151904" s="68"/>
      <c r="CK151904" s="68"/>
      <c r="CO151904" s="68"/>
      <c r="CS151904" s="68"/>
    </row>
    <row r="151905" spans="81:97" x14ac:dyDescent="0.35">
      <c r="CC151905" s="68"/>
      <c r="CG151905" s="68"/>
      <c r="CK151905" s="68"/>
      <c r="CO151905" s="68"/>
      <c r="CS151905" s="68"/>
    </row>
    <row r="151906" spans="81:97" x14ac:dyDescent="0.35">
      <c r="CC151906" s="68"/>
      <c r="CG151906" s="68"/>
      <c r="CK151906" s="68"/>
      <c r="CO151906" s="68"/>
      <c r="CS151906" s="68"/>
    </row>
    <row r="151907" spans="81:97" x14ac:dyDescent="0.35">
      <c r="CC151907" s="68"/>
      <c r="CG151907" s="68"/>
      <c r="CK151907" s="68"/>
      <c r="CO151907" s="68"/>
      <c r="CS151907" s="68"/>
    </row>
    <row r="151908" spans="81:97" x14ac:dyDescent="0.35">
      <c r="CC151908" s="68"/>
      <c r="CG151908" s="68"/>
      <c r="CK151908" s="68"/>
      <c r="CO151908" s="68"/>
      <c r="CS151908" s="68"/>
    </row>
    <row r="151909" spans="81:97" x14ac:dyDescent="0.35">
      <c r="CC151909" s="68"/>
      <c r="CG151909" s="68"/>
      <c r="CK151909" s="68"/>
      <c r="CO151909" s="68"/>
      <c r="CS151909" s="68"/>
    </row>
    <row r="151910" spans="81:97" x14ac:dyDescent="0.35">
      <c r="CC151910" s="68"/>
      <c r="CG151910" s="68"/>
      <c r="CK151910" s="68"/>
      <c r="CO151910" s="68"/>
      <c r="CS151910" s="68"/>
    </row>
    <row r="151911" spans="81:97" x14ac:dyDescent="0.35">
      <c r="CC151911" s="68"/>
      <c r="CG151911" s="68"/>
      <c r="CK151911" s="68"/>
      <c r="CO151911" s="68"/>
      <c r="CS151911" s="68"/>
    </row>
    <row r="151912" spans="81:97" x14ac:dyDescent="0.35">
      <c r="CC151912" s="68"/>
      <c r="CG151912" s="68"/>
      <c r="CK151912" s="68"/>
      <c r="CO151912" s="68"/>
      <c r="CS151912" s="68"/>
    </row>
    <row r="151913" spans="81:97" x14ac:dyDescent="0.35">
      <c r="CC151913" s="68"/>
      <c r="CG151913" s="68"/>
      <c r="CK151913" s="68"/>
      <c r="CO151913" s="68"/>
      <c r="CS151913" s="68"/>
    </row>
    <row r="151914" spans="81:97" x14ac:dyDescent="0.35">
      <c r="CC151914" s="68"/>
      <c r="CG151914" s="68"/>
      <c r="CK151914" s="68"/>
      <c r="CO151914" s="68"/>
      <c r="CS151914" s="68"/>
    </row>
    <row r="151915" spans="81:97" x14ac:dyDescent="0.35">
      <c r="CC151915" s="68"/>
      <c r="CG151915" s="68"/>
      <c r="CK151915" s="68"/>
      <c r="CO151915" s="68"/>
      <c r="CS151915" s="68"/>
    </row>
    <row r="151916" spans="81:97" x14ac:dyDescent="0.35">
      <c r="CC151916" s="68"/>
      <c r="CG151916" s="68"/>
      <c r="CK151916" s="68"/>
      <c r="CO151916" s="68"/>
      <c r="CS151916" s="68"/>
    </row>
    <row r="151917" spans="81:97" x14ac:dyDescent="0.35">
      <c r="CC151917" s="68"/>
      <c r="CG151917" s="68"/>
      <c r="CK151917" s="68"/>
      <c r="CO151917" s="68"/>
      <c r="CS151917" s="68"/>
    </row>
    <row r="151918" spans="81:97" x14ac:dyDescent="0.35">
      <c r="CC151918" s="68"/>
      <c r="CG151918" s="68"/>
      <c r="CK151918" s="68"/>
      <c r="CO151918" s="68"/>
      <c r="CS151918" s="68"/>
    </row>
    <row r="151919" spans="81:97" x14ac:dyDescent="0.35">
      <c r="CC151919" s="68"/>
      <c r="CG151919" s="68"/>
      <c r="CK151919" s="68"/>
      <c r="CO151919" s="68"/>
      <c r="CS151919" s="68"/>
    </row>
    <row r="151920" spans="81:97" x14ac:dyDescent="0.35">
      <c r="CC151920" s="68"/>
      <c r="CG151920" s="68"/>
      <c r="CK151920" s="68"/>
      <c r="CO151920" s="68"/>
      <c r="CS151920" s="68"/>
    </row>
    <row r="151921" spans="81:97" x14ac:dyDescent="0.35">
      <c r="CC151921" s="68"/>
      <c r="CG151921" s="68"/>
      <c r="CK151921" s="68"/>
      <c r="CO151921" s="68"/>
      <c r="CS151921" s="68"/>
    </row>
    <row r="151922" spans="81:97" x14ac:dyDescent="0.35">
      <c r="CC151922" s="68"/>
      <c r="CG151922" s="68"/>
      <c r="CK151922" s="68"/>
      <c r="CO151922" s="68"/>
      <c r="CS151922" s="68"/>
    </row>
    <row r="151923" spans="81:97" x14ac:dyDescent="0.35">
      <c r="CC151923" s="68"/>
      <c r="CG151923" s="68"/>
      <c r="CK151923" s="68"/>
      <c r="CO151923" s="68"/>
      <c r="CS151923" s="68"/>
    </row>
    <row r="151924" spans="81:97" x14ac:dyDescent="0.35">
      <c r="CC151924" s="68"/>
      <c r="CG151924" s="68"/>
      <c r="CK151924" s="68"/>
      <c r="CO151924" s="68"/>
      <c r="CS151924" s="68"/>
    </row>
    <row r="151925" spans="81:97" x14ac:dyDescent="0.35">
      <c r="CC151925" s="68"/>
      <c r="CG151925" s="68"/>
      <c r="CK151925" s="68"/>
      <c r="CO151925" s="68"/>
      <c r="CS151925" s="68"/>
    </row>
    <row r="151926" spans="81:97" x14ac:dyDescent="0.35">
      <c r="CC151926" s="68"/>
      <c r="CG151926" s="68"/>
      <c r="CK151926" s="68"/>
      <c r="CO151926" s="68"/>
      <c r="CS151926" s="68"/>
    </row>
    <row r="151927" spans="81:97" x14ac:dyDescent="0.35">
      <c r="CC151927" s="68"/>
      <c r="CG151927" s="68"/>
      <c r="CK151927" s="68"/>
      <c r="CO151927" s="68"/>
      <c r="CS151927" s="68"/>
    </row>
    <row r="151928" spans="81:97" x14ac:dyDescent="0.35">
      <c r="CC151928" s="68"/>
      <c r="CG151928" s="68"/>
      <c r="CK151928" s="68"/>
      <c r="CO151928" s="68"/>
      <c r="CS151928" s="68"/>
    </row>
    <row r="151929" spans="81:97" x14ac:dyDescent="0.35">
      <c r="CC151929" s="68"/>
      <c r="CG151929" s="68"/>
      <c r="CK151929" s="68"/>
      <c r="CO151929" s="68"/>
      <c r="CS151929" s="68"/>
    </row>
    <row r="151930" spans="81:97" x14ac:dyDescent="0.35">
      <c r="CC151930" s="68"/>
      <c r="CG151930" s="68"/>
      <c r="CK151930" s="68"/>
      <c r="CO151930" s="68"/>
      <c r="CS151930" s="68"/>
    </row>
    <row r="151931" spans="81:97" x14ac:dyDescent="0.35">
      <c r="CC151931" s="68"/>
      <c r="CG151931" s="68"/>
      <c r="CK151931" s="68"/>
      <c r="CO151931" s="68"/>
      <c r="CS151931" s="68"/>
    </row>
    <row r="151932" spans="81:97" x14ac:dyDescent="0.35">
      <c r="CC151932" s="68"/>
      <c r="CG151932" s="68"/>
      <c r="CK151932" s="68"/>
      <c r="CO151932" s="68"/>
      <c r="CS151932" s="68"/>
    </row>
    <row r="151933" spans="81:97" x14ac:dyDescent="0.35">
      <c r="CC151933" s="68"/>
      <c r="CG151933" s="68"/>
      <c r="CK151933" s="68"/>
      <c r="CO151933" s="68"/>
      <c r="CS151933" s="68"/>
    </row>
    <row r="151934" spans="81:97" x14ac:dyDescent="0.35">
      <c r="CC151934" s="68"/>
      <c r="CG151934" s="68"/>
      <c r="CK151934" s="68"/>
      <c r="CO151934" s="68"/>
      <c r="CS151934" s="68"/>
    </row>
    <row r="151935" spans="81:97" x14ac:dyDescent="0.35">
      <c r="CC151935" s="68"/>
      <c r="CG151935" s="68"/>
      <c r="CK151935" s="68"/>
      <c r="CO151935" s="68"/>
      <c r="CS151935" s="68"/>
    </row>
    <row r="151936" spans="81:97" x14ac:dyDescent="0.35">
      <c r="CC151936" s="68"/>
      <c r="CG151936" s="68"/>
      <c r="CK151936" s="68"/>
      <c r="CO151936" s="68"/>
      <c r="CS151936" s="68"/>
    </row>
    <row r="151937" spans="81:97" x14ac:dyDescent="0.35">
      <c r="CC151937" s="68"/>
      <c r="CG151937" s="68"/>
      <c r="CK151937" s="68"/>
      <c r="CO151937" s="68"/>
      <c r="CS151937" s="68"/>
    </row>
    <row r="151938" spans="81:97" x14ac:dyDescent="0.35">
      <c r="CC151938" s="68"/>
      <c r="CG151938" s="68"/>
      <c r="CK151938" s="68"/>
      <c r="CO151938" s="68"/>
      <c r="CS151938" s="68"/>
    </row>
    <row r="151939" spans="81:97" x14ac:dyDescent="0.35">
      <c r="CC151939" s="68"/>
      <c r="CG151939" s="68"/>
      <c r="CK151939" s="68"/>
      <c r="CO151939" s="68"/>
      <c r="CS151939" s="68"/>
    </row>
    <row r="151940" spans="81:97" x14ac:dyDescent="0.35">
      <c r="CC151940" s="68"/>
      <c r="CG151940" s="68"/>
      <c r="CK151940" s="68"/>
      <c r="CO151940" s="68"/>
      <c r="CS151940" s="68"/>
    </row>
    <row r="151941" spans="81:97" x14ac:dyDescent="0.35">
      <c r="CC151941" s="68"/>
      <c r="CG151941" s="68"/>
      <c r="CK151941" s="68"/>
      <c r="CO151941" s="68"/>
      <c r="CS151941" s="68"/>
    </row>
    <row r="151942" spans="81:97" x14ac:dyDescent="0.35">
      <c r="CC151942" s="68"/>
      <c r="CG151942" s="68"/>
      <c r="CK151942" s="68"/>
      <c r="CO151942" s="68"/>
      <c r="CS151942" s="68"/>
    </row>
    <row r="151943" spans="81:97" x14ac:dyDescent="0.35">
      <c r="CC151943" s="68"/>
      <c r="CG151943" s="68"/>
      <c r="CK151943" s="68"/>
      <c r="CO151943" s="68"/>
      <c r="CS151943" s="68"/>
    </row>
    <row r="151944" spans="81:97" x14ac:dyDescent="0.35">
      <c r="CC151944" s="68"/>
      <c r="CG151944" s="68"/>
      <c r="CK151944" s="68"/>
      <c r="CO151944" s="68"/>
      <c r="CS151944" s="68"/>
    </row>
    <row r="151945" spans="81:97" x14ac:dyDescent="0.35">
      <c r="CC151945" s="68"/>
      <c r="CG151945" s="68"/>
      <c r="CK151945" s="68"/>
      <c r="CO151945" s="68"/>
      <c r="CS151945" s="68"/>
    </row>
    <row r="151946" spans="81:97" x14ac:dyDescent="0.35">
      <c r="CC151946" s="68"/>
      <c r="CG151946" s="68"/>
      <c r="CK151946" s="68"/>
      <c r="CO151946" s="68"/>
      <c r="CS151946" s="68"/>
    </row>
    <row r="151947" spans="81:97" x14ac:dyDescent="0.35">
      <c r="CC151947" s="68"/>
      <c r="CG151947" s="68"/>
      <c r="CK151947" s="68"/>
      <c r="CO151947" s="68"/>
      <c r="CS151947" s="68"/>
    </row>
    <row r="151948" spans="81:97" x14ac:dyDescent="0.35">
      <c r="CC151948" s="68"/>
      <c r="CG151948" s="68"/>
      <c r="CK151948" s="68"/>
      <c r="CO151948" s="68"/>
      <c r="CS151948" s="68"/>
    </row>
    <row r="151949" spans="81:97" x14ac:dyDescent="0.35">
      <c r="CC151949" s="68"/>
      <c r="CG151949" s="68"/>
      <c r="CK151949" s="68"/>
      <c r="CO151949" s="68"/>
      <c r="CS151949" s="68"/>
    </row>
    <row r="151950" spans="81:97" x14ac:dyDescent="0.35">
      <c r="CC151950" s="68"/>
      <c r="CG151950" s="68"/>
      <c r="CK151950" s="68"/>
      <c r="CO151950" s="68"/>
      <c r="CS151950" s="68"/>
    </row>
    <row r="151951" spans="81:97" x14ac:dyDescent="0.35">
      <c r="CC151951" s="68"/>
      <c r="CG151951" s="68"/>
      <c r="CK151951" s="68"/>
      <c r="CO151951" s="68"/>
      <c r="CS151951" s="68"/>
    </row>
    <row r="151952" spans="81:97" x14ac:dyDescent="0.35">
      <c r="CC151952" s="68"/>
      <c r="CG151952" s="68"/>
      <c r="CK151952" s="68"/>
      <c r="CO151952" s="68"/>
      <c r="CS151952" s="68"/>
    </row>
    <row r="151953" spans="81:97" x14ac:dyDescent="0.35">
      <c r="CC151953" s="68"/>
      <c r="CG151953" s="68"/>
      <c r="CK151953" s="68"/>
      <c r="CO151953" s="68"/>
      <c r="CS151953" s="68"/>
    </row>
    <row r="151954" spans="81:97" x14ac:dyDescent="0.35">
      <c r="CC151954" s="68"/>
      <c r="CG151954" s="68"/>
      <c r="CK151954" s="68"/>
      <c r="CO151954" s="68"/>
      <c r="CS151954" s="68"/>
    </row>
    <row r="151955" spans="81:97" x14ac:dyDescent="0.35">
      <c r="CC151955" s="68"/>
      <c r="CG151955" s="68"/>
      <c r="CK151955" s="68"/>
      <c r="CO151955" s="68"/>
      <c r="CS151955" s="68"/>
    </row>
    <row r="151956" spans="81:97" x14ac:dyDescent="0.35">
      <c r="CC151956" s="68"/>
      <c r="CG151956" s="68"/>
      <c r="CK151956" s="68"/>
      <c r="CO151956" s="68"/>
      <c r="CS151956" s="68"/>
    </row>
    <row r="151957" spans="81:97" x14ac:dyDescent="0.35">
      <c r="CC151957" s="68"/>
      <c r="CG151957" s="68"/>
      <c r="CK151957" s="68"/>
      <c r="CO151957" s="68"/>
      <c r="CS151957" s="68"/>
    </row>
    <row r="151958" spans="81:97" x14ac:dyDescent="0.35">
      <c r="CC151958" s="68"/>
      <c r="CG151958" s="68"/>
      <c r="CK151958" s="68"/>
      <c r="CO151958" s="68"/>
      <c r="CS151958" s="68"/>
    </row>
    <row r="151959" spans="81:97" x14ac:dyDescent="0.35">
      <c r="CC151959" s="68"/>
      <c r="CG151959" s="68"/>
      <c r="CK151959" s="68"/>
      <c r="CO151959" s="68"/>
      <c r="CS151959" s="68"/>
    </row>
    <row r="151960" spans="81:97" x14ac:dyDescent="0.35">
      <c r="CC151960" s="68"/>
      <c r="CG151960" s="68"/>
      <c r="CK151960" s="68"/>
      <c r="CO151960" s="68"/>
      <c r="CS151960" s="68"/>
    </row>
    <row r="151961" spans="81:97" x14ac:dyDescent="0.35">
      <c r="CC151961" s="68"/>
      <c r="CG151961" s="68"/>
      <c r="CK151961" s="68"/>
      <c r="CO151961" s="68"/>
      <c r="CS151961" s="68"/>
    </row>
    <row r="151962" spans="81:97" x14ac:dyDescent="0.35">
      <c r="CC151962" s="68"/>
      <c r="CG151962" s="68"/>
      <c r="CK151962" s="68"/>
      <c r="CO151962" s="68"/>
      <c r="CS151962" s="68"/>
    </row>
    <row r="151963" spans="81:97" x14ac:dyDescent="0.35">
      <c r="CC151963" s="68"/>
      <c r="CG151963" s="68"/>
      <c r="CK151963" s="68"/>
      <c r="CO151963" s="68"/>
      <c r="CS151963" s="68"/>
    </row>
    <row r="151964" spans="81:97" x14ac:dyDescent="0.35">
      <c r="CC151964" s="68"/>
      <c r="CG151964" s="68"/>
      <c r="CK151964" s="68"/>
      <c r="CO151964" s="68"/>
      <c r="CS151964" s="68"/>
    </row>
    <row r="151965" spans="81:97" x14ac:dyDescent="0.35">
      <c r="CC151965" s="68"/>
      <c r="CG151965" s="68"/>
      <c r="CK151965" s="68"/>
      <c r="CO151965" s="68"/>
      <c r="CS151965" s="68"/>
    </row>
    <row r="151966" spans="81:97" x14ac:dyDescent="0.35">
      <c r="CC151966" s="68"/>
      <c r="CG151966" s="68"/>
      <c r="CK151966" s="68"/>
      <c r="CO151966" s="68"/>
      <c r="CS151966" s="68"/>
    </row>
    <row r="151967" spans="81:97" x14ac:dyDescent="0.35">
      <c r="CC151967" s="68"/>
      <c r="CG151967" s="68"/>
      <c r="CK151967" s="68"/>
      <c r="CO151967" s="68"/>
      <c r="CS151967" s="68"/>
    </row>
    <row r="151968" spans="81:97" x14ac:dyDescent="0.35">
      <c r="CC151968" s="68"/>
      <c r="CG151968" s="68"/>
      <c r="CK151968" s="68"/>
      <c r="CO151968" s="68"/>
      <c r="CS151968" s="68"/>
    </row>
    <row r="151969" spans="81:100" x14ac:dyDescent="0.35">
      <c r="CC151969" s="68"/>
      <c r="CG151969" s="68"/>
      <c r="CK151969" s="68"/>
      <c r="CO151969" s="68"/>
      <c r="CS151969" s="68"/>
    </row>
    <row r="151970" spans="81:100" x14ac:dyDescent="0.35">
      <c r="CC151970" s="68"/>
      <c r="CG151970" s="68"/>
      <c r="CK151970" s="68"/>
      <c r="CO151970" s="68"/>
      <c r="CS151970" s="68"/>
    </row>
    <row r="151971" spans="81:100" x14ac:dyDescent="0.35">
      <c r="CC151971" s="68"/>
      <c r="CG151971" s="68"/>
      <c r="CK151971" s="68"/>
      <c r="CO151971" s="68"/>
      <c r="CS151971" s="68"/>
    </row>
    <row r="151972" spans="81:100" x14ac:dyDescent="0.35">
      <c r="CC151972" s="65"/>
      <c r="CD151972" s="65"/>
      <c r="CE151972" s="65"/>
      <c r="CF151972" s="63"/>
      <c r="CG151972" s="65"/>
      <c r="CH151972" s="65"/>
      <c r="CI151972" s="65"/>
      <c r="CJ151972" s="63"/>
      <c r="CK151972" s="65"/>
      <c r="CL151972" s="65"/>
      <c r="CM151972" s="65"/>
      <c r="CN151972" s="63"/>
      <c r="CO151972" s="65"/>
      <c r="CP151972" s="65"/>
      <c r="CQ151972" s="65"/>
      <c r="CR151972" s="63"/>
      <c r="CS151972" s="65"/>
      <c r="CT151972" s="65"/>
      <c r="CU151972" s="65"/>
      <c r="CV151972" s="63"/>
    </row>
    <row r="151973" spans="81:100" x14ac:dyDescent="0.35">
      <c r="CC151973" s="65"/>
      <c r="CD151973" s="65"/>
      <c r="CE151973" s="65"/>
      <c r="CF151973" s="63"/>
      <c r="CG151973" s="65"/>
      <c r="CH151973" s="65"/>
      <c r="CI151973" s="65"/>
      <c r="CJ151973" s="63"/>
      <c r="CK151973" s="65"/>
      <c r="CL151973" s="65"/>
      <c r="CM151973" s="65"/>
      <c r="CN151973" s="63"/>
      <c r="CO151973" s="65"/>
      <c r="CP151973" s="65"/>
      <c r="CQ151973" s="65"/>
      <c r="CR151973" s="63"/>
      <c r="CS151973" s="65"/>
      <c r="CT151973" s="65"/>
      <c r="CU151973" s="65"/>
      <c r="CV151973" s="63"/>
    </row>
    <row r="152364" spans="81:97" x14ac:dyDescent="0.35">
      <c r="CC152364" s="68"/>
      <c r="CG152364" s="68"/>
      <c r="CK152364" s="68"/>
      <c r="CO152364" s="68"/>
      <c r="CS152364" s="68"/>
    </row>
    <row r="152365" spans="81:97" x14ac:dyDescent="0.35">
      <c r="CC152365" s="68"/>
      <c r="CG152365" s="68"/>
      <c r="CK152365" s="68"/>
      <c r="CO152365" s="68"/>
      <c r="CS152365" s="68"/>
    </row>
    <row r="152366" spans="81:97" x14ac:dyDescent="0.35">
      <c r="CC152366" s="68"/>
      <c r="CG152366" s="68"/>
      <c r="CK152366" s="68"/>
      <c r="CO152366" s="68"/>
      <c r="CS152366" s="68"/>
    </row>
    <row r="152367" spans="81:97" x14ac:dyDescent="0.35">
      <c r="CC152367" s="68"/>
      <c r="CG152367" s="68"/>
      <c r="CK152367" s="68"/>
      <c r="CO152367" s="68"/>
      <c r="CS152367" s="68"/>
    </row>
    <row r="152368" spans="81:97" x14ac:dyDescent="0.35">
      <c r="CC152368" s="68"/>
      <c r="CG152368" s="68"/>
      <c r="CK152368" s="68"/>
      <c r="CO152368" s="68"/>
      <c r="CS152368" s="68"/>
    </row>
    <row r="152369" spans="81:97" x14ac:dyDescent="0.35">
      <c r="CC152369" s="68"/>
      <c r="CG152369" s="68"/>
      <c r="CK152369" s="68"/>
      <c r="CO152369" s="68"/>
      <c r="CS152369" s="68"/>
    </row>
    <row r="152370" spans="81:97" x14ac:dyDescent="0.35">
      <c r="CC152370" s="68"/>
      <c r="CG152370" s="68"/>
      <c r="CK152370" s="68"/>
      <c r="CO152370" s="68"/>
      <c r="CS152370" s="68"/>
    </row>
    <row r="152371" spans="81:97" x14ac:dyDescent="0.35">
      <c r="CC152371" s="68"/>
      <c r="CG152371" s="68"/>
      <c r="CK152371" s="68"/>
      <c r="CO152371" s="68"/>
      <c r="CS152371" s="68"/>
    </row>
    <row r="152372" spans="81:97" x14ac:dyDescent="0.35">
      <c r="CC152372" s="68"/>
      <c r="CG152372" s="68"/>
      <c r="CK152372" s="68"/>
      <c r="CO152372" s="68"/>
      <c r="CS152372" s="68"/>
    </row>
    <row r="152373" spans="81:97" x14ac:dyDescent="0.35">
      <c r="CC152373" s="68"/>
      <c r="CG152373" s="68"/>
      <c r="CK152373" s="68"/>
      <c r="CO152373" s="68"/>
      <c r="CS152373" s="68"/>
    </row>
    <row r="152374" spans="81:97" x14ac:dyDescent="0.35">
      <c r="CC152374" s="68"/>
      <c r="CG152374" s="68"/>
      <c r="CK152374" s="68"/>
      <c r="CO152374" s="68"/>
      <c r="CS152374" s="68"/>
    </row>
    <row r="152375" spans="81:97" x14ac:dyDescent="0.35">
      <c r="CC152375" s="68"/>
      <c r="CG152375" s="68"/>
      <c r="CK152375" s="68"/>
      <c r="CO152375" s="68"/>
      <c r="CS152375" s="68"/>
    </row>
    <row r="152376" spans="81:97" x14ac:dyDescent="0.35">
      <c r="CC152376" s="68"/>
      <c r="CG152376" s="68"/>
      <c r="CK152376" s="68"/>
      <c r="CO152376" s="68"/>
      <c r="CS152376" s="68"/>
    </row>
    <row r="152377" spans="81:97" x14ac:dyDescent="0.35">
      <c r="CC152377" s="68"/>
      <c r="CG152377" s="68"/>
      <c r="CK152377" s="68"/>
      <c r="CO152377" s="68"/>
      <c r="CS152377" s="68"/>
    </row>
    <row r="152378" spans="81:97" x14ac:dyDescent="0.35">
      <c r="CC152378" s="68"/>
      <c r="CG152378" s="68"/>
      <c r="CK152378" s="68"/>
      <c r="CO152378" s="68"/>
      <c r="CS152378" s="68"/>
    </row>
    <row r="152379" spans="81:97" x14ac:dyDescent="0.35">
      <c r="CC152379" s="68"/>
      <c r="CG152379" s="68"/>
      <c r="CK152379" s="68"/>
      <c r="CO152379" s="68"/>
      <c r="CS152379" s="68"/>
    </row>
    <row r="152380" spans="81:97" x14ac:dyDescent="0.35">
      <c r="CC152380" s="68"/>
      <c r="CG152380" s="68"/>
      <c r="CK152380" s="68"/>
      <c r="CO152380" s="68"/>
      <c r="CS152380" s="68"/>
    </row>
    <row r="152381" spans="81:97" x14ac:dyDescent="0.35">
      <c r="CC152381" s="68"/>
      <c r="CG152381" s="68"/>
      <c r="CK152381" s="68"/>
      <c r="CO152381" s="68"/>
      <c r="CS152381" s="68"/>
    </row>
    <row r="152382" spans="81:97" x14ac:dyDescent="0.35">
      <c r="CC152382" s="68"/>
      <c r="CG152382" s="68"/>
      <c r="CK152382" s="68"/>
      <c r="CO152382" s="68"/>
      <c r="CS152382" s="68"/>
    </row>
    <row r="152383" spans="81:97" x14ac:dyDescent="0.35">
      <c r="CC152383" s="68"/>
      <c r="CG152383" s="68"/>
      <c r="CK152383" s="68"/>
      <c r="CO152383" s="68"/>
      <c r="CS152383" s="68"/>
    </row>
    <row r="152384" spans="81:97" x14ac:dyDescent="0.35">
      <c r="CC152384" s="68"/>
      <c r="CG152384" s="68"/>
      <c r="CK152384" s="68"/>
      <c r="CO152384" s="68"/>
      <c r="CS152384" s="68"/>
    </row>
    <row r="152385" spans="81:97" x14ac:dyDescent="0.35">
      <c r="CC152385" s="68"/>
      <c r="CG152385" s="68"/>
      <c r="CK152385" s="68"/>
      <c r="CO152385" s="68"/>
      <c r="CS152385" s="68"/>
    </row>
    <row r="152386" spans="81:97" x14ac:dyDescent="0.35">
      <c r="CC152386" s="68"/>
      <c r="CG152386" s="68"/>
      <c r="CK152386" s="68"/>
      <c r="CO152386" s="68"/>
      <c r="CS152386" s="68"/>
    </row>
    <row r="152387" spans="81:97" x14ac:dyDescent="0.35">
      <c r="CC152387" s="68"/>
      <c r="CG152387" s="68"/>
      <c r="CK152387" s="68"/>
      <c r="CO152387" s="68"/>
      <c r="CS152387" s="68"/>
    </row>
    <row r="152388" spans="81:97" x14ac:dyDescent="0.35">
      <c r="CC152388" s="68"/>
      <c r="CG152388" s="68"/>
      <c r="CK152388" s="68"/>
      <c r="CO152388" s="68"/>
      <c r="CS152388" s="68"/>
    </row>
    <row r="152389" spans="81:97" x14ac:dyDescent="0.35">
      <c r="CC152389" s="68"/>
      <c r="CG152389" s="68"/>
      <c r="CK152389" s="68"/>
      <c r="CO152389" s="68"/>
      <c r="CS152389" s="68"/>
    </row>
    <row r="152390" spans="81:97" x14ac:dyDescent="0.35">
      <c r="CC152390" s="68"/>
      <c r="CG152390" s="68"/>
      <c r="CK152390" s="68"/>
      <c r="CO152390" s="68"/>
      <c r="CS152390" s="68"/>
    </row>
    <row r="152391" spans="81:97" x14ac:dyDescent="0.35">
      <c r="CC152391" s="68"/>
      <c r="CG152391" s="68"/>
      <c r="CK152391" s="68"/>
      <c r="CO152391" s="68"/>
      <c r="CS152391" s="68"/>
    </row>
    <row r="152392" spans="81:97" x14ac:dyDescent="0.35">
      <c r="CC152392" s="68"/>
      <c r="CG152392" s="68"/>
      <c r="CK152392" s="68"/>
      <c r="CO152392" s="68"/>
      <c r="CS152392" s="68"/>
    </row>
    <row r="152393" spans="81:97" x14ac:dyDescent="0.35">
      <c r="CC152393" s="68"/>
      <c r="CG152393" s="68"/>
      <c r="CK152393" s="68"/>
      <c r="CO152393" s="68"/>
      <c r="CS152393" s="68"/>
    </row>
    <row r="152394" spans="81:97" x14ac:dyDescent="0.35">
      <c r="CC152394" s="68"/>
      <c r="CG152394" s="68"/>
      <c r="CK152394" s="68"/>
      <c r="CO152394" s="68"/>
      <c r="CS152394" s="68"/>
    </row>
    <row r="152395" spans="81:97" x14ac:dyDescent="0.35">
      <c r="CC152395" s="68"/>
      <c r="CG152395" s="68"/>
      <c r="CK152395" s="68"/>
      <c r="CO152395" s="68"/>
      <c r="CS152395" s="68"/>
    </row>
    <row r="152396" spans="81:97" x14ac:dyDescent="0.35">
      <c r="CC152396" s="68"/>
      <c r="CG152396" s="68"/>
      <c r="CK152396" s="68"/>
      <c r="CO152396" s="68"/>
      <c r="CS152396" s="68"/>
    </row>
    <row r="152397" spans="81:97" x14ac:dyDescent="0.35">
      <c r="CC152397" s="68"/>
      <c r="CG152397" s="68"/>
      <c r="CK152397" s="68"/>
      <c r="CO152397" s="68"/>
      <c r="CS152397" s="68"/>
    </row>
    <row r="152398" spans="81:97" x14ac:dyDescent="0.35">
      <c r="CC152398" s="68"/>
      <c r="CG152398" s="68"/>
      <c r="CK152398" s="68"/>
      <c r="CO152398" s="68"/>
      <c r="CS152398" s="68"/>
    </row>
    <row r="152399" spans="81:97" x14ac:dyDescent="0.35">
      <c r="CC152399" s="68"/>
      <c r="CG152399" s="68"/>
      <c r="CK152399" s="68"/>
      <c r="CO152399" s="68"/>
      <c r="CS152399" s="68"/>
    </row>
    <row r="152400" spans="81:97" x14ac:dyDescent="0.35">
      <c r="CC152400" s="68"/>
      <c r="CG152400" s="68"/>
      <c r="CK152400" s="68"/>
      <c r="CO152400" s="68"/>
      <c r="CS152400" s="68"/>
    </row>
    <row r="152401" spans="81:97" x14ac:dyDescent="0.35">
      <c r="CC152401" s="68"/>
      <c r="CG152401" s="68"/>
      <c r="CK152401" s="68"/>
      <c r="CO152401" s="68"/>
      <c r="CS152401" s="68"/>
    </row>
    <row r="152402" spans="81:97" x14ac:dyDescent="0.35">
      <c r="CC152402" s="68"/>
      <c r="CG152402" s="68"/>
      <c r="CK152402" s="68"/>
      <c r="CO152402" s="68"/>
      <c r="CS152402" s="68"/>
    </row>
    <row r="152403" spans="81:97" x14ac:dyDescent="0.35">
      <c r="CC152403" s="68"/>
      <c r="CG152403" s="68"/>
      <c r="CK152403" s="68"/>
      <c r="CO152403" s="68"/>
      <c r="CS152403" s="68"/>
    </row>
    <row r="152404" spans="81:97" x14ac:dyDescent="0.35">
      <c r="CC152404" s="68"/>
      <c r="CG152404" s="68"/>
      <c r="CK152404" s="68"/>
      <c r="CO152404" s="68"/>
      <c r="CS152404" s="68"/>
    </row>
    <row r="152405" spans="81:97" x14ac:dyDescent="0.35">
      <c r="CC152405" s="68"/>
      <c r="CG152405" s="68"/>
      <c r="CK152405" s="68"/>
      <c r="CO152405" s="68"/>
      <c r="CS152405" s="68"/>
    </row>
    <row r="152406" spans="81:97" x14ac:dyDescent="0.35">
      <c r="CC152406" s="68"/>
      <c r="CG152406" s="68"/>
      <c r="CK152406" s="68"/>
      <c r="CO152406" s="68"/>
      <c r="CS152406" s="68"/>
    </row>
    <row r="152407" spans="81:97" x14ac:dyDescent="0.35">
      <c r="CC152407" s="68"/>
      <c r="CG152407" s="68"/>
      <c r="CK152407" s="68"/>
      <c r="CO152407" s="68"/>
      <c r="CS152407" s="68"/>
    </row>
    <row r="152408" spans="81:97" x14ac:dyDescent="0.35">
      <c r="CC152408" s="68"/>
      <c r="CG152408" s="68"/>
      <c r="CK152408" s="68"/>
      <c r="CO152408" s="68"/>
      <c r="CS152408" s="68"/>
    </row>
    <row r="152409" spans="81:97" x14ac:dyDescent="0.35">
      <c r="CC152409" s="68"/>
      <c r="CG152409" s="68"/>
      <c r="CK152409" s="68"/>
      <c r="CO152409" s="68"/>
      <c r="CS152409" s="68"/>
    </row>
    <row r="152410" spans="81:97" x14ac:dyDescent="0.35">
      <c r="CC152410" s="68"/>
      <c r="CG152410" s="68"/>
      <c r="CK152410" s="68"/>
      <c r="CO152410" s="68"/>
      <c r="CS152410" s="68"/>
    </row>
    <row r="152411" spans="81:97" x14ac:dyDescent="0.35">
      <c r="CC152411" s="68"/>
      <c r="CG152411" s="68"/>
      <c r="CK152411" s="68"/>
      <c r="CO152411" s="68"/>
      <c r="CS152411" s="68"/>
    </row>
    <row r="152412" spans="81:97" x14ac:dyDescent="0.35">
      <c r="CC152412" s="68"/>
      <c r="CG152412" s="68"/>
      <c r="CK152412" s="68"/>
      <c r="CO152412" s="68"/>
      <c r="CS152412" s="68"/>
    </row>
    <row r="152413" spans="81:97" x14ac:dyDescent="0.35">
      <c r="CC152413" s="68"/>
      <c r="CG152413" s="68"/>
      <c r="CK152413" s="68"/>
      <c r="CO152413" s="68"/>
      <c r="CS152413" s="68"/>
    </row>
    <row r="152414" spans="81:97" x14ac:dyDescent="0.35">
      <c r="CC152414" s="68"/>
      <c r="CG152414" s="68"/>
      <c r="CK152414" s="68"/>
      <c r="CO152414" s="68"/>
      <c r="CS152414" s="68"/>
    </row>
    <row r="152415" spans="81:97" x14ac:dyDescent="0.35">
      <c r="CC152415" s="68"/>
      <c r="CG152415" s="68"/>
      <c r="CK152415" s="68"/>
      <c r="CO152415" s="68"/>
      <c r="CS152415" s="68"/>
    </row>
    <row r="152416" spans="81:97" x14ac:dyDescent="0.35">
      <c r="CC152416" s="68"/>
      <c r="CG152416" s="68"/>
      <c r="CK152416" s="68"/>
      <c r="CO152416" s="68"/>
      <c r="CS152416" s="68"/>
    </row>
    <row r="152417" spans="81:97" x14ac:dyDescent="0.35">
      <c r="CC152417" s="68"/>
      <c r="CG152417" s="68"/>
      <c r="CK152417" s="68"/>
      <c r="CO152417" s="68"/>
      <c r="CS152417" s="68"/>
    </row>
    <row r="152418" spans="81:97" x14ac:dyDescent="0.35">
      <c r="CC152418" s="68"/>
      <c r="CG152418" s="68"/>
      <c r="CK152418" s="68"/>
      <c r="CO152418" s="68"/>
      <c r="CS152418" s="68"/>
    </row>
    <row r="152419" spans="81:97" x14ac:dyDescent="0.35">
      <c r="CC152419" s="68"/>
      <c r="CG152419" s="68"/>
      <c r="CK152419" s="68"/>
      <c r="CO152419" s="68"/>
      <c r="CS152419" s="68"/>
    </row>
    <row r="152420" spans="81:97" x14ac:dyDescent="0.35">
      <c r="CC152420" s="68"/>
      <c r="CG152420" s="68"/>
      <c r="CK152420" s="68"/>
      <c r="CO152420" s="68"/>
      <c r="CS152420" s="68"/>
    </row>
    <row r="152421" spans="81:97" x14ac:dyDescent="0.35">
      <c r="CC152421" s="68"/>
      <c r="CG152421" s="68"/>
      <c r="CK152421" s="68"/>
      <c r="CO152421" s="68"/>
      <c r="CS152421" s="68"/>
    </row>
    <row r="152422" spans="81:97" x14ac:dyDescent="0.35">
      <c r="CC152422" s="68"/>
      <c r="CG152422" s="68"/>
      <c r="CK152422" s="68"/>
      <c r="CO152422" s="68"/>
      <c r="CS152422" s="68"/>
    </row>
    <row r="152423" spans="81:97" x14ac:dyDescent="0.35">
      <c r="CC152423" s="68"/>
      <c r="CG152423" s="68"/>
      <c r="CK152423" s="68"/>
      <c r="CO152423" s="68"/>
      <c r="CS152423" s="68"/>
    </row>
    <row r="152424" spans="81:97" x14ac:dyDescent="0.35">
      <c r="CC152424" s="68"/>
      <c r="CG152424" s="68"/>
      <c r="CK152424" s="68"/>
      <c r="CO152424" s="68"/>
      <c r="CS152424" s="68"/>
    </row>
    <row r="152425" spans="81:97" x14ac:dyDescent="0.35">
      <c r="CC152425" s="68"/>
      <c r="CG152425" s="68"/>
      <c r="CK152425" s="68"/>
      <c r="CO152425" s="68"/>
      <c r="CS152425" s="68"/>
    </row>
    <row r="152426" spans="81:97" x14ac:dyDescent="0.35">
      <c r="CC152426" s="68"/>
      <c r="CG152426" s="68"/>
      <c r="CK152426" s="68"/>
      <c r="CO152426" s="68"/>
      <c r="CS152426" s="68"/>
    </row>
    <row r="152427" spans="81:97" x14ac:dyDescent="0.35">
      <c r="CC152427" s="68"/>
      <c r="CG152427" s="68"/>
      <c r="CK152427" s="68"/>
      <c r="CO152427" s="68"/>
      <c r="CS152427" s="68"/>
    </row>
    <row r="152428" spans="81:97" x14ac:dyDescent="0.35">
      <c r="CC152428" s="68"/>
      <c r="CG152428" s="68"/>
      <c r="CK152428" s="68"/>
      <c r="CO152428" s="68"/>
      <c r="CS152428" s="68"/>
    </row>
    <row r="152429" spans="81:97" x14ac:dyDescent="0.35">
      <c r="CC152429" s="68"/>
      <c r="CG152429" s="68"/>
      <c r="CK152429" s="68"/>
      <c r="CO152429" s="68"/>
      <c r="CS152429" s="68"/>
    </row>
    <row r="152430" spans="81:97" x14ac:dyDescent="0.35">
      <c r="CC152430" s="68"/>
      <c r="CG152430" s="68"/>
      <c r="CK152430" s="68"/>
      <c r="CO152430" s="68"/>
      <c r="CS152430" s="68"/>
    </row>
    <row r="152431" spans="81:97" x14ac:dyDescent="0.35">
      <c r="CC152431" s="68"/>
      <c r="CG152431" s="68"/>
      <c r="CK152431" s="68"/>
      <c r="CO152431" s="68"/>
      <c r="CS152431" s="68"/>
    </row>
    <row r="152432" spans="81:97" x14ac:dyDescent="0.35">
      <c r="CC152432" s="68"/>
      <c r="CG152432" s="68"/>
      <c r="CK152432" s="68"/>
      <c r="CO152432" s="68"/>
      <c r="CS152432" s="68"/>
    </row>
    <row r="152433" spans="81:97" x14ac:dyDescent="0.35">
      <c r="CC152433" s="68"/>
      <c r="CG152433" s="68"/>
      <c r="CK152433" s="68"/>
      <c r="CO152433" s="68"/>
      <c r="CS152433" s="68"/>
    </row>
    <row r="152434" spans="81:97" x14ac:dyDescent="0.35">
      <c r="CC152434" s="68"/>
      <c r="CG152434" s="68"/>
      <c r="CK152434" s="68"/>
      <c r="CO152434" s="68"/>
      <c r="CS152434" s="68"/>
    </row>
    <row r="152435" spans="81:97" x14ac:dyDescent="0.35">
      <c r="CC152435" s="68"/>
      <c r="CG152435" s="68"/>
      <c r="CK152435" s="68"/>
      <c r="CO152435" s="68"/>
      <c r="CS152435" s="68"/>
    </row>
    <row r="152436" spans="81:97" x14ac:dyDescent="0.35">
      <c r="CC152436" s="68"/>
      <c r="CG152436" s="68"/>
      <c r="CK152436" s="68"/>
      <c r="CO152436" s="68"/>
      <c r="CS152436" s="68"/>
    </row>
    <row r="152437" spans="81:97" x14ac:dyDescent="0.35">
      <c r="CC152437" s="68"/>
      <c r="CG152437" s="68"/>
      <c r="CK152437" s="68"/>
      <c r="CO152437" s="68"/>
      <c r="CS152437" s="68"/>
    </row>
    <row r="152438" spans="81:97" x14ac:dyDescent="0.35">
      <c r="CC152438" s="68"/>
      <c r="CG152438" s="68"/>
      <c r="CK152438" s="68"/>
      <c r="CO152438" s="68"/>
      <c r="CS152438" s="68"/>
    </row>
    <row r="152439" spans="81:97" x14ac:dyDescent="0.35">
      <c r="CC152439" s="68"/>
      <c r="CG152439" s="68"/>
      <c r="CK152439" s="68"/>
      <c r="CO152439" s="68"/>
      <c r="CS152439" s="68"/>
    </row>
    <row r="152440" spans="81:97" x14ac:dyDescent="0.35">
      <c r="CC152440" s="68"/>
      <c r="CG152440" s="68"/>
      <c r="CK152440" s="68"/>
      <c r="CO152440" s="68"/>
      <c r="CS152440" s="68"/>
    </row>
    <row r="152441" spans="81:97" x14ac:dyDescent="0.35">
      <c r="CC152441" s="68"/>
      <c r="CG152441" s="68"/>
      <c r="CK152441" s="68"/>
      <c r="CO152441" s="68"/>
      <c r="CS152441" s="68"/>
    </row>
    <row r="152442" spans="81:97" x14ac:dyDescent="0.35">
      <c r="CC152442" s="68"/>
      <c r="CG152442" s="68"/>
      <c r="CK152442" s="68"/>
      <c r="CO152442" s="68"/>
      <c r="CS152442" s="68"/>
    </row>
    <row r="152443" spans="81:97" x14ac:dyDescent="0.35">
      <c r="CC152443" s="68"/>
      <c r="CG152443" s="68"/>
      <c r="CK152443" s="68"/>
      <c r="CO152443" s="68"/>
      <c r="CS152443" s="68"/>
    </row>
    <row r="152444" spans="81:97" x14ac:dyDescent="0.35">
      <c r="CC152444" s="68"/>
      <c r="CG152444" s="68"/>
      <c r="CK152444" s="68"/>
      <c r="CO152444" s="68"/>
      <c r="CS152444" s="68"/>
    </row>
    <row r="152445" spans="81:97" x14ac:dyDescent="0.35">
      <c r="CC152445" s="68"/>
      <c r="CG152445" s="68"/>
      <c r="CK152445" s="68"/>
      <c r="CO152445" s="68"/>
      <c r="CS152445" s="68"/>
    </row>
    <row r="152446" spans="81:97" x14ac:dyDescent="0.35">
      <c r="CC152446" s="68"/>
      <c r="CG152446" s="68"/>
      <c r="CK152446" s="68"/>
      <c r="CO152446" s="68"/>
      <c r="CS152446" s="68"/>
    </row>
    <row r="152447" spans="81:97" x14ac:dyDescent="0.35">
      <c r="CC152447" s="68"/>
      <c r="CG152447" s="68"/>
      <c r="CK152447" s="68"/>
      <c r="CO152447" s="68"/>
      <c r="CS152447" s="68"/>
    </row>
    <row r="152448" spans="81:97" x14ac:dyDescent="0.35">
      <c r="CC152448" s="68"/>
      <c r="CG152448" s="68"/>
      <c r="CK152448" s="68"/>
      <c r="CO152448" s="68"/>
      <c r="CS152448" s="68"/>
    </row>
    <row r="152449" spans="81:97" x14ac:dyDescent="0.35">
      <c r="CC152449" s="68"/>
      <c r="CG152449" s="68"/>
      <c r="CK152449" s="68"/>
      <c r="CO152449" s="68"/>
      <c r="CS152449" s="68"/>
    </row>
    <row r="152450" spans="81:97" x14ac:dyDescent="0.35">
      <c r="CC152450" s="68"/>
      <c r="CG152450" s="68"/>
      <c r="CK152450" s="68"/>
      <c r="CO152450" s="68"/>
      <c r="CS152450" s="68"/>
    </row>
    <row r="152451" spans="81:97" x14ac:dyDescent="0.35">
      <c r="CC152451" s="68"/>
      <c r="CG152451" s="68"/>
      <c r="CK152451" s="68"/>
      <c r="CO152451" s="68"/>
      <c r="CS152451" s="68"/>
    </row>
    <row r="152452" spans="81:97" x14ac:dyDescent="0.35">
      <c r="CC152452" s="68"/>
      <c r="CG152452" s="68"/>
      <c r="CK152452" s="68"/>
      <c r="CO152452" s="68"/>
      <c r="CS152452" s="68"/>
    </row>
    <row r="152453" spans="81:97" x14ac:dyDescent="0.35">
      <c r="CC152453" s="68"/>
      <c r="CG152453" s="68"/>
      <c r="CK152453" s="68"/>
      <c r="CO152453" s="68"/>
      <c r="CS152453" s="68"/>
    </row>
    <row r="152454" spans="81:97" x14ac:dyDescent="0.35">
      <c r="CC152454" s="68"/>
      <c r="CG152454" s="68"/>
      <c r="CK152454" s="68"/>
      <c r="CO152454" s="68"/>
      <c r="CS152454" s="68"/>
    </row>
    <row r="152455" spans="81:97" x14ac:dyDescent="0.35">
      <c r="CC152455" s="68"/>
      <c r="CG152455" s="68"/>
      <c r="CK152455" s="68"/>
      <c r="CO152455" s="68"/>
      <c r="CS152455" s="68"/>
    </row>
    <row r="152456" spans="81:97" x14ac:dyDescent="0.35">
      <c r="CC152456" s="68"/>
      <c r="CG152456" s="68"/>
      <c r="CK152456" s="68"/>
      <c r="CO152456" s="68"/>
      <c r="CS152456" s="68"/>
    </row>
    <row r="152457" spans="81:97" x14ac:dyDescent="0.35">
      <c r="CC152457" s="68"/>
      <c r="CG152457" s="68"/>
      <c r="CK152457" s="68"/>
      <c r="CO152457" s="68"/>
      <c r="CS152457" s="68"/>
    </row>
    <row r="152458" spans="81:97" x14ac:dyDescent="0.35">
      <c r="CC152458" s="68"/>
      <c r="CG152458" s="68"/>
      <c r="CK152458" s="68"/>
      <c r="CO152458" s="68"/>
      <c r="CS152458" s="68"/>
    </row>
    <row r="152459" spans="81:97" x14ac:dyDescent="0.35">
      <c r="CC152459" s="68"/>
      <c r="CG152459" s="68"/>
      <c r="CK152459" s="68"/>
      <c r="CO152459" s="68"/>
      <c r="CS152459" s="68"/>
    </row>
    <row r="152460" spans="81:97" x14ac:dyDescent="0.35">
      <c r="CC152460" s="68"/>
      <c r="CG152460" s="68"/>
      <c r="CK152460" s="68"/>
      <c r="CO152460" s="68"/>
      <c r="CS152460" s="68"/>
    </row>
    <row r="152461" spans="81:97" x14ac:dyDescent="0.35">
      <c r="CC152461" s="68"/>
      <c r="CG152461" s="68"/>
      <c r="CK152461" s="68"/>
      <c r="CO152461" s="68"/>
      <c r="CS152461" s="68"/>
    </row>
    <row r="152462" spans="81:97" x14ac:dyDescent="0.35">
      <c r="CC152462" s="68"/>
      <c r="CG152462" s="68"/>
      <c r="CK152462" s="68"/>
      <c r="CO152462" s="68"/>
      <c r="CS152462" s="68"/>
    </row>
    <row r="152463" spans="81:97" x14ac:dyDescent="0.35">
      <c r="CC152463" s="68"/>
      <c r="CG152463" s="68"/>
      <c r="CK152463" s="68"/>
      <c r="CO152463" s="68"/>
      <c r="CS152463" s="68"/>
    </row>
    <row r="152464" spans="81:97" x14ac:dyDescent="0.35">
      <c r="CC152464" s="68"/>
      <c r="CG152464" s="68"/>
      <c r="CK152464" s="68"/>
      <c r="CO152464" s="68"/>
      <c r="CS152464" s="68"/>
    </row>
    <row r="152465" spans="81:97" x14ac:dyDescent="0.35">
      <c r="CC152465" s="68"/>
      <c r="CG152465" s="68"/>
      <c r="CK152465" s="68"/>
      <c r="CO152465" s="68"/>
      <c r="CS152465" s="68"/>
    </row>
    <row r="152466" spans="81:97" x14ac:dyDescent="0.35">
      <c r="CC152466" s="68"/>
      <c r="CG152466" s="68"/>
      <c r="CK152466" s="68"/>
      <c r="CO152466" s="68"/>
      <c r="CS152466" s="68"/>
    </row>
    <row r="152467" spans="81:97" x14ac:dyDescent="0.35">
      <c r="CC152467" s="68"/>
      <c r="CG152467" s="68"/>
      <c r="CK152467" s="68"/>
      <c r="CO152467" s="68"/>
      <c r="CS152467" s="68"/>
    </row>
    <row r="152468" spans="81:97" x14ac:dyDescent="0.35">
      <c r="CC152468" s="68"/>
      <c r="CG152468" s="68"/>
      <c r="CK152468" s="68"/>
      <c r="CO152468" s="68"/>
      <c r="CS152468" s="68"/>
    </row>
    <row r="152469" spans="81:97" x14ac:dyDescent="0.35">
      <c r="CC152469" s="68"/>
      <c r="CG152469" s="68"/>
      <c r="CK152469" s="68"/>
      <c r="CO152469" s="68"/>
      <c r="CS152469" s="68"/>
    </row>
    <row r="152470" spans="81:97" x14ac:dyDescent="0.35">
      <c r="CC152470" s="68"/>
      <c r="CG152470" s="68"/>
      <c r="CK152470" s="68"/>
      <c r="CO152470" s="68"/>
      <c r="CS152470" s="68"/>
    </row>
    <row r="152471" spans="81:97" x14ac:dyDescent="0.35">
      <c r="CC152471" s="68"/>
      <c r="CG152471" s="68"/>
      <c r="CK152471" s="68"/>
      <c r="CO152471" s="68"/>
      <c r="CS152471" s="68"/>
    </row>
    <row r="152472" spans="81:97" x14ac:dyDescent="0.35">
      <c r="CC152472" s="68"/>
      <c r="CG152472" s="68"/>
      <c r="CK152472" s="68"/>
      <c r="CO152472" s="68"/>
      <c r="CS152472" s="68"/>
    </row>
    <row r="152473" spans="81:97" x14ac:dyDescent="0.35">
      <c r="CC152473" s="68"/>
      <c r="CG152473" s="68"/>
      <c r="CK152473" s="68"/>
      <c r="CO152473" s="68"/>
      <c r="CS152473" s="68"/>
    </row>
    <row r="152474" spans="81:97" x14ac:dyDescent="0.35">
      <c r="CC152474" s="68"/>
      <c r="CG152474" s="68"/>
      <c r="CK152474" s="68"/>
      <c r="CO152474" s="68"/>
      <c r="CS152474" s="68"/>
    </row>
    <row r="152475" spans="81:97" x14ac:dyDescent="0.35">
      <c r="CC152475" s="68"/>
      <c r="CG152475" s="68"/>
      <c r="CK152475" s="68"/>
      <c r="CO152475" s="68"/>
      <c r="CS152475" s="68"/>
    </row>
    <row r="152476" spans="81:97" x14ac:dyDescent="0.35">
      <c r="CC152476" s="68"/>
      <c r="CG152476" s="68"/>
      <c r="CK152476" s="68"/>
      <c r="CO152476" s="68"/>
      <c r="CS152476" s="68"/>
    </row>
    <row r="152477" spans="81:97" x14ac:dyDescent="0.35">
      <c r="CC152477" s="68"/>
      <c r="CG152477" s="68"/>
      <c r="CK152477" s="68"/>
      <c r="CO152477" s="68"/>
      <c r="CS152477" s="68"/>
    </row>
    <row r="152478" spans="81:97" x14ac:dyDescent="0.35">
      <c r="CC152478" s="68"/>
      <c r="CG152478" s="68"/>
      <c r="CK152478" s="68"/>
      <c r="CO152478" s="68"/>
      <c r="CS152478" s="68"/>
    </row>
    <row r="152479" spans="81:97" x14ac:dyDescent="0.35">
      <c r="CC152479" s="68"/>
      <c r="CG152479" s="68"/>
      <c r="CK152479" s="68"/>
      <c r="CO152479" s="68"/>
      <c r="CS152479" s="68"/>
    </row>
    <row r="152480" spans="81:97" x14ac:dyDescent="0.35">
      <c r="CC152480" s="68"/>
      <c r="CG152480" s="68"/>
      <c r="CK152480" s="68"/>
      <c r="CO152480" s="68"/>
      <c r="CS152480" s="68"/>
    </row>
    <row r="152481" spans="81:97" x14ac:dyDescent="0.35">
      <c r="CC152481" s="68"/>
      <c r="CG152481" s="68"/>
      <c r="CK152481" s="68"/>
      <c r="CO152481" s="68"/>
      <c r="CS152481" s="68"/>
    </row>
    <row r="152482" spans="81:97" x14ac:dyDescent="0.35">
      <c r="CC152482" s="68"/>
      <c r="CG152482" s="68"/>
      <c r="CK152482" s="68"/>
      <c r="CO152482" s="68"/>
      <c r="CS152482" s="68"/>
    </row>
    <row r="152483" spans="81:97" x14ac:dyDescent="0.35">
      <c r="CC152483" s="68"/>
      <c r="CG152483" s="68"/>
      <c r="CK152483" s="68"/>
      <c r="CO152483" s="68"/>
      <c r="CS152483" s="68"/>
    </row>
    <row r="152484" spans="81:97" x14ac:dyDescent="0.35">
      <c r="CC152484" s="68"/>
      <c r="CG152484" s="68"/>
      <c r="CK152484" s="68"/>
      <c r="CO152484" s="68"/>
      <c r="CS152484" s="68"/>
    </row>
    <row r="152485" spans="81:97" x14ac:dyDescent="0.35">
      <c r="CC152485" s="68"/>
      <c r="CG152485" s="68"/>
      <c r="CK152485" s="68"/>
      <c r="CO152485" s="68"/>
      <c r="CS152485" s="68"/>
    </row>
    <row r="152486" spans="81:97" x14ac:dyDescent="0.35">
      <c r="CC152486" s="68"/>
      <c r="CG152486" s="68"/>
      <c r="CK152486" s="68"/>
      <c r="CO152486" s="68"/>
      <c r="CS152486" s="68"/>
    </row>
    <row r="152487" spans="81:97" x14ac:dyDescent="0.35">
      <c r="CC152487" s="68"/>
      <c r="CG152487" s="68"/>
      <c r="CK152487" s="68"/>
      <c r="CO152487" s="68"/>
      <c r="CS152487" s="68"/>
    </row>
    <row r="152488" spans="81:97" x14ac:dyDescent="0.35">
      <c r="CC152488" s="68"/>
      <c r="CG152488" s="68"/>
      <c r="CK152488" s="68"/>
      <c r="CO152488" s="68"/>
      <c r="CS152488" s="68"/>
    </row>
    <row r="152489" spans="81:97" x14ac:dyDescent="0.35">
      <c r="CC152489" s="68"/>
      <c r="CG152489" s="68"/>
      <c r="CK152489" s="68"/>
      <c r="CO152489" s="68"/>
      <c r="CS152489" s="68"/>
    </row>
    <row r="152490" spans="81:97" x14ac:dyDescent="0.35">
      <c r="CC152490" s="68"/>
      <c r="CG152490" s="68"/>
      <c r="CK152490" s="68"/>
      <c r="CO152490" s="68"/>
      <c r="CS152490" s="68"/>
    </row>
    <row r="152491" spans="81:97" x14ac:dyDescent="0.35">
      <c r="CC152491" s="68"/>
      <c r="CG152491" s="68"/>
      <c r="CK152491" s="68"/>
      <c r="CO152491" s="68"/>
      <c r="CS152491" s="68"/>
    </row>
    <row r="152492" spans="81:97" x14ac:dyDescent="0.35">
      <c r="CC152492" s="68"/>
      <c r="CG152492" s="68"/>
      <c r="CK152492" s="68"/>
      <c r="CO152492" s="68"/>
      <c r="CS152492" s="68"/>
    </row>
    <row r="152493" spans="81:97" x14ac:dyDescent="0.35">
      <c r="CC152493" s="68"/>
      <c r="CG152493" s="68"/>
      <c r="CK152493" s="68"/>
      <c r="CO152493" s="68"/>
      <c r="CS152493" s="68"/>
    </row>
    <row r="152494" spans="81:97" x14ac:dyDescent="0.35">
      <c r="CC152494" s="68"/>
      <c r="CG152494" s="68"/>
      <c r="CK152494" s="68"/>
      <c r="CO152494" s="68"/>
      <c r="CS152494" s="68"/>
    </row>
    <row r="152495" spans="81:97" x14ac:dyDescent="0.35">
      <c r="CC152495" s="68"/>
      <c r="CG152495" s="68"/>
      <c r="CK152495" s="68"/>
      <c r="CO152495" s="68"/>
      <c r="CS152495" s="68"/>
    </row>
    <row r="152496" spans="81:97" x14ac:dyDescent="0.35">
      <c r="CC152496" s="68"/>
      <c r="CG152496" s="68"/>
      <c r="CK152496" s="68"/>
      <c r="CO152496" s="68"/>
      <c r="CS152496" s="68"/>
    </row>
    <row r="152497" spans="81:100" x14ac:dyDescent="0.35">
      <c r="CC152497" s="68"/>
      <c r="CG152497" s="68"/>
      <c r="CK152497" s="68"/>
      <c r="CO152497" s="68"/>
      <c r="CS152497" s="68"/>
    </row>
    <row r="152498" spans="81:100" x14ac:dyDescent="0.35">
      <c r="CC152498" s="68"/>
      <c r="CG152498" s="68"/>
      <c r="CK152498" s="68"/>
      <c r="CO152498" s="68"/>
      <c r="CS152498" s="68"/>
    </row>
    <row r="152499" spans="81:100" x14ac:dyDescent="0.35">
      <c r="CC152499" s="68"/>
      <c r="CG152499" s="68"/>
      <c r="CK152499" s="68"/>
      <c r="CO152499" s="68"/>
      <c r="CS152499" s="68"/>
    </row>
    <row r="152500" spans="81:100" x14ac:dyDescent="0.35">
      <c r="CC152500" s="68"/>
      <c r="CG152500" s="68"/>
      <c r="CK152500" s="68"/>
      <c r="CO152500" s="68"/>
      <c r="CS152500" s="68"/>
    </row>
    <row r="152501" spans="81:100" x14ac:dyDescent="0.35">
      <c r="CC152501" s="68"/>
      <c r="CG152501" s="68"/>
      <c r="CK152501" s="68"/>
      <c r="CO152501" s="68"/>
      <c r="CS152501" s="68"/>
    </row>
    <row r="152502" spans="81:100" x14ac:dyDescent="0.35">
      <c r="CC152502" s="68"/>
      <c r="CG152502" s="68"/>
      <c r="CK152502" s="68"/>
      <c r="CO152502" s="68"/>
      <c r="CS152502" s="68"/>
    </row>
    <row r="152503" spans="81:100" x14ac:dyDescent="0.35">
      <c r="CC152503" s="68"/>
      <c r="CG152503" s="68"/>
      <c r="CK152503" s="68"/>
      <c r="CO152503" s="68"/>
      <c r="CS152503" s="68"/>
    </row>
    <row r="152504" spans="81:100" x14ac:dyDescent="0.35">
      <c r="CC152504" s="68"/>
      <c r="CG152504" s="68"/>
      <c r="CK152504" s="68"/>
      <c r="CO152504" s="68"/>
      <c r="CS152504" s="68"/>
    </row>
    <row r="152505" spans="81:100" x14ac:dyDescent="0.35">
      <c r="CC152505" s="68"/>
      <c r="CG152505" s="68"/>
      <c r="CK152505" s="68"/>
      <c r="CO152505" s="68"/>
      <c r="CS152505" s="68"/>
    </row>
    <row r="152506" spans="81:100" x14ac:dyDescent="0.35">
      <c r="CC152506" s="68"/>
      <c r="CG152506" s="68"/>
      <c r="CK152506" s="68"/>
      <c r="CO152506" s="68"/>
      <c r="CS152506" s="68"/>
    </row>
    <row r="152507" spans="81:100" x14ac:dyDescent="0.35">
      <c r="CC152507" s="68"/>
      <c r="CG152507" s="68"/>
      <c r="CK152507" s="68"/>
      <c r="CO152507" s="68"/>
      <c r="CS152507" s="68"/>
    </row>
    <row r="152508" spans="81:100" x14ac:dyDescent="0.35">
      <c r="CC152508" s="68"/>
      <c r="CG152508" s="68"/>
      <c r="CK152508" s="68"/>
      <c r="CO152508" s="68"/>
      <c r="CS152508" s="68"/>
    </row>
    <row r="152509" spans="81:100" x14ac:dyDescent="0.35">
      <c r="CC152509" s="65"/>
      <c r="CD152509" s="65"/>
      <c r="CE152509" s="65"/>
      <c r="CF152509" s="63"/>
      <c r="CG152509" s="65"/>
      <c r="CH152509" s="65"/>
      <c r="CI152509" s="65"/>
      <c r="CJ152509" s="63"/>
      <c r="CK152509" s="65"/>
      <c r="CL152509" s="65"/>
      <c r="CM152509" s="65"/>
      <c r="CN152509" s="63"/>
      <c r="CO152509" s="65"/>
      <c r="CP152509" s="65"/>
      <c r="CQ152509" s="65"/>
      <c r="CR152509" s="63"/>
      <c r="CS152509" s="65"/>
      <c r="CT152509" s="65"/>
      <c r="CU152509" s="65"/>
      <c r="CV152509" s="63"/>
    </row>
    <row r="152510" spans="81:100" x14ac:dyDescent="0.35">
      <c r="CC152510" s="65"/>
      <c r="CD152510" s="65"/>
      <c r="CE152510" s="65"/>
      <c r="CF152510" s="63"/>
      <c r="CG152510" s="65"/>
      <c r="CH152510" s="65"/>
      <c r="CI152510" s="65"/>
      <c r="CJ152510" s="63"/>
      <c r="CK152510" s="65"/>
      <c r="CL152510" s="65"/>
      <c r="CM152510" s="65"/>
      <c r="CN152510" s="63"/>
      <c r="CO152510" s="65"/>
      <c r="CP152510" s="65"/>
      <c r="CQ152510" s="65"/>
      <c r="CR152510" s="63"/>
      <c r="CS152510" s="65"/>
      <c r="CT152510" s="65"/>
      <c r="CU152510" s="65"/>
      <c r="CV152510" s="63"/>
    </row>
    <row r="152901" spans="81:97" x14ac:dyDescent="0.35">
      <c r="CC152901" s="68"/>
      <c r="CG152901" s="68"/>
      <c r="CK152901" s="68"/>
      <c r="CO152901" s="68"/>
      <c r="CS152901" s="68"/>
    </row>
    <row r="152902" spans="81:97" x14ac:dyDescent="0.35">
      <c r="CC152902" s="68"/>
      <c r="CG152902" s="68"/>
      <c r="CK152902" s="68"/>
      <c r="CO152902" s="68"/>
      <c r="CS152902" s="68"/>
    </row>
    <row r="152903" spans="81:97" x14ac:dyDescent="0.35">
      <c r="CC152903" s="68"/>
      <c r="CG152903" s="68"/>
      <c r="CK152903" s="68"/>
      <c r="CO152903" s="68"/>
      <c r="CS152903" s="68"/>
    </row>
    <row r="152904" spans="81:97" x14ac:dyDescent="0.35">
      <c r="CC152904" s="68"/>
      <c r="CG152904" s="68"/>
      <c r="CK152904" s="68"/>
      <c r="CO152904" s="68"/>
      <c r="CS152904" s="68"/>
    </row>
    <row r="152905" spans="81:97" x14ac:dyDescent="0.35">
      <c r="CC152905" s="68"/>
      <c r="CG152905" s="68"/>
      <c r="CK152905" s="68"/>
      <c r="CO152905" s="68"/>
      <c r="CS152905" s="68"/>
    </row>
    <row r="152906" spans="81:97" x14ac:dyDescent="0.35">
      <c r="CC152906" s="68"/>
      <c r="CG152906" s="68"/>
      <c r="CK152906" s="68"/>
      <c r="CO152906" s="68"/>
      <c r="CS152906" s="68"/>
    </row>
    <row r="152907" spans="81:97" x14ac:dyDescent="0.35">
      <c r="CC152907" s="68"/>
      <c r="CG152907" s="68"/>
      <c r="CK152907" s="68"/>
      <c r="CO152907" s="68"/>
      <c r="CS152907" s="68"/>
    </row>
    <row r="152908" spans="81:97" x14ac:dyDescent="0.35">
      <c r="CC152908" s="68"/>
      <c r="CG152908" s="68"/>
      <c r="CK152908" s="68"/>
      <c r="CO152908" s="68"/>
      <c r="CS152908" s="68"/>
    </row>
    <row r="152909" spans="81:97" x14ac:dyDescent="0.35">
      <c r="CC152909" s="68"/>
      <c r="CG152909" s="68"/>
      <c r="CK152909" s="68"/>
      <c r="CO152909" s="68"/>
      <c r="CS152909" s="68"/>
    </row>
    <row r="152910" spans="81:97" x14ac:dyDescent="0.35">
      <c r="CC152910" s="68"/>
      <c r="CG152910" s="68"/>
      <c r="CK152910" s="68"/>
      <c r="CO152910" s="68"/>
      <c r="CS152910" s="68"/>
    </row>
    <row r="152911" spans="81:97" x14ac:dyDescent="0.35">
      <c r="CC152911" s="68"/>
      <c r="CG152911" s="68"/>
      <c r="CK152911" s="68"/>
      <c r="CO152911" s="68"/>
      <c r="CS152911" s="68"/>
    </row>
    <row r="152912" spans="81:97" x14ac:dyDescent="0.35">
      <c r="CC152912" s="68"/>
      <c r="CG152912" s="68"/>
      <c r="CK152912" s="68"/>
      <c r="CO152912" s="68"/>
      <c r="CS152912" s="68"/>
    </row>
    <row r="152913" spans="81:97" x14ac:dyDescent="0.35">
      <c r="CC152913" s="68"/>
      <c r="CG152913" s="68"/>
      <c r="CK152913" s="68"/>
      <c r="CO152913" s="68"/>
      <c r="CS152913" s="68"/>
    </row>
    <row r="152914" spans="81:97" x14ac:dyDescent="0.35">
      <c r="CC152914" s="68"/>
      <c r="CG152914" s="68"/>
      <c r="CK152914" s="68"/>
      <c r="CO152914" s="68"/>
      <c r="CS152914" s="68"/>
    </row>
    <row r="152915" spans="81:97" x14ac:dyDescent="0.35">
      <c r="CC152915" s="68"/>
      <c r="CG152915" s="68"/>
      <c r="CK152915" s="68"/>
      <c r="CO152915" s="68"/>
      <c r="CS152915" s="68"/>
    </row>
    <row r="152916" spans="81:97" x14ac:dyDescent="0.35">
      <c r="CC152916" s="68"/>
      <c r="CG152916" s="68"/>
      <c r="CK152916" s="68"/>
      <c r="CO152916" s="68"/>
      <c r="CS152916" s="68"/>
    </row>
    <row r="152917" spans="81:97" x14ac:dyDescent="0.35">
      <c r="CC152917" s="68"/>
      <c r="CG152917" s="68"/>
      <c r="CK152917" s="68"/>
      <c r="CO152917" s="68"/>
      <c r="CS152917" s="68"/>
    </row>
    <row r="152918" spans="81:97" x14ac:dyDescent="0.35">
      <c r="CC152918" s="68"/>
      <c r="CG152918" s="68"/>
      <c r="CK152918" s="68"/>
      <c r="CO152918" s="68"/>
      <c r="CS152918" s="68"/>
    </row>
    <row r="152919" spans="81:97" x14ac:dyDescent="0.35">
      <c r="CC152919" s="68"/>
      <c r="CG152919" s="68"/>
      <c r="CK152919" s="68"/>
      <c r="CO152919" s="68"/>
      <c r="CS152919" s="68"/>
    </row>
    <row r="152920" spans="81:97" x14ac:dyDescent="0.35">
      <c r="CC152920" s="68"/>
      <c r="CG152920" s="68"/>
      <c r="CK152920" s="68"/>
      <c r="CO152920" s="68"/>
      <c r="CS152920" s="68"/>
    </row>
    <row r="152921" spans="81:97" x14ac:dyDescent="0.35">
      <c r="CC152921" s="68"/>
      <c r="CG152921" s="68"/>
      <c r="CK152921" s="68"/>
      <c r="CO152921" s="68"/>
      <c r="CS152921" s="68"/>
    </row>
    <row r="152922" spans="81:97" x14ac:dyDescent="0.35">
      <c r="CC152922" s="68"/>
      <c r="CG152922" s="68"/>
      <c r="CK152922" s="68"/>
      <c r="CO152922" s="68"/>
      <c r="CS152922" s="68"/>
    </row>
    <row r="152923" spans="81:97" x14ac:dyDescent="0.35">
      <c r="CC152923" s="68"/>
      <c r="CG152923" s="68"/>
      <c r="CK152923" s="68"/>
      <c r="CO152923" s="68"/>
      <c r="CS152923" s="68"/>
    </row>
    <row r="152924" spans="81:97" x14ac:dyDescent="0.35">
      <c r="CC152924" s="68"/>
      <c r="CG152924" s="68"/>
      <c r="CK152924" s="68"/>
      <c r="CO152924" s="68"/>
      <c r="CS152924" s="68"/>
    </row>
    <row r="152925" spans="81:97" x14ac:dyDescent="0.35">
      <c r="CC152925" s="68"/>
      <c r="CG152925" s="68"/>
      <c r="CK152925" s="68"/>
      <c r="CO152925" s="68"/>
      <c r="CS152925" s="68"/>
    </row>
    <row r="152926" spans="81:97" x14ac:dyDescent="0.35">
      <c r="CC152926" s="68"/>
      <c r="CG152926" s="68"/>
      <c r="CK152926" s="68"/>
      <c r="CO152926" s="68"/>
      <c r="CS152926" s="68"/>
    </row>
    <row r="152927" spans="81:97" x14ac:dyDescent="0.35">
      <c r="CC152927" s="68"/>
      <c r="CG152927" s="68"/>
      <c r="CK152927" s="68"/>
      <c r="CO152927" s="68"/>
      <c r="CS152927" s="68"/>
    </row>
    <row r="152928" spans="81:97" x14ac:dyDescent="0.35">
      <c r="CC152928" s="68"/>
      <c r="CG152928" s="68"/>
      <c r="CK152928" s="68"/>
      <c r="CO152928" s="68"/>
      <c r="CS152928" s="68"/>
    </row>
    <row r="152929" spans="81:97" x14ac:dyDescent="0.35">
      <c r="CC152929" s="68"/>
      <c r="CG152929" s="68"/>
      <c r="CK152929" s="68"/>
      <c r="CO152929" s="68"/>
      <c r="CS152929" s="68"/>
    </row>
    <row r="152930" spans="81:97" x14ac:dyDescent="0.35">
      <c r="CC152930" s="68"/>
      <c r="CG152930" s="68"/>
      <c r="CK152930" s="68"/>
      <c r="CO152930" s="68"/>
      <c r="CS152930" s="68"/>
    </row>
    <row r="152931" spans="81:97" x14ac:dyDescent="0.35">
      <c r="CC152931" s="68"/>
      <c r="CG152931" s="68"/>
      <c r="CK152931" s="68"/>
      <c r="CO152931" s="68"/>
      <c r="CS152931" s="68"/>
    </row>
    <row r="152932" spans="81:97" x14ac:dyDescent="0.35">
      <c r="CC152932" s="68"/>
      <c r="CG152932" s="68"/>
      <c r="CK152932" s="68"/>
      <c r="CO152932" s="68"/>
      <c r="CS152932" s="68"/>
    </row>
    <row r="152933" spans="81:97" x14ac:dyDescent="0.35">
      <c r="CC152933" s="68"/>
      <c r="CG152933" s="68"/>
      <c r="CK152933" s="68"/>
      <c r="CO152933" s="68"/>
      <c r="CS152933" s="68"/>
    </row>
    <row r="152934" spans="81:97" x14ac:dyDescent="0.35">
      <c r="CC152934" s="68"/>
      <c r="CG152934" s="68"/>
      <c r="CK152934" s="68"/>
      <c r="CO152934" s="68"/>
      <c r="CS152934" s="68"/>
    </row>
    <row r="152935" spans="81:97" x14ac:dyDescent="0.35">
      <c r="CC152935" s="68"/>
      <c r="CG152935" s="68"/>
      <c r="CK152935" s="68"/>
      <c r="CO152935" s="68"/>
      <c r="CS152935" s="68"/>
    </row>
    <row r="152936" spans="81:97" x14ac:dyDescent="0.35">
      <c r="CC152936" s="68"/>
      <c r="CG152936" s="68"/>
      <c r="CK152936" s="68"/>
      <c r="CO152936" s="68"/>
      <c r="CS152936" s="68"/>
    </row>
    <row r="152937" spans="81:97" x14ac:dyDescent="0.35">
      <c r="CC152937" s="68"/>
      <c r="CG152937" s="68"/>
      <c r="CK152937" s="68"/>
      <c r="CO152937" s="68"/>
      <c r="CS152937" s="68"/>
    </row>
    <row r="152938" spans="81:97" x14ac:dyDescent="0.35">
      <c r="CC152938" s="68"/>
      <c r="CG152938" s="68"/>
      <c r="CK152938" s="68"/>
      <c r="CO152938" s="68"/>
      <c r="CS152938" s="68"/>
    </row>
    <row r="152939" spans="81:97" x14ac:dyDescent="0.35">
      <c r="CC152939" s="68"/>
      <c r="CG152939" s="68"/>
      <c r="CK152939" s="68"/>
      <c r="CO152939" s="68"/>
      <c r="CS152939" s="68"/>
    </row>
    <row r="152940" spans="81:97" x14ac:dyDescent="0.35">
      <c r="CC152940" s="68"/>
      <c r="CG152940" s="68"/>
      <c r="CK152940" s="68"/>
      <c r="CO152940" s="68"/>
      <c r="CS152940" s="68"/>
    </row>
    <row r="152941" spans="81:97" x14ac:dyDescent="0.35">
      <c r="CC152941" s="68"/>
      <c r="CG152941" s="68"/>
      <c r="CK152941" s="68"/>
      <c r="CO152941" s="68"/>
      <c r="CS152941" s="68"/>
    </row>
    <row r="152942" spans="81:97" x14ac:dyDescent="0.35">
      <c r="CC152942" s="68"/>
      <c r="CG152942" s="68"/>
      <c r="CK152942" s="68"/>
      <c r="CO152942" s="68"/>
      <c r="CS152942" s="68"/>
    </row>
    <row r="152943" spans="81:97" x14ac:dyDescent="0.35">
      <c r="CC152943" s="68"/>
      <c r="CG152943" s="68"/>
      <c r="CK152943" s="68"/>
      <c r="CO152943" s="68"/>
      <c r="CS152943" s="68"/>
    </row>
    <row r="152944" spans="81:97" x14ac:dyDescent="0.35">
      <c r="CC152944" s="68"/>
      <c r="CG152944" s="68"/>
      <c r="CK152944" s="68"/>
      <c r="CO152944" s="68"/>
      <c r="CS152944" s="68"/>
    </row>
    <row r="152945" spans="81:97" x14ac:dyDescent="0.35">
      <c r="CC152945" s="68"/>
      <c r="CG152945" s="68"/>
      <c r="CK152945" s="68"/>
      <c r="CO152945" s="68"/>
      <c r="CS152945" s="68"/>
    </row>
    <row r="152946" spans="81:97" x14ac:dyDescent="0.35">
      <c r="CC152946" s="68"/>
      <c r="CG152946" s="68"/>
      <c r="CK152946" s="68"/>
      <c r="CO152946" s="68"/>
      <c r="CS152946" s="68"/>
    </row>
    <row r="152947" spans="81:97" x14ac:dyDescent="0.35">
      <c r="CC152947" s="68"/>
      <c r="CG152947" s="68"/>
      <c r="CK152947" s="68"/>
      <c r="CO152947" s="68"/>
      <c r="CS152947" s="68"/>
    </row>
    <row r="152948" spans="81:97" x14ac:dyDescent="0.35">
      <c r="CC152948" s="68"/>
      <c r="CG152948" s="68"/>
      <c r="CK152948" s="68"/>
      <c r="CO152948" s="68"/>
      <c r="CS152948" s="68"/>
    </row>
    <row r="152949" spans="81:97" x14ac:dyDescent="0.35">
      <c r="CC152949" s="68"/>
      <c r="CG152949" s="68"/>
      <c r="CK152949" s="68"/>
      <c r="CO152949" s="68"/>
      <c r="CS152949" s="68"/>
    </row>
    <row r="152950" spans="81:97" x14ac:dyDescent="0.35">
      <c r="CC152950" s="68"/>
      <c r="CG152950" s="68"/>
      <c r="CK152950" s="68"/>
      <c r="CO152950" s="68"/>
      <c r="CS152950" s="68"/>
    </row>
    <row r="152951" spans="81:97" x14ac:dyDescent="0.35">
      <c r="CC152951" s="68"/>
      <c r="CG152951" s="68"/>
      <c r="CK152951" s="68"/>
      <c r="CO152951" s="68"/>
      <c r="CS152951" s="68"/>
    </row>
    <row r="152952" spans="81:97" x14ac:dyDescent="0.35">
      <c r="CC152952" s="68"/>
      <c r="CG152952" s="68"/>
      <c r="CK152952" s="68"/>
      <c r="CO152952" s="68"/>
      <c r="CS152952" s="68"/>
    </row>
    <row r="152953" spans="81:97" x14ac:dyDescent="0.35">
      <c r="CC152953" s="68"/>
      <c r="CG152953" s="68"/>
      <c r="CK152953" s="68"/>
      <c r="CO152953" s="68"/>
      <c r="CS152953" s="68"/>
    </row>
    <row r="152954" spans="81:97" x14ac:dyDescent="0.35">
      <c r="CC152954" s="68"/>
      <c r="CG152954" s="68"/>
      <c r="CK152954" s="68"/>
      <c r="CO152954" s="68"/>
      <c r="CS152954" s="68"/>
    </row>
    <row r="152955" spans="81:97" x14ac:dyDescent="0.35">
      <c r="CC152955" s="68"/>
      <c r="CG152955" s="68"/>
      <c r="CK152955" s="68"/>
      <c r="CO152955" s="68"/>
      <c r="CS152955" s="68"/>
    </row>
    <row r="152956" spans="81:97" x14ac:dyDescent="0.35">
      <c r="CC152956" s="68"/>
      <c r="CG152956" s="68"/>
      <c r="CK152956" s="68"/>
      <c r="CO152956" s="68"/>
      <c r="CS152956" s="68"/>
    </row>
    <row r="152957" spans="81:97" x14ac:dyDescent="0.35">
      <c r="CC152957" s="68"/>
      <c r="CG152957" s="68"/>
      <c r="CK152957" s="68"/>
      <c r="CO152957" s="68"/>
      <c r="CS152957" s="68"/>
    </row>
    <row r="152958" spans="81:97" x14ac:dyDescent="0.35">
      <c r="CC152958" s="68"/>
      <c r="CG152958" s="68"/>
      <c r="CK152958" s="68"/>
      <c r="CO152958" s="68"/>
      <c r="CS152958" s="68"/>
    </row>
    <row r="152959" spans="81:97" x14ac:dyDescent="0.35">
      <c r="CC152959" s="68"/>
      <c r="CG152959" s="68"/>
      <c r="CK152959" s="68"/>
      <c r="CO152959" s="68"/>
      <c r="CS152959" s="68"/>
    </row>
    <row r="152960" spans="81:97" x14ac:dyDescent="0.35">
      <c r="CC152960" s="68"/>
      <c r="CG152960" s="68"/>
      <c r="CK152960" s="68"/>
      <c r="CO152960" s="68"/>
      <c r="CS152960" s="68"/>
    </row>
    <row r="152961" spans="81:97" x14ac:dyDescent="0.35">
      <c r="CC152961" s="68"/>
      <c r="CG152961" s="68"/>
      <c r="CK152961" s="68"/>
      <c r="CO152961" s="68"/>
      <c r="CS152961" s="68"/>
    </row>
    <row r="152962" spans="81:97" x14ac:dyDescent="0.35">
      <c r="CC152962" s="68"/>
      <c r="CG152962" s="68"/>
      <c r="CK152962" s="68"/>
      <c r="CO152962" s="68"/>
      <c r="CS152962" s="68"/>
    </row>
    <row r="152963" spans="81:97" x14ac:dyDescent="0.35">
      <c r="CC152963" s="68"/>
      <c r="CG152963" s="68"/>
      <c r="CK152963" s="68"/>
      <c r="CO152963" s="68"/>
      <c r="CS152963" s="68"/>
    </row>
    <row r="152964" spans="81:97" x14ac:dyDescent="0.35">
      <c r="CC152964" s="68"/>
      <c r="CG152964" s="68"/>
      <c r="CK152964" s="68"/>
      <c r="CO152964" s="68"/>
      <c r="CS152964" s="68"/>
    </row>
    <row r="152965" spans="81:97" x14ac:dyDescent="0.35">
      <c r="CC152965" s="68"/>
      <c r="CG152965" s="68"/>
      <c r="CK152965" s="68"/>
      <c r="CO152965" s="68"/>
      <c r="CS152965" s="68"/>
    </row>
    <row r="152966" spans="81:97" x14ac:dyDescent="0.35">
      <c r="CC152966" s="68"/>
      <c r="CG152966" s="68"/>
      <c r="CK152966" s="68"/>
      <c r="CO152966" s="68"/>
      <c r="CS152966" s="68"/>
    </row>
    <row r="152967" spans="81:97" x14ac:dyDescent="0.35">
      <c r="CC152967" s="68"/>
      <c r="CG152967" s="68"/>
      <c r="CK152967" s="68"/>
      <c r="CO152967" s="68"/>
      <c r="CS152967" s="68"/>
    </row>
    <row r="152968" spans="81:97" x14ac:dyDescent="0.35">
      <c r="CC152968" s="68"/>
      <c r="CG152968" s="68"/>
      <c r="CK152968" s="68"/>
      <c r="CO152968" s="68"/>
      <c r="CS152968" s="68"/>
    </row>
    <row r="152969" spans="81:97" x14ac:dyDescent="0.35">
      <c r="CC152969" s="68"/>
      <c r="CG152969" s="68"/>
      <c r="CK152969" s="68"/>
      <c r="CO152969" s="68"/>
      <c r="CS152969" s="68"/>
    </row>
    <row r="152970" spans="81:97" x14ac:dyDescent="0.35">
      <c r="CC152970" s="68"/>
      <c r="CG152970" s="68"/>
      <c r="CK152970" s="68"/>
      <c r="CO152970" s="68"/>
      <c r="CS152970" s="68"/>
    </row>
    <row r="152971" spans="81:97" x14ac:dyDescent="0.35">
      <c r="CC152971" s="68"/>
      <c r="CG152971" s="68"/>
      <c r="CK152971" s="68"/>
      <c r="CO152971" s="68"/>
      <c r="CS152971" s="68"/>
    </row>
    <row r="152972" spans="81:97" x14ac:dyDescent="0.35">
      <c r="CC152972" s="68"/>
      <c r="CG152972" s="68"/>
      <c r="CK152972" s="68"/>
      <c r="CO152972" s="68"/>
      <c r="CS152972" s="68"/>
    </row>
    <row r="152973" spans="81:97" x14ac:dyDescent="0.35">
      <c r="CC152973" s="68"/>
      <c r="CG152973" s="68"/>
      <c r="CK152973" s="68"/>
      <c r="CO152973" s="68"/>
      <c r="CS152973" s="68"/>
    </row>
    <row r="152974" spans="81:97" x14ac:dyDescent="0.35">
      <c r="CC152974" s="68"/>
      <c r="CG152974" s="68"/>
      <c r="CK152974" s="68"/>
      <c r="CO152974" s="68"/>
      <c r="CS152974" s="68"/>
    </row>
    <row r="152975" spans="81:97" x14ac:dyDescent="0.35">
      <c r="CC152975" s="68"/>
      <c r="CG152975" s="68"/>
      <c r="CK152975" s="68"/>
      <c r="CO152975" s="68"/>
      <c r="CS152975" s="68"/>
    </row>
    <row r="152976" spans="81:97" x14ac:dyDescent="0.35">
      <c r="CC152976" s="68"/>
      <c r="CG152976" s="68"/>
      <c r="CK152976" s="68"/>
      <c r="CO152976" s="68"/>
      <c r="CS152976" s="68"/>
    </row>
    <row r="152977" spans="81:97" x14ac:dyDescent="0.35">
      <c r="CC152977" s="68"/>
      <c r="CG152977" s="68"/>
      <c r="CK152977" s="68"/>
      <c r="CO152977" s="68"/>
      <c r="CS152977" s="68"/>
    </row>
    <row r="152978" spans="81:97" x14ac:dyDescent="0.35">
      <c r="CC152978" s="68"/>
      <c r="CG152978" s="68"/>
      <c r="CK152978" s="68"/>
      <c r="CO152978" s="68"/>
      <c r="CS152978" s="68"/>
    </row>
    <row r="152979" spans="81:97" x14ac:dyDescent="0.35">
      <c r="CC152979" s="68"/>
      <c r="CG152979" s="68"/>
      <c r="CK152979" s="68"/>
      <c r="CO152979" s="68"/>
      <c r="CS152979" s="68"/>
    </row>
    <row r="152980" spans="81:97" x14ac:dyDescent="0.35">
      <c r="CC152980" s="68"/>
      <c r="CG152980" s="68"/>
      <c r="CK152980" s="68"/>
      <c r="CO152980" s="68"/>
      <c r="CS152980" s="68"/>
    </row>
    <row r="152981" spans="81:97" x14ac:dyDescent="0.35">
      <c r="CC152981" s="68"/>
      <c r="CG152981" s="68"/>
      <c r="CK152981" s="68"/>
      <c r="CO152981" s="68"/>
      <c r="CS152981" s="68"/>
    </row>
    <row r="152982" spans="81:97" x14ac:dyDescent="0.35">
      <c r="CC152982" s="68"/>
      <c r="CG152982" s="68"/>
      <c r="CK152982" s="68"/>
      <c r="CO152982" s="68"/>
      <c r="CS152982" s="68"/>
    </row>
    <row r="152983" spans="81:97" x14ac:dyDescent="0.35">
      <c r="CC152983" s="68"/>
      <c r="CG152983" s="68"/>
      <c r="CK152983" s="68"/>
      <c r="CO152983" s="68"/>
      <c r="CS152983" s="68"/>
    </row>
    <row r="152984" spans="81:97" x14ac:dyDescent="0.35">
      <c r="CC152984" s="68"/>
      <c r="CG152984" s="68"/>
      <c r="CK152984" s="68"/>
      <c r="CO152984" s="68"/>
      <c r="CS152984" s="68"/>
    </row>
    <row r="152985" spans="81:97" x14ac:dyDescent="0.35">
      <c r="CC152985" s="68"/>
      <c r="CG152985" s="68"/>
      <c r="CK152985" s="68"/>
      <c r="CO152985" s="68"/>
      <c r="CS152985" s="68"/>
    </row>
    <row r="152986" spans="81:97" x14ac:dyDescent="0.35">
      <c r="CC152986" s="68"/>
      <c r="CG152986" s="68"/>
      <c r="CK152986" s="68"/>
      <c r="CO152986" s="68"/>
      <c r="CS152986" s="68"/>
    </row>
    <row r="152987" spans="81:97" x14ac:dyDescent="0.35">
      <c r="CC152987" s="68"/>
      <c r="CG152987" s="68"/>
      <c r="CK152987" s="68"/>
      <c r="CO152987" s="68"/>
      <c r="CS152987" s="68"/>
    </row>
    <row r="152988" spans="81:97" x14ac:dyDescent="0.35">
      <c r="CC152988" s="68"/>
      <c r="CG152988" s="68"/>
      <c r="CK152988" s="68"/>
      <c r="CO152988" s="68"/>
      <c r="CS152988" s="68"/>
    </row>
    <row r="152989" spans="81:97" x14ac:dyDescent="0.35">
      <c r="CC152989" s="68"/>
      <c r="CG152989" s="68"/>
      <c r="CK152989" s="68"/>
      <c r="CO152989" s="68"/>
      <c r="CS152989" s="68"/>
    </row>
    <row r="152990" spans="81:97" x14ac:dyDescent="0.35">
      <c r="CC152990" s="68"/>
      <c r="CG152990" s="68"/>
      <c r="CK152990" s="68"/>
      <c r="CO152990" s="68"/>
      <c r="CS152990" s="68"/>
    </row>
    <row r="152991" spans="81:97" x14ac:dyDescent="0.35">
      <c r="CC152991" s="68"/>
      <c r="CG152991" s="68"/>
      <c r="CK152991" s="68"/>
      <c r="CO152991" s="68"/>
      <c r="CS152991" s="68"/>
    </row>
    <row r="152992" spans="81:97" x14ac:dyDescent="0.35">
      <c r="CC152992" s="68"/>
      <c r="CG152992" s="68"/>
      <c r="CK152992" s="68"/>
      <c r="CO152992" s="68"/>
      <c r="CS152992" s="68"/>
    </row>
    <row r="152993" spans="81:97" x14ac:dyDescent="0.35">
      <c r="CC152993" s="68"/>
      <c r="CG152993" s="68"/>
      <c r="CK152993" s="68"/>
      <c r="CO152993" s="68"/>
      <c r="CS152993" s="68"/>
    </row>
    <row r="152994" spans="81:97" x14ac:dyDescent="0.35">
      <c r="CC152994" s="68"/>
      <c r="CG152994" s="68"/>
      <c r="CK152994" s="68"/>
      <c r="CO152994" s="68"/>
      <c r="CS152994" s="68"/>
    </row>
    <row r="152995" spans="81:97" x14ac:dyDescent="0.35">
      <c r="CC152995" s="68"/>
      <c r="CG152995" s="68"/>
      <c r="CK152995" s="68"/>
      <c r="CO152995" s="68"/>
      <c r="CS152995" s="68"/>
    </row>
    <row r="152996" spans="81:97" x14ac:dyDescent="0.35">
      <c r="CC152996" s="68"/>
      <c r="CG152996" s="68"/>
      <c r="CK152996" s="68"/>
      <c r="CO152996" s="68"/>
      <c r="CS152996" s="68"/>
    </row>
    <row r="152997" spans="81:97" x14ac:dyDescent="0.35">
      <c r="CC152997" s="68"/>
      <c r="CG152997" s="68"/>
      <c r="CK152997" s="68"/>
      <c r="CO152997" s="68"/>
      <c r="CS152997" s="68"/>
    </row>
    <row r="152998" spans="81:97" x14ac:dyDescent="0.35">
      <c r="CC152998" s="68"/>
      <c r="CG152998" s="68"/>
      <c r="CK152998" s="68"/>
      <c r="CO152998" s="68"/>
      <c r="CS152998" s="68"/>
    </row>
    <row r="152999" spans="81:97" x14ac:dyDescent="0.35">
      <c r="CC152999" s="68"/>
      <c r="CG152999" s="68"/>
      <c r="CK152999" s="68"/>
      <c r="CO152999" s="68"/>
      <c r="CS152999" s="68"/>
    </row>
    <row r="153000" spans="81:97" x14ac:dyDescent="0.35">
      <c r="CC153000" s="68"/>
      <c r="CG153000" s="68"/>
      <c r="CK153000" s="68"/>
      <c r="CO153000" s="68"/>
      <c r="CS153000" s="68"/>
    </row>
    <row r="153001" spans="81:97" x14ac:dyDescent="0.35">
      <c r="CC153001" s="68"/>
      <c r="CG153001" s="68"/>
      <c r="CK153001" s="68"/>
      <c r="CO153001" s="68"/>
      <c r="CS153001" s="68"/>
    </row>
    <row r="153002" spans="81:97" x14ac:dyDescent="0.35">
      <c r="CC153002" s="68"/>
      <c r="CG153002" s="68"/>
      <c r="CK153002" s="68"/>
      <c r="CO153002" s="68"/>
      <c r="CS153002" s="68"/>
    </row>
    <row r="153003" spans="81:97" x14ac:dyDescent="0.35">
      <c r="CC153003" s="68"/>
      <c r="CG153003" s="68"/>
      <c r="CK153003" s="68"/>
      <c r="CO153003" s="68"/>
      <c r="CS153003" s="68"/>
    </row>
    <row r="153004" spans="81:97" x14ac:dyDescent="0.35">
      <c r="CC153004" s="68"/>
      <c r="CG153004" s="68"/>
      <c r="CK153004" s="68"/>
      <c r="CO153004" s="68"/>
      <c r="CS153004" s="68"/>
    </row>
    <row r="153005" spans="81:97" x14ac:dyDescent="0.35">
      <c r="CC153005" s="68"/>
      <c r="CG153005" s="68"/>
      <c r="CK153005" s="68"/>
      <c r="CO153005" s="68"/>
      <c r="CS153005" s="68"/>
    </row>
    <row r="153006" spans="81:97" x14ac:dyDescent="0.35">
      <c r="CC153006" s="68"/>
      <c r="CG153006" s="68"/>
      <c r="CK153006" s="68"/>
      <c r="CO153006" s="68"/>
      <c r="CS153006" s="68"/>
    </row>
    <row r="153007" spans="81:97" x14ac:dyDescent="0.35">
      <c r="CC153007" s="68"/>
      <c r="CG153007" s="68"/>
      <c r="CK153007" s="68"/>
      <c r="CO153007" s="68"/>
      <c r="CS153007" s="68"/>
    </row>
    <row r="153008" spans="81:97" x14ac:dyDescent="0.35">
      <c r="CC153008" s="68"/>
      <c r="CG153008" s="68"/>
      <c r="CK153008" s="68"/>
      <c r="CO153008" s="68"/>
      <c r="CS153008" s="68"/>
    </row>
    <row r="153009" spans="81:97" x14ac:dyDescent="0.35">
      <c r="CC153009" s="68"/>
      <c r="CG153009" s="68"/>
      <c r="CK153009" s="68"/>
      <c r="CO153009" s="68"/>
      <c r="CS153009" s="68"/>
    </row>
    <row r="153010" spans="81:97" x14ac:dyDescent="0.35">
      <c r="CC153010" s="68"/>
      <c r="CG153010" s="68"/>
      <c r="CK153010" s="68"/>
      <c r="CO153010" s="68"/>
      <c r="CS153010" s="68"/>
    </row>
    <row r="153011" spans="81:97" x14ac:dyDescent="0.35">
      <c r="CC153011" s="68"/>
      <c r="CG153011" s="68"/>
      <c r="CK153011" s="68"/>
      <c r="CO153011" s="68"/>
      <c r="CS153011" s="68"/>
    </row>
    <row r="153012" spans="81:97" x14ac:dyDescent="0.35">
      <c r="CC153012" s="68"/>
      <c r="CG153012" s="68"/>
      <c r="CK153012" s="68"/>
      <c r="CO153012" s="68"/>
      <c r="CS153012" s="68"/>
    </row>
    <row r="153013" spans="81:97" x14ac:dyDescent="0.35">
      <c r="CC153013" s="68"/>
      <c r="CG153013" s="68"/>
      <c r="CK153013" s="68"/>
      <c r="CO153013" s="68"/>
      <c r="CS153013" s="68"/>
    </row>
    <row r="153014" spans="81:97" x14ac:dyDescent="0.35">
      <c r="CC153014" s="68"/>
      <c r="CG153014" s="68"/>
      <c r="CK153014" s="68"/>
      <c r="CO153014" s="68"/>
      <c r="CS153014" s="68"/>
    </row>
    <row r="153015" spans="81:97" x14ac:dyDescent="0.35">
      <c r="CC153015" s="68"/>
      <c r="CG153015" s="68"/>
      <c r="CK153015" s="68"/>
      <c r="CO153015" s="68"/>
      <c r="CS153015" s="68"/>
    </row>
    <row r="153016" spans="81:97" x14ac:dyDescent="0.35">
      <c r="CC153016" s="68"/>
      <c r="CG153016" s="68"/>
      <c r="CK153016" s="68"/>
      <c r="CO153016" s="68"/>
      <c r="CS153016" s="68"/>
    </row>
    <row r="153017" spans="81:97" x14ac:dyDescent="0.35">
      <c r="CC153017" s="68"/>
      <c r="CG153017" s="68"/>
      <c r="CK153017" s="68"/>
      <c r="CO153017" s="68"/>
      <c r="CS153017" s="68"/>
    </row>
    <row r="153018" spans="81:97" x14ac:dyDescent="0.35">
      <c r="CC153018" s="68"/>
      <c r="CG153018" s="68"/>
      <c r="CK153018" s="68"/>
      <c r="CO153018" s="68"/>
      <c r="CS153018" s="68"/>
    </row>
    <row r="153019" spans="81:97" x14ac:dyDescent="0.35">
      <c r="CC153019" s="68"/>
      <c r="CG153019" s="68"/>
      <c r="CK153019" s="68"/>
      <c r="CO153019" s="68"/>
      <c r="CS153019" s="68"/>
    </row>
    <row r="153020" spans="81:97" x14ac:dyDescent="0.35">
      <c r="CC153020" s="68"/>
      <c r="CG153020" s="68"/>
      <c r="CK153020" s="68"/>
      <c r="CO153020" s="68"/>
      <c r="CS153020" s="68"/>
    </row>
    <row r="153021" spans="81:97" x14ac:dyDescent="0.35">
      <c r="CC153021" s="68"/>
      <c r="CG153021" s="68"/>
      <c r="CK153021" s="68"/>
      <c r="CO153021" s="68"/>
      <c r="CS153021" s="68"/>
    </row>
    <row r="153022" spans="81:97" x14ac:dyDescent="0.35">
      <c r="CC153022" s="68"/>
      <c r="CG153022" s="68"/>
      <c r="CK153022" s="68"/>
      <c r="CO153022" s="68"/>
      <c r="CS153022" s="68"/>
    </row>
    <row r="153023" spans="81:97" x14ac:dyDescent="0.35">
      <c r="CC153023" s="68"/>
      <c r="CG153023" s="68"/>
      <c r="CK153023" s="68"/>
      <c r="CO153023" s="68"/>
      <c r="CS153023" s="68"/>
    </row>
    <row r="153024" spans="81:97" x14ac:dyDescent="0.35">
      <c r="CC153024" s="68"/>
      <c r="CG153024" s="68"/>
      <c r="CK153024" s="68"/>
      <c r="CO153024" s="68"/>
      <c r="CS153024" s="68"/>
    </row>
    <row r="153025" spans="81:97" x14ac:dyDescent="0.35">
      <c r="CC153025" s="68"/>
      <c r="CG153025" s="68"/>
      <c r="CK153025" s="68"/>
      <c r="CO153025" s="68"/>
      <c r="CS153025" s="68"/>
    </row>
    <row r="153026" spans="81:97" x14ac:dyDescent="0.35">
      <c r="CC153026" s="68"/>
      <c r="CG153026" s="68"/>
      <c r="CK153026" s="68"/>
      <c r="CO153026" s="68"/>
      <c r="CS153026" s="68"/>
    </row>
    <row r="153027" spans="81:97" x14ac:dyDescent="0.35">
      <c r="CC153027" s="68"/>
      <c r="CG153027" s="68"/>
      <c r="CK153027" s="68"/>
      <c r="CO153027" s="68"/>
      <c r="CS153027" s="68"/>
    </row>
    <row r="153028" spans="81:97" x14ac:dyDescent="0.35">
      <c r="CC153028" s="68"/>
      <c r="CG153028" s="68"/>
      <c r="CK153028" s="68"/>
      <c r="CO153028" s="68"/>
      <c r="CS153028" s="68"/>
    </row>
    <row r="153029" spans="81:97" x14ac:dyDescent="0.35">
      <c r="CC153029" s="68"/>
      <c r="CG153029" s="68"/>
      <c r="CK153029" s="68"/>
      <c r="CO153029" s="68"/>
      <c r="CS153029" s="68"/>
    </row>
    <row r="153030" spans="81:97" x14ac:dyDescent="0.35">
      <c r="CC153030" s="68"/>
      <c r="CG153030" s="68"/>
      <c r="CK153030" s="68"/>
      <c r="CO153030" s="68"/>
      <c r="CS153030" s="68"/>
    </row>
    <row r="153031" spans="81:97" x14ac:dyDescent="0.35">
      <c r="CC153031" s="68"/>
      <c r="CG153031" s="68"/>
      <c r="CK153031" s="68"/>
      <c r="CO153031" s="68"/>
      <c r="CS153031" s="68"/>
    </row>
    <row r="153032" spans="81:97" x14ac:dyDescent="0.35">
      <c r="CC153032" s="68"/>
      <c r="CG153032" s="68"/>
      <c r="CK153032" s="68"/>
      <c r="CO153032" s="68"/>
      <c r="CS153032" s="68"/>
    </row>
    <row r="153033" spans="81:97" x14ac:dyDescent="0.35">
      <c r="CC153033" s="68"/>
      <c r="CG153033" s="68"/>
      <c r="CK153033" s="68"/>
      <c r="CO153033" s="68"/>
      <c r="CS153033" s="68"/>
    </row>
    <row r="153034" spans="81:97" x14ac:dyDescent="0.35">
      <c r="CC153034" s="68"/>
      <c r="CG153034" s="68"/>
      <c r="CK153034" s="68"/>
      <c r="CO153034" s="68"/>
      <c r="CS153034" s="68"/>
    </row>
    <row r="153035" spans="81:97" x14ac:dyDescent="0.35">
      <c r="CC153035" s="68"/>
      <c r="CG153035" s="68"/>
      <c r="CK153035" s="68"/>
      <c r="CO153035" s="68"/>
      <c r="CS153035" s="68"/>
    </row>
    <row r="153036" spans="81:97" x14ac:dyDescent="0.35">
      <c r="CC153036" s="68"/>
      <c r="CG153036" s="68"/>
      <c r="CK153036" s="68"/>
      <c r="CO153036" s="68"/>
      <c r="CS153036" s="68"/>
    </row>
    <row r="153037" spans="81:97" x14ac:dyDescent="0.35">
      <c r="CC153037" s="68"/>
      <c r="CG153037" s="68"/>
      <c r="CK153037" s="68"/>
      <c r="CO153037" s="68"/>
      <c r="CS153037" s="68"/>
    </row>
    <row r="153038" spans="81:97" x14ac:dyDescent="0.35">
      <c r="CC153038" s="68"/>
      <c r="CG153038" s="68"/>
      <c r="CK153038" s="68"/>
      <c r="CO153038" s="68"/>
      <c r="CS153038" s="68"/>
    </row>
    <row r="153039" spans="81:97" x14ac:dyDescent="0.35">
      <c r="CC153039" s="68"/>
      <c r="CG153039" s="68"/>
      <c r="CK153039" s="68"/>
      <c r="CO153039" s="68"/>
      <c r="CS153039" s="68"/>
    </row>
    <row r="153040" spans="81:97" x14ac:dyDescent="0.35">
      <c r="CC153040" s="68"/>
      <c r="CG153040" s="68"/>
      <c r="CK153040" s="68"/>
      <c r="CO153040" s="68"/>
      <c r="CS153040" s="68"/>
    </row>
    <row r="153041" spans="81:100" x14ac:dyDescent="0.35">
      <c r="CC153041" s="68"/>
      <c r="CG153041" s="68"/>
      <c r="CK153041" s="68"/>
      <c r="CO153041" s="68"/>
      <c r="CS153041" s="68"/>
    </row>
    <row r="153042" spans="81:100" x14ac:dyDescent="0.35">
      <c r="CC153042" s="68"/>
      <c r="CG153042" s="68"/>
      <c r="CK153042" s="68"/>
      <c r="CO153042" s="68"/>
      <c r="CS153042" s="68"/>
    </row>
    <row r="153043" spans="81:100" x14ac:dyDescent="0.35">
      <c r="CC153043" s="68"/>
      <c r="CG153043" s="68"/>
      <c r="CK153043" s="68"/>
      <c r="CO153043" s="68"/>
      <c r="CS153043" s="68"/>
    </row>
    <row r="153044" spans="81:100" x14ac:dyDescent="0.35">
      <c r="CC153044" s="68"/>
      <c r="CG153044" s="68"/>
      <c r="CK153044" s="68"/>
      <c r="CO153044" s="68"/>
      <c r="CS153044" s="68"/>
    </row>
    <row r="153045" spans="81:100" x14ac:dyDescent="0.35">
      <c r="CC153045" s="68"/>
      <c r="CG153045" s="68"/>
      <c r="CK153045" s="68"/>
      <c r="CO153045" s="68"/>
      <c r="CS153045" s="68"/>
    </row>
    <row r="153046" spans="81:100" x14ac:dyDescent="0.35">
      <c r="CC153046" s="65"/>
      <c r="CD153046" s="65"/>
      <c r="CE153046" s="65"/>
      <c r="CF153046" s="63"/>
      <c r="CG153046" s="65"/>
      <c r="CH153046" s="65"/>
      <c r="CI153046" s="65"/>
      <c r="CJ153046" s="63"/>
      <c r="CK153046" s="65"/>
      <c r="CL153046" s="65"/>
      <c r="CM153046" s="65"/>
      <c r="CN153046" s="63"/>
      <c r="CO153046" s="65"/>
      <c r="CP153046" s="65"/>
      <c r="CQ153046" s="65"/>
      <c r="CR153046" s="63"/>
      <c r="CS153046" s="65"/>
      <c r="CT153046" s="65"/>
      <c r="CU153046" s="65"/>
      <c r="CV153046" s="63"/>
    </row>
    <row r="153047" spans="81:100" x14ac:dyDescent="0.35">
      <c r="CC153047" s="65"/>
      <c r="CD153047" s="65"/>
      <c r="CE153047" s="65"/>
      <c r="CF153047" s="63"/>
      <c r="CG153047" s="65"/>
      <c r="CH153047" s="65"/>
      <c r="CI153047" s="65"/>
      <c r="CJ153047" s="63"/>
      <c r="CK153047" s="65"/>
      <c r="CL153047" s="65"/>
      <c r="CM153047" s="65"/>
      <c r="CN153047" s="63"/>
      <c r="CO153047" s="65"/>
      <c r="CP153047" s="65"/>
      <c r="CQ153047" s="65"/>
      <c r="CR153047" s="63"/>
      <c r="CS153047" s="65"/>
      <c r="CT153047" s="65"/>
      <c r="CU153047" s="65"/>
      <c r="CV153047" s="63"/>
    </row>
    <row r="153438" spans="81:97" x14ac:dyDescent="0.35">
      <c r="CC153438" s="68"/>
      <c r="CG153438" s="68"/>
      <c r="CK153438" s="68"/>
      <c r="CO153438" s="68"/>
      <c r="CS153438" s="68"/>
    </row>
    <row r="153439" spans="81:97" x14ac:dyDescent="0.35">
      <c r="CC153439" s="68"/>
      <c r="CG153439" s="68"/>
      <c r="CK153439" s="68"/>
      <c r="CO153439" s="68"/>
      <c r="CS153439" s="68"/>
    </row>
    <row r="153440" spans="81:97" x14ac:dyDescent="0.35">
      <c r="CC153440" s="68"/>
      <c r="CG153440" s="68"/>
      <c r="CK153440" s="68"/>
      <c r="CO153440" s="68"/>
      <c r="CS153440" s="68"/>
    </row>
    <row r="153441" spans="81:97" x14ac:dyDescent="0.35">
      <c r="CC153441" s="68"/>
      <c r="CG153441" s="68"/>
      <c r="CK153441" s="68"/>
      <c r="CO153441" s="68"/>
      <c r="CS153441" s="68"/>
    </row>
    <row r="153442" spans="81:97" x14ac:dyDescent="0.35">
      <c r="CC153442" s="68"/>
      <c r="CG153442" s="68"/>
      <c r="CK153442" s="68"/>
      <c r="CO153442" s="68"/>
      <c r="CS153442" s="68"/>
    </row>
    <row r="153443" spans="81:97" x14ac:dyDescent="0.35">
      <c r="CC153443" s="68"/>
      <c r="CG153443" s="68"/>
      <c r="CK153443" s="68"/>
      <c r="CO153443" s="68"/>
      <c r="CS153443" s="68"/>
    </row>
    <row r="153444" spans="81:97" x14ac:dyDescent="0.35">
      <c r="CC153444" s="68"/>
      <c r="CG153444" s="68"/>
      <c r="CK153444" s="68"/>
      <c r="CO153444" s="68"/>
      <c r="CS153444" s="68"/>
    </row>
    <row r="153445" spans="81:97" x14ac:dyDescent="0.35">
      <c r="CC153445" s="68"/>
      <c r="CG153445" s="68"/>
      <c r="CK153445" s="68"/>
      <c r="CO153445" s="68"/>
      <c r="CS153445" s="68"/>
    </row>
    <row r="153446" spans="81:97" x14ac:dyDescent="0.35">
      <c r="CC153446" s="68"/>
      <c r="CG153446" s="68"/>
      <c r="CK153446" s="68"/>
      <c r="CO153446" s="68"/>
      <c r="CS153446" s="68"/>
    </row>
    <row r="153447" spans="81:97" x14ac:dyDescent="0.35">
      <c r="CC153447" s="68"/>
      <c r="CG153447" s="68"/>
      <c r="CK153447" s="68"/>
      <c r="CO153447" s="68"/>
      <c r="CS153447" s="68"/>
    </row>
    <row r="153448" spans="81:97" x14ac:dyDescent="0.35">
      <c r="CC153448" s="68"/>
      <c r="CG153448" s="68"/>
      <c r="CK153448" s="68"/>
      <c r="CO153448" s="68"/>
      <c r="CS153448" s="68"/>
    </row>
    <row r="153449" spans="81:97" x14ac:dyDescent="0.35">
      <c r="CC153449" s="68"/>
      <c r="CG153449" s="68"/>
      <c r="CK153449" s="68"/>
      <c r="CO153449" s="68"/>
      <c r="CS153449" s="68"/>
    </row>
    <row r="153450" spans="81:97" x14ac:dyDescent="0.35">
      <c r="CC153450" s="68"/>
      <c r="CG153450" s="68"/>
      <c r="CK153450" s="68"/>
      <c r="CO153450" s="68"/>
      <c r="CS153450" s="68"/>
    </row>
    <row r="153451" spans="81:97" x14ac:dyDescent="0.35">
      <c r="CC153451" s="68"/>
      <c r="CG153451" s="68"/>
      <c r="CK153451" s="68"/>
      <c r="CO153451" s="68"/>
      <c r="CS153451" s="68"/>
    </row>
    <row r="153452" spans="81:97" x14ac:dyDescent="0.35">
      <c r="CC153452" s="68"/>
      <c r="CG153452" s="68"/>
      <c r="CK153452" s="68"/>
      <c r="CO153452" s="68"/>
      <c r="CS153452" s="68"/>
    </row>
    <row r="153453" spans="81:97" x14ac:dyDescent="0.35">
      <c r="CC153453" s="68"/>
      <c r="CG153453" s="68"/>
      <c r="CK153453" s="68"/>
      <c r="CO153453" s="68"/>
      <c r="CS153453" s="68"/>
    </row>
    <row r="153454" spans="81:97" x14ac:dyDescent="0.35">
      <c r="CC153454" s="68"/>
      <c r="CG153454" s="68"/>
      <c r="CK153454" s="68"/>
      <c r="CO153454" s="68"/>
      <c r="CS153454" s="68"/>
    </row>
    <row r="153455" spans="81:97" x14ac:dyDescent="0.35">
      <c r="CC153455" s="68"/>
      <c r="CG153455" s="68"/>
      <c r="CK153455" s="68"/>
      <c r="CO153455" s="68"/>
      <c r="CS153455" s="68"/>
    </row>
    <row r="153456" spans="81:97" x14ac:dyDescent="0.35">
      <c r="CC153456" s="68"/>
      <c r="CG153456" s="68"/>
      <c r="CK153456" s="68"/>
      <c r="CO153456" s="68"/>
      <c r="CS153456" s="68"/>
    </row>
    <row r="153457" spans="81:97" x14ac:dyDescent="0.35">
      <c r="CC153457" s="68"/>
      <c r="CG153457" s="68"/>
      <c r="CK153457" s="68"/>
      <c r="CO153457" s="68"/>
      <c r="CS153457" s="68"/>
    </row>
    <row r="153458" spans="81:97" x14ac:dyDescent="0.35">
      <c r="CC153458" s="68"/>
      <c r="CG153458" s="68"/>
      <c r="CK153458" s="68"/>
      <c r="CO153458" s="68"/>
      <c r="CS153458" s="68"/>
    </row>
    <row r="153459" spans="81:97" x14ac:dyDescent="0.35">
      <c r="CC153459" s="68"/>
      <c r="CG153459" s="68"/>
      <c r="CK153459" s="68"/>
      <c r="CO153459" s="68"/>
      <c r="CS153459" s="68"/>
    </row>
    <row r="153460" spans="81:97" x14ac:dyDescent="0.35">
      <c r="CC153460" s="68"/>
      <c r="CG153460" s="68"/>
      <c r="CK153460" s="68"/>
      <c r="CO153460" s="68"/>
      <c r="CS153460" s="68"/>
    </row>
    <row r="153461" spans="81:97" x14ac:dyDescent="0.35">
      <c r="CC153461" s="68"/>
      <c r="CG153461" s="68"/>
      <c r="CK153461" s="68"/>
      <c r="CO153461" s="68"/>
      <c r="CS153461" s="68"/>
    </row>
    <row r="153462" spans="81:97" x14ac:dyDescent="0.35">
      <c r="CC153462" s="68"/>
      <c r="CG153462" s="68"/>
      <c r="CK153462" s="68"/>
      <c r="CO153462" s="68"/>
      <c r="CS153462" s="68"/>
    </row>
    <row r="153463" spans="81:97" x14ac:dyDescent="0.35">
      <c r="CC153463" s="68"/>
      <c r="CG153463" s="68"/>
      <c r="CK153463" s="68"/>
      <c r="CO153463" s="68"/>
      <c r="CS153463" s="68"/>
    </row>
    <row r="153464" spans="81:97" x14ac:dyDescent="0.35">
      <c r="CC153464" s="68"/>
      <c r="CG153464" s="68"/>
      <c r="CK153464" s="68"/>
      <c r="CO153464" s="68"/>
      <c r="CS153464" s="68"/>
    </row>
    <row r="153465" spans="81:97" x14ac:dyDescent="0.35">
      <c r="CC153465" s="68"/>
      <c r="CG153465" s="68"/>
      <c r="CK153465" s="68"/>
      <c r="CO153465" s="68"/>
      <c r="CS153465" s="68"/>
    </row>
    <row r="153466" spans="81:97" x14ac:dyDescent="0.35">
      <c r="CC153466" s="68"/>
      <c r="CG153466" s="68"/>
      <c r="CK153466" s="68"/>
      <c r="CO153466" s="68"/>
      <c r="CS153466" s="68"/>
    </row>
    <row r="153467" spans="81:97" x14ac:dyDescent="0.35">
      <c r="CC153467" s="68"/>
      <c r="CG153467" s="68"/>
      <c r="CK153467" s="68"/>
      <c r="CO153467" s="68"/>
      <c r="CS153467" s="68"/>
    </row>
    <row r="153468" spans="81:97" x14ac:dyDescent="0.35">
      <c r="CC153468" s="68"/>
      <c r="CG153468" s="68"/>
      <c r="CK153468" s="68"/>
      <c r="CO153468" s="68"/>
      <c r="CS153468" s="68"/>
    </row>
    <row r="153469" spans="81:97" x14ac:dyDescent="0.35">
      <c r="CC153469" s="68"/>
      <c r="CG153469" s="68"/>
      <c r="CK153469" s="68"/>
      <c r="CO153469" s="68"/>
      <c r="CS153469" s="68"/>
    </row>
    <row r="153470" spans="81:97" x14ac:dyDescent="0.35">
      <c r="CC153470" s="68"/>
      <c r="CG153470" s="68"/>
      <c r="CK153470" s="68"/>
      <c r="CO153470" s="68"/>
      <c r="CS153470" s="68"/>
    </row>
    <row r="153471" spans="81:97" x14ac:dyDescent="0.35">
      <c r="CC153471" s="68"/>
      <c r="CG153471" s="68"/>
      <c r="CK153471" s="68"/>
      <c r="CO153471" s="68"/>
      <c r="CS153471" s="68"/>
    </row>
    <row r="153472" spans="81:97" x14ac:dyDescent="0.35">
      <c r="CC153472" s="68"/>
      <c r="CG153472" s="68"/>
      <c r="CK153472" s="68"/>
      <c r="CO153472" s="68"/>
      <c r="CS153472" s="68"/>
    </row>
    <row r="153473" spans="81:97" x14ac:dyDescent="0.35">
      <c r="CC153473" s="68"/>
      <c r="CG153473" s="68"/>
      <c r="CK153473" s="68"/>
      <c r="CO153473" s="68"/>
      <c r="CS153473" s="68"/>
    </row>
    <row r="153474" spans="81:97" x14ac:dyDescent="0.35">
      <c r="CC153474" s="68"/>
      <c r="CG153474" s="68"/>
      <c r="CK153474" s="68"/>
      <c r="CO153474" s="68"/>
      <c r="CS153474" s="68"/>
    </row>
    <row r="153475" spans="81:97" x14ac:dyDescent="0.35">
      <c r="CC153475" s="68"/>
      <c r="CG153475" s="68"/>
      <c r="CK153475" s="68"/>
      <c r="CO153475" s="68"/>
      <c r="CS153475" s="68"/>
    </row>
    <row r="153476" spans="81:97" x14ac:dyDescent="0.35">
      <c r="CC153476" s="68"/>
      <c r="CG153476" s="68"/>
      <c r="CK153476" s="68"/>
      <c r="CO153476" s="68"/>
      <c r="CS153476" s="68"/>
    </row>
    <row r="153477" spans="81:97" x14ac:dyDescent="0.35">
      <c r="CC153477" s="68"/>
      <c r="CG153477" s="68"/>
      <c r="CK153477" s="68"/>
      <c r="CO153477" s="68"/>
      <c r="CS153477" s="68"/>
    </row>
    <row r="153478" spans="81:97" x14ac:dyDescent="0.35">
      <c r="CC153478" s="68"/>
      <c r="CG153478" s="68"/>
      <c r="CK153478" s="68"/>
      <c r="CO153478" s="68"/>
      <c r="CS153478" s="68"/>
    </row>
    <row r="153479" spans="81:97" x14ac:dyDescent="0.35">
      <c r="CC153479" s="68"/>
      <c r="CG153479" s="68"/>
      <c r="CK153479" s="68"/>
      <c r="CO153479" s="68"/>
      <c r="CS153479" s="68"/>
    </row>
    <row r="153480" spans="81:97" x14ac:dyDescent="0.35">
      <c r="CC153480" s="68"/>
      <c r="CG153480" s="68"/>
      <c r="CK153480" s="68"/>
      <c r="CO153480" s="68"/>
      <c r="CS153480" s="68"/>
    </row>
    <row r="153481" spans="81:97" x14ac:dyDescent="0.35">
      <c r="CC153481" s="68"/>
      <c r="CG153481" s="68"/>
      <c r="CK153481" s="68"/>
      <c r="CO153481" s="68"/>
      <c r="CS153481" s="68"/>
    </row>
    <row r="153482" spans="81:97" x14ac:dyDescent="0.35">
      <c r="CC153482" s="68"/>
      <c r="CG153482" s="68"/>
      <c r="CK153482" s="68"/>
      <c r="CO153482" s="68"/>
      <c r="CS153482" s="68"/>
    </row>
    <row r="153483" spans="81:97" x14ac:dyDescent="0.35">
      <c r="CC153483" s="68"/>
      <c r="CG153483" s="68"/>
      <c r="CK153483" s="68"/>
      <c r="CO153483" s="68"/>
      <c r="CS153483" s="68"/>
    </row>
    <row r="153484" spans="81:97" x14ac:dyDescent="0.35">
      <c r="CC153484" s="68"/>
      <c r="CG153484" s="68"/>
      <c r="CK153484" s="68"/>
      <c r="CO153484" s="68"/>
      <c r="CS153484" s="68"/>
    </row>
    <row r="153485" spans="81:97" x14ac:dyDescent="0.35">
      <c r="CC153485" s="68"/>
      <c r="CG153485" s="68"/>
      <c r="CK153485" s="68"/>
      <c r="CO153485" s="68"/>
      <c r="CS153485" s="68"/>
    </row>
    <row r="153486" spans="81:97" x14ac:dyDescent="0.35">
      <c r="CC153486" s="68"/>
      <c r="CG153486" s="68"/>
      <c r="CK153486" s="68"/>
      <c r="CO153486" s="68"/>
      <c r="CS153486" s="68"/>
    </row>
    <row r="153487" spans="81:97" x14ac:dyDescent="0.35">
      <c r="CC153487" s="68"/>
      <c r="CG153487" s="68"/>
      <c r="CK153487" s="68"/>
      <c r="CO153487" s="68"/>
      <c r="CS153487" s="68"/>
    </row>
    <row r="153488" spans="81:97" x14ac:dyDescent="0.35">
      <c r="CC153488" s="68"/>
      <c r="CG153488" s="68"/>
      <c r="CK153488" s="68"/>
      <c r="CO153488" s="68"/>
      <c r="CS153488" s="68"/>
    </row>
    <row r="153489" spans="81:97" x14ac:dyDescent="0.35">
      <c r="CC153489" s="68"/>
      <c r="CG153489" s="68"/>
      <c r="CK153489" s="68"/>
      <c r="CO153489" s="68"/>
      <c r="CS153489" s="68"/>
    </row>
    <row r="153490" spans="81:97" x14ac:dyDescent="0.35">
      <c r="CC153490" s="68"/>
      <c r="CG153490" s="68"/>
      <c r="CK153490" s="68"/>
      <c r="CO153490" s="68"/>
      <c r="CS153490" s="68"/>
    </row>
    <row r="153491" spans="81:97" x14ac:dyDescent="0.35">
      <c r="CC153491" s="68"/>
      <c r="CG153491" s="68"/>
      <c r="CK153491" s="68"/>
      <c r="CO153491" s="68"/>
      <c r="CS153491" s="68"/>
    </row>
    <row r="153492" spans="81:97" x14ac:dyDescent="0.35">
      <c r="CC153492" s="68"/>
      <c r="CG153492" s="68"/>
      <c r="CK153492" s="68"/>
      <c r="CO153492" s="68"/>
      <c r="CS153492" s="68"/>
    </row>
    <row r="153493" spans="81:97" x14ac:dyDescent="0.35">
      <c r="CC153493" s="68"/>
      <c r="CG153493" s="68"/>
      <c r="CK153493" s="68"/>
      <c r="CO153493" s="68"/>
      <c r="CS153493" s="68"/>
    </row>
    <row r="153494" spans="81:97" x14ac:dyDescent="0.35">
      <c r="CC153494" s="68"/>
      <c r="CG153494" s="68"/>
      <c r="CK153494" s="68"/>
      <c r="CO153494" s="68"/>
      <c r="CS153494" s="68"/>
    </row>
    <row r="153495" spans="81:97" x14ac:dyDescent="0.35">
      <c r="CC153495" s="68"/>
      <c r="CG153495" s="68"/>
      <c r="CK153495" s="68"/>
      <c r="CO153495" s="68"/>
      <c r="CS153495" s="68"/>
    </row>
    <row r="153496" spans="81:97" x14ac:dyDescent="0.35">
      <c r="CC153496" s="68"/>
      <c r="CG153496" s="68"/>
      <c r="CK153496" s="68"/>
      <c r="CO153496" s="68"/>
      <c r="CS153496" s="68"/>
    </row>
    <row r="153497" spans="81:97" x14ac:dyDescent="0.35">
      <c r="CC153497" s="68"/>
      <c r="CG153497" s="68"/>
      <c r="CK153497" s="68"/>
      <c r="CO153497" s="68"/>
      <c r="CS153497" s="68"/>
    </row>
    <row r="153498" spans="81:97" x14ac:dyDescent="0.35">
      <c r="CC153498" s="68"/>
      <c r="CG153498" s="68"/>
      <c r="CK153498" s="68"/>
      <c r="CO153498" s="68"/>
      <c r="CS153498" s="68"/>
    </row>
    <row r="153499" spans="81:97" x14ac:dyDescent="0.35">
      <c r="CC153499" s="68"/>
      <c r="CG153499" s="68"/>
      <c r="CK153499" s="68"/>
      <c r="CO153499" s="68"/>
      <c r="CS153499" s="68"/>
    </row>
    <row r="153500" spans="81:97" x14ac:dyDescent="0.35">
      <c r="CC153500" s="68"/>
      <c r="CG153500" s="68"/>
      <c r="CK153500" s="68"/>
      <c r="CO153500" s="68"/>
      <c r="CS153500" s="68"/>
    </row>
    <row r="153501" spans="81:97" x14ac:dyDescent="0.35">
      <c r="CC153501" s="68"/>
      <c r="CG153501" s="68"/>
      <c r="CK153501" s="68"/>
      <c r="CO153501" s="68"/>
      <c r="CS153501" s="68"/>
    </row>
    <row r="153502" spans="81:97" x14ac:dyDescent="0.35">
      <c r="CC153502" s="68"/>
      <c r="CG153502" s="68"/>
      <c r="CK153502" s="68"/>
      <c r="CO153502" s="68"/>
      <c r="CS153502" s="68"/>
    </row>
    <row r="153503" spans="81:97" x14ac:dyDescent="0.35">
      <c r="CC153503" s="68"/>
      <c r="CG153503" s="68"/>
      <c r="CK153503" s="68"/>
      <c r="CO153503" s="68"/>
      <c r="CS153503" s="68"/>
    </row>
    <row r="153504" spans="81:97" x14ac:dyDescent="0.35">
      <c r="CC153504" s="68"/>
      <c r="CG153504" s="68"/>
      <c r="CK153504" s="68"/>
      <c r="CO153504" s="68"/>
      <c r="CS153504" s="68"/>
    </row>
    <row r="153505" spans="81:97" x14ac:dyDescent="0.35">
      <c r="CC153505" s="68"/>
      <c r="CG153505" s="68"/>
      <c r="CK153505" s="68"/>
      <c r="CO153505" s="68"/>
      <c r="CS153505" s="68"/>
    </row>
    <row r="153506" spans="81:97" x14ac:dyDescent="0.35">
      <c r="CC153506" s="68"/>
      <c r="CG153506" s="68"/>
      <c r="CK153506" s="68"/>
      <c r="CO153506" s="68"/>
      <c r="CS153506" s="68"/>
    </row>
    <row r="153507" spans="81:97" x14ac:dyDescent="0.35">
      <c r="CC153507" s="68"/>
      <c r="CG153507" s="68"/>
      <c r="CK153507" s="68"/>
      <c r="CO153507" s="68"/>
      <c r="CS153507" s="68"/>
    </row>
    <row r="153508" spans="81:97" x14ac:dyDescent="0.35">
      <c r="CC153508" s="68"/>
      <c r="CG153508" s="68"/>
      <c r="CK153508" s="68"/>
      <c r="CO153508" s="68"/>
      <c r="CS153508" s="68"/>
    </row>
    <row r="153509" spans="81:97" x14ac:dyDescent="0.35">
      <c r="CC153509" s="68"/>
      <c r="CG153509" s="68"/>
      <c r="CK153509" s="68"/>
      <c r="CO153509" s="68"/>
      <c r="CS153509" s="68"/>
    </row>
    <row r="153510" spans="81:97" x14ac:dyDescent="0.35">
      <c r="CC153510" s="68"/>
      <c r="CG153510" s="68"/>
      <c r="CK153510" s="68"/>
      <c r="CO153510" s="68"/>
      <c r="CS153510" s="68"/>
    </row>
    <row r="153511" spans="81:97" x14ac:dyDescent="0.35">
      <c r="CC153511" s="68"/>
      <c r="CG153511" s="68"/>
      <c r="CK153511" s="68"/>
      <c r="CO153511" s="68"/>
      <c r="CS153511" s="68"/>
    </row>
    <row r="153512" spans="81:97" x14ac:dyDescent="0.35">
      <c r="CC153512" s="68"/>
      <c r="CG153512" s="68"/>
      <c r="CK153512" s="68"/>
      <c r="CO153512" s="68"/>
      <c r="CS153512" s="68"/>
    </row>
    <row r="153513" spans="81:97" x14ac:dyDescent="0.35">
      <c r="CC153513" s="68"/>
      <c r="CG153513" s="68"/>
      <c r="CK153513" s="68"/>
      <c r="CO153513" s="68"/>
      <c r="CS153513" s="68"/>
    </row>
    <row r="153514" spans="81:97" x14ac:dyDescent="0.35">
      <c r="CC153514" s="68"/>
      <c r="CG153514" s="68"/>
      <c r="CK153514" s="68"/>
      <c r="CO153514" s="68"/>
      <c r="CS153514" s="68"/>
    </row>
    <row r="153515" spans="81:97" x14ac:dyDescent="0.35">
      <c r="CC153515" s="68"/>
      <c r="CG153515" s="68"/>
      <c r="CK153515" s="68"/>
      <c r="CO153515" s="68"/>
      <c r="CS153515" s="68"/>
    </row>
    <row r="153516" spans="81:97" x14ac:dyDescent="0.35">
      <c r="CC153516" s="68"/>
      <c r="CG153516" s="68"/>
      <c r="CK153516" s="68"/>
      <c r="CO153516" s="68"/>
      <c r="CS153516" s="68"/>
    </row>
    <row r="153517" spans="81:97" x14ac:dyDescent="0.35">
      <c r="CC153517" s="68"/>
      <c r="CG153517" s="68"/>
      <c r="CK153517" s="68"/>
      <c r="CO153517" s="68"/>
      <c r="CS153517" s="68"/>
    </row>
    <row r="153518" spans="81:97" x14ac:dyDescent="0.35">
      <c r="CC153518" s="68"/>
      <c r="CG153518" s="68"/>
      <c r="CK153518" s="68"/>
      <c r="CO153518" s="68"/>
      <c r="CS153518" s="68"/>
    </row>
    <row r="153519" spans="81:97" x14ac:dyDescent="0.35">
      <c r="CC153519" s="68"/>
      <c r="CG153519" s="68"/>
      <c r="CK153519" s="68"/>
      <c r="CO153519" s="68"/>
      <c r="CS153519" s="68"/>
    </row>
    <row r="153520" spans="81:97" x14ac:dyDescent="0.35">
      <c r="CC153520" s="68"/>
      <c r="CG153520" s="68"/>
      <c r="CK153520" s="68"/>
      <c r="CO153520" s="68"/>
      <c r="CS153520" s="68"/>
    </row>
    <row r="153521" spans="81:97" x14ac:dyDescent="0.35">
      <c r="CC153521" s="68"/>
      <c r="CG153521" s="68"/>
      <c r="CK153521" s="68"/>
      <c r="CO153521" s="68"/>
      <c r="CS153521" s="68"/>
    </row>
    <row r="153522" spans="81:97" x14ac:dyDescent="0.35">
      <c r="CC153522" s="68"/>
      <c r="CG153522" s="68"/>
      <c r="CK153522" s="68"/>
      <c r="CO153522" s="68"/>
      <c r="CS153522" s="68"/>
    </row>
    <row r="153523" spans="81:97" x14ac:dyDescent="0.35">
      <c r="CC153523" s="68"/>
      <c r="CG153523" s="68"/>
      <c r="CK153523" s="68"/>
      <c r="CO153523" s="68"/>
      <c r="CS153523" s="68"/>
    </row>
    <row r="153524" spans="81:97" x14ac:dyDescent="0.35">
      <c r="CC153524" s="68"/>
      <c r="CG153524" s="68"/>
      <c r="CK153524" s="68"/>
      <c r="CO153524" s="68"/>
      <c r="CS153524" s="68"/>
    </row>
    <row r="153525" spans="81:97" x14ac:dyDescent="0.35">
      <c r="CC153525" s="68"/>
      <c r="CG153525" s="68"/>
      <c r="CK153525" s="68"/>
      <c r="CO153525" s="68"/>
      <c r="CS153525" s="68"/>
    </row>
    <row r="153526" spans="81:97" x14ac:dyDescent="0.35">
      <c r="CC153526" s="68"/>
      <c r="CG153526" s="68"/>
      <c r="CK153526" s="68"/>
      <c r="CO153526" s="68"/>
      <c r="CS153526" s="68"/>
    </row>
    <row r="153527" spans="81:97" x14ac:dyDescent="0.35">
      <c r="CC153527" s="68"/>
      <c r="CG153527" s="68"/>
      <c r="CK153527" s="68"/>
      <c r="CO153527" s="68"/>
      <c r="CS153527" s="68"/>
    </row>
    <row r="153528" spans="81:97" x14ac:dyDescent="0.35">
      <c r="CC153528" s="68"/>
      <c r="CG153528" s="68"/>
      <c r="CK153528" s="68"/>
      <c r="CO153528" s="68"/>
      <c r="CS153528" s="68"/>
    </row>
    <row r="153529" spans="81:97" x14ac:dyDescent="0.35">
      <c r="CC153529" s="68"/>
      <c r="CG153529" s="68"/>
      <c r="CK153529" s="68"/>
      <c r="CO153529" s="68"/>
      <c r="CS153529" s="68"/>
    </row>
    <row r="153530" spans="81:97" x14ac:dyDescent="0.35">
      <c r="CC153530" s="68"/>
      <c r="CG153530" s="68"/>
      <c r="CK153530" s="68"/>
      <c r="CO153530" s="68"/>
      <c r="CS153530" s="68"/>
    </row>
    <row r="153531" spans="81:97" x14ac:dyDescent="0.35">
      <c r="CC153531" s="68"/>
      <c r="CG153531" s="68"/>
      <c r="CK153531" s="68"/>
      <c r="CO153531" s="68"/>
      <c r="CS153531" s="68"/>
    </row>
    <row r="153532" spans="81:97" x14ac:dyDescent="0.35">
      <c r="CC153532" s="68"/>
      <c r="CG153532" s="68"/>
      <c r="CK153532" s="68"/>
      <c r="CO153532" s="68"/>
      <c r="CS153532" s="68"/>
    </row>
    <row r="153533" spans="81:97" x14ac:dyDescent="0.35">
      <c r="CC153533" s="68"/>
      <c r="CG153533" s="68"/>
      <c r="CK153533" s="68"/>
      <c r="CO153533" s="68"/>
      <c r="CS153533" s="68"/>
    </row>
    <row r="153534" spans="81:97" x14ac:dyDescent="0.35">
      <c r="CC153534" s="68"/>
      <c r="CG153534" s="68"/>
      <c r="CK153534" s="68"/>
      <c r="CO153534" s="68"/>
      <c r="CS153534" s="68"/>
    </row>
    <row r="153535" spans="81:97" x14ac:dyDescent="0.35">
      <c r="CC153535" s="68"/>
      <c r="CG153535" s="68"/>
      <c r="CK153535" s="68"/>
      <c r="CO153535" s="68"/>
      <c r="CS153535" s="68"/>
    </row>
    <row r="153536" spans="81:97" x14ac:dyDescent="0.35">
      <c r="CC153536" s="68"/>
      <c r="CG153536" s="68"/>
      <c r="CK153536" s="68"/>
      <c r="CO153536" s="68"/>
      <c r="CS153536" s="68"/>
    </row>
    <row r="153537" spans="81:97" x14ac:dyDescent="0.35">
      <c r="CC153537" s="68"/>
      <c r="CG153537" s="68"/>
      <c r="CK153537" s="68"/>
      <c r="CO153537" s="68"/>
      <c r="CS153537" s="68"/>
    </row>
    <row r="153538" spans="81:97" x14ac:dyDescent="0.35">
      <c r="CC153538" s="68"/>
      <c r="CG153538" s="68"/>
      <c r="CK153538" s="68"/>
      <c r="CO153538" s="68"/>
      <c r="CS153538" s="68"/>
    </row>
    <row r="153539" spans="81:97" x14ac:dyDescent="0.35">
      <c r="CC153539" s="68"/>
      <c r="CG153539" s="68"/>
      <c r="CK153539" s="68"/>
      <c r="CO153539" s="68"/>
      <c r="CS153539" s="68"/>
    </row>
    <row r="153540" spans="81:97" x14ac:dyDescent="0.35">
      <c r="CC153540" s="68"/>
      <c r="CG153540" s="68"/>
      <c r="CK153540" s="68"/>
      <c r="CO153540" s="68"/>
      <c r="CS153540" s="68"/>
    </row>
    <row r="153541" spans="81:97" x14ac:dyDescent="0.35">
      <c r="CC153541" s="68"/>
      <c r="CG153541" s="68"/>
      <c r="CK153541" s="68"/>
      <c r="CO153541" s="68"/>
      <c r="CS153541" s="68"/>
    </row>
    <row r="153542" spans="81:97" x14ac:dyDescent="0.35">
      <c r="CC153542" s="68"/>
      <c r="CG153542" s="68"/>
      <c r="CK153542" s="68"/>
      <c r="CO153542" s="68"/>
      <c r="CS153542" s="68"/>
    </row>
    <row r="153543" spans="81:97" x14ac:dyDescent="0.35">
      <c r="CC153543" s="68"/>
      <c r="CG153543" s="68"/>
      <c r="CK153543" s="68"/>
      <c r="CO153543" s="68"/>
      <c r="CS153543" s="68"/>
    </row>
    <row r="153544" spans="81:97" x14ac:dyDescent="0.35">
      <c r="CC153544" s="68"/>
      <c r="CG153544" s="68"/>
      <c r="CK153544" s="68"/>
      <c r="CO153544" s="68"/>
      <c r="CS153544" s="68"/>
    </row>
    <row r="153545" spans="81:97" x14ac:dyDescent="0.35">
      <c r="CC153545" s="68"/>
      <c r="CG153545" s="68"/>
      <c r="CK153545" s="68"/>
      <c r="CO153545" s="68"/>
      <c r="CS153545" s="68"/>
    </row>
    <row r="153546" spans="81:97" x14ac:dyDescent="0.35">
      <c r="CC153546" s="68"/>
      <c r="CG153546" s="68"/>
      <c r="CK153546" s="68"/>
      <c r="CO153546" s="68"/>
      <c r="CS153546" s="68"/>
    </row>
    <row r="153547" spans="81:97" x14ac:dyDescent="0.35">
      <c r="CC153547" s="68"/>
      <c r="CG153547" s="68"/>
      <c r="CK153547" s="68"/>
      <c r="CO153547" s="68"/>
      <c r="CS153547" s="68"/>
    </row>
    <row r="153548" spans="81:97" x14ac:dyDescent="0.35">
      <c r="CC153548" s="68"/>
      <c r="CG153548" s="68"/>
      <c r="CK153548" s="68"/>
      <c r="CO153548" s="68"/>
      <c r="CS153548" s="68"/>
    </row>
    <row r="153549" spans="81:97" x14ac:dyDescent="0.35">
      <c r="CC153549" s="68"/>
      <c r="CG153549" s="68"/>
      <c r="CK153549" s="68"/>
      <c r="CO153549" s="68"/>
      <c r="CS153549" s="68"/>
    </row>
    <row r="153550" spans="81:97" x14ac:dyDescent="0.35">
      <c r="CC153550" s="68"/>
      <c r="CG153550" s="68"/>
      <c r="CK153550" s="68"/>
      <c r="CO153550" s="68"/>
      <c r="CS153550" s="68"/>
    </row>
    <row r="153551" spans="81:97" x14ac:dyDescent="0.35">
      <c r="CC153551" s="68"/>
      <c r="CG153551" s="68"/>
      <c r="CK153551" s="68"/>
      <c r="CO153551" s="68"/>
      <c r="CS153551" s="68"/>
    </row>
    <row r="153552" spans="81:97" x14ac:dyDescent="0.35">
      <c r="CC153552" s="68"/>
      <c r="CG153552" s="68"/>
      <c r="CK153552" s="68"/>
      <c r="CO153552" s="68"/>
      <c r="CS153552" s="68"/>
    </row>
    <row r="153553" spans="81:97" x14ac:dyDescent="0.35">
      <c r="CC153553" s="68"/>
      <c r="CG153553" s="68"/>
      <c r="CK153553" s="68"/>
      <c r="CO153553" s="68"/>
      <c r="CS153553" s="68"/>
    </row>
    <row r="153554" spans="81:97" x14ac:dyDescent="0.35">
      <c r="CC153554" s="68"/>
      <c r="CG153554" s="68"/>
      <c r="CK153554" s="68"/>
      <c r="CO153554" s="68"/>
      <c r="CS153554" s="68"/>
    </row>
    <row r="153555" spans="81:97" x14ac:dyDescent="0.35">
      <c r="CC153555" s="68"/>
      <c r="CG153555" s="68"/>
      <c r="CK153555" s="68"/>
      <c r="CO153555" s="68"/>
      <c r="CS153555" s="68"/>
    </row>
    <row r="153556" spans="81:97" x14ac:dyDescent="0.35">
      <c r="CC153556" s="68"/>
      <c r="CG153556" s="68"/>
      <c r="CK153556" s="68"/>
      <c r="CO153556" s="68"/>
      <c r="CS153556" s="68"/>
    </row>
    <row r="153557" spans="81:97" x14ac:dyDescent="0.35">
      <c r="CC153557" s="68"/>
      <c r="CG153557" s="68"/>
      <c r="CK153557" s="68"/>
      <c r="CO153557" s="68"/>
      <c r="CS153557" s="68"/>
    </row>
    <row r="153558" spans="81:97" x14ac:dyDescent="0.35">
      <c r="CC153558" s="68"/>
      <c r="CG153558" s="68"/>
      <c r="CK153558" s="68"/>
      <c r="CO153558" s="68"/>
      <c r="CS153558" s="68"/>
    </row>
    <row r="153559" spans="81:97" x14ac:dyDescent="0.35">
      <c r="CC153559" s="68"/>
      <c r="CG153559" s="68"/>
      <c r="CK153559" s="68"/>
      <c r="CO153559" s="68"/>
      <c r="CS153559" s="68"/>
    </row>
    <row r="153560" spans="81:97" x14ac:dyDescent="0.35">
      <c r="CC153560" s="68"/>
      <c r="CG153560" s="68"/>
      <c r="CK153560" s="68"/>
      <c r="CO153560" s="68"/>
      <c r="CS153560" s="68"/>
    </row>
    <row r="153561" spans="81:97" x14ac:dyDescent="0.35">
      <c r="CC153561" s="68"/>
      <c r="CG153561" s="68"/>
      <c r="CK153561" s="68"/>
      <c r="CO153561" s="68"/>
      <c r="CS153561" s="68"/>
    </row>
    <row r="153562" spans="81:97" x14ac:dyDescent="0.35">
      <c r="CC153562" s="68"/>
      <c r="CG153562" s="68"/>
      <c r="CK153562" s="68"/>
      <c r="CO153562" s="68"/>
      <c r="CS153562" s="68"/>
    </row>
    <row r="153563" spans="81:97" x14ac:dyDescent="0.35">
      <c r="CC153563" s="68"/>
      <c r="CG153563" s="68"/>
      <c r="CK153563" s="68"/>
      <c r="CO153563" s="68"/>
      <c r="CS153563" s="68"/>
    </row>
    <row r="153564" spans="81:97" x14ac:dyDescent="0.35">
      <c r="CC153564" s="68"/>
      <c r="CG153564" s="68"/>
      <c r="CK153564" s="68"/>
      <c r="CO153564" s="68"/>
      <c r="CS153564" s="68"/>
    </row>
    <row r="153565" spans="81:97" x14ac:dyDescent="0.35">
      <c r="CC153565" s="68"/>
      <c r="CG153565" s="68"/>
      <c r="CK153565" s="68"/>
      <c r="CO153565" s="68"/>
      <c r="CS153565" s="68"/>
    </row>
    <row r="153566" spans="81:97" x14ac:dyDescent="0.35">
      <c r="CC153566" s="68"/>
      <c r="CG153566" s="68"/>
      <c r="CK153566" s="68"/>
      <c r="CO153566" s="68"/>
      <c r="CS153566" s="68"/>
    </row>
    <row r="153567" spans="81:97" x14ac:dyDescent="0.35">
      <c r="CC153567" s="68"/>
      <c r="CG153567" s="68"/>
      <c r="CK153567" s="68"/>
      <c r="CO153567" s="68"/>
      <c r="CS153567" s="68"/>
    </row>
    <row r="153568" spans="81:97" x14ac:dyDescent="0.35">
      <c r="CC153568" s="68"/>
      <c r="CG153568" s="68"/>
      <c r="CK153568" s="68"/>
      <c r="CO153568" s="68"/>
      <c r="CS153568" s="68"/>
    </row>
    <row r="153569" spans="81:100" x14ac:dyDescent="0.35">
      <c r="CC153569" s="68"/>
      <c r="CG153569" s="68"/>
      <c r="CK153569" s="68"/>
      <c r="CO153569" s="68"/>
      <c r="CS153569" s="68"/>
    </row>
    <row r="153570" spans="81:100" x14ac:dyDescent="0.35">
      <c r="CC153570" s="68"/>
      <c r="CG153570" s="68"/>
      <c r="CK153570" s="68"/>
      <c r="CO153570" s="68"/>
      <c r="CS153570" s="68"/>
    </row>
    <row r="153571" spans="81:100" x14ac:dyDescent="0.35">
      <c r="CC153571" s="68"/>
      <c r="CG153571" s="68"/>
      <c r="CK153571" s="68"/>
      <c r="CO153571" s="68"/>
      <c r="CS153571" s="68"/>
    </row>
    <row r="153572" spans="81:100" x14ac:dyDescent="0.35">
      <c r="CC153572" s="68"/>
      <c r="CG153572" s="68"/>
      <c r="CK153572" s="68"/>
      <c r="CO153572" s="68"/>
      <c r="CS153572" s="68"/>
    </row>
    <row r="153573" spans="81:100" x14ac:dyDescent="0.35">
      <c r="CC153573" s="68"/>
      <c r="CG153573" s="68"/>
      <c r="CK153573" s="68"/>
      <c r="CO153573" s="68"/>
      <c r="CS153573" s="68"/>
    </row>
    <row r="153574" spans="81:100" x14ac:dyDescent="0.35">
      <c r="CC153574" s="68"/>
      <c r="CG153574" s="68"/>
      <c r="CK153574" s="68"/>
      <c r="CO153574" s="68"/>
      <c r="CS153574" s="68"/>
    </row>
    <row r="153575" spans="81:100" x14ac:dyDescent="0.35">
      <c r="CC153575" s="68"/>
      <c r="CG153575" s="68"/>
      <c r="CK153575" s="68"/>
      <c r="CO153575" s="68"/>
      <c r="CS153575" s="68"/>
    </row>
    <row r="153576" spans="81:100" x14ac:dyDescent="0.35">
      <c r="CC153576" s="68"/>
      <c r="CG153576" s="68"/>
      <c r="CK153576" s="68"/>
      <c r="CO153576" s="68"/>
      <c r="CS153576" s="68"/>
    </row>
    <row r="153577" spans="81:100" x14ac:dyDescent="0.35">
      <c r="CC153577" s="68"/>
      <c r="CG153577" s="68"/>
      <c r="CK153577" s="68"/>
      <c r="CO153577" s="68"/>
      <c r="CS153577" s="68"/>
    </row>
    <row r="153578" spans="81:100" x14ac:dyDescent="0.35">
      <c r="CC153578" s="68"/>
      <c r="CG153578" s="68"/>
      <c r="CK153578" s="68"/>
      <c r="CO153578" s="68"/>
      <c r="CS153578" s="68"/>
    </row>
    <row r="153579" spans="81:100" x14ac:dyDescent="0.35">
      <c r="CC153579" s="68"/>
      <c r="CG153579" s="68"/>
      <c r="CK153579" s="68"/>
      <c r="CO153579" s="68"/>
      <c r="CS153579" s="68"/>
    </row>
    <row r="153580" spans="81:100" x14ac:dyDescent="0.35">
      <c r="CC153580" s="68"/>
      <c r="CG153580" s="68"/>
      <c r="CK153580" s="68"/>
      <c r="CO153580" s="68"/>
      <c r="CS153580" s="68"/>
    </row>
    <row r="153581" spans="81:100" x14ac:dyDescent="0.35">
      <c r="CC153581" s="68"/>
      <c r="CG153581" s="68"/>
      <c r="CK153581" s="68"/>
      <c r="CO153581" s="68"/>
      <c r="CS153581" s="68"/>
    </row>
    <row r="153582" spans="81:100" x14ac:dyDescent="0.35">
      <c r="CC153582" s="68"/>
      <c r="CG153582" s="68"/>
      <c r="CK153582" s="68"/>
      <c r="CO153582" s="68"/>
      <c r="CS153582" s="68"/>
    </row>
    <row r="153583" spans="81:100" x14ac:dyDescent="0.35">
      <c r="CC153583" s="65"/>
      <c r="CD153583" s="65"/>
      <c r="CE153583" s="65"/>
      <c r="CF153583" s="63"/>
      <c r="CG153583" s="65"/>
      <c r="CH153583" s="65"/>
      <c r="CI153583" s="65"/>
      <c r="CJ153583" s="63"/>
      <c r="CK153583" s="65"/>
      <c r="CL153583" s="65"/>
      <c r="CM153583" s="65"/>
      <c r="CN153583" s="63"/>
      <c r="CO153583" s="65"/>
      <c r="CP153583" s="65"/>
      <c r="CQ153583" s="65"/>
      <c r="CR153583" s="63"/>
      <c r="CS153583" s="65"/>
      <c r="CT153583" s="65"/>
      <c r="CU153583" s="65"/>
      <c r="CV153583" s="63"/>
    </row>
    <row r="153584" spans="81:100" x14ac:dyDescent="0.35">
      <c r="CC153584" s="65"/>
      <c r="CD153584" s="65"/>
      <c r="CE153584" s="65"/>
      <c r="CF153584" s="63"/>
      <c r="CG153584" s="65"/>
      <c r="CH153584" s="65"/>
      <c r="CI153584" s="65"/>
      <c r="CJ153584" s="63"/>
      <c r="CK153584" s="65"/>
      <c r="CL153584" s="65"/>
      <c r="CM153584" s="65"/>
      <c r="CN153584" s="63"/>
      <c r="CO153584" s="65"/>
      <c r="CP153584" s="65"/>
      <c r="CQ153584" s="65"/>
      <c r="CR153584" s="63"/>
      <c r="CS153584" s="65"/>
      <c r="CT153584" s="65"/>
      <c r="CU153584" s="65"/>
      <c r="CV153584" s="63"/>
    </row>
    <row r="153975" spans="81:97" x14ac:dyDescent="0.35">
      <c r="CC153975" s="68"/>
      <c r="CG153975" s="68"/>
      <c r="CK153975" s="68"/>
      <c r="CO153975" s="68"/>
      <c r="CS153975" s="68"/>
    </row>
    <row r="153976" spans="81:97" x14ac:dyDescent="0.35">
      <c r="CC153976" s="68"/>
      <c r="CG153976" s="68"/>
      <c r="CK153976" s="68"/>
      <c r="CO153976" s="68"/>
      <c r="CS153976" s="68"/>
    </row>
    <row r="153977" spans="81:97" x14ac:dyDescent="0.35">
      <c r="CC153977" s="68"/>
      <c r="CG153977" s="68"/>
      <c r="CK153977" s="68"/>
      <c r="CO153977" s="68"/>
      <c r="CS153977" s="68"/>
    </row>
    <row r="153978" spans="81:97" x14ac:dyDescent="0.35">
      <c r="CC153978" s="68"/>
      <c r="CG153978" s="68"/>
      <c r="CK153978" s="68"/>
      <c r="CO153978" s="68"/>
      <c r="CS153978" s="68"/>
    </row>
    <row r="153979" spans="81:97" x14ac:dyDescent="0.35">
      <c r="CC153979" s="68"/>
      <c r="CG153979" s="68"/>
      <c r="CK153979" s="68"/>
      <c r="CO153979" s="68"/>
      <c r="CS153979" s="68"/>
    </row>
    <row r="153980" spans="81:97" x14ac:dyDescent="0.35">
      <c r="CC153980" s="68"/>
      <c r="CG153980" s="68"/>
      <c r="CK153980" s="68"/>
      <c r="CO153980" s="68"/>
      <c r="CS153980" s="68"/>
    </row>
    <row r="153981" spans="81:97" x14ac:dyDescent="0.35">
      <c r="CC153981" s="68"/>
      <c r="CG153981" s="68"/>
      <c r="CK153981" s="68"/>
      <c r="CO153981" s="68"/>
      <c r="CS153981" s="68"/>
    </row>
    <row r="153982" spans="81:97" x14ac:dyDescent="0.35">
      <c r="CC153982" s="68"/>
      <c r="CG153982" s="68"/>
      <c r="CK153982" s="68"/>
      <c r="CO153982" s="68"/>
      <c r="CS153982" s="68"/>
    </row>
    <row r="153983" spans="81:97" x14ac:dyDescent="0.35">
      <c r="CC153983" s="68"/>
      <c r="CG153983" s="68"/>
      <c r="CK153983" s="68"/>
      <c r="CO153983" s="68"/>
      <c r="CS153983" s="68"/>
    </row>
    <row r="153984" spans="81:97" x14ac:dyDescent="0.35">
      <c r="CC153984" s="68"/>
      <c r="CG153984" s="68"/>
      <c r="CK153984" s="68"/>
      <c r="CO153984" s="68"/>
      <c r="CS153984" s="68"/>
    </row>
    <row r="153985" spans="81:97" x14ac:dyDescent="0.35">
      <c r="CC153985" s="68"/>
      <c r="CG153985" s="68"/>
      <c r="CK153985" s="68"/>
      <c r="CO153985" s="68"/>
      <c r="CS153985" s="68"/>
    </row>
    <row r="153986" spans="81:97" x14ac:dyDescent="0.35">
      <c r="CC153986" s="68"/>
      <c r="CG153986" s="68"/>
      <c r="CK153986" s="68"/>
      <c r="CO153986" s="68"/>
      <c r="CS153986" s="68"/>
    </row>
    <row r="153987" spans="81:97" x14ac:dyDescent="0.35">
      <c r="CC153987" s="68"/>
      <c r="CG153987" s="68"/>
      <c r="CK153987" s="68"/>
      <c r="CO153987" s="68"/>
      <c r="CS153987" s="68"/>
    </row>
    <row r="153988" spans="81:97" x14ac:dyDescent="0.35">
      <c r="CC153988" s="68"/>
      <c r="CG153988" s="68"/>
      <c r="CK153988" s="68"/>
      <c r="CO153988" s="68"/>
      <c r="CS153988" s="68"/>
    </row>
    <row r="153989" spans="81:97" x14ac:dyDescent="0.35">
      <c r="CC153989" s="68"/>
      <c r="CG153989" s="68"/>
      <c r="CK153989" s="68"/>
      <c r="CO153989" s="68"/>
      <c r="CS153989" s="68"/>
    </row>
    <row r="153990" spans="81:97" x14ac:dyDescent="0.35">
      <c r="CC153990" s="68"/>
      <c r="CG153990" s="68"/>
      <c r="CK153990" s="68"/>
      <c r="CO153990" s="68"/>
      <c r="CS153990" s="68"/>
    </row>
    <row r="153991" spans="81:97" x14ac:dyDescent="0.35">
      <c r="CC153991" s="68"/>
      <c r="CG153991" s="68"/>
      <c r="CK153991" s="68"/>
      <c r="CO153991" s="68"/>
      <c r="CS153991" s="68"/>
    </row>
    <row r="153992" spans="81:97" x14ac:dyDescent="0.35">
      <c r="CC153992" s="68"/>
      <c r="CG153992" s="68"/>
      <c r="CK153992" s="68"/>
      <c r="CO153992" s="68"/>
      <c r="CS153992" s="68"/>
    </row>
    <row r="153993" spans="81:97" x14ac:dyDescent="0.35">
      <c r="CC153993" s="68"/>
      <c r="CG153993" s="68"/>
      <c r="CK153993" s="68"/>
      <c r="CO153993" s="68"/>
      <c r="CS153993" s="68"/>
    </row>
    <row r="153994" spans="81:97" x14ac:dyDescent="0.35">
      <c r="CC153994" s="68"/>
      <c r="CG153994" s="68"/>
      <c r="CK153994" s="68"/>
      <c r="CO153994" s="68"/>
      <c r="CS153994" s="68"/>
    </row>
    <row r="153995" spans="81:97" x14ac:dyDescent="0.35">
      <c r="CC153995" s="68"/>
      <c r="CG153995" s="68"/>
      <c r="CK153995" s="68"/>
      <c r="CO153995" s="68"/>
      <c r="CS153995" s="68"/>
    </row>
    <row r="153996" spans="81:97" x14ac:dyDescent="0.35">
      <c r="CC153996" s="68"/>
      <c r="CG153996" s="68"/>
      <c r="CK153996" s="68"/>
      <c r="CO153996" s="68"/>
      <c r="CS153996" s="68"/>
    </row>
    <row r="153997" spans="81:97" x14ac:dyDescent="0.35">
      <c r="CC153997" s="68"/>
      <c r="CG153997" s="68"/>
      <c r="CK153997" s="68"/>
      <c r="CO153997" s="68"/>
      <c r="CS153997" s="68"/>
    </row>
    <row r="153998" spans="81:97" x14ac:dyDescent="0.35">
      <c r="CC153998" s="68"/>
      <c r="CG153998" s="68"/>
      <c r="CK153998" s="68"/>
      <c r="CO153998" s="68"/>
      <c r="CS153998" s="68"/>
    </row>
    <row r="153999" spans="81:97" x14ac:dyDescent="0.35">
      <c r="CC153999" s="68"/>
      <c r="CG153999" s="68"/>
      <c r="CK153999" s="68"/>
      <c r="CO153999" s="68"/>
      <c r="CS153999" s="68"/>
    </row>
    <row r="154000" spans="81:97" x14ac:dyDescent="0.35">
      <c r="CC154000" s="68"/>
      <c r="CG154000" s="68"/>
      <c r="CK154000" s="68"/>
      <c r="CO154000" s="68"/>
      <c r="CS154000" s="68"/>
    </row>
    <row r="154001" spans="81:97" x14ac:dyDescent="0.35">
      <c r="CC154001" s="68"/>
      <c r="CG154001" s="68"/>
      <c r="CK154001" s="68"/>
      <c r="CO154001" s="68"/>
      <c r="CS154001" s="68"/>
    </row>
    <row r="154002" spans="81:97" x14ac:dyDescent="0.35">
      <c r="CC154002" s="68"/>
      <c r="CG154002" s="68"/>
      <c r="CK154002" s="68"/>
      <c r="CO154002" s="68"/>
      <c r="CS154002" s="68"/>
    </row>
    <row r="154003" spans="81:97" x14ac:dyDescent="0.35">
      <c r="CC154003" s="68"/>
      <c r="CG154003" s="68"/>
      <c r="CK154003" s="68"/>
      <c r="CO154003" s="68"/>
      <c r="CS154003" s="68"/>
    </row>
    <row r="154004" spans="81:97" x14ac:dyDescent="0.35">
      <c r="CC154004" s="68"/>
      <c r="CG154004" s="68"/>
      <c r="CK154004" s="68"/>
      <c r="CO154004" s="68"/>
      <c r="CS154004" s="68"/>
    </row>
    <row r="154005" spans="81:97" x14ac:dyDescent="0.35">
      <c r="CC154005" s="68"/>
      <c r="CG154005" s="68"/>
      <c r="CK154005" s="68"/>
      <c r="CO154005" s="68"/>
      <c r="CS154005" s="68"/>
    </row>
    <row r="154006" spans="81:97" x14ac:dyDescent="0.35">
      <c r="CC154006" s="68"/>
      <c r="CG154006" s="68"/>
      <c r="CK154006" s="68"/>
      <c r="CO154006" s="68"/>
      <c r="CS154006" s="68"/>
    </row>
    <row r="154007" spans="81:97" x14ac:dyDescent="0.35">
      <c r="CC154007" s="68"/>
      <c r="CG154007" s="68"/>
      <c r="CK154007" s="68"/>
      <c r="CO154007" s="68"/>
      <c r="CS154007" s="68"/>
    </row>
    <row r="154008" spans="81:97" x14ac:dyDescent="0.35">
      <c r="CC154008" s="68"/>
      <c r="CG154008" s="68"/>
      <c r="CK154008" s="68"/>
      <c r="CO154008" s="68"/>
      <c r="CS154008" s="68"/>
    </row>
    <row r="154009" spans="81:97" x14ac:dyDescent="0.35">
      <c r="CC154009" s="68"/>
      <c r="CG154009" s="68"/>
      <c r="CK154009" s="68"/>
      <c r="CO154009" s="68"/>
      <c r="CS154009" s="68"/>
    </row>
    <row r="154010" spans="81:97" x14ac:dyDescent="0.35">
      <c r="CC154010" s="68"/>
      <c r="CG154010" s="68"/>
      <c r="CK154010" s="68"/>
      <c r="CO154010" s="68"/>
      <c r="CS154010" s="68"/>
    </row>
    <row r="154011" spans="81:97" x14ac:dyDescent="0.35">
      <c r="CC154011" s="68"/>
      <c r="CG154011" s="68"/>
      <c r="CK154011" s="68"/>
      <c r="CO154011" s="68"/>
      <c r="CS154011" s="68"/>
    </row>
    <row r="154012" spans="81:97" x14ac:dyDescent="0.35">
      <c r="CC154012" s="68"/>
      <c r="CG154012" s="68"/>
      <c r="CK154012" s="68"/>
      <c r="CO154012" s="68"/>
      <c r="CS154012" s="68"/>
    </row>
    <row r="154013" spans="81:97" x14ac:dyDescent="0.35">
      <c r="CC154013" s="68"/>
      <c r="CG154013" s="68"/>
      <c r="CK154013" s="68"/>
      <c r="CO154013" s="68"/>
      <c r="CS154013" s="68"/>
    </row>
    <row r="154014" spans="81:97" x14ac:dyDescent="0.35">
      <c r="CC154014" s="68"/>
      <c r="CG154014" s="68"/>
      <c r="CK154014" s="68"/>
      <c r="CO154014" s="68"/>
      <c r="CS154014" s="68"/>
    </row>
    <row r="154015" spans="81:97" x14ac:dyDescent="0.35">
      <c r="CC154015" s="68"/>
      <c r="CG154015" s="68"/>
      <c r="CK154015" s="68"/>
      <c r="CO154015" s="68"/>
      <c r="CS154015" s="68"/>
    </row>
    <row r="154016" spans="81:97" x14ac:dyDescent="0.35">
      <c r="CC154016" s="68"/>
      <c r="CG154016" s="68"/>
      <c r="CK154016" s="68"/>
      <c r="CO154016" s="68"/>
      <c r="CS154016" s="68"/>
    </row>
    <row r="154017" spans="81:97" x14ac:dyDescent="0.35">
      <c r="CC154017" s="68"/>
      <c r="CG154017" s="68"/>
      <c r="CK154017" s="68"/>
      <c r="CO154017" s="68"/>
      <c r="CS154017" s="68"/>
    </row>
    <row r="154018" spans="81:97" x14ac:dyDescent="0.35">
      <c r="CC154018" s="68"/>
      <c r="CG154018" s="68"/>
      <c r="CK154018" s="68"/>
      <c r="CO154018" s="68"/>
      <c r="CS154018" s="68"/>
    </row>
    <row r="154019" spans="81:97" x14ac:dyDescent="0.35">
      <c r="CC154019" s="68"/>
      <c r="CG154019" s="68"/>
      <c r="CK154019" s="68"/>
      <c r="CO154019" s="68"/>
      <c r="CS154019" s="68"/>
    </row>
    <row r="154020" spans="81:97" x14ac:dyDescent="0.35">
      <c r="CC154020" s="68"/>
      <c r="CG154020" s="68"/>
      <c r="CK154020" s="68"/>
      <c r="CO154020" s="68"/>
      <c r="CS154020" s="68"/>
    </row>
    <row r="154021" spans="81:97" x14ac:dyDescent="0.35">
      <c r="CC154021" s="68"/>
      <c r="CG154021" s="68"/>
      <c r="CK154021" s="68"/>
      <c r="CO154021" s="68"/>
      <c r="CS154021" s="68"/>
    </row>
    <row r="154022" spans="81:97" x14ac:dyDescent="0.35">
      <c r="CC154022" s="68"/>
      <c r="CG154022" s="68"/>
      <c r="CK154022" s="68"/>
      <c r="CO154022" s="68"/>
      <c r="CS154022" s="68"/>
    </row>
    <row r="154023" spans="81:97" x14ac:dyDescent="0.35">
      <c r="CC154023" s="68"/>
      <c r="CG154023" s="68"/>
      <c r="CK154023" s="68"/>
      <c r="CO154023" s="68"/>
      <c r="CS154023" s="68"/>
    </row>
    <row r="154024" spans="81:97" x14ac:dyDescent="0.35">
      <c r="CC154024" s="68"/>
      <c r="CG154024" s="68"/>
      <c r="CK154024" s="68"/>
      <c r="CO154024" s="68"/>
      <c r="CS154024" s="68"/>
    </row>
    <row r="154025" spans="81:97" x14ac:dyDescent="0.35">
      <c r="CC154025" s="68"/>
      <c r="CG154025" s="68"/>
      <c r="CK154025" s="68"/>
      <c r="CO154025" s="68"/>
      <c r="CS154025" s="68"/>
    </row>
    <row r="154026" spans="81:97" x14ac:dyDescent="0.35">
      <c r="CC154026" s="68"/>
      <c r="CG154026" s="68"/>
      <c r="CK154026" s="68"/>
      <c r="CO154026" s="68"/>
      <c r="CS154026" s="68"/>
    </row>
    <row r="154027" spans="81:97" x14ac:dyDescent="0.35">
      <c r="CC154027" s="68"/>
      <c r="CG154027" s="68"/>
      <c r="CK154027" s="68"/>
      <c r="CO154027" s="68"/>
      <c r="CS154027" s="68"/>
    </row>
    <row r="154028" spans="81:97" x14ac:dyDescent="0.35">
      <c r="CC154028" s="68"/>
      <c r="CG154028" s="68"/>
      <c r="CK154028" s="68"/>
      <c r="CO154028" s="68"/>
      <c r="CS154028" s="68"/>
    </row>
    <row r="154029" spans="81:97" x14ac:dyDescent="0.35">
      <c r="CC154029" s="68"/>
      <c r="CG154029" s="68"/>
      <c r="CK154029" s="68"/>
      <c r="CO154029" s="68"/>
      <c r="CS154029" s="68"/>
    </row>
    <row r="154030" spans="81:97" x14ac:dyDescent="0.35">
      <c r="CC154030" s="68"/>
      <c r="CG154030" s="68"/>
      <c r="CK154030" s="68"/>
      <c r="CO154030" s="68"/>
      <c r="CS154030" s="68"/>
    </row>
    <row r="154031" spans="81:97" x14ac:dyDescent="0.35">
      <c r="CC154031" s="68"/>
      <c r="CG154031" s="68"/>
      <c r="CK154031" s="68"/>
      <c r="CO154031" s="68"/>
      <c r="CS154031" s="68"/>
    </row>
    <row r="154032" spans="81:97" x14ac:dyDescent="0.35">
      <c r="CC154032" s="68"/>
      <c r="CG154032" s="68"/>
      <c r="CK154032" s="68"/>
      <c r="CO154032" s="68"/>
      <c r="CS154032" s="68"/>
    </row>
    <row r="154033" spans="81:97" x14ac:dyDescent="0.35">
      <c r="CC154033" s="68"/>
      <c r="CG154033" s="68"/>
      <c r="CK154033" s="68"/>
      <c r="CO154033" s="68"/>
      <c r="CS154033" s="68"/>
    </row>
    <row r="154034" spans="81:97" x14ac:dyDescent="0.35">
      <c r="CC154034" s="68"/>
      <c r="CG154034" s="68"/>
      <c r="CK154034" s="68"/>
      <c r="CO154034" s="68"/>
      <c r="CS154034" s="68"/>
    </row>
    <row r="154035" spans="81:97" x14ac:dyDescent="0.35">
      <c r="CC154035" s="68"/>
      <c r="CG154035" s="68"/>
      <c r="CK154035" s="68"/>
      <c r="CO154035" s="68"/>
      <c r="CS154035" s="68"/>
    </row>
    <row r="154036" spans="81:97" x14ac:dyDescent="0.35">
      <c r="CC154036" s="68"/>
      <c r="CG154036" s="68"/>
      <c r="CK154036" s="68"/>
      <c r="CO154036" s="68"/>
      <c r="CS154036" s="68"/>
    </row>
    <row r="154037" spans="81:97" x14ac:dyDescent="0.35">
      <c r="CC154037" s="68"/>
      <c r="CG154037" s="68"/>
      <c r="CK154037" s="68"/>
      <c r="CO154037" s="68"/>
      <c r="CS154037" s="68"/>
    </row>
    <row r="154038" spans="81:97" x14ac:dyDescent="0.35">
      <c r="CC154038" s="68"/>
      <c r="CG154038" s="68"/>
      <c r="CK154038" s="68"/>
      <c r="CO154038" s="68"/>
      <c r="CS154038" s="68"/>
    </row>
    <row r="154039" spans="81:97" x14ac:dyDescent="0.35">
      <c r="CC154039" s="68"/>
      <c r="CG154039" s="68"/>
      <c r="CK154039" s="68"/>
      <c r="CO154039" s="68"/>
      <c r="CS154039" s="68"/>
    </row>
    <row r="154040" spans="81:97" x14ac:dyDescent="0.35">
      <c r="CC154040" s="68"/>
      <c r="CG154040" s="68"/>
      <c r="CK154040" s="68"/>
      <c r="CO154040" s="68"/>
      <c r="CS154040" s="68"/>
    </row>
    <row r="154041" spans="81:97" x14ac:dyDescent="0.35">
      <c r="CC154041" s="68"/>
      <c r="CG154041" s="68"/>
      <c r="CK154041" s="68"/>
      <c r="CO154041" s="68"/>
      <c r="CS154041" s="68"/>
    </row>
    <row r="154042" spans="81:97" x14ac:dyDescent="0.35">
      <c r="CC154042" s="68"/>
      <c r="CG154042" s="68"/>
      <c r="CK154042" s="68"/>
      <c r="CO154042" s="68"/>
      <c r="CS154042" s="68"/>
    </row>
    <row r="154043" spans="81:97" x14ac:dyDescent="0.35">
      <c r="CC154043" s="68"/>
      <c r="CG154043" s="68"/>
      <c r="CK154043" s="68"/>
      <c r="CO154043" s="68"/>
      <c r="CS154043" s="68"/>
    </row>
    <row r="154044" spans="81:97" x14ac:dyDescent="0.35">
      <c r="CC154044" s="68"/>
      <c r="CG154044" s="68"/>
      <c r="CK154044" s="68"/>
      <c r="CO154044" s="68"/>
      <c r="CS154044" s="68"/>
    </row>
    <row r="154045" spans="81:97" x14ac:dyDescent="0.35">
      <c r="CC154045" s="68"/>
      <c r="CG154045" s="68"/>
      <c r="CK154045" s="68"/>
      <c r="CO154045" s="68"/>
      <c r="CS154045" s="68"/>
    </row>
    <row r="154046" spans="81:97" x14ac:dyDescent="0.35">
      <c r="CC154046" s="68"/>
      <c r="CG154046" s="68"/>
      <c r="CK154046" s="68"/>
      <c r="CO154046" s="68"/>
      <c r="CS154046" s="68"/>
    </row>
    <row r="154047" spans="81:97" x14ac:dyDescent="0.35">
      <c r="CC154047" s="68"/>
      <c r="CG154047" s="68"/>
      <c r="CK154047" s="68"/>
      <c r="CO154047" s="68"/>
      <c r="CS154047" s="68"/>
    </row>
    <row r="154048" spans="81:97" x14ac:dyDescent="0.35">
      <c r="CC154048" s="68"/>
      <c r="CG154048" s="68"/>
      <c r="CK154048" s="68"/>
      <c r="CO154048" s="68"/>
      <c r="CS154048" s="68"/>
    </row>
    <row r="154049" spans="81:97" x14ac:dyDescent="0.35">
      <c r="CC154049" s="68"/>
      <c r="CG154049" s="68"/>
      <c r="CK154049" s="68"/>
      <c r="CO154049" s="68"/>
      <c r="CS154049" s="68"/>
    </row>
    <row r="154050" spans="81:97" x14ac:dyDescent="0.35">
      <c r="CC154050" s="68"/>
      <c r="CG154050" s="68"/>
      <c r="CK154050" s="68"/>
      <c r="CO154050" s="68"/>
      <c r="CS154050" s="68"/>
    </row>
    <row r="154051" spans="81:97" x14ac:dyDescent="0.35">
      <c r="CC154051" s="68"/>
      <c r="CG154051" s="68"/>
      <c r="CK154051" s="68"/>
      <c r="CO154051" s="68"/>
      <c r="CS154051" s="68"/>
    </row>
    <row r="154052" spans="81:97" x14ac:dyDescent="0.35">
      <c r="CC154052" s="68"/>
      <c r="CG154052" s="68"/>
      <c r="CK154052" s="68"/>
      <c r="CO154052" s="68"/>
      <c r="CS154052" s="68"/>
    </row>
    <row r="154053" spans="81:97" x14ac:dyDescent="0.35">
      <c r="CC154053" s="68"/>
      <c r="CG154053" s="68"/>
      <c r="CK154053" s="68"/>
      <c r="CO154053" s="68"/>
      <c r="CS154053" s="68"/>
    </row>
    <row r="154054" spans="81:97" x14ac:dyDescent="0.35">
      <c r="CC154054" s="68"/>
      <c r="CG154054" s="68"/>
      <c r="CK154054" s="68"/>
      <c r="CO154054" s="68"/>
      <c r="CS154054" s="68"/>
    </row>
    <row r="154055" spans="81:97" x14ac:dyDescent="0.35">
      <c r="CC154055" s="68"/>
      <c r="CG154055" s="68"/>
      <c r="CK154055" s="68"/>
      <c r="CO154055" s="68"/>
      <c r="CS154055" s="68"/>
    </row>
    <row r="154056" spans="81:97" x14ac:dyDescent="0.35">
      <c r="CC154056" s="68"/>
      <c r="CG154056" s="68"/>
      <c r="CK154056" s="68"/>
      <c r="CO154056" s="68"/>
      <c r="CS154056" s="68"/>
    </row>
    <row r="154057" spans="81:97" x14ac:dyDescent="0.35">
      <c r="CC154057" s="68"/>
      <c r="CG154057" s="68"/>
      <c r="CK154057" s="68"/>
      <c r="CO154057" s="68"/>
      <c r="CS154057" s="68"/>
    </row>
    <row r="154058" spans="81:97" x14ac:dyDescent="0.35">
      <c r="CC154058" s="68"/>
      <c r="CG154058" s="68"/>
      <c r="CK154058" s="68"/>
      <c r="CO154058" s="68"/>
      <c r="CS154058" s="68"/>
    </row>
    <row r="154059" spans="81:97" x14ac:dyDescent="0.35">
      <c r="CC154059" s="68"/>
      <c r="CG154059" s="68"/>
      <c r="CK154059" s="68"/>
      <c r="CO154059" s="68"/>
      <c r="CS154059" s="68"/>
    </row>
    <row r="154060" spans="81:97" x14ac:dyDescent="0.35">
      <c r="CC154060" s="68"/>
      <c r="CG154060" s="68"/>
      <c r="CK154060" s="68"/>
      <c r="CO154060" s="68"/>
      <c r="CS154060" s="68"/>
    </row>
    <row r="154061" spans="81:97" x14ac:dyDescent="0.35">
      <c r="CC154061" s="68"/>
      <c r="CG154061" s="68"/>
      <c r="CK154061" s="68"/>
      <c r="CO154061" s="68"/>
      <c r="CS154061" s="68"/>
    </row>
    <row r="154062" spans="81:97" x14ac:dyDescent="0.35">
      <c r="CC154062" s="68"/>
      <c r="CG154062" s="68"/>
      <c r="CK154062" s="68"/>
      <c r="CO154062" s="68"/>
      <c r="CS154062" s="68"/>
    </row>
    <row r="154063" spans="81:97" x14ac:dyDescent="0.35">
      <c r="CC154063" s="68"/>
      <c r="CG154063" s="68"/>
      <c r="CK154063" s="68"/>
      <c r="CO154063" s="68"/>
      <c r="CS154063" s="68"/>
    </row>
    <row r="154064" spans="81:97" x14ac:dyDescent="0.35">
      <c r="CC154064" s="68"/>
      <c r="CG154064" s="68"/>
      <c r="CK154064" s="68"/>
      <c r="CO154064" s="68"/>
      <c r="CS154064" s="68"/>
    </row>
    <row r="154065" spans="81:97" x14ac:dyDescent="0.35">
      <c r="CC154065" s="68"/>
      <c r="CG154065" s="68"/>
      <c r="CK154065" s="68"/>
      <c r="CO154065" s="68"/>
      <c r="CS154065" s="68"/>
    </row>
    <row r="154066" spans="81:97" x14ac:dyDescent="0.35">
      <c r="CC154066" s="68"/>
      <c r="CG154066" s="68"/>
      <c r="CK154066" s="68"/>
      <c r="CO154066" s="68"/>
      <c r="CS154066" s="68"/>
    </row>
    <row r="154067" spans="81:97" x14ac:dyDescent="0.35">
      <c r="CC154067" s="68"/>
      <c r="CG154067" s="68"/>
      <c r="CK154067" s="68"/>
      <c r="CO154067" s="68"/>
      <c r="CS154067" s="68"/>
    </row>
    <row r="154068" spans="81:97" x14ac:dyDescent="0.35">
      <c r="CC154068" s="68"/>
      <c r="CG154068" s="68"/>
      <c r="CK154068" s="68"/>
      <c r="CO154068" s="68"/>
      <c r="CS154068" s="68"/>
    </row>
    <row r="154069" spans="81:97" x14ac:dyDescent="0.35">
      <c r="CC154069" s="68"/>
      <c r="CG154069" s="68"/>
      <c r="CK154069" s="68"/>
      <c r="CO154069" s="68"/>
      <c r="CS154069" s="68"/>
    </row>
    <row r="154070" spans="81:97" x14ac:dyDescent="0.35">
      <c r="CC154070" s="68"/>
      <c r="CG154070" s="68"/>
      <c r="CK154070" s="68"/>
      <c r="CO154070" s="68"/>
      <c r="CS154070" s="68"/>
    </row>
    <row r="154071" spans="81:97" x14ac:dyDescent="0.35">
      <c r="CC154071" s="68"/>
      <c r="CG154071" s="68"/>
      <c r="CK154071" s="68"/>
      <c r="CO154071" s="68"/>
      <c r="CS154071" s="68"/>
    </row>
    <row r="154072" spans="81:97" x14ac:dyDescent="0.35">
      <c r="CC154072" s="68"/>
      <c r="CG154072" s="68"/>
      <c r="CK154072" s="68"/>
      <c r="CO154072" s="68"/>
      <c r="CS154072" s="68"/>
    </row>
    <row r="154073" spans="81:97" x14ac:dyDescent="0.35">
      <c r="CC154073" s="68"/>
      <c r="CG154073" s="68"/>
      <c r="CK154073" s="68"/>
      <c r="CO154073" s="68"/>
      <c r="CS154073" s="68"/>
    </row>
    <row r="154074" spans="81:97" x14ac:dyDescent="0.35">
      <c r="CC154074" s="68"/>
      <c r="CG154074" s="68"/>
      <c r="CK154074" s="68"/>
      <c r="CO154074" s="68"/>
      <c r="CS154074" s="68"/>
    </row>
    <row r="154075" spans="81:97" x14ac:dyDescent="0.35">
      <c r="CC154075" s="68"/>
      <c r="CG154075" s="68"/>
      <c r="CK154075" s="68"/>
      <c r="CO154075" s="68"/>
      <c r="CS154075" s="68"/>
    </row>
    <row r="154076" spans="81:97" x14ac:dyDescent="0.35">
      <c r="CC154076" s="68"/>
      <c r="CG154076" s="68"/>
      <c r="CK154076" s="68"/>
      <c r="CO154076" s="68"/>
      <c r="CS154076" s="68"/>
    </row>
    <row r="154077" spans="81:97" x14ac:dyDescent="0.35">
      <c r="CC154077" s="68"/>
      <c r="CG154077" s="68"/>
      <c r="CK154077" s="68"/>
      <c r="CO154077" s="68"/>
      <c r="CS154077" s="68"/>
    </row>
    <row r="154078" spans="81:97" x14ac:dyDescent="0.35">
      <c r="CC154078" s="68"/>
      <c r="CG154078" s="68"/>
      <c r="CK154078" s="68"/>
      <c r="CO154078" s="68"/>
      <c r="CS154078" s="68"/>
    </row>
    <row r="154079" spans="81:97" x14ac:dyDescent="0.35">
      <c r="CC154079" s="68"/>
      <c r="CG154079" s="68"/>
      <c r="CK154079" s="68"/>
      <c r="CO154079" s="68"/>
      <c r="CS154079" s="68"/>
    </row>
    <row r="154080" spans="81:97" x14ac:dyDescent="0.35">
      <c r="CC154080" s="68"/>
      <c r="CG154080" s="68"/>
      <c r="CK154080" s="68"/>
      <c r="CO154080" s="68"/>
      <c r="CS154080" s="68"/>
    </row>
    <row r="154081" spans="81:97" x14ac:dyDescent="0.35">
      <c r="CC154081" s="68"/>
      <c r="CG154081" s="68"/>
      <c r="CK154081" s="68"/>
      <c r="CO154081" s="68"/>
      <c r="CS154081" s="68"/>
    </row>
    <row r="154082" spans="81:97" x14ac:dyDescent="0.35">
      <c r="CC154082" s="68"/>
      <c r="CG154082" s="68"/>
      <c r="CK154082" s="68"/>
      <c r="CO154082" s="68"/>
      <c r="CS154082" s="68"/>
    </row>
    <row r="154083" spans="81:97" x14ac:dyDescent="0.35">
      <c r="CC154083" s="68"/>
      <c r="CG154083" s="68"/>
      <c r="CK154083" s="68"/>
      <c r="CO154083" s="68"/>
      <c r="CS154083" s="68"/>
    </row>
    <row r="154084" spans="81:97" x14ac:dyDescent="0.35">
      <c r="CC154084" s="68"/>
      <c r="CG154084" s="68"/>
      <c r="CK154084" s="68"/>
      <c r="CO154084" s="68"/>
      <c r="CS154084" s="68"/>
    </row>
    <row r="154085" spans="81:97" x14ac:dyDescent="0.35">
      <c r="CC154085" s="68"/>
      <c r="CG154085" s="68"/>
      <c r="CK154085" s="68"/>
      <c r="CO154085" s="68"/>
      <c r="CS154085" s="68"/>
    </row>
    <row r="154086" spans="81:97" x14ac:dyDescent="0.35">
      <c r="CC154086" s="68"/>
      <c r="CG154086" s="68"/>
      <c r="CK154086" s="68"/>
      <c r="CO154086" s="68"/>
      <c r="CS154086" s="68"/>
    </row>
    <row r="154087" spans="81:97" x14ac:dyDescent="0.35">
      <c r="CC154087" s="68"/>
      <c r="CG154087" s="68"/>
      <c r="CK154087" s="68"/>
      <c r="CO154087" s="68"/>
      <c r="CS154087" s="68"/>
    </row>
    <row r="154088" spans="81:97" x14ac:dyDescent="0.35">
      <c r="CC154088" s="68"/>
      <c r="CG154088" s="68"/>
      <c r="CK154088" s="68"/>
      <c r="CO154088" s="68"/>
      <c r="CS154088" s="68"/>
    </row>
    <row r="154089" spans="81:97" x14ac:dyDescent="0.35">
      <c r="CC154089" s="68"/>
      <c r="CG154089" s="68"/>
      <c r="CK154089" s="68"/>
      <c r="CO154089" s="68"/>
      <c r="CS154089" s="68"/>
    </row>
    <row r="154090" spans="81:97" x14ac:dyDescent="0.35">
      <c r="CC154090" s="68"/>
      <c r="CG154090" s="68"/>
      <c r="CK154090" s="68"/>
      <c r="CO154090" s="68"/>
      <c r="CS154090" s="68"/>
    </row>
    <row r="154091" spans="81:97" x14ac:dyDescent="0.35">
      <c r="CC154091" s="68"/>
      <c r="CG154091" s="68"/>
      <c r="CK154091" s="68"/>
      <c r="CO154091" s="68"/>
      <c r="CS154091" s="68"/>
    </row>
    <row r="154092" spans="81:97" x14ac:dyDescent="0.35">
      <c r="CC154092" s="68"/>
      <c r="CG154092" s="68"/>
      <c r="CK154092" s="68"/>
      <c r="CO154092" s="68"/>
      <c r="CS154092" s="68"/>
    </row>
    <row r="154093" spans="81:97" x14ac:dyDescent="0.35">
      <c r="CC154093" s="68"/>
      <c r="CG154093" s="68"/>
      <c r="CK154093" s="68"/>
      <c r="CO154093" s="68"/>
      <c r="CS154093" s="68"/>
    </row>
    <row r="154094" spans="81:97" x14ac:dyDescent="0.35">
      <c r="CC154094" s="68"/>
      <c r="CG154094" s="68"/>
      <c r="CK154094" s="68"/>
      <c r="CO154094" s="68"/>
      <c r="CS154094" s="68"/>
    </row>
    <row r="154095" spans="81:97" x14ac:dyDescent="0.35">
      <c r="CC154095" s="68"/>
      <c r="CG154095" s="68"/>
      <c r="CK154095" s="68"/>
      <c r="CO154095" s="68"/>
      <c r="CS154095" s="68"/>
    </row>
    <row r="154096" spans="81:97" x14ac:dyDescent="0.35">
      <c r="CC154096" s="68"/>
      <c r="CG154096" s="68"/>
      <c r="CK154096" s="68"/>
      <c r="CO154096" s="68"/>
      <c r="CS154096" s="68"/>
    </row>
    <row r="154097" spans="81:97" x14ac:dyDescent="0.35">
      <c r="CC154097" s="68"/>
      <c r="CG154097" s="68"/>
      <c r="CK154097" s="68"/>
      <c r="CO154097" s="68"/>
      <c r="CS154097" s="68"/>
    </row>
    <row r="154098" spans="81:97" x14ac:dyDescent="0.35">
      <c r="CC154098" s="68"/>
      <c r="CG154098" s="68"/>
      <c r="CK154098" s="68"/>
      <c r="CO154098" s="68"/>
      <c r="CS154098" s="68"/>
    </row>
    <row r="154099" spans="81:97" x14ac:dyDescent="0.35">
      <c r="CC154099" s="68"/>
      <c r="CG154099" s="68"/>
      <c r="CK154099" s="68"/>
      <c r="CO154099" s="68"/>
      <c r="CS154099" s="68"/>
    </row>
    <row r="154100" spans="81:97" x14ac:dyDescent="0.35">
      <c r="CC154100" s="68"/>
      <c r="CG154100" s="68"/>
      <c r="CK154100" s="68"/>
      <c r="CO154100" s="68"/>
      <c r="CS154100" s="68"/>
    </row>
    <row r="154101" spans="81:97" x14ac:dyDescent="0.35">
      <c r="CC154101" s="68"/>
      <c r="CG154101" s="68"/>
      <c r="CK154101" s="68"/>
      <c r="CO154101" s="68"/>
      <c r="CS154101" s="68"/>
    </row>
    <row r="154102" spans="81:97" x14ac:dyDescent="0.35">
      <c r="CC154102" s="68"/>
      <c r="CG154102" s="68"/>
      <c r="CK154102" s="68"/>
      <c r="CO154102" s="68"/>
      <c r="CS154102" s="68"/>
    </row>
    <row r="154103" spans="81:97" x14ac:dyDescent="0.35">
      <c r="CC154103" s="68"/>
      <c r="CG154103" s="68"/>
      <c r="CK154103" s="68"/>
      <c r="CO154103" s="68"/>
      <c r="CS154103" s="68"/>
    </row>
    <row r="154104" spans="81:97" x14ac:dyDescent="0.35">
      <c r="CC154104" s="68"/>
      <c r="CG154104" s="68"/>
      <c r="CK154104" s="68"/>
      <c r="CO154104" s="68"/>
      <c r="CS154104" s="68"/>
    </row>
    <row r="154105" spans="81:97" x14ac:dyDescent="0.35">
      <c r="CC154105" s="68"/>
      <c r="CG154105" s="68"/>
      <c r="CK154105" s="68"/>
      <c r="CO154105" s="68"/>
      <c r="CS154105" s="68"/>
    </row>
    <row r="154106" spans="81:97" x14ac:dyDescent="0.35">
      <c r="CC154106" s="68"/>
      <c r="CG154106" s="68"/>
      <c r="CK154106" s="68"/>
      <c r="CO154106" s="68"/>
      <c r="CS154106" s="68"/>
    </row>
    <row r="154107" spans="81:97" x14ac:dyDescent="0.35">
      <c r="CC154107" s="68"/>
      <c r="CG154107" s="68"/>
      <c r="CK154107" s="68"/>
      <c r="CO154107" s="68"/>
      <c r="CS154107" s="68"/>
    </row>
    <row r="154108" spans="81:97" x14ac:dyDescent="0.35">
      <c r="CC154108" s="68"/>
      <c r="CG154108" s="68"/>
      <c r="CK154108" s="68"/>
      <c r="CO154108" s="68"/>
      <c r="CS154108" s="68"/>
    </row>
    <row r="154109" spans="81:97" x14ac:dyDescent="0.35">
      <c r="CC154109" s="68"/>
      <c r="CG154109" s="68"/>
      <c r="CK154109" s="68"/>
      <c r="CO154109" s="68"/>
      <c r="CS154109" s="68"/>
    </row>
    <row r="154110" spans="81:97" x14ac:dyDescent="0.35">
      <c r="CC154110" s="68"/>
      <c r="CG154110" s="68"/>
      <c r="CK154110" s="68"/>
      <c r="CO154110" s="68"/>
      <c r="CS154110" s="68"/>
    </row>
    <row r="154111" spans="81:97" x14ac:dyDescent="0.35">
      <c r="CC154111" s="68"/>
      <c r="CG154111" s="68"/>
      <c r="CK154111" s="68"/>
      <c r="CO154111" s="68"/>
      <c r="CS154111" s="68"/>
    </row>
    <row r="154112" spans="81:97" x14ac:dyDescent="0.35">
      <c r="CC154112" s="68"/>
      <c r="CG154112" s="68"/>
      <c r="CK154112" s="68"/>
      <c r="CO154112" s="68"/>
      <c r="CS154112" s="68"/>
    </row>
    <row r="154113" spans="81:100" x14ac:dyDescent="0.35">
      <c r="CC154113" s="68"/>
      <c r="CG154113" s="68"/>
      <c r="CK154113" s="68"/>
      <c r="CO154113" s="68"/>
      <c r="CS154113" s="68"/>
    </row>
    <row r="154114" spans="81:100" x14ac:dyDescent="0.35">
      <c r="CC154114" s="68"/>
      <c r="CG154114" s="68"/>
      <c r="CK154114" s="68"/>
      <c r="CO154114" s="68"/>
      <c r="CS154114" s="68"/>
    </row>
    <row r="154115" spans="81:100" x14ac:dyDescent="0.35">
      <c r="CC154115" s="68"/>
      <c r="CG154115" s="68"/>
      <c r="CK154115" s="68"/>
      <c r="CO154115" s="68"/>
      <c r="CS154115" s="68"/>
    </row>
    <row r="154116" spans="81:100" x14ac:dyDescent="0.35">
      <c r="CC154116" s="68"/>
      <c r="CG154116" s="68"/>
      <c r="CK154116" s="68"/>
      <c r="CO154116" s="68"/>
      <c r="CS154116" s="68"/>
    </row>
    <row r="154117" spans="81:100" x14ac:dyDescent="0.35">
      <c r="CC154117" s="68"/>
      <c r="CG154117" s="68"/>
      <c r="CK154117" s="68"/>
      <c r="CO154117" s="68"/>
      <c r="CS154117" s="68"/>
    </row>
    <row r="154118" spans="81:100" x14ac:dyDescent="0.35">
      <c r="CC154118" s="68"/>
      <c r="CG154118" s="68"/>
      <c r="CK154118" s="68"/>
      <c r="CO154118" s="68"/>
      <c r="CS154118" s="68"/>
    </row>
    <row r="154119" spans="81:100" x14ac:dyDescent="0.35">
      <c r="CC154119" s="68"/>
      <c r="CG154119" s="68"/>
      <c r="CK154119" s="68"/>
      <c r="CO154119" s="68"/>
      <c r="CS154119" s="68"/>
    </row>
    <row r="154120" spans="81:100" x14ac:dyDescent="0.35">
      <c r="CC154120" s="65"/>
      <c r="CD154120" s="65"/>
      <c r="CE154120" s="65"/>
      <c r="CF154120" s="63"/>
      <c r="CG154120" s="65"/>
      <c r="CH154120" s="65"/>
      <c r="CI154120" s="65"/>
      <c r="CJ154120" s="63"/>
      <c r="CK154120" s="65"/>
      <c r="CL154120" s="65"/>
      <c r="CM154120" s="65"/>
      <c r="CN154120" s="63"/>
      <c r="CO154120" s="65"/>
      <c r="CP154120" s="65"/>
      <c r="CQ154120" s="65"/>
      <c r="CR154120" s="63"/>
      <c r="CS154120" s="65"/>
      <c r="CT154120" s="65"/>
      <c r="CU154120" s="65"/>
      <c r="CV154120" s="63"/>
    </row>
    <row r="154121" spans="81:100" x14ac:dyDescent="0.35">
      <c r="CC154121" s="65"/>
      <c r="CD154121" s="65"/>
      <c r="CE154121" s="65"/>
      <c r="CF154121" s="63"/>
      <c r="CG154121" s="65"/>
      <c r="CH154121" s="65"/>
      <c r="CI154121" s="65"/>
      <c r="CJ154121" s="63"/>
      <c r="CK154121" s="65"/>
      <c r="CL154121" s="65"/>
      <c r="CM154121" s="65"/>
      <c r="CN154121" s="63"/>
      <c r="CO154121" s="65"/>
      <c r="CP154121" s="65"/>
      <c r="CQ154121" s="65"/>
      <c r="CR154121" s="63"/>
      <c r="CS154121" s="65"/>
      <c r="CT154121" s="65"/>
      <c r="CU154121" s="65"/>
      <c r="CV154121" s="63"/>
    </row>
    <row r="154512" spans="81:97" x14ac:dyDescent="0.35">
      <c r="CC154512" s="68"/>
      <c r="CG154512" s="68"/>
      <c r="CK154512" s="68"/>
      <c r="CO154512" s="68"/>
      <c r="CS154512" s="68"/>
    </row>
    <row r="154513" spans="81:97" x14ac:dyDescent="0.35">
      <c r="CC154513" s="68"/>
      <c r="CG154513" s="68"/>
      <c r="CK154513" s="68"/>
      <c r="CO154513" s="68"/>
      <c r="CS154513" s="68"/>
    </row>
    <row r="154514" spans="81:97" x14ac:dyDescent="0.35">
      <c r="CC154514" s="68"/>
      <c r="CG154514" s="68"/>
      <c r="CK154514" s="68"/>
      <c r="CO154514" s="68"/>
      <c r="CS154514" s="68"/>
    </row>
    <row r="154515" spans="81:97" x14ac:dyDescent="0.35">
      <c r="CC154515" s="68"/>
      <c r="CG154515" s="68"/>
      <c r="CK154515" s="68"/>
      <c r="CO154515" s="68"/>
      <c r="CS154515" s="68"/>
    </row>
    <row r="154516" spans="81:97" x14ac:dyDescent="0.35">
      <c r="CC154516" s="68"/>
      <c r="CG154516" s="68"/>
      <c r="CK154516" s="68"/>
      <c r="CO154516" s="68"/>
      <c r="CS154516" s="68"/>
    </row>
    <row r="154517" spans="81:97" x14ac:dyDescent="0.35">
      <c r="CC154517" s="68"/>
      <c r="CG154517" s="68"/>
      <c r="CK154517" s="68"/>
      <c r="CO154517" s="68"/>
      <c r="CS154517" s="68"/>
    </row>
    <row r="154518" spans="81:97" x14ac:dyDescent="0.35">
      <c r="CC154518" s="68"/>
      <c r="CG154518" s="68"/>
      <c r="CK154518" s="68"/>
      <c r="CO154518" s="68"/>
      <c r="CS154518" s="68"/>
    </row>
    <row r="154519" spans="81:97" x14ac:dyDescent="0.35">
      <c r="CC154519" s="68"/>
      <c r="CG154519" s="68"/>
      <c r="CK154519" s="68"/>
      <c r="CO154519" s="68"/>
      <c r="CS154519" s="68"/>
    </row>
    <row r="154520" spans="81:97" x14ac:dyDescent="0.35">
      <c r="CC154520" s="68"/>
      <c r="CG154520" s="68"/>
      <c r="CK154520" s="68"/>
      <c r="CO154520" s="68"/>
      <c r="CS154520" s="68"/>
    </row>
    <row r="154521" spans="81:97" x14ac:dyDescent="0.35">
      <c r="CC154521" s="68"/>
      <c r="CG154521" s="68"/>
      <c r="CK154521" s="68"/>
      <c r="CO154521" s="68"/>
      <c r="CS154521" s="68"/>
    </row>
    <row r="154522" spans="81:97" x14ac:dyDescent="0.35">
      <c r="CC154522" s="68"/>
      <c r="CG154522" s="68"/>
      <c r="CK154522" s="68"/>
      <c r="CO154522" s="68"/>
      <c r="CS154522" s="68"/>
    </row>
    <row r="154523" spans="81:97" x14ac:dyDescent="0.35">
      <c r="CC154523" s="68"/>
      <c r="CG154523" s="68"/>
      <c r="CK154523" s="68"/>
      <c r="CO154523" s="68"/>
      <c r="CS154523" s="68"/>
    </row>
    <row r="154524" spans="81:97" x14ac:dyDescent="0.35">
      <c r="CC154524" s="68"/>
      <c r="CG154524" s="68"/>
      <c r="CK154524" s="68"/>
      <c r="CO154524" s="68"/>
      <c r="CS154524" s="68"/>
    </row>
    <row r="154525" spans="81:97" x14ac:dyDescent="0.35">
      <c r="CC154525" s="68"/>
      <c r="CG154525" s="68"/>
      <c r="CK154525" s="68"/>
      <c r="CO154525" s="68"/>
      <c r="CS154525" s="68"/>
    </row>
    <row r="154526" spans="81:97" x14ac:dyDescent="0.35">
      <c r="CC154526" s="68"/>
      <c r="CG154526" s="68"/>
      <c r="CK154526" s="68"/>
      <c r="CO154526" s="68"/>
      <c r="CS154526" s="68"/>
    </row>
    <row r="154527" spans="81:97" x14ac:dyDescent="0.35">
      <c r="CC154527" s="68"/>
      <c r="CG154527" s="68"/>
      <c r="CK154527" s="68"/>
      <c r="CO154527" s="68"/>
      <c r="CS154527" s="68"/>
    </row>
    <row r="154528" spans="81:97" x14ac:dyDescent="0.35">
      <c r="CC154528" s="68"/>
      <c r="CG154528" s="68"/>
      <c r="CK154528" s="68"/>
      <c r="CO154528" s="68"/>
      <c r="CS154528" s="68"/>
    </row>
    <row r="154529" spans="81:97" x14ac:dyDescent="0.35">
      <c r="CC154529" s="68"/>
      <c r="CG154529" s="68"/>
      <c r="CK154529" s="68"/>
      <c r="CO154529" s="68"/>
      <c r="CS154529" s="68"/>
    </row>
    <row r="154530" spans="81:97" x14ac:dyDescent="0.35">
      <c r="CC154530" s="68"/>
      <c r="CG154530" s="68"/>
      <c r="CK154530" s="68"/>
      <c r="CO154530" s="68"/>
      <c r="CS154530" s="68"/>
    </row>
    <row r="154531" spans="81:97" x14ac:dyDescent="0.35">
      <c r="CC154531" s="68"/>
      <c r="CG154531" s="68"/>
      <c r="CK154531" s="68"/>
      <c r="CO154531" s="68"/>
      <c r="CS154531" s="68"/>
    </row>
    <row r="154532" spans="81:97" x14ac:dyDescent="0.35">
      <c r="CC154532" s="68"/>
      <c r="CG154532" s="68"/>
      <c r="CK154532" s="68"/>
      <c r="CO154532" s="68"/>
      <c r="CS154532" s="68"/>
    </row>
    <row r="154533" spans="81:97" x14ac:dyDescent="0.35">
      <c r="CC154533" s="68"/>
      <c r="CG154533" s="68"/>
      <c r="CK154533" s="68"/>
      <c r="CO154533" s="68"/>
      <c r="CS154533" s="68"/>
    </row>
    <row r="154534" spans="81:97" x14ac:dyDescent="0.35">
      <c r="CC154534" s="68"/>
      <c r="CG154534" s="68"/>
      <c r="CK154534" s="68"/>
      <c r="CO154534" s="68"/>
      <c r="CS154534" s="68"/>
    </row>
    <row r="154535" spans="81:97" x14ac:dyDescent="0.35">
      <c r="CC154535" s="68"/>
      <c r="CG154535" s="68"/>
      <c r="CK154535" s="68"/>
      <c r="CO154535" s="68"/>
      <c r="CS154535" s="68"/>
    </row>
    <row r="154536" spans="81:97" x14ac:dyDescent="0.35">
      <c r="CC154536" s="68"/>
      <c r="CG154536" s="68"/>
      <c r="CK154536" s="68"/>
      <c r="CO154536" s="68"/>
      <c r="CS154536" s="68"/>
    </row>
    <row r="154537" spans="81:97" x14ac:dyDescent="0.35">
      <c r="CC154537" s="68"/>
      <c r="CG154537" s="68"/>
      <c r="CK154537" s="68"/>
      <c r="CO154537" s="68"/>
      <c r="CS154537" s="68"/>
    </row>
    <row r="154538" spans="81:97" x14ac:dyDescent="0.35">
      <c r="CC154538" s="68"/>
      <c r="CG154538" s="68"/>
      <c r="CK154538" s="68"/>
      <c r="CO154538" s="68"/>
      <c r="CS154538" s="68"/>
    </row>
    <row r="154539" spans="81:97" x14ac:dyDescent="0.35">
      <c r="CC154539" s="68"/>
      <c r="CG154539" s="68"/>
      <c r="CK154539" s="68"/>
      <c r="CO154539" s="68"/>
      <c r="CS154539" s="68"/>
    </row>
    <row r="154540" spans="81:97" x14ac:dyDescent="0.35">
      <c r="CC154540" s="68"/>
      <c r="CG154540" s="68"/>
      <c r="CK154540" s="68"/>
      <c r="CO154540" s="68"/>
      <c r="CS154540" s="68"/>
    </row>
    <row r="154541" spans="81:97" x14ac:dyDescent="0.35">
      <c r="CC154541" s="68"/>
      <c r="CG154541" s="68"/>
      <c r="CK154541" s="68"/>
      <c r="CO154541" s="68"/>
      <c r="CS154541" s="68"/>
    </row>
    <row r="154542" spans="81:97" x14ac:dyDescent="0.35">
      <c r="CC154542" s="68"/>
      <c r="CG154542" s="68"/>
      <c r="CK154542" s="68"/>
      <c r="CO154542" s="68"/>
      <c r="CS154542" s="68"/>
    </row>
    <row r="154543" spans="81:97" x14ac:dyDescent="0.35">
      <c r="CC154543" s="68"/>
      <c r="CG154543" s="68"/>
      <c r="CK154543" s="68"/>
      <c r="CO154543" s="68"/>
      <c r="CS154543" s="68"/>
    </row>
    <row r="154544" spans="81:97" x14ac:dyDescent="0.35">
      <c r="CC154544" s="68"/>
      <c r="CG154544" s="68"/>
      <c r="CK154544" s="68"/>
      <c r="CO154544" s="68"/>
      <c r="CS154544" s="68"/>
    </row>
    <row r="154545" spans="81:97" x14ac:dyDescent="0.35">
      <c r="CC154545" s="68"/>
      <c r="CG154545" s="68"/>
      <c r="CK154545" s="68"/>
      <c r="CO154545" s="68"/>
      <c r="CS154545" s="68"/>
    </row>
    <row r="154546" spans="81:97" x14ac:dyDescent="0.35">
      <c r="CC154546" s="68"/>
      <c r="CG154546" s="68"/>
      <c r="CK154546" s="68"/>
      <c r="CO154546" s="68"/>
      <c r="CS154546" s="68"/>
    </row>
    <row r="154547" spans="81:97" x14ac:dyDescent="0.35">
      <c r="CC154547" s="68"/>
      <c r="CG154547" s="68"/>
      <c r="CK154547" s="68"/>
      <c r="CO154547" s="68"/>
      <c r="CS154547" s="68"/>
    </row>
    <row r="154548" spans="81:97" x14ac:dyDescent="0.35">
      <c r="CC154548" s="68"/>
      <c r="CG154548" s="68"/>
      <c r="CK154548" s="68"/>
      <c r="CO154548" s="68"/>
      <c r="CS154548" s="68"/>
    </row>
    <row r="154549" spans="81:97" x14ac:dyDescent="0.35">
      <c r="CC154549" s="68"/>
      <c r="CG154549" s="68"/>
      <c r="CK154549" s="68"/>
      <c r="CO154549" s="68"/>
      <c r="CS154549" s="68"/>
    </row>
    <row r="154550" spans="81:97" x14ac:dyDescent="0.35">
      <c r="CC154550" s="68"/>
      <c r="CG154550" s="68"/>
      <c r="CK154550" s="68"/>
      <c r="CO154550" s="68"/>
      <c r="CS154550" s="68"/>
    </row>
    <row r="154551" spans="81:97" x14ac:dyDescent="0.35">
      <c r="CC154551" s="68"/>
      <c r="CG154551" s="68"/>
      <c r="CK154551" s="68"/>
      <c r="CO154551" s="68"/>
      <c r="CS154551" s="68"/>
    </row>
    <row r="154552" spans="81:97" x14ac:dyDescent="0.35">
      <c r="CC154552" s="68"/>
      <c r="CG154552" s="68"/>
      <c r="CK154552" s="68"/>
      <c r="CO154552" s="68"/>
      <c r="CS154552" s="68"/>
    </row>
    <row r="154553" spans="81:97" x14ac:dyDescent="0.35">
      <c r="CC154553" s="68"/>
      <c r="CG154553" s="68"/>
      <c r="CK154553" s="68"/>
      <c r="CO154553" s="68"/>
      <c r="CS154553" s="68"/>
    </row>
    <row r="154554" spans="81:97" x14ac:dyDescent="0.35">
      <c r="CC154554" s="68"/>
      <c r="CG154554" s="68"/>
      <c r="CK154554" s="68"/>
      <c r="CO154554" s="68"/>
      <c r="CS154554" s="68"/>
    </row>
    <row r="154555" spans="81:97" x14ac:dyDescent="0.35">
      <c r="CC154555" s="68"/>
      <c r="CG154555" s="68"/>
      <c r="CK154555" s="68"/>
      <c r="CO154555" s="68"/>
      <c r="CS154555" s="68"/>
    </row>
    <row r="154556" spans="81:97" x14ac:dyDescent="0.35">
      <c r="CC154556" s="68"/>
      <c r="CG154556" s="68"/>
      <c r="CK154556" s="68"/>
      <c r="CO154556" s="68"/>
      <c r="CS154556" s="68"/>
    </row>
    <row r="154557" spans="81:97" x14ac:dyDescent="0.35">
      <c r="CC154557" s="68"/>
      <c r="CG154557" s="68"/>
      <c r="CK154557" s="68"/>
      <c r="CO154557" s="68"/>
      <c r="CS154557" s="68"/>
    </row>
    <row r="154558" spans="81:97" x14ac:dyDescent="0.35">
      <c r="CC154558" s="68"/>
      <c r="CG154558" s="68"/>
      <c r="CK154558" s="68"/>
      <c r="CO154558" s="68"/>
      <c r="CS154558" s="68"/>
    </row>
    <row r="154559" spans="81:97" x14ac:dyDescent="0.35">
      <c r="CC154559" s="68"/>
      <c r="CG154559" s="68"/>
      <c r="CK154559" s="68"/>
      <c r="CO154559" s="68"/>
      <c r="CS154559" s="68"/>
    </row>
    <row r="154560" spans="81:97" x14ac:dyDescent="0.35">
      <c r="CC154560" s="68"/>
      <c r="CG154560" s="68"/>
      <c r="CK154560" s="68"/>
      <c r="CO154560" s="68"/>
      <c r="CS154560" s="68"/>
    </row>
    <row r="154561" spans="81:97" x14ac:dyDescent="0.35">
      <c r="CC154561" s="68"/>
      <c r="CG154561" s="68"/>
      <c r="CK154561" s="68"/>
      <c r="CO154561" s="68"/>
      <c r="CS154561" s="68"/>
    </row>
    <row r="154562" spans="81:97" x14ac:dyDescent="0.35">
      <c r="CC154562" s="68"/>
      <c r="CG154562" s="68"/>
      <c r="CK154562" s="68"/>
      <c r="CO154562" s="68"/>
      <c r="CS154562" s="68"/>
    </row>
    <row r="154563" spans="81:97" x14ac:dyDescent="0.35">
      <c r="CC154563" s="68"/>
      <c r="CG154563" s="68"/>
      <c r="CK154563" s="68"/>
      <c r="CO154563" s="68"/>
      <c r="CS154563" s="68"/>
    </row>
    <row r="154564" spans="81:97" x14ac:dyDescent="0.35">
      <c r="CC154564" s="68"/>
      <c r="CG154564" s="68"/>
      <c r="CK154564" s="68"/>
      <c r="CO154564" s="68"/>
      <c r="CS154564" s="68"/>
    </row>
    <row r="154565" spans="81:97" x14ac:dyDescent="0.35">
      <c r="CC154565" s="68"/>
      <c r="CG154565" s="68"/>
      <c r="CK154565" s="68"/>
      <c r="CO154565" s="68"/>
      <c r="CS154565" s="68"/>
    </row>
    <row r="154566" spans="81:97" x14ac:dyDescent="0.35">
      <c r="CC154566" s="68"/>
      <c r="CG154566" s="68"/>
      <c r="CK154566" s="68"/>
      <c r="CO154566" s="68"/>
      <c r="CS154566" s="68"/>
    </row>
    <row r="154567" spans="81:97" x14ac:dyDescent="0.35">
      <c r="CC154567" s="68"/>
      <c r="CG154567" s="68"/>
      <c r="CK154567" s="68"/>
      <c r="CO154567" s="68"/>
      <c r="CS154567" s="68"/>
    </row>
    <row r="154568" spans="81:97" x14ac:dyDescent="0.35">
      <c r="CC154568" s="68"/>
      <c r="CG154568" s="68"/>
      <c r="CK154568" s="68"/>
      <c r="CO154568" s="68"/>
      <c r="CS154568" s="68"/>
    </row>
    <row r="154569" spans="81:97" x14ac:dyDescent="0.35">
      <c r="CC154569" s="68"/>
      <c r="CG154569" s="68"/>
      <c r="CK154569" s="68"/>
      <c r="CO154569" s="68"/>
      <c r="CS154569" s="68"/>
    </row>
    <row r="154570" spans="81:97" x14ac:dyDescent="0.35">
      <c r="CC154570" s="68"/>
      <c r="CG154570" s="68"/>
      <c r="CK154570" s="68"/>
      <c r="CO154570" s="68"/>
      <c r="CS154570" s="68"/>
    </row>
    <row r="154571" spans="81:97" x14ac:dyDescent="0.35">
      <c r="CC154571" s="68"/>
      <c r="CG154571" s="68"/>
      <c r="CK154571" s="68"/>
      <c r="CO154571" s="68"/>
      <c r="CS154571" s="68"/>
    </row>
    <row r="154572" spans="81:97" x14ac:dyDescent="0.35">
      <c r="CC154572" s="68"/>
      <c r="CG154572" s="68"/>
      <c r="CK154572" s="68"/>
      <c r="CO154572" s="68"/>
      <c r="CS154572" s="68"/>
    </row>
    <row r="154573" spans="81:97" x14ac:dyDescent="0.35">
      <c r="CC154573" s="68"/>
      <c r="CG154573" s="68"/>
      <c r="CK154573" s="68"/>
      <c r="CO154573" s="68"/>
      <c r="CS154573" s="68"/>
    </row>
    <row r="154574" spans="81:97" x14ac:dyDescent="0.35">
      <c r="CC154574" s="68"/>
      <c r="CG154574" s="68"/>
      <c r="CK154574" s="68"/>
      <c r="CO154574" s="68"/>
      <c r="CS154574" s="68"/>
    </row>
    <row r="154575" spans="81:97" x14ac:dyDescent="0.35">
      <c r="CC154575" s="68"/>
      <c r="CG154575" s="68"/>
      <c r="CK154575" s="68"/>
      <c r="CO154575" s="68"/>
      <c r="CS154575" s="68"/>
    </row>
    <row r="154576" spans="81:97" x14ac:dyDescent="0.35">
      <c r="CC154576" s="68"/>
      <c r="CG154576" s="68"/>
      <c r="CK154576" s="68"/>
      <c r="CO154576" s="68"/>
      <c r="CS154576" s="68"/>
    </row>
    <row r="154577" spans="81:97" x14ac:dyDescent="0.35">
      <c r="CC154577" s="68"/>
      <c r="CG154577" s="68"/>
      <c r="CK154577" s="68"/>
      <c r="CO154577" s="68"/>
      <c r="CS154577" s="68"/>
    </row>
    <row r="154578" spans="81:97" x14ac:dyDescent="0.35">
      <c r="CC154578" s="68"/>
      <c r="CG154578" s="68"/>
      <c r="CK154578" s="68"/>
      <c r="CO154578" s="68"/>
      <c r="CS154578" s="68"/>
    </row>
    <row r="154579" spans="81:97" x14ac:dyDescent="0.35">
      <c r="CC154579" s="68"/>
      <c r="CG154579" s="68"/>
      <c r="CK154579" s="68"/>
      <c r="CO154579" s="68"/>
      <c r="CS154579" s="68"/>
    </row>
    <row r="154580" spans="81:97" x14ac:dyDescent="0.35">
      <c r="CC154580" s="68"/>
      <c r="CG154580" s="68"/>
      <c r="CK154580" s="68"/>
      <c r="CO154580" s="68"/>
      <c r="CS154580" s="68"/>
    </row>
    <row r="154581" spans="81:97" x14ac:dyDescent="0.35">
      <c r="CC154581" s="68"/>
      <c r="CG154581" s="68"/>
      <c r="CK154581" s="68"/>
      <c r="CO154581" s="68"/>
      <c r="CS154581" s="68"/>
    </row>
    <row r="154582" spans="81:97" x14ac:dyDescent="0.35">
      <c r="CC154582" s="68"/>
      <c r="CG154582" s="68"/>
      <c r="CK154582" s="68"/>
      <c r="CO154582" s="68"/>
      <c r="CS154582" s="68"/>
    </row>
    <row r="154583" spans="81:97" x14ac:dyDescent="0.35">
      <c r="CC154583" s="68"/>
      <c r="CG154583" s="68"/>
      <c r="CK154583" s="68"/>
      <c r="CO154583" s="68"/>
      <c r="CS154583" s="68"/>
    </row>
    <row r="154584" spans="81:97" x14ac:dyDescent="0.35">
      <c r="CC154584" s="68"/>
      <c r="CG154584" s="68"/>
      <c r="CK154584" s="68"/>
      <c r="CO154584" s="68"/>
      <c r="CS154584" s="68"/>
    </row>
    <row r="154585" spans="81:97" x14ac:dyDescent="0.35">
      <c r="CC154585" s="68"/>
      <c r="CG154585" s="68"/>
      <c r="CK154585" s="68"/>
      <c r="CO154585" s="68"/>
      <c r="CS154585" s="68"/>
    </row>
    <row r="154586" spans="81:97" x14ac:dyDescent="0.35">
      <c r="CC154586" s="68"/>
      <c r="CG154586" s="68"/>
      <c r="CK154586" s="68"/>
      <c r="CO154586" s="68"/>
      <c r="CS154586" s="68"/>
    </row>
    <row r="154587" spans="81:97" x14ac:dyDescent="0.35">
      <c r="CC154587" s="68"/>
      <c r="CG154587" s="68"/>
      <c r="CK154587" s="68"/>
      <c r="CO154587" s="68"/>
      <c r="CS154587" s="68"/>
    </row>
    <row r="154588" spans="81:97" x14ac:dyDescent="0.35">
      <c r="CC154588" s="68"/>
      <c r="CG154588" s="68"/>
      <c r="CK154588" s="68"/>
      <c r="CO154588" s="68"/>
      <c r="CS154588" s="68"/>
    </row>
    <row r="154589" spans="81:97" x14ac:dyDescent="0.35">
      <c r="CC154589" s="68"/>
      <c r="CG154589" s="68"/>
      <c r="CK154589" s="68"/>
      <c r="CO154589" s="68"/>
      <c r="CS154589" s="68"/>
    </row>
    <row r="154590" spans="81:97" x14ac:dyDescent="0.35">
      <c r="CC154590" s="68"/>
      <c r="CG154590" s="68"/>
      <c r="CK154590" s="68"/>
      <c r="CO154590" s="68"/>
      <c r="CS154590" s="68"/>
    </row>
    <row r="154591" spans="81:97" x14ac:dyDescent="0.35">
      <c r="CC154591" s="68"/>
      <c r="CG154591" s="68"/>
      <c r="CK154591" s="68"/>
      <c r="CO154591" s="68"/>
      <c r="CS154591" s="68"/>
    </row>
    <row r="154592" spans="81:97" x14ac:dyDescent="0.35">
      <c r="CC154592" s="68"/>
      <c r="CG154592" s="68"/>
      <c r="CK154592" s="68"/>
      <c r="CO154592" s="68"/>
      <c r="CS154592" s="68"/>
    </row>
    <row r="154593" spans="81:97" x14ac:dyDescent="0.35">
      <c r="CC154593" s="68"/>
      <c r="CG154593" s="68"/>
      <c r="CK154593" s="68"/>
      <c r="CO154593" s="68"/>
      <c r="CS154593" s="68"/>
    </row>
    <row r="154594" spans="81:97" x14ac:dyDescent="0.35">
      <c r="CC154594" s="68"/>
      <c r="CG154594" s="68"/>
      <c r="CK154594" s="68"/>
      <c r="CO154594" s="68"/>
      <c r="CS154594" s="68"/>
    </row>
    <row r="154595" spans="81:97" x14ac:dyDescent="0.35">
      <c r="CC154595" s="68"/>
      <c r="CG154595" s="68"/>
      <c r="CK154595" s="68"/>
      <c r="CO154595" s="68"/>
      <c r="CS154595" s="68"/>
    </row>
    <row r="154596" spans="81:97" x14ac:dyDescent="0.35">
      <c r="CC154596" s="68"/>
      <c r="CG154596" s="68"/>
      <c r="CK154596" s="68"/>
      <c r="CO154596" s="68"/>
      <c r="CS154596" s="68"/>
    </row>
    <row r="154597" spans="81:97" x14ac:dyDescent="0.35">
      <c r="CC154597" s="68"/>
      <c r="CG154597" s="68"/>
      <c r="CK154597" s="68"/>
      <c r="CO154597" s="68"/>
      <c r="CS154597" s="68"/>
    </row>
    <row r="154598" spans="81:97" x14ac:dyDescent="0.35">
      <c r="CC154598" s="68"/>
      <c r="CG154598" s="68"/>
      <c r="CK154598" s="68"/>
      <c r="CO154598" s="68"/>
      <c r="CS154598" s="68"/>
    </row>
    <row r="154599" spans="81:97" x14ac:dyDescent="0.35">
      <c r="CC154599" s="68"/>
      <c r="CG154599" s="68"/>
      <c r="CK154599" s="68"/>
      <c r="CO154599" s="68"/>
      <c r="CS154599" s="68"/>
    </row>
    <row r="154600" spans="81:97" x14ac:dyDescent="0.35">
      <c r="CC154600" s="68"/>
      <c r="CG154600" s="68"/>
      <c r="CK154600" s="68"/>
      <c r="CO154600" s="68"/>
      <c r="CS154600" s="68"/>
    </row>
    <row r="154601" spans="81:97" x14ac:dyDescent="0.35">
      <c r="CC154601" s="68"/>
      <c r="CG154601" s="68"/>
      <c r="CK154601" s="68"/>
      <c r="CO154601" s="68"/>
      <c r="CS154601" s="68"/>
    </row>
    <row r="154602" spans="81:97" x14ac:dyDescent="0.35">
      <c r="CC154602" s="68"/>
      <c r="CG154602" s="68"/>
      <c r="CK154602" s="68"/>
      <c r="CO154602" s="68"/>
      <c r="CS154602" s="68"/>
    </row>
    <row r="154603" spans="81:97" x14ac:dyDescent="0.35">
      <c r="CC154603" s="68"/>
      <c r="CG154603" s="68"/>
      <c r="CK154603" s="68"/>
      <c r="CO154603" s="68"/>
      <c r="CS154603" s="68"/>
    </row>
    <row r="154604" spans="81:97" x14ac:dyDescent="0.35">
      <c r="CC154604" s="68"/>
      <c r="CG154604" s="68"/>
      <c r="CK154604" s="68"/>
      <c r="CO154604" s="68"/>
      <c r="CS154604" s="68"/>
    </row>
    <row r="154605" spans="81:97" x14ac:dyDescent="0.35">
      <c r="CC154605" s="68"/>
      <c r="CG154605" s="68"/>
      <c r="CK154605" s="68"/>
      <c r="CO154605" s="68"/>
      <c r="CS154605" s="68"/>
    </row>
    <row r="154606" spans="81:97" x14ac:dyDescent="0.35">
      <c r="CC154606" s="68"/>
      <c r="CG154606" s="68"/>
      <c r="CK154606" s="68"/>
      <c r="CO154606" s="68"/>
      <c r="CS154606" s="68"/>
    </row>
    <row r="154607" spans="81:97" x14ac:dyDescent="0.35">
      <c r="CC154607" s="68"/>
      <c r="CG154607" s="68"/>
      <c r="CK154607" s="68"/>
      <c r="CO154607" s="68"/>
      <c r="CS154607" s="68"/>
    </row>
    <row r="154608" spans="81:97" x14ac:dyDescent="0.35">
      <c r="CC154608" s="68"/>
      <c r="CG154608" s="68"/>
      <c r="CK154608" s="68"/>
      <c r="CO154608" s="68"/>
      <c r="CS154608" s="68"/>
    </row>
    <row r="154609" spans="81:97" x14ac:dyDescent="0.35">
      <c r="CC154609" s="68"/>
      <c r="CG154609" s="68"/>
      <c r="CK154609" s="68"/>
      <c r="CO154609" s="68"/>
      <c r="CS154609" s="68"/>
    </row>
    <row r="154610" spans="81:97" x14ac:dyDescent="0.35">
      <c r="CC154610" s="68"/>
      <c r="CG154610" s="68"/>
      <c r="CK154610" s="68"/>
      <c r="CO154610" s="68"/>
      <c r="CS154610" s="68"/>
    </row>
    <row r="154611" spans="81:97" x14ac:dyDescent="0.35">
      <c r="CC154611" s="68"/>
      <c r="CG154611" s="68"/>
      <c r="CK154611" s="68"/>
      <c r="CO154611" s="68"/>
      <c r="CS154611" s="68"/>
    </row>
    <row r="154612" spans="81:97" x14ac:dyDescent="0.35">
      <c r="CC154612" s="68"/>
      <c r="CG154612" s="68"/>
      <c r="CK154612" s="68"/>
      <c r="CO154612" s="68"/>
      <c r="CS154612" s="68"/>
    </row>
    <row r="154613" spans="81:97" x14ac:dyDescent="0.35">
      <c r="CC154613" s="68"/>
      <c r="CG154613" s="68"/>
      <c r="CK154613" s="68"/>
      <c r="CO154613" s="68"/>
      <c r="CS154613" s="68"/>
    </row>
    <row r="154614" spans="81:97" x14ac:dyDescent="0.35">
      <c r="CC154614" s="68"/>
      <c r="CG154614" s="68"/>
      <c r="CK154614" s="68"/>
      <c r="CO154614" s="68"/>
      <c r="CS154614" s="68"/>
    </row>
    <row r="154615" spans="81:97" x14ac:dyDescent="0.35">
      <c r="CC154615" s="68"/>
      <c r="CG154615" s="68"/>
      <c r="CK154615" s="68"/>
      <c r="CO154615" s="68"/>
      <c r="CS154615" s="68"/>
    </row>
    <row r="154616" spans="81:97" x14ac:dyDescent="0.35">
      <c r="CC154616" s="68"/>
      <c r="CG154616" s="68"/>
      <c r="CK154616" s="68"/>
      <c r="CO154616" s="68"/>
      <c r="CS154616" s="68"/>
    </row>
    <row r="154617" spans="81:97" x14ac:dyDescent="0.35">
      <c r="CC154617" s="68"/>
      <c r="CG154617" s="68"/>
      <c r="CK154617" s="68"/>
      <c r="CO154617" s="68"/>
      <c r="CS154617" s="68"/>
    </row>
    <row r="154618" spans="81:97" x14ac:dyDescent="0.35">
      <c r="CC154618" s="68"/>
      <c r="CG154618" s="68"/>
      <c r="CK154618" s="68"/>
      <c r="CO154618" s="68"/>
      <c r="CS154618" s="68"/>
    </row>
    <row r="154619" spans="81:97" x14ac:dyDescent="0.35">
      <c r="CC154619" s="68"/>
      <c r="CG154619" s="68"/>
      <c r="CK154619" s="68"/>
      <c r="CO154619" s="68"/>
      <c r="CS154619" s="68"/>
    </row>
    <row r="154620" spans="81:97" x14ac:dyDescent="0.35">
      <c r="CC154620" s="68"/>
      <c r="CG154620" s="68"/>
      <c r="CK154620" s="68"/>
      <c r="CO154620" s="68"/>
      <c r="CS154620" s="68"/>
    </row>
    <row r="154621" spans="81:97" x14ac:dyDescent="0.35">
      <c r="CC154621" s="68"/>
      <c r="CG154621" s="68"/>
      <c r="CK154621" s="68"/>
      <c r="CO154621" s="68"/>
      <c r="CS154621" s="68"/>
    </row>
    <row r="154622" spans="81:97" x14ac:dyDescent="0.35">
      <c r="CC154622" s="68"/>
      <c r="CG154622" s="68"/>
      <c r="CK154622" s="68"/>
      <c r="CO154622" s="68"/>
      <c r="CS154622" s="68"/>
    </row>
    <row r="154623" spans="81:97" x14ac:dyDescent="0.35">
      <c r="CC154623" s="68"/>
      <c r="CG154623" s="68"/>
      <c r="CK154623" s="68"/>
      <c r="CO154623" s="68"/>
      <c r="CS154623" s="68"/>
    </row>
    <row r="154624" spans="81:97" x14ac:dyDescent="0.35">
      <c r="CC154624" s="68"/>
      <c r="CG154624" s="68"/>
      <c r="CK154624" s="68"/>
      <c r="CO154624" s="68"/>
      <c r="CS154624" s="68"/>
    </row>
    <row r="154625" spans="81:97" x14ac:dyDescent="0.35">
      <c r="CC154625" s="68"/>
      <c r="CG154625" s="68"/>
      <c r="CK154625" s="68"/>
      <c r="CO154625" s="68"/>
      <c r="CS154625" s="68"/>
    </row>
    <row r="154626" spans="81:97" x14ac:dyDescent="0.35">
      <c r="CC154626" s="68"/>
      <c r="CG154626" s="68"/>
      <c r="CK154626" s="68"/>
      <c r="CO154626" s="68"/>
      <c r="CS154626" s="68"/>
    </row>
    <row r="154627" spans="81:97" x14ac:dyDescent="0.35">
      <c r="CC154627" s="68"/>
      <c r="CG154627" s="68"/>
      <c r="CK154627" s="68"/>
      <c r="CO154627" s="68"/>
      <c r="CS154627" s="68"/>
    </row>
    <row r="154628" spans="81:97" x14ac:dyDescent="0.35">
      <c r="CC154628" s="68"/>
      <c r="CG154628" s="68"/>
      <c r="CK154628" s="68"/>
      <c r="CO154628" s="68"/>
      <c r="CS154628" s="68"/>
    </row>
    <row r="154629" spans="81:97" x14ac:dyDescent="0.35">
      <c r="CC154629" s="68"/>
      <c r="CG154629" s="68"/>
      <c r="CK154629" s="68"/>
      <c r="CO154629" s="68"/>
      <c r="CS154629" s="68"/>
    </row>
    <row r="154630" spans="81:97" x14ac:dyDescent="0.35">
      <c r="CC154630" s="68"/>
      <c r="CG154630" s="68"/>
      <c r="CK154630" s="68"/>
      <c r="CO154630" s="68"/>
      <c r="CS154630" s="68"/>
    </row>
    <row r="154631" spans="81:97" x14ac:dyDescent="0.35">
      <c r="CC154631" s="68"/>
      <c r="CG154631" s="68"/>
      <c r="CK154631" s="68"/>
      <c r="CO154631" s="68"/>
      <c r="CS154631" s="68"/>
    </row>
    <row r="154632" spans="81:97" x14ac:dyDescent="0.35">
      <c r="CC154632" s="68"/>
      <c r="CG154632" s="68"/>
      <c r="CK154632" s="68"/>
      <c r="CO154632" s="68"/>
      <c r="CS154632" s="68"/>
    </row>
    <row r="154633" spans="81:97" x14ac:dyDescent="0.35">
      <c r="CC154633" s="68"/>
      <c r="CG154633" s="68"/>
      <c r="CK154633" s="68"/>
      <c r="CO154633" s="68"/>
      <c r="CS154633" s="68"/>
    </row>
    <row r="154634" spans="81:97" x14ac:dyDescent="0.35">
      <c r="CC154634" s="68"/>
      <c r="CG154634" s="68"/>
      <c r="CK154634" s="68"/>
      <c r="CO154634" s="68"/>
      <c r="CS154634" s="68"/>
    </row>
    <row r="154635" spans="81:97" x14ac:dyDescent="0.35">
      <c r="CC154635" s="68"/>
      <c r="CG154635" s="68"/>
      <c r="CK154635" s="68"/>
      <c r="CO154635" s="68"/>
      <c r="CS154635" s="68"/>
    </row>
    <row r="154636" spans="81:97" x14ac:dyDescent="0.35">
      <c r="CC154636" s="68"/>
      <c r="CG154636" s="68"/>
      <c r="CK154636" s="68"/>
      <c r="CO154636" s="68"/>
      <c r="CS154636" s="68"/>
    </row>
    <row r="154637" spans="81:97" x14ac:dyDescent="0.35">
      <c r="CC154637" s="68"/>
      <c r="CG154637" s="68"/>
      <c r="CK154637" s="68"/>
      <c r="CO154637" s="68"/>
      <c r="CS154637" s="68"/>
    </row>
    <row r="154638" spans="81:97" x14ac:dyDescent="0.35">
      <c r="CC154638" s="68"/>
      <c r="CG154638" s="68"/>
      <c r="CK154638" s="68"/>
      <c r="CO154638" s="68"/>
      <c r="CS154638" s="68"/>
    </row>
    <row r="154639" spans="81:97" x14ac:dyDescent="0.35">
      <c r="CC154639" s="68"/>
      <c r="CG154639" s="68"/>
      <c r="CK154639" s="68"/>
      <c r="CO154639" s="68"/>
      <c r="CS154639" s="68"/>
    </row>
    <row r="154640" spans="81:97" x14ac:dyDescent="0.35">
      <c r="CC154640" s="68"/>
      <c r="CG154640" s="68"/>
      <c r="CK154640" s="68"/>
      <c r="CO154640" s="68"/>
      <c r="CS154640" s="68"/>
    </row>
    <row r="154641" spans="81:97" x14ac:dyDescent="0.35">
      <c r="CC154641" s="68"/>
      <c r="CG154641" s="68"/>
      <c r="CK154641" s="68"/>
      <c r="CO154641" s="68"/>
      <c r="CS154641" s="68"/>
    </row>
    <row r="154642" spans="81:97" x14ac:dyDescent="0.35">
      <c r="CC154642" s="68"/>
      <c r="CG154642" s="68"/>
      <c r="CK154642" s="68"/>
      <c r="CO154642" s="68"/>
      <c r="CS154642" s="68"/>
    </row>
    <row r="154643" spans="81:97" x14ac:dyDescent="0.35">
      <c r="CC154643" s="68"/>
      <c r="CG154643" s="68"/>
      <c r="CK154643" s="68"/>
      <c r="CO154643" s="68"/>
      <c r="CS154643" s="68"/>
    </row>
    <row r="154644" spans="81:97" x14ac:dyDescent="0.35">
      <c r="CC154644" s="68"/>
      <c r="CG154644" s="68"/>
      <c r="CK154644" s="68"/>
      <c r="CO154644" s="68"/>
      <c r="CS154644" s="68"/>
    </row>
    <row r="154645" spans="81:97" x14ac:dyDescent="0.35">
      <c r="CC154645" s="68"/>
      <c r="CG154645" s="68"/>
      <c r="CK154645" s="68"/>
      <c r="CO154645" s="68"/>
      <c r="CS154645" s="68"/>
    </row>
    <row r="154646" spans="81:97" x14ac:dyDescent="0.35">
      <c r="CC154646" s="68"/>
      <c r="CG154646" s="68"/>
      <c r="CK154646" s="68"/>
      <c r="CO154646" s="68"/>
      <c r="CS154646" s="68"/>
    </row>
    <row r="154647" spans="81:97" x14ac:dyDescent="0.35">
      <c r="CC154647" s="68"/>
      <c r="CG154647" s="68"/>
      <c r="CK154647" s="68"/>
      <c r="CO154647" s="68"/>
      <c r="CS154647" s="68"/>
    </row>
    <row r="154648" spans="81:97" x14ac:dyDescent="0.35">
      <c r="CC154648" s="68"/>
      <c r="CG154648" s="68"/>
      <c r="CK154648" s="68"/>
      <c r="CO154648" s="68"/>
      <c r="CS154648" s="68"/>
    </row>
    <row r="154649" spans="81:97" x14ac:dyDescent="0.35">
      <c r="CC154649" s="68"/>
      <c r="CG154649" s="68"/>
      <c r="CK154649" s="68"/>
      <c r="CO154649" s="68"/>
      <c r="CS154649" s="68"/>
    </row>
    <row r="154650" spans="81:97" x14ac:dyDescent="0.35">
      <c r="CC154650" s="68"/>
      <c r="CG154650" s="68"/>
      <c r="CK154650" s="68"/>
      <c r="CO154650" s="68"/>
      <c r="CS154650" s="68"/>
    </row>
    <row r="154651" spans="81:97" x14ac:dyDescent="0.35">
      <c r="CC154651" s="68"/>
      <c r="CG154651" s="68"/>
      <c r="CK154651" s="68"/>
      <c r="CO154651" s="68"/>
      <c r="CS154651" s="68"/>
    </row>
    <row r="154652" spans="81:97" x14ac:dyDescent="0.35">
      <c r="CC154652" s="68"/>
      <c r="CG154652" s="68"/>
      <c r="CK154652" s="68"/>
      <c r="CO154652" s="68"/>
      <c r="CS154652" s="68"/>
    </row>
    <row r="154653" spans="81:97" x14ac:dyDescent="0.35">
      <c r="CC154653" s="68"/>
      <c r="CG154653" s="68"/>
      <c r="CK154653" s="68"/>
      <c r="CO154653" s="68"/>
      <c r="CS154653" s="68"/>
    </row>
    <row r="154654" spans="81:97" x14ac:dyDescent="0.35">
      <c r="CC154654" s="68"/>
      <c r="CG154654" s="68"/>
      <c r="CK154654" s="68"/>
      <c r="CO154654" s="68"/>
      <c r="CS154654" s="68"/>
    </row>
    <row r="154655" spans="81:97" x14ac:dyDescent="0.35">
      <c r="CC154655" s="68"/>
      <c r="CG154655" s="68"/>
      <c r="CK154655" s="68"/>
      <c r="CO154655" s="68"/>
      <c r="CS154655" s="68"/>
    </row>
    <row r="154656" spans="81:97" x14ac:dyDescent="0.35">
      <c r="CC154656" s="68"/>
      <c r="CG154656" s="68"/>
      <c r="CK154656" s="68"/>
      <c r="CO154656" s="68"/>
      <c r="CS154656" s="68"/>
    </row>
    <row r="154657" spans="81:100" x14ac:dyDescent="0.35">
      <c r="CC154657" s="65"/>
      <c r="CD154657" s="65"/>
      <c r="CE154657" s="65"/>
      <c r="CF154657" s="63"/>
      <c r="CG154657" s="65"/>
      <c r="CH154657" s="65"/>
      <c r="CI154657" s="65"/>
      <c r="CJ154657" s="63"/>
      <c r="CK154657" s="65"/>
      <c r="CL154657" s="65"/>
      <c r="CM154657" s="65"/>
      <c r="CN154657" s="63"/>
      <c r="CO154657" s="65"/>
      <c r="CP154657" s="65"/>
      <c r="CQ154657" s="65"/>
      <c r="CR154657" s="63"/>
      <c r="CS154657" s="65"/>
      <c r="CT154657" s="65"/>
      <c r="CU154657" s="65"/>
      <c r="CV154657" s="63"/>
    </row>
    <row r="154658" spans="81:100" x14ac:dyDescent="0.35">
      <c r="CC154658" s="65"/>
      <c r="CD154658" s="65"/>
      <c r="CE154658" s="65"/>
      <c r="CF154658" s="63"/>
      <c r="CG154658" s="65"/>
      <c r="CH154658" s="65"/>
      <c r="CI154658" s="65"/>
      <c r="CJ154658" s="63"/>
      <c r="CK154658" s="65"/>
      <c r="CL154658" s="65"/>
      <c r="CM154658" s="65"/>
      <c r="CN154658" s="63"/>
      <c r="CO154658" s="65"/>
      <c r="CP154658" s="65"/>
      <c r="CQ154658" s="65"/>
      <c r="CR154658" s="63"/>
      <c r="CS154658" s="65"/>
      <c r="CT154658" s="65"/>
      <c r="CU154658" s="65"/>
      <c r="CV154658" s="63"/>
    </row>
    <row r="155049" spans="81:97" x14ac:dyDescent="0.35">
      <c r="CC155049" s="68"/>
      <c r="CG155049" s="68"/>
      <c r="CK155049" s="68"/>
      <c r="CO155049" s="68"/>
      <c r="CS155049" s="68"/>
    </row>
    <row r="155050" spans="81:97" x14ac:dyDescent="0.35">
      <c r="CC155050" s="68"/>
      <c r="CG155050" s="68"/>
      <c r="CK155050" s="68"/>
      <c r="CO155050" s="68"/>
      <c r="CS155050" s="68"/>
    </row>
    <row r="155051" spans="81:97" x14ac:dyDescent="0.35">
      <c r="CC155051" s="68"/>
      <c r="CG155051" s="68"/>
      <c r="CK155051" s="68"/>
      <c r="CO155051" s="68"/>
      <c r="CS155051" s="68"/>
    </row>
    <row r="155052" spans="81:97" x14ac:dyDescent="0.35">
      <c r="CC155052" s="68"/>
      <c r="CG155052" s="68"/>
      <c r="CK155052" s="68"/>
      <c r="CO155052" s="68"/>
      <c r="CS155052" s="68"/>
    </row>
    <row r="155053" spans="81:97" x14ac:dyDescent="0.35">
      <c r="CC155053" s="68"/>
      <c r="CG155053" s="68"/>
      <c r="CK155053" s="68"/>
      <c r="CO155053" s="68"/>
      <c r="CS155053" s="68"/>
    </row>
    <row r="155054" spans="81:97" x14ac:dyDescent="0.35">
      <c r="CC155054" s="68"/>
      <c r="CG155054" s="68"/>
      <c r="CK155054" s="68"/>
      <c r="CO155054" s="68"/>
      <c r="CS155054" s="68"/>
    </row>
    <row r="155055" spans="81:97" x14ac:dyDescent="0.35">
      <c r="CC155055" s="68"/>
      <c r="CG155055" s="68"/>
      <c r="CK155055" s="68"/>
      <c r="CO155055" s="68"/>
      <c r="CS155055" s="68"/>
    </row>
    <row r="155056" spans="81:97" x14ac:dyDescent="0.35">
      <c r="CC155056" s="68"/>
      <c r="CG155056" s="68"/>
      <c r="CK155056" s="68"/>
      <c r="CO155056" s="68"/>
      <c r="CS155056" s="68"/>
    </row>
    <row r="155057" spans="81:97" x14ac:dyDescent="0.35">
      <c r="CC155057" s="68"/>
      <c r="CG155057" s="68"/>
      <c r="CK155057" s="68"/>
      <c r="CO155057" s="68"/>
      <c r="CS155057" s="68"/>
    </row>
    <row r="155058" spans="81:97" x14ac:dyDescent="0.35">
      <c r="CC155058" s="68"/>
      <c r="CG155058" s="68"/>
      <c r="CK155058" s="68"/>
      <c r="CO155058" s="68"/>
      <c r="CS155058" s="68"/>
    </row>
    <row r="155059" spans="81:97" x14ac:dyDescent="0.35">
      <c r="CC155059" s="68"/>
      <c r="CG155059" s="68"/>
      <c r="CK155059" s="68"/>
      <c r="CO155059" s="68"/>
      <c r="CS155059" s="68"/>
    </row>
    <row r="155060" spans="81:97" x14ac:dyDescent="0.35">
      <c r="CC155060" s="68"/>
      <c r="CG155060" s="68"/>
      <c r="CK155060" s="68"/>
      <c r="CO155060" s="68"/>
      <c r="CS155060" s="68"/>
    </row>
    <row r="155061" spans="81:97" x14ac:dyDescent="0.35">
      <c r="CC155061" s="68"/>
      <c r="CG155061" s="68"/>
      <c r="CK155061" s="68"/>
      <c r="CO155061" s="68"/>
      <c r="CS155061" s="68"/>
    </row>
    <row r="155062" spans="81:97" x14ac:dyDescent="0.35">
      <c r="CC155062" s="68"/>
      <c r="CG155062" s="68"/>
      <c r="CK155062" s="68"/>
      <c r="CO155062" s="68"/>
      <c r="CS155062" s="68"/>
    </row>
    <row r="155063" spans="81:97" x14ac:dyDescent="0.35">
      <c r="CC155063" s="68"/>
      <c r="CG155063" s="68"/>
      <c r="CK155063" s="68"/>
      <c r="CO155063" s="68"/>
      <c r="CS155063" s="68"/>
    </row>
    <row r="155064" spans="81:97" x14ac:dyDescent="0.35">
      <c r="CC155064" s="68"/>
      <c r="CG155064" s="68"/>
      <c r="CK155064" s="68"/>
      <c r="CO155064" s="68"/>
      <c r="CS155064" s="68"/>
    </row>
    <row r="155065" spans="81:97" x14ac:dyDescent="0.35">
      <c r="CC155065" s="68"/>
      <c r="CG155065" s="68"/>
      <c r="CK155065" s="68"/>
      <c r="CO155065" s="68"/>
      <c r="CS155065" s="68"/>
    </row>
    <row r="155066" spans="81:97" x14ac:dyDescent="0.35">
      <c r="CC155066" s="68"/>
      <c r="CG155066" s="68"/>
      <c r="CK155066" s="68"/>
      <c r="CO155066" s="68"/>
      <c r="CS155066" s="68"/>
    </row>
    <row r="155067" spans="81:97" x14ac:dyDescent="0.35">
      <c r="CC155067" s="68"/>
      <c r="CG155067" s="68"/>
      <c r="CK155067" s="68"/>
      <c r="CO155067" s="68"/>
      <c r="CS155067" s="68"/>
    </row>
    <row r="155068" spans="81:97" x14ac:dyDescent="0.35">
      <c r="CC155068" s="68"/>
      <c r="CG155068" s="68"/>
      <c r="CK155068" s="68"/>
      <c r="CO155068" s="68"/>
      <c r="CS155068" s="68"/>
    </row>
    <row r="155069" spans="81:97" x14ac:dyDescent="0.35">
      <c r="CC155069" s="68"/>
      <c r="CG155069" s="68"/>
      <c r="CK155069" s="68"/>
      <c r="CO155069" s="68"/>
      <c r="CS155069" s="68"/>
    </row>
    <row r="155070" spans="81:97" x14ac:dyDescent="0.35">
      <c r="CC155070" s="68"/>
      <c r="CG155070" s="68"/>
      <c r="CK155070" s="68"/>
      <c r="CO155070" s="68"/>
      <c r="CS155070" s="68"/>
    </row>
    <row r="155071" spans="81:97" x14ac:dyDescent="0.35">
      <c r="CC155071" s="68"/>
      <c r="CG155071" s="68"/>
      <c r="CK155071" s="68"/>
      <c r="CO155071" s="68"/>
      <c r="CS155071" s="68"/>
    </row>
    <row r="155072" spans="81:97" x14ac:dyDescent="0.35">
      <c r="CC155072" s="68"/>
      <c r="CG155072" s="68"/>
      <c r="CK155072" s="68"/>
      <c r="CO155072" s="68"/>
      <c r="CS155072" s="68"/>
    </row>
    <row r="155073" spans="81:97" x14ac:dyDescent="0.35">
      <c r="CC155073" s="68"/>
      <c r="CG155073" s="68"/>
      <c r="CK155073" s="68"/>
      <c r="CO155073" s="68"/>
      <c r="CS155073" s="68"/>
    </row>
    <row r="155074" spans="81:97" x14ac:dyDescent="0.35">
      <c r="CC155074" s="68"/>
      <c r="CG155074" s="68"/>
      <c r="CK155074" s="68"/>
      <c r="CO155074" s="68"/>
      <c r="CS155074" s="68"/>
    </row>
    <row r="155075" spans="81:97" x14ac:dyDescent="0.35">
      <c r="CC155075" s="68"/>
      <c r="CG155075" s="68"/>
      <c r="CK155075" s="68"/>
      <c r="CO155075" s="68"/>
      <c r="CS155075" s="68"/>
    </row>
    <row r="155076" spans="81:97" x14ac:dyDescent="0.35">
      <c r="CC155076" s="68"/>
      <c r="CG155076" s="68"/>
      <c r="CK155076" s="68"/>
      <c r="CO155076" s="68"/>
      <c r="CS155076" s="68"/>
    </row>
    <row r="155077" spans="81:97" x14ac:dyDescent="0.35">
      <c r="CC155077" s="68"/>
      <c r="CG155077" s="68"/>
      <c r="CK155077" s="68"/>
      <c r="CO155077" s="68"/>
      <c r="CS155077" s="68"/>
    </row>
    <row r="155078" spans="81:97" x14ac:dyDescent="0.35">
      <c r="CC155078" s="68"/>
      <c r="CG155078" s="68"/>
      <c r="CK155078" s="68"/>
      <c r="CO155078" s="68"/>
      <c r="CS155078" s="68"/>
    </row>
    <row r="155079" spans="81:97" x14ac:dyDescent="0.35">
      <c r="CC155079" s="68"/>
      <c r="CG155079" s="68"/>
      <c r="CK155079" s="68"/>
      <c r="CO155079" s="68"/>
      <c r="CS155079" s="68"/>
    </row>
    <row r="155080" spans="81:97" x14ac:dyDescent="0.35">
      <c r="CC155080" s="68"/>
      <c r="CG155080" s="68"/>
      <c r="CK155080" s="68"/>
      <c r="CO155080" s="68"/>
      <c r="CS155080" s="68"/>
    </row>
    <row r="155081" spans="81:97" x14ac:dyDescent="0.35">
      <c r="CC155081" s="68"/>
      <c r="CG155081" s="68"/>
      <c r="CK155081" s="68"/>
      <c r="CO155081" s="68"/>
      <c r="CS155081" s="68"/>
    </row>
    <row r="155082" spans="81:97" x14ac:dyDescent="0.35">
      <c r="CC155082" s="68"/>
      <c r="CG155082" s="68"/>
      <c r="CK155082" s="68"/>
      <c r="CO155082" s="68"/>
      <c r="CS155082" s="68"/>
    </row>
    <row r="155083" spans="81:97" x14ac:dyDescent="0.35">
      <c r="CC155083" s="68"/>
      <c r="CG155083" s="68"/>
      <c r="CK155083" s="68"/>
      <c r="CO155083" s="68"/>
      <c r="CS155083" s="68"/>
    </row>
    <row r="155084" spans="81:97" x14ac:dyDescent="0.35">
      <c r="CC155084" s="68"/>
      <c r="CG155084" s="68"/>
      <c r="CK155084" s="68"/>
      <c r="CO155084" s="68"/>
      <c r="CS155084" s="68"/>
    </row>
    <row r="155085" spans="81:97" x14ac:dyDescent="0.35">
      <c r="CC155085" s="68"/>
      <c r="CG155085" s="68"/>
      <c r="CK155085" s="68"/>
      <c r="CO155085" s="68"/>
      <c r="CS155085" s="68"/>
    </row>
    <row r="155086" spans="81:97" x14ac:dyDescent="0.35">
      <c r="CC155086" s="68"/>
      <c r="CG155086" s="68"/>
      <c r="CK155086" s="68"/>
      <c r="CO155086" s="68"/>
      <c r="CS155086" s="68"/>
    </row>
    <row r="155087" spans="81:97" x14ac:dyDescent="0.35">
      <c r="CC155087" s="68"/>
      <c r="CG155087" s="68"/>
      <c r="CK155087" s="68"/>
      <c r="CO155087" s="68"/>
      <c r="CS155087" s="68"/>
    </row>
    <row r="155088" spans="81:97" x14ac:dyDescent="0.35">
      <c r="CC155088" s="68"/>
      <c r="CG155088" s="68"/>
      <c r="CK155088" s="68"/>
      <c r="CO155088" s="68"/>
      <c r="CS155088" s="68"/>
    </row>
    <row r="155089" spans="81:97" x14ac:dyDescent="0.35">
      <c r="CC155089" s="68"/>
      <c r="CG155089" s="68"/>
      <c r="CK155089" s="68"/>
      <c r="CO155089" s="68"/>
      <c r="CS155089" s="68"/>
    </row>
    <row r="155090" spans="81:97" x14ac:dyDescent="0.35">
      <c r="CC155090" s="68"/>
      <c r="CG155090" s="68"/>
      <c r="CK155090" s="68"/>
      <c r="CO155090" s="68"/>
      <c r="CS155090" s="68"/>
    </row>
    <row r="155091" spans="81:97" x14ac:dyDescent="0.35">
      <c r="CC155091" s="68"/>
      <c r="CG155091" s="68"/>
      <c r="CK155091" s="68"/>
      <c r="CO155091" s="68"/>
      <c r="CS155091" s="68"/>
    </row>
    <row r="155092" spans="81:97" x14ac:dyDescent="0.35">
      <c r="CC155092" s="68"/>
      <c r="CG155092" s="68"/>
      <c r="CK155092" s="68"/>
      <c r="CO155092" s="68"/>
      <c r="CS155092" s="68"/>
    </row>
    <row r="155093" spans="81:97" x14ac:dyDescent="0.35">
      <c r="CC155093" s="68"/>
      <c r="CG155093" s="68"/>
      <c r="CK155093" s="68"/>
      <c r="CO155093" s="68"/>
      <c r="CS155093" s="68"/>
    </row>
    <row r="155094" spans="81:97" x14ac:dyDescent="0.35">
      <c r="CC155094" s="68"/>
      <c r="CG155094" s="68"/>
      <c r="CK155094" s="68"/>
      <c r="CO155094" s="68"/>
      <c r="CS155094" s="68"/>
    </row>
    <row r="155095" spans="81:97" x14ac:dyDescent="0.35">
      <c r="CC155095" s="68"/>
      <c r="CG155095" s="68"/>
      <c r="CK155095" s="68"/>
      <c r="CO155095" s="68"/>
      <c r="CS155095" s="68"/>
    </row>
    <row r="155096" spans="81:97" x14ac:dyDescent="0.35">
      <c r="CC155096" s="68"/>
      <c r="CG155096" s="68"/>
      <c r="CK155096" s="68"/>
      <c r="CO155096" s="68"/>
      <c r="CS155096" s="68"/>
    </row>
    <row r="155097" spans="81:97" x14ac:dyDescent="0.35">
      <c r="CC155097" s="68"/>
      <c r="CG155097" s="68"/>
      <c r="CK155097" s="68"/>
      <c r="CO155097" s="68"/>
      <c r="CS155097" s="68"/>
    </row>
    <row r="155098" spans="81:97" x14ac:dyDescent="0.35">
      <c r="CC155098" s="68"/>
      <c r="CG155098" s="68"/>
      <c r="CK155098" s="68"/>
      <c r="CO155098" s="68"/>
      <c r="CS155098" s="68"/>
    </row>
    <row r="155099" spans="81:97" x14ac:dyDescent="0.35">
      <c r="CC155099" s="68"/>
      <c r="CG155099" s="68"/>
      <c r="CK155099" s="68"/>
      <c r="CO155099" s="68"/>
      <c r="CS155099" s="68"/>
    </row>
    <row r="155100" spans="81:97" x14ac:dyDescent="0.35">
      <c r="CC155100" s="68"/>
      <c r="CG155100" s="68"/>
      <c r="CK155100" s="68"/>
      <c r="CO155100" s="68"/>
      <c r="CS155100" s="68"/>
    </row>
    <row r="155101" spans="81:97" x14ac:dyDescent="0.35">
      <c r="CC155101" s="68"/>
      <c r="CG155101" s="68"/>
      <c r="CK155101" s="68"/>
      <c r="CO155101" s="68"/>
      <c r="CS155101" s="68"/>
    </row>
    <row r="155102" spans="81:97" x14ac:dyDescent="0.35">
      <c r="CC155102" s="68"/>
      <c r="CG155102" s="68"/>
      <c r="CK155102" s="68"/>
      <c r="CO155102" s="68"/>
      <c r="CS155102" s="68"/>
    </row>
    <row r="155103" spans="81:97" x14ac:dyDescent="0.35">
      <c r="CC155103" s="68"/>
      <c r="CG155103" s="68"/>
      <c r="CK155103" s="68"/>
      <c r="CO155103" s="68"/>
      <c r="CS155103" s="68"/>
    </row>
    <row r="155104" spans="81:97" x14ac:dyDescent="0.35">
      <c r="CC155104" s="68"/>
      <c r="CG155104" s="68"/>
      <c r="CK155104" s="68"/>
      <c r="CO155104" s="68"/>
      <c r="CS155104" s="68"/>
    </row>
    <row r="155105" spans="81:97" x14ac:dyDescent="0.35">
      <c r="CC155105" s="68"/>
      <c r="CG155105" s="68"/>
      <c r="CK155105" s="68"/>
      <c r="CO155105" s="68"/>
      <c r="CS155105" s="68"/>
    </row>
    <row r="155106" spans="81:97" x14ac:dyDescent="0.35">
      <c r="CC155106" s="68"/>
      <c r="CG155106" s="68"/>
      <c r="CK155106" s="68"/>
      <c r="CO155106" s="68"/>
      <c r="CS155106" s="68"/>
    </row>
    <row r="155107" spans="81:97" x14ac:dyDescent="0.35">
      <c r="CC155107" s="68"/>
      <c r="CG155107" s="68"/>
      <c r="CK155107" s="68"/>
      <c r="CO155107" s="68"/>
      <c r="CS155107" s="68"/>
    </row>
    <row r="155108" spans="81:97" x14ac:dyDescent="0.35">
      <c r="CC155108" s="68"/>
      <c r="CG155108" s="68"/>
      <c r="CK155108" s="68"/>
      <c r="CO155108" s="68"/>
      <c r="CS155108" s="68"/>
    </row>
    <row r="155109" spans="81:97" x14ac:dyDescent="0.35">
      <c r="CC155109" s="68"/>
      <c r="CG155109" s="68"/>
      <c r="CK155109" s="68"/>
      <c r="CO155109" s="68"/>
      <c r="CS155109" s="68"/>
    </row>
    <row r="155110" spans="81:97" x14ac:dyDescent="0.35">
      <c r="CC155110" s="68"/>
      <c r="CG155110" s="68"/>
      <c r="CK155110" s="68"/>
      <c r="CO155110" s="68"/>
      <c r="CS155110" s="68"/>
    </row>
    <row r="155111" spans="81:97" x14ac:dyDescent="0.35">
      <c r="CC155111" s="68"/>
      <c r="CG155111" s="68"/>
      <c r="CK155111" s="68"/>
      <c r="CO155111" s="68"/>
      <c r="CS155111" s="68"/>
    </row>
    <row r="155112" spans="81:97" x14ac:dyDescent="0.35">
      <c r="CC155112" s="68"/>
      <c r="CG155112" s="68"/>
      <c r="CK155112" s="68"/>
      <c r="CO155112" s="68"/>
      <c r="CS155112" s="68"/>
    </row>
    <row r="155113" spans="81:97" x14ac:dyDescent="0.35">
      <c r="CC155113" s="68"/>
      <c r="CG155113" s="68"/>
      <c r="CK155113" s="68"/>
      <c r="CO155113" s="68"/>
      <c r="CS155113" s="68"/>
    </row>
    <row r="155114" spans="81:97" x14ac:dyDescent="0.35">
      <c r="CC155114" s="68"/>
      <c r="CG155114" s="68"/>
      <c r="CK155114" s="68"/>
      <c r="CO155114" s="68"/>
      <c r="CS155114" s="68"/>
    </row>
    <row r="155115" spans="81:97" x14ac:dyDescent="0.35">
      <c r="CC155115" s="68"/>
      <c r="CG155115" s="68"/>
      <c r="CK155115" s="68"/>
      <c r="CO155115" s="68"/>
      <c r="CS155115" s="68"/>
    </row>
    <row r="155116" spans="81:97" x14ac:dyDescent="0.35">
      <c r="CC155116" s="68"/>
      <c r="CG155116" s="68"/>
      <c r="CK155116" s="68"/>
      <c r="CO155116" s="68"/>
      <c r="CS155116" s="68"/>
    </row>
    <row r="155117" spans="81:97" x14ac:dyDescent="0.35">
      <c r="CC155117" s="68"/>
      <c r="CG155117" s="68"/>
      <c r="CK155117" s="68"/>
      <c r="CO155117" s="68"/>
      <c r="CS155117" s="68"/>
    </row>
    <row r="155118" spans="81:97" x14ac:dyDescent="0.35">
      <c r="CC155118" s="68"/>
      <c r="CG155118" s="68"/>
      <c r="CK155118" s="68"/>
      <c r="CO155118" s="68"/>
      <c r="CS155118" s="68"/>
    </row>
    <row r="155119" spans="81:97" x14ac:dyDescent="0.35">
      <c r="CC155119" s="68"/>
      <c r="CG155119" s="68"/>
      <c r="CK155119" s="68"/>
      <c r="CO155119" s="68"/>
      <c r="CS155119" s="68"/>
    </row>
    <row r="155120" spans="81:97" x14ac:dyDescent="0.35">
      <c r="CC155120" s="68"/>
      <c r="CG155120" s="68"/>
      <c r="CK155120" s="68"/>
      <c r="CO155120" s="68"/>
      <c r="CS155120" s="68"/>
    </row>
    <row r="155121" spans="81:97" x14ac:dyDescent="0.35">
      <c r="CC155121" s="68"/>
      <c r="CG155121" s="68"/>
      <c r="CK155121" s="68"/>
      <c r="CO155121" s="68"/>
      <c r="CS155121" s="68"/>
    </row>
    <row r="155122" spans="81:97" x14ac:dyDescent="0.35">
      <c r="CC155122" s="68"/>
      <c r="CG155122" s="68"/>
      <c r="CK155122" s="68"/>
      <c r="CO155122" s="68"/>
      <c r="CS155122" s="68"/>
    </row>
    <row r="155123" spans="81:97" x14ac:dyDescent="0.35">
      <c r="CC155123" s="68"/>
      <c r="CG155123" s="68"/>
      <c r="CK155123" s="68"/>
      <c r="CO155123" s="68"/>
      <c r="CS155123" s="68"/>
    </row>
    <row r="155124" spans="81:97" x14ac:dyDescent="0.35">
      <c r="CC155124" s="68"/>
      <c r="CG155124" s="68"/>
      <c r="CK155124" s="68"/>
      <c r="CO155124" s="68"/>
      <c r="CS155124" s="68"/>
    </row>
    <row r="155125" spans="81:97" x14ac:dyDescent="0.35">
      <c r="CC155125" s="68"/>
      <c r="CG155125" s="68"/>
      <c r="CK155125" s="68"/>
      <c r="CO155125" s="68"/>
      <c r="CS155125" s="68"/>
    </row>
    <row r="155126" spans="81:97" x14ac:dyDescent="0.35">
      <c r="CC155126" s="68"/>
      <c r="CG155126" s="68"/>
      <c r="CK155126" s="68"/>
      <c r="CO155126" s="68"/>
      <c r="CS155126" s="68"/>
    </row>
    <row r="155127" spans="81:97" x14ac:dyDescent="0.35">
      <c r="CC155127" s="68"/>
      <c r="CG155127" s="68"/>
      <c r="CK155127" s="68"/>
      <c r="CO155127" s="68"/>
      <c r="CS155127" s="68"/>
    </row>
    <row r="155128" spans="81:97" x14ac:dyDescent="0.35">
      <c r="CC155128" s="68"/>
      <c r="CG155128" s="68"/>
      <c r="CK155128" s="68"/>
      <c r="CO155128" s="68"/>
      <c r="CS155128" s="68"/>
    </row>
    <row r="155129" spans="81:97" x14ac:dyDescent="0.35">
      <c r="CC155129" s="68"/>
      <c r="CG155129" s="68"/>
      <c r="CK155129" s="68"/>
      <c r="CO155129" s="68"/>
      <c r="CS155129" s="68"/>
    </row>
    <row r="155130" spans="81:97" x14ac:dyDescent="0.35">
      <c r="CC155130" s="68"/>
      <c r="CG155130" s="68"/>
      <c r="CK155130" s="68"/>
      <c r="CO155130" s="68"/>
      <c r="CS155130" s="68"/>
    </row>
    <row r="155131" spans="81:97" x14ac:dyDescent="0.35">
      <c r="CC155131" s="68"/>
      <c r="CG155131" s="68"/>
      <c r="CK155131" s="68"/>
      <c r="CO155131" s="68"/>
      <c r="CS155131" s="68"/>
    </row>
    <row r="155132" spans="81:97" x14ac:dyDescent="0.35">
      <c r="CC155132" s="68"/>
      <c r="CG155132" s="68"/>
      <c r="CK155132" s="68"/>
      <c r="CO155132" s="68"/>
      <c r="CS155132" s="68"/>
    </row>
    <row r="155133" spans="81:97" x14ac:dyDescent="0.35">
      <c r="CC155133" s="68"/>
      <c r="CG155133" s="68"/>
      <c r="CK155133" s="68"/>
      <c r="CO155133" s="68"/>
      <c r="CS155133" s="68"/>
    </row>
    <row r="155134" spans="81:97" x14ac:dyDescent="0.35">
      <c r="CC155134" s="68"/>
      <c r="CG155134" s="68"/>
      <c r="CK155134" s="68"/>
      <c r="CO155134" s="68"/>
      <c r="CS155134" s="68"/>
    </row>
    <row r="155135" spans="81:97" x14ac:dyDescent="0.35">
      <c r="CC155135" s="68"/>
      <c r="CG155135" s="68"/>
      <c r="CK155135" s="68"/>
      <c r="CO155135" s="68"/>
      <c r="CS155135" s="68"/>
    </row>
    <row r="155136" spans="81:97" x14ac:dyDescent="0.35">
      <c r="CC155136" s="68"/>
      <c r="CG155136" s="68"/>
      <c r="CK155136" s="68"/>
      <c r="CO155136" s="68"/>
      <c r="CS155136" s="68"/>
    </row>
    <row r="155137" spans="81:97" x14ac:dyDescent="0.35">
      <c r="CC155137" s="68"/>
      <c r="CG155137" s="68"/>
      <c r="CK155137" s="68"/>
      <c r="CO155137" s="68"/>
      <c r="CS155137" s="68"/>
    </row>
    <row r="155138" spans="81:97" x14ac:dyDescent="0.35">
      <c r="CC155138" s="68"/>
      <c r="CG155138" s="68"/>
      <c r="CK155138" s="68"/>
      <c r="CO155138" s="68"/>
      <c r="CS155138" s="68"/>
    </row>
    <row r="155139" spans="81:97" x14ac:dyDescent="0.35">
      <c r="CC155139" s="68"/>
      <c r="CG155139" s="68"/>
      <c r="CK155139" s="68"/>
      <c r="CO155139" s="68"/>
      <c r="CS155139" s="68"/>
    </row>
    <row r="155140" spans="81:97" x14ac:dyDescent="0.35">
      <c r="CC155140" s="68"/>
      <c r="CG155140" s="68"/>
      <c r="CK155140" s="68"/>
      <c r="CO155140" s="68"/>
      <c r="CS155140" s="68"/>
    </row>
    <row r="155141" spans="81:97" x14ac:dyDescent="0.35">
      <c r="CC155141" s="68"/>
      <c r="CG155141" s="68"/>
      <c r="CK155141" s="68"/>
      <c r="CO155141" s="68"/>
      <c r="CS155141" s="68"/>
    </row>
    <row r="155142" spans="81:97" x14ac:dyDescent="0.35">
      <c r="CC155142" s="68"/>
      <c r="CG155142" s="68"/>
      <c r="CK155142" s="68"/>
      <c r="CO155142" s="68"/>
      <c r="CS155142" s="68"/>
    </row>
    <row r="155143" spans="81:97" x14ac:dyDescent="0.35">
      <c r="CC155143" s="68"/>
      <c r="CG155143" s="68"/>
      <c r="CK155143" s="68"/>
      <c r="CO155143" s="68"/>
      <c r="CS155143" s="68"/>
    </row>
    <row r="155144" spans="81:97" x14ac:dyDescent="0.35">
      <c r="CC155144" s="68"/>
      <c r="CG155144" s="68"/>
      <c r="CK155144" s="68"/>
      <c r="CO155144" s="68"/>
      <c r="CS155144" s="68"/>
    </row>
    <row r="155145" spans="81:97" x14ac:dyDescent="0.35">
      <c r="CC155145" s="68"/>
      <c r="CG155145" s="68"/>
      <c r="CK155145" s="68"/>
      <c r="CO155145" s="68"/>
      <c r="CS155145" s="68"/>
    </row>
    <row r="155146" spans="81:97" x14ac:dyDescent="0.35">
      <c r="CC155146" s="68"/>
      <c r="CG155146" s="68"/>
      <c r="CK155146" s="68"/>
      <c r="CO155146" s="68"/>
      <c r="CS155146" s="68"/>
    </row>
    <row r="155147" spans="81:97" x14ac:dyDescent="0.35">
      <c r="CC155147" s="68"/>
      <c r="CG155147" s="68"/>
      <c r="CK155147" s="68"/>
      <c r="CO155147" s="68"/>
      <c r="CS155147" s="68"/>
    </row>
    <row r="155148" spans="81:97" x14ac:dyDescent="0.35">
      <c r="CC155148" s="68"/>
      <c r="CG155148" s="68"/>
      <c r="CK155148" s="68"/>
      <c r="CO155148" s="68"/>
      <c r="CS155148" s="68"/>
    </row>
    <row r="155149" spans="81:97" x14ac:dyDescent="0.35">
      <c r="CC155149" s="68"/>
      <c r="CG155149" s="68"/>
      <c r="CK155149" s="68"/>
      <c r="CO155149" s="68"/>
      <c r="CS155149" s="68"/>
    </row>
    <row r="155150" spans="81:97" x14ac:dyDescent="0.35">
      <c r="CC155150" s="68"/>
      <c r="CG155150" s="68"/>
      <c r="CK155150" s="68"/>
      <c r="CO155150" s="68"/>
      <c r="CS155150" s="68"/>
    </row>
    <row r="155151" spans="81:97" x14ac:dyDescent="0.35">
      <c r="CC155151" s="68"/>
      <c r="CG155151" s="68"/>
      <c r="CK155151" s="68"/>
      <c r="CO155151" s="68"/>
      <c r="CS155151" s="68"/>
    </row>
    <row r="155152" spans="81:97" x14ac:dyDescent="0.35">
      <c r="CC155152" s="68"/>
      <c r="CG155152" s="68"/>
      <c r="CK155152" s="68"/>
      <c r="CO155152" s="68"/>
      <c r="CS155152" s="68"/>
    </row>
    <row r="155153" spans="81:97" x14ac:dyDescent="0.35">
      <c r="CC155153" s="68"/>
      <c r="CG155153" s="68"/>
      <c r="CK155153" s="68"/>
      <c r="CO155153" s="68"/>
      <c r="CS155153" s="68"/>
    </row>
    <row r="155154" spans="81:97" x14ac:dyDescent="0.35">
      <c r="CC155154" s="68"/>
      <c r="CG155154" s="68"/>
      <c r="CK155154" s="68"/>
      <c r="CO155154" s="68"/>
      <c r="CS155154" s="68"/>
    </row>
    <row r="155155" spans="81:97" x14ac:dyDescent="0.35">
      <c r="CC155155" s="68"/>
      <c r="CG155155" s="68"/>
      <c r="CK155155" s="68"/>
      <c r="CO155155" s="68"/>
      <c r="CS155155" s="68"/>
    </row>
    <row r="155156" spans="81:97" x14ac:dyDescent="0.35">
      <c r="CC155156" s="68"/>
      <c r="CG155156" s="68"/>
      <c r="CK155156" s="68"/>
      <c r="CO155156" s="68"/>
      <c r="CS155156" s="68"/>
    </row>
    <row r="155157" spans="81:97" x14ac:dyDescent="0.35">
      <c r="CC155157" s="68"/>
      <c r="CG155157" s="68"/>
      <c r="CK155157" s="68"/>
      <c r="CO155157" s="68"/>
      <c r="CS155157" s="68"/>
    </row>
    <row r="155158" spans="81:97" x14ac:dyDescent="0.35">
      <c r="CC155158" s="68"/>
      <c r="CG155158" s="68"/>
      <c r="CK155158" s="68"/>
      <c r="CO155158" s="68"/>
      <c r="CS155158" s="68"/>
    </row>
    <row r="155159" spans="81:97" x14ac:dyDescent="0.35">
      <c r="CC155159" s="68"/>
      <c r="CG155159" s="68"/>
      <c r="CK155159" s="68"/>
      <c r="CO155159" s="68"/>
      <c r="CS155159" s="68"/>
    </row>
    <row r="155160" spans="81:97" x14ac:dyDescent="0.35">
      <c r="CC155160" s="68"/>
      <c r="CG155160" s="68"/>
      <c r="CK155160" s="68"/>
      <c r="CO155160" s="68"/>
      <c r="CS155160" s="68"/>
    </row>
    <row r="155161" spans="81:97" x14ac:dyDescent="0.35">
      <c r="CC155161" s="68"/>
      <c r="CG155161" s="68"/>
      <c r="CK155161" s="68"/>
      <c r="CO155161" s="68"/>
      <c r="CS155161" s="68"/>
    </row>
    <row r="155162" spans="81:97" x14ac:dyDescent="0.35">
      <c r="CC155162" s="68"/>
      <c r="CG155162" s="68"/>
      <c r="CK155162" s="68"/>
      <c r="CO155162" s="68"/>
      <c r="CS155162" s="68"/>
    </row>
    <row r="155163" spans="81:97" x14ac:dyDescent="0.35">
      <c r="CC155163" s="68"/>
      <c r="CG155163" s="68"/>
      <c r="CK155163" s="68"/>
      <c r="CO155163" s="68"/>
      <c r="CS155163" s="68"/>
    </row>
    <row r="155164" spans="81:97" x14ac:dyDescent="0.35">
      <c r="CC155164" s="68"/>
      <c r="CG155164" s="68"/>
      <c r="CK155164" s="68"/>
      <c r="CO155164" s="68"/>
      <c r="CS155164" s="68"/>
    </row>
    <row r="155165" spans="81:97" x14ac:dyDescent="0.35">
      <c r="CC155165" s="68"/>
      <c r="CG155165" s="68"/>
      <c r="CK155165" s="68"/>
      <c r="CO155165" s="68"/>
      <c r="CS155165" s="68"/>
    </row>
    <row r="155166" spans="81:97" x14ac:dyDescent="0.35">
      <c r="CC155166" s="68"/>
      <c r="CG155166" s="68"/>
      <c r="CK155166" s="68"/>
      <c r="CO155166" s="68"/>
      <c r="CS155166" s="68"/>
    </row>
    <row r="155167" spans="81:97" x14ac:dyDescent="0.35">
      <c r="CC155167" s="68"/>
      <c r="CG155167" s="68"/>
      <c r="CK155167" s="68"/>
      <c r="CO155167" s="68"/>
      <c r="CS155167" s="68"/>
    </row>
    <row r="155168" spans="81:97" x14ac:dyDescent="0.35">
      <c r="CC155168" s="68"/>
      <c r="CG155168" s="68"/>
      <c r="CK155168" s="68"/>
      <c r="CO155168" s="68"/>
      <c r="CS155168" s="68"/>
    </row>
    <row r="155169" spans="81:97" x14ac:dyDescent="0.35">
      <c r="CC155169" s="68"/>
      <c r="CG155169" s="68"/>
      <c r="CK155169" s="68"/>
      <c r="CO155169" s="68"/>
      <c r="CS155169" s="68"/>
    </row>
    <row r="155170" spans="81:97" x14ac:dyDescent="0.35">
      <c r="CC155170" s="68"/>
      <c r="CG155170" s="68"/>
      <c r="CK155170" s="68"/>
      <c r="CO155170" s="68"/>
      <c r="CS155170" s="68"/>
    </row>
    <row r="155171" spans="81:97" x14ac:dyDescent="0.35">
      <c r="CC155171" s="68"/>
      <c r="CG155171" s="68"/>
      <c r="CK155171" s="68"/>
      <c r="CO155171" s="68"/>
      <c r="CS155171" s="68"/>
    </row>
    <row r="155172" spans="81:97" x14ac:dyDescent="0.35">
      <c r="CC155172" s="68"/>
      <c r="CG155172" s="68"/>
      <c r="CK155172" s="68"/>
      <c r="CO155172" s="68"/>
      <c r="CS155172" s="68"/>
    </row>
    <row r="155173" spans="81:97" x14ac:dyDescent="0.35">
      <c r="CC155173" s="68"/>
      <c r="CG155173" s="68"/>
      <c r="CK155173" s="68"/>
      <c r="CO155173" s="68"/>
      <c r="CS155173" s="68"/>
    </row>
    <row r="155174" spans="81:97" x14ac:dyDescent="0.35">
      <c r="CC155174" s="68"/>
      <c r="CG155174" s="68"/>
      <c r="CK155174" s="68"/>
      <c r="CO155174" s="68"/>
      <c r="CS155174" s="68"/>
    </row>
    <row r="155175" spans="81:97" x14ac:dyDescent="0.35">
      <c r="CC155175" s="68"/>
      <c r="CG155175" s="68"/>
      <c r="CK155175" s="68"/>
      <c r="CO155175" s="68"/>
      <c r="CS155175" s="68"/>
    </row>
    <row r="155176" spans="81:97" x14ac:dyDescent="0.35">
      <c r="CC155176" s="68"/>
      <c r="CG155176" s="68"/>
      <c r="CK155176" s="68"/>
      <c r="CO155176" s="68"/>
      <c r="CS155176" s="68"/>
    </row>
    <row r="155177" spans="81:97" x14ac:dyDescent="0.35">
      <c r="CC155177" s="68"/>
      <c r="CG155177" s="68"/>
      <c r="CK155177" s="68"/>
      <c r="CO155177" s="68"/>
      <c r="CS155177" s="68"/>
    </row>
    <row r="155178" spans="81:97" x14ac:dyDescent="0.35">
      <c r="CC155178" s="68"/>
      <c r="CG155178" s="68"/>
      <c r="CK155178" s="68"/>
      <c r="CO155178" s="68"/>
      <c r="CS155178" s="68"/>
    </row>
    <row r="155179" spans="81:97" x14ac:dyDescent="0.35">
      <c r="CC155179" s="68"/>
      <c r="CG155179" s="68"/>
      <c r="CK155179" s="68"/>
      <c r="CO155179" s="68"/>
      <c r="CS155179" s="68"/>
    </row>
    <row r="155180" spans="81:97" x14ac:dyDescent="0.35">
      <c r="CC155180" s="68"/>
      <c r="CG155180" s="68"/>
      <c r="CK155180" s="68"/>
      <c r="CO155180" s="68"/>
      <c r="CS155180" s="68"/>
    </row>
    <row r="155181" spans="81:97" x14ac:dyDescent="0.35">
      <c r="CC155181" s="68"/>
      <c r="CG155181" s="68"/>
      <c r="CK155181" s="68"/>
      <c r="CO155181" s="68"/>
      <c r="CS155181" s="68"/>
    </row>
    <row r="155182" spans="81:97" x14ac:dyDescent="0.35">
      <c r="CC155182" s="68"/>
      <c r="CG155182" s="68"/>
      <c r="CK155182" s="68"/>
      <c r="CO155182" s="68"/>
      <c r="CS155182" s="68"/>
    </row>
    <row r="155183" spans="81:97" x14ac:dyDescent="0.35">
      <c r="CC155183" s="68"/>
      <c r="CG155183" s="68"/>
      <c r="CK155183" s="68"/>
      <c r="CO155183" s="68"/>
      <c r="CS155183" s="68"/>
    </row>
    <row r="155184" spans="81:97" x14ac:dyDescent="0.35">
      <c r="CC155184" s="68"/>
      <c r="CG155184" s="68"/>
      <c r="CK155184" s="68"/>
      <c r="CO155184" s="68"/>
      <c r="CS155184" s="68"/>
    </row>
    <row r="155185" spans="81:100" x14ac:dyDescent="0.35">
      <c r="CC155185" s="68"/>
      <c r="CG155185" s="68"/>
      <c r="CK155185" s="68"/>
      <c r="CO155185" s="68"/>
      <c r="CS155185" s="68"/>
    </row>
    <row r="155186" spans="81:100" x14ac:dyDescent="0.35">
      <c r="CC155186" s="68"/>
      <c r="CG155186" s="68"/>
      <c r="CK155186" s="68"/>
      <c r="CO155186" s="68"/>
      <c r="CS155186" s="68"/>
    </row>
    <row r="155187" spans="81:100" x14ac:dyDescent="0.35">
      <c r="CC155187" s="68"/>
      <c r="CG155187" s="68"/>
      <c r="CK155187" s="68"/>
      <c r="CO155187" s="68"/>
      <c r="CS155187" s="68"/>
    </row>
    <row r="155188" spans="81:100" x14ac:dyDescent="0.35">
      <c r="CC155188" s="68"/>
      <c r="CG155188" s="68"/>
      <c r="CK155188" s="68"/>
      <c r="CO155188" s="68"/>
      <c r="CS155188" s="68"/>
    </row>
    <row r="155189" spans="81:100" x14ac:dyDescent="0.35">
      <c r="CC155189" s="68"/>
      <c r="CG155189" s="68"/>
      <c r="CK155189" s="68"/>
      <c r="CO155189" s="68"/>
      <c r="CS155189" s="68"/>
    </row>
    <row r="155190" spans="81:100" x14ac:dyDescent="0.35">
      <c r="CC155190" s="68"/>
      <c r="CG155190" s="68"/>
      <c r="CK155190" s="68"/>
      <c r="CO155190" s="68"/>
      <c r="CS155190" s="68"/>
    </row>
    <row r="155191" spans="81:100" x14ac:dyDescent="0.35">
      <c r="CC155191" s="68"/>
      <c r="CG155191" s="68"/>
      <c r="CK155191" s="68"/>
      <c r="CO155191" s="68"/>
      <c r="CS155191" s="68"/>
    </row>
    <row r="155192" spans="81:100" x14ac:dyDescent="0.35">
      <c r="CC155192" s="68"/>
      <c r="CG155192" s="68"/>
      <c r="CK155192" s="68"/>
      <c r="CO155192" s="68"/>
      <c r="CS155192" s="68"/>
    </row>
    <row r="155193" spans="81:100" x14ac:dyDescent="0.35">
      <c r="CC155193" s="68"/>
      <c r="CG155193" s="68"/>
      <c r="CK155193" s="68"/>
      <c r="CO155193" s="68"/>
      <c r="CS155193" s="68"/>
    </row>
    <row r="155194" spans="81:100" x14ac:dyDescent="0.35">
      <c r="CC155194" s="65"/>
      <c r="CD155194" s="65"/>
      <c r="CE155194" s="65"/>
      <c r="CF155194" s="63"/>
      <c r="CG155194" s="65"/>
      <c r="CH155194" s="65"/>
      <c r="CI155194" s="65"/>
      <c r="CJ155194" s="63"/>
      <c r="CK155194" s="65"/>
      <c r="CL155194" s="65"/>
      <c r="CM155194" s="65"/>
      <c r="CN155194" s="63"/>
      <c r="CO155194" s="65"/>
      <c r="CP155194" s="65"/>
      <c r="CQ155194" s="65"/>
      <c r="CR155194" s="63"/>
      <c r="CS155194" s="65"/>
      <c r="CT155194" s="65"/>
      <c r="CU155194" s="65"/>
      <c r="CV155194" s="63"/>
    </row>
    <row r="155195" spans="81:100" x14ac:dyDescent="0.35">
      <c r="CC155195" s="65"/>
      <c r="CD155195" s="65"/>
      <c r="CE155195" s="65"/>
      <c r="CF155195" s="63"/>
      <c r="CG155195" s="65"/>
      <c r="CH155195" s="65"/>
      <c r="CI155195" s="65"/>
      <c r="CJ155195" s="63"/>
      <c r="CK155195" s="65"/>
      <c r="CL155195" s="65"/>
      <c r="CM155195" s="65"/>
      <c r="CN155195" s="63"/>
      <c r="CO155195" s="65"/>
      <c r="CP155195" s="65"/>
      <c r="CQ155195" s="65"/>
      <c r="CR155195" s="63"/>
      <c r="CS155195" s="65"/>
      <c r="CT155195" s="65"/>
      <c r="CU155195" s="65"/>
      <c r="CV155195" s="63"/>
    </row>
    <row r="155586" spans="81:97" x14ac:dyDescent="0.35">
      <c r="CC155586" s="68"/>
      <c r="CG155586" s="68"/>
      <c r="CK155586" s="68"/>
      <c r="CO155586" s="68"/>
      <c r="CS155586" s="68"/>
    </row>
    <row r="155587" spans="81:97" x14ac:dyDescent="0.35">
      <c r="CC155587" s="68"/>
      <c r="CG155587" s="68"/>
      <c r="CK155587" s="68"/>
      <c r="CO155587" s="68"/>
      <c r="CS155587" s="68"/>
    </row>
    <row r="155588" spans="81:97" x14ac:dyDescent="0.35">
      <c r="CC155588" s="68"/>
      <c r="CG155588" s="68"/>
      <c r="CK155588" s="68"/>
      <c r="CO155588" s="68"/>
      <c r="CS155588" s="68"/>
    </row>
    <row r="155589" spans="81:97" x14ac:dyDescent="0.35">
      <c r="CC155589" s="68"/>
      <c r="CG155589" s="68"/>
      <c r="CK155589" s="68"/>
      <c r="CO155589" s="68"/>
      <c r="CS155589" s="68"/>
    </row>
    <row r="155590" spans="81:97" x14ac:dyDescent="0.35">
      <c r="CC155590" s="68"/>
      <c r="CG155590" s="68"/>
      <c r="CK155590" s="68"/>
      <c r="CO155590" s="68"/>
      <c r="CS155590" s="68"/>
    </row>
    <row r="155591" spans="81:97" x14ac:dyDescent="0.35">
      <c r="CC155591" s="68"/>
      <c r="CG155591" s="68"/>
      <c r="CK155591" s="68"/>
      <c r="CO155591" s="68"/>
      <c r="CS155591" s="68"/>
    </row>
    <row r="155592" spans="81:97" x14ac:dyDescent="0.35">
      <c r="CC155592" s="68"/>
      <c r="CG155592" s="68"/>
      <c r="CK155592" s="68"/>
      <c r="CO155592" s="68"/>
      <c r="CS155592" s="68"/>
    </row>
    <row r="155593" spans="81:97" x14ac:dyDescent="0.35">
      <c r="CC155593" s="68"/>
      <c r="CG155593" s="68"/>
      <c r="CK155593" s="68"/>
      <c r="CO155593" s="68"/>
      <c r="CS155593" s="68"/>
    </row>
    <row r="155594" spans="81:97" x14ac:dyDescent="0.35">
      <c r="CC155594" s="68"/>
      <c r="CG155594" s="68"/>
      <c r="CK155594" s="68"/>
      <c r="CO155594" s="68"/>
      <c r="CS155594" s="68"/>
    </row>
    <row r="155595" spans="81:97" x14ac:dyDescent="0.35">
      <c r="CC155595" s="68"/>
      <c r="CG155595" s="68"/>
      <c r="CK155595" s="68"/>
      <c r="CO155595" s="68"/>
      <c r="CS155595" s="68"/>
    </row>
    <row r="155596" spans="81:97" x14ac:dyDescent="0.35">
      <c r="CC155596" s="68"/>
      <c r="CG155596" s="68"/>
      <c r="CK155596" s="68"/>
      <c r="CO155596" s="68"/>
      <c r="CS155596" s="68"/>
    </row>
    <row r="155597" spans="81:97" x14ac:dyDescent="0.35">
      <c r="CC155597" s="68"/>
      <c r="CG155597" s="68"/>
      <c r="CK155597" s="68"/>
      <c r="CO155597" s="68"/>
      <c r="CS155597" s="68"/>
    </row>
    <row r="155598" spans="81:97" x14ac:dyDescent="0.35">
      <c r="CC155598" s="68"/>
      <c r="CG155598" s="68"/>
      <c r="CK155598" s="68"/>
      <c r="CO155598" s="68"/>
      <c r="CS155598" s="68"/>
    </row>
    <row r="155599" spans="81:97" x14ac:dyDescent="0.35">
      <c r="CC155599" s="68"/>
      <c r="CG155599" s="68"/>
      <c r="CK155599" s="68"/>
      <c r="CO155599" s="68"/>
      <c r="CS155599" s="68"/>
    </row>
    <row r="155600" spans="81:97" x14ac:dyDescent="0.35">
      <c r="CC155600" s="68"/>
      <c r="CG155600" s="68"/>
      <c r="CK155600" s="68"/>
      <c r="CO155600" s="68"/>
      <c r="CS155600" s="68"/>
    </row>
    <row r="155601" spans="81:97" x14ac:dyDescent="0.35">
      <c r="CC155601" s="68"/>
      <c r="CG155601" s="68"/>
      <c r="CK155601" s="68"/>
      <c r="CO155601" s="68"/>
      <c r="CS155601" s="68"/>
    </row>
    <row r="155602" spans="81:97" x14ac:dyDescent="0.35">
      <c r="CC155602" s="68"/>
      <c r="CG155602" s="68"/>
      <c r="CK155602" s="68"/>
      <c r="CO155602" s="68"/>
      <c r="CS155602" s="68"/>
    </row>
    <row r="155603" spans="81:97" x14ac:dyDescent="0.35">
      <c r="CC155603" s="68"/>
      <c r="CG155603" s="68"/>
      <c r="CK155603" s="68"/>
      <c r="CO155603" s="68"/>
      <c r="CS155603" s="68"/>
    </row>
    <row r="155604" spans="81:97" x14ac:dyDescent="0.35">
      <c r="CC155604" s="68"/>
      <c r="CG155604" s="68"/>
      <c r="CK155604" s="68"/>
      <c r="CO155604" s="68"/>
      <c r="CS155604" s="68"/>
    </row>
    <row r="155605" spans="81:97" x14ac:dyDescent="0.35">
      <c r="CC155605" s="68"/>
      <c r="CG155605" s="68"/>
      <c r="CK155605" s="68"/>
      <c r="CO155605" s="68"/>
      <c r="CS155605" s="68"/>
    </row>
    <row r="155606" spans="81:97" x14ac:dyDescent="0.35">
      <c r="CC155606" s="68"/>
      <c r="CG155606" s="68"/>
      <c r="CK155606" s="68"/>
      <c r="CO155606" s="68"/>
      <c r="CS155606" s="68"/>
    </row>
    <row r="155607" spans="81:97" x14ac:dyDescent="0.35">
      <c r="CC155607" s="68"/>
      <c r="CG155607" s="68"/>
      <c r="CK155607" s="68"/>
      <c r="CO155607" s="68"/>
      <c r="CS155607" s="68"/>
    </row>
    <row r="155608" spans="81:97" x14ac:dyDescent="0.35">
      <c r="CC155608" s="68"/>
      <c r="CG155608" s="68"/>
      <c r="CK155608" s="68"/>
      <c r="CO155608" s="68"/>
      <c r="CS155608" s="68"/>
    </row>
    <row r="155609" spans="81:97" x14ac:dyDescent="0.35">
      <c r="CC155609" s="68"/>
      <c r="CG155609" s="68"/>
      <c r="CK155609" s="68"/>
      <c r="CO155609" s="68"/>
      <c r="CS155609" s="68"/>
    </row>
    <row r="155610" spans="81:97" x14ac:dyDescent="0.35">
      <c r="CC155610" s="68"/>
      <c r="CG155610" s="68"/>
      <c r="CK155610" s="68"/>
      <c r="CO155610" s="68"/>
      <c r="CS155610" s="68"/>
    </row>
    <row r="155611" spans="81:97" x14ac:dyDescent="0.35">
      <c r="CC155611" s="68"/>
      <c r="CG155611" s="68"/>
      <c r="CK155611" s="68"/>
      <c r="CO155611" s="68"/>
      <c r="CS155611" s="68"/>
    </row>
    <row r="155612" spans="81:97" x14ac:dyDescent="0.35">
      <c r="CC155612" s="68"/>
      <c r="CG155612" s="68"/>
      <c r="CK155612" s="68"/>
      <c r="CO155612" s="68"/>
      <c r="CS155612" s="68"/>
    </row>
    <row r="155613" spans="81:97" x14ac:dyDescent="0.35">
      <c r="CC155613" s="68"/>
      <c r="CG155613" s="68"/>
      <c r="CK155613" s="68"/>
      <c r="CO155613" s="68"/>
      <c r="CS155613" s="68"/>
    </row>
    <row r="155614" spans="81:97" x14ac:dyDescent="0.35">
      <c r="CC155614" s="68"/>
      <c r="CG155614" s="68"/>
      <c r="CK155614" s="68"/>
      <c r="CO155614" s="68"/>
      <c r="CS155614" s="68"/>
    </row>
    <row r="155615" spans="81:97" x14ac:dyDescent="0.35">
      <c r="CC155615" s="68"/>
      <c r="CG155615" s="68"/>
      <c r="CK155615" s="68"/>
      <c r="CO155615" s="68"/>
      <c r="CS155615" s="68"/>
    </row>
    <row r="155616" spans="81:97" x14ac:dyDescent="0.35">
      <c r="CC155616" s="68"/>
      <c r="CG155616" s="68"/>
      <c r="CK155616" s="68"/>
      <c r="CO155616" s="68"/>
      <c r="CS155616" s="68"/>
    </row>
    <row r="155617" spans="81:97" x14ac:dyDescent="0.35">
      <c r="CC155617" s="68"/>
      <c r="CG155617" s="68"/>
      <c r="CK155617" s="68"/>
      <c r="CO155617" s="68"/>
      <c r="CS155617" s="68"/>
    </row>
    <row r="155618" spans="81:97" x14ac:dyDescent="0.35">
      <c r="CC155618" s="68"/>
      <c r="CG155618" s="68"/>
      <c r="CK155618" s="68"/>
      <c r="CO155618" s="68"/>
      <c r="CS155618" s="68"/>
    </row>
    <row r="155619" spans="81:97" x14ac:dyDescent="0.35">
      <c r="CC155619" s="68"/>
      <c r="CG155619" s="68"/>
      <c r="CK155619" s="68"/>
      <c r="CO155619" s="68"/>
      <c r="CS155619" s="68"/>
    </row>
    <row r="155620" spans="81:97" x14ac:dyDescent="0.35">
      <c r="CC155620" s="68"/>
      <c r="CG155620" s="68"/>
      <c r="CK155620" s="68"/>
      <c r="CO155620" s="68"/>
      <c r="CS155620" s="68"/>
    </row>
    <row r="155621" spans="81:97" x14ac:dyDescent="0.35">
      <c r="CC155621" s="68"/>
      <c r="CG155621" s="68"/>
      <c r="CK155621" s="68"/>
      <c r="CO155621" s="68"/>
      <c r="CS155621" s="68"/>
    </row>
    <row r="155622" spans="81:97" x14ac:dyDescent="0.35">
      <c r="CC155622" s="68"/>
      <c r="CG155622" s="68"/>
      <c r="CK155622" s="68"/>
      <c r="CO155622" s="68"/>
      <c r="CS155622" s="68"/>
    </row>
    <row r="155623" spans="81:97" x14ac:dyDescent="0.35">
      <c r="CC155623" s="68"/>
      <c r="CG155623" s="68"/>
      <c r="CK155623" s="68"/>
      <c r="CO155623" s="68"/>
      <c r="CS155623" s="68"/>
    </row>
    <row r="155624" spans="81:97" x14ac:dyDescent="0.35">
      <c r="CC155624" s="68"/>
      <c r="CG155624" s="68"/>
      <c r="CK155624" s="68"/>
      <c r="CO155624" s="68"/>
      <c r="CS155624" s="68"/>
    </row>
    <row r="155625" spans="81:97" x14ac:dyDescent="0.35">
      <c r="CC155625" s="68"/>
      <c r="CG155625" s="68"/>
      <c r="CK155625" s="68"/>
      <c r="CO155625" s="68"/>
      <c r="CS155625" s="68"/>
    </row>
    <row r="155626" spans="81:97" x14ac:dyDescent="0.35">
      <c r="CC155626" s="68"/>
      <c r="CG155626" s="68"/>
      <c r="CK155626" s="68"/>
      <c r="CO155626" s="68"/>
      <c r="CS155626" s="68"/>
    </row>
    <row r="155627" spans="81:97" x14ac:dyDescent="0.35">
      <c r="CC155627" s="68"/>
      <c r="CG155627" s="68"/>
      <c r="CK155627" s="68"/>
      <c r="CO155627" s="68"/>
      <c r="CS155627" s="68"/>
    </row>
    <row r="155628" spans="81:97" x14ac:dyDescent="0.35">
      <c r="CC155628" s="68"/>
      <c r="CG155628" s="68"/>
      <c r="CK155628" s="68"/>
      <c r="CO155628" s="68"/>
      <c r="CS155628" s="68"/>
    </row>
    <row r="155629" spans="81:97" x14ac:dyDescent="0.35">
      <c r="CC155629" s="68"/>
      <c r="CG155629" s="68"/>
      <c r="CK155629" s="68"/>
      <c r="CO155629" s="68"/>
      <c r="CS155629" s="68"/>
    </row>
    <row r="155630" spans="81:97" x14ac:dyDescent="0.35">
      <c r="CC155630" s="68"/>
      <c r="CG155630" s="68"/>
      <c r="CK155630" s="68"/>
      <c r="CO155630" s="68"/>
      <c r="CS155630" s="68"/>
    </row>
    <row r="155631" spans="81:97" x14ac:dyDescent="0.35">
      <c r="CC155631" s="68"/>
      <c r="CG155631" s="68"/>
      <c r="CK155631" s="68"/>
      <c r="CO155631" s="68"/>
      <c r="CS155631" s="68"/>
    </row>
    <row r="155632" spans="81:97" x14ac:dyDescent="0.35">
      <c r="CC155632" s="68"/>
      <c r="CG155632" s="68"/>
      <c r="CK155632" s="68"/>
      <c r="CO155632" s="68"/>
      <c r="CS155632" s="68"/>
    </row>
    <row r="155633" spans="81:97" x14ac:dyDescent="0.35">
      <c r="CC155633" s="68"/>
      <c r="CG155633" s="68"/>
      <c r="CK155633" s="68"/>
      <c r="CO155633" s="68"/>
      <c r="CS155633" s="68"/>
    </row>
    <row r="155634" spans="81:97" x14ac:dyDescent="0.35">
      <c r="CC155634" s="68"/>
      <c r="CG155634" s="68"/>
      <c r="CK155634" s="68"/>
      <c r="CO155634" s="68"/>
      <c r="CS155634" s="68"/>
    </row>
    <row r="155635" spans="81:97" x14ac:dyDescent="0.35">
      <c r="CC155635" s="68"/>
      <c r="CG155635" s="68"/>
      <c r="CK155635" s="68"/>
      <c r="CO155635" s="68"/>
      <c r="CS155635" s="68"/>
    </row>
    <row r="155636" spans="81:97" x14ac:dyDescent="0.35">
      <c r="CC155636" s="68"/>
      <c r="CG155636" s="68"/>
      <c r="CK155636" s="68"/>
      <c r="CO155636" s="68"/>
      <c r="CS155636" s="68"/>
    </row>
    <row r="155637" spans="81:97" x14ac:dyDescent="0.35">
      <c r="CC155637" s="68"/>
      <c r="CG155637" s="68"/>
      <c r="CK155637" s="68"/>
      <c r="CO155637" s="68"/>
      <c r="CS155637" s="68"/>
    </row>
    <row r="155638" spans="81:97" x14ac:dyDescent="0.35">
      <c r="CC155638" s="68"/>
      <c r="CG155638" s="68"/>
      <c r="CK155638" s="68"/>
      <c r="CO155638" s="68"/>
      <c r="CS155638" s="68"/>
    </row>
    <row r="155639" spans="81:97" x14ac:dyDescent="0.35">
      <c r="CC155639" s="68"/>
      <c r="CG155639" s="68"/>
      <c r="CK155639" s="68"/>
      <c r="CO155639" s="68"/>
      <c r="CS155639" s="68"/>
    </row>
    <row r="155640" spans="81:97" x14ac:dyDescent="0.35">
      <c r="CC155640" s="68"/>
      <c r="CG155640" s="68"/>
      <c r="CK155640" s="68"/>
      <c r="CO155640" s="68"/>
      <c r="CS155640" s="68"/>
    </row>
    <row r="155641" spans="81:97" x14ac:dyDescent="0.35">
      <c r="CC155641" s="68"/>
      <c r="CG155641" s="68"/>
      <c r="CK155641" s="68"/>
      <c r="CO155641" s="68"/>
      <c r="CS155641" s="68"/>
    </row>
    <row r="155642" spans="81:97" x14ac:dyDescent="0.35">
      <c r="CC155642" s="68"/>
      <c r="CG155642" s="68"/>
      <c r="CK155642" s="68"/>
      <c r="CO155642" s="68"/>
      <c r="CS155642" s="68"/>
    </row>
    <row r="155643" spans="81:97" x14ac:dyDescent="0.35">
      <c r="CC155643" s="68"/>
      <c r="CG155643" s="68"/>
      <c r="CK155643" s="68"/>
      <c r="CO155643" s="68"/>
      <c r="CS155643" s="68"/>
    </row>
    <row r="155644" spans="81:97" x14ac:dyDescent="0.35">
      <c r="CC155644" s="68"/>
      <c r="CG155644" s="68"/>
      <c r="CK155644" s="68"/>
      <c r="CO155644" s="68"/>
      <c r="CS155644" s="68"/>
    </row>
    <row r="155645" spans="81:97" x14ac:dyDescent="0.35">
      <c r="CC155645" s="68"/>
      <c r="CG155645" s="68"/>
      <c r="CK155645" s="68"/>
      <c r="CO155645" s="68"/>
      <c r="CS155645" s="68"/>
    </row>
    <row r="155646" spans="81:97" x14ac:dyDescent="0.35">
      <c r="CC155646" s="68"/>
      <c r="CG155646" s="68"/>
      <c r="CK155646" s="68"/>
      <c r="CO155646" s="68"/>
      <c r="CS155646" s="68"/>
    </row>
    <row r="155647" spans="81:97" x14ac:dyDescent="0.35">
      <c r="CC155647" s="68"/>
      <c r="CG155647" s="68"/>
      <c r="CK155647" s="68"/>
      <c r="CO155647" s="68"/>
      <c r="CS155647" s="68"/>
    </row>
    <row r="155648" spans="81:97" x14ac:dyDescent="0.35">
      <c r="CC155648" s="68"/>
      <c r="CG155648" s="68"/>
      <c r="CK155648" s="68"/>
      <c r="CO155648" s="68"/>
      <c r="CS155648" s="68"/>
    </row>
    <row r="155649" spans="81:97" x14ac:dyDescent="0.35">
      <c r="CC155649" s="68"/>
      <c r="CG155649" s="68"/>
      <c r="CK155649" s="68"/>
      <c r="CO155649" s="68"/>
      <c r="CS155649" s="68"/>
    </row>
    <row r="155650" spans="81:97" x14ac:dyDescent="0.35">
      <c r="CC155650" s="68"/>
      <c r="CG155650" s="68"/>
      <c r="CK155650" s="68"/>
      <c r="CO155650" s="68"/>
      <c r="CS155650" s="68"/>
    </row>
    <row r="155651" spans="81:97" x14ac:dyDescent="0.35">
      <c r="CC155651" s="68"/>
      <c r="CG155651" s="68"/>
      <c r="CK155651" s="68"/>
      <c r="CO155651" s="68"/>
      <c r="CS155651" s="68"/>
    </row>
    <row r="155652" spans="81:97" x14ac:dyDescent="0.35">
      <c r="CC155652" s="68"/>
      <c r="CG155652" s="68"/>
      <c r="CK155652" s="68"/>
      <c r="CO155652" s="68"/>
      <c r="CS155652" s="68"/>
    </row>
    <row r="155653" spans="81:97" x14ac:dyDescent="0.35">
      <c r="CC155653" s="68"/>
      <c r="CG155653" s="68"/>
      <c r="CK155653" s="68"/>
      <c r="CO155653" s="68"/>
      <c r="CS155653" s="68"/>
    </row>
    <row r="155654" spans="81:97" x14ac:dyDescent="0.35">
      <c r="CC155654" s="68"/>
      <c r="CG155654" s="68"/>
      <c r="CK155654" s="68"/>
      <c r="CO155654" s="68"/>
      <c r="CS155654" s="68"/>
    </row>
    <row r="155655" spans="81:97" x14ac:dyDescent="0.35">
      <c r="CC155655" s="68"/>
      <c r="CG155655" s="68"/>
      <c r="CK155655" s="68"/>
      <c r="CO155655" s="68"/>
      <c r="CS155655" s="68"/>
    </row>
    <row r="155656" spans="81:97" x14ac:dyDescent="0.35">
      <c r="CC155656" s="68"/>
      <c r="CG155656" s="68"/>
      <c r="CK155656" s="68"/>
      <c r="CO155656" s="68"/>
      <c r="CS155656" s="68"/>
    </row>
    <row r="155657" spans="81:97" x14ac:dyDescent="0.35">
      <c r="CC155657" s="68"/>
      <c r="CG155657" s="68"/>
      <c r="CK155657" s="68"/>
      <c r="CO155657" s="68"/>
      <c r="CS155657" s="68"/>
    </row>
    <row r="155658" spans="81:97" x14ac:dyDescent="0.35">
      <c r="CC155658" s="68"/>
      <c r="CG155658" s="68"/>
      <c r="CK155658" s="68"/>
      <c r="CO155658" s="68"/>
      <c r="CS155658" s="68"/>
    </row>
    <row r="155659" spans="81:97" x14ac:dyDescent="0.35">
      <c r="CC155659" s="68"/>
      <c r="CG155659" s="68"/>
      <c r="CK155659" s="68"/>
      <c r="CO155659" s="68"/>
      <c r="CS155659" s="68"/>
    </row>
    <row r="155660" spans="81:97" x14ac:dyDescent="0.35">
      <c r="CC155660" s="68"/>
      <c r="CG155660" s="68"/>
      <c r="CK155660" s="68"/>
      <c r="CO155660" s="68"/>
      <c r="CS155660" s="68"/>
    </row>
    <row r="155661" spans="81:97" x14ac:dyDescent="0.35">
      <c r="CC155661" s="68"/>
      <c r="CG155661" s="68"/>
      <c r="CK155661" s="68"/>
      <c r="CO155661" s="68"/>
      <c r="CS155661" s="68"/>
    </row>
    <row r="155662" spans="81:97" x14ac:dyDescent="0.35">
      <c r="CC155662" s="68"/>
      <c r="CG155662" s="68"/>
      <c r="CK155662" s="68"/>
      <c r="CO155662" s="68"/>
      <c r="CS155662" s="68"/>
    </row>
    <row r="155663" spans="81:97" x14ac:dyDescent="0.35">
      <c r="CC155663" s="68"/>
      <c r="CG155663" s="68"/>
      <c r="CK155663" s="68"/>
      <c r="CO155663" s="68"/>
      <c r="CS155663" s="68"/>
    </row>
    <row r="155664" spans="81:97" x14ac:dyDescent="0.35">
      <c r="CC155664" s="68"/>
      <c r="CG155664" s="68"/>
      <c r="CK155664" s="68"/>
      <c r="CO155664" s="68"/>
      <c r="CS155664" s="68"/>
    </row>
    <row r="155665" spans="81:97" x14ac:dyDescent="0.35">
      <c r="CC155665" s="68"/>
      <c r="CG155665" s="68"/>
      <c r="CK155665" s="68"/>
      <c r="CO155665" s="68"/>
      <c r="CS155665" s="68"/>
    </row>
    <row r="155666" spans="81:97" x14ac:dyDescent="0.35">
      <c r="CC155666" s="68"/>
      <c r="CG155666" s="68"/>
      <c r="CK155666" s="68"/>
      <c r="CO155666" s="68"/>
      <c r="CS155666" s="68"/>
    </row>
    <row r="155667" spans="81:97" x14ac:dyDescent="0.35">
      <c r="CC155667" s="68"/>
      <c r="CG155667" s="68"/>
      <c r="CK155667" s="68"/>
      <c r="CO155667" s="68"/>
      <c r="CS155667" s="68"/>
    </row>
    <row r="155668" spans="81:97" x14ac:dyDescent="0.35">
      <c r="CC155668" s="68"/>
      <c r="CG155668" s="68"/>
      <c r="CK155668" s="68"/>
      <c r="CO155668" s="68"/>
      <c r="CS155668" s="68"/>
    </row>
    <row r="155669" spans="81:97" x14ac:dyDescent="0.35">
      <c r="CC155669" s="68"/>
      <c r="CG155669" s="68"/>
      <c r="CK155669" s="68"/>
      <c r="CO155669" s="68"/>
      <c r="CS155669" s="68"/>
    </row>
    <row r="155670" spans="81:97" x14ac:dyDescent="0.35">
      <c r="CC155670" s="68"/>
      <c r="CG155670" s="68"/>
      <c r="CK155670" s="68"/>
      <c r="CO155670" s="68"/>
      <c r="CS155670" s="68"/>
    </row>
    <row r="155671" spans="81:97" x14ac:dyDescent="0.35">
      <c r="CC155671" s="68"/>
      <c r="CG155671" s="68"/>
      <c r="CK155671" s="68"/>
      <c r="CO155671" s="68"/>
      <c r="CS155671" s="68"/>
    </row>
    <row r="155672" spans="81:97" x14ac:dyDescent="0.35">
      <c r="CC155672" s="68"/>
      <c r="CG155672" s="68"/>
      <c r="CK155672" s="68"/>
      <c r="CO155672" s="68"/>
      <c r="CS155672" s="68"/>
    </row>
    <row r="155673" spans="81:97" x14ac:dyDescent="0.35">
      <c r="CC155673" s="68"/>
      <c r="CG155673" s="68"/>
      <c r="CK155673" s="68"/>
      <c r="CO155673" s="68"/>
      <c r="CS155673" s="68"/>
    </row>
    <row r="155674" spans="81:97" x14ac:dyDescent="0.35">
      <c r="CC155674" s="68"/>
      <c r="CG155674" s="68"/>
      <c r="CK155674" s="68"/>
      <c r="CO155674" s="68"/>
      <c r="CS155674" s="68"/>
    </row>
    <row r="155675" spans="81:97" x14ac:dyDescent="0.35">
      <c r="CC155675" s="68"/>
      <c r="CG155675" s="68"/>
      <c r="CK155675" s="68"/>
      <c r="CO155675" s="68"/>
      <c r="CS155675" s="68"/>
    </row>
    <row r="155676" spans="81:97" x14ac:dyDescent="0.35">
      <c r="CC155676" s="68"/>
      <c r="CG155676" s="68"/>
      <c r="CK155676" s="68"/>
      <c r="CO155676" s="68"/>
      <c r="CS155676" s="68"/>
    </row>
    <row r="155677" spans="81:97" x14ac:dyDescent="0.35">
      <c r="CC155677" s="68"/>
      <c r="CG155677" s="68"/>
      <c r="CK155677" s="68"/>
      <c r="CO155677" s="68"/>
      <c r="CS155677" s="68"/>
    </row>
    <row r="155678" spans="81:97" x14ac:dyDescent="0.35">
      <c r="CC155678" s="68"/>
      <c r="CG155678" s="68"/>
      <c r="CK155678" s="68"/>
      <c r="CO155678" s="68"/>
      <c r="CS155678" s="68"/>
    </row>
    <row r="155679" spans="81:97" x14ac:dyDescent="0.35">
      <c r="CC155679" s="68"/>
      <c r="CG155679" s="68"/>
      <c r="CK155679" s="68"/>
      <c r="CO155679" s="68"/>
      <c r="CS155679" s="68"/>
    </row>
    <row r="155680" spans="81:97" x14ac:dyDescent="0.35">
      <c r="CC155680" s="68"/>
      <c r="CG155680" s="68"/>
      <c r="CK155680" s="68"/>
      <c r="CO155680" s="68"/>
      <c r="CS155680" s="68"/>
    </row>
    <row r="155681" spans="81:97" x14ac:dyDescent="0.35">
      <c r="CC155681" s="68"/>
      <c r="CG155681" s="68"/>
      <c r="CK155681" s="68"/>
      <c r="CO155681" s="68"/>
      <c r="CS155681" s="68"/>
    </row>
    <row r="155682" spans="81:97" x14ac:dyDescent="0.35">
      <c r="CC155682" s="68"/>
      <c r="CG155682" s="68"/>
      <c r="CK155682" s="68"/>
      <c r="CO155682" s="68"/>
      <c r="CS155682" s="68"/>
    </row>
    <row r="155683" spans="81:97" x14ac:dyDescent="0.35">
      <c r="CC155683" s="68"/>
      <c r="CG155683" s="68"/>
      <c r="CK155683" s="68"/>
      <c r="CO155683" s="68"/>
      <c r="CS155683" s="68"/>
    </row>
    <row r="155684" spans="81:97" x14ac:dyDescent="0.35">
      <c r="CC155684" s="68"/>
      <c r="CG155684" s="68"/>
      <c r="CK155684" s="68"/>
      <c r="CO155684" s="68"/>
      <c r="CS155684" s="68"/>
    </row>
    <row r="155685" spans="81:97" x14ac:dyDescent="0.35">
      <c r="CC155685" s="68"/>
      <c r="CG155685" s="68"/>
      <c r="CK155685" s="68"/>
      <c r="CO155685" s="68"/>
      <c r="CS155685" s="68"/>
    </row>
    <row r="155686" spans="81:97" x14ac:dyDescent="0.35">
      <c r="CC155686" s="68"/>
      <c r="CG155686" s="68"/>
      <c r="CK155686" s="68"/>
      <c r="CO155686" s="68"/>
      <c r="CS155686" s="68"/>
    </row>
    <row r="155687" spans="81:97" x14ac:dyDescent="0.35">
      <c r="CC155687" s="68"/>
      <c r="CG155687" s="68"/>
      <c r="CK155687" s="68"/>
      <c r="CO155687" s="68"/>
      <c r="CS155687" s="68"/>
    </row>
    <row r="155688" spans="81:97" x14ac:dyDescent="0.35">
      <c r="CC155688" s="68"/>
      <c r="CG155688" s="68"/>
      <c r="CK155688" s="68"/>
      <c r="CO155688" s="68"/>
      <c r="CS155688" s="68"/>
    </row>
    <row r="155689" spans="81:97" x14ac:dyDescent="0.35">
      <c r="CC155689" s="68"/>
      <c r="CG155689" s="68"/>
      <c r="CK155689" s="68"/>
      <c r="CO155689" s="68"/>
      <c r="CS155689" s="68"/>
    </row>
    <row r="155690" spans="81:97" x14ac:dyDescent="0.35">
      <c r="CC155690" s="68"/>
      <c r="CG155690" s="68"/>
      <c r="CK155690" s="68"/>
      <c r="CO155690" s="68"/>
      <c r="CS155690" s="68"/>
    </row>
    <row r="155691" spans="81:97" x14ac:dyDescent="0.35">
      <c r="CC155691" s="68"/>
      <c r="CG155691" s="68"/>
      <c r="CK155691" s="68"/>
      <c r="CO155691" s="68"/>
      <c r="CS155691" s="68"/>
    </row>
    <row r="155692" spans="81:97" x14ac:dyDescent="0.35">
      <c r="CC155692" s="68"/>
      <c r="CG155692" s="68"/>
      <c r="CK155692" s="68"/>
      <c r="CO155692" s="68"/>
      <c r="CS155692" s="68"/>
    </row>
    <row r="155693" spans="81:97" x14ac:dyDescent="0.35">
      <c r="CC155693" s="68"/>
      <c r="CG155693" s="68"/>
      <c r="CK155693" s="68"/>
      <c r="CO155693" s="68"/>
      <c r="CS155693" s="68"/>
    </row>
    <row r="155694" spans="81:97" x14ac:dyDescent="0.35">
      <c r="CC155694" s="68"/>
      <c r="CG155694" s="68"/>
      <c r="CK155694" s="68"/>
      <c r="CO155694" s="68"/>
      <c r="CS155694" s="68"/>
    </row>
    <row r="155695" spans="81:97" x14ac:dyDescent="0.35">
      <c r="CC155695" s="68"/>
      <c r="CG155695" s="68"/>
      <c r="CK155695" s="68"/>
      <c r="CO155695" s="68"/>
      <c r="CS155695" s="68"/>
    </row>
    <row r="155696" spans="81:97" x14ac:dyDescent="0.35">
      <c r="CC155696" s="68"/>
      <c r="CG155696" s="68"/>
      <c r="CK155696" s="68"/>
      <c r="CO155696" s="68"/>
      <c r="CS155696" s="68"/>
    </row>
    <row r="155697" spans="81:97" x14ac:dyDescent="0.35">
      <c r="CC155697" s="68"/>
      <c r="CG155697" s="68"/>
      <c r="CK155697" s="68"/>
      <c r="CO155697" s="68"/>
      <c r="CS155697" s="68"/>
    </row>
    <row r="155698" spans="81:97" x14ac:dyDescent="0.35">
      <c r="CC155698" s="68"/>
      <c r="CG155698" s="68"/>
      <c r="CK155698" s="68"/>
      <c r="CO155698" s="68"/>
      <c r="CS155698" s="68"/>
    </row>
    <row r="155699" spans="81:97" x14ac:dyDescent="0.35">
      <c r="CC155699" s="68"/>
      <c r="CG155699" s="68"/>
      <c r="CK155699" s="68"/>
      <c r="CO155699" s="68"/>
      <c r="CS155699" s="68"/>
    </row>
    <row r="155700" spans="81:97" x14ac:dyDescent="0.35">
      <c r="CC155700" s="68"/>
      <c r="CG155700" s="68"/>
      <c r="CK155700" s="68"/>
      <c r="CO155700" s="68"/>
      <c r="CS155700" s="68"/>
    </row>
    <row r="155701" spans="81:97" x14ac:dyDescent="0.35">
      <c r="CC155701" s="68"/>
      <c r="CG155701" s="68"/>
      <c r="CK155701" s="68"/>
      <c r="CO155701" s="68"/>
      <c r="CS155701" s="68"/>
    </row>
    <row r="155702" spans="81:97" x14ac:dyDescent="0.35">
      <c r="CC155702" s="68"/>
      <c r="CG155702" s="68"/>
      <c r="CK155702" s="68"/>
      <c r="CO155702" s="68"/>
      <c r="CS155702" s="68"/>
    </row>
    <row r="155703" spans="81:97" x14ac:dyDescent="0.35">
      <c r="CC155703" s="68"/>
      <c r="CG155703" s="68"/>
      <c r="CK155703" s="68"/>
      <c r="CO155703" s="68"/>
      <c r="CS155703" s="68"/>
    </row>
    <row r="155704" spans="81:97" x14ac:dyDescent="0.35">
      <c r="CC155704" s="68"/>
      <c r="CG155704" s="68"/>
      <c r="CK155704" s="68"/>
      <c r="CO155704" s="68"/>
      <c r="CS155704" s="68"/>
    </row>
    <row r="155705" spans="81:97" x14ac:dyDescent="0.35">
      <c r="CC155705" s="68"/>
      <c r="CG155705" s="68"/>
      <c r="CK155705" s="68"/>
      <c r="CO155705" s="68"/>
      <c r="CS155705" s="68"/>
    </row>
    <row r="155706" spans="81:97" x14ac:dyDescent="0.35">
      <c r="CC155706" s="68"/>
      <c r="CG155706" s="68"/>
      <c r="CK155706" s="68"/>
      <c r="CO155706" s="68"/>
      <c r="CS155706" s="68"/>
    </row>
    <row r="155707" spans="81:97" x14ac:dyDescent="0.35">
      <c r="CC155707" s="68"/>
      <c r="CG155707" s="68"/>
      <c r="CK155707" s="68"/>
      <c r="CO155707" s="68"/>
      <c r="CS155707" s="68"/>
    </row>
    <row r="155708" spans="81:97" x14ac:dyDescent="0.35">
      <c r="CC155708" s="68"/>
      <c r="CG155708" s="68"/>
      <c r="CK155708" s="68"/>
      <c r="CO155708" s="68"/>
      <c r="CS155708" s="68"/>
    </row>
    <row r="155709" spans="81:97" x14ac:dyDescent="0.35">
      <c r="CC155709" s="68"/>
      <c r="CG155709" s="68"/>
      <c r="CK155709" s="68"/>
      <c r="CO155709" s="68"/>
      <c r="CS155709" s="68"/>
    </row>
    <row r="155710" spans="81:97" x14ac:dyDescent="0.35">
      <c r="CC155710" s="68"/>
      <c r="CG155710" s="68"/>
      <c r="CK155710" s="68"/>
      <c r="CO155710" s="68"/>
      <c r="CS155710" s="68"/>
    </row>
    <row r="155711" spans="81:97" x14ac:dyDescent="0.35">
      <c r="CC155711" s="68"/>
      <c r="CG155711" s="68"/>
      <c r="CK155711" s="68"/>
      <c r="CO155711" s="68"/>
      <c r="CS155711" s="68"/>
    </row>
    <row r="155712" spans="81:97" x14ac:dyDescent="0.35">
      <c r="CC155712" s="68"/>
      <c r="CG155712" s="68"/>
      <c r="CK155712" s="68"/>
      <c r="CO155712" s="68"/>
      <c r="CS155712" s="68"/>
    </row>
    <row r="155713" spans="81:97" x14ac:dyDescent="0.35">
      <c r="CC155713" s="68"/>
      <c r="CG155713" s="68"/>
      <c r="CK155713" s="68"/>
      <c r="CO155713" s="68"/>
      <c r="CS155713" s="68"/>
    </row>
    <row r="155714" spans="81:97" x14ac:dyDescent="0.35">
      <c r="CC155714" s="68"/>
      <c r="CG155714" s="68"/>
      <c r="CK155714" s="68"/>
      <c r="CO155714" s="68"/>
      <c r="CS155714" s="68"/>
    </row>
    <row r="155715" spans="81:97" x14ac:dyDescent="0.35">
      <c r="CC155715" s="68"/>
      <c r="CG155715" s="68"/>
      <c r="CK155715" s="68"/>
      <c r="CO155715" s="68"/>
      <c r="CS155715" s="68"/>
    </row>
    <row r="155716" spans="81:97" x14ac:dyDescent="0.35">
      <c r="CC155716" s="68"/>
      <c r="CG155716" s="68"/>
      <c r="CK155716" s="68"/>
      <c r="CO155716" s="68"/>
      <c r="CS155716" s="68"/>
    </row>
    <row r="155717" spans="81:97" x14ac:dyDescent="0.35">
      <c r="CC155717" s="68"/>
      <c r="CG155717" s="68"/>
      <c r="CK155717" s="68"/>
      <c r="CO155717" s="68"/>
      <c r="CS155717" s="68"/>
    </row>
    <row r="155718" spans="81:97" x14ac:dyDescent="0.35">
      <c r="CC155718" s="68"/>
      <c r="CG155718" s="68"/>
      <c r="CK155718" s="68"/>
      <c r="CO155718" s="68"/>
      <c r="CS155718" s="68"/>
    </row>
    <row r="155719" spans="81:97" x14ac:dyDescent="0.35">
      <c r="CC155719" s="68"/>
      <c r="CG155719" s="68"/>
      <c r="CK155719" s="68"/>
      <c r="CO155719" s="68"/>
      <c r="CS155719" s="68"/>
    </row>
    <row r="155720" spans="81:97" x14ac:dyDescent="0.35">
      <c r="CC155720" s="68"/>
      <c r="CG155720" s="68"/>
      <c r="CK155720" s="68"/>
      <c r="CO155720" s="68"/>
      <c r="CS155720" s="68"/>
    </row>
    <row r="155721" spans="81:97" x14ac:dyDescent="0.35">
      <c r="CC155721" s="68"/>
      <c r="CG155721" s="68"/>
      <c r="CK155721" s="68"/>
      <c r="CO155721" s="68"/>
      <c r="CS155721" s="68"/>
    </row>
    <row r="155722" spans="81:97" x14ac:dyDescent="0.35">
      <c r="CC155722" s="68"/>
      <c r="CG155722" s="68"/>
      <c r="CK155722" s="68"/>
      <c r="CO155722" s="68"/>
      <c r="CS155722" s="68"/>
    </row>
    <row r="155723" spans="81:97" x14ac:dyDescent="0.35">
      <c r="CC155723" s="68"/>
      <c r="CG155723" s="68"/>
      <c r="CK155723" s="68"/>
      <c r="CO155723" s="68"/>
      <c r="CS155723" s="68"/>
    </row>
    <row r="155724" spans="81:97" x14ac:dyDescent="0.35">
      <c r="CC155724" s="68"/>
      <c r="CG155724" s="68"/>
      <c r="CK155724" s="68"/>
      <c r="CO155724" s="68"/>
      <c r="CS155724" s="68"/>
    </row>
    <row r="155725" spans="81:97" x14ac:dyDescent="0.35">
      <c r="CC155725" s="68"/>
      <c r="CG155725" s="68"/>
      <c r="CK155725" s="68"/>
      <c r="CO155725" s="68"/>
      <c r="CS155725" s="68"/>
    </row>
    <row r="155726" spans="81:97" x14ac:dyDescent="0.35">
      <c r="CC155726" s="68"/>
      <c r="CG155726" s="68"/>
      <c r="CK155726" s="68"/>
      <c r="CO155726" s="68"/>
      <c r="CS155726" s="68"/>
    </row>
    <row r="155727" spans="81:97" x14ac:dyDescent="0.35">
      <c r="CC155727" s="68"/>
      <c r="CG155727" s="68"/>
      <c r="CK155727" s="68"/>
      <c r="CO155727" s="68"/>
      <c r="CS155727" s="68"/>
    </row>
    <row r="155728" spans="81:97" x14ac:dyDescent="0.35">
      <c r="CC155728" s="68"/>
      <c r="CG155728" s="68"/>
      <c r="CK155728" s="68"/>
      <c r="CO155728" s="68"/>
      <c r="CS155728" s="68"/>
    </row>
    <row r="155729" spans="81:100" x14ac:dyDescent="0.35">
      <c r="CC155729" s="68"/>
      <c r="CG155729" s="68"/>
      <c r="CK155729" s="68"/>
      <c r="CO155729" s="68"/>
      <c r="CS155729" s="68"/>
    </row>
    <row r="155730" spans="81:100" x14ac:dyDescent="0.35">
      <c r="CC155730" s="68"/>
      <c r="CG155730" s="68"/>
      <c r="CK155730" s="68"/>
      <c r="CO155730" s="68"/>
      <c r="CS155730" s="68"/>
    </row>
    <row r="155731" spans="81:100" x14ac:dyDescent="0.35">
      <c r="CC155731" s="65"/>
      <c r="CD155731" s="65"/>
      <c r="CE155731" s="65"/>
      <c r="CF155731" s="63"/>
      <c r="CG155731" s="65"/>
      <c r="CH155731" s="65"/>
      <c r="CI155731" s="65"/>
      <c r="CJ155731" s="63"/>
      <c r="CK155731" s="65"/>
      <c r="CL155731" s="65"/>
      <c r="CM155731" s="65"/>
      <c r="CN155731" s="63"/>
      <c r="CO155731" s="65"/>
      <c r="CP155731" s="65"/>
      <c r="CQ155731" s="65"/>
      <c r="CR155731" s="63"/>
      <c r="CS155731" s="65"/>
      <c r="CT155731" s="65"/>
      <c r="CU155731" s="65"/>
      <c r="CV155731" s="63"/>
    </row>
    <row r="155732" spans="81:100" x14ac:dyDescent="0.35">
      <c r="CC155732" s="65"/>
      <c r="CD155732" s="65"/>
      <c r="CE155732" s="65"/>
      <c r="CF155732" s="63"/>
      <c r="CG155732" s="65"/>
      <c r="CH155732" s="65"/>
      <c r="CI155732" s="65"/>
      <c r="CJ155732" s="63"/>
      <c r="CK155732" s="65"/>
      <c r="CL155732" s="65"/>
      <c r="CM155732" s="65"/>
      <c r="CN155732" s="63"/>
      <c r="CO155732" s="65"/>
      <c r="CP155732" s="65"/>
      <c r="CQ155732" s="65"/>
      <c r="CR155732" s="63"/>
      <c r="CS155732" s="65"/>
      <c r="CT155732" s="65"/>
      <c r="CU155732" s="65"/>
      <c r="CV155732" s="63"/>
    </row>
    <row r="156123" spans="81:97" x14ac:dyDescent="0.35">
      <c r="CC156123" s="68"/>
      <c r="CG156123" s="68"/>
      <c r="CK156123" s="68"/>
      <c r="CO156123" s="68"/>
      <c r="CS156123" s="68"/>
    </row>
    <row r="156124" spans="81:97" x14ac:dyDescent="0.35">
      <c r="CC156124" s="68"/>
      <c r="CG156124" s="68"/>
      <c r="CK156124" s="68"/>
      <c r="CO156124" s="68"/>
      <c r="CS156124" s="68"/>
    </row>
    <row r="156125" spans="81:97" x14ac:dyDescent="0.35">
      <c r="CC156125" s="68"/>
      <c r="CG156125" s="68"/>
      <c r="CK156125" s="68"/>
      <c r="CO156125" s="68"/>
      <c r="CS156125" s="68"/>
    </row>
    <row r="156126" spans="81:97" x14ac:dyDescent="0.35">
      <c r="CC156126" s="68"/>
      <c r="CG156126" s="68"/>
      <c r="CK156126" s="68"/>
      <c r="CO156126" s="68"/>
      <c r="CS156126" s="68"/>
    </row>
    <row r="156127" spans="81:97" x14ac:dyDescent="0.35">
      <c r="CC156127" s="68"/>
      <c r="CG156127" s="68"/>
      <c r="CK156127" s="68"/>
      <c r="CO156127" s="68"/>
      <c r="CS156127" s="68"/>
    </row>
    <row r="156128" spans="81:97" x14ac:dyDescent="0.35">
      <c r="CC156128" s="68"/>
      <c r="CG156128" s="68"/>
      <c r="CK156128" s="68"/>
      <c r="CO156128" s="68"/>
      <c r="CS156128" s="68"/>
    </row>
    <row r="156129" spans="81:97" x14ac:dyDescent="0.35">
      <c r="CC156129" s="68"/>
      <c r="CG156129" s="68"/>
      <c r="CK156129" s="68"/>
      <c r="CO156129" s="68"/>
      <c r="CS156129" s="68"/>
    </row>
    <row r="156130" spans="81:97" x14ac:dyDescent="0.35">
      <c r="CC156130" s="68"/>
      <c r="CG156130" s="68"/>
      <c r="CK156130" s="68"/>
      <c r="CO156130" s="68"/>
      <c r="CS156130" s="68"/>
    </row>
    <row r="156131" spans="81:97" x14ac:dyDescent="0.35">
      <c r="CC156131" s="68"/>
      <c r="CG156131" s="68"/>
      <c r="CK156131" s="68"/>
      <c r="CO156131" s="68"/>
      <c r="CS156131" s="68"/>
    </row>
    <row r="156132" spans="81:97" x14ac:dyDescent="0.35">
      <c r="CC156132" s="68"/>
      <c r="CG156132" s="68"/>
      <c r="CK156132" s="68"/>
      <c r="CO156132" s="68"/>
      <c r="CS156132" s="68"/>
    </row>
    <row r="156133" spans="81:97" x14ac:dyDescent="0.35">
      <c r="CC156133" s="68"/>
      <c r="CG156133" s="68"/>
      <c r="CK156133" s="68"/>
      <c r="CO156133" s="68"/>
      <c r="CS156133" s="68"/>
    </row>
    <row r="156134" spans="81:97" x14ac:dyDescent="0.35">
      <c r="CC156134" s="68"/>
      <c r="CG156134" s="68"/>
      <c r="CK156134" s="68"/>
      <c r="CO156134" s="68"/>
      <c r="CS156134" s="68"/>
    </row>
    <row r="156135" spans="81:97" x14ac:dyDescent="0.35">
      <c r="CC156135" s="68"/>
      <c r="CG156135" s="68"/>
      <c r="CK156135" s="68"/>
      <c r="CO156135" s="68"/>
      <c r="CS156135" s="68"/>
    </row>
    <row r="156136" spans="81:97" x14ac:dyDescent="0.35">
      <c r="CC156136" s="68"/>
      <c r="CG156136" s="68"/>
      <c r="CK156136" s="68"/>
      <c r="CO156136" s="68"/>
      <c r="CS156136" s="68"/>
    </row>
    <row r="156137" spans="81:97" x14ac:dyDescent="0.35">
      <c r="CC156137" s="68"/>
      <c r="CG156137" s="68"/>
      <c r="CK156137" s="68"/>
      <c r="CO156137" s="68"/>
      <c r="CS156137" s="68"/>
    </row>
    <row r="156138" spans="81:97" x14ac:dyDescent="0.35">
      <c r="CC156138" s="68"/>
      <c r="CG156138" s="68"/>
      <c r="CK156138" s="68"/>
      <c r="CO156138" s="68"/>
      <c r="CS156138" s="68"/>
    </row>
    <row r="156139" spans="81:97" x14ac:dyDescent="0.35">
      <c r="CC156139" s="68"/>
      <c r="CG156139" s="68"/>
      <c r="CK156139" s="68"/>
      <c r="CO156139" s="68"/>
      <c r="CS156139" s="68"/>
    </row>
    <row r="156140" spans="81:97" x14ac:dyDescent="0.35">
      <c r="CC156140" s="68"/>
      <c r="CG156140" s="68"/>
      <c r="CK156140" s="68"/>
      <c r="CO156140" s="68"/>
      <c r="CS156140" s="68"/>
    </row>
    <row r="156141" spans="81:97" x14ac:dyDescent="0.35">
      <c r="CC156141" s="68"/>
      <c r="CG156141" s="68"/>
      <c r="CK156141" s="68"/>
      <c r="CO156141" s="68"/>
      <c r="CS156141" s="68"/>
    </row>
    <row r="156142" spans="81:97" x14ac:dyDescent="0.35">
      <c r="CC156142" s="68"/>
      <c r="CG156142" s="68"/>
      <c r="CK156142" s="68"/>
      <c r="CO156142" s="68"/>
      <c r="CS156142" s="68"/>
    </row>
    <row r="156143" spans="81:97" x14ac:dyDescent="0.35">
      <c r="CC156143" s="68"/>
      <c r="CG156143" s="68"/>
      <c r="CK156143" s="68"/>
      <c r="CO156143" s="68"/>
      <c r="CS156143" s="68"/>
    </row>
    <row r="156144" spans="81:97" x14ac:dyDescent="0.35">
      <c r="CC156144" s="68"/>
      <c r="CG156144" s="68"/>
      <c r="CK156144" s="68"/>
      <c r="CO156144" s="68"/>
      <c r="CS156144" s="68"/>
    </row>
    <row r="156145" spans="81:97" x14ac:dyDescent="0.35">
      <c r="CC156145" s="68"/>
      <c r="CG156145" s="68"/>
      <c r="CK156145" s="68"/>
      <c r="CO156145" s="68"/>
      <c r="CS156145" s="68"/>
    </row>
    <row r="156146" spans="81:97" x14ac:dyDescent="0.35">
      <c r="CC156146" s="68"/>
      <c r="CG156146" s="68"/>
      <c r="CK156146" s="68"/>
      <c r="CO156146" s="68"/>
      <c r="CS156146" s="68"/>
    </row>
    <row r="156147" spans="81:97" x14ac:dyDescent="0.35">
      <c r="CC156147" s="68"/>
      <c r="CG156147" s="68"/>
      <c r="CK156147" s="68"/>
      <c r="CO156147" s="68"/>
      <c r="CS156147" s="68"/>
    </row>
    <row r="156148" spans="81:97" x14ac:dyDescent="0.35">
      <c r="CC156148" s="68"/>
      <c r="CG156148" s="68"/>
      <c r="CK156148" s="68"/>
      <c r="CO156148" s="68"/>
      <c r="CS156148" s="68"/>
    </row>
    <row r="156149" spans="81:97" x14ac:dyDescent="0.35">
      <c r="CC156149" s="68"/>
      <c r="CG156149" s="68"/>
      <c r="CK156149" s="68"/>
      <c r="CO156149" s="68"/>
      <c r="CS156149" s="68"/>
    </row>
    <row r="156150" spans="81:97" x14ac:dyDescent="0.35">
      <c r="CC156150" s="68"/>
      <c r="CG156150" s="68"/>
      <c r="CK156150" s="68"/>
      <c r="CO156150" s="68"/>
      <c r="CS156150" s="68"/>
    </row>
    <row r="156151" spans="81:97" x14ac:dyDescent="0.35">
      <c r="CC156151" s="68"/>
      <c r="CG156151" s="68"/>
      <c r="CK156151" s="68"/>
      <c r="CO156151" s="68"/>
      <c r="CS156151" s="68"/>
    </row>
    <row r="156152" spans="81:97" x14ac:dyDescent="0.35">
      <c r="CC156152" s="68"/>
      <c r="CG156152" s="68"/>
      <c r="CK156152" s="68"/>
      <c r="CO156152" s="68"/>
      <c r="CS156152" s="68"/>
    </row>
    <row r="156153" spans="81:97" x14ac:dyDescent="0.35">
      <c r="CC156153" s="68"/>
      <c r="CG156153" s="68"/>
      <c r="CK156153" s="68"/>
      <c r="CO156153" s="68"/>
      <c r="CS156153" s="68"/>
    </row>
    <row r="156154" spans="81:97" x14ac:dyDescent="0.35">
      <c r="CC156154" s="68"/>
      <c r="CG156154" s="68"/>
      <c r="CK156154" s="68"/>
      <c r="CO156154" s="68"/>
      <c r="CS156154" s="68"/>
    </row>
    <row r="156155" spans="81:97" x14ac:dyDescent="0.35">
      <c r="CC156155" s="68"/>
      <c r="CG156155" s="68"/>
      <c r="CK156155" s="68"/>
      <c r="CO156155" s="68"/>
      <c r="CS156155" s="68"/>
    </row>
    <row r="156156" spans="81:97" x14ac:dyDescent="0.35">
      <c r="CC156156" s="68"/>
      <c r="CG156156" s="68"/>
      <c r="CK156156" s="68"/>
      <c r="CO156156" s="68"/>
      <c r="CS156156" s="68"/>
    </row>
    <row r="156157" spans="81:97" x14ac:dyDescent="0.35">
      <c r="CC156157" s="68"/>
      <c r="CG156157" s="68"/>
      <c r="CK156157" s="68"/>
      <c r="CO156157" s="68"/>
      <c r="CS156157" s="68"/>
    </row>
    <row r="156158" spans="81:97" x14ac:dyDescent="0.35">
      <c r="CC156158" s="68"/>
      <c r="CG156158" s="68"/>
      <c r="CK156158" s="68"/>
      <c r="CO156158" s="68"/>
      <c r="CS156158" s="68"/>
    </row>
    <row r="156159" spans="81:97" x14ac:dyDescent="0.35">
      <c r="CC156159" s="68"/>
      <c r="CG156159" s="68"/>
      <c r="CK156159" s="68"/>
      <c r="CO156159" s="68"/>
      <c r="CS156159" s="68"/>
    </row>
    <row r="156160" spans="81:97" x14ac:dyDescent="0.35">
      <c r="CC156160" s="68"/>
      <c r="CG156160" s="68"/>
      <c r="CK156160" s="68"/>
      <c r="CO156160" s="68"/>
      <c r="CS156160" s="68"/>
    </row>
    <row r="156161" spans="81:97" x14ac:dyDescent="0.35">
      <c r="CC156161" s="68"/>
      <c r="CG156161" s="68"/>
      <c r="CK156161" s="68"/>
      <c r="CO156161" s="68"/>
      <c r="CS156161" s="68"/>
    </row>
    <row r="156162" spans="81:97" x14ac:dyDescent="0.35">
      <c r="CC156162" s="68"/>
      <c r="CG156162" s="68"/>
      <c r="CK156162" s="68"/>
      <c r="CO156162" s="68"/>
      <c r="CS156162" s="68"/>
    </row>
    <row r="156163" spans="81:97" x14ac:dyDescent="0.35">
      <c r="CC156163" s="68"/>
      <c r="CG156163" s="68"/>
      <c r="CK156163" s="68"/>
      <c r="CO156163" s="68"/>
      <c r="CS156163" s="68"/>
    </row>
    <row r="156164" spans="81:97" x14ac:dyDescent="0.35">
      <c r="CC156164" s="68"/>
      <c r="CG156164" s="68"/>
      <c r="CK156164" s="68"/>
      <c r="CO156164" s="68"/>
      <c r="CS156164" s="68"/>
    </row>
    <row r="156165" spans="81:97" x14ac:dyDescent="0.35">
      <c r="CC156165" s="68"/>
      <c r="CG156165" s="68"/>
      <c r="CK156165" s="68"/>
      <c r="CO156165" s="68"/>
      <c r="CS156165" s="68"/>
    </row>
    <row r="156166" spans="81:97" x14ac:dyDescent="0.35">
      <c r="CC156166" s="68"/>
      <c r="CG156166" s="68"/>
      <c r="CK156166" s="68"/>
      <c r="CO156166" s="68"/>
      <c r="CS156166" s="68"/>
    </row>
    <row r="156167" spans="81:97" x14ac:dyDescent="0.35">
      <c r="CC156167" s="68"/>
      <c r="CG156167" s="68"/>
      <c r="CK156167" s="68"/>
      <c r="CO156167" s="68"/>
      <c r="CS156167" s="68"/>
    </row>
    <row r="156168" spans="81:97" x14ac:dyDescent="0.35">
      <c r="CC156168" s="68"/>
      <c r="CG156168" s="68"/>
      <c r="CK156168" s="68"/>
      <c r="CO156168" s="68"/>
      <c r="CS156168" s="68"/>
    </row>
    <row r="156169" spans="81:97" x14ac:dyDescent="0.35">
      <c r="CC156169" s="68"/>
      <c r="CG156169" s="68"/>
      <c r="CK156169" s="68"/>
      <c r="CO156169" s="68"/>
      <c r="CS156169" s="68"/>
    </row>
    <row r="156170" spans="81:97" x14ac:dyDescent="0.35">
      <c r="CC156170" s="68"/>
      <c r="CG156170" s="68"/>
      <c r="CK156170" s="68"/>
      <c r="CO156170" s="68"/>
      <c r="CS156170" s="68"/>
    </row>
    <row r="156171" spans="81:97" x14ac:dyDescent="0.35">
      <c r="CC156171" s="68"/>
      <c r="CG156171" s="68"/>
      <c r="CK156171" s="68"/>
      <c r="CO156171" s="68"/>
      <c r="CS156171" s="68"/>
    </row>
    <row r="156172" spans="81:97" x14ac:dyDescent="0.35">
      <c r="CC156172" s="68"/>
      <c r="CG156172" s="68"/>
      <c r="CK156172" s="68"/>
      <c r="CO156172" s="68"/>
      <c r="CS156172" s="68"/>
    </row>
    <row r="156173" spans="81:97" x14ac:dyDescent="0.35">
      <c r="CC156173" s="68"/>
      <c r="CG156173" s="68"/>
      <c r="CK156173" s="68"/>
      <c r="CO156173" s="68"/>
      <c r="CS156173" s="68"/>
    </row>
    <row r="156174" spans="81:97" x14ac:dyDescent="0.35">
      <c r="CC156174" s="68"/>
      <c r="CG156174" s="68"/>
      <c r="CK156174" s="68"/>
      <c r="CO156174" s="68"/>
      <c r="CS156174" s="68"/>
    </row>
    <row r="156175" spans="81:97" x14ac:dyDescent="0.35">
      <c r="CC156175" s="68"/>
      <c r="CG156175" s="68"/>
      <c r="CK156175" s="68"/>
      <c r="CO156175" s="68"/>
      <c r="CS156175" s="68"/>
    </row>
    <row r="156176" spans="81:97" x14ac:dyDescent="0.35">
      <c r="CC156176" s="68"/>
      <c r="CG156176" s="68"/>
      <c r="CK156176" s="68"/>
      <c r="CO156176" s="68"/>
      <c r="CS156176" s="68"/>
    </row>
    <row r="156177" spans="81:97" x14ac:dyDescent="0.35">
      <c r="CC156177" s="68"/>
      <c r="CG156177" s="68"/>
      <c r="CK156177" s="68"/>
      <c r="CO156177" s="68"/>
      <c r="CS156177" s="68"/>
    </row>
    <row r="156178" spans="81:97" x14ac:dyDescent="0.35">
      <c r="CC156178" s="68"/>
      <c r="CG156178" s="68"/>
      <c r="CK156178" s="68"/>
      <c r="CO156178" s="68"/>
      <c r="CS156178" s="68"/>
    </row>
    <row r="156179" spans="81:97" x14ac:dyDescent="0.35">
      <c r="CC156179" s="68"/>
      <c r="CG156179" s="68"/>
      <c r="CK156179" s="68"/>
      <c r="CO156179" s="68"/>
      <c r="CS156179" s="68"/>
    </row>
    <row r="156180" spans="81:97" x14ac:dyDescent="0.35">
      <c r="CC156180" s="68"/>
      <c r="CG156180" s="68"/>
      <c r="CK156180" s="68"/>
      <c r="CO156180" s="68"/>
      <c r="CS156180" s="68"/>
    </row>
    <row r="156181" spans="81:97" x14ac:dyDescent="0.35">
      <c r="CC156181" s="68"/>
      <c r="CG156181" s="68"/>
      <c r="CK156181" s="68"/>
      <c r="CO156181" s="68"/>
      <c r="CS156181" s="68"/>
    </row>
    <row r="156182" spans="81:97" x14ac:dyDescent="0.35">
      <c r="CC156182" s="68"/>
      <c r="CG156182" s="68"/>
      <c r="CK156182" s="68"/>
      <c r="CO156182" s="68"/>
      <c r="CS156182" s="68"/>
    </row>
    <row r="156183" spans="81:97" x14ac:dyDescent="0.35">
      <c r="CC156183" s="68"/>
      <c r="CG156183" s="68"/>
      <c r="CK156183" s="68"/>
      <c r="CO156183" s="68"/>
      <c r="CS156183" s="68"/>
    </row>
    <row r="156184" spans="81:97" x14ac:dyDescent="0.35">
      <c r="CC156184" s="68"/>
      <c r="CG156184" s="68"/>
      <c r="CK156184" s="68"/>
      <c r="CO156184" s="68"/>
      <c r="CS156184" s="68"/>
    </row>
    <row r="156185" spans="81:97" x14ac:dyDescent="0.35">
      <c r="CC156185" s="68"/>
      <c r="CG156185" s="68"/>
      <c r="CK156185" s="68"/>
      <c r="CO156185" s="68"/>
      <c r="CS156185" s="68"/>
    </row>
    <row r="156186" spans="81:97" x14ac:dyDescent="0.35">
      <c r="CC156186" s="68"/>
      <c r="CG156186" s="68"/>
      <c r="CK156186" s="68"/>
      <c r="CO156186" s="68"/>
      <c r="CS156186" s="68"/>
    </row>
    <row r="156187" spans="81:97" x14ac:dyDescent="0.35">
      <c r="CC156187" s="68"/>
      <c r="CG156187" s="68"/>
      <c r="CK156187" s="68"/>
      <c r="CO156187" s="68"/>
      <c r="CS156187" s="68"/>
    </row>
    <row r="156188" spans="81:97" x14ac:dyDescent="0.35">
      <c r="CC156188" s="68"/>
      <c r="CG156188" s="68"/>
      <c r="CK156188" s="68"/>
      <c r="CO156188" s="68"/>
      <c r="CS156188" s="68"/>
    </row>
    <row r="156189" spans="81:97" x14ac:dyDescent="0.35">
      <c r="CC156189" s="68"/>
      <c r="CG156189" s="68"/>
      <c r="CK156189" s="68"/>
      <c r="CO156189" s="68"/>
      <c r="CS156189" s="68"/>
    </row>
    <row r="156190" spans="81:97" x14ac:dyDescent="0.35">
      <c r="CC156190" s="68"/>
      <c r="CG156190" s="68"/>
      <c r="CK156190" s="68"/>
      <c r="CO156190" s="68"/>
      <c r="CS156190" s="68"/>
    </row>
    <row r="156191" spans="81:97" x14ac:dyDescent="0.35">
      <c r="CC156191" s="68"/>
      <c r="CG156191" s="68"/>
      <c r="CK156191" s="68"/>
      <c r="CO156191" s="68"/>
      <c r="CS156191" s="68"/>
    </row>
    <row r="156192" spans="81:97" x14ac:dyDescent="0.35">
      <c r="CC156192" s="68"/>
      <c r="CG156192" s="68"/>
      <c r="CK156192" s="68"/>
      <c r="CO156192" s="68"/>
      <c r="CS156192" s="68"/>
    </row>
    <row r="156193" spans="81:97" x14ac:dyDescent="0.35">
      <c r="CC156193" s="68"/>
      <c r="CG156193" s="68"/>
      <c r="CK156193" s="68"/>
      <c r="CO156193" s="68"/>
      <c r="CS156193" s="68"/>
    </row>
    <row r="156194" spans="81:97" x14ac:dyDescent="0.35">
      <c r="CC156194" s="68"/>
      <c r="CG156194" s="68"/>
      <c r="CK156194" s="68"/>
      <c r="CO156194" s="68"/>
      <c r="CS156194" s="68"/>
    </row>
    <row r="156195" spans="81:97" x14ac:dyDescent="0.35">
      <c r="CC156195" s="68"/>
      <c r="CG156195" s="68"/>
      <c r="CK156195" s="68"/>
      <c r="CO156195" s="68"/>
      <c r="CS156195" s="68"/>
    </row>
    <row r="156196" spans="81:97" x14ac:dyDescent="0.35">
      <c r="CC156196" s="68"/>
      <c r="CG156196" s="68"/>
      <c r="CK156196" s="68"/>
      <c r="CO156196" s="68"/>
      <c r="CS156196" s="68"/>
    </row>
    <row r="156197" spans="81:97" x14ac:dyDescent="0.35">
      <c r="CC156197" s="68"/>
      <c r="CG156197" s="68"/>
      <c r="CK156197" s="68"/>
      <c r="CO156197" s="68"/>
      <c r="CS156197" s="68"/>
    </row>
    <row r="156198" spans="81:97" x14ac:dyDescent="0.35">
      <c r="CC156198" s="68"/>
      <c r="CG156198" s="68"/>
      <c r="CK156198" s="68"/>
      <c r="CO156198" s="68"/>
      <c r="CS156198" s="68"/>
    </row>
    <row r="156199" spans="81:97" x14ac:dyDescent="0.35">
      <c r="CC156199" s="68"/>
      <c r="CG156199" s="68"/>
      <c r="CK156199" s="68"/>
      <c r="CO156199" s="68"/>
      <c r="CS156199" s="68"/>
    </row>
    <row r="156200" spans="81:97" x14ac:dyDescent="0.35">
      <c r="CC156200" s="68"/>
      <c r="CG156200" s="68"/>
      <c r="CK156200" s="68"/>
      <c r="CO156200" s="68"/>
      <c r="CS156200" s="68"/>
    </row>
    <row r="156201" spans="81:97" x14ac:dyDescent="0.35">
      <c r="CC156201" s="68"/>
      <c r="CG156201" s="68"/>
      <c r="CK156201" s="68"/>
      <c r="CO156201" s="68"/>
      <c r="CS156201" s="68"/>
    </row>
    <row r="156202" spans="81:97" x14ac:dyDescent="0.35">
      <c r="CC156202" s="68"/>
      <c r="CG156202" s="68"/>
      <c r="CK156202" s="68"/>
      <c r="CO156202" s="68"/>
      <c r="CS156202" s="68"/>
    </row>
    <row r="156203" spans="81:97" x14ac:dyDescent="0.35">
      <c r="CC156203" s="68"/>
      <c r="CG156203" s="68"/>
      <c r="CK156203" s="68"/>
      <c r="CO156203" s="68"/>
      <c r="CS156203" s="68"/>
    </row>
    <row r="156204" spans="81:97" x14ac:dyDescent="0.35">
      <c r="CC156204" s="68"/>
      <c r="CG156204" s="68"/>
      <c r="CK156204" s="68"/>
      <c r="CO156204" s="68"/>
      <c r="CS156204" s="68"/>
    </row>
    <row r="156205" spans="81:97" x14ac:dyDescent="0.35">
      <c r="CC156205" s="68"/>
      <c r="CG156205" s="68"/>
      <c r="CK156205" s="68"/>
      <c r="CO156205" s="68"/>
      <c r="CS156205" s="68"/>
    </row>
    <row r="156206" spans="81:97" x14ac:dyDescent="0.35">
      <c r="CC156206" s="68"/>
      <c r="CG156206" s="68"/>
      <c r="CK156206" s="68"/>
      <c r="CO156206" s="68"/>
      <c r="CS156206" s="68"/>
    </row>
    <row r="156207" spans="81:97" x14ac:dyDescent="0.35">
      <c r="CC156207" s="68"/>
      <c r="CG156207" s="68"/>
      <c r="CK156207" s="68"/>
      <c r="CO156207" s="68"/>
      <c r="CS156207" s="68"/>
    </row>
    <row r="156208" spans="81:97" x14ac:dyDescent="0.35">
      <c r="CC156208" s="68"/>
      <c r="CG156208" s="68"/>
      <c r="CK156208" s="68"/>
      <c r="CO156208" s="68"/>
      <c r="CS156208" s="68"/>
    </row>
    <row r="156209" spans="81:97" x14ac:dyDescent="0.35">
      <c r="CC156209" s="68"/>
      <c r="CG156209" s="68"/>
      <c r="CK156209" s="68"/>
      <c r="CO156209" s="68"/>
      <c r="CS156209" s="68"/>
    </row>
    <row r="156210" spans="81:97" x14ac:dyDescent="0.35">
      <c r="CC156210" s="68"/>
      <c r="CG156210" s="68"/>
      <c r="CK156210" s="68"/>
      <c r="CO156210" s="68"/>
      <c r="CS156210" s="68"/>
    </row>
    <row r="156211" spans="81:97" x14ac:dyDescent="0.35">
      <c r="CC156211" s="68"/>
      <c r="CG156211" s="68"/>
      <c r="CK156211" s="68"/>
      <c r="CO156211" s="68"/>
      <c r="CS156211" s="68"/>
    </row>
    <row r="156212" spans="81:97" x14ac:dyDescent="0.35">
      <c r="CC156212" s="68"/>
      <c r="CG156212" s="68"/>
      <c r="CK156212" s="68"/>
      <c r="CO156212" s="68"/>
      <c r="CS156212" s="68"/>
    </row>
    <row r="156213" spans="81:97" x14ac:dyDescent="0.35">
      <c r="CC156213" s="68"/>
      <c r="CG156213" s="68"/>
      <c r="CK156213" s="68"/>
      <c r="CO156213" s="68"/>
      <c r="CS156213" s="68"/>
    </row>
    <row r="156214" spans="81:97" x14ac:dyDescent="0.35">
      <c r="CC156214" s="68"/>
      <c r="CG156214" s="68"/>
      <c r="CK156214" s="68"/>
      <c r="CO156214" s="68"/>
      <c r="CS156214" s="68"/>
    </row>
    <row r="156215" spans="81:97" x14ac:dyDescent="0.35">
      <c r="CC156215" s="68"/>
      <c r="CG156215" s="68"/>
      <c r="CK156215" s="68"/>
      <c r="CO156215" s="68"/>
      <c r="CS156215" s="68"/>
    </row>
    <row r="156216" spans="81:97" x14ac:dyDescent="0.35">
      <c r="CC156216" s="68"/>
      <c r="CG156216" s="68"/>
      <c r="CK156216" s="68"/>
      <c r="CO156216" s="68"/>
      <c r="CS156216" s="68"/>
    </row>
    <row r="156217" spans="81:97" x14ac:dyDescent="0.35">
      <c r="CC156217" s="68"/>
      <c r="CG156217" s="68"/>
      <c r="CK156217" s="68"/>
      <c r="CO156217" s="68"/>
      <c r="CS156217" s="68"/>
    </row>
    <row r="156218" spans="81:97" x14ac:dyDescent="0.35">
      <c r="CC156218" s="68"/>
      <c r="CG156218" s="68"/>
      <c r="CK156218" s="68"/>
      <c r="CO156218" s="68"/>
      <c r="CS156218" s="68"/>
    </row>
    <row r="156219" spans="81:97" x14ac:dyDescent="0.35">
      <c r="CC156219" s="68"/>
      <c r="CG156219" s="68"/>
      <c r="CK156219" s="68"/>
      <c r="CO156219" s="68"/>
      <c r="CS156219" s="68"/>
    </row>
    <row r="156220" spans="81:97" x14ac:dyDescent="0.35">
      <c r="CC156220" s="68"/>
      <c r="CG156220" s="68"/>
      <c r="CK156220" s="68"/>
      <c r="CO156220" s="68"/>
      <c r="CS156220" s="68"/>
    </row>
    <row r="156221" spans="81:97" x14ac:dyDescent="0.35">
      <c r="CC156221" s="68"/>
      <c r="CG156221" s="68"/>
      <c r="CK156221" s="68"/>
      <c r="CO156221" s="68"/>
      <c r="CS156221" s="68"/>
    </row>
    <row r="156222" spans="81:97" x14ac:dyDescent="0.35">
      <c r="CC156222" s="68"/>
      <c r="CG156222" s="68"/>
      <c r="CK156222" s="68"/>
      <c r="CO156222" s="68"/>
      <c r="CS156222" s="68"/>
    </row>
    <row r="156223" spans="81:97" x14ac:dyDescent="0.35">
      <c r="CC156223" s="68"/>
      <c r="CG156223" s="68"/>
      <c r="CK156223" s="68"/>
      <c r="CO156223" s="68"/>
      <c r="CS156223" s="68"/>
    </row>
    <row r="156224" spans="81:97" x14ac:dyDescent="0.35">
      <c r="CC156224" s="68"/>
      <c r="CG156224" s="68"/>
      <c r="CK156224" s="68"/>
      <c r="CO156224" s="68"/>
      <c r="CS156224" s="68"/>
    </row>
    <row r="156225" spans="81:97" x14ac:dyDescent="0.35">
      <c r="CC156225" s="68"/>
      <c r="CG156225" s="68"/>
      <c r="CK156225" s="68"/>
      <c r="CO156225" s="68"/>
      <c r="CS156225" s="68"/>
    </row>
    <row r="156226" spans="81:97" x14ac:dyDescent="0.35">
      <c r="CC156226" s="68"/>
      <c r="CG156226" s="68"/>
      <c r="CK156226" s="68"/>
      <c r="CO156226" s="68"/>
      <c r="CS156226" s="68"/>
    </row>
    <row r="156227" spans="81:97" x14ac:dyDescent="0.35">
      <c r="CC156227" s="68"/>
      <c r="CG156227" s="68"/>
      <c r="CK156227" s="68"/>
      <c r="CO156227" s="68"/>
      <c r="CS156227" s="68"/>
    </row>
    <row r="156228" spans="81:97" x14ac:dyDescent="0.35">
      <c r="CC156228" s="68"/>
      <c r="CG156228" s="68"/>
      <c r="CK156228" s="68"/>
      <c r="CO156228" s="68"/>
      <c r="CS156228" s="68"/>
    </row>
    <row r="156229" spans="81:97" x14ac:dyDescent="0.35">
      <c r="CC156229" s="68"/>
      <c r="CG156229" s="68"/>
      <c r="CK156229" s="68"/>
      <c r="CO156229" s="68"/>
      <c r="CS156229" s="68"/>
    </row>
    <row r="156230" spans="81:97" x14ac:dyDescent="0.35">
      <c r="CC156230" s="68"/>
      <c r="CG156230" s="68"/>
      <c r="CK156230" s="68"/>
      <c r="CO156230" s="68"/>
      <c r="CS156230" s="68"/>
    </row>
    <row r="156231" spans="81:97" x14ac:dyDescent="0.35">
      <c r="CC156231" s="68"/>
      <c r="CG156231" s="68"/>
      <c r="CK156231" s="68"/>
      <c r="CO156231" s="68"/>
      <c r="CS156231" s="68"/>
    </row>
    <row r="156232" spans="81:97" x14ac:dyDescent="0.35">
      <c r="CC156232" s="68"/>
      <c r="CG156232" s="68"/>
      <c r="CK156232" s="68"/>
      <c r="CO156232" s="68"/>
      <c r="CS156232" s="68"/>
    </row>
    <row r="156233" spans="81:97" x14ac:dyDescent="0.35">
      <c r="CC156233" s="68"/>
      <c r="CG156233" s="68"/>
      <c r="CK156233" s="68"/>
      <c r="CO156233" s="68"/>
      <c r="CS156233" s="68"/>
    </row>
    <row r="156234" spans="81:97" x14ac:dyDescent="0.35">
      <c r="CC156234" s="68"/>
      <c r="CG156234" s="68"/>
      <c r="CK156234" s="68"/>
      <c r="CO156234" s="68"/>
      <c r="CS156234" s="68"/>
    </row>
    <row r="156235" spans="81:97" x14ac:dyDescent="0.35">
      <c r="CC156235" s="68"/>
      <c r="CG156235" s="68"/>
      <c r="CK156235" s="68"/>
      <c r="CO156235" s="68"/>
      <c r="CS156235" s="68"/>
    </row>
    <row r="156236" spans="81:97" x14ac:dyDescent="0.35">
      <c r="CC156236" s="68"/>
      <c r="CG156236" s="68"/>
      <c r="CK156236" s="68"/>
      <c r="CO156236" s="68"/>
      <c r="CS156236" s="68"/>
    </row>
    <row r="156237" spans="81:97" x14ac:dyDescent="0.35">
      <c r="CC156237" s="68"/>
      <c r="CG156237" s="68"/>
      <c r="CK156237" s="68"/>
      <c r="CO156237" s="68"/>
      <c r="CS156237" s="68"/>
    </row>
    <row r="156238" spans="81:97" x14ac:dyDescent="0.35">
      <c r="CC156238" s="68"/>
      <c r="CG156238" s="68"/>
      <c r="CK156238" s="68"/>
      <c r="CO156238" s="68"/>
      <c r="CS156238" s="68"/>
    </row>
    <row r="156239" spans="81:97" x14ac:dyDescent="0.35">
      <c r="CC156239" s="68"/>
      <c r="CG156239" s="68"/>
      <c r="CK156239" s="68"/>
      <c r="CO156239" s="68"/>
      <c r="CS156239" s="68"/>
    </row>
    <row r="156240" spans="81:97" x14ac:dyDescent="0.35">
      <c r="CC156240" s="68"/>
      <c r="CG156240" s="68"/>
      <c r="CK156240" s="68"/>
      <c r="CO156240" s="68"/>
      <c r="CS156240" s="68"/>
    </row>
    <row r="156241" spans="81:97" x14ac:dyDescent="0.35">
      <c r="CC156241" s="68"/>
      <c r="CG156241" s="68"/>
      <c r="CK156241" s="68"/>
      <c r="CO156241" s="68"/>
      <c r="CS156241" s="68"/>
    </row>
    <row r="156242" spans="81:97" x14ac:dyDescent="0.35">
      <c r="CC156242" s="68"/>
      <c r="CG156242" s="68"/>
      <c r="CK156242" s="68"/>
      <c r="CO156242" s="68"/>
      <c r="CS156242" s="68"/>
    </row>
    <row r="156243" spans="81:97" x14ac:dyDescent="0.35">
      <c r="CC156243" s="68"/>
      <c r="CG156243" s="68"/>
      <c r="CK156243" s="68"/>
      <c r="CO156243" s="68"/>
      <c r="CS156243" s="68"/>
    </row>
    <row r="156244" spans="81:97" x14ac:dyDescent="0.35">
      <c r="CC156244" s="68"/>
      <c r="CG156244" s="68"/>
      <c r="CK156244" s="68"/>
      <c r="CO156244" s="68"/>
      <c r="CS156244" s="68"/>
    </row>
    <row r="156245" spans="81:97" x14ac:dyDescent="0.35">
      <c r="CC156245" s="68"/>
      <c r="CG156245" s="68"/>
      <c r="CK156245" s="68"/>
      <c r="CO156245" s="68"/>
      <c r="CS156245" s="68"/>
    </row>
    <row r="156246" spans="81:97" x14ac:dyDescent="0.35">
      <c r="CC156246" s="68"/>
      <c r="CG156246" s="68"/>
      <c r="CK156246" s="68"/>
      <c r="CO156246" s="68"/>
      <c r="CS156246" s="68"/>
    </row>
    <row r="156247" spans="81:97" x14ac:dyDescent="0.35">
      <c r="CC156247" s="68"/>
      <c r="CG156247" s="68"/>
      <c r="CK156247" s="68"/>
      <c r="CO156247" s="68"/>
      <c r="CS156247" s="68"/>
    </row>
    <row r="156248" spans="81:97" x14ac:dyDescent="0.35">
      <c r="CC156248" s="68"/>
      <c r="CG156248" s="68"/>
      <c r="CK156248" s="68"/>
      <c r="CO156248" s="68"/>
      <c r="CS156248" s="68"/>
    </row>
    <row r="156249" spans="81:97" x14ac:dyDescent="0.35">
      <c r="CC156249" s="68"/>
      <c r="CG156249" s="68"/>
      <c r="CK156249" s="68"/>
      <c r="CO156249" s="68"/>
      <c r="CS156249" s="68"/>
    </row>
    <row r="156250" spans="81:97" x14ac:dyDescent="0.35">
      <c r="CC156250" s="68"/>
      <c r="CG156250" s="68"/>
      <c r="CK156250" s="68"/>
      <c r="CO156250" s="68"/>
      <c r="CS156250" s="68"/>
    </row>
    <row r="156251" spans="81:97" x14ac:dyDescent="0.35">
      <c r="CC156251" s="68"/>
      <c r="CG156251" s="68"/>
      <c r="CK156251" s="68"/>
      <c r="CO156251" s="68"/>
      <c r="CS156251" s="68"/>
    </row>
    <row r="156252" spans="81:97" x14ac:dyDescent="0.35">
      <c r="CC156252" s="68"/>
      <c r="CG156252" s="68"/>
      <c r="CK156252" s="68"/>
      <c r="CO156252" s="68"/>
      <c r="CS156252" s="68"/>
    </row>
    <row r="156253" spans="81:97" x14ac:dyDescent="0.35">
      <c r="CC156253" s="68"/>
      <c r="CG156253" s="68"/>
      <c r="CK156253" s="68"/>
      <c r="CO156253" s="68"/>
      <c r="CS156253" s="68"/>
    </row>
    <row r="156254" spans="81:97" x14ac:dyDescent="0.35">
      <c r="CC156254" s="68"/>
      <c r="CG156254" s="68"/>
      <c r="CK156254" s="68"/>
      <c r="CO156254" s="68"/>
      <c r="CS156254" s="68"/>
    </row>
    <row r="156255" spans="81:97" x14ac:dyDescent="0.35">
      <c r="CC156255" s="68"/>
      <c r="CG156255" s="68"/>
      <c r="CK156255" s="68"/>
      <c r="CO156255" s="68"/>
      <c r="CS156255" s="68"/>
    </row>
    <row r="156256" spans="81:97" x14ac:dyDescent="0.35">
      <c r="CC156256" s="68"/>
      <c r="CG156256" s="68"/>
      <c r="CK156256" s="68"/>
      <c r="CO156256" s="68"/>
      <c r="CS156256" s="68"/>
    </row>
    <row r="156257" spans="81:100" x14ac:dyDescent="0.35">
      <c r="CC156257" s="68"/>
      <c r="CG156257" s="68"/>
      <c r="CK156257" s="68"/>
      <c r="CO156257" s="68"/>
      <c r="CS156257" s="68"/>
    </row>
    <row r="156258" spans="81:100" x14ac:dyDescent="0.35">
      <c r="CC156258" s="68"/>
      <c r="CG156258" s="68"/>
      <c r="CK156258" s="68"/>
      <c r="CO156258" s="68"/>
      <c r="CS156258" s="68"/>
    </row>
    <row r="156259" spans="81:100" x14ac:dyDescent="0.35">
      <c r="CC156259" s="68"/>
      <c r="CG156259" s="68"/>
      <c r="CK156259" s="68"/>
      <c r="CO156259" s="68"/>
      <c r="CS156259" s="68"/>
    </row>
    <row r="156260" spans="81:100" x14ac:dyDescent="0.35">
      <c r="CC156260" s="68"/>
      <c r="CG156260" s="68"/>
      <c r="CK156260" s="68"/>
      <c r="CO156260" s="68"/>
      <c r="CS156260" s="68"/>
    </row>
    <row r="156261" spans="81:100" x14ac:dyDescent="0.35">
      <c r="CC156261" s="68"/>
      <c r="CG156261" s="68"/>
      <c r="CK156261" s="68"/>
      <c r="CO156261" s="68"/>
      <c r="CS156261" s="68"/>
    </row>
    <row r="156262" spans="81:100" x14ac:dyDescent="0.35">
      <c r="CC156262" s="68"/>
      <c r="CG156262" s="68"/>
      <c r="CK156262" s="68"/>
      <c r="CO156262" s="68"/>
      <c r="CS156262" s="68"/>
    </row>
    <row r="156263" spans="81:100" x14ac:dyDescent="0.35">
      <c r="CC156263" s="68"/>
      <c r="CG156263" s="68"/>
      <c r="CK156263" s="68"/>
      <c r="CO156263" s="68"/>
      <c r="CS156263" s="68"/>
    </row>
    <row r="156264" spans="81:100" x14ac:dyDescent="0.35">
      <c r="CC156264" s="68"/>
      <c r="CG156264" s="68"/>
      <c r="CK156264" s="68"/>
      <c r="CO156264" s="68"/>
      <c r="CS156264" s="68"/>
    </row>
    <row r="156265" spans="81:100" x14ac:dyDescent="0.35">
      <c r="CC156265" s="68"/>
      <c r="CG156265" s="68"/>
      <c r="CK156265" s="68"/>
      <c r="CO156265" s="68"/>
      <c r="CS156265" s="68"/>
    </row>
    <row r="156266" spans="81:100" x14ac:dyDescent="0.35">
      <c r="CC156266" s="68"/>
      <c r="CG156266" s="68"/>
      <c r="CK156266" s="68"/>
      <c r="CO156266" s="68"/>
      <c r="CS156266" s="68"/>
    </row>
    <row r="156267" spans="81:100" x14ac:dyDescent="0.35">
      <c r="CC156267" s="68"/>
      <c r="CG156267" s="68"/>
      <c r="CK156267" s="68"/>
      <c r="CO156267" s="68"/>
      <c r="CS156267" s="68"/>
    </row>
    <row r="156268" spans="81:100" x14ac:dyDescent="0.35">
      <c r="CC156268" s="65"/>
      <c r="CD156268" s="65"/>
      <c r="CE156268" s="65"/>
      <c r="CF156268" s="63"/>
      <c r="CG156268" s="65"/>
      <c r="CH156268" s="65"/>
      <c r="CI156268" s="65"/>
      <c r="CJ156268" s="63"/>
      <c r="CK156268" s="65"/>
      <c r="CL156268" s="65"/>
      <c r="CM156268" s="65"/>
      <c r="CN156268" s="63"/>
      <c r="CO156268" s="65"/>
      <c r="CP156268" s="65"/>
      <c r="CQ156268" s="65"/>
      <c r="CR156268" s="63"/>
      <c r="CS156268" s="65"/>
      <c r="CT156268" s="65"/>
      <c r="CU156268" s="65"/>
      <c r="CV156268" s="63"/>
    </row>
    <row r="156269" spans="81:100" x14ac:dyDescent="0.35">
      <c r="CC156269" s="65"/>
      <c r="CD156269" s="65"/>
      <c r="CE156269" s="65"/>
      <c r="CF156269" s="63"/>
      <c r="CG156269" s="65"/>
      <c r="CH156269" s="65"/>
      <c r="CI156269" s="65"/>
      <c r="CJ156269" s="63"/>
      <c r="CK156269" s="65"/>
      <c r="CL156269" s="65"/>
      <c r="CM156269" s="65"/>
      <c r="CN156269" s="63"/>
      <c r="CO156269" s="65"/>
      <c r="CP156269" s="65"/>
      <c r="CQ156269" s="65"/>
      <c r="CR156269" s="63"/>
      <c r="CS156269" s="65"/>
      <c r="CT156269" s="65"/>
      <c r="CU156269" s="65"/>
      <c r="CV156269" s="63"/>
    </row>
    <row r="156660" spans="81:97" x14ac:dyDescent="0.35">
      <c r="CC156660" s="68"/>
      <c r="CG156660" s="68"/>
      <c r="CK156660" s="68"/>
      <c r="CO156660" s="68"/>
      <c r="CS156660" s="68"/>
    </row>
    <row r="156661" spans="81:97" x14ac:dyDescent="0.35">
      <c r="CC156661" s="68"/>
      <c r="CG156661" s="68"/>
      <c r="CK156661" s="68"/>
      <c r="CO156661" s="68"/>
      <c r="CS156661" s="68"/>
    </row>
    <row r="156662" spans="81:97" x14ac:dyDescent="0.35">
      <c r="CC156662" s="68"/>
      <c r="CG156662" s="68"/>
      <c r="CK156662" s="68"/>
      <c r="CO156662" s="68"/>
      <c r="CS156662" s="68"/>
    </row>
    <row r="156663" spans="81:97" x14ac:dyDescent="0.35">
      <c r="CC156663" s="68"/>
      <c r="CG156663" s="68"/>
      <c r="CK156663" s="68"/>
      <c r="CO156663" s="68"/>
      <c r="CS156663" s="68"/>
    </row>
    <row r="156664" spans="81:97" x14ac:dyDescent="0.35">
      <c r="CC156664" s="68"/>
      <c r="CG156664" s="68"/>
      <c r="CK156664" s="68"/>
      <c r="CO156664" s="68"/>
      <c r="CS156664" s="68"/>
    </row>
    <row r="156665" spans="81:97" x14ac:dyDescent="0.35">
      <c r="CC156665" s="68"/>
      <c r="CG156665" s="68"/>
      <c r="CK156665" s="68"/>
      <c r="CO156665" s="68"/>
      <c r="CS156665" s="68"/>
    </row>
    <row r="156666" spans="81:97" x14ac:dyDescent="0.35">
      <c r="CC156666" s="68"/>
      <c r="CG156666" s="68"/>
      <c r="CK156666" s="68"/>
      <c r="CO156666" s="68"/>
      <c r="CS156666" s="68"/>
    </row>
    <row r="156667" spans="81:97" x14ac:dyDescent="0.35">
      <c r="CC156667" s="68"/>
      <c r="CG156667" s="68"/>
      <c r="CK156667" s="68"/>
      <c r="CO156667" s="68"/>
      <c r="CS156667" s="68"/>
    </row>
    <row r="156668" spans="81:97" x14ac:dyDescent="0.35">
      <c r="CC156668" s="68"/>
      <c r="CG156668" s="68"/>
      <c r="CK156668" s="68"/>
      <c r="CO156668" s="68"/>
      <c r="CS156668" s="68"/>
    </row>
    <row r="156669" spans="81:97" x14ac:dyDescent="0.35">
      <c r="CC156669" s="68"/>
      <c r="CG156669" s="68"/>
      <c r="CK156669" s="68"/>
      <c r="CO156669" s="68"/>
      <c r="CS156669" s="68"/>
    </row>
    <row r="156670" spans="81:97" x14ac:dyDescent="0.35">
      <c r="CC156670" s="68"/>
      <c r="CG156670" s="68"/>
      <c r="CK156670" s="68"/>
      <c r="CO156670" s="68"/>
      <c r="CS156670" s="68"/>
    </row>
    <row r="156671" spans="81:97" x14ac:dyDescent="0.35">
      <c r="CC156671" s="68"/>
      <c r="CG156671" s="68"/>
      <c r="CK156671" s="68"/>
      <c r="CO156671" s="68"/>
      <c r="CS156671" s="68"/>
    </row>
    <row r="156672" spans="81:97" x14ac:dyDescent="0.35">
      <c r="CC156672" s="68"/>
      <c r="CG156672" s="68"/>
      <c r="CK156672" s="68"/>
      <c r="CO156672" s="68"/>
      <c r="CS156672" s="68"/>
    </row>
    <row r="156673" spans="81:97" x14ac:dyDescent="0.35">
      <c r="CC156673" s="68"/>
      <c r="CG156673" s="68"/>
      <c r="CK156673" s="68"/>
      <c r="CO156673" s="68"/>
      <c r="CS156673" s="68"/>
    </row>
    <row r="156674" spans="81:97" x14ac:dyDescent="0.35">
      <c r="CC156674" s="68"/>
      <c r="CG156674" s="68"/>
      <c r="CK156674" s="68"/>
      <c r="CO156674" s="68"/>
      <c r="CS156674" s="68"/>
    </row>
    <row r="156675" spans="81:97" x14ac:dyDescent="0.35">
      <c r="CC156675" s="68"/>
      <c r="CG156675" s="68"/>
      <c r="CK156675" s="68"/>
      <c r="CO156675" s="68"/>
      <c r="CS156675" s="68"/>
    </row>
    <row r="156676" spans="81:97" x14ac:dyDescent="0.35">
      <c r="CC156676" s="68"/>
      <c r="CG156676" s="68"/>
      <c r="CK156676" s="68"/>
      <c r="CO156676" s="68"/>
      <c r="CS156676" s="68"/>
    </row>
    <row r="156677" spans="81:97" x14ac:dyDescent="0.35">
      <c r="CC156677" s="68"/>
      <c r="CG156677" s="68"/>
      <c r="CK156677" s="68"/>
      <c r="CO156677" s="68"/>
      <c r="CS156677" s="68"/>
    </row>
    <row r="156678" spans="81:97" x14ac:dyDescent="0.35">
      <c r="CC156678" s="68"/>
      <c r="CG156678" s="68"/>
      <c r="CK156678" s="68"/>
      <c r="CO156678" s="68"/>
      <c r="CS156678" s="68"/>
    </row>
    <row r="156679" spans="81:97" x14ac:dyDescent="0.35">
      <c r="CC156679" s="68"/>
      <c r="CG156679" s="68"/>
      <c r="CK156679" s="68"/>
      <c r="CO156679" s="68"/>
      <c r="CS156679" s="68"/>
    </row>
    <row r="156680" spans="81:97" x14ac:dyDescent="0.35">
      <c r="CC156680" s="68"/>
      <c r="CG156680" s="68"/>
      <c r="CK156680" s="68"/>
      <c r="CO156680" s="68"/>
      <c r="CS156680" s="68"/>
    </row>
    <row r="156681" spans="81:97" x14ac:dyDescent="0.35">
      <c r="CC156681" s="68"/>
      <c r="CG156681" s="68"/>
      <c r="CK156681" s="68"/>
      <c r="CO156681" s="68"/>
      <c r="CS156681" s="68"/>
    </row>
    <row r="156682" spans="81:97" x14ac:dyDescent="0.35">
      <c r="CC156682" s="68"/>
      <c r="CG156682" s="68"/>
      <c r="CK156682" s="68"/>
      <c r="CO156682" s="68"/>
      <c r="CS156682" s="68"/>
    </row>
    <row r="156683" spans="81:97" x14ac:dyDescent="0.35">
      <c r="CC156683" s="68"/>
      <c r="CG156683" s="68"/>
      <c r="CK156683" s="68"/>
      <c r="CO156683" s="68"/>
      <c r="CS156683" s="68"/>
    </row>
    <row r="156684" spans="81:97" x14ac:dyDescent="0.35">
      <c r="CC156684" s="68"/>
      <c r="CG156684" s="68"/>
      <c r="CK156684" s="68"/>
      <c r="CO156684" s="68"/>
      <c r="CS156684" s="68"/>
    </row>
    <row r="156685" spans="81:97" x14ac:dyDescent="0.35">
      <c r="CC156685" s="68"/>
      <c r="CG156685" s="68"/>
      <c r="CK156685" s="68"/>
      <c r="CO156685" s="68"/>
      <c r="CS156685" s="68"/>
    </row>
    <row r="156686" spans="81:97" x14ac:dyDescent="0.35">
      <c r="CC156686" s="68"/>
      <c r="CG156686" s="68"/>
      <c r="CK156686" s="68"/>
      <c r="CO156686" s="68"/>
      <c r="CS156686" s="68"/>
    </row>
    <row r="156687" spans="81:97" x14ac:dyDescent="0.35">
      <c r="CC156687" s="68"/>
      <c r="CG156687" s="68"/>
      <c r="CK156687" s="68"/>
      <c r="CO156687" s="68"/>
      <c r="CS156687" s="68"/>
    </row>
    <row r="156688" spans="81:97" x14ac:dyDescent="0.35">
      <c r="CC156688" s="68"/>
      <c r="CG156688" s="68"/>
      <c r="CK156688" s="68"/>
      <c r="CO156688" s="68"/>
      <c r="CS156688" s="68"/>
    </row>
    <row r="156689" spans="81:97" x14ac:dyDescent="0.35">
      <c r="CC156689" s="68"/>
      <c r="CG156689" s="68"/>
      <c r="CK156689" s="68"/>
      <c r="CO156689" s="68"/>
      <c r="CS156689" s="68"/>
    </row>
    <row r="156690" spans="81:97" x14ac:dyDescent="0.35">
      <c r="CC156690" s="68"/>
      <c r="CG156690" s="68"/>
      <c r="CK156690" s="68"/>
      <c r="CO156690" s="68"/>
      <c r="CS156690" s="68"/>
    </row>
    <row r="156691" spans="81:97" x14ac:dyDescent="0.35">
      <c r="CC156691" s="68"/>
      <c r="CG156691" s="68"/>
      <c r="CK156691" s="68"/>
      <c r="CO156691" s="68"/>
      <c r="CS156691" s="68"/>
    </row>
    <row r="156692" spans="81:97" x14ac:dyDescent="0.35">
      <c r="CC156692" s="68"/>
      <c r="CG156692" s="68"/>
      <c r="CK156692" s="68"/>
      <c r="CO156692" s="68"/>
      <c r="CS156692" s="68"/>
    </row>
    <row r="156693" spans="81:97" x14ac:dyDescent="0.35">
      <c r="CC156693" s="68"/>
      <c r="CG156693" s="68"/>
      <c r="CK156693" s="68"/>
      <c r="CO156693" s="68"/>
      <c r="CS156693" s="68"/>
    </row>
    <row r="156694" spans="81:97" x14ac:dyDescent="0.35">
      <c r="CC156694" s="68"/>
      <c r="CG156694" s="68"/>
      <c r="CK156694" s="68"/>
      <c r="CO156694" s="68"/>
      <c r="CS156694" s="68"/>
    </row>
    <row r="156695" spans="81:97" x14ac:dyDescent="0.35">
      <c r="CC156695" s="68"/>
      <c r="CG156695" s="68"/>
      <c r="CK156695" s="68"/>
      <c r="CO156695" s="68"/>
      <c r="CS156695" s="68"/>
    </row>
    <row r="156696" spans="81:97" x14ac:dyDescent="0.35">
      <c r="CC156696" s="68"/>
      <c r="CG156696" s="68"/>
      <c r="CK156696" s="68"/>
      <c r="CO156696" s="68"/>
      <c r="CS156696" s="68"/>
    </row>
    <row r="156697" spans="81:97" x14ac:dyDescent="0.35">
      <c r="CC156697" s="68"/>
      <c r="CG156697" s="68"/>
      <c r="CK156697" s="68"/>
      <c r="CO156697" s="68"/>
      <c r="CS156697" s="68"/>
    </row>
    <row r="156698" spans="81:97" x14ac:dyDescent="0.35">
      <c r="CC156698" s="68"/>
      <c r="CG156698" s="68"/>
      <c r="CK156698" s="68"/>
      <c r="CO156698" s="68"/>
      <c r="CS156698" s="68"/>
    </row>
    <row r="156699" spans="81:97" x14ac:dyDescent="0.35">
      <c r="CC156699" s="68"/>
      <c r="CG156699" s="68"/>
      <c r="CK156699" s="68"/>
      <c r="CO156699" s="68"/>
      <c r="CS156699" s="68"/>
    </row>
    <row r="156700" spans="81:97" x14ac:dyDescent="0.35">
      <c r="CC156700" s="68"/>
      <c r="CG156700" s="68"/>
      <c r="CK156700" s="68"/>
      <c r="CO156700" s="68"/>
      <c r="CS156700" s="68"/>
    </row>
    <row r="156701" spans="81:97" x14ac:dyDescent="0.35">
      <c r="CC156701" s="68"/>
      <c r="CG156701" s="68"/>
      <c r="CK156701" s="68"/>
      <c r="CO156701" s="68"/>
      <c r="CS156701" s="68"/>
    </row>
    <row r="156702" spans="81:97" x14ac:dyDescent="0.35">
      <c r="CC156702" s="68"/>
      <c r="CG156702" s="68"/>
      <c r="CK156702" s="68"/>
      <c r="CO156702" s="68"/>
      <c r="CS156702" s="68"/>
    </row>
    <row r="156703" spans="81:97" x14ac:dyDescent="0.35">
      <c r="CC156703" s="68"/>
      <c r="CG156703" s="68"/>
      <c r="CK156703" s="68"/>
      <c r="CO156703" s="68"/>
      <c r="CS156703" s="68"/>
    </row>
    <row r="156704" spans="81:97" x14ac:dyDescent="0.35">
      <c r="CC156704" s="68"/>
      <c r="CG156704" s="68"/>
      <c r="CK156704" s="68"/>
      <c r="CO156704" s="68"/>
      <c r="CS156704" s="68"/>
    </row>
    <row r="156705" spans="81:97" x14ac:dyDescent="0.35">
      <c r="CC156705" s="68"/>
      <c r="CG156705" s="68"/>
      <c r="CK156705" s="68"/>
      <c r="CO156705" s="68"/>
      <c r="CS156705" s="68"/>
    </row>
    <row r="156706" spans="81:97" x14ac:dyDescent="0.35">
      <c r="CC156706" s="68"/>
      <c r="CG156706" s="68"/>
      <c r="CK156706" s="68"/>
      <c r="CO156706" s="68"/>
      <c r="CS156706" s="68"/>
    </row>
    <row r="156707" spans="81:97" x14ac:dyDescent="0.35">
      <c r="CC156707" s="68"/>
      <c r="CG156707" s="68"/>
      <c r="CK156707" s="68"/>
      <c r="CO156707" s="68"/>
      <c r="CS156707" s="68"/>
    </row>
    <row r="156708" spans="81:97" x14ac:dyDescent="0.35">
      <c r="CC156708" s="68"/>
      <c r="CG156708" s="68"/>
      <c r="CK156708" s="68"/>
      <c r="CO156708" s="68"/>
      <c r="CS156708" s="68"/>
    </row>
    <row r="156709" spans="81:97" x14ac:dyDescent="0.35">
      <c r="CC156709" s="68"/>
      <c r="CG156709" s="68"/>
      <c r="CK156709" s="68"/>
      <c r="CO156709" s="68"/>
      <c r="CS156709" s="68"/>
    </row>
    <row r="156710" spans="81:97" x14ac:dyDescent="0.35">
      <c r="CC156710" s="68"/>
      <c r="CG156710" s="68"/>
      <c r="CK156710" s="68"/>
      <c r="CO156710" s="68"/>
      <c r="CS156710" s="68"/>
    </row>
    <row r="156711" spans="81:97" x14ac:dyDescent="0.35">
      <c r="CC156711" s="68"/>
      <c r="CG156711" s="68"/>
      <c r="CK156711" s="68"/>
      <c r="CO156711" s="68"/>
      <c r="CS156711" s="68"/>
    </row>
    <row r="156712" spans="81:97" x14ac:dyDescent="0.35">
      <c r="CC156712" s="68"/>
      <c r="CG156712" s="68"/>
      <c r="CK156712" s="68"/>
      <c r="CO156712" s="68"/>
      <c r="CS156712" s="68"/>
    </row>
    <row r="156713" spans="81:97" x14ac:dyDescent="0.35">
      <c r="CC156713" s="68"/>
      <c r="CG156713" s="68"/>
      <c r="CK156713" s="68"/>
      <c r="CO156713" s="68"/>
      <c r="CS156713" s="68"/>
    </row>
    <row r="156714" spans="81:97" x14ac:dyDescent="0.35">
      <c r="CC156714" s="68"/>
      <c r="CG156714" s="68"/>
      <c r="CK156714" s="68"/>
      <c r="CO156714" s="68"/>
      <c r="CS156714" s="68"/>
    </row>
    <row r="156715" spans="81:97" x14ac:dyDescent="0.35">
      <c r="CC156715" s="68"/>
      <c r="CG156715" s="68"/>
      <c r="CK156715" s="68"/>
      <c r="CO156715" s="68"/>
      <c r="CS156715" s="68"/>
    </row>
    <row r="156716" spans="81:97" x14ac:dyDescent="0.35">
      <c r="CC156716" s="68"/>
      <c r="CG156716" s="68"/>
      <c r="CK156716" s="68"/>
      <c r="CO156716" s="68"/>
      <c r="CS156716" s="68"/>
    </row>
    <row r="156717" spans="81:97" x14ac:dyDescent="0.35">
      <c r="CC156717" s="68"/>
      <c r="CG156717" s="68"/>
      <c r="CK156717" s="68"/>
      <c r="CO156717" s="68"/>
      <c r="CS156717" s="68"/>
    </row>
    <row r="156718" spans="81:97" x14ac:dyDescent="0.35">
      <c r="CC156718" s="68"/>
      <c r="CG156718" s="68"/>
      <c r="CK156718" s="68"/>
      <c r="CO156718" s="68"/>
      <c r="CS156718" s="68"/>
    </row>
    <row r="156719" spans="81:97" x14ac:dyDescent="0.35">
      <c r="CC156719" s="68"/>
      <c r="CG156719" s="68"/>
      <c r="CK156719" s="68"/>
      <c r="CO156719" s="68"/>
      <c r="CS156719" s="68"/>
    </row>
    <row r="156720" spans="81:97" x14ac:dyDescent="0.35">
      <c r="CC156720" s="68"/>
      <c r="CG156720" s="68"/>
      <c r="CK156720" s="68"/>
      <c r="CO156720" s="68"/>
      <c r="CS156720" s="68"/>
    </row>
    <row r="156721" spans="81:97" x14ac:dyDescent="0.35">
      <c r="CC156721" s="68"/>
      <c r="CG156721" s="68"/>
      <c r="CK156721" s="68"/>
      <c r="CO156721" s="68"/>
      <c r="CS156721" s="68"/>
    </row>
    <row r="156722" spans="81:97" x14ac:dyDescent="0.35">
      <c r="CC156722" s="68"/>
      <c r="CG156722" s="68"/>
      <c r="CK156722" s="68"/>
      <c r="CO156722" s="68"/>
      <c r="CS156722" s="68"/>
    </row>
    <row r="156723" spans="81:97" x14ac:dyDescent="0.35">
      <c r="CC156723" s="68"/>
      <c r="CG156723" s="68"/>
      <c r="CK156723" s="68"/>
      <c r="CO156723" s="68"/>
      <c r="CS156723" s="68"/>
    </row>
    <row r="156724" spans="81:97" x14ac:dyDescent="0.35">
      <c r="CC156724" s="68"/>
      <c r="CG156724" s="68"/>
      <c r="CK156724" s="68"/>
      <c r="CO156724" s="68"/>
      <c r="CS156724" s="68"/>
    </row>
    <row r="156725" spans="81:97" x14ac:dyDescent="0.35">
      <c r="CC156725" s="68"/>
      <c r="CG156725" s="68"/>
      <c r="CK156725" s="68"/>
      <c r="CO156725" s="68"/>
      <c r="CS156725" s="68"/>
    </row>
    <row r="156726" spans="81:97" x14ac:dyDescent="0.35">
      <c r="CC156726" s="68"/>
      <c r="CG156726" s="68"/>
      <c r="CK156726" s="68"/>
      <c r="CO156726" s="68"/>
      <c r="CS156726" s="68"/>
    </row>
    <row r="156727" spans="81:97" x14ac:dyDescent="0.35">
      <c r="CC156727" s="68"/>
      <c r="CG156727" s="68"/>
      <c r="CK156727" s="68"/>
      <c r="CO156727" s="68"/>
      <c r="CS156727" s="68"/>
    </row>
    <row r="156728" spans="81:97" x14ac:dyDescent="0.35">
      <c r="CC156728" s="68"/>
      <c r="CG156728" s="68"/>
      <c r="CK156728" s="68"/>
      <c r="CO156728" s="68"/>
      <c r="CS156728" s="68"/>
    </row>
    <row r="156729" spans="81:97" x14ac:dyDescent="0.35">
      <c r="CC156729" s="68"/>
      <c r="CG156729" s="68"/>
      <c r="CK156729" s="68"/>
      <c r="CO156729" s="68"/>
      <c r="CS156729" s="68"/>
    </row>
    <row r="156730" spans="81:97" x14ac:dyDescent="0.35">
      <c r="CC156730" s="68"/>
      <c r="CG156730" s="68"/>
      <c r="CK156730" s="68"/>
      <c r="CO156730" s="68"/>
      <c r="CS156730" s="68"/>
    </row>
    <row r="156731" spans="81:97" x14ac:dyDescent="0.35">
      <c r="CC156731" s="68"/>
      <c r="CG156731" s="68"/>
      <c r="CK156731" s="68"/>
      <c r="CO156731" s="68"/>
      <c r="CS156731" s="68"/>
    </row>
    <row r="156732" spans="81:97" x14ac:dyDescent="0.35">
      <c r="CC156732" s="68"/>
      <c r="CG156732" s="68"/>
      <c r="CK156732" s="68"/>
      <c r="CO156732" s="68"/>
      <c r="CS156732" s="68"/>
    </row>
    <row r="156733" spans="81:97" x14ac:dyDescent="0.35">
      <c r="CC156733" s="68"/>
      <c r="CG156733" s="68"/>
      <c r="CK156733" s="68"/>
      <c r="CO156733" s="68"/>
      <c r="CS156733" s="68"/>
    </row>
    <row r="156734" spans="81:97" x14ac:dyDescent="0.35">
      <c r="CC156734" s="68"/>
      <c r="CG156734" s="68"/>
      <c r="CK156734" s="68"/>
      <c r="CO156734" s="68"/>
      <c r="CS156734" s="68"/>
    </row>
    <row r="156735" spans="81:97" x14ac:dyDescent="0.35">
      <c r="CC156735" s="68"/>
      <c r="CG156735" s="68"/>
      <c r="CK156735" s="68"/>
      <c r="CO156735" s="68"/>
      <c r="CS156735" s="68"/>
    </row>
    <row r="156736" spans="81:97" x14ac:dyDescent="0.35">
      <c r="CC156736" s="68"/>
      <c r="CG156736" s="68"/>
      <c r="CK156736" s="68"/>
      <c r="CO156736" s="68"/>
      <c r="CS156736" s="68"/>
    </row>
    <row r="156737" spans="81:97" x14ac:dyDescent="0.35">
      <c r="CC156737" s="68"/>
      <c r="CG156737" s="68"/>
      <c r="CK156737" s="68"/>
      <c r="CO156737" s="68"/>
      <c r="CS156737" s="68"/>
    </row>
    <row r="156738" spans="81:97" x14ac:dyDescent="0.35">
      <c r="CC156738" s="68"/>
      <c r="CG156738" s="68"/>
      <c r="CK156738" s="68"/>
      <c r="CO156738" s="68"/>
      <c r="CS156738" s="68"/>
    </row>
    <row r="156739" spans="81:97" x14ac:dyDescent="0.35">
      <c r="CC156739" s="68"/>
      <c r="CG156739" s="68"/>
      <c r="CK156739" s="68"/>
      <c r="CO156739" s="68"/>
      <c r="CS156739" s="68"/>
    </row>
    <row r="156740" spans="81:97" x14ac:dyDescent="0.35">
      <c r="CC156740" s="68"/>
      <c r="CG156740" s="68"/>
      <c r="CK156740" s="68"/>
      <c r="CO156740" s="68"/>
      <c r="CS156740" s="68"/>
    </row>
    <row r="156741" spans="81:97" x14ac:dyDescent="0.35">
      <c r="CC156741" s="68"/>
      <c r="CG156741" s="68"/>
      <c r="CK156741" s="68"/>
      <c r="CO156741" s="68"/>
      <c r="CS156741" s="68"/>
    </row>
    <row r="156742" spans="81:97" x14ac:dyDescent="0.35">
      <c r="CC156742" s="68"/>
      <c r="CG156742" s="68"/>
      <c r="CK156742" s="68"/>
      <c r="CO156742" s="68"/>
      <c r="CS156742" s="68"/>
    </row>
    <row r="156743" spans="81:97" x14ac:dyDescent="0.35">
      <c r="CC156743" s="68"/>
      <c r="CG156743" s="68"/>
      <c r="CK156743" s="68"/>
      <c r="CO156743" s="68"/>
      <c r="CS156743" s="68"/>
    </row>
    <row r="156744" spans="81:97" x14ac:dyDescent="0.35">
      <c r="CC156744" s="68"/>
      <c r="CG156744" s="68"/>
      <c r="CK156744" s="68"/>
      <c r="CO156744" s="68"/>
      <c r="CS156744" s="68"/>
    </row>
    <row r="156745" spans="81:97" x14ac:dyDescent="0.35">
      <c r="CC156745" s="68"/>
      <c r="CG156745" s="68"/>
      <c r="CK156745" s="68"/>
      <c r="CO156745" s="68"/>
      <c r="CS156745" s="68"/>
    </row>
    <row r="156746" spans="81:97" x14ac:dyDescent="0.35">
      <c r="CC156746" s="68"/>
      <c r="CG156746" s="68"/>
      <c r="CK156746" s="68"/>
      <c r="CO156746" s="68"/>
      <c r="CS156746" s="68"/>
    </row>
    <row r="156747" spans="81:97" x14ac:dyDescent="0.35">
      <c r="CC156747" s="68"/>
      <c r="CG156747" s="68"/>
      <c r="CK156747" s="68"/>
      <c r="CO156747" s="68"/>
      <c r="CS156747" s="68"/>
    </row>
    <row r="156748" spans="81:97" x14ac:dyDescent="0.35">
      <c r="CC156748" s="68"/>
      <c r="CG156748" s="68"/>
      <c r="CK156748" s="68"/>
      <c r="CO156748" s="68"/>
      <c r="CS156748" s="68"/>
    </row>
    <row r="156749" spans="81:97" x14ac:dyDescent="0.35">
      <c r="CC156749" s="68"/>
      <c r="CG156749" s="68"/>
      <c r="CK156749" s="68"/>
      <c r="CO156749" s="68"/>
      <c r="CS156749" s="68"/>
    </row>
    <row r="156750" spans="81:97" x14ac:dyDescent="0.35">
      <c r="CC156750" s="68"/>
      <c r="CG156750" s="68"/>
      <c r="CK156750" s="68"/>
      <c r="CO156750" s="68"/>
      <c r="CS156750" s="68"/>
    </row>
    <row r="156751" spans="81:97" x14ac:dyDescent="0.35">
      <c r="CC156751" s="68"/>
      <c r="CG156751" s="68"/>
      <c r="CK156751" s="68"/>
      <c r="CO156751" s="68"/>
      <c r="CS156751" s="68"/>
    </row>
    <row r="156752" spans="81:97" x14ac:dyDescent="0.35">
      <c r="CC156752" s="68"/>
      <c r="CG156752" s="68"/>
      <c r="CK156752" s="68"/>
      <c r="CO156752" s="68"/>
      <c r="CS156752" s="68"/>
    </row>
    <row r="156753" spans="81:97" x14ac:dyDescent="0.35">
      <c r="CC156753" s="68"/>
      <c r="CG156753" s="68"/>
      <c r="CK156753" s="68"/>
      <c r="CO156753" s="68"/>
      <c r="CS156753" s="68"/>
    </row>
    <row r="156754" spans="81:97" x14ac:dyDescent="0.35">
      <c r="CC156754" s="68"/>
      <c r="CG156754" s="68"/>
      <c r="CK156754" s="68"/>
      <c r="CO156754" s="68"/>
      <c r="CS156754" s="68"/>
    </row>
    <row r="156755" spans="81:97" x14ac:dyDescent="0.35">
      <c r="CC156755" s="68"/>
      <c r="CG156755" s="68"/>
      <c r="CK156755" s="68"/>
      <c r="CO156755" s="68"/>
      <c r="CS156755" s="68"/>
    </row>
    <row r="156756" spans="81:97" x14ac:dyDescent="0.35">
      <c r="CC156756" s="68"/>
      <c r="CG156756" s="68"/>
      <c r="CK156756" s="68"/>
      <c r="CO156756" s="68"/>
      <c r="CS156756" s="68"/>
    </row>
    <row r="156757" spans="81:97" x14ac:dyDescent="0.35">
      <c r="CC156757" s="68"/>
      <c r="CG156757" s="68"/>
      <c r="CK156757" s="68"/>
      <c r="CO156757" s="68"/>
      <c r="CS156757" s="68"/>
    </row>
    <row r="156758" spans="81:97" x14ac:dyDescent="0.35">
      <c r="CC156758" s="68"/>
      <c r="CG156758" s="68"/>
      <c r="CK156758" s="68"/>
      <c r="CO156758" s="68"/>
      <c r="CS156758" s="68"/>
    </row>
    <row r="156759" spans="81:97" x14ac:dyDescent="0.35">
      <c r="CC156759" s="68"/>
      <c r="CG156759" s="68"/>
      <c r="CK156759" s="68"/>
      <c r="CO156759" s="68"/>
      <c r="CS156759" s="68"/>
    </row>
    <row r="156760" spans="81:97" x14ac:dyDescent="0.35">
      <c r="CC156760" s="68"/>
      <c r="CG156760" s="68"/>
      <c r="CK156760" s="68"/>
      <c r="CO156760" s="68"/>
      <c r="CS156760" s="68"/>
    </row>
    <row r="156761" spans="81:97" x14ac:dyDescent="0.35">
      <c r="CC156761" s="68"/>
      <c r="CG156761" s="68"/>
      <c r="CK156761" s="68"/>
      <c r="CO156761" s="68"/>
      <c r="CS156761" s="68"/>
    </row>
    <row r="156762" spans="81:97" x14ac:dyDescent="0.35">
      <c r="CC156762" s="68"/>
      <c r="CG156762" s="68"/>
      <c r="CK156762" s="68"/>
      <c r="CO156762" s="68"/>
      <c r="CS156762" s="68"/>
    </row>
    <row r="156763" spans="81:97" x14ac:dyDescent="0.35">
      <c r="CC156763" s="68"/>
      <c r="CG156763" s="68"/>
      <c r="CK156763" s="68"/>
      <c r="CO156763" s="68"/>
      <c r="CS156763" s="68"/>
    </row>
    <row r="156764" spans="81:97" x14ac:dyDescent="0.35">
      <c r="CC156764" s="68"/>
      <c r="CG156764" s="68"/>
      <c r="CK156764" s="68"/>
      <c r="CO156764" s="68"/>
      <c r="CS156764" s="68"/>
    </row>
    <row r="156765" spans="81:97" x14ac:dyDescent="0.35">
      <c r="CC156765" s="68"/>
      <c r="CG156765" s="68"/>
      <c r="CK156765" s="68"/>
      <c r="CO156765" s="68"/>
      <c r="CS156765" s="68"/>
    </row>
    <row r="156766" spans="81:97" x14ac:dyDescent="0.35">
      <c r="CC156766" s="68"/>
      <c r="CG156766" s="68"/>
      <c r="CK156766" s="68"/>
      <c r="CO156766" s="68"/>
      <c r="CS156766" s="68"/>
    </row>
    <row r="156767" spans="81:97" x14ac:dyDescent="0.35">
      <c r="CC156767" s="68"/>
      <c r="CG156767" s="68"/>
      <c r="CK156767" s="68"/>
      <c r="CO156767" s="68"/>
      <c r="CS156767" s="68"/>
    </row>
    <row r="156768" spans="81:97" x14ac:dyDescent="0.35">
      <c r="CC156768" s="68"/>
      <c r="CG156768" s="68"/>
      <c r="CK156768" s="68"/>
      <c r="CO156768" s="68"/>
      <c r="CS156768" s="68"/>
    </row>
    <row r="156769" spans="81:97" x14ac:dyDescent="0.35">
      <c r="CC156769" s="68"/>
      <c r="CG156769" s="68"/>
      <c r="CK156769" s="68"/>
      <c r="CO156769" s="68"/>
      <c r="CS156769" s="68"/>
    </row>
    <row r="156770" spans="81:97" x14ac:dyDescent="0.35">
      <c r="CC156770" s="68"/>
      <c r="CG156770" s="68"/>
      <c r="CK156770" s="68"/>
      <c r="CO156770" s="68"/>
      <c r="CS156770" s="68"/>
    </row>
    <row r="156771" spans="81:97" x14ac:dyDescent="0.35">
      <c r="CC156771" s="68"/>
      <c r="CG156771" s="68"/>
      <c r="CK156771" s="68"/>
      <c r="CO156771" s="68"/>
      <c r="CS156771" s="68"/>
    </row>
    <row r="156772" spans="81:97" x14ac:dyDescent="0.35">
      <c r="CC156772" s="68"/>
      <c r="CG156772" s="68"/>
      <c r="CK156772" s="68"/>
      <c r="CO156772" s="68"/>
      <c r="CS156772" s="68"/>
    </row>
    <row r="156773" spans="81:97" x14ac:dyDescent="0.35">
      <c r="CC156773" s="68"/>
      <c r="CG156773" s="68"/>
      <c r="CK156773" s="68"/>
      <c r="CO156773" s="68"/>
      <c r="CS156773" s="68"/>
    </row>
    <row r="156774" spans="81:97" x14ac:dyDescent="0.35">
      <c r="CC156774" s="68"/>
      <c r="CG156774" s="68"/>
      <c r="CK156774" s="68"/>
      <c r="CO156774" s="68"/>
      <c r="CS156774" s="68"/>
    </row>
    <row r="156775" spans="81:97" x14ac:dyDescent="0.35">
      <c r="CC156775" s="68"/>
      <c r="CG156775" s="68"/>
      <c r="CK156775" s="68"/>
      <c r="CO156775" s="68"/>
      <c r="CS156775" s="68"/>
    </row>
    <row r="156776" spans="81:97" x14ac:dyDescent="0.35">
      <c r="CC156776" s="68"/>
      <c r="CG156776" s="68"/>
      <c r="CK156776" s="68"/>
      <c r="CO156776" s="68"/>
      <c r="CS156776" s="68"/>
    </row>
    <row r="156777" spans="81:97" x14ac:dyDescent="0.35">
      <c r="CC156777" s="68"/>
      <c r="CG156777" s="68"/>
      <c r="CK156777" s="68"/>
      <c r="CO156777" s="68"/>
      <c r="CS156777" s="68"/>
    </row>
    <row r="156778" spans="81:97" x14ac:dyDescent="0.35">
      <c r="CC156778" s="68"/>
      <c r="CG156778" s="68"/>
      <c r="CK156778" s="68"/>
      <c r="CO156778" s="68"/>
      <c r="CS156778" s="68"/>
    </row>
    <row r="156779" spans="81:97" x14ac:dyDescent="0.35">
      <c r="CC156779" s="68"/>
      <c r="CG156779" s="68"/>
      <c r="CK156779" s="68"/>
      <c r="CO156779" s="68"/>
      <c r="CS156779" s="68"/>
    </row>
    <row r="156780" spans="81:97" x14ac:dyDescent="0.35">
      <c r="CC156780" s="68"/>
      <c r="CG156780" s="68"/>
      <c r="CK156780" s="68"/>
      <c r="CO156780" s="68"/>
      <c r="CS156780" s="68"/>
    </row>
    <row r="156781" spans="81:97" x14ac:dyDescent="0.35">
      <c r="CC156781" s="68"/>
      <c r="CG156781" s="68"/>
      <c r="CK156781" s="68"/>
      <c r="CO156781" s="68"/>
      <c r="CS156781" s="68"/>
    </row>
    <row r="156782" spans="81:97" x14ac:dyDescent="0.35">
      <c r="CC156782" s="68"/>
      <c r="CG156782" s="68"/>
      <c r="CK156782" s="68"/>
      <c r="CO156782" s="68"/>
      <c r="CS156782" s="68"/>
    </row>
    <row r="156783" spans="81:97" x14ac:dyDescent="0.35">
      <c r="CC156783" s="68"/>
      <c r="CG156783" s="68"/>
      <c r="CK156783" s="68"/>
      <c r="CO156783" s="68"/>
      <c r="CS156783" s="68"/>
    </row>
    <row r="156784" spans="81:97" x14ac:dyDescent="0.35">
      <c r="CC156784" s="68"/>
      <c r="CG156784" s="68"/>
      <c r="CK156784" s="68"/>
      <c r="CO156784" s="68"/>
      <c r="CS156784" s="68"/>
    </row>
    <row r="156785" spans="81:97" x14ac:dyDescent="0.35">
      <c r="CC156785" s="68"/>
      <c r="CG156785" s="68"/>
      <c r="CK156785" s="68"/>
      <c r="CO156785" s="68"/>
      <c r="CS156785" s="68"/>
    </row>
    <row r="156786" spans="81:97" x14ac:dyDescent="0.35">
      <c r="CC156786" s="68"/>
      <c r="CG156786" s="68"/>
      <c r="CK156786" s="68"/>
      <c r="CO156786" s="68"/>
      <c r="CS156786" s="68"/>
    </row>
    <row r="156787" spans="81:97" x14ac:dyDescent="0.35">
      <c r="CC156787" s="68"/>
      <c r="CG156787" s="68"/>
      <c r="CK156787" s="68"/>
      <c r="CO156787" s="68"/>
      <c r="CS156787" s="68"/>
    </row>
    <row r="156788" spans="81:97" x14ac:dyDescent="0.35">
      <c r="CC156788" s="68"/>
      <c r="CG156788" s="68"/>
      <c r="CK156788" s="68"/>
      <c r="CO156788" s="68"/>
      <c r="CS156788" s="68"/>
    </row>
    <row r="156789" spans="81:97" x14ac:dyDescent="0.35">
      <c r="CC156789" s="68"/>
      <c r="CG156789" s="68"/>
      <c r="CK156789" s="68"/>
      <c r="CO156789" s="68"/>
      <c r="CS156789" s="68"/>
    </row>
    <row r="156790" spans="81:97" x14ac:dyDescent="0.35">
      <c r="CC156790" s="68"/>
      <c r="CG156790" s="68"/>
      <c r="CK156790" s="68"/>
      <c r="CO156790" s="68"/>
      <c r="CS156790" s="68"/>
    </row>
    <row r="156791" spans="81:97" x14ac:dyDescent="0.35">
      <c r="CC156791" s="68"/>
      <c r="CG156791" s="68"/>
      <c r="CK156791" s="68"/>
      <c r="CO156791" s="68"/>
      <c r="CS156791" s="68"/>
    </row>
    <row r="156792" spans="81:97" x14ac:dyDescent="0.35">
      <c r="CC156792" s="68"/>
      <c r="CG156792" s="68"/>
      <c r="CK156792" s="68"/>
      <c r="CO156792" s="68"/>
      <c r="CS156792" s="68"/>
    </row>
    <row r="156793" spans="81:97" x14ac:dyDescent="0.35">
      <c r="CC156793" s="68"/>
      <c r="CG156793" s="68"/>
      <c r="CK156793" s="68"/>
      <c r="CO156793" s="68"/>
      <c r="CS156793" s="68"/>
    </row>
    <row r="156794" spans="81:97" x14ac:dyDescent="0.35">
      <c r="CC156794" s="68"/>
      <c r="CG156794" s="68"/>
      <c r="CK156794" s="68"/>
      <c r="CO156794" s="68"/>
      <c r="CS156794" s="68"/>
    </row>
    <row r="156795" spans="81:97" x14ac:dyDescent="0.35">
      <c r="CC156795" s="68"/>
      <c r="CG156795" s="68"/>
      <c r="CK156795" s="68"/>
      <c r="CO156795" s="68"/>
      <c r="CS156795" s="68"/>
    </row>
    <row r="156796" spans="81:97" x14ac:dyDescent="0.35">
      <c r="CC156796" s="68"/>
      <c r="CG156796" s="68"/>
      <c r="CK156796" s="68"/>
      <c r="CO156796" s="68"/>
      <c r="CS156796" s="68"/>
    </row>
    <row r="156797" spans="81:97" x14ac:dyDescent="0.35">
      <c r="CC156797" s="68"/>
      <c r="CG156797" s="68"/>
      <c r="CK156797" s="68"/>
      <c r="CO156797" s="68"/>
      <c r="CS156797" s="68"/>
    </row>
    <row r="156798" spans="81:97" x14ac:dyDescent="0.35">
      <c r="CC156798" s="68"/>
      <c r="CG156798" s="68"/>
      <c r="CK156798" s="68"/>
      <c r="CO156798" s="68"/>
      <c r="CS156798" s="68"/>
    </row>
    <row r="156799" spans="81:97" x14ac:dyDescent="0.35">
      <c r="CC156799" s="68"/>
      <c r="CG156799" s="68"/>
      <c r="CK156799" s="68"/>
      <c r="CO156799" s="68"/>
      <c r="CS156799" s="68"/>
    </row>
    <row r="156800" spans="81:97" x14ac:dyDescent="0.35">
      <c r="CC156800" s="68"/>
      <c r="CG156800" s="68"/>
      <c r="CK156800" s="68"/>
      <c r="CO156800" s="68"/>
      <c r="CS156800" s="68"/>
    </row>
    <row r="156801" spans="81:100" x14ac:dyDescent="0.35">
      <c r="CC156801" s="68"/>
      <c r="CG156801" s="68"/>
      <c r="CK156801" s="68"/>
      <c r="CO156801" s="68"/>
      <c r="CS156801" s="68"/>
    </row>
    <row r="156802" spans="81:100" x14ac:dyDescent="0.35">
      <c r="CC156802" s="68"/>
      <c r="CG156802" s="68"/>
      <c r="CK156802" s="68"/>
      <c r="CO156802" s="68"/>
      <c r="CS156802" s="68"/>
    </row>
    <row r="156803" spans="81:100" x14ac:dyDescent="0.35">
      <c r="CC156803" s="68"/>
      <c r="CG156803" s="68"/>
      <c r="CK156803" s="68"/>
      <c r="CO156803" s="68"/>
      <c r="CS156803" s="68"/>
    </row>
    <row r="156804" spans="81:100" x14ac:dyDescent="0.35">
      <c r="CC156804" s="68"/>
      <c r="CG156804" s="68"/>
      <c r="CK156804" s="68"/>
      <c r="CO156804" s="68"/>
      <c r="CS156804" s="68"/>
    </row>
    <row r="156805" spans="81:100" x14ac:dyDescent="0.35">
      <c r="CC156805" s="65"/>
      <c r="CD156805" s="65"/>
      <c r="CE156805" s="65"/>
      <c r="CF156805" s="63"/>
      <c r="CG156805" s="65"/>
      <c r="CH156805" s="65"/>
      <c r="CI156805" s="65"/>
      <c r="CJ156805" s="63"/>
      <c r="CK156805" s="65"/>
      <c r="CL156805" s="65"/>
      <c r="CM156805" s="65"/>
      <c r="CN156805" s="63"/>
      <c r="CO156805" s="65"/>
      <c r="CP156805" s="65"/>
      <c r="CQ156805" s="65"/>
      <c r="CR156805" s="63"/>
      <c r="CS156805" s="65"/>
      <c r="CT156805" s="65"/>
      <c r="CU156805" s="65"/>
      <c r="CV156805" s="63"/>
    </row>
    <row r="156806" spans="81:100" x14ac:dyDescent="0.35">
      <c r="CC156806" s="65"/>
      <c r="CD156806" s="65"/>
      <c r="CE156806" s="65"/>
      <c r="CF156806" s="63"/>
      <c r="CG156806" s="65"/>
      <c r="CH156806" s="65"/>
      <c r="CI156806" s="65"/>
      <c r="CJ156806" s="63"/>
      <c r="CK156806" s="65"/>
      <c r="CL156806" s="65"/>
      <c r="CM156806" s="65"/>
      <c r="CN156806" s="63"/>
      <c r="CO156806" s="65"/>
      <c r="CP156806" s="65"/>
      <c r="CQ156806" s="65"/>
      <c r="CR156806" s="63"/>
      <c r="CS156806" s="65"/>
      <c r="CT156806" s="65"/>
      <c r="CU156806" s="65"/>
      <c r="CV156806" s="63"/>
    </row>
    <row r="157197" spans="81:97" x14ac:dyDescent="0.35">
      <c r="CC157197" s="68"/>
      <c r="CG157197" s="68"/>
      <c r="CK157197" s="68"/>
      <c r="CO157197" s="68"/>
      <c r="CS157197" s="68"/>
    </row>
    <row r="157198" spans="81:97" x14ac:dyDescent="0.35">
      <c r="CC157198" s="68"/>
      <c r="CG157198" s="68"/>
      <c r="CK157198" s="68"/>
      <c r="CO157198" s="68"/>
      <c r="CS157198" s="68"/>
    </row>
    <row r="157199" spans="81:97" x14ac:dyDescent="0.35">
      <c r="CC157199" s="68"/>
      <c r="CG157199" s="68"/>
      <c r="CK157199" s="68"/>
      <c r="CO157199" s="68"/>
      <c r="CS157199" s="68"/>
    </row>
    <row r="157200" spans="81:97" x14ac:dyDescent="0.35">
      <c r="CC157200" s="68"/>
      <c r="CG157200" s="68"/>
      <c r="CK157200" s="68"/>
      <c r="CO157200" s="68"/>
      <c r="CS157200" s="68"/>
    </row>
    <row r="157201" spans="81:97" x14ac:dyDescent="0.35">
      <c r="CC157201" s="68"/>
      <c r="CG157201" s="68"/>
      <c r="CK157201" s="68"/>
      <c r="CO157201" s="68"/>
      <c r="CS157201" s="68"/>
    </row>
    <row r="157202" spans="81:97" x14ac:dyDescent="0.35">
      <c r="CC157202" s="68"/>
      <c r="CG157202" s="68"/>
      <c r="CK157202" s="68"/>
      <c r="CO157202" s="68"/>
      <c r="CS157202" s="68"/>
    </row>
    <row r="157203" spans="81:97" x14ac:dyDescent="0.35">
      <c r="CC157203" s="68"/>
      <c r="CG157203" s="68"/>
      <c r="CK157203" s="68"/>
      <c r="CO157203" s="68"/>
      <c r="CS157203" s="68"/>
    </row>
    <row r="157204" spans="81:97" x14ac:dyDescent="0.35">
      <c r="CC157204" s="68"/>
      <c r="CG157204" s="68"/>
      <c r="CK157204" s="68"/>
      <c r="CO157204" s="68"/>
      <c r="CS157204" s="68"/>
    </row>
    <row r="157205" spans="81:97" x14ac:dyDescent="0.35">
      <c r="CC157205" s="68"/>
      <c r="CG157205" s="68"/>
      <c r="CK157205" s="68"/>
      <c r="CO157205" s="68"/>
      <c r="CS157205" s="68"/>
    </row>
    <row r="157206" spans="81:97" x14ac:dyDescent="0.35">
      <c r="CC157206" s="68"/>
      <c r="CG157206" s="68"/>
      <c r="CK157206" s="68"/>
      <c r="CO157206" s="68"/>
      <c r="CS157206" s="68"/>
    </row>
    <row r="157207" spans="81:97" x14ac:dyDescent="0.35">
      <c r="CC157207" s="68"/>
      <c r="CG157207" s="68"/>
      <c r="CK157207" s="68"/>
      <c r="CO157207" s="68"/>
      <c r="CS157207" s="68"/>
    </row>
    <row r="157208" spans="81:97" x14ac:dyDescent="0.35">
      <c r="CC157208" s="68"/>
      <c r="CG157208" s="68"/>
      <c r="CK157208" s="68"/>
      <c r="CO157208" s="68"/>
      <c r="CS157208" s="68"/>
    </row>
    <row r="157209" spans="81:97" x14ac:dyDescent="0.35">
      <c r="CC157209" s="68"/>
      <c r="CG157209" s="68"/>
      <c r="CK157209" s="68"/>
      <c r="CO157209" s="68"/>
      <c r="CS157209" s="68"/>
    </row>
    <row r="157210" spans="81:97" x14ac:dyDescent="0.35">
      <c r="CC157210" s="68"/>
      <c r="CG157210" s="68"/>
      <c r="CK157210" s="68"/>
      <c r="CO157210" s="68"/>
      <c r="CS157210" s="68"/>
    </row>
    <row r="157211" spans="81:97" x14ac:dyDescent="0.35">
      <c r="CC157211" s="68"/>
      <c r="CG157211" s="68"/>
      <c r="CK157211" s="68"/>
      <c r="CO157211" s="68"/>
      <c r="CS157211" s="68"/>
    </row>
    <row r="157212" spans="81:97" x14ac:dyDescent="0.35">
      <c r="CC157212" s="68"/>
      <c r="CG157212" s="68"/>
      <c r="CK157212" s="68"/>
      <c r="CO157212" s="68"/>
      <c r="CS157212" s="68"/>
    </row>
    <row r="157213" spans="81:97" x14ac:dyDescent="0.35">
      <c r="CC157213" s="68"/>
      <c r="CG157213" s="68"/>
      <c r="CK157213" s="68"/>
      <c r="CO157213" s="68"/>
      <c r="CS157213" s="68"/>
    </row>
    <row r="157214" spans="81:97" x14ac:dyDescent="0.35">
      <c r="CC157214" s="68"/>
      <c r="CG157214" s="68"/>
      <c r="CK157214" s="68"/>
      <c r="CO157214" s="68"/>
      <c r="CS157214" s="68"/>
    </row>
    <row r="157215" spans="81:97" x14ac:dyDescent="0.35">
      <c r="CC157215" s="68"/>
      <c r="CG157215" s="68"/>
      <c r="CK157215" s="68"/>
      <c r="CO157215" s="68"/>
      <c r="CS157215" s="68"/>
    </row>
    <row r="157216" spans="81:97" x14ac:dyDescent="0.35">
      <c r="CC157216" s="68"/>
      <c r="CG157216" s="68"/>
      <c r="CK157216" s="68"/>
      <c r="CO157216" s="68"/>
      <c r="CS157216" s="68"/>
    </row>
    <row r="157217" spans="81:97" x14ac:dyDescent="0.35">
      <c r="CC157217" s="68"/>
      <c r="CG157217" s="68"/>
      <c r="CK157217" s="68"/>
      <c r="CO157217" s="68"/>
      <c r="CS157217" s="68"/>
    </row>
    <row r="157218" spans="81:97" x14ac:dyDescent="0.35">
      <c r="CC157218" s="68"/>
      <c r="CG157218" s="68"/>
      <c r="CK157218" s="68"/>
      <c r="CO157218" s="68"/>
      <c r="CS157218" s="68"/>
    </row>
    <row r="157219" spans="81:97" x14ac:dyDescent="0.35">
      <c r="CC157219" s="68"/>
      <c r="CG157219" s="68"/>
      <c r="CK157219" s="68"/>
      <c r="CO157219" s="68"/>
      <c r="CS157219" s="68"/>
    </row>
    <row r="157220" spans="81:97" x14ac:dyDescent="0.35">
      <c r="CC157220" s="68"/>
      <c r="CG157220" s="68"/>
      <c r="CK157220" s="68"/>
      <c r="CO157220" s="68"/>
      <c r="CS157220" s="68"/>
    </row>
    <row r="157221" spans="81:97" x14ac:dyDescent="0.35">
      <c r="CC157221" s="68"/>
      <c r="CG157221" s="68"/>
      <c r="CK157221" s="68"/>
      <c r="CO157221" s="68"/>
      <c r="CS157221" s="68"/>
    </row>
    <row r="157222" spans="81:97" x14ac:dyDescent="0.35">
      <c r="CC157222" s="68"/>
      <c r="CG157222" s="68"/>
      <c r="CK157222" s="68"/>
      <c r="CO157222" s="68"/>
      <c r="CS157222" s="68"/>
    </row>
    <row r="157223" spans="81:97" x14ac:dyDescent="0.35">
      <c r="CC157223" s="68"/>
      <c r="CG157223" s="68"/>
      <c r="CK157223" s="68"/>
      <c r="CO157223" s="68"/>
      <c r="CS157223" s="68"/>
    </row>
    <row r="157224" spans="81:97" x14ac:dyDescent="0.35">
      <c r="CC157224" s="68"/>
      <c r="CG157224" s="68"/>
      <c r="CK157224" s="68"/>
      <c r="CO157224" s="68"/>
      <c r="CS157224" s="68"/>
    </row>
    <row r="157225" spans="81:97" x14ac:dyDescent="0.35">
      <c r="CC157225" s="68"/>
      <c r="CG157225" s="68"/>
      <c r="CK157225" s="68"/>
      <c r="CO157225" s="68"/>
      <c r="CS157225" s="68"/>
    </row>
    <row r="157226" spans="81:97" x14ac:dyDescent="0.35">
      <c r="CC157226" s="68"/>
      <c r="CG157226" s="68"/>
      <c r="CK157226" s="68"/>
      <c r="CO157226" s="68"/>
      <c r="CS157226" s="68"/>
    </row>
    <row r="157227" spans="81:97" x14ac:dyDescent="0.35">
      <c r="CC157227" s="68"/>
      <c r="CG157227" s="68"/>
      <c r="CK157227" s="68"/>
      <c r="CO157227" s="68"/>
      <c r="CS157227" s="68"/>
    </row>
    <row r="157228" spans="81:97" x14ac:dyDescent="0.35">
      <c r="CC157228" s="68"/>
      <c r="CG157228" s="68"/>
      <c r="CK157228" s="68"/>
      <c r="CO157228" s="68"/>
      <c r="CS157228" s="68"/>
    </row>
    <row r="157229" spans="81:97" x14ac:dyDescent="0.35">
      <c r="CC157229" s="68"/>
      <c r="CG157229" s="68"/>
      <c r="CK157229" s="68"/>
      <c r="CO157229" s="68"/>
      <c r="CS157229" s="68"/>
    </row>
    <row r="157230" spans="81:97" x14ac:dyDescent="0.35">
      <c r="CC157230" s="68"/>
      <c r="CG157230" s="68"/>
      <c r="CK157230" s="68"/>
      <c r="CO157230" s="68"/>
      <c r="CS157230" s="68"/>
    </row>
    <row r="157231" spans="81:97" x14ac:dyDescent="0.35">
      <c r="CC157231" s="68"/>
      <c r="CG157231" s="68"/>
      <c r="CK157231" s="68"/>
      <c r="CO157231" s="68"/>
      <c r="CS157231" s="68"/>
    </row>
    <row r="157232" spans="81:97" x14ac:dyDescent="0.35">
      <c r="CC157232" s="68"/>
      <c r="CG157232" s="68"/>
      <c r="CK157232" s="68"/>
      <c r="CO157232" s="68"/>
      <c r="CS157232" s="68"/>
    </row>
    <row r="157233" spans="81:97" x14ac:dyDescent="0.35">
      <c r="CC157233" s="68"/>
      <c r="CG157233" s="68"/>
      <c r="CK157233" s="68"/>
      <c r="CO157233" s="68"/>
      <c r="CS157233" s="68"/>
    </row>
    <row r="157234" spans="81:97" x14ac:dyDescent="0.35">
      <c r="CC157234" s="68"/>
      <c r="CG157234" s="68"/>
      <c r="CK157234" s="68"/>
      <c r="CO157234" s="68"/>
      <c r="CS157234" s="68"/>
    </row>
    <row r="157235" spans="81:97" x14ac:dyDescent="0.35">
      <c r="CC157235" s="68"/>
      <c r="CG157235" s="68"/>
      <c r="CK157235" s="68"/>
      <c r="CO157235" s="68"/>
      <c r="CS157235" s="68"/>
    </row>
    <row r="157236" spans="81:97" x14ac:dyDescent="0.35">
      <c r="CC157236" s="68"/>
      <c r="CG157236" s="68"/>
      <c r="CK157236" s="68"/>
      <c r="CO157236" s="68"/>
      <c r="CS157236" s="68"/>
    </row>
    <row r="157237" spans="81:97" x14ac:dyDescent="0.35">
      <c r="CC157237" s="68"/>
      <c r="CG157237" s="68"/>
      <c r="CK157237" s="68"/>
      <c r="CO157237" s="68"/>
      <c r="CS157237" s="68"/>
    </row>
    <row r="157238" spans="81:97" x14ac:dyDescent="0.35">
      <c r="CC157238" s="68"/>
      <c r="CG157238" s="68"/>
      <c r="CK157238" s="68"/>
      <c r="CO157238" s="68"/>
      <c r="CS157238" s="68"/>
    </row>
    <row r="157239" spans="81:97" x14ac:dyDescent="0.35">
      <c r="CC157239" s="68"/>
      <c r="CG157239" s="68"/>
      <c r="CK157239" s="68"/>
      <c r="CO157239" s="68"/>
      <c r="CS157239" s="68"/>
    </row>
    <row r="157240" spans="81:97" x14ac:dyDescent="0.35">
      <c r="CC157240" s="68"/>
      <c r="CG157240" s="68"/>
      <c r="CK157240" s="68"/>
      <c r="CO157240" s="68"/>
      <c r="CS157240" s="68"/>
    </row>
    <row r="157241" spans="81:97" x14ac:dyDescent="0.35">
      <c r="CC157241" s="68"/>
      <c r="CG157241" s="68"/>
      <c r="CK157241" s="68"/>
      <c r="CO157241" s="68"/>
      <c r="CS157241" s="68"/>
    </row>
    <row r="157242" spans="81:97" x14ac:dyDescent="0.35">
      <c r="CC157242" s="68"/>
      <c r="CG157242" s="68"/>
      <c r="CK157242" s="68"/>
      <c r="CO157242" s="68"/>
      <c r="CS157242" s="68"/>
    </row>
    <row r="157243" spans="81:97" x14ac:dyDescent="0.35">
      <c r="CC157243" s="68"/>
      <c r="CG157243" s="68"/>
      <c r="CK157243" s="68"/>
      <c r="CO157243" s="68"/>
      <c r="CS157243" s="68"/>
    </row>
    <row r="157244" spans="81:97" x14ac:dyDescent="0.35">
      <c r="CC157244" s="68"/>
      <c r="CG157244" s="68"/>
      <c r="CK157244" s="68"/>
      <c r="CO157244" s="68"/>
      <c r="CS157244" s="68"/>
    </row>
    <row r="157245" spans="81:97" x14ac:dyDescent="0.35">
      <c r="CC157245" s="68"/>
      <c r="CG157245" s="68"/>
      <c r="CK157245" s="68"/>
      <c r="CO157245" s="68"/>
      <c r="CS157245" s="68"/>
    </row>
    <row r="157246" spans="81:97" x14ac:dyDescent="0.35">
      <c r="CC157246" s="68"/>
      <c r="CG157246" s="68"/>
      <c r="CK157246" s="68"/>
      <c r="CO157246" s="68"/>
      <c r="CS157246" s="68"/>
    </row>
    <row r="157247" spans="81:97" x14ac:dyDescent="0.35">
      <c r="CC157247" s="68"/>
      <c r="CG157247" s="68"/>
      <c r="CK157247" s="68"/>
      <c r="CO157247" s="68"/>
      <c r="CS157247" s="68"/>
    </row>
    <row r="157248" spans="81:97" x14ac:dyDescent="0.35">
      <c r="CC157248" s="68"/>
      <c r="CG157248" s="68"/>
      <c r="CK157248" s="68"/>
      <c r="CO157248" s="68"/>
      <c r="CS157248" s="68"/>
    </row>
    <row r="157249" spans="81:97" x14ac:dyDescent="0.35">
      <c r="CC157249" s="68"/>
      <c r="CG157249" s="68"/>
      <c r="CK157249" s="68"/>
      <c r="CO157249" s="68"/>
      <c r="CS157249" s="68"/>
    </row>
    <row r="157250" spans="81:97" x14ac:dyDescent="0.35">
      <c r="CC157250" s="68"/>
      <c r="CG157250" s="68"/>
      <c r="CK157250" s="68"/>
      <c r="CO157250" s="68"/>
      <c r="CS157250" s="68"/>
    </row>
    <row r="157251" spans="81:97" x14ac:dyDescent="0.35">
      <c r="CC157251" s="68"/>
      <c r="CG157251" s="68"/>
      <c r="CK157251" s="68"/>
      <c r="CO157251" s="68"/>
      <c r="CS157251" s="68"/>
    </row>
    <row r="157252" spans="81:97" x14ac:dyDescent="0.35">
      <c r="CC157252" s="68"/>
      <c r="CG157252" s="68"/>
      <c r="CK157252" s="68"/>
      <c r="CO157252" s="68"/>
      <c r="CS157252" s="68"/>
    </row>
    <row r="157253" spans="81:97" x14ac:dyDescent="0.35">
      <c r="CC157253" s="68"/>
      <c r="CG157253" s="68"/>
      <c r="CK157253" s="68"/>
      <c r="CO157253" s="68"/>
      <c r="CS157253" s="68"/>
    </row>
    <row r="157254" spans="81:97" x14ac:dyDescent="0.35">
      <c r="CC157254" s="68"/>
      <c r="CG157254" s="68"/>
      <c r="CK157254" s="68"/>
      <c r="CO157254" s="68"/>
      <c r="CS157254" s="68"/>
    </row>
    <row r="157255" spans="81:97" x14ac:dyDescent="0.35">
      <c r="CC157255" s="68"/>
      <c r="CG157255" s="68"/>
      <c r="CK157255" s="68"/>
      <c r="CO157255" s="68"/>
      <c r="CS157255" s="68"/>
    </row>
    <row r="157256" spans="81:97" x14ac:dyDescent="0.35">
      <c r="CC157256" s="68"/>
      <c r="CG157256" s="68"/>
      <c r="CK157256" s="68"/>
      <c r="CO157256" s="68"/>
      <c r="CS157256" s="68"/>
    </row>
    <row r="157257" spans="81:97" x14ac:dyDescent="0.35">
      <c r="CC157257" s="68"/>
      <c r="CG157257" s="68"/>
      <c r="CK157257" s="68"/>
      <c r="CO157257" s="68"/>
      <c r="CS157257" s="68"/>
    </row>
    <row r="157258" spans="81:97" x14ac:dyDescent="0.35">
      <c r="CC157258" s="68"/>
      <c r="CG157258" s="68"/>
      <c r="CK157258" s="68"/>
      <c r="CO157258" s="68"/>
      <c r="CS157258" s="68"/>
    </row>
    <row r="157259" spans="81:97" x14ac:dyDescent="0.35">
      <c r="CC157259" s="68"/>
      <c r="CG157259" s="68"/>
      <c r="CK157259" s="68"/>
      <c r="CO157259" s="68"/>
      <c r="CS157259" s="68"/>
    </row>
    <row r="157260" spans="81:97" x14ac:dyDescent="0.35">
      <c r="CC157260" s="68"/>
      <c r="CG157260" s="68"/>
      <c r="CK157260" s="68"/>
      <c r="CO157260" s="68"/>
      <c r="CS157260" s="68"/>
    </row>
    <row r="157261" spans="81:97" x14ac:dyDescent="0.35">
      <c r="CC157261" s="68"/>
      <c r="CG157261" s="68"/>
      <c r="CK157261" s="68"/>
      <c r="CO157261" s="68"/>
      <c r="CS157261" s="68"/>
    </row>
    <row r="157262" spans="81:97" x14ac:dyDescent="0.35">
      <c r="CC157262" s="68"/>
      <c r="CG157262" s="68"/>
      <c r="CK157262" s="68"/>
      <c r="CO157262" s="68"/>
      <c r="CS157262" s="68"/>
    </row>
    <row r="157263" spans="81:97" x14ac:dyDescent="0.35">
      <c r="CC157263" s="68"/>
      <c r="CG157263" s="68"/>
      <c r="CK157263" s="68"/>
      <c r="CO157263" s="68"/>
      <c r="CS157263" s="68"/>
    </row>
    <row r="157264" spans="81:97" x14ac:dyDescent="0.35">
      <c r="CC157264" s="68"/>
      <c r="CG157264" s="68"/>
      <c r="CK157264" s="68"/>
      <c r="CO157264" s="68"/>
      <c r="CS157264" s="68"/>
    </row>
    <row r="157265" spans="81:97" x14ac:dyDescent="0.35">
      <c r="CC157265" s="68"/>
      <c r="CG157265" s="68"/>
      <c r="CK157265" s="68"/>
      <c r="CO157265" s="68"/>
      <c r="CS157265" s="68"/>
    </row>
    <row r="157266" spans="81:97" x14ac:dyDescent="0.35">
      <c r="CC157266" s="68"/>
      <c r="CG157266" s="68"/>
      <c r="CK157266" s="68"/>
      <c r="CO157266" s="68"/>
      <c r="CS157266" s="68"/>
    </row>
    <row r="157267" spans="81:97" x14ac:dyDescent="0.35">
      <c r="CC157267" s="68"/>
      <c r="CG157267" s="68"/>
      <c r="CK157267" s="68"/>
      <c r="CO157267" s="68"/>
      <c r="CS157267" s="68"/>
    </row>
    <row r="157268" spans="81:97" x14ac:dyDescent="0.35">
      <c r="CC157268" s="68"/>
      <c r="CG157268" s="68"/>
      <c r="CK157268" s="68"/>
      <c r="CO157268" s="68"/>
      <c r="CS157268" s="68"/>
    </row>
    <row r="157269" spans="81:97" x14ac:dyDescent="0.35">
      <c r="CC157269" s="68"/>
      <c r="CG157269" s="68"/>
      <c r="CK157269" s="68"/>
      <c r="CO157269" s="68"/>
      <c r="CS157269" s="68"/>
    </row>
    <row r="157270" spans="81:97" x14ac:dyDescent="0.35">
      <c r="CC157270" s="68"/>
      <c r="CG157270" s="68"/>
      <c r="CK157270" s="68"/>
      <c r="CO157270" s="68"/>
      <c r="CS157270" s="68"/>
    </row>
    <row r="157271" spans="81:97" x14ac:dyDescent="0.35">
      <c r="CC157271" s="68"/>
      <c r="CG157271" s="68"/>
      <c r="CK157271" s="68"/>
      <c r="CO157271" s="68"/>
      <c r="CS157271" s="68"/>
    </row>
    <row r="157272" spans="81:97" x14ac:dyDescent="0.35">
      <c r="CC157272" s="68"/>
      <c r="CG157272" s="68"/>
      <c r="CK157272" s="68"/>
      <c r="CO157272" s="68"/>
      <c r="CS157272" s="68"/>
    </row>
    <row r="157273" spans="81:97" x14ac:dyDescent="0.35">
      <c r="CC157273" s="68"/>
      <c r="CG157273" s="68"/>
      <c r="CK157273" s="68"/>
      <c r="CO157273" s="68"/>
      <c r="CS157273" s="68"/>
    </row>
    <row r="157274" spans="81:97" x14ac:dyDescent="0.35">
      <c r="CC157274" s="68"/>
      <c r="CG157274" s="68"/>
      <c r="CK157274" s="68"/>
      <c r="CO157274" s="68"/>
      <c r="CS157274" s="68"/>
    </row>
    <row r="157275" spans="81:97" x14ac:dyDescent="0.35">
      <c r="CC157275" s="68"/>
      <c r="CG157275" s="68"/>
      <c r="CK157275" s="68"/>
      <c r="CO157275" s="68"/>
      <c r="CS157275" s="68"/>
    </row>
    <row r="157276" spans="81:97" x14ac:dyDescent="0.35">
      <c r="CC157276" s="68"/>
      <c r="CG157276" s="68"/>
      <c r="CK157276" s="68"/>
      <c r="CO157276" s="68"/>
      <c r="CS157276" s="68"/>
    </row>
    <row r="157277" spans="81:97" x14ac:dyDescent="0.35">
      <c r="CC157277" s="68"/>
      <c r="CG157277" s="68"/>
      <c r="CK157277" s="68"/>
      <c r="CO157277" s="68"/>
      <c r="CS157277" s="68"/>
    </row>
    <row r="157278" spans="81:97" x14ac:dyDescent="0.35">
      <c r="CC157278" s="68"/>
      <c r="CG157278" s="68"/>
      <c r="CK157278" s="68"/>
      <c r="CO157278" s="68"/>
      <c r="CS157278" s="68"/>
    </row>
    <row r="157279" spans="81:97" x14ac:dyDescent="0.35">
      <c r="CC157279" s="68"/>
      <c r="CG157279" s="68"/>
      <c r="CK157279" s="68"/>
      <c r="CO157279" s="68"/>
      <c r="CS157279" s="68"/>
    </row>
    <row r="157280" spans="81:97" x14ac:dyDescent="0.35">
      <c r="CC157280" s="68"/>
      <c r="CG157280" s="68"/>
      <c r="CK157280" s="68"/>
      <c r="CO157280" s="68"/>
      <c r="CS157280" s="68"/>
    </row>
    <row r="157281" spans="81:97" x14ac:dyDescent="0.35">
      <c r="CC157281" s="68"/>
      <c r="CG157281" s="68"/>
      <c r="CK157281" s="68"/>
      <c r="CO157281" s="68"/>
      <c r="CS157281" s="68"/>
    </row>
    <row r="157282" spans="81:97" x14ac:dyDescent="0.35">
      <c r="CC157282" s="68"/>
      <c r="CG157282" s="68"/>
      <c r="CK157282" s="68"/>
      <c r="CO157282" s="68"/>
      <c r="CS157282" s="68"/>
    </row>
    <row r="157283" spans="81:97" x14ac:dyDescent="0.35">
      <c r="CC157283" s="68"/>
      <c r="CG157283" s="68"/>
      <c r="CK157283" s="68"/>
      <c r="CO157283" s="68"/>
      <c r="CS157283" s="68"/>
    </row>
    <row r="157284" spans="81:97" x14ac:dyDescent="0.35">
      <c r="CC157284" s="68"/>
      <c r="CG157284" s="68"/>
      <c r="CK157284" s="68"/>
      <c r="CO157284" s="68"/>
      <c r="CS157284" s="68"/>
    </row>
    <row r="157285" spans="81:97" x14ac:dyDescent="0.35">
      <c r="CC157285" s="68"/>
      <c r="CG157285" s="68"/>
      <c r="CK157285" s="68"/>
      <c r="CO157285" s="68"/>
      <c r="CS157285" s="68"/>
    </row>
    <row r="157286" spans="81:97" x14ac:dyDescent="0.35">
      <c r="CC157286" s="68"/>
      <c r="CG157286" s="68"/>
      <c r="CK157286" s="68"/>
      <c r="CO157286" s="68"/>
      <c r="CS157286" s="68"/>
    </row>
    <row r="157287" spans="81:97" x14ac:dyDescent="0.35">
      <c r="CC157287" s="68"/>
      <c r="CG157287" s="68"/>
      <c r="CK157287" s="68"/>
      <c r="CO157287" s="68"/>
      <c r="CS157287" s="68"/>
    </row>
    <row r="157288" spans="81:97" x14ac:dyDescent="0.35">
      <c r="CC157288" s="68"/>
      <c r="CG157288" s="68"/>
      <c r="CK157288" s="68"/>
      <c r="CO157288" s="68"/>
      <c r="CS157288" s="68"/>
    </row>
    <row r="157289" spans="81:97" x14ac:dyDescent="0.35">
      <c r="CC157289" s="68"/>
      <c r="CG157289" s="68"/>
      <c r="CK157289" s="68"/>
      <c r="CO157289" s="68"/>
      <c r="CS157289" s="68"/>
    </row>
    <row r="157290" spans="81:97" x14ac:dyDescent="0.35">
      <c r="CC157290" s="68"/>
      <c r="CG157290" s="68"/>
      <c r="CK157290" s="68"/>
      <c r="CO157290" s="68"/>
      <c r="CS157290" s="68"/>
    </row>
    <row r="157291" spans="81:97" x14ac:dyDescent="0.35">
      <c r="CC157291" s="68"/>
      <c r="CG157291" s="68"/>
      <c r="CK157291" s="68"/>
      <c r="CO157291" s="68"/>
      <c r="CS157291" s="68"/>
    </row>
    <row r="157292" spans="81:97" x14ac:dyDescent="0.35">
      <c r="CC157292" s="68"/>
      <c r="CG157292" s="68"/>
      <c r="CK157292" s="68"/>
      <c r="CO157292" s="68"/>
      <c r="CS157292" s="68"/>
    </row>
    <row r="157293" spans="81:97" x14ac:dyDescent="0.35">
      <c r="CC157293" s="68"/>
      <c r="CG157293" s="68"/>
      <c r="CK157293" s="68"/>
      <c r="CO157293" s="68"/>
      <c r="CS157293" s="68"/>
    </row>
    <row r="157294" spans="81:97" x14ac:dyDescent="0.35">
      <c r="CC157294" s="68"/>
      <c r="CG157294" s="68"/>
      <c r="CK157294" s="68"/>
      <c r="CO157294" s="68"/>
      <c r="CS157294" s="68"/>
    </row>
    <row r="157295" spans="81:97" x14ac:dyDescent="0.35">
      <c r="CC157295" s="68"/>
      <c r="CG157295" s="68"/>
      <c r="CK157295" s="68"/>
      <c r="CO157295" s="68"/>
      <c r="CS157295" s="68"/>
    </row>
    <row r="157296" spans="81:97" x14ac:dyDescent="0.35">
      <c r="CC157296" s="68"/>
      <c r="CG157296" s="68"/>
      <c r="CK157296" s="68"/>
      <c r="CO157296" s="68"/>
      <c r="CS157296" s="68"/>
    </row>
    <row r="157297" spans="81:97" x14ac:dyDescent="0.35">
      <c r="CC157297" s="68"/>
      <c r="CG157297" s="68"/>
      <c r="CK157297" s="68"/>
      <c r="CO157297" s="68"/>
      <c r="CS157297" s="68"/>
    </row>
    <row r="157298" spans="81:97" x14ac:dyDescent="0.35">
      <c r="CC157298" s="68"/>
      <c r="CG157298" s="68"/>
      <c r="CK157298" s="68"/>
      <c r="CO157298" s="68"/>
      <c r="CS157298" s="68"/>
    </row>
    <row r="157299" spans="81:97" x14ac:dyDescent="0.35">
      <c r="CC157299" s="68"/>
      <c r="CG157299" s="68"/>
      <c r="CK157299" s="68"/>
      <c r="CO157299" s="68"/>
      <c r="CS157299" s="68"/>
    </row>
    <row r="157300" spans="81:97" x14ac:dyDescent="0.35">
      <c r="CC157300" s="68"/>
      <c r="CG157300" s="68"/>
      <c r="CK157300" s="68"/>
      <c r="CO157300" s="68"/>
      <c r="CS157300" s="68"/>
    </row>
    <row r="157301" spans="81:97" x14ac:dyDescent="0.35">
      <c r="CC157301" s="68"/>
      <c r="CG157301" s="68"/>
      <c r="CK157301" s="68"/>
      <c r="CO157301" s="68"/>
      <c r="CS157301" s="68"/>
    </row>
    <row r="157302" spans="81:97" x14ac:dyDescent="0.35">
      <c r="CC157302" s="68"/>
      <c r="CG157302" s="68"/>
      <c r="CK157302" s="68"/>
      <c r="CO157302" s="68"/>
      <c r="CS157302" s="68"/>
    </row>
    <row r="157303" spans="81:97" x14ac:dyDescent="0.35">
      <c r="CC157303" s="68"/>
      <c r="CG157303" s="68"/>
      <c r="CK157303" s="68"/>
      <c r="CO157303" s="68"/>
      <c r="CS157303" s="68"/>
    </row>
    <row r="157304" spans="81:97" x14ac:dyDescent="0.35">
      <c r="CC157304" s="68"/>
      <c r="CG157304" s="68"/>
      <c r="CK157304" s="68"/>
      <c r="CO157304" s="68"/>
      <c r="CS157304" s="68"/>
    </row>
    <row r="157305" spans="81:97" x14ac:dyDescent="0.35">
      <c r="CC157305" s="68"/>
      <c r="CG157305" s="68"/>
      <c r="CK157305" s="68"/>
      <c r="CO157305" s="68"/>
      <c r="CS157305" s="68"/>
    </row>
    <row r="157306" spans="81:97" x14ac:dyDescent="0.35">
      <c r="CC157306" s="68"/>
      <c r="CG157306" s="68"/>
      <c r="CK157306" s="68"/>
      <c r="CO157306" s="68"/>
      <c r="CS157306" s="68"/>
    </row>
    <row r="157307" spans="81:97" x14ac:dyDescent="0.35">
      <c r="CC157307" s="68"/>
      <c r="CG157307" s="68"/>
      <c r="CK157307" s="68"/>
      <c r="CO157307" s="68"/>
      <c r="CS157307" s="68"/>
    </row>
    <row r="157308" spans="81:97" x14ac:dyDescent="0.35">
      <c r="CC157308" s="68"/>
      <c r="CG157308" s="68"/>
      <c r="CK157308" s="68"/>
      <c r="CO157308" s="68"/>
      <c r="CS157308" s="68"/>
    </row>
    <row r="157309" spans="81:97" x14ac:dyDescent="0.35">
      <c r="CC157309" s="68"/>
      <c r="CG157309" s="68"/>
      <c r="CK157309" s="68"/>
      <c r="CO157309" s="68"/>
      <c r="CS157309" s="68"/>
    </row>
    <row r="157310" spans="81:97" x14ac:dyDescent="0.35">
      <c r="CC157310" s="68"/>
      <c r="CG157310" s="68"/>
      <c r="CK157310" s="68"/>
      <c r="CO157310" s="68"/>
      <c r="CS157310" s="68"/>
    </row>
    <row r="157311" spans="81:97" x14ac:dyDescent="0.35">
      <c r="CC157311" s="68"/>
      <c r="CG157311" s="68"/>
      <c r="CK157311" s="68"/>
      <c r="CO157311" s="68"/>
      <c r="CS157311" s="68"/>
    </row>
    <row r="157312" spans="81:97" x14ac:dyDescent="0.35">
      <c r="CC157312" s="68"/>
      <c r="CG157312" s="68"/>
      <c r="CK157312" s="68"/>
      <c r="CO157312" s="68"/>
      <c r="CS157312" s="68"/>
    </row>
    <row r="157313" spans="81:97" x14ac:dyDescent="0.35">
      <c r="CC157313" s="68"/>
      <c r="CG157313" s="68"/>
      <c r="CK157313" s="68"/>
      <c r="CO157313" s="68"/>
      <c r="CS157313" s="68"/>
    </row>
    <row r="157314" spans="81:97" x14ac:dyDescent="0.35">
      <c r="CC157314" s="68"/>
      <c r="CG157314" s="68"/>
      <c r="CK157314" s="68"/>
      <c r="CO157314" s="68"/>
      <c r="CS157314" s="68"/>
    </row>
    <row r="157315" spans="81:97" x14ac:dyDescent="0.35">
      <c r="CC157315" s="68"/>
      <c r="CG157315" s="68"/>
      <c r="CK157315" s="68"/>
      <c r="CO157315" s="68"/>
      <c r="CS157315" s="68"/>
    </row>
    <row r="157316" spans="81:97" x14ac:dyDescent="0.35">
      <c r="CC157316" s="68"/>
      <c r="CG157316" s="68"/>
      <c r="CK157316" s="68"/>
      <c r="CO157316" s="68"/>
      <c r="CS157316" s="68"/>
    </row>
    <row r="157317" spans="81:97" x14ac:dyDescent="0.35">
      <c r="CC157317" s="68"/>
      <c r="CG157317" s="68"/>
      <c r="CK157317" s="68"/>
      <c r="CO157317" s="68"/>
      <c r="CS157317" s="68"/>
    </row>
    <row r="157318" spans="81:97" x14ac:dyDescent="0.35">
      <c r="CC157318" s="68"/>
      <c r="CG157318" s="68"/>
      <c r="CK157318" s="68"/>
      <c r="CO157318" s="68"/>
      <c r="CS157318" s="68"/>
    </row>
    <row r="157319" spans="81:97" x14ac:dyDescent="0.35">
      <c r="CC157319" s="68"/>
      <c r="CG157319" s="68"/>
      <c r="CK157319" s="68"/>
      <c r="CO157319" s="68"/>
      <c r="CS157319" s="68"/>
    </row>
    <row r="157320" spans="81:97" x14ac:dyDescent="0.35">
      <c r="CC157320" s="68"/>
      <c r="CG157320" s="68"/>
      <c r="CK157320" s="68"/>
      <c r="CO157320" s="68"/>
      <c r="CS157320" s="68"/>
    </row>
    <row r="157321" spans="81:97" x14ac:dyDescent="0.35">
      <c r="CC157321" s="68"/>
      <c r="CG157321" s="68"/>
      <c r="CK157321" s="68"/>
      <c r="CO157321" s="68"/>
      <c r="CS157321" s="68"/>
    </row>
    <row r="157322" spans="81:97" x14ac:dyDescent="0.35">
      <c r="CC157322" s="68"/>
      <c r="CG157322" s="68"/>
      <c r="CK157322" s="68"/>
      <c r="CO157322" s="68"/>
      <c r="CS157322" s="68"/>
    </row>
    <row r="157323" spans="81:97" x14ac:dyDescent="0.35">
      <c r="CC157323" s="68"/>
      <c r="CG157323" s="68"/>
      <c r="CK157323" s="68"/>
      <c r="CO157323" s="68"/>
      <c r="CS157323" s="68"/>
    </row>
    <row r="157324" spans="81:97" x14ac:dyDescent="0.35">
      <c r="CC157324" s="68"/>
      <c r="CG157324" s="68"/>
      <c r="CK157324" s="68"/>
      <c r="CO157324" s="68"/>
      <c r="CS157324" s="68"/>
    </row>
    <row r="157325" spans="81:97" x14ac:dyDescent="0.35">
      <c r="CC157325" s="68"/>
      <c r="CG157325" s="68"/>
      <c r="CK157325" s="68"/>
      <c r="CO157325" s="68"/>
      <c r="CS157325" s="68"/>
    </row>
    <row r="157326" spans="81:97" x14ac:dyDescent="0.35">
      <c r="CC157326" s="68"/>
      <c r="CG157326" s="68"/>
      <c r="CK157326" s="68"/>
      <c r="CO157326" s="68"/>
      <c r="CS157326" s="68"/>
    </row>
    <row r="157327" spans="81:97" x14ac:dyDescent="0.35">
      <c r="CC157327" s="68"/>
      <c r="CG157327" s="68"/>
      <c r="CK157327" s="68"/>
      <c r="CO157327" s="68"/>
      <c r="CS157327" s="68"/>
    </row>
    <row r="157328" spans="81:97" x14ac:dyDescent="0.35">
      <c r="CC157328" s="68"/>
      <c r="CG157328" s="68"/>
      <c r="CK157328" s="68"/>
      <c r="CO157328" s="68"/>
      <c r="CS157328" s="68"/>
    </row>
    <row r="157329" spans="81:100" x14ac:dyDescent="0.35">
      <c r="CC157329" s="68"/>
      <c r="CG157329" s="68"/>
      <c r="CK157329" s="68"/>
      <c r="CO157329" s="68"/>
      <c r="CS157329" s="68"/>
    </row>
    <row r="157330" spans="81:100" x14ac:dyDescent="0.35">
      <c r="CC157330" s="68"/>
      <c r="CG157330" s="68"/>
      <c r="CK157330" s="68"/>
      <c r="CO157330" s="68"/>
      <c r="CS157330" s="68"/>
    </row>
    <row r="157331" spans="81:100" x14ac:dyDescent="0.35">
      <c r="CC157331" s="68"/>
      <c r="CG157331" s="68"/>
      <c r="CK157331" s="68"/>
      <c r="CO157331" s="68"/>
      <c r="CS157331" s="68"/>
    </row>
    <row r="157332" spans="81:100" x14ac:dyDescent="0.35">
      <c r="CC157332" s="68"/>
      <c r="CG157332" s="68"/>
      <c r="CK157332" s="68"/>
      <c r="CO157332" s="68"/>
      <c r="CS157332" s="68"/>
    </row>
    <row r="157333" spans="81:100" x14ac:dyDescent="0.35">
      <c r="CC157333" s="68"/>
      <c r="CG157333" s="68"/>
      <c r="CK157333" s="68"/>
      <c r="CO157333" s="68"/>
      <c r="CS157333" s="68"/>
    </row>
    <row r="157334" spans="81:100" x14ac:dyDescent="0.35">
      <c r="CC157334" s="68"/>
      <c r="CG157334" s="68"/>
      <c r="CK157334" s="68"/>
      <c r="CO157334" s="68"/>
      <c r="CS157334" s="68"/>
    </row>
    <row r="157335" spans="81:100" x14ac:dyDescent="0.35">
      <c r="CC157335" s="68"/>
      <c r="CG157335" s="68"/>
      <c r="CK157335" s="68"/>
      <c r="CO157335" s="68"/>
      <c r="CS157335" s="68"/>
    </row>
    <row r="157336" spans="81:100" x14ac:dyDescent="0.35">
      <c r="CC157336" s="68"/>
      <c r="CG157336" s="68"/>
      <c r="CK157336" s="68"/>
      <c r="CO157336" s="68"/>
      <c r="CS157336" s="68"/>
    </row>
    <row r="157337" spans="81:100" x14ac:dyDescent="0.35">
      <c r="CC157337" s="68"/>
      <c r="CG157337" s="68"/>
      <c r="CK157337" s="68"/>
      <c r="CO157337" s="68"/>
      <c r="CS157337" s="68"/>
    </row>
    <row r="157338" spans="81:100" x14ac:dyDescent="0.35">
      <c r="CC157338" s="68"/>
      <c r="CG157338" s="68"/>
      <c r="CK157338" s="68"/>
      <c r="CO157338" s="68"/>
      <c r="CS157338" s="68"/>
    </row>
    <row r="157339" spans="81:100" x14ac:dyDescent="0.35">
      <c r="CC157339" s="68"/>
      <c r="CG157339" s="68"/>
      <c r="CK157339" s="68"/>
      <c r="CO157339" s="68"/>
      <c r="CS157339" s="68"/>
    </row>
    <row r="157340" spans="81:100" x14ac:dyDescent="0.35">
      <c r="CC157340" s="68"/>
      <c r="CG157340" s="68"/>
      <c r="CK157340" s="68"/>
      <c r="CO157340" s="68"/>
      <c r="CS157340" s="68"/>
    </row>
    <row r="157341" spans="81:100" x14ac:dyDescent="0.35">
      <c r="CC157341" s="68"/>
      <c r="CG157341" s="68"/>
      <c r="CK157341" s="68"/>
      <c r="CO157341" s="68"/>
      <c r="CS157341" s="68"/>
    </row>
    <row r="157342" spans="81:100" x14ac:dyDescent="0.35">
      <c r="CC157342" s="65"/>
      <c r="CD157342" s="65"/>
      <c r="CE157342" s="65"/>
      <c r="CF157342" s="63"/>
      <c r="CG157342" s="65"/>
      <c r="CH157342" s="65"/>
      <c r="CI157342" s="65"/>
      <c r="CJ157342" s="63"/>
      <c r="CK157342" s="65"/>
      <c r="CL157342" s="65"/>
      <c r="CM157342" s="65"/>
      <c r="CN157342" s="63"/>
      <c r="CO157342" s="65"/>
      <c r="CP157342" s="65"/>
      <c r="CQ157342" s="65"/>
      <c r="CR157342" s="63"/>
      <c r="CS157342" s="65"/>
      <c r="CT157342" s="65"/>
      <c r="CU157342" s="65"/>
      <c r="CV157342" s="63"/>
    </row>
    <row r="157343" spans="81:100" x14ac:dyDescent="0.35">
      <c r="CC157343" s="65"/>
      <c r="CD157343" s="65"/>
      <c r="CE157343" s="65"/>
      <c r="CF157343" s="63"/>
      <c r="CG157343" s="65"/>
      <c r="CH157343" s="65"/>
      <c r="CI157343" s="65"/>
      <c r="CJ157343" s="63"/>
      <c r="CK157343" s="65"/>
      <c r="CL157343" s="65"/>
      <c r="CM157343" s="65"/>
      <c r="CN157343" s="63"/>
      <c r="CO157343" s="65"/>
      <c r="CP157343" s="65"/>
      <c r="CQ157343" s="65"/>
      <c r="CR157343" s="63"/>
      <c r="CS157343" s="65"/>
      <c r="CT157343" s="65"/>
      <c r="CU157343" s="65"/>
      <c r="CV157343" s="63"/>
    </row>
    <row r="157734" spans="81:97" x14ac:dyDescent="0.35">
      <c r="CC157734" s="68"/>
      <c r="CG157734" s="68"/>
      <c r="CK157734" s="68"/>
      <c r="CO157734" s="68"/>
      <c r="CS157734" s="68"/>
    </row>
    <row r="157735" spans="81:97" x14ac:dyDescent="0.35">
      <c r="CC157735" s="68"/>
      <c r="CG157735" s="68"/>
      <c r="CK157735" s="68"/>
      <c r="CO157735" s="68"/>
      <c r="CS157735" s="68"/>
    </row>
    <row r="157736" spans="81:97" x14ac:dyDescent="0.35">
      <c r="CC157736" s="68"/>
      <c r="CG157736" s="68"/>
      <c r="CK157736" s="68"/>
      <c r="CO157736" s="68"/>
      <c r="CS157736" s="68"/>
    </row>
    <row r="157737" spans="81:97" x14ac:dyDescent="0.35">
      <c r="CC157737" s="68"/>
      <c r="CG157737" s="68"/>
      <c r="CK157737" s="68"/>
      <c r="CO157737" s="68"/>
      <c r="CS157737" s="68"/>
    </row>
    <row r="157738" spans="81:97" x14ac:dyDescent="0.35">
      <c r="CC157738" s="68"/>
      <c r="CG157738" s="68"/>
      <c r="CK157738" s="68"/>
      <c r="CO157738" s="68"/>
      <c r="CS157738" s="68"/>
    </row>
    <row r="157739" spans="81:97" x14ac:dyDescent="0.35">
      <c r="CC157739" s="68"/>
      <c r="CG157739" s="68"/>
      <c r="CK157739" s="68"/>
      <c r="CO157739" s="68"/>
      <c r="CS157739" s="68"/>
    </row>
    <row r="157740" spans="81:97" x14ac:dyDescent="0.35">
      <c r="CC157740" s="68"/>
      <c r="CG157740" s="68"/>
      <c r="CK157740" s="68"/>
      <c r="CO157740" s="68"/>
      <c r="CS157740" s="68"/>
    </row>
    <row r="157741" spans="81:97" x14ac:dyDescent="0.35">
      <c r="CC157741" s="68"/>
      <c r="CG157741" s="68"/>
      <c r="CK157741" s="68"/>
      <c r="CO157741" s="68"/>
      <c r="CS157741" s="68"/>
    </row>
    <row r="157742" spans="81:97" x14ac:dyDescent="0.35">
      <c r="CC157742" s="68"/>
      <c r="CG157742" s="68"/>
      <c r="CK157742" s="68"/>
      <c r="CO157742" s="68"/>
      <c r="CS157742" s="68"/>
    </row>
    <row r="157743" spans="81:97" x14ac:dyDescent="0.35">
      <c r="CC157743" s="68"/>
      <c r="CG157743" s="68"/>
      <c r="CK157743" s="68"/>
      <c r="CO157743" s="68"/>
      <c r="CS157743" s="68"/>
    </row>
    <row r="157744" spans="81:97" x14ac:dyDescent="0.35">
      <c r="CC157744" s="68"/>
      <c r="CG157744" s="68"/>
      <c r="CK157744" s="68"/>
      <c r="CO157744" s="68"/>
      <c r="CS157744" s="68"/>
    </row>
    <row r="157745" spans="81:97" x14ac:dyDescent="0.35">
      <c r="CC157745" s="68"/>
      <c r="CG157745" s="68"/>
      <c r="CK157745" s="68"/>
      <c r="CO157745" s="68"/>
      <c r="CS157745" s="68"/>
    </row>
    <row r="157746" spans="81:97" x14ac:dyDescent="0.35">
      <c r="CC157746" s="68"/>
      <c r="CG157746" s="68"/>
      <c r="CK157746" s="68"/>
      <c r="CO157746" s="68"/>
      <c r="CS157746" s="68"/>
    </row>
    <row r="157747" spans="81:97" x14ac:dyDescent="0.35">
      <c r="CC157747" s="68"/>
      <c r="CG157747" s="68"/>
      <c r="CK157747" s="68"/>
      <c r="CO157747" s="68"/>
      <c r="CS157747" s="68"/>
    </row>
    <row r="157748" spans="81:97" x14ac:dyDescent="0.35">
      <c r="CC157748" s="68"/>
      <c r="CG157748" s="68"/>
      <c r="CK157748" s="68"/>
      <c r="CO157748" s="68"/>
      <c r="CS157748" s="68"/>
    </row>
    <row r="157749" spans="81:97" x14ac:dyDescent="0.35">
      <c r="CC157749" s="68"/>
      <c r="CG157749" s="68"/>
      <c r="CK157749" s="68"/>
      <c r="CO157749" s="68"/>
      <c r="CS157749" s="68"/>
    </row>
    <row r="157750" spans="81:97" x14ac:dyDescent="0.35">
      <c r="CC157750" s="68"/>
      <c r="CG157750" s="68"/>
      <c r="CK157750" s="68"/>
      <c r="CO157750" s="68"/>
      <c r="CS157750" s="68"/>
    </row>
    <row r="157751" spans="81:97" x14ac:dyDescent="0.35">
      <c r="CC157751" s="68"/>
      <c r="CG157751" s="68"/>
      <c r="CK157751" s="68"/>
      <c r="CO157751" s="68"/>
      <c r="CS157751" s="68"/>
    </row>
    <row r="157752" spans="81:97" x14ac:dyDescent="0.35">
      <c r="CC157752" s="68"/>
      <c r="CG157752" s="68"/>
      <c r="CK157752" s="68"/>
      <c r="CO157752" s="68"/>
      <c r="CS157752" s="68"/>
    </row>
    <row r="157753" spans="81:97" x14ac:dyDescent="0.35">
      <c r="CC157753" s="68"/>
      <c r="CG157753" s="68"/>
      <c r="CK157753" s="68"/>
      <c r="CO157753" s="68"/>
      <c r="CS157753" s="68"/>
    </row>
    <row r="157754" spans="81:97" x14ac:dyDescent="0.35">
      <c r="CC157754" s="68"/>
      <c r="CG157754" s="68"/>
      <c r="CK157754" s="68"/>
      <c r="CO157754" s="68"/>
      <c r="CS157754" s="68"/>
    </row>
    <row r="157755" spans="81:97" x14ac:dyDescent="0.35">
      <c r="CC157755" s="68"/>
      <c r="CG157755" s="68"/>
      <c r="CK157755" s="68"/>
      <c r="CO157755" s="68"/>
      <c r="CS157755" s="68"/>
    </row>
    <row r="157756" spans="81:97" x14ac:dyDescent="0.35">
      <c r="CC157756" s="68"/>
      <c r="CG157756" s="68"/>
      <c r="CK157756" s="68"/>
      <c r="CO157756" s="68"/>
      <c r="CS157756" s="68"/>
    </row>
    <row r="157757" spans="81:97" x14ac:dyDescent="0.35">
      <c r="CC157757" s="68"/>
      <c r="CG157757" s="68"/>
      <c r="CK157757" s="68"/>
      <c r="CO157757" s="68"/>
      <c r="CS157757" s="68"/>
    </row>
    <row r="157758" spans="81:97" x14ac:dyDescent="0.35">
      <c r="CC157758" s="68"/>
      <c r="CG157758" s="68"/>
      <c r="CK157758" s="68"/>
      <c r="CO157758" s="68"/>
      <c r="CS157758" s="68"/>
    </row>
    <row r="157759" spans="81:97" x14ac:dyDescent="0.35">
      <c r="CC157759" s="68"/>
      <c r="CG157759" s="68"/>
      <c r="CK157759" s="68"/>
      <c r="CO157759" s="68"/>
      <c r="CS157759" s="68"/>
    </row>
    <row r="157760" spans="81:97" x14ac:dyDescent="0.35">
      <c r="CC157760" s="68"/>
      <c r="CG157760" s="68"/>
      <c r="CK157760" s="68"/>
      <c r="CO157760" s="68"/>
      <c r="CS157760" s="68"/>
    </row>
    <row r="157761" spans="81:97" x14ac:dyDescent="0.35">
      <c r="CC157761" s="68"/>
      <c r="CG157761" s="68"/>
      <c r="CK157761" s="68"/>
      <c r="CO157761" s="68"/>
      <c r="CS157761" s="68"/>
    </row>
    <row r="157762" spans="81:97" x14ac:dyDescent="0.35">
      <c r="CC157762" s="68"/>
      <c r="CG157762" s="68"/>
      <c r="CK157762" s="68"/>
      <c r="CO157762" s="68"/>
      <c r="CS157762" s="68"/>
    </row>
    <row r="157763" spans="81:97" x14ac:dyDescent="0.35">
      <c r="CC157763" s="68"/>
      <c r="CG157763" s="68"/>
      <c r="CK157763" s="68"/>
      <c r="CO157763" s="68"/>
      <c r="CS157763" s="68"/>
    </row>
    <row r="157764" spans="81:97" x14ac:dyDescent="0.35">
      <c r="CC157764" s="68"/>
      <c r="CG157764" s="68"/>
      <c r="CK157764" s="68"/>
      <c r="CO157764" s="68"/>
      <c r="CS157764" s="68"/>
    </row>
    <row r="157765" spans="81:97" x14ac:dyDescent="0.35">
      <c r="CC157765" s="68"/>
      <c r="CG157765" s="68"/>
      <c r="CK157765" s="68"/>
      <c r="CO157765" s="68"/>
      <c r="CS157765" s="68"/>
    </row>
    <row r="157766" spans="81:97" x14ac:dyDescent="0.35">
      <c r="CC157766" s="68"/>
      <c r="CG157766" s="68"/>
      <c r="CK157766" s="68"/>
      <c r="CO157766" s="68"/>
      <c r="CS157766" s="68"/>
    </row>
    <row r="157767" spans="81:97" x14ac:dyDescent="0.35">
      <c r="CC157767" s="68"/>
      <c r="CG157767" s="68"/>
      <c r="CK157767" s="68"/>
      <c r="CO157767" s="68"/>
      <c r="CS157767" s="68"/>
    </row>
    <row r="157768" spans="81:97" x14ac:dyDescent="0.35">
      <c r="CC157768" s="68"/>
      <c r="CG157768" s="68"/>
      <c r="CK157768" s="68"/>
      <c r="CO157768" s="68"/>
      <c r="CS157768" s="68"/>
    </row>
    <row r="157769" spans="81:97" x14ac:dyDescent="0.35">
      <c r="CC157769" s="68"/>
      <c r="CG157769" s="68"/>
      <c r="CK157769" s="68"/>
      <c r="CO157769" s="68"/>
      <c r="CS157769" s="68"/>
    </row>
    <row r="157770" spans="81:97" x14ac:dyDescent="0.35">
      <c r="CC157770" s="68"/>
      <c r="CG157770" s="68"/>
      <c r="CK157770" s="68"/>
      <c r="CO157770" s="68"/>
      <c r="CS157770" s="68"/>
    </row>
    <row r="157771" spans="81:97" x14ac:dyDescent="0.35">
      <c r="CC157771" s="68"/>
      <c r="CG157771" s="68"/>
      <c r="CK157771" s="68"/>
      <c r="CO157771" s="68"/>
      <c r="CS157771" s="68"/>
    </row>
    <row r="157772" spans="81:97" x14ac:dyDescent="0.35">
      <c r="CC157772" s="68"/>
      <c r="CG157772" s="68"/>
      <c r="CK157772" s="68"/>
      <c r="CO157772" s="68"/>
      <c r="CS157772" s="68"/>
    </row>
    <row r="157773" spans="81:97" x14ac:dyDescent="0.35">
      <c r="CC157773" s="68"/>
      <c r="CG157773" s="68"/>
      <c r="CK157773" s="68"/>
      <c r="CO157773" s="68"/>
      <c r="CS157773" s="68"/>
    </row>
    <row r="157774" spans="81:97" x14ac:dyDescent="0.35">
      <c r="CC157774" s="68"/>
      <c r="CG157774" s="68"/>
      <c r="CK157774" s="68"/>
      <c r="CO157774" s="68"/>
      <c r="CS157774" s="68"/>
    </row>
    <row r="157775" spans="81:97" x14ac:dyDescent="0.35">
      <c r="CC157775" s="68"/>
      <c r="CG157775" s="68"/>
      <c r="CK157775" s="68"/>
      <c r="CO157775" s="68"/>
      <c r="CS157775" s="68"/>
    </row>
    <row r="157776" spans="81:97" x14ac:dyDescent="0.35">
      <c r="CC157776" s="68"/>
      <c r="CG157776" s="68"/>
      <c r="CK157776" s="68"/>
      <c r="CO157776" s="68"/>
      <c r="CS157776" s="68"/>
    </row>
    <row r="157777" spans="81:97" x14ac:dyDescent="0.35">
      <c r="CC157777" s="68"/>
      <c r="CG157777" s="68"/>
      <c r="CK157777" s="68"/>
      <c r="CO157777" s="68"/>
      <c r="CS157777" s="68"/>
    </row>
    <row r="157778" spans="81:97" x14ac:dyDescent="0.35">
      <c r="CC157778" s="68"/>
      <c r="CG157778" s="68"/>
      <c r="CK157778" s="68"/>
      <c r="CO157778" s="68"/>
      <c r="CS157778" s="68"/>
    </row>
    <row r="157779" spans="81:97" x14ac:dyDescent="0.35">
      <c r="CC157779" s="68"/>
      <c r="CG157779" s="68"/>
      <c r="CK157779" s="68"/>
      <c r="CO157779" s="68"/>
      <c r="CS157779" s="68"/>
    </row>
    <row r="157780" spans="81:97" x14ac:dyDescent="0.35">
      <c r="CC157780" s="68"/>
      <c r="CG157780" s="68"/>
      <c r="CK157780" s="68"/>
      <c r="CO157780" s="68"/>
      <c r="CS157780" s="68"/>
    </row>
    <row r="157781" spans="81:97" x14ac:dyDescent="0.35">
      <c r="CC157781" s="68"/>
      <c r="CG157781" s="68"/>
      <c r="CK157781" s="68"/>
      <c r="CO157781" s="68"/>
      <c r="CS157781" s="68"/>
    </row>
    <row r="157782" spans="81:97" x14ac:dyDescent="0.35">
      <c r="CC157782" s="68"/>
      <c r="CG157782" s="68"/>
      <c r="CK157782" s="68"/>
      <c r="CO157782" s="68"/>
      <c r="CS157782" s="68"/>
    </row>
    <row r="157783" spans="81:97" x14ac:dyDescent="0.35">
      <c r="CC157783" s="68"/>
      <c r="CG157783" s="68"/>
      <c r="CK157783" s="68"/>
      <c r="CO157783" s="68"/>
      <c r="CS157783" s="68"/>
    </row>
    <row r="157784" spans="81:97" x14ac:dyDescent="0.35">
      <c r="CC157784" s="68"/>
      <c r="CG157784" s="68"/>
      <c r="CK157784" s="68"/>
      <c r="CO157784" s="68"/>
      <c r="CS157784" s="68"/>
    </row>
    <row r="157785" spans="81:97" x14ac:dyDescent="0.35">
      <c r="CC157785" s="68"/>
      <c r="CG157785" s="68"/>
      <c r="CK157785" s="68"/>
      <c r="CO157785" s="68"/>
      <c r="CS157785" s="68"/>
    </row>
    <row r="157786" spans="81:97" x14ac:dyDescent="0.35">
      <c r="CC157786" s="68"/>
      <c r="CG157786" s="68"/>
      <c r="CK157786" s="68"/>
      <c r="CO157786" s="68"/>
      <c r="CS157786" s="68"/>
    </row>
    <row r="157787" spans="81:97" x14ac:dyDescent="0.35">
      <c r="CC157787" s="68"/>
      <c r="CG157787" s="68"/>
      <c r="CK157787" s="68"/>
      <c r="CO157787" s="68"/>
      <c r="CS157787" s="68"/>
    </row>
    <row r="157788" spans="81:97" x14ac:dyDescent="0.35">
      <c r="CC157788" s="68"/>
      <c r="CG157788" s="68"/>
      <c r="CK157788" s="68"/>
      <c r="CO157788" s="68"/>
      <c r="CS157788" s="68"/>
    </row>
    <row r="157789" spans="81:97" x14ac:dyDescent="0.35">
      <c r="CC157789" s="68"/>
      <c r="CG157789" s="68"/>
      <c r="CK157789" s="68"/>
      <c r="CO157789" s="68"/>
      <c r="CS157789" s="68"/>
    </row>
    <row r="157790" spans="81:97" x14ac:dyDescent="0.35">
      <c r="CC157790" s="68"/>
      <c r="CG157790" s="68"/>
      <c r="CK157790" s="68"/>
      <c r="CO157790" s="68"/>
      <c r="CS157790" s="68"/>
    </row>
    <row r="157791" spans="81:97" x14ac:dyDescent="0.35">
      <c r="CC157791" s="68"/>
      <c r="CG157791" s="68"/>
      <c r="CK157791" s="68"/>
      <c r="CO157791" s="68"/>
      <c r="CS157791" s="68"/>
    </row>
    <row r="157792" spans="81:97" x14ac:dyDescent="0.35">
      <c r="CC157792" s="68"/>
      <c r="CG157792" s="68"/>
      <c r="CK157792" s="68"/>
      <c r="CO157792" s="68"/>
      <c r="CS157792" s="68"/>
    </row>
    <row r="157793" spans="81:97" x14ac:dyDescent="0.35">
      <c r="CC157793" s="68"/>
      <c r="CG157793" s="68"/>
      <c r="CK157793" s="68"/>
      <c r="CO157793" s="68"/>
      <c r="CS157793" s="68"/>
    </row>
    <row r="157794" spans="81:97" x14ac:dyDescent="0.35">
      <c r="CC157794" s="68"/>
      <c r="CG157794" s="68"/>
      <c r="CK157794" s="68"/>
      <c r="CO157794" s="68"/>
      <c r="CS157794" s="68"/>
    </row>
    <row r="157795" spans="81:97" x14ac:dyDescent="0.35">
      <c r="CC157795" s="68"/>
      <c r="CG157795" s="68"/>
      <c r="CK157795" s="68"/>
      <c r="CO157795" s="68"/>
      <c r="CS157795" s="68"/>
    </row>
    <row r="157796" spans="81:97" x14ac:dyDescent="0.35">
      <c r="CC157796" s="68"/>
      <c r="CG157796" s="68"/>
      <c r="CK157796" s="68"/>
      <c r="CO157796" s="68"/>
      <c r="CS157796" s="68"/>
    </row>
    <row r="157797" spans="81:97" x14ac:dyDescent="0.35">
      <c r="CC157797" s="68"/>
      <c r="CG157797" s="68"/>
      <c r="CK157797" s="68"/>
      <c r="CO157797" s="68"/>
      <c r="CS157797" s="68"/>
    </row>
    <row r="157798" spans="81:97" x14ac:dyDescent="0.35">
      <c r="CC157798" s="68"/>
      <c r="CG157798" s="68"/>
      <c r="CK157798" s="68"/>
      <c r="CO157798" s="68"/>
      <c r="CS157798" s="68"/>
    </row>
    <row r="157799" spans="81:97" x14ac:dyDescent="0.35">
      <c r="CC157799" s="68"/>
      <c r="CG157799" s="68"/>
      <c r="CK157799" s="68"/>
      <c r="CO157799" s="68"/>
      <c r="CS157799" s="68"/>
    </row>
    <row r="157800" spans="81:97" x14ac:dyDescent="0.35">
      <c r="CC157800" s="68"/>
      <c r="CG157800" s="68"/>
      <c r="CK157800" s="68"/>
      <c r="CO157800" s="68"/>
      <c r="CS157800" s="68"/>
    </row>
    <row r="157801" spans="81:97" x14ac:dyDescent="0.35">
      <c r="CC157801" s="68"/>
      <c r="CG157801" s="68"/>
      <c r="CK157801" s="68"/>
      <c r="CO157801" s="68"/>
      <c r="CS157801" s="68"/>
    </row>
    <row r="157802" spans="81:97" x14ac:dyDescent="0.35">
      <c r="CC157802" s="68"/>
      <c r="CG157802" s="68"/>
      <c r="CK157802" s="68"/>
      <c r="CO157802" s="68"/>
      <c r="CS157802" s="68"/>
    </row>
    <row r="157803" spans="81:97" x14ac:dyDescent="0.35">
      <c r="CC157803" s="68"/>
      <c r="CG157803" s="68"/>
      <c r="CK157803" s="68"/>
      <c r="CO157803" s="68"/>
      <c r="CS157803" s="68"/>
    </row>
    <row r="157804" spans="81:97" x14ac:dyDescent="0.35">
      <c r="CC157804" s="68"/>
      <c r="CG157804" s="68"/>
      <c r="CK157804" s="68"/>
      <c r="CO157804" s="68"/>
      <c r="CS157804" s="68"/>
    </row>
    <row r="157805" spans="81:97" x14ac:dyDescent="0.35">
      <c r="CC157805" s="68"/>
      <c r="CG157805" s="68"/>
      <c r="CK157805" s="68"/>
      <c r="CO157805" s="68"/>
      <c r="CS157805" s="68"/>
    </row>
    <row r="157806" spans="81:97" x14ac:dyDescent="0.35">
      <c r="CC157806" s="68"/>
      <c r="CG157806" s="68"/>
      <c r="CK157806" s="68"/>
      <c r="CO157806" s="68"/>
      <c r="CS157806" s="68"/>
    </row>
    <row r="157807" spans="81:97" x14ac:dyDescent="0.35">
      <c r="CC157807" s="68"/>
      <c r="CG157807" s="68"/>
      <c r="CK157807" s="68"/>
      <c r="CO157807" s="68"/>
      <c r="CS157807" s="68"/>
    </row>
    <row r="157808" spans="81:97" x14ac:dyDescent="0.35">
      <c r="CC157808" s="68"/>
      <c r="CG157808" s="68"/>
      <c r="CK157808" s="68"/>
      <c r="CO157808" s="68"/>
      <c r="CS157808" s="68"/>
    </row>
    <row r="157809" spans="81:97" x14ac:dyDescent="0.35">
      <c r="CC157809" s="68"/>
      <c r="CG157809" s="68"/>
      <c r="CK157809" s="68"/>
      <c r="CO157809" s="68"/>
      <c r="CS157809" s="68"/>
    </row>
    <row r="157810" spans="81:97" x14ac:dyDescent="0.35">
      <c r="CC157810" s="68"/>
      <c r="CG157810" s="68"/>
      <c r="CK157810" s="68"/>
      <c r="CO157810" s="68"/>
      <c r="CS157810" s="68"/>
    </row>
    <row r="157811" spans="81:97" x14ac:dyDescent="0.35">
      <c r="CC157811" s="68"/>
      <c r="CG157811" s="68"/>
      <c r="CK157811" s="68"/>
      <c r="CO157811" s="68"/>
      <c r="CS157811" s="68"/>
    </row>
    <row r="157812" spans="81:97" x14ac:dyDescent="0.35">
      <c r="CC157812" s="68"/>
      <c r="CG157812" s="68"/>
      <c r="CK157812" s="68"/>
      <c r="CO157812" s="68"/>
      <c r="CS157812" s="68"/>
    </row>
    <row r="157813" spans="81:97" x14ac:dyDescent="0.35">
      <c r="CC157813" s="68"/>
      <c r="CG157813" s="68"/>
      <c r="CK157813" s="68"/>
      <c r="CO157813" s="68"/>
      <c r="CS157813" s="68"/>
    </row>
    <row r="157814" spans="81:97" x14ac:dyDescent="0.35">
      <c r="CC157814" s="68"/>
      <c r="CG157814" s="68"/>
      <c r="CK157814" s="68"/>
      <c r="CO157814" s="68"/>
      <c r="CS157814" s="68"/>
    </row>
    <row r="157815" spans="81:97" x14ac:dyDescent="0.35">
      <c r="CC157815" s="68"/>
      <c r="CG157815" s="68"/>
      <c r="CK157815" s="68"/>
      <c r="CO157815" s="68"/>
      <c r="CS157815" s="68"/>
    </row>
    <row r="157816" spans="81:97" x14ac:dyDescent="0.35">
      <c r="CC157816" s="68"/>
      <c r="CG157816" s="68"/>
      <c r="CK157816" s="68"/>
      <c r="CO157816" s="68"/>
      <c r="CS157816" s="68"/>
    </row>
    <row r="157817" spans="81:97" x14ac:dyDescent="0.35">
      <c r="CC157817" s="68"/>
      <c r="CG157817" s="68"/>
      <c r="CK157817" s="68"/>
      <c r="CO157817" s="68"/>
      <c r="CS157817" s="68"/>
    </row>
    <row r="157818" spans="81:97" x14ac:dyDescent="0.35">
      <c r="CC157818" s="68"/>
      <c r="CG157818" s="68"/>
      <c r="CK157818" s="68"/>
      <c r="CO157818" s="68"/>
      <c r="CS157818" s="68"/>
    </row>
    <row r="157819" spans="81:97" x14ac:dyDescent="0.35">
      <c r="CC157819" s="68"/>
      <c r="CG157819" s="68"/>
      <c r="CK157819" s="68"/>
      <c r="CO157819" s="68"/>
      <c r="CS157819" s="68"/>
    </row>
    <row r="157820" spans="81:97" x14ac:dyDescent="0.35">
      <c r="CC157820" s="68"/>
      <c r="CG157820" s="68"/>
      <c r="CK157820" s="68"/>
      <c r="CO157820" s="68"/>
      <c r="CS157820" s="68"/>
    </row>
    <row r="157821" spans="81:97" x14ac:dyDescent="0.35">
      <c r="CC157821" s="68"/>
      <c r="CG157821" s="68"/>
      <c r="CK157821" s="68"/>
      <c r="CO157821" s="68"/>
      <c r="CS157821" s="68"/>
    </row>
    <row r="157822" spans="81:97" x14ac:dyDescent="0.35">
      <c r="CC157822" s="68"/>
      <c r="CG157822" s="68"/>
      <c r="CK157822" s="68"/>
      <c r="CO157822" s="68"/>
      <c r="CS157822" s="68"/>
    </row>
    <row r="157823" spans="81:97" x14ac:dyDescent="0.35">
      <c r="CC157823" s="68"/>
      <c r="CG157823" s="68"/>
      <c r="CK157823" s="68"/>
      <c r="CO157823" s="68"/>
      <c r="CS157823" s="68"/>
    </row>
    <row r="157824" spans="81:97" x14ac:dyDescent="0.35">
      <c r="CC157824" s="68"/>
      <c r="CG157824" s="68"/>
      <c r="CK157824" s="68"/>
      <c r="CO157824" s="68"/>
      <c r="CS157824" s="68"/>
    </row>
    <row r="157825" spans="81:97" x14ac:dyDescent="0.35">
      <c r="CC157825" s="68"/>
      <c r="CG157825" s="68"/>
      <c r="CK157825" s="68"/>
      <c r="CO157825" s="68"/>
      <c r="CS157825" s="68"/>
    </row>
    <row r="157826" spans="81:97" x14ac:dyDescent="0.35">
      <c r="CC157826" s="68"/>
      <c r="CG157826" s="68"/>
      <c r="CK157826" s="68"/>
      <c r="CO157826" s="68"/>
      <c r="CS157826" s="68"/>
    </row>
    <row r="157827" spans="81:97" x14ac:dyDescent="0.35">
      <c r="CC157827" s="68"/>
      <c r="CG157827" s="68"/>
      <c r="CK157827" s="68"/>
      <c r="CO157827" s="68"/>
      <c r="CS157827" s="68"/>
    </row>
    <row r="157828" spans="81:97" x14ac:dyDescent="0.35">
      <c r="CC157828" s="68"/>
      <c r="CG157828" s="68"/>
      <c r="CK157828" s="68"/>
      <c r="CO157828" s="68"/>
      <c r="CS157828" s="68"/>
    </row>
    <row r="157829" spans="81:97" x14ac:dyDescent="0.35">
      <c r="CC157829" s="68"/>
      <c r="CG157829" s="68"/>
      <c r="CK157829" s="68"/>
      <c r="CO157829" s="68"/>
      <c r="CS157829" s="68"/>
    </row>
    <row r="157830" spans="81:97" x14ac:dyDescent="0.35">
      <c r="CC157830" s="68"/>
      <c r="CG157830" s="68"/>
      <c r="CK157830" s="68"/>
      <c r="CO157830" s="68"/>
      <c r="CS157830" s="68"/>
    </row>
    <row r="157831" spans="81:97" x14ac:dyDescent="0.35">
      <c r="CC157831" s="68"/>
      <c r="CG157831" s="68"/>
      <c r="CK157831" s="68"/>
      <c r="CO157831" s="68"/>
      <c r="CS157831" s="68"/>
    </row>
    <row r="157832" spans="81:97" x14ac:dyDescent="0.35">
      <c r="CC157832" s="68"/>
      <c r="CG157832" s="68"/>
      <c r="CK157832" s="68"/>
      <c r="CO157832" s="68"/>
      <c r="CS157832" s="68"/>
    </row>
    <row r="157833" spans="81:97" x14ac:dyDescent="0.35">
      <c r="CC157833" s="68"/>
      <c r="CG157833" s="68"/>
      <c r="CK157833" s="68"/>
      <c r="CO157833" s="68"/>
      <c r="CS157833" s="68"/>
    </row>
    <row r="157834" spans="81:97" x14ac:dyDescent="0.35">
      <c r="CC157834" s="68"/>
      <c r="CG157834" s="68"/>
      <c r="CK157834" s="68"/>
      <c r="CO157834" s="68"/>
      <c r="CS157834" s="68"/>
    </row>
    <row r="157835" spans="81:97" x14ac:dyDescent="0.35">
      <c r="CC157835" s="68"/>
      <c r="CG157835" s="68"/>
      <c r="CK157835" s="68"/>
      <c r="CO157835" s="68"/>
      <c r="CS157835" s="68"/>
    </row>
    <row r="157836" spans="81:97" x14ac:dyDescent="0.35">
      <c r="CC157836" s="68"/>
      <c r="CG157836" s="68"/>
      <c r="CK157836" s="68"/>
      <c r="CO157836" s="68"/>
      <c r="CS157836" s="68"/>
    </row>
    <row r="157837" spans="81:97" x14ac:dyDescent="0.35">
      <c r="CC157837" s="68"/>
      <c r="CG157837" s="68"/>
      <c r="CK157837" s="68"/>
      <c r="CO157837" s="68"/>
      <c r="CS157837" s="68"/>
    </row>
    <row r="157838" spans="81:97" x14ac:dyDescent="0.35">
      <c r="CC157838" s="68"/>
      <c r="CG157838" s="68"/>
      <c r="CK157838" s="68"/>
      <c r="CO157838" s="68"/>
      <c r="CS157838" s="68"/>
    </row>
    <row r="157839" spans="81:97" x14ac:dyDescent="0.35">
      <c r="CC157839" s="68"/>
      <c r="CG157839" s="68"/>
      <c r="CK157839" s="68"/>
      <c r="CO157839" s="68"/>
      <c r="CS157839" s="68"/>
    </row>
    <row r="157840" spans="81:97" x14ac:dyDescent="0.35">
      <c r="CC157840" s="68"/>
      <c r="CG157840" s="68"/>
      <c r="CK157840" s="68"/>
      <c r="CO157840" s="68"/>
      <c r="CS157840" s="68"/>
    </row>
    <row r="157841" spans="81:97" x14ac:dyDescent="0.35">
      <c r="CC157841" s="68"/>
      <c r="CG157841" s="68"/>
      <c r="CK157841" s="68"/>
      <c r="CO157841" s="68"/>
      <c r="CS157841" s="68"/>
    </row>
    <row r="157842" spans="81:97" x14ac:dyDescent="0.35">
      <c r="CC157842" s="68"/>
      <c r="CG157842" s="68"/>
      <c r="CK157842" s="68"/>
      <c r="CO157842" s="68"/>
      <c r="CS157842" s="68"/>
    </row>
    <row r="157843" spans="81:97" x14ac:dyDescent="0.35">
      <c r="CC157843" s="68"/>
      <c r="CG157843" s="68"/>
      <c r="CK157843" s="68"/>
      <c r="CO157843" s="68"/>
      <c r="CS157843" s="68"/>
    </row>
    <row r="157844" spans="81:97" x14ac:dyDescent="0.35">
      <c r="CC157844" s="68"/>
      <c r="CG157844" s="68"/>
      <c r="CK157844" s="68"/>
      <c r="CO157844" s="68"/>
      <c r="CS157844" s="68"/>
    </row>
    <row r="157845" spans="81:97" x14ac:dyDescent="0.35">
      <c r="CC157845" s="68"/>
      <c r="CG157845" s="68"/>
      <c r="CK157845" s="68"/>
      <c r="CO157845" s="68"/>
      <c r="CS157845" s="68"/>
    </row>
    <row r="157846" spans="81:97" x14ac:dyDescent="0.35">
      <c r="CC157846" s="68"/>
      <c r="CG157846" s="68"/>
      <c r="CK157846" s="68"/>
      <c r="CO157846" s="68"/>
      <c r="CS157846" s="68"/>
    </row>
    <row r="157847" spans="81:97" x14ac:dyDescent="0.35">
      <c r="CC157847" s="68"/>
      <c r="CG157847" s="68"/>
      <c r="CK157847" s="68"/>
      <c r="CO157847" s="68"/>
      <c r="CS157847" s="68"/>
    </row>
    <row r="157848" spans="81:97" x14ac:dyDescent="0.35">
      <c r="CC157848" s="68"/>
      <c r="CG157848" s="68"/>
      <c r="CK157848" s="68"/>
      <c r="CO157848" s="68"/>
      <c r="CS157848" s="68"/>
    </row>
    <row r="157849" spans="81:97" x14ac:dyDescent="0.35">
      <c r="CC157849" s="68"/>
      <c r="CG157849" s="68"/>
      <c r="CK157849" s="68"/>
      <c r="CO157849" s="68"/>
      <c r="CS157849" s="68"/>
    </row>
    <row r="157850" spans="81:97" x14ac:dyDescent="0.35">
      <c r="CC157850" s="68"/>
      <c r="CG157850" s="68"/>
      <c r="CK157850" s="68"/>
      <c r="CO157850" s="68"/>
      <c r="CS157850" s="68"/>
    </row>
    <row r="157851" spans="81:97" x14ac:dyDescent="0.35">
      <c r="CC157851" s="68"/>
      <c r="CG157851" s="68"/>
      <c r="CK157851" s="68"/>
      <c r="CO157851" s="68"/>
      <c r="CS157851" s="68"/>
    </row>
    <row r="157852" spans="81:97" x14ac:dyDescent="0.35">
      <c r="CC157852" s="68"/>
      <c r="CG157852" s="68"/>
      <c r="CK157852" s="68"/>
      <c r="CO157852" s="68"/>
      <c r="CS157852" s="68"/>
    </row>
    <row r="157853" spans="81:97" x14ac:dyDescent="0.35">
      <c r="CC157853" s="68"/>
      <c r="CG157853" s="68"/>
      <c r="CK157853" s="68"/>
      <c r="CO157853" s="68"/>
      <c r="CS157853" s="68"/>
    </row>
    <row r="157854" spans="81:97" x14ac:dyDescent="0.35">
      <c r="CC157854" s="68"/>
      <c r="CG157854" s="68"/>
      <c r="CK157854" s="68"/>
      <c r="CO157854" s="68"/>
      <c r="CS157854" s="68"/>
    </row>
    <row r="157855" spans="81:97" x14ac:dyDescent="0.35">
      <c r="CC157855" s="68"/>
      <c r="CG157855" s="68"/>
      <c r="CK157855" s="68"/>
      <c r="CO157855" s="68"/>
      <c r="CS157855" s="68"/>
    </row>
    <row r="157856" spans="81:97" x14ac:dyDescent="0.35">
      <c r="CC157856" s="68"/>
      <c r="CG157856" s="68"/>
      <c r="CK157856" s="68"/>
      <c r="CO157856" s="68"/>
      <c r="CS157856" s="68"/>
    </row>
    <row r="157857" spans="81:97" x14ac:dyDescent="0.35">
      <c r="CC157857" s="68"/>
      <c r="CG157857" s="68"/>
      <c r="CK157857" s="68"/>
      <c r="CO157857" s="68"/>
      <c r="CS157857" s="68"/>
    </row>
    <row r="157858" spans="81:97" x14ac:dyDescent="0.35">
      <c r="CC157858" s="68"/>
      <c r="CG157858" s="68"/>
      <c r="CK157858" s="68"/>
      <c r="CO157858" s="68"/>
      <c r="CS157858" s="68"/>
    </row>
    <row r="157859" spans="81:97" x14ac:dyDescent="0.35">
      <c r="CC157859" s="68"/>
      <c r="CG157859" s="68"/>
      <c r="CK157859" s="68"/>
      <c r="CO157859" s="68"/>
      <c r="CS157859" s="68"/>
    </row>
    <row r="157860" spans="81:97" x14ac:dyDescent="0.35">
      <c r="CC157860" s="68"/>
      <c r="CG157860" s="68"/>
      <c r="CK157860" s="68"/>
      <c r="CO157860" s="68"/>
      <c r="CS157860" s="68"/>
    </row>
    <row r="157861" spans="81:97" x14ac:dyDescent="0.35">
      <c r="CC157861" s="68"/>
      <c r="CG157861" s="68"/>
      <c r="CK157861" s="68"/>
      <c r="CO157861" s="68"/>
      <c r="CS157861" s="68"/>
    </row>
    <row r="157862" spans="81:97" x14ac:dyDescent="0.35">
      <c r="CC157862" s="68"/>
      <c r="CG157862" s="68"/>
      <c r="CK157862" s="68"/>
      <c r="CO157862" s="68"/>
      <c r="CS157862" s="68"/>
    </row>
    <row r="157863" spans="81:97" x14ac:dyDescent="0.35">
      <c r="CC157863" s="68"/>
      <c r="CG157863" s="68"/>
      <c r="CK157863" s="68"/>
      <c r="CO157863" s="68"/>
      <c r="CS157863" s="68"/>
    </row>
    <row r="157864" spans="81:97" x14ac:dyDescent="0.35">
      <c r="CC157864" s="68"/>
      <c r="CG157864" s="68"/>
      <c r="CK157864" s="68"/>
      <c r="CO157864" s="68"/>
      <c r="CS157864" s="68"/>
    </row>
    <row r="157865" spans="81:97" x14ac:dyDescent="0.35">
      <c r="CC157865" s="68"/>
      <c r="CG157865" s="68"/>
      <c r="CK157865" s="68"/>
      <c r="CO157865" s="68"/>
      <c r="CS157865" s="68"/>
    </row>
    <row r="157866" spans="81:97" x14ac:dyDescent="0.35">
      <c r="CC157866" s="68"/>
      <c r="CG157866" s="68"/>
      <c r="CK157866" s="68"/>
      <c r="CO157866" s="68"/>
      <c r="CS157866" s="68"/>
    </row>
    <row r="157867" spans="81:97" x14ac:dyDescent="0.35">
      <c r="CC157867" s="68"/>
      <c r="CG157867" s="68"/>
      <c r="CK157867" s="68"/>
      <c r="CO157867" s="68"/>
      <c r="CS157867" s="68"/>
    </row>
    <row r="157868" spans="81:97" x14ac:dyDescent="0.35">
      <c r="CC157868" s="68"/>
      <c r="CG157868" s="68"/>
      <c r="CK157868" s="68"/>
      <c r="CO157868" s="68"/>
      <c r="CS157868" s="68"/>
    </row>
    <row r="157869" spans="81:97" x14ac:dyDescent="0.35">
      <c r="CC157869" s="68"/>
      <c r="CG157869" s="68"/>
      <c r="CK157869" s="68"/>
      <c r="CO157869" s="68"/>
      <c r="CS157869" s="68"/>
    </row>
    <row r="157870" spans="81:97" x14ac:dyDescent="0.35">
      <c r="CC157870" s="68"/>
      <c r="CG157870" s="68"/>
      <c r="CK157870" s="68"/>
      <c r="CO157870" s="68"/>
      <c r="CS157870" s="68"/>
    </row>
    <row r="157871" spans="81:97" x14ac:dyDescent="0.35">
      <c r="CC157871" s="68"/>
      <c r="CG157871" s="68"/>
      <c r="CK157871" s="68"/>
      <c r="CO157871" s="68"/>
      <c r="CS157871" s="68"/>
    </row>
    <row r="157872" spans="81:97" x14ac:dyDescent="0.35">
      <c r="CC157872" s="68"/>
      <c r="CG157872" s="68"/>
      <c r="CK157872" s="68"/>
      <c r="CO157872" s="68"/>
      <c r="CS157872" s="68"/>
    </row>
    <row r="157873" spans="81:100" x14ac:dyDescent="0.35">
      <c r="CC157873" s="68"/>
      <c r="CG157873" s="68"/>
      <c r="CK157873" s="68"/>
      <c r="CO157873" s="68"/>
      <c r="CS157873" s="68"/>
    </row>
    <row r="157874" spans="81:100" x14ac:dyDescent="0.35">
      <c r="CC157874" s="68"/>
      <c r="CG157874" s="68"/>
      <c r="CK157874" s="68"/>
      <c r="CO157874" s="68"/>
      <c r="CS157874" s="68"/>
    </row>
    <row r="157875" spans="81:100" x14ac:dyDescent="0.35">
      <c r="CC157875" s="68"/>
      <c r="CG157875" s="68"/>
      <c r="CK157875" s="68"/>
      <c r="CO157875" s="68"/>
      <c r="CS157875" s="68"/>
    </row>
    <row r="157876" spans="81:100" x14ac:dyDescent="0.35">
      <c r="CC157876" s="68"/>
      <c r="CG157876" s="68"/>
      <c r="CK157876" s="68"/>
      <c r="CO157876" s="68"/>
      <c r="CS157876" s="68"/>
    </row>
    <row r="157877" spans="81:100" x14ac:dyDescent="0.35">
      <c r="CC157877" s="68"/>
      <c r="CG157877" s="68"/>
      <c r="CK157877" s="68"/>
      <c r="CO157877" s="68"/>
      <c r="CS157877" s="68"/>
    </row>
    <row r="157878" spans="81:100" x14ac:dyDescent="0.35">
      <c r="CC157878" s="68"/>
      <c r="CG157878" s="68"/>
      <c r="CK157878" s="68"/>
      <c r="CO157878" s="68"/>
      <c r="CS157878" s="68"/>
    </row>
    <row r="157879" spans="81:100" x14ac:dyDescent="0.35">
      <c r="CC157879" s="65"/>
      <c r="CD157879" s="65"/>
      <c r="CE157879" s="65"/>
      <c r="CF157879" s="63"/>
      <c r="CG157879" s="65"/>
      <c r="CH157879" s="65"/>
      <c r="CI157879" s="65"/>
      <c r="CJ157879" s="63"/>
      <c r="CK157879" s="65"/>
      <c r="CL157879" s="65"/>
      <c r="CM157879" s="65"/>
      <c r="CN157879" s="63"/>
      <c r="CO157879" s="65"/>
      <c r="CP157879" s="65"/>
      <c r="CQ157879" s="65"/>
      <c r="CR157879" s="63"/>
      <c r="CS157879" s="65"/>
      <c r="CT157879" s="65"/>
      <c r="CU157879" s="65"/>
      <c r="CV157879" s="63"/>
    </row>
    <row r="157880" spans="81:100" x14ac:dyDescent="0.35">
      <c r="CC157880" s="65"/>
      <c r="CD157880" s="65"/>
      <c r="CE157880" s="65"/>
      <c r="CF157880" s="63"/>
      <c r="CG157880" s="65"/>
      <c r="CH157880" s="65"/>
      <c r="CI157880" s="65"/>
      <c r="CJ157880" s="63"/>
      <c r="CK157880" s="65"/>
      <c r="CL157880" s="65"/>
      <c r="CM157880" s="65"/>
      <c r="CN157880" s="63"/>
      <c r="CO157880" s="65"/>
      <c r="CP157880" s="65"/>
      <c r="CQ157880" s="65"/>
      <c r="CR157880" s="63"/>
      <c r="CS157880" s="65"/>
      <c r="CT157880" s="65"/>
      <c r="CU157880" s="65"/>
      <c r="CV157880" s="63"/>
    </row>
    <row r="158271" spans="81:97" x14ac:dyDescent="0.35">
      <c r="CC158271" s="68"/>
      <c r="CG158271" s="68"/>
      <c r="CK158271" s="68"/>
      <c r="CO158271" s="68"/>
      <c r="CS158271" s="68"/>
    </row>
    <row r="158272" spans="81:97" x14ac:dyDescent="0.35">
      <c r="CC158272" s="68"/>
      <c r="CG158272" s="68"/>
      <c r="CK158272" s="68"/>
      <c r="CO158272" s="68"/>
      <c r="CS158272" s="68"/>
    </row>
    <row r="158273" spans="81:97" x14ac:dyDescent="0.35">
      <c r="CC158273" s="68"/>
      <c r="CG158273" s="68"/>
      <c r="CK158273" s="68"/>
      <c r="CO158273" s="68"/>
      <c r="CS158273" s="68"/>
    </row>
    <row r="158274" spans="81:97" x14ac:dyDescent="0.35">
      <c r="CC158274" s="68"/>
      <c r="CG158274" s="68"/>
      <c r="CK158274" s="68"/>
      <c r="CO158274" s="68"/>
      <c r="CS158274" s="68"/>
    </row>
    <row r="158275" spans="81:97" x14ac:dyDescent="0.35">
      <c r="CC158275" s="68"/>
      <c r="CG158275" s="68"/>
      <c r="CK158275" s="68"/>
      <c r="CO158275" s="68"/>
      <c r="CS158275" s="68"/>
    </row>
    <row r="158276" spans="81:97" x14ac:dyDescent="0.35">
      <c r="CC158276" s="68"/>
      <c r="CG158276" s="68"/>
      <c r="CK158276" s="68"/>
      <c r="CO158276" s="68"/>
      <c r="CS158276" s="68"/>
    </row>
    <row r="158277" spans="81:97" x14ac:dyDescent="0.35">
      <c r="CC158277" s="68"/>
      <c r="CG158277" s="68"/>
      <c r="CK158277" s="68"/>
      <c r="CO158277" s="68"/>
      <c r="CS158277" s="68"/>
    </row>
    <row r="158278" spans="81:97" x14ac:dyDescent="0.35">
      <c r="CC158278" s="68"/>
      <c r="CG158278" s="68"/>
      <c r="CK158278" s="68"/>
      <c r="CO158278" s="68"/>
      <c r="CS158278" s="68"/>
    </row>
    <row r="158279" spans="81:97" x14ac:dyDescent="0.35">
      <c r="CC158279" s="68"/>
      <c r="CG158279" s="68"/>
      <c r="CK158279" s="68"/>
      <c r="CO158279" s="68"/>
      <c r="CS158279" s="68"/>
    </row>
    <row r="158280" spans="81:97" x14ac:dyDescent="0.35">
      <c r="CC158280" s="68"/>
      <c r="CG158280" s="68"/>
      <c r="CK158280" s="68"/>
      <c r="CO158280" s="68"/>
      <c r="CS158280" s="68"/>
    </row>
    <row r="158281" spans="81:97" x14ac:dyDescent="0.35">
      <c r="CC158281" s="68"/>
      <c r="CG158281" s="68"/>
      <c r="CK158281" s="68"/>
      <c r="CO158281" s="68"/>
      <c r="CS158281" s="68"/>
    </row>
    <row r="158282" spans="81:97" x14ac:dyDescent="0.35">
      <c r="CC158282" s="68"/>
      <c r="CG158282" s="68"/>
      <c r="CK158282" s="68"/>
      <c r="CO158282" s="68"/>
      <c r="CS158282" s="68"/>
    </row>
    <row r="158283" spans="81:97" x14ac:dyDescent="0.35">
      <c r="CC158283" s="68"/>
      <c r="CG158283" s="68"/>
      <c r="CK158283" s="68"/>
      <c r="CO158283" s="68"/>
      <c r="CS158283" s="68"/>
    </row>
    <row r="158284" spans="81:97" x14ac:dyDescent="0.35">
      <c r="CC158284" s="68"/>
      <c r="CG158284" s="68"/>
      <c r="CK158284" s="68"/>
      <c r="CO158284" s="68"/>
      <c r="CS158284" s="68"/>
    </row>
    <row r="158285" spans="81:97" x14ac:dyDescent="0.35">
      <c r="CC158285" s="68"/>
      <c r="CG158285" s="68"/>
      <c r="CK158285" s="68"/>
      <c r="CO158285" s="68"/>
      <c r="CS158285" s="68"/>
    </row>
    <row r="158286" spans="81:97" x14ac:dyDescent="0.35">
      <c r="CC158286" s="68"/>
      <c r="CG158286" s="68"/>
      <c r="CK158286" s="68"/>
      <c r="CO158286" s="68"/>
      <c r="CS158286" s="68"/>
    </row>
    <row r="158287" spans="81:97" x14ac:dyDescent="0.35">
      <c r="CC158287" s="68"/>
      <c r="CG158287" s="68"/>
      <c r="CK158287" s="68"/>
      <c r="CO158287" s="68"/>
      <c r="CS158287" s="68"/>
    </row>
    <row r="158288" spans="81:97" x14ac:dyDescent="0.35">
      <c r="CC158288" s="68"/>
      <c r="CG158288" s="68"/>
      <c r="CK158288" s="68"/>
      <c r="CO158288" s="68"/>
      <c r="CS158288" s="68"/>
    </row>
    <row r="158289" spans="81:97" x14ac:dyDescent="0.35">
      <c r="CC158289" s="68"/>
      <c r="CG158289" s="68"/>
      <c r="CK158289" s="68"/>
      <c r="CO158289" s="68"/>
      <c r="CS158289" s="68"/>
    </row>
    <row r="158290" spans="81:97" x14ac:dyDescent="0.35">
      <c r="CC158290" s="68"/>
      <c r="CG158290" s="68"/>
      <c r="CK158290" s="68"/>
      <c r="CO158290" s="68"/>
      <c r="CS158290" s="68"/>
    </row>
    <row r="158291" spans="81:97" x14ac:dyDescent="0.35">
      <c r="CC158291" s="68"/>
      <c r="CG158291" s="68"/>
      <c r="CK158291" s="68"/>
      <c r="CO158291" s="68"/>
      <c r="CS158291" s="68"/>
    </row>
    <row r="158292" spans="81:97" x14ac:dyDescent="0.35">
      <c r="CC158292" s="68"/>
      <c r="CG158292" s="68"/>
      <c r="CK158292" s="68"/>
      <c r="CO158292" s="68"/>
      <c r="CS158292" s="68"/>
    </row>
    <row r="158293" spans="81:97" x14ac:dyDescent="0.35">
      <c r="CC158293" s="68"/>
      <c r="CG158293" s="68"/>
      <c r="CK158293" s="68"/>
      <c r="CO158293" s="68"/>
      <c r="CS158293" s="68"/>
    </row>
    <row r="158294" spans="81:97" x14ac:dyDescent="0.35">
      <c r="CC158294" s="68"/>
      <c r="CG158294" s="68"/>
      <c r="CK158294" s="68"/>
      <c r="CO158294" s="68"/>
      <c r="CS158294" s="68"/>
    </row>
    <row r="158295" spans="81:97" x14ac:dyDescent="0.35">
      <c r="CC158295" s="68"/>
      <c r="CG158295" s="68"/>
      <c r="CK158295" s="68"/>
      <c r="CO158295" s="68"/>
      <c r="CS158295" s="68"/>
    </row>
    <row r="158296" spans="81:97" x14ac:dyDescent="0.35">
      <c r="CC158296" s="68"/>
      <c r="CG158296" s="68"/>
      <c r="CK158296" s="68"/>
      <c r="CO158296" s="68"/>
      <c r="CS158296" s="68"/>
    </row>
    <row r="158297" spans="81:97" x14ac:dyDescent="0.35">
      <c r="CC158297" s="68"/>
      <c r="CG158297" s="68"/>
      <c r="CK158297" s="68"/>
      <c r="CO158297" s="68"/>
      <c r="CS158297" s="68"/>
    </row>
    <row r="158298" spans="81:97" x14ac:dyDescent="0.35">
      <c r="CC158298" s="68"/>
      <c r="CG158298" s="68"/>
      <c r="CK158298" s="68"/>
      <c r="CO158298" s="68"/>
      <c r="CS158298" s="68"/>
    </row>
    <row r="158299" spans="81:97" x14ac:dyDescent="0.35">
      <c r="CC158299" s="68"/>
      <c r="CG158299" s="68"/>
      <c r="CK158299" s="68"/>
      <c r="CO158299" s="68"/>
      <c r="CS158299" s="68"/>
    </row>
    <row r="158300" spans="81:97" x14ac:dyDescent="0.35">
      <c r="CC158300" s="68"/>
      <c r="CG158300" s="68"/>
      <c r="CK158300" s="68"/>
      <c r="CO158300" s="68"/>
      <c r="CS158300" s="68"/>
    </row>
    <row r="158301" spans="81:97" x14ac:dyDescent="0.35">
      <c r="CC158301" s="68"/>
      <c r="CG158301" s="68"/>
      <c r="CK158301" s="68"/>
      <c r="CO158301" s="68"/>
      <c r="CS158301" s="68"/>
    </row>
    <row r="158302" spans="81:97" x14ac:dyDescent="0.35">
      <c r="CC158302" s="68"/>
      <c r="CG158302" s="68"/>
      <c r="CK158302" s="68"/>
      <c r="CO158302" s="68"/>
      <c r="CS158302" s="68"/>
    </row>
    <row r="158303" spans="81:97" x14ac:dyDescent="0.35">
      <c r="CC158303" s="68"/>
      <c r="CG158303" s="68"/>
      <c r="CK158303" s="68"/>
      <c r="CO158303" s="68"/>
      <c r="CS158303" s="68"/>
    </row>
    <row r="158304" spans="81:97" x14ac:dyDescent="0.35">
      <c r="CC158304" s="68"/>
      <c r="CG158304" s="68"/>
      <c r="CK158304" s="68"/>
      <c r="CO158304" s="68"/>
      <c r="CS158304" s="68"/>
    </row>
    <row r="158305" spans="81:97" x14ac:dyDescent="0.35">
      <c r="CC158305" s="68"/>
      <c r="CG158305" s="68"/>
      <c r="CK158305" s="68"/>
      <c r="CO158305" s="68"/>
      <c r="CS158305" s="68"/>
    </row>
    <row r="158306" spans="81:97" x14ac:dyDescent="0.35">
      <c r="CC158306" s="68"/>
      <c r="CG158306" s="68"/>
      <c r="CK158306" s="68"/>
      <c r="CO158306" s="68"/>
      <c r="CS158306" s="68"/>
    </row>
    <row r="158307" spans="81:97" x14ac:dyDescent="0.35">
      <c r="CC158307" s="68"/>
      <c r="CG158307" s="68"/>
      <c r="CK158307" s="68"/>
      <c r="CO158307" s="68"/>
      <c r="CS158307" s="68"/>
    </row>
    <row r="158308" spans="81:97" x14ac:dyDescent="0.35">
      <c r="CC158308" s="68"/>
      <c r="CG158308" s="68"/>
      <c r="CK158308" s="68"/>
      <c r="CO158308" s="68"/>
      <c r="CS158308" s="68"/>
    </row>
    <row r="158309" spans="81:97" x14ac:dyDescent="0.35">
      <c r="CC158309" s="68"/>
      <c r="CG158309" s="68"/>
      <c r="CK158309" s="68"/>
      <c r="CO158309" s="68"/>
      <c r="CS158309" s="68"/>
    </row>
    <row r="158310" spans="81:97" x14ac:dyDescent="0.35">
      <c r="CC158310" s="68"/>
      <c r="CG158310" s="68"/>
      <c r="CK158310" s="68"/>
      <c r="CO158310" s="68"/>
      <c r="CS158310" s="68"/>
    </row>
    <row r="158311" spans="81:97" x14ac:dyDescent="0.35">
      <c r="CC158311" s="68"/>
      <c r="CG158311" s="68"/>
      <c r="CK158311" s="68"/>
      <c r="CO158311" s="68"/>
      <c r="CS158311" s="68"/>
    </row>
    <row r="158312" spans="81:97" x14ac:dyDescent="0.35">
      <c r="CC158312" s="68"/>
      <c r="CG158312" s="68"/>
      <c r="CK158312" s="68"/>
      <c r="CO158312" s="68"/>
      <c r="CS158312" s="68"/>
    </row>
    <row r="158313" spans="81:97" x14ac:dyDescent="0.35">
      <c r="CC158313" s="68"/>
      <c r="CG158313" s="68"/>
      <c r="CK158313" s="68"/>
      <c r="CO158313" s="68"/>
      <c r="CS158313" s="68"/>
    </row>
    <row r="158314" spans="81:97" x14ac:dyDescent="0.35">
      <c r="CC158314" s="68"/>
      <c r="CG158314" s="68"/>
      <c r="CK158314" s="68"/>
      <c r="CO158314" s="68"/>
      <c r="CS158314" s="68"/>
    </row>
    <row r="158315" spans="81:97" x14ac:dyDescent="0.35">
      <c r="CC158315" s="68"/>
      <c r="CG158315" s="68"/>
      <c r="CK158315" s="68"/>
      <c r="CO158315" s="68"/>
      <c r="CS158315" s="68"/>
    </row>
    <row r="158316" spans="81:97" x14ac:dyDescent="0.35">
      <c r="CC158316" s="68"/>
      <c r="CG158316" s="68"/>
      <c r="CK158316" s="68"/>
      <c r="CO158316" s="68"/>
      <c r="CS158316" s="68"/>
    </row>
    <row r="158317" spans="81:97" x14ac:dyDescent="0.35">
      <c r="CC158317" s="68"/>
      <c r="CG158317" s="68"/>
      <c r="CK158317" s="68"/>
      <c r="CO158317" s="68"/>
      <c r="CS158317" s="68"/>
    </row>
    <row r="158318" spans="81:97" x14ac:dyDescent="0.35">
      <c r="CC158318" s="68"/>
      <c r="CG158318" s="68"/>
      <c r="CK158318" s="68"/>
      <c r="CO158318" s="68"/>
      <c r="CS158318" s="68"/>
    </row>
    <row r="158319" spans="81:97" x14ac:dyDescent="0.35">
      <c r="CC158319" s="68"/>
      <c r="CG158319" s="68"/>
      <c r="CK158319" s="68"/>
      <c r="CO158319" s="68"/>
      <c r="CS158319" s="68"/>
    </row>
    <row r="158320" spans="81:97" x14ac:dyDescent="0.35">
      <c r="CC158320" s="68"/>
      <c r="CG158320" s="68"/>
      <c r="CK158320" s="68"/>
      <c r="CO158320" s="68"/>
      <c r="CS158320" s="68"/>
    </row>
    <row r="158321" spans="81:97" x14ac:dyDescent="0.35">
      <c r="CC158321" s="68"/>
      <c r="CG158321" s="68"/>
      <c r="CK158321" s="68"/>
      <c r="CO158321" s="68"/>
      <c r="CS158321" s="68"/>
    </row>
    <row r="158322" spans="81:97" x14ac:dyDescent="0.35">
      <c r="CC158322" s="68"/>
      <c r="CG158322" s="68"/>
      <c r="CK158322" s="68"/>
      <c r="CO158322" s="68"/>
      <c r="CS158322" s="68"/>
    </row>
    <row r="158323" spans="81:97" x14ac:dyDescent="0.35">
      <c r="CC158323" s="68"/>
      <c r="CG158323" s="68"/>
      <c r="CK158323" s="68"/>
      <c r="CO158323" s="68"/>
      <c r="CS158323" s="68"/>
    </row>
    <row r="158324" spans="81:97" x14ac:dyDescent="0.35">
      <c r="CC158324" s="68"/>
      <c r="CG158324" s="68"/>
      <c r="CK158324" s="68"/>
      <c r="CO158324" s="68"/>
      <c r="CS158324" s="68"/>
    </row>
    <row r="158325" spans="81:97" x14ac:dyDescent="0.35">
      <c r="CC158325" s="68"/>
      <c r="CG158325" s="68"/>
      <c r="CK158325" s="68"/>
      <c r="CO158325" s="68"/>
      <c r="CS158325" s="68"/>
    </row>
    <row r="158326" spans="81:97" x14ac:dyDescent="0.35">
      <c r="CC158326" s="68"/>
      <c r="CG158326" s="68"/>
      <c r="CK158326" s="68"/>
      <c r="CO158326" s="68"/>
      <c r="CS158326" s="68"/>
    </row>
    <row r="158327" spans="81:97" x14ac:dyDescent="0.35">
      <c r="CC158327" s="68"/>
      <c r="CG158327" s="68"/>
      <c r="CK158327" s="68"/>
      <c r="CO158327" s="68"/>
      <c r="CS158327" s="68"/>
    </row>
    <row r="158328" spans="81:97" x14ac:dyDescent="0.35">
      <c r="CC158328" s="68"/>
      <c r="CG158328" s="68"/>
      <c r="CK158328" s="68"/>
      <c r="CO158328" s="68"/>
      <c r="CS158328" s="68"/>
    </row>
    <row r="158329" spans="81:97" x14ac:dyDescent="0.35">
      <c r="CC158329" s="68"/>
      <c r="CG158329" s="68"/>
      <c r="CK158329" s="68"/>
      <c r="CO158329" s="68"/>
      <c r="CS158329" s="68"/>
    </row>
    <row r="158330" spans="81:97" x14ac:dyDescent="0.35">
      <c r="CC158330" s="68"/>
      <c r="CG158330" s="68"/>
      <c r="CK158330" s="68"/>
      <c r="CO158330" s="68"/>
      <c r="CS158330" s="68"/>
    </row>
    <row r="158331" spans="81:97" x14ac:dyDescent="0.35">
      <c r="CC158331" s="68"/>
      <c r="CG158331" s="68"/>
      <c r="CK158331" s="68"/>
      <c r="CO158331" s="68"/>
      <c r="CS158331" s="68"/>
    </row>
    <row r="158332" spans="81:97" x14ac:dyDescent="0.35">
      <c r="CC158332" s="68"/>
      <c r="CG158332" s="68"/>
      <c r="CK158332" s="68"/>
      <c r="CO158332" s="68"/>
      <c r="CS158332" s="68"/>
    </row>
    <row r="158333" spans="81:97" x14ac:dyDescent="0.35">
      <c r="CC158333" s="68"/>
      <c r="CG158333" s="68"/>
      <c r="CK158333" s="68"/>
      <c r="CO158333" s="68"/>
      <c r="CS158333" s="68"/>
    </row>
    <row r="158334" spans="81:97" x14ac:dyDescent="0.35">
      <c r="CC158334" s="68"/>
      <c r="CG158334" s="68"/>
      <c r="CK158334" s="68"/>
      <c r="CO158334" s="68"/>
      <c r="CS158334" s="68"/>
    </row>
    <row r="158335" spans="81:97" x14ac:dyDescent="0.35">
      <c r="CC158335" s="68"/>
      <c r="CG158335" s="68"/>
      <c r="CK158335" s="68"/>
      <c r="CO158335" s="68"/>
      <c r="CS158335" s="68"/>
    </row>
    <row r="158336" spans="81:97" x14ac:dyDescent="0.35">
      <c r="CC158336" s="68"/>
      <c r="CG158336" s="68"/>
      <c r="CK158336" s="68"/>
      <c r="CO158336" s="68"/>
      <c r="CS158336" s="68"/>
    </row>
    <row r="158337" spans="81:97" x14ac:dyDescent="0.35">
      <c r="CC158337" s="68"/>
      <c r="CG158337" s="68"/>
      <c r="CK158337" s="68"/>
      <c r="CO158337" s="68"/>
      <c r="CS158337" s="68"/>
    </row>
    <row r="158338" spans="81:97" x14ac:dyDescent="0.35">
      <c r="CC158338" s="68"/>
      <c r="CG158338" s="68"/>
      <c r="CK158338" s="68"/>
      <c r="CO158338" s="68"/>
      <c r="CS158338" s="68"/>
    </row>
    <row r="158339" spans="81:97" x14ac:dyDescent="0.35">
      <c r="CC158339" s="68"/>
      <c r="CG158339" s="68"/>
      <c r="CK158339" s="68"/>
      <c r="CO158339" s="68"/>
      <c r="CS158339" s="68"/>
    </row>
    <row r="158340" spans="81:97" x14ac:dyDescent="0.35">
      <c r="CC158340" s="68"/>
      <c r="CG158340" s="68"/>
      <c r="CK158340" s="68"/>
      <c r="CO158340" s="68"/>
      <c r="CS158340" s="68"/>
    </row>
    <row r="158341" spans="81:97" x14ac:dyDescent="0.35">
      <c r="CC158341" s="68"/>
      <c r="CG158341" s="68"/>
      <c r="CK158341" s="68"/>
      <c r="CO158341" s="68"/>
      <c r="CS158341" s="68"/>
    </row>
    <row r="158342" spans="81:97" x14ac:dyDescent="0.35">
      <c r="CC158342" s="68"/>
      <c r="CG158342" s="68"/>
      <c r="CK158342" s="68"/>
      <c r="CO158342" s="68"/>
      <c r="CS158342" s="68"/>
    </row>
    <row r="158343" spans="81:97" x14ac:dyDescent="0.35">
      <c r="CC158343" s="68"/>
      <c r="CG158343" s="68"/>
      <c r="CK158343" s="68"/>
      <c r="CO158343" s="68"/>
      <c r="CS158343" s="68"/>
    </row>
    <row r="158344" spans="81:97" x14ac:dyDescent="0.35">
      <c r="CC158344" s="68"/>
      <c r="CG158344" s="68"/>
      <c r="CK158344" s="68"/>
      <c r="CO158344" s="68"/>
      <c r="CS158344" s="68"/>
    </row>
    <row r="158345" spans="81:97" x14ac:dyDescent="0.35">
      <c r="CC158345" s="68"/>
      <c r="CG158345" s="68"/>
      <c r="CK158345" s="68"/>
      <c r="CO158345" s="68"/>
      <c r="CS158345" s="68"/>
    </row>
    <row r="158346" spans="81:97" x14ac:dyDescent="0.35">
      <c r="CC158346" s="68"/>
      <c r="CG158346" s="68"/>
      <c r="CK158346" s="68"/>
      <c r="CO158346" s="68"/>
      <c r="CS158346" s="68"/>
    </row>
    <row r="158347" spans="81:97" x14ac:dyDescent="0.35">
      <c r="CC158347" s="68"/>
      <c r="CG158347" s="68"/>
      <c r="CK158347" s="68"/>
      <c r="CO158347" s="68"/>
      <c r="CS158347" s="68"/>
    </row>
    <row r="158348" spans="81:97" x14ac:dyDescent="0.35">
      <c r="CC158348" s="68"/>
      <c r="CG158348" s="68"/>
      <c r="CK158348" s="68"/>
      <c r="CO158348" s="68"/>
      <c r="CS158348" s="68"/>
    </row>
    <row r="158349" spans="81:97" x14ac:dyDescent="0.35">
      <c r="CC158349" s="68"/>
      <c r="CG158349" s="68"/>
      <c r="CK158349" s="68"/>
      <c r="CO158349" s="68"/>
      <c r="CS158349" s="68"/>
    </row>
    <row r="158350" spans="81:97" x14ac:dyDescent="0.35">
      <c r="CC158350" s="68"/>
      <c r="CG158350" s="68"/>
      <c r="CK158350" s="68"/>
      <c r="CO158350" s="68"/>
      <c r="CS158350" s="68"/>
    </row>
    <row r="158351" spans="81:97" x14ac:dyDescent="0.35">
      <c r="CC158351" s="68"/>
      <c r="CG158351" s="68"/>
      <c r="CK158351" s="68"/>
      <c r="CO158351" s="68"/>
      <c r="CS158351" s="68"/>
    </row>
    <row r="158352" spans="81:97" x14ac:dyDescent="0.35">
      <c r="CC158352" s="68"/>
      <c r="CG158352" s="68"/>
      <c r="CK158352" s="68"/>
      <c r="CO158352" s="68"/>
      <c r="CS158352" s="68"/>
    </row>
    <row r="158353" spans="81:97" x14ac:dyDescent="0.35">
      <c r="CC158353" s="68"/>
      <c r="CG158353" s="68"/>
      <c r="CK158353" s="68"/>
      <c r="CO158353" s="68"/>
      <c r="CS158353" s="68"/>
    </row>
    <row r="158354" spans="81:97" x14ac:dyDescent="0.35">
      <c r="CC158354" s="68"/>
      <c r="CG158354" s="68"/>
      <c r="CK158354" s="68"/>
      <c r="CO158354" s="68"/>
      <c r="CS158354" s="68"/>
    </row>
    <row r="158355" spans="81:97" x14ac:dyDescent="0.35">
      <c r="CC158355" s="68"/>
      <c r="CG158355" s="68"/>
      <c r="CK158355" s="68"/>
      <c r="CO158355" s="68"/>
      <c r="CS158355" s="68"/>
    </row>
    <row r="158356" spans="81:97" x14ac:dyDescent="0.35">
      <c r="CC158356" s="68"/>
      <c r="CG158356" s="68"/>
      <c r="CK158356" s="68"/>
      <c r="CO158356" s="68"/>
      <c r="CS158356" s="68"/>
    </row>
    <row r="158357" spans="81:97" x14ac:dyDescent="0.35">
      <c r="CC158357" s="68"/>
      <c r="CG158357" s="68"/>
      <c r="CK158357" s="68"/>
      <c r="CO158357" s="68"/>
      <c r="CS158357" s="68"/>
    </row>
    <row r="158358" spans="81:97" x14ac:dyDescent="0.35">
      <c r="CC158358" s="68"/>
      <c r="CG158358" s="68"/>
      <c r="CK158358" s="68"/>
      <c r="CO158358" s="68"/>
      <c r="CS158358" s="68"/>
    </row>
    <row r="158359" spans="81:97" x14ac:dyDescent="0.35">
      <c r="CC158359" s="68"/>
      <c r="CG158359" s="68"/>
      <c r="CK158359" s="68"/>
      <c r="CO158359" s="68"/>
      <c r="CS158359" s="68"/>
    </row>
    <row r="158360" spans="81:97" x14ac:dyDescent="0.35">
      <c r="CC158360" s="68"/>
      <c r="CG158360" s="68"/>
      <c r="CK158360" s="68"/>
      <c r="CO158360" s="68"/>
      <c r="CS158360" s="68"/>
    </row>
    <row r="158361" spans="81:97" x14ac:dyDescent="0.35">
      <c r="CC158361" s="68"/>
      <c r="CG158361" s="68"/>
      <c r="CK158361" s="68"/>
      <c r="CO158361" s="68"/>
      <c r="CS158361" s="68"/>
    </row>
    <row r="158362" spans="81:97" x14ac:dyDescent="0.35">
      <c r="CC158362" s="68"/>
      <c r="CG158362" s="68"/>
      <c r="CK158362" s="68"/>
      <c r="CO158362" s="68"/>
      <c r="CS158362" s="68"/>
    </row>
    <row r="158363" spans="81:97" x14ac:dyDescent="0.35">
      <c r="CC158363" s="68"/>
      <c r="CG158363" s="68"/>
      <c r="CK158363" s="68"/>
      <c r="CO158363" s="68"/>
      <c r="CS158363" s="68"/>
    </row>
    <row r="158364" spans="81:97" x14ac:dyDescent="0.35">
      <c r="CC158364" s="68"/>
      <c r="CG158364" s="68"/>
      <c r="CK158364" s="68"/>
      <c r="CO158364" s="68"/>
      <c r="CS158364" s="68"/>
    </row>
    <row r="158365" spans="81:97" x14ac:dyDescent="0.35">
      <c r="CC158365" s="68"/>
      <c r="CG158365" s="68"/>
      <c r="CK158365" s="68"/>
      <c r="CO158365" s="68"/>
      <c r="CS158365" s="68"/>
    </row>
    <row r="158366" spans="81:97" x14ac:dyDescent="0.35">
      <c r="CC158366" s="68"/>
      <c r="CG158366" s="68"/>
      <c r="CK158366" s="68"/>
      <c r="CO158366" s="68"/>
      <c r="CS158366" s="68"/>
    </row>
    <row r="158367" spans="81:97" x14ac:dyDescent="0.35">
      <c r="CC158367" s="68"/>
      <c r="CG158367" s="68"/>
      <c r="CK158367" s="68"/>
      <c r="CO158367" s="68"/>
      <c r="CS158367" s="68"/>
    </row>
    <row r="158368" spans="81:97" x14ac:dyDescent="0.35">
      <c r="CC158368" s="68"/>
      <c r="CG158368" s="68"/>
      <c r="CK158368" s="68"/>
      <c r="CO158368" s="68"/>
      <c r="CS158368" s="68"/>
    </row>
    <row r="158369" spans="81:97" x14ac:dyDescent="0.35">
      <c r="CC158369" s="68"/>
      <c r="CG158369" s="68"/>
      <c r="CK158369" s="68"/>
      <c r="CO158369" s="68"/>
      <c r="CS158369" s="68"/>
    </row>
    <row r="158370" spans="81:97" x14ac:dyDescent="0.35">
      <c r="CC158370" s="68"/>
      <c r="CG158370" s="68"/>
      <c r="CK158370" s="68"/>
      <c r="CO158370" s="68"/>
      <c r="CS158370" s="68"/>
    </row>
    <row r="158371" spans="81:97" x14ac:dyDescent="0.35">
      <c r="CC158371" s="68"/>
      <c r="CG158371" s="68"/>
      <c r="CK158371" s="68"/>
      <c r="CO158371" s="68"/>
      <c r="CS158371" s="68"/>
    </row>
    <row r="158372" spans="81:97" x14ac:dyDescent="0.35">
      <c r="CC158372" s="68"/>
      <c r="CG158372" s="68"/>
      <c r="CK158372" s="68"/>
      <c r="CO158372" s="68"/>
      <c r="CS158372" s="68"/>
    </row>
    <row r="158373" spans="81:97" x14ac:dyDescent="0.35">
      <c r="CC158373" s="68"/>
      <c r="CG158373" s="68"/>
      <c r="CK158373" s="68"/>
      <c r="CO158373" s="68"/>
      <c r="CS158373" s="68"/>
    </row>
    <row r="158374" spans="81:97" x14ac:dyDescent="0.35">
      <c r="CC158374" s="68"/>
      <c r="CG158374" s="68"/>
      <c r="CK158374" s="68"/>
      <c r="CO158374" s="68"/>
      <c r="CS158374" s="68"/>
    </row>
    <row r="158375" spans="81:97" x14ac:dyDescent="0.35">
      <c r="CC158375" s="68"/>
      <c r="CG158375" s="68"/>
      <c r="CK158375" s="68"/>
      <c r="CO158375" s="68"/>
      <c r="CS158375" s="68"/>
    </row>
    <row r="158376" spans="81:97" x14ac:dyDescent="0.35">
      <c r="CC158376" s="68"/>
      <c r="CG158376" s="68"/>
      <c r="CK158376" s="68"/>
      <c r="CO158376" s="68"/>
      <c r="CS158376" s="68"/>
    </row>
    <row r="158377" spans="81:97" x14ac:dyDescent="0.35">
      <c r="CC158377" s="68"/>
      <c r="CG158377" s="68"/>
      <c r="CK158377" s="68"/>
      <c r="CO158377" s="68"/>
      <c r="CS158377" s="68"/>
    </row>
    <row r="158378" spans="81:97" x14ac:dyDescent="0.35">
      <c r="CC158378" s="68"/>
      <c r="CG158378" s="68"/>
      <c r="CK158378" s="68"/>
      <c r="CO158378" s="68"/>
      <c r="CS158378" s="68"/>
    </row>
    <row r="158379" spans="81:97" x14ac:dyDescent="0.35">
      <c r="CC158379" s="68"/>
      <c r="CG158379" s="68"/>
      <c r="CK158379" s="68"/>
      <c r="CO158379" s="68"/>
      <c r="CS158379" s="68"/>
    </row>
    <row r="158380" spans="81:97" x14ac:dyDescent="0.35">
      <c r="CC158380" s="68"/>
      <c r="CG158380" s="68"/>
      <c r="CK158380" s="68"/>
      <c r="CO158380" s="68"/>
      <c r="CS158380" s="68"/>
    </row>
    <row r="158381" spans="81:97" x14ac:dyDescent="0.35">
      <c r="CC158381" s="68"/>
      <c r="CG158381" s="68"/>
      <c r="CK158381" s="68"/>
      <c r="CO158381" s="68"/>
      <c r="CS158381" s="68"/>
    </row>
    <row r="158382" spans="81:97" x14ac:dyDescent="0.35">
      <c r="CC158382" s="68"/>
      <c r="CG158382" s="68"/>
      <c r="CK158382" s="68"/>
      <c r="CO158382" s="68"/>
      <c r="CS158382" s="68"/>
    </row>
    <row r="158383" spans="81:97" x14ac:dyDescent="0.35">
      <c r="CC158383" s="68"/>
      <c r="CG158383" s="68"/>
      <c r="CK158383" s="68"/>
      <c r="CO158383" s="68"/>
      <c r="CS158383" s="68"/>
    </row>
    <row r="158384" spans="81:97" x14ac:dyDescent="0.35">
      <c r="CC158384" s="68"/>
      <c r="CG158384" s="68"/>
      <c r="CK158384" s="68"/>
      <c r="CO158384" s="68"/>
      <c r="CS158384" s="68"/>
    </row>
    <row r="158385" spans="81:97" x14ac:dyDescent="0.35">
      <c r="CC158385" s="68"/>
      <c r="CG158385" s="68"/>
      <c r="CK158385" s="68"/>
      <c r="CO158385" s="68"/>
      <c r="CS158385" s="68"/>
    </row>
    <row r="158386" spans="81:97" x14ac:dyDescent="0.35">
      <c r="CC158386" s="68"/>
      <c r="CG158386" s="68"/>
      <c r="CK158386" s="68"/>
      <c r="CO158386" s="68"/>
      <c r="CS158386" s="68"/>
    </row>
    <row r="158387" spans="81:97" x14ac:dyDescent="0.35">
      <c r="CC158387" s="68"/>
      <c r="CG158387" s="68"/>
      <c r="CK158387" s="68"/>
      <c r="CO158387" s="68"/>
      <c r="CS158387" s="68"/>
    </row>
    <row r="158388" spans="81:97" x14ac:dyDescent="0.35">
      <c r="CC158388" s="68"/>
      <c r="CG158388" s="68"/>
      <c r="CK158388" s="68"/>
      <c r="CO158388" s="68"/>
      <c r="CS158388" s="68"/>
    </row>
    <row r="158389" spans="81:97" x14ac:dyDescent="0.35">
      <c r="CC158389" s="68"/>
      <c r="CG158389" s="68"/>
      <c r="CK158389" s="68"/>
      <c r="CO158389" s="68"/>
      <c r="CS158389" s="68"/>
    </row>
    <row r="158390" spans="81:97" x14ac:dyDescent="0.35">
      <c r="CC158390" s="68"/>
      <c r="CG158390" s="68"/>
      <c r="CK158390" s="68"/>
      <c r="CO158390" s="68"/>
      <c r="CS158390" s="68"/>
    </row>
    <row r="158391" spans="81:97" x14ac:dyDescent="0.35">
      <c r="CC158391" s="68"/>
      <c r="CG158391" s="68"/>
      <c r="CK158391" s="68"/>
      <c r="CO158391" s="68"/>
      <c r="CS158391" s="68"/>
    </row>
    <row r="158392" spans="81:97" x14ac:dyDescent="0.35">
      <c r="CC158392" s="68"/>
      <c r="CG158392" s="68"/>
      <c r="CK158392" s="68"/>
      <c r="CO158392" s="68"/>
      <c r="CS158392" s="68"/>
    </row>
    <row r="158393" spans="81:97" x14ac:dyDescent="0.35">
      <c r="CC158393" s="68"/>
      <c r="CG158393" s="68"/>
      <c r="CK158393" s="68"/>
      <c r="CO158393" s="68"/>
      <c r="CS158393" s="68"/>
    </row>
    <row r="158394" spans="81:97" x14ac:dyDescent="0.35">
      <c r="CC158394" s="68"/>
      <c r="CG158394" s="68"/>
      <c r="CK158394" s="68"/>
      <c r="CO158394" s="68"/>
      <c r="CS158394" s="68"/>
    </row>
    <row r="158395" spans="81:97" x14ac:dyDescent="0.35">
      <c r="CC158395" s="68"/>
      <c r="CG158395" s="68"/>
      <c r="CK158395" s="68"/>
      <c r="CO158395" s="68"/>
      <c r="CS158395" s="68"/>
    </row>
    <row r="158396" spans="81:97" x14ac:dyDescent="0.35">
      <c r="CC158396" s="68"/>
      <c r="CG158396" s="68"/>
      <c r="CK158396" s="68"/>
      <c r="CO158396" s="68"/>
      <c r="CS158396" s="68"/>
    </row>
    <row r="158397" spans="81:97" x14ac:dyDescent="0.35">
      <c r="CC158397" s="68"/>
      <c r="CG158397" s="68"/>
      <c r="CK158397" s="68"/>
      <c r="CO158397" s="68"/>
      <c r="CS158397" s="68"/>
    </row>
    <row r="158398" spans="81:97" x14ac:dyDescent="0.35">
      <c r="CC158398" s="68"/>
      <c r="CG158398" s="68"/>
      <c r="CK158398" s="68"/>
      <c r="CO158398" s="68"/>
      <c r="CS158398" s="68"/>
    </row>
    <row r="158399" spans="81:97" x14ac:dyDescent="0.35">
      <c r="CC158399" s="68"/>
      <c r="CG158399" s="68"/>
      <c r="CK158399" s="68"/>
      <c r="CO158399" s="68"/>
      <c r="CS158399" s="68"/>
    </row>
    <row r="158400" spans="81:97" x14ac:dyDescent="0.35">
      <c r="CC158400" s="68"/>
      <c r="CG158400" s="68"/>
      <c r="CK158400" s="68"/>
      <c r="CO158400" s="68"/>
      <c r="CS158400" s="68"/>
    </row>
    <row r="158401" spans="81:100" x14ac:dyDescent="0.35">
      <c r="CC158401" s="68"/>
      <c r="CG158401" s="68"/>
      <c r="CK158401" s="68"/>
      <c r="CO158401" s="68"/>
      <c r="CS158401" s="68"/>
    </row>
    <row r="158402" spans="81:100" x14ac:dyDescent="0.35">
      <c r="CC158402" s="68"/>
      <c r="CG158402" s="68"/>
      <c r="CK158402" s="68"/>
      <c r="CO158402" s="68"/>
      <c r="CS158402" s="68"/>
    </row>
    <row r="158403" spans="81:100" x14ac:dyDescent="0.35">
      <c r="CC158403" s="68"/>
      <c r="CG158403" s="68"/>
      <c r="CK158403" s="68"/>
      <c r="CO158403" s="68"/>
      <c r="CS158403" s="68"/>
    </row>
    <row r="158404" spans="81:100" x14ac:dyDescent="0.35">
      <c r="CC158404" s="68"/>
      <c r="CG158404" s="68"/>
      <c r="CK158404" s="68"/>
      <c r="CO158404" s="68"/>
      <c r="CS158404" s="68"/>
    </row>
    <row r="158405" spans="81:100" x14ac:dyDescent="0.35">
      <c r="CC158405" s="68"/>
      <c r="CG158405" s="68"/>
      <c r="CK158405" s="68"/>
      <c r="CO158405" s="68"/>
      <c r="CS158405" s="68"/>
    </row>
    <row r="158406" spans="81:100" x14ac:dyDescent="0.35">
      <c r="CC158406" s="68"/>
      <c r="CG158406" s="68"/>
      <c r="CK158406" s="68"/>
      <c r="CO158406" s="68"/>
      <c r="CS158406" s="68"/>
    </row>
    <row r="158407" spans="81:100" x14ac:dyDescent="0.35">
      <c r="CC158407" s="68"/>
      <c r="CG158407" s="68"/>
      <c r="CK158407" s="68"/>
      <c r="CO158407" s="68"/>
      <c r="CS158407" s="68"/>
    </row>
    <row r="158408" spans="81:100" x14ac:dyDescent="0.35">
      <c r="CC158408" s="68"/>
      <c r="CG158408" s="68"/>
      <c r="CK158408" s="68"/>
      <c r="CO158408" s="68"/>
      <c r="CS158408" s="68"/>
    </row>
    <row r="158409" spans="81:100" x14ac:dyDescent="0.35">
      <c r="CC158409" s="68"/>
      <c r="CG158409" s="68"/>
      <c r="CK158409" s="68"/>
      <c r="CO158409" s="68"/>
      <c r="CS158409" s="68"/>
    </row>
    <row r="158410" spans="81:100" x14ac:dyDescent="0.35">
      <c r="CC158410" s="68"/>
      <c r="CG158410" s="68"/>
      <c r="CK158410" s="68"/>
      <c r="CO158410" s="68"/>
      <c r="CS158410" s="68"/>
    </row>
    <row r="158411" spans="81:100" x14ac:dyDescent="0.35">
      <c r="CC158411" s="68"/>
      <c r="CG158411" s="68"/>
      <c r="CK158411" s="68"/>
      <c r="CO158411" s="68"/>
      <c r="CS158411" s="68"/>
    </row>
    <row r="158412" spans="81:100" x14ac:dyDescent="0.35">
      <c r="CC158412" s="68"/>
      <c r="CG158412" s="68"/>
      <c r="CK158412" s="68"/>
      <c r="CO158412" s="68"/>
      <c r="CS158412" s="68"/>
    </row>
    <row r="158413" spans="81:100" x14ac:dyDescent="0.35">
      <c r="CC158413" s="68"/>
      <c r="CG158413" s="68"/>
      <c r="CK158413" s="68"/>
      <c r="CO158413" s="68"/>
      <c r="CS158413" s="68"/>
    </row>
    <row r="158414" spans="81:100" x14ac:dyDescent="0.35">
      <c r="CC158414" s="68"/>
      <c r="CG158414" s="68"/>
      <c r="CK158414" s="68"/>
      <c r="CO158414" s="68"/>
      <c r="CS158414" s="68"/>
    </row>
    <row r="158415" spans="81:100" x14ac:dyDescent="0.35">
      <c r="CC158415" s="68"/>
      <c r="CG158415" s="68"/>
      <c r="CK158415" s="68"/>
      <c r="CO158415" s="68"/>
      <c r="CS158415" s="68"/>
    </row>
    <row r="158416" spans="81:100" x14ac:dyDescent="0.35">
      <c r="CC158416" s="65"/>
      <c r="CD158416" s="65"/>
      <c r="CE158416" s="65"/>
      <c r="CF158416" s="63"/>
      <c r="CG158416" s="65"/>
      <c r="CH158416" s="65"/>
      <c r="CI158416" s="65"/>
      <c r="CJ158416" s="63"/>
      <c r="CK158416" s="65"/>
      <c r="CL158416" s="65"/>
      <c r="CM158416" s="65"/>
      <c r="CN158416" s="63"/>
      <c r="CO158416" s="65"/>
      <c r="CP158416" s="65"/>
      <c r="CQ158416" s="65"/>
      <c r="CR158416" s="63"/>
      <c r="CS158416" s="65"/>
      <c r="CT158416" s="65"/>
      <c r="CU158416" s="65"/>
      <c r="CV158416" s="63"/>
    </row>
    <row r="158417" spans="81:100" x14ac:dyDescent="0.35">
      <c r="CC158417" s="65"/>
      <c r="CD158417" s="65"/>
      <c r="CE158417" s="65"/>
      <c r="CF158417" s="63"/>
      <c r="CG158417" s="65"/>
      <c r="CH158417" s="65"/>
      <c r="CI158417" s="65"/>
      <c r="CJ158417" s="63"/>
      <c r="CK158417" s="65"/>
      <c r="CL158417" s="65"/>
      <c r="CM158417" s="65"/>
      <c r="CN158417" s="63"/>
      <c r="CO158417" s="65"/>
      <c r="CP158417" s="65"/>
      <c r="CQ158417" s="65"/>
      <c r="CR158417" s="63"/>
      <c r="CS158417" s="65"/>
      <c r="CT158417" s="65"/>
      <c r="CU158417" s="65"/>
      <c r="CV158417" s="63"/>
    </row>
    <row r="158808" spans="81:97" x14ac:dyDescent="0.35">
      <c r="CC158808" s="68"/>
      <c r="CG158808" s="68"/>
      <c r="CK158808" s="68"/>
      <c r="CO158808" s="68"/>
      <c r="CS158808" s="68"/>
    </row>
    <row r="158809" spans="81:97" x14ac:dyDescent="0.35">
      <c r="CC158809" s="68"/>
      <c r="CG158809" s="68"/>
      <c r="CK158809" s="68"/>
      <c r="CO158809" s="68"/>
      <c r="CS158809" s="68"/>
    </row>
    <row r="158810" spans="81:97" x14ac:dyDescent="0.35">
      <c r="CC158810" s="68"/>
      <c r="CG158810" s="68"/>
      <c r="CK158810" s="68"/>
      <c r="CO158810" s="68"/>
      <c r="CS158810" s="68"/>
    </row>
    <row r="158811" spans="81:97" x14ac:dyDescent="0.35">
      <c r="CC158811" s="68"/>
      <c r="CG158811" s="68"/>
      <c r="CK158811" s="68"/>
      <c r="CO158811" s="68"/>
      <c r="CS158811" s="68"/>
    </row>
    <row r="158812" spans="81:97" x14ac:dyDescent="0.35">
      <c r="CC158812" s="68"/>
      <c r="CG158812" s="68"/>
      <c r="CK158812" s="68"/>
      <c r="CO158812" s="68"/>
      <c r="CS158812" s="68"/>
    </row>
    <row r="158813" spans="81:97" x14ac:dyDescent="0.35">
      <c r="CC158813" s="68"/>
      <c r="CG158813" s="68"/>
      <c r="CK158813" s="68"/>
      <c r="CO158813" s="68"/>
      <c r="CS158813" s="68"/>
    </row>
    <row r="158814" spans="81:97" x14ac:dyDescent="0.35">
      <c r="CC158814" s="68"/>
      <c r="CG158814" s="68"/>
      <c r="CK158814" s="68"/>
      <c r="CO158814" s="68"/>
      <c r="CS158814" s="68"/>
    </row>
    <row r="158815" spans="81:97" x14ac:dyDescent="0.35">
      <c r="CC158815" s="68"/>
      <c r="CG158815" s="68"/>
      <c r="CK158815" s="68"/>
      <c r="CO158815" s="68"/>
      <c r="CS158815" s="68"/>
    </row>
    <row r="158816" spans="81:97" x14ac:dyDescent="0.35">
      <c r="CC158816" s="68"/>
      <c r="CG158816" s="68"/>
      <c r="CK158816" s="68"/>
      <c r="CO158816" s="68"/>
      <c r="CS158816" s="68"/>
    </row>
    <row r="158817" spans="81:97" x14ac:dyDescent="0.35">
      <c r="CC158817" s="68"/>
      <c r="CG158817" s="68"/>
      <c r="CK158817" s="68"/>
      <c r="CO158817" s="68"/>
      <c r="CS158817" s="68"/>
    </row>
    <row r="158818" spans="81:97" x14ac:dyDescent="0.35">
      <c r="CC158818" s="68"/>
      <c r="CG158818" s="68"/>
      <c r="CK158818" s="68"/>
      <c r="CO158818" s="68"/>
      <c r="CS158818" s="68"/>
    </row>
    <row r="158819" spans="81:97" x14ac:dyDescent="0.35">
      <c r="CC158819" s="68"/>
      <c r="CG158819" s="68"/>
      <c r="CK158819" s="68"/>
      <c r="CO158819" s="68"/>
      <c r="CS158819" s="68"/>
    </row>
    <row r="158820" spans="81:97" x14ac:dyDescent="0.35">
      <c r="CC158820" s="68"/>
      <c r="CG158820" s="68"/>
      <c r="CK158820" s="68"/>
      <c r="CO158820" s="68"/>
      <c r="CS158820" s="68"/>
    </row>
    <row r="158821" spans="81:97" x14ac:dyDescent="0.35">
      <c r="CC158821" s="68"/>
      <c r="CG158821" s="68"/>
      <c r="CK158821" s="68"/>
      <c r="CO158821" s="68"/>
      <c r="CS158821" s="68"/>
    </row>
    <row r="158822" spans="81:97" x14ac:dyDescent="0.35">
      <c r="CC158822" s="68"/>
      <c r="CG158822" s="68"/>
      <c r="CK158822" s="68"/>
      <c r="CO158822" s="68"/>
      <c r="CS158822" s="68"/>
    </row>
    <row r="158823" spans="81:97" x14ac:dyDescent="0.35">
      <c r="CC158823" s="68"/>
      <c r="CG158823" s="68"/>
      <c r="CK158823" s="68"/>
      <c r="CO158823" s="68"/>
      <c r="CS158823" s="68"/>
    </row>
    <row r="158824" spans="81:97" x14ac:dyDescent="0.35">
      <c r="CC158824" s="68"/>
      <c r="CG158824" s="68"/>
      <c r="CK158824" s="68"/>
      <c r="CO158824" s="68"/>
      <c r="CS158824" s="68"/>
    </row>
    <row r="158825" spans="81:97" x14ac:dyDescent="0.35">
      <c r="CC158825" s="68"/>
      <c r="CG158825" s="68"/>
      <c r="CK158825" s="68"/>
      <c r="CO158825" s="68"/>
      <c r="CS158825" s="68"/>
    </row>
    <row r="158826" spans="81:97" x14ac:dyDescent="0.35">
      <c r="CC158826" s="68"/>
      <c r="CG158826" s="68"/>
      <c r="CK158826" s="68"/>
      <c r="CO158826" s="68"/>
      <c r="CS158826" s="68"/>
    </row>
    <row r="158827" spans="81:97" x14ac:dyDescent="0.35">
      <c r="CC158827" s="68"/>
      <c r="CG158827" s="68"/>
      <c r="CK158827" s="68"/>
      <c r="CO158827" s="68"/>
      <c r="CS158827" s="68"/>
    </row>
    <row r="158828" spans="81:97" x14ac:dyDescent="0.35">
      <c r="CC158828" s="68"/>
      <c r="CG158828" s="68"/>
      <c r="CK158828" s="68"/>
      <c r="CO158828" s="68"/>
      <c r="CS158828" s="68"/>
    </row>
    <row r="158829" spans="81:97" x14ac:dyDescent="0.35">
      <c r="CC158829" s="68"/>
      <c r="CG158829" s="68"/>
      <c r="CK158829" s="68"/>
      <c r="CO158829" s="68"/>
      <c r="CS158829" s="68"/>
    </row>
    <row r="158830" spans="81:97" x14ac:dyDescent="0.35">
      <c r="CC158830" s="68"/>
      <c r="CG158830" s="68"/>
      <c r="CK158830" s="68"/>
      <c r="CO158830" s="68"/>
      <c r="CS158830" s="68"/>
    </row>
    <row r="158831" spans="81:97" x14ac:dyDescent="0.35">
      <c r="CC158831" s="68"/>
      <c r="CG158831" s="68"/>
      <c r="CK158831" s="68"/>
      <c r="CO158831" s="68"/>
      <c r="CS158831" s="68"/>
    </row>
    <row r="158832" spans="81:97" x14ac:dyDescent="0.35">
      <c r="CC158832" s="68"/>
      <c r="CG158832" s="68"/>
      <c r="CK158832" s="68"/>
      <c r="CO158832" s="68"/>
      <c r="CS158832" s="68"/>
    </row>
    <row r="158833" spans="81:97" x14ac:dyDescent="0.35">
      <c r="CC158833" s="68"/>
      <c r="CG158833" s="68"/>
      <c r="CK158833" s="68"/>
      <c r="CO158833" s="68"/>
      <c r="CS158833" s="68"/>
    </row>
    <row r="158834" spans="81:97" x14ac:dyDescent="0.35">
      <c r="CC158834" s="68"/>
      <c r="CG158834" s="68"/>
      <c r="CK158834" s="68"/>
      <c r="CO158834" s="68"/>
      <c r="CS158834" s="68"/>
    </row>
    <row r="158835" spans="81:97" x14ac:dyDescent="0.35">
      <c r="CC158835" s="68"/>
      <c r="CG158835" s="68"/>
      <c r="CK158835" s="68"/>
      <c r="CO158835" s="68"/>
      <c r="CS158835" s="68"/>
    </row>
    <row r="158836" spans="81:97" x14ac:dyDescent="0.35">
      <c r="CC158836" s="68"/>
      <c r="CG158836" s="68"/>
      <c r="CK158836" s="68"/>
      <c r="CO158836" s="68"/>
      <c r="CS158836" s="68"/>
    </row>
    <row r="158837" spans="81:97" x14ac:dyDescent="0.35">
      <c r="CC158837" s="68"/>
      <c r="CG158837" s="68"/>
      <c r="CK158837" s="68"/>
      <c r="CO158837" s="68"/>
      <c r="CS158837" s="68"/>
    </row>
    <row r="158838" spans="81:97" x14ac:dyDescent="0.35">
      <c r="CC158838" s="68"/>
      <c r="CG158838" s="68"/>
      <c r="CK158838" s="68"/>
      <c r="CO158838" s="68"/>
      <c r="CS158838" s="68"/>
    </row>
    <row r="158839" spans="81:97" x14ac:dyDescent="0.35">
      <c r="CC158839" s="68"/>
      <c r="CG158839" s="68"/>
      <c r="CK158839" s="68"/>
      <c r="CO158839" s="68"/>
      <c r="CS158839" s="68"/>
    </row>
    <row r="158840" spans="81:97" x14ac:dyDescent="0.35">
      <c r="CC158840" s="68"/>
      <c r="CG158840" s="68"/>
      <c r="CK158840" s="68"/>
      <c r="CO158840" s="68"/>
      <c r="CS158840" s="68"/>
    </row>
    <row r="158841" spans="81:97" x14ac:dyDescent="0.35">
      <c r="CC158841" s="68"/>
      <c r="CG158841" s="68"/>
      <c r="CK158841" s="68"/>
      <c r="CO158841" s="68"/>
      <c r="CS158841" s="68"/>
    </row>
    <row r="158842" spans="81:97" x14ac:dyDescent="0.35">
      <c r="CC158842" s="68"/>
      <c r="CG158842" s="68"/>
      <c r="CK158842" s="68"/>
      <c r="CO158842" s="68"/>
      <c r="CS158842" s="68"/>
    </row>
    <row r="158843" spans="81:97" x14ac:dyDescent="0.35">
      <c r="CC158843" s="68"/>
      <c r="CG158843" s="68"/>
      <c r="CK158843" s="68"/>
      <c r="CO158843" s="68"/>
      <c r="CS158843" s="68"/>
    </row>
    <row r="158844" spans="81:97" x14ac:dyDescent="0.35">
      <c r="CC158844" s="68"/>
      <c r="CG158844" s="68"/>
      <c r="CK158844" s="68"/>
      <c r="CO158844" s="68"/>
      <c r="CS158844" s="68"/>
    </row>
    <row r="158845" spans="81:97" x14ac:dyDescent="0.35">
      <c r="CC158845" s="68"/>
      <c r="CG158845" s="68"/>
      <c r="CK158845" s="68"/>
      <c r="CO158845" s="68"/>
      <c r="CS158845" s="68"/>
    </row>
    <row r="158846" spans="81:97" x14ac:dyDescent="0.35">
      <c r="CC158846" s="68"/>
      <c r="CG158846" s="68"/>
      <c r="CK158846" s="68"/>
      <c r="CO158846" s="68"/>
      <c r="CS158846" s="68"/>
    </row>
    <row r="158847" spans="81:97" x14ac:dyDescent="0.35">
      <c r="CC158847" s="68"/>
      <c r="CG158847" s="68"/>
      <c r="CK158847" s="68"/>
      <c r="CO158847" s="68"/>
      <c r="CS158847" s="68"/>
    </row>
    <row r="158848" spans="81:97" x14ac:dyDescent="0.35">
      <c r="CC158848" s="68"/>
      <c r="CG158848" s="68"/>
      <c r="CK158848" s="68"/>
      <c r="CO158848" s="68"/>
      <c r="CS158848" s="68"/>
    </row>
    <row r="158849" spans="81:97" x14ac:dyDescent="0.35">
      <c r="CC158849" s="68"/>
      <c r="CG158849" s="68"/>
      <c r="CK158849" s="68"/>
      <c r="CO158849" s="68"/>
      <c r="CS158849" s="68"/>
    </row>
    <row r="158850" spans="81:97" x14ac:dyDescent="0.35">
      <c r="CC158850" s="68"/>
      <c r="CG158850" s="68"/>
      <c r="CK158850" s="68"/>
      <c r="CO158850" s="68"/>
      <c r="CS158850" s="68"/>
    </row>
    <row r="158851" spans="81:97" x14ac:dyDescent="0.35">
      <c r="CC158851" s="68"/>
      <c r="CG158851" s="68"/>
      <c r="CK158851" s="68"/>
      <c r="CO158851" s="68"/>
      <c r="CS158851" s="68"/>
    </row>
    <row r="158852" spans="81:97" x14ac:dyDescent="0.35">
      <c r="CC158852" s="68"/>
      <c r="CG158852" s="68"/>
      <c r="CK158852" s="68"/>
      <c r="CO158852" s="68"/>
      <c r="CS158852" s="68"/>
    </row>
    <row r="158853" spans="81:97" x14ac:dyDescent="0.35">
      <c r="CC158853" s="68"/>
      <c r="CG158853" s="68"/>
      <c r="CK158853" s="68"/>
      <c r="CO158853" s="68"/>
      <c r="CS158853" s="68"/>
    </row>
    <row r="158854" spans="81:97" x14ac:dyDescent="0.35">
      <c r="CC158854" s="68"/>
      <c r="CG158854" s="68"/>
      <c r="CK158854" s="68"/>
      <c r="CO158854" s="68"/>
      <c r="CS158854" s="68"/>
    </row>
    <row r="158855" spans="81:97" x14ac:dyDescent="0.35">
      <c r="CC158855" s="68"/>
      <c r="CG158855" s="68"/>
      <c r="CK158855" s="68"/>
      <c r="CO158855" s="68"/>
      <c r="CS158855" s="68"/>
    </row>
    <row r="158856" spans="81:97" x14ac:dyDescent="0.35">
      <c r="CC158856" s="68"/>
      <c r="CG158856" s="68"/>
      <c r="CK158856" s="68"/>
      <c r="CO158856" s="68"/>
      <c r="CS158856" s="68"/>
    </row>
    <row r="158857" spans="81:97" x14ac:dyDescent="0.35">
      <c r="CC158857" s="68"/>
      <c r="CG158857" s="68"/>
      <c r="CK158857" s="68"/>
      <c r="CO158857" s="68"/>
      <c r="CS158857" s="68"/>
    </row>
    <row r="158858" spans="81:97" x14ac:dyDescent="0.35">
      <c r="CC158858" s="68"/>
      <c r="CG158858" s="68"/>
      <c r="CK158858" s="68"/>
      <c r="CO158858" s="68"/>
      <c r="CS158858" s="68"/>
    </row>
    <row r="158859" spans="81:97" x14ac:dyDescent="0.35">
      <c r="CC158859" s="68"/>
      <c r="CG158859" s="68"/>
      <c r="CK158859" s="68"/>
      <c r="CO158859" s="68"/>
      <c r="CS158859" s="68"/>
    </row>
    <row r="158860" spans="81:97" x14ac:dyDescent="0.35">
      <c r="CC158860" s="68"/>
      <c r="CG158860" s="68"/>
      <c r="CK158860" s="68"/>
      <c r="CO158860" s="68"/>
      <c r="CS158860" s="68"/>
    </row>
    <row r="158861" spans="81:97" x14ac:dyDescent="0.35">
      <c r="CC158861" s="68"/>
      <c r="CG158861" s="68"/>
      <c r="CK158861" s="68"/>
      <c r="CO158861" s="68"/>
      <c r="CS158861" s="68"/>
    </row>
    <row r="158862" spans="81:97" x14ac:dyDescent="0.35">
      <c r="CC158862" s="68"/>
      <c r="CG158862" s="68"/>
      <c r="CK158862" s="68"/>
      <c r="CO158862" s="68"/>
      <c r="CS158862" s="68"/>
    </row>
    <row r="158863" spans="81:97" x14ac:dyDescent="0.35">
      <c r="CC158863" s="68"/>
      <c r="CG158863" s="68"/>
      <c r="CK158863" s="68"/>
      <c r="CO158863" s="68"/>
      <c r="CS158863" s="68"/>
    </row>
    <row r="158864" spans="81:97" x14ac:dyDescent="0.35">
      <c r="CC158864" s="68"/>
      <c r="CG158864" s="68"/>
      <c r="CK158864" s="68"/>
      <c r="CO158864" s="68"/>
      <c r="CS158864" s="68"/>
    </row>
    <row r="158865" spans="81:97" x14ac:dyDescent="0.35">
      <c r="CC158865" s="68"/>
      <c r="CG158865" s="68"/>
      <c r="CK158865" s="68"/>
      <c r="CO158865" s="68"/>
      <c r="CS158865" s="68"/>
    </row>
    <row r="158866" spans="81:97" x14ac:dyDescent="0.35">
      <c r="CC158866" s="68"/>
      <c r="CG158866" s="68"/>
      <c r="CK158866" s="68"/>
      <c r="CO158866" s="68"/>
      <c r="CS158866" s="68"/>
    </row>
    <row r="158867" spans="81:97" x14ac:dyDescent="0.35">
      <c r="CC158867" s="68"/>
      <c r="CG158867" s="68"/>
      <c r="CK158867" s="68"/>
      <c r="CO158867" s="68"/>
      <c r="CS158867" s="68"/>
    </row>
    <row r="158868" spans="81:97" x14ac:dyDescent="0.35">
      <c r="CC158868" s="68"/>
      <c r="CG158868" s="68"/>
      <c r="CK158868" s="68"/>
      <c r="CO158868" s="68"/>
      <c r="CS158868" s="68"/>
    </row>
    <row r="158869" spans="81:97" x14ac:dyDescent="0.35">
      <c r="CC158869" s="68"/>
      <c r="CG158869" s="68"/>
      <c r="CK158869" s="68"/>
      <c r="CO158869" s="68"/>
      <c r="CS158869" s="68"/>
    </row>
    <row r="158870" spans="81:97" x14ac:dyDescent="0.35">
      <c r="CC158870" s="68"/>
      <c r="CG158870" s="68"/>
      <c r="CK158870" s="68"/>
      <c r="CO158870" s="68"/>
      <c r="CS158870" s="68"/>
    </row>
    <row r="158871" spans="81:97" x14ac:dyDescent="0.35">
      <c r="CC158871" s="68"/>
      <c r="CG158871" s="68"/>
      <c r="CK158871" s="68"/>
      <c r="CO158871" s="68"/>
      <c r="CS158871" s="68"/>
    </row>
    <row r="158872" spans="81:97" x14ac:dyDescent="0.35">
      <c r="CC158872" s="68"/>
      <c r="CG158872" s="68"/>
      <c r="CK158872" s="68"/>
      <c r="CO158872" s="68"/>
      <c r="CS158872" s="68"/>
    </row>
    <row r="158873" spans="81:97" x14ac:dyDescent="0.35">
      <c r="CC158873" s="68"/>
      <c r="CG158873" s="68"/>
      <c r="CK158873" s="68"/>
      <c r="CO158873" s="68"/>
      <c r="CS158873" s="68"/>
    </row>
    <row r="158874" spans="81:97" x14ac:dyDescent="0.35">
      <c r="CC158874" s="68"/>
      <c r="CG158874" s="68"/>
      <c r="CK158874" s="68"/>
      <c r="CO158874" s="68"/>
      <c r="CS158874" s="68"/>
    </row>
    <row r="158875" spans="81:97" x14ac:dyDescent="0.35">
      <c r="CC158875" s="68"/>
      <c r="CG158875" s="68"/>
      <c r="CK158875" s="68"/>
      <c r="CO158875" s="68"/>
      <c r="CS158875" s="68"/>
    </row>
    <row r="158876" spans="81:97" x14ac:dyDescent="0.35">
      <c r="CC158876" s="68"/>
      <c r="CG158876" s="68"/>
      <c r="CK158876" s="68"/>
      <c r="CO158876" s="68"/>
      <c r="CS158876" s="68"/>
    </row>
    <row r="158877" spans="81:97" x14ac:dyDescent="0.35">
      <c r="CC158877" s="68"/>
      <c r="CG158877" s="68"/>
      <c r="CK158877" s="68"/>
      <c r="CO158877" s="68"/>
      <c r="CS158877" s="68"/>
    </row>
    <row r="158878" spans="81:97" x14ac:dyDescent="0.35">
      <c r="CC158878" s="68"/>
      <c r="CG158878" s="68"/>
      <c r="CK158878" s="68"/>
      <c r="CO158878" s="68"/>
      <c r="CS158878" s="68"/>
    </row>
    <row r="158879" spans="81:97" x14ac:dyDescent="0.35">
      <c r="CC158879" s="68"/>
      <c r="CG158879" s="68"/>
      <c r="CK158879" s="68"/>
      <c r="CO158879" s="68"/>
      <c r="CS158879" s="68"/>
    </row>
    <row r="158880" spans="81:97" x14ac:dyDescent="0.35">
      <c r="CC158880" s="68"/>
      <c r="CG158880" s="68"/>
      <c r="CK158880" s="68"/>
      <c r="CO158880" s="68"/>
      <c r="CS158880" s="68"/>
    </row>
    <row r="158881" spans="81:97" x14ac:dyDescent="0.35">
      <c r="CC158881" s="68"/>
      <c r="CG158881" s="68"/>
      <c r="CK158881" s="68"/>
      <c r="CO158881" s="68"/>
      <c r="CS158881" s="68"/>
    </row>
    <row r="158882" spans="81:97" x14ac:dyDescent="0.35">
      <c r="CC158882" s="68"/>
      <c r="CG158882" s="68"/>
      <c r="CK158882" s="68"/>
      <c r="CO158882" s="68"/>
      <c r="CS158882" s="68"/>
    </row>
    <row r="158883" spans="81:97" x14ac:dyDescent="0.35">
      <c r="CC158883" s="68"/>
      <c r="CG158883" s="68"/>
      <c r="CK158883" s="68"/>
      <c r="CO158883" s="68"/>
      <c r="CS158883" s="68"/>
    </row>
    <row r="158884" spans="81:97" x14ac:dyDescent="0.35">
      <c r="CC158884" s="68"/>
      <c r="CG158884" s="68"/>
      <c r="CK158884" s="68"/>
      <c r="CO158884" s="68"/>
      <c r="CS158884" s="68"/>
    </row>
    <row r="158885" spans="81:97" x14ac:dyDescent="0.35">
      <c r="CC158885" s="68"/>
      <c r="CG158885" s="68"/>
      <c r="CK158885" s="68"/>
      <c r="CO158885" s="68"/>
      <c r="CS158885" s="68"/>
    </row>
    <row r="158886" spans="81:97" x14ac:dyDescent="0.35">
      <c r="CC158886" s="68"/>
      <c r="CG158886" s="68"/>
      <c r="CK158886" s="68"/>
      <c r="CO158886" s="68"/>
      <c r="CS158886" s="68"/>
    </row>
    <row r="158887" spans="81:97" x14ac:dyDescent="0.35">
      <c r="CC158887" s="68"/>
      <c r="CG158887" s="68"/>
      <c r="CK158887" s="68"/>
      <c r="CO158887" s="68"/>
      <c r="CS158887" s="68"/>
    </row>
    <row r="158888" spans="81:97" x14ac:dyDescent="0.35">
      <c r="CC158888" s="68"/>
      <c r="CG158888" s="68"/>
      <c r="CK158888" s="68"/>
      <c r="CO158888" s="68"/>
      <c r="CS158888" s="68"/>
    </row>
    <row r="158889" spans="81:97" x14ac:dyDescent="0.35">
      <c r="CC158889" s="68"/>
      <c r="CG158889" s="68"/>
      <c r="CK158889" s="68"/>
      <c r="CO158889" s="68"/>
      <c r="CS158889" s="68"/>
    </row>
    <row r="158890" spans="81:97" x14ac:dyDescent="0.35">
      <c r="CC158890" s="68"/>
      <c r="CG158890" s="68"/>
      <c r="CK158890" s="68"/>
      <c r="CO158890" s="68"/>
      <c r="CS158890" s="68"/>
    </row>
    <row r="158891" spans="81:97" x14ac:dyDescent="0.35">
      <c r="CC158891" s="68"/>
      <c r="CG158891" s="68"/>
      <c r="CK158891" s="68"/>
      <c r="CO158891" s="68"/>
      <c r="CS158891" s="68"/>
    </row>
    <row r="158892" spans="81:97" x14ac:dyDescent="0.35">
      <c r="CC158892" s="68"/>
      <c r="CG158892" s="68"/>
      <c r="CK158892" s="68"/>
      <c r="CO158892" s="68"/>
      <c r="CS158892" s="68"/>
    </row>
    <row r="158893" spans="81:97" x14ac:dyDescent="0.35">
      <c r="CC158893" s="68"/>
      <c r="CG158893" s="68"/>
      <c r="CK158893" s="68"/>
      <c r="CO158893" s="68"/>
      <c r="CS158893" s="68"/>
    </row>
    <row r="158894" spans="81:97" x14ac:dyDescent="0.35">
      <c r="CC158894" s="68"/>
      <c r="CG158894" s="68"/>
      <c r="CK158894" s="68"/>
      <c r="CO158894" s="68"/>
      <c r="CS158894" s="68"/>
    </row>
    <row r="158895" spans="81:97" x14ac:dyDescent="0.35">
      <c r="CC158895" s="68"/>
      <c r="CG158895" s="68"/>
      <c r="CK158895" s="68"/>
      <c r="CO158895" s="68"/>
      <c r="CS158895" s="68"/>
    </row>
    <row r="158896" spans="81:97" x14ac:dyDescent="0.35">
      <c r="CC158896" s="68"/>
      <c r="CG158896" s="68"/>
      <c r="CK158896" s="68"/>
      <c r="CO158896" s="68"/>
      <c r="CS158896" s="68"/>
    </row>
    <row r="158897" spans="81:97" x14ac:dyDescent="0.35">
      <c r="CC158897" s="68"/>
      <c r="CG158897" s="68"/>
      <c r="CK158897" s="68"/>
      <c r="CO158897" s="68"/>
      <c r="CS158897" s="68"/>
    </row>
    <row r="158898" spans="81:97" x14ac:dyDescent="0.35">
      <c r="CC158898" s="68"/>
      <c r="CG158898" s="68"/>
      <c r="CK158898" s="68"/>
      <c r="CO158898" s="68"/>
      <c r="CS158898" s="68"/>
    </row>
    <row r="158899" spans="81:97" x14ac:dyDescent="0.35">
      <c r="CC158899" s="68"/>
      <c r="CG158899" s="68"/>
      <c r="CK158899" s="68"/>
      <c r="CO158899" s="68"/>
      <c r="CS158899" s="68"/>
    </row>
    <row r="158900" spans="81:97" x14ac:dyDescent="0.35">
      <c r="CC158900" s="68"/>
      <c r="CG158900" s="68"/>
      <c r="CK158900" s="68"/>
      <c r="CO158900" s="68"/>
      <c r="CS158900" s="68"/>
    </row>
    <row r="158901" spans="81:97" x14ac:dyDescent="0.35">
      <c r="CC158901" s="68"/>
      <c r="CG158901" s="68"/>
      <c r="CK158901" s="68"/>
      <c r="CO158901" s="68"/>
      <c r="CS158901" s="68"/>
    </row>
    <row r="158902" spans="81:97" x14ac:dyDescent="0.35">
      <c r="CC158902" s="68"/>
      <c r="CG158902" s="68"/>
      <c r="CK158902" s="68"/>
      <c r="CO158902" s="68"/>
      <c r="CS158902" s="68"/>
    </row>
    <row r="158903" spans="81:97" x14ac:dyDescent="0.35">
      <c r="CC158903" s="68"/>
      <c r="CG158903" s="68"/>
      <c r="CK158903" s="68"/>
      <c r="CO158903" s="68"/>
      <c r="CS158903" s="68"/>
    </row>
    <row r="158904" spans="81:97" x14ac:dyDescent="0.35">
      <c r="CC158904" s="68"/>
      <c r="CG158904" s="68"/>
      <c r="CK158904" s="68"/>
      <c r="CO158904" s="68"/>
      <c r="CS158904" s="68"/>
    </row>
    <row r="158905" spans="81:97" x14ac:dyDescent="0.35">
      <c r="CC158905" s="68"/>
      <c r="CG158905" s="68"/>
      <c r="CK158905" s="68"/>
      <c r="CO158905" s="68"/>
      <c r="CS158905" s="68"/>
    </row>
    <row r="158906" spans="81:97" x14ac:dyDescent="0.35">
      <c r="CC158906" s="68"/>
      <c r="CG158906" s="68"/>
      <c r="CK158906" s="68"/>
      <c r="CO158906" s="68"/>
      <c r="CS158906" s="68"/>
    </row>
    <row r="158907" spans="81:97" x14ac:dyDescent="0.35">
      <c r="CC158907" s="68"/>
      <c r="CG158907" s="68"/>
      <c r="CK158907" s="68"/>
      <c r="CO158907" s="68"/>
      <c r="CS158907" s="68"/>
    </row>
    <row r="158908" spans="81:97" x14ac:dyDescent="0.35">
      <c r="CC158908" s="68"/>
      <c r="CG158908" s="68"/>
      <c r="CK158908" s="68"/>
      <c r="CO158908" s="68"/>
      <c r="CS158908" s="68"/>
    </row>
    <row r="158909" spans="81:97" x14ac:dyDescent="0.35">
      <c r="CC158909" s="68"/>
      <c r="CG158909" s="68"/>
      <c r="CK158909" s="68"/>
      <c r="CO158909" s="68"/>
      <c r="CS158909" s="68"/>
    </row>
    <row r="158910" spans="81:97" x14ac:dyDescent="0.35">
      <c r="CC158910" s="68"/>
      <c r="CG158910" s="68"/>
      <c r="CK158910" s="68"/>
      <c r="CO158910" s="68"/>
      <c r="CS158910" s="68"/>
    </row>
    <row r="158911" spans="81:97" x14ac:dyDescent="0.35">
      <c r="CC158911" s="68"/>
      <c r="CG158911" s="68"/>
      <c r="CK158911" s="68"/>
      <c r="CO158911" s="68"/>
      <c r="CS158911" s="68"/>
    </row>
    <row r="158912" spans="81:97" x14ac:dyDescent="0.35">
      <c r="CC158912" s="68"/>
      <c r="CG158912" s="68"/>
      <c r="CK158912" s="68"/>
      <c r="CO158912" s="68"/>
      <c r="CS158912" s="68"/>
    </row>
    <row r="158913" spans="81:97" x14ac:dyDescent="0.35">
      <c r="CC158913" s="68"/>
      <c r="CG158913" s="68"/>
      <c r="CK158913" s="68"/>
      <c r="CO158913" s="68"/>
      <c r="CS158913" s="68"/>
    </row>
    <row r="158914" spans="81:97" x14ac:dyDescent="0.35">
      <c r="CC158914" s="68"/>
      <c r="CG158914" s="68"/>
      <c r="CK158914" s="68"/>
      <c r="CO158914" s="68"/>
      <c r="CS158914" s="68"/>
    </row>
    <row r="158915" spans="81:97" x14ac:dyDescent="0.35">
      <c r="CC158915" s="68"/>
      <c r="CG158915" s="68"/>
      <c r="CK158915" s="68"/>
      <c r="CO158915" s="68"/>
      <c r="CS158915" s="68"/>
    </row>
    <row r="158916" spans="81:97" x14ac:dyDescent="0.35">
      <c r="CC158916" s="68"/>
      <c r="CG158916" s="68"/>
      <c r="CK158916" s="68"/>
      <c r="CO158916" s="68"/>
      <c r="CS158916" s="68"/>
    </row>
    <row r="158917" spans="81:97" x14ac:dyDescent="0.35">
      <c r="CC158917" s="68"/>
      <c r="CG158917" s="68"/>
      <c r="CK158917" s="68"/>
      <c r="CO158917" s="68"/>
      <c r="CS158917" s="68"/>
    </row>
    <row r="158918" spans="81:97" x14ac:dyDescent="0.35">
      <c r="CC158918" s="68"/>
      <c r="CG158918" s="68"/>
      <c r="CK158918" s="68"/>
      <c r="CO158918" s="68"/>
      <c r="CS158918" s="68"/>
    </row>
    <row r="158919" spans="81:97" x14ac:dyDescent="0.35">
      <c r="CC158919" s="68"/>
      <c r="CG158919" s="68"/>
      <c r="CK158919" s="68"/>
      <c r="CO158919" s="68"/>
      <c r="CS158919" s="68"/>
    </row>
    <row r="158920" spans="81:97" x14ac:dyDescent="0.35">
      <c r="CC158920" s="68"/>
      <c r="CG158920" s="68"/>
      <c r="CK158920" s="68"/>
      <c r="CO158920" s="68"/>
      <c r="CS158920" s="68"/>
    </row>
    <row r="158921" spans="81:97" x14ac:dyDescent="0.35">
      <c r="CC158921" s="68"/>
      <c r="CG158921" s="68"/>
      <c r="CK158921" s="68"/>
      <c r="CO158921" s="68"/>
      <c r="CS158921" s="68"/>
    </row>
    <row r="158922" spans="81:97" x14ac:dyDescent="0.35">
      <c r="CC158922" s="68"/>
      <c r="CG158922" s="68"/>
      <c r="CK158922" s="68"/>
      <c r="CO158922" s="68"/>
      <c r="CS158922" s="68"/>
    </row>
    <row r="158923" spans="81:97" x14ac:dyDescent="0.35">
      <c r="CC158923" s="68"/>
      <c r="CG158923" s="68"/>
      <c r="CK158923" s="68"/>
      <c r="CO158923" s="68"/>
      <c r="CS158923" s="68"/>
    </row>
    <row r="158924" spans="81:97" x14ac:dyDescent="0.35">
      <c r="CC158924" s="68"/>
      <c r="CG158924" s="68"/>
      <c r="CK158924" s="68"/>
      <c r="CO158924" s="68"/>
      <c r="CS158924" s="68"/>
    </row>
    <row r="158925" spans="81:97" x14ac:dyDescent="0.35">
      <c r="CC158925" s="68"/>
      <c r="CG158925" s="68"/>
      <c r="CK158925" s="68"/>
      <c r="CO158925" s="68"/>
      <c r="CS158925" s="68"/>
    </row>
    <row r="158926" spans="81:97" x14ac:dyDescent="0.35">
      <c r="CC158926" s="68"/>
      <c r="CG158926" s="68"/>
      <c r="CK158926" s="68"/>
      <c r="CO158926" s="68"/>
      <c r="CS158926" s="68"/>
    </row>
    <row r="158927" spans="81:97" x14ac:dyDescent="0.35">
      <c r="CC158927" s="68"/>
      <c r="CG158927" s="68"/>
      <c r="CK158927" s="68"/>
      <c r="CO158927" s="68"/>
      <c r="CS158927" s="68"/>
    </row>
    <row r="158928" spans="81:97" x14ac:dyDescent="0.35">
      <c r="CC158928" s="68"/>
      <c r="CG158928" s="68"/>
      <c r="CK158928" s="68"/>
      <c r="CO158928" s="68"/>
      <c r="CS158928" s="68"/>
    </row>
    <row r="158929" spans="81:97" x14ac:dyDescent="0.35">
      <c r="CC158929" s="68"/>
      <c r="CG158929" s="68"/>
      <c r="CK158929" s="68"/>
      <c r="CO158929" s="68"/>
      <c r="CS158929" s="68"/>
    </row>
    <row r="158930" spans="81:97" x14ac:dyDescent="0.35">
      <c r="CC158930" s="68"/>
      <c r="CG158930" s="68"/>
      <c r="CK158930" s="68"/>
      <c r="CO158930" s="68"/>
      <c r="CS158930" s="68"/>
    </row>
    <row r="158931" spans="81:97" x14ac:dyDescent="0.35">
      <c r="CC158931" s="68"/>
      <c r="CG158931" s="68"/>
      <c r="CK158931" s="68"/>
      <c r="CO158931" s="68"/>
      <c r="CS158931" s="68"/>
    </row>
    <row r="158932" spans="81:97" x14ac:dyDescent="0.35">
      <c r="CC158932" s="68"/>
      <c r="CG158932" s="68"/>
      <c r="CK158932" s="68"/>
      <c r="CO158932" s="68"/>
      <c r="CS158932" s="68"/>
    </row>
    <row r="158933" spans="81:97" x14ac:dyDescent="0.35">
      <c r="CC158933" s="68"/>
      <c r="CG158933" s="68"/>
      <c r="CK158933" s="68"/>
      <c r="CO158933" s="68"/>
      <c r="CS158933" s="68"/>
    </row>
    <row r="158934" spans="81:97" x14ac:dyDescent="0.35">
      <c r="CC158934" s="68"/>
      <c r="CG158934" s="68"/>
      <c r="CK158934" s="68"/>
      <c r="CO158934" s="68"/>
      <c r="CS158934" s="68"/>
    </row>
    <row r="158935" spans="81:97" x14ac:dyDescent="0.35">
      <c r="CC158935" s="68"/>
      <c r="CG158935" s="68"/>
      <c r="CK158935" s="68"/>
      <c r="CO158935" s="68"/>
      <c r="CS158935" s="68"/>
    </row>
    <row r="158936" spans="81:97" x14ac:dyDescent="0.35">
      <c r="CC158936" s="68"/>
      <c r="CG158936" s="68"/>
      <c r="CK158936" s="68"/>
      <c r="CO158936" s="68"/>
      <c r="CS158936" s="68"/>
    </row>
    <row r="158937" spans="81:97" x14ac:dyDescent="0.35">
      <c r="CC158937" s="68"/>
      <c r="CG158937" s="68"/>
      <c r="CK158937" s="68"/>
      <c r="CO158937" s="68"/>
      <c r="CS158937" s="68"/>
    </row>
    <row r="158938" spans="81:97" x14ac:dyDescent="0.35">
      <c r="CC158938" s="68"/>
      <c r="CG158938" s="68"/>
      <c r="CK158938" s="68"/>
      <c r="CO158938" s="68"/>
      <c r="CS158938" s="68"/>
    </row>
    <row r="158939" spans="81:97" x14ac:dyDescent="0.35">
      <c r="CC158939" s="68"/>
      <c r="CG158939" s="68"/>
      <c r="CK158939" s="68"/>
      <c r="CO158939" s="68"/>
      <c r="CS158939" s="68"/>
    </row>
    <row r="158940" spans="81:97" x14ac:dyDescent="0.35">
      <c r="CC158940" s="68"/>
      <c r="CG158940" s="68"/>
      <c r="CK158940" s="68"/>
      <c r="CO158940" s="68"/>
      <c r="CS158940" s="68"/>
    </row>
    <row r="158941" spans="81:97" x14ac:dyDescent="0.35">
      <c r="CC158941" s="68"/>
      <c r="CG158941" s="68"/>
      <c r="CK158941" s="68"/>
      <c r="CO158941" s="68"/>
      <c r="CS158941" s="68"/>
    </row>
    <row r="158942" spans="81:97" x14ac:dyDescent="0.35">
      <c r="CC158942" s="68"/>
      <c r="CG158942" s="68"/>
      <c r="CK158942" s="68"/>
      <c r="CO158942" s="68"/>
      <c r="CS158942" s="68"/>
    </row>
    <row r="158943" spans="81:97" x14ac:dyDescent="0.35">
      <c r="CC158943" s="68"/>
      <c r="CG158943" s="68"/>
      <c r="CK158943" s="68"/>
      <c r="CO158943" s="68"/>
      <c r="CS158943" s="68"/>
    </row>
    <row r="158944" spans="81:97" x14ac:dyDescent="0.35">
      <c r="CC158944" s="68"/>
      <c r="CG158944" s="68"/>
      <c r="CK158944" s="68"/>
      <c r="CO158944" s="68"/>
      <c r="CS158944" s="68"/>
    </row>
    <row r="158945" spans="81:100" x14ac:dyDescent="0.35">
      <c r="CC158945" s="68"/>
      <c r="CG158945" s="68"/>
      <c r="CK158945" s="68"/>
      <c r="CO158945" s="68"/>
      <c r="CS158945" s="68"/>
    </row>
    <row r="158946" spans="81:100" x14ac:dyDescent="0.35">
      <c r="CC158946" s="68"/>
      <c r="CG158946" s="68"/>
      <c r="CK158946" s="68"/>
      <c r="CO158946" s="68"/>
      <c r="CS158946" s="68"/>
    </row>
    <row r="158947" spans="81:100" x14ac:dyDescent="0.35">
      <c r="CC158947" s="68"/>
      <c r="CG158947" s="68"/>
      <c r="CK158947" s="68"/>
      <c r="CO158947" s="68"/>
      <c r="CS158947" s="68"/>
    </row>
    <row r="158948" spans="81:100" x14ac:dyDescent="0.35">
      <c r="CC158948" s="68"/>
      <c r="CG158948" s="68"/>
      <c r="CK158948" s="68"/>
      <c r="CO158948" s="68"/>
      <c r="CS158948" s="68"/>
    </row>
    <row r="158949" spans="81:100" x14ac:dyDescent="0.35">
      <c r="CC158949" s="68"/>
      <c r="CG158949" s="68"/>
      <c r="CK158949" s="68"/>
      <c r="CO158949" s="68"/>
      <c r="CS158949" s="68"/>
    </row>
    <row r="158950" spans="81:100" x14ac:dyDescent="0.35">
      <c r="CC158950" s="68"/>
      <c r="CG158950" s="68"/>
      <c r="CK158950" s="68"/>
      <c r="CO158950" s="68"/>
      <c r="CS158950" s="68"/>
    </row>
    <row r="158951" spans="81:100" x14ac:dyDescent="0.35">
      <c r="CC158951" s="68"/>
      <c r="CG158951" s="68"/>
      <c r="CK158951" s="68"/>
      <c r="CO158951" s="68"/>
      <c r="CS158951" s="68"/>
    </row>
    <row r="158952" spans="81:100" x14ac:dyDescent="0.35">
      <c r="CC158952" s="68"/>
      <c r="CG158952" s="68"/>
      <c r="CK158952" s="68"/>
      <c r="CO158952" s="68"/>
      <c r="CS158952" s="68"/>
    </row>
    <row r="158953" spans="81:100" x14ac:dyDescent="0.35">
      <c r="CC158953" s="65"/>
      <c r="CD158953" s="65"/>
      <c r="CE158953" s="65"/>
      <c r="CF158953" s="63"/>
      <c r="CG158953" s="65"/>
      <c r="CH158953" s="65"/>
      <c r="CI158953" s="65"/>
      <c r="CJ158953" s="63"/>
      <c r="CK158953" s="65"/>
      <c r="CL158953" s="65"/>
      <c r="CM158953" s="65"/>
      <c r="CN158953" s="63"/>
      <c r="CO158953" s="65"/>
      <c r="CP158953" s="65"/>
      <c r="CQ158953" s="65"/>
      <c r="CR158953" s="63"/>
      <c r="CS158953" s="65"/>
      <c r="CT158953" s="65"/>
      <c r="CU158953" s="65"/>
      <c r="CV158953" s="63"/>
    </row>
    <row r="158954" spans="81:100" x14ac:dyDescent="0.35">
      <c r="CC158954" s="65"/>
      <c r="CD158954" s="65"/>
      <c r="CE158954" s="65"/>
      <c r="CF158954" s="63"/>
      <c r="CG158954" s="65"/>
      <c r="CH158954" s="65"/>
      <c r="CI158954" s="65"/>
      <c r="CJ158954" s="63"/>
      <c r="CK158954" s="65"/>
      <c r="CL158954" s="65"/>
      <c r="CM158954" s="65"/>
      <c r="CN158954" s="63"/>
      <c r="CO158954" s="65"/>
      <c r="CP158954" s="65"/>
      <c r="CQ158954" s="65"/>
      <c r="CR158954" s="63"/>
      <c r="CS158954" s="65"/>
      <c r="CT158954" s="65"/>
      <c r="CU158954" s="65"/>
      <c r="CV158954" s="63"/>
    </row>
    <row r="159345" spans="81:97" x14ac:dyDescent="0.35">
      <c r="CC159345" s="68"/>
      <c r="CG159345" s="68"/>
      <c r="CK159345" s="68"/>
      <c r="CO159345" s="68"/>
      <c r="CS159345" s="68"/>
    </row>
    <row r="159346" spans="81:97" x14ac:dyDescent="0.35">
      <c r="CC159346" s="68"/>
      <c r="CG159346" s="68"/>
      <c r="CK159346" s="68"/>
      <c r="CO159346" s="68"/>
      <c r="CS159346" s="68"/>
    </row>
    <row r="159347" spans="81:97" x14ac:dyDescent="0.35">
      <c r="CC159347" s="68"/>
      <c r="CG159347" s="68"/>
      <c r="CK159347" s="68"/>
      <c r="CO159347" s="68"/>
      <c r="CS159347" s="68"/>
    </row>
    <row r="159348" spans="81:97" x14ac:dyDescent="0.35">
      <c r="CC159348" s="68"/>
      <c r="CG159348" s="68"/>
      <c r="CK159348" s="68"/>
      <c r="CO159348" s="68"/>
      <c r="CS159348" s="68"/>
    </row>
    <row r="159349" spans="81:97" x14ac:dyDescent="0.35">
      <c r="CC159349" s="68"/>
      <c r="CG159349" s="68"/>
      <c r="CK159349" s="68"/>
      <c r="CO159349" s="68"/>
      <c r="CS159349" s="68"/>
    </row>
    <row r="159350" spans="81:97" x14ac:dyDescent="0.35">
      <c r="CC159350" s="68"/>
      <c r="CG159350" s="68"/>
      <c r="CK159350" s="68"/>
      <c r="CO159350" s="68"/>
      <c r="CS159350" s="68"/>
    </row>
    <row r="159351" spans="81:97" x14ac:dyDescent="0.35">
      <c r="CC159351" s="68"/>
      <c r="CG159351" s="68"/>
      <c r="CK159351" s="68"/>
      <c r="CO159351" s="68"/>
      <c r="CS159351" s="68"/>
    </row>
    <row r="159352" spans="81:97" x14ac:dyDescent="0.35">
      <c r="CC159352" s="68"/>
      <c r="CG159352" s="68"/>
      <c r="CK159352" s="68"/>
      <c r="CO159352" s="68"/>
      <c r="CS159352" s="68"/>
    </row>
    <row r="159353" spans="81:97" x14ac:dyDescent="0.35">
      <c r="CC159353" s="68"/>
      <c r="CG159353" s="68"/>
      <c r="CK159353" s="68"/>
      <c r="CO159353" s="68"/>
      <c r="CS159353" s="68"/>
    </row>
    <row r="159354" spans="81:97" x14ac:dyDescent="0.35">
      <c r="CC159354" s="68"/>
      <c r="CG159354" s="68"/>
      <c r="CK159354" s="68"/>
      <c r="CO159354" s="68"/>
      <c r="CS159354" s="68"/>
    </row>
    <row r="159355" spans="81:97" x14ac:dyDescent="0.35">
      <c r="CC159355" s="68"/>
      <c r="CG159355" s="68"/>
      <c r="CK159355" s="68"/>
      <c r="CO159355" s="68"/>
      <c r="CS159355" s="68"/>
    </row>
    <row r="159356" spans="81:97" x14ac:dyDescent="0.35">
      <c r="CC159356" s="68"/>
      <c r="CG159356" s="68"/>
      <c r="CK159356" s="68"/>
      <c r="CO159356" s="68"/>
      <c r="CS159356" s="68"/>
    </row>
    <row r="159357" spans="81:97" x14ac:dyDescent="0.35">
      <c r="CC159357" s="68"/>
      <c r="CG159357" s="68"/>
      <c r="CK159357" s="68"/>
      <c r="CO159357" s="68"/>
      <c r="CS159357" s="68"/>
    </row>
    <row r="159358" spans="81:97" x14ac:dyDescent="0.35">
      <c r="CC159358" s="68"/>
      <c r="CG159358" s="68"/>
      <c r="CK159358" s="68"/>
      <c r="CO159358" s="68"/>
      <c r="CS159358" s="68"/>
    </row>
    <row r="159359" spans="81:97" x14ac:dyDescent="0.35">
      <c r="CC159359" s="68"/>
      <c r="CG159359" s="68"/>
      <c r="CK159359" s="68"/>
      <c r="CO159359" s="68"/>
      <c r="CS159359" s="68"/>
    </row>
    <row r="159360" spans="81:97" x14ac:dyDescent="0.35">
      <c r="CC159360" s="68"/>
      <c r="CG159360" s="68"/>
      <c r="CK159360" s="68"/>
      <c r="CO159360" s="68"/>
      <c r="CS159360" s="68"/>
    </row>
    <row r="159361" spans="81:97" x14ac:dyDescent="0.35">
      <c r="CC159361" s="68"/>
      <c r="CG159361" s="68"/>
      <c r="CK159361" s="68"/>
      <c r="CO159361" s="68"/>
      <c r="CS159361" s="68"/>
    </row>
    <row r="159362" spans="81:97" x14ac:dyDescent="0.35">
      <c r="CC159362" s="68"/>
      <c r="CG159362" s="68"/>
      <c r="CK159362" s="68"/>
      <c r="CO159362" s="68"/>
      <c r="CS159362" s="68"/>
    </row>
    <row r="159363" spans="81:97" x14ac:dyDescent="0.35">
      <c r="CC159363" s="68"/>
      <c r="CG159363" s="68"/>
      <c r="CK159363" s="68"/>
      <c r="CO159363" s="68"/>
      <c r="CS159363" s="68"/>
    </row>
    <row r="159364" spans="81:97" x14ac:dyDescent="0.35">
      <c r="CC159364" s="68"/>
      <c r="CG159364" s="68"/>
      <c r="CK159364" s="68"/>
      <c r="CO159364" s="68"/>
      <c r="CS159364" s="68"/>
    </row>
    <row r="159365" spans="81:97" x14ac:dyDescent="0.35">
      <c r="CC159365" s="68"/>
      <c r="CG159365" s="68"/>
      <c r="CK159365" s="68"/>
      <c r="CO159365" s="68"/>
      <c r="CS159365" s="68"/>
    </row>
    <row r="159366" spans="81:97" x14ac:dyDescent="0.35">
      <c r="CC159366" s="68"/>
      <c r="CG159366" s="68"/>
      <c r="CK159366" s="68"/>
      <c r="CO159366" s="68"/>
      <c r="CS159366" s="68"/>
    </row>
    <row r="159367" spans="81:97" x14ac:dyDescent="0.35">
      <c r="CC159367" s="68"/>
      <c r="CG159367" s="68"/>
      <c r="CK159367" s="68"/>
      <c r="CO159367" s="68"/>
      <c r="CS159367" s="68"/>
    </row>
    <row r="159368" spans="81:97" x14ac:dyDescent="0.35">
      <c r="CC159368" s="68"/>
      <c r="CG159368" s="68"/>
      <c r="CK159368" s="68"/>
      <c r="CO159368" s="68"/>
      <c r="CS159368" s="68"/>
    </row>
    <row r="159369" spans="81:97" x14ac:dyDescent="0.35">
      <c r="CC159369" s="68"/>
      <c r="CG159369" s="68"/>
      <c r="CK159369" s="68"/>
      <c r="CO159369" s="68"/>
      <c r="CS159369" s="68"/>
    </row>
    <row r="159370" spans="81:97" x14ac:dyDescent="0.35">
      <c r="CC159370" s="68"/>
      <c r="CG159370" s="68"/>
      <c r="CK159370" s="68"/>
      <c r="CO159370" s="68"/>
      <c r="CS159370" s="68"/>
    </row>
    <row r="159371" spans="81:97" x14ac:dyDescent="0.35">
      <c r="CC159371" s="68"/>
      <c r="CG159371" s="68"/>
      <c r="CK159371" s="68"/>
      <c r="CO159371" s="68"/>
      <c r="CS159371" s="68"/>
    </row>
    <row r="159372" spans="81:97" x14ac:dyDescent="0.35">
      <c r="CC159372" s="68"/>
      <c r="CG159372" s="68"/>
      <c r="CK159372" s="68"/>
      <c r="CO159372" s="68"/>
      <c r="CS159372" s="68"/>
    </row>
    <row r="159373" spans="81:97" x14ac:dyDescent="0.35">
      <c r="CC159373" s="68"/>
      <c r="CG159373" s="68"/>
      <c r="CK159373" s="68"/>
      <c r="CO159373" s="68"/>
      <c r="CS159373" s="68"/>
    </row>
    <row r="159374" spans="81:97" x14ac:dyDescent="0.35">
      <c r="CC159374" s="68"/>
      <c r="CG159374" s="68"/>
      <c r="CK159374" s="68"/>
      <c r="CO159374" s="68"/>
      <c r="CS159374" s="68"/>
    </row>
    <row r="159375" spans="81:97" x14ac:dyDescent="0.35">
      <c r="CC159375" s="68"/>
      <c r="CG159375" s="68"/>
      <c r="CK159375" s="68"/>
      <c r="CO159375" s="68"/>
      <c r="CS159375" s="68"/>
    </row>
    <row r="159376" spans="81:97" x14ac:dyDescent="0.35">
      <c r="CC159376" s="68"/>
      <c r="CG159376" s="68"/>
      <c r="CK159376" s="68"/>
      <c r="CO159376" s="68"/>
      <c r="CS159376" s="68"/>
    </row>
    <row r="159377" spans="81:97" x14ac:dyDescent="0.35">
      <c r="CC159377" s="68"/>
      <c r="CG159377" s="68"/>
      <c r="CK159377" s="68"/>
      <c r="CO159377" s="68"/>
      <c r="CS159377" s="68"/>
    </row>
    <row r="159378" spans="81:97" x14ac:dyDescent="0.35">
      <c r="CC159378" s="68"/>
      <c r="CG159378" s="68"/>
      <c r="CK159378" s="68"/>
      <c r="CO159378" s="68"/>
      <c r="CS159378" s="68"/>
    </row>
    <row r="159379" spans="81:97" x14ac:dyDescent="0.35">
      <c r="CC159379" s="68"/>
      <c r="CG159379" s="68"/>
      <c r="CK159379" s="68"/>
      <c r="CO159379" s="68"/>
      <c r="CS159379" s="68"/>
    </row>
    <row r="159380" spans="81:97" x14ac:dyDescent="0.35">
      <c r="CC159380" s="68"/>
      <c r="CG159380" s="68"/>
      <c r="CK159380" s="68"/>
      <c r="CO159380" s="68"/>
      <c r="CS159380" s="68"/>
    </row>
    <row r="159381" spans="81:97" x14ac:dyDescent="0.35">
      <c r="CC159381" s="68"/>
      <c r="CG159381" s="68"/>
      <c r="CK159381" s="68"/>
      <c r="CO159381" s="68"/>
      <c r="CS159381" s="68"/>
    </row>
    <row r="159382" spans="81:97" x14ac:dyDescent="0.35">
      <c r="CC159382" s="68"/>
      <c r="CG159382" s="68"/>
      <c r="CK159382" s="68"/>
      <c r="CO159382" s="68"/>
      <c r="CS159382" s="68"/>
    </row>
    <row r="159383" spans="81:97" x14ac:dyDescent="0.35">
      <c r="CC159383" s="68"/>
      <c r="CG159383" s="68"/>
      <c r="CK159383" s="68"/>
      <c r="CO159383" s="68"/>
      <c r="CS159383" s="68"/>
    </row>
    <row r="159384" spans="81:97" x14ac:dyDescent="0.35">
      <c r="CC159384" s="68"/>
      <c r="CG159384" s="68"/>
      <c r="CK159384" s="68"/>
      <c r="CO159384" s="68"/>
      <c r="CS159384" s="68"/>
    </row>
    <row r="159385" spans="81:97" x14ac:dyDescent="0.35">
      <c r="CC159385" s="68"/>
      <c r="CG159385" s="68"/>
      <c r="CK159385" s="68"/>
      <c r="CO159385" s="68"/>
      <c r="CS159385" s="68"/>
    </row>
    <row r="159386" spans="81:97" x14ac:dyDescent="0.35">
      <c r="CC159386" s="68"/>
      <c r="CG159386" s="68"/>
      <c r="CK159386" s="68"/>
      <c r="CO159386" s="68"/>
      <c r="CS159386" s="68"/>
    </row>
    <row r="159387" spans="81:97" x14ac:dyDescent="0.35">
      <c r="CC159387" s="68"/>
      <c r="CG159387" s="68"/>
      <c r="CK159387" s="68"/>
      <c r="CO159387" s="68"/>
      <c r="CS159387" s="68"/>
    </row>
    <row r="159388" spans="81:97" x14ac:dyDescent="0.35">
      <c r="CC159388" s="68"/>
      <c r="CG159388" s="68"/>
      <c r="CK159388" s="68"/>
      <c r="CO159388" s="68"/>
      <c r="CS159388" s="68"/>
    </row>
    <row r="159389" spans="81:97" x14ac:dyDescent="0.35">
      <c r="CC159389" s="68"/>
      <c r="CG159389" s="68"/>
      <c r="CK159389" s="68"/>
      <c r="CO159389" s="68"/>
      <c r="CS159389" s="68"/>
    </row>
    <row r="159390" spans="81:97" x14ac:dyDescent="0.35">
      <c r="CC159390" s="68"/>
      <c r="CG159390" s="68"/>
      <c r="CK159390" s="68"/>
      <c r="CO159390" s="68"/>
      <c r="CS159390" s="68"/>
    </row>
    <row r="159391" spans="81:97" x14ac:dyDescent="0.35">
      <c r="CC159391" s="68"/>
      <c r="CG159391" s="68"/>
      <c r="CK159391" s="68"/>
      <c r="CO159391" s="68"/>
      <c r="CS159391" s="68"/>
    </row>
    <row r="159392" spans="81:97" x14ac:dyDescent="0.35">
      <c r="CC159392" s="68"/>
      <c r="CG159392" s="68"/>
      <c r="CK159392" s="68"/>
      <c r="CO159392" s="68"/>
      <c r="CS159392" s="68"/>
    </row>
    <row r="159393" spans="81:97" x14ac:dyDescent="0.35">
      <c r="CC159393" s="68"/>
      <c r="CG159393" s="68"/>
      <c r="CK159393" s="68"/>
      <c r="CO159393" s="68"/>
      <c r="CS159393" s="68"/>
    </row>
    <row r="159394" spans="81:97" x14ac:dyDescent="0.35">
      <c r="CC159394" s="68"/>
      <c r="CG159394" s="68"/>
      <c r="CK159394" s="68"/>
      <c r="CO159394" s="68"/>
      <c r="CS159394" s="68"/>
    </row>
    <row r="159395" spans="81:97" x14ac:dyDescent="0.35">
      <c r="CC159395" s="68"/>
      <c r="CG159395" s="68"/>
      <c r="CK159395" s="68"/>
      <c r="CO159395" s="68"/>
      <c r="CS159395" s="68"/>
    </row>
    <row r="159396" spans="81:97" x14ac:dyDescent="0.35">
      <c r="CC159396" s="68"/>
      <c r="CG159396" s="68"/>
      <c r="CK159396" s="68"/>
      <c r="CO159396" s="68"/>
      <c r="CS159396" s="68"/>
    </row>
    <row r="159397" spans="81:97" x14ac:dyDescent="0.35">
      <c r="CC159397" s="68"/>
      <c r="CG159397" s="68"/>
      <c r="CK159397" s="68"/>
      <c r="CO159397" s="68"/>
      <c r="CS159397" s="68"/>
    </row>
    <row r="159398" spans="81:97" x14ac:dyDescent="0.35">
      <c r="CC159398" s="68"/>
      <c r="CG159398" s="68"/>
      <c r="CK159398" s="68"/>
      <c r="CO159398" s="68"/>
      <c r="CS159398" s="68"/>
    </row>
    <row r="159399" spans="81:97" x14ac:dyDescent="0.35">
      <c r="CC159399" s="68"/>
      <c r="CG159399" s="68"/>
      <c r="CK159399" s="68"/>
      <c r="CO159399" s="68"/>
      <c r="CS159399" s="68"/>
    </row>
    <row r="159400" spans="81:97" x14ac:dyDescent="0.35">
      <c r="CC159400" s="68"/>
      <c r="CG159400" s="68"/>
      <c r="CK159400" s="68"/>
      <c r="CO159400" s="68"/>
      <c r="CS159400" s="68"/>
    </row>
    <row r="159401" spans="81:97" x14ac:dyDescent="0.35">
      <c r="CC159401" s="68"/>
      <c r="CG159401" s="68"/>
      <c r="CK159401" s="68"/>
      <c r="CO159401" s="68"/>
      <c r="CS159401" s="68"/>
    </row>
    <row r="159402" spans="81:97" x14ac:dyDescent="0.35">
      <c r="CC159402" s="68"/>
      <c r="CG159402" s="68"/>
      <c r="CK159402" s="68"/>
      <c r="CO159402" s="68"/>
      <c r="CS159402" s="68"/>
    </row>
    <row r="159403" spans="81:97" x14ac:dyDescent="0.35">
      <c r="CC159403" s="68"/>
      <c r="CG159403" s="68"/>
      <c r="CK159403" s="68"/>
      <c r="CO159403" s="68"/>
      <c r="CS159403" s="68"/>
    </row>
    <row r="159404" spans="81:97" x14ac:dyDescent="0.35">
      <c r="CC159404" s="68"/>
      <c r="CG159404" s="68"/>
      <c r="CK159404" s="68"/>
      <c r="CO159404" s="68"/>
      <c r="CS159404" s="68"/>
    </row>
    <row r="159405" spans="81:97" x14ac:dyDescent="0.35">
      <c r="CC159405" s="68"/>
      <c r="CG159405" s="68"/>
      <c r="CK159405" s="68"/>
      <c r="CO159405" s="68"/>
      <c r="CS159405" s="68"/>
    </row>
    <row r="159406" spans="81:97" x14ac:dyDescent="0.35">
      <c r="CC159406" s="68"/>
      <c r="CG159406" s="68"/>
      <c r="CK159406" s="68"/>
      <c r="CO159406" s="68"/>
      <c r="CS159406" s="68"/>
    </row>
    <row r="159407" spans="81:97" x14ac:dyDescent="0.35">
      <c r="CC159407" s="68"/>
      <c r="CG159407" s="68"/>
      <c r="CK159407" s="68"/>
      <c r="CO159407" s="68"/>
      <c r="CS159407" s="68"/>
    </row>
    <row r="159408" spans="81:97" x14ac:dyDescent="0.35">
      <c r="CC159408" s="68"/>
      <c r="CG159408" s="68"/>
      <c r="CK159408" s="68"/>
      <c r="CO159408" s="68"/>
      <c r="CS159408" s="68"/>
    </row>
    <row r="159409" spans="81:97" x14ac:dyDescent="0.35">
      <c r="CC159409" s="68"/>
      <c r="CG159409" s="68"/>
      <c r="CK159409" s="68"/>
      <c r="CO159409" s="68"/>
      <c r="CS159409" s="68"/>
    </row>
    <row r="159410" spans="81:97" x14ac:dyDescent="0.35">
      <c r="CC159410" s="68"/>
      <c r="CG159410" s="68"/>
      <c r="CK159410" s="68"/>
      <c r="CO159410" s="68"/>
      <c r="CS159410" s="68"/>
    </row>
    <row r="159411" spans="81:97" x14ac:dyDescent="0.35">
      <c r="CC159411" s="68"/>
      <c r="CG159411" s="68"/>
      <c r="CK159411" s="68"/>
      <c r="CO159411" s="68"/>
      <c r="CS159411" s="68"/>
    </row>
    <row r="159412" spans="81:97" x14ac:dyDescent="0.35">
      <c r="CC159412" s="68"/>
      <c r="CG159412" s="68"/>
      <c r="CK159412" s="68"/>
      <c r="CO159412" s="68"/>
      <c r="CS159412" s="68"/>
    </row>
    <row r="159413" spans="81:97" x14ac:dyDescent="0.35">
      <c r="CC159413" s="68"/>
      <c r="CG159413" s="68"/>
      <c r="CK159413" s="68"/>
      <c r="CO159413" s="68"/>
      <c r="CS159413" s="68"/>
    </row>
    <row r="159414" spans="81:97" x14ac:dyDescent="0.35">
      <c r="CC159414" s="68"/>
      <c r="CG159414" s="68"/>
      <c r="CK159414" s="68"/>
      <c r="CO159414" s="68"/>
      <c r="CS159414" s="68"/>
    </row>
    <row r="159415" spans="81:97" x14ac:dyDescent="0.35">
      <c r="CC159415" s="68"/>
      <c r="CG159415" s="68"/>
      <c r="CK159415" s="68"/>
      <c r="CO159415" s="68"/>
      <c r="CS159415" s="68"/>
    </row>
    <row r="159416" spans="81:97" x14ac:dyDescent="0.35">
      <c r="CC159416" s="68"/>
      <c r="CG159416" s="68"/>
      <c r="CK159416" s="68"/>
      <c r="CO159416" s="68"/>
      <c r="CS159416" s="68"/>
    </row>
    <row r="159417" spans="81:97" x14ac:dyDescent="0.35">
      <c r="CC159417" s="68"/>
      <c r="CG159417" s="68"/>
      <c r="CK159417" s="68"/>
      <c r="CO159417" s="68"/>
      <c r="CS159417" s="68"/>
    </row>
    <row r="159418" spans="81:97" x14ac:dyDescent="0.35">
      <c r="CC159418" s="68"/>
      <c r="CG159418" s="68"/>
      <c r="CK159418" s="68"/>
      <c r="CO159418" s="68"/>
      <c r="CS159418" s="68"/>
    </row>
    <row r="159419" spans="81:97" x14ac:dyDescent="0.35">
      <c r="CC159419" s="68"/>
      <c r="CG159419" s="68"/>
      <c r="CK159419" s="68"/>
      <c r="CO159419" s="68"/>
      <c r="CS159419" s="68"/>
    </row>
    <row r="159420" spans="81:97" x14ac:dyDescent="0.35">
      <c r="CC159420" s="68"/>
      <c r="CG159420" s="68"/>
      <c r="CK159420" s="68"/>
      <c r="CO159420" s="68"/>
      <c r="CS159420" s="68"/>
    </row>
    <row r="159421" spans="81:97" x14ac:dyDescent="0.35">
      <c r="CC159421" s="68"/>
      <c r="CG159421" s="68"/>
      <c r="CK159421" s="68"/>
      <c r="CO159421" s="68"/>
      <c r="CS159421" s="68"/>
    </row>
    <row r="159422" spans="81:97" x14ac:dyDescent="0.35">
      <c r="CC159422" s="68"/>
      <c r="CG159422" s="68"/>
      <c r="CK159422" s="68"/>
      <c r="CO159422" s="68"/>
      <c r="CS159422" s="68"/>
    </row>
    <row r="159423" spans="81:97" x14ac:dyDescent="0.35">
      <c r="CC159423" s="68"/>
      <c r="CG159423" s="68"/>
      <c r="CK159423" s="68"/>
      <c r="CO159423" s="68"/>
      <c r="CS159423" s="68"/>
    </row>
    <row r="159424" spans="81:97" x14ac:dyDescent="0.35">
      <c r="CC159424" s="68"/>
      <c r="CG159424" s="68"/>
      <c r="CK159424" s="68"/>
      <c r="CO159424" s="68"/>
      <c r="CS159424" s="68"/>
    </row>
    <row r="159425" spans="81:97" x14ac:dyDescent="0.35">
      <c r="CC159425" s="68"/>
      <c r="CG159425" s="68"/>
      <c r="CK159425" s="68"/>
      <c r="CO159425" s="68"/>
      <c r="CS159425" s="68"/>
    </row>
    <row r="159426" spans="81:97" x14ac:dyDescent="0.35">
      <c r="CC159426" s="68"/>
      <c r="CG159426" s="68"/>
      <c r="CK159426" s="68"/>
      <c r="CO159426" s="68"/>
      <c r="CS159426" s="68"/>
    </row>
    <row r="159427" spans="81:97" x14ac:dyDescent="0.35">
      <c r="CC159427" s="68"/>
      <c r="CG159427" s="68"/>
      <c r="CK159427" s="68"/>
      <c r="CO159427" s="68"/>
      <c r="CS159427" s="68"/>
    </row>
    <row r="159428" spans="81:97" x14ac:dyDescent="0.35">
      <c r="CC159428" s="68"/>
      <c r="CG159428" s="68"/>
      <c r="CK159428" s="68"/>
      <c r="CO159428" s="68"/>
      <c r="CS159428" s="68"/>
    </row>
    <row r="159429" spans="81:97" x14ac:dyDescent="0.35">
      <c r="CC159429" s="68"/>
      <c r="CG159429" s="68"/>
      <c r="CK159429" s="68"/>
      <c r="CO159429" s="68"/>
      <c r="CS159429" s="68"/>
    </row>
    <row r="159430" spans="81:97" x14ac:dyDescent="0.35">
      <c r="CC159430" s="68"/>
      <c r="CG159430" s="68"/>
      <c r="CK159430" s="68"/>
      <c r="CO159430" s="68"/>
      <c r="CS159430" s="68"/>
    </row>
    <row r="159431" spans="81:97" x14ac:dyDescent="0.35">
      <c r="CC159431" s="68"/>
      <c r="CG159431" s="68"/>
      <c r="CK159431" s="68"/>
      <c r="CO159431" s="68"/>
      <c r="CS159431" s="68"/>
    </row>
    <row r="159432" spans="81:97" x14ac:dyDescent="0.35">
      <c r="CC159432" s="68"/>
      <c r="CG159432" s="68"/>
      <c r="CK159432" s="68"/>
      <c r="CO159432" s="68"/>
      <c r="CS159432" s="68"/>
    </row>
    <row r="159433" spans="81:97" x14ac:dyDescent="0.35">
      <c r="CC159433" s="68"/>
      <c r="CG159433" s="68"/>
      <c r="CK159433" s="68"/>
      <c r="CO159433" s="68"/>
      <c r="CS159433" s="68"/>
    </row>
    <row r="159434" spans="81:97" x14ac:dyDescent="0.35">
      <c r="CC159434" s="68"/>
      <c r="CG159434" s="68"/>
      <c r="CK159434" s="68"/>
      <c r="CO159434" s="68"/>
      <c r="CS159434" s="68"/>
    </row>
    <row r="159435" spans="81:97" x14ac:dyDescent="0.35">
      <c r="CC159435" s="68"/>
      <c r="CG159435" s="68"/>
      <c r="CK159435" s="68"/>
      <c r="CO159435" s="68"/>
      <c r="CS159435" s="68"/>
    </row>
    <row r="159436" spans="81:97" x14ac:dyDescent="0.35">
      <c r="CC159436" s="68"/>
      <c r="CG159436" s="68"/>
      <c r="CK159436" s="68"/>
      <c r="CO159436" s="68"/>
      <c r="CS159436" s="68"/>
    </row>
    <row r="159437" spans="81:97" x14ac:dyDescent="0.35">
      <c r="CC159437" s="68"/>
      <c r="CG159437" s="68"/>
      <c r="CK159437" s="68"/>
      <c r="CO159437" s="68"/>
      <c r="CS159437" s="68"/>
    </row>
    <row r="159438" spans="81:97" x14ac:dyDescent="0.35">
      <c r="CC159438" s="68"/>
      <c r="CG159438" s="68"/>
      <c r="CK159438" s="68"/>
      <c r="CO159438" s="68"/>
      <c r="CS159438" s="68"/>
    </row>
    <row r="159439" spans="81:97" x14ac:dyDescent="0.35">
      <c r="CC159439" s="68"/>
      <c r="CG159439" s="68"/>
      <c r="CK159439" s="68"/>
      <c r="CO159439" s="68"/>
      <c r="CS159439" s="68"/>
    </row>
    <row r="159440" spans="81:97" x14ac:dyDescent="0.35">
      <c r="CC159440" s="68"/>
      <c r="CG159440" s="68"/>
      <c r="CK159440" s="68"/>
      <c r="CO159440" s="68"/>
      <c r="CS159440" s="68"/>
    </row>
    <row r="159441" spans="81:97" x14ac:dyDescent="0.35">
      <c r="CC159441" s="68"/>
      <c r="CG159441" s="68"/>
      <c r="CK159441" s="68"/>
      <c r="CO159441" s="68"/>
      <c r="CS159441" s="68"/>
    </row>
    <row r="159442" spans="81:97" x14ac:dyDescent="0.35">
      <c r="CC159442" s="68"/>
      <c r="CG159442" s="68"/>
      <c r="CK159442" s="68"/>
      <c r="CO159442" s="68"/>
      <c r="CS159442" s="68"/>
    </row>
    <row r="159443" spans="81:97" x14ac:dyDescent="0.35">
      <c r="CC159443" s="68"/>
      <c r="CG159443" s="68"/>
      <c r="CK159443" s="68"/>
      <c r="CO159443" s="68"/>
      <c r="CS159443" s="68"/>
    </row>
    <row r="159444" spans="81:97" x14ac:dyDescent="0.35">
      <c r="CC159444" s="68"/>
      <c r="CG159444" s="68"/>
      <c r="CK159444" s="68"/>
      <c r="CO159444" s="68"/>
      <c r="CS159444" s="68"/>
    </row>
    <row r="159445" spans="81:97" x14ac:dyDescent="0.35">
      <c r="CC159445" s="68"/>
      <c r="CG159445" s="68"/>
      <c r="CK159445" s="68"/>
      <c r="CO159445" s="68"/>
      <c r="CS159445" s="68"/>
    </row>
    <row r="159446" spans="81:97" x14ac:dyDescent="0.35">
      <c r="CC159446" s="68"/>
      <c r="CG159446" s="68"/>
      <c r="CK159446" s="68"/>
      <c r="CO159446" s="68"/>
      <c r="CS159446" s="68"/>
    </row>
    <row r="159447" spans="81:97" x14ac:dyDescent="0.35">
      <c r="CC159447" s="68"/>
      <c r="CG159447" s="68"/>
      <c r="CK159447" s="68"/>
      <c r="CO159447" s="68"/>
      <c r="CS159447" s="68"/>
    </row>
    <row r="159448" spans="81:97" x14ac:dyDescent="0.35">
      <c r="CC159448" s="68"/>
      <c r="CG159448" s="68"/>
      <c r="CK159448" s="68"/>
      <c r="CO159448" s="68"/>
      <c r="CS159448" s="68"/>
    </row>
    <row r="159449" spans="81:97" x14ac:dyDescent="0.35">
      <c r="CC159449" s="68"/>
      <c r="CG159449" s="68"/>
      <c r="CK159449" s="68"/>
      <c r="CO159449" s="68"/>
      <c r="CS159449" s="68"/>
    </row>
    <row r="159450" spans="81:97" x14ac:dyDescent="0.35">
      <c r="CC159450" s="68"/>
      <c r="CG159450" s="68"/>
      <c r="CK159450" s="68"/>
      <c r="CO159450" s="68"/>
      <c r="CS159450" s="68"/>
    </row>
    <row r="159451" spans="81:97" x14ac:dyDescent="0.35">
      <c r="CC159451" s="68"/>
      <c r="CG159451" s="68"/>
      <c r="CK159451" s="68"/>
      <c r="CO159451" s="68"/>
      <c r="CS159451" s="68"/>
    </row>
    <row r="159452" spans="81:97" x14ac:dyDescent="0.35">
      <c r="CC159452" s="68"/>
      <c r="CG159452" s="68"/>
      <c r="CK159452" s="68"/>
      <c r="CO159452" s="68"/>
      <c r="CS159452" s="68"/>
    </row>
    <row r="159453" spans="81:97" x14ac:dyDescent="0.35">
      <c r="CC159453" s="68"/>
      <c r="CG159453" s="68"/>
      <c r="CK159453" s="68"/>
      <c r="CO159453" s="68"/>
      <c r="CS159453" s="68"/>
    </row>
    <row r="159454" spans="81:97" x14ac:dyDescent="0.35">
      <c r="CC159454" s="68"/>
      <c r="CG159454" s="68"/>
      <c r="CK159454" s="68"/>
      <c r="CO159454" s="68"/>
      <c r="CS159454" s="68"/>
    </row>
    <row r="159455" spans="81:97" x14ac:dyDescent="0.35">
      <c r="CC159455" s="68"/>
      <c r="CG159455" s="68"/>
      <c r="CK159455" s="68"/>
      <c r="CO159455" s="68"/>
      <c r="CS159455" s="68"/>
    </row>
    <row r="159456" spans="81:97" x14ac:dyDescent="0.35">
      <c r="CC159456" s="68"/>
      <c r="CG159456" s="68"/>
      <c r="CK159456" s="68"/>
      <c r="CO159456" s="68"/>
      <c r="CS159456" s="68"/>
    </row>
    <row r="159457" spans="81:97" x14ac:dyDescent="0.35">
      <c r="CC159457" s="68"/>
      <c r="CG159457" s="68"/>
      <c r="CK159457" s="68"/>
      <c r="CO159457" s="68"/>
      <c r="CS159457" s="68"/>
    </row>
    <row r="159458" spans="81:97" x14ac:dyDescent="0.35">
      <c r="CC159458" s="68"/>
      <c r="CG159458" s="68"/>
      <c r="CK159458" s="68"/>
      <c r="CO159458" s="68"/>
      <c r="CS159458" s="68"/>
    </row>
    <row r="159459" spans="81:97" x14ac:dyDescent="0.35">
      <c r="CC159459" s="68"/>
      <c r="CG159459" s="68"/>
      <c r="CK159459" s="68"/>
      <c r="CO159459" s="68"/>
      <c r="CS159459" s="68"/>
    </row>
    <row r="159460" spans="81:97" x14ac:dyDescent="0.35">
      <c r="CC159460" s="68"/>
      <c r="CG159460" s="68"/>
      <c r="CK159460" s="68"/>
      <c r="CO159460" s="68"/>
      <c r="CS159460" s="68"/>
    </row>
    <row r="159461" spans="81:97" x14ac:dyDescent="0.35">
      <c r="CC159461" s="68"/>
      <c r="CG159461" s="68"/>
      <c r="CK159461" s="68"/>
      <c r="CO159461" s="68"/>
      <c r="CS159461" s="68"/>
    </row>
    <row r="159462" spans="81:97" x14ac:dyDescent="0.35">
      <c r="CC159462" s="68"/>
      <c r="CG159462" s="68"/>
      <c r="CK159462" s="68"/>
      <c r="CO159462" s="68"/>
      <c r="CS159462" s="68"/>
    </row>
    <row r="159463" spans="81:97" x14ac:dyDescent="0.35">
      <c r="CC159463" s="68"/>
      <c r="CG159463" s="68"/>
      <c r="CK159463" s="68"/>
      <c r="CO159463" s="68"/>
      <c r="CS159463" s="68"/>
    </row>
    <row r="159464" spans="81:97" x14ac:dyDescent="0.35">
      <c r="CC159464" s="68"/>
      <c r="CG159464" s="68"/>
      <c r="CK159464" s="68"/>
      <c r="CO159464" s="68"/>
      <c r="CS159464" s="68"/>
    </row>
    <row r="159465" spans="81:97" x14ac:dyDescent="0.35">
      <c r="CC159465" s="68"/>
      <c r="CG159465" s="68"/>
      <c r="CK159465" s="68"/>
      <c r="CO159465" s="68"/>
      <c r="CS159465" s="68"/>
    </row>
    <row r="159466" spans="81:97" x14ac:dyDescent="0.35">
      <c r="CC159466" s="68"/>
      <c r="CG159466" s="68"/>
      <c r="CK159466" s="68"/>
      <c r="CO159466" s="68"/>
      <c r="CS159466" s="68"/>
    </row>
    <row r="159467" spans="81:97" x14ac:dyDescent="0.35">
      <c r="CC159467" s="68"/>
      <c r="CG159467" s="68"/>
      <c r="CK159467" s="68"/>
      <c r="CO159467" s="68"/>
      <c r="CS159467" s="68"/>
    </row>
    <row r="159468" spans="81:97" x14ac:dyDescent="0.35">
      <c r="CC159468" s="68"/>
      <c r="CG159468" s="68"/>
      <c r="CK159468" s="68"/>
      <c r="CO159468" s="68"/>
      <c r="CS159468" s="68"/>
    </row>
    <row r="159469" spans="81:97" x14ac:dyDescent="0.35">
      <c r="CC159469" s="68"/>
      <c r="CG159469" s="68"/>
      <c r="CK159469" s="68"/>
      <c r="CO159469" s="68"/>
      <c r="CS159469" s="68"/>
    </row>
    <row r="159470" spans="81:97" x14ac:dyDescent="0.35">
      <c r="CC159470" s="68"/>
      <c r="CG159470" s="68"/>
      <c r="CK159470" s="68"/>
      <c r="CO159470" s="68"/>
      <c r="CS159470" s="68"/>
    </row>
    <row r="159471" spans="81:97" x14ac:dyDescent="0.35">
      <c r="CC159471" s="68"/>
      <c r="CG159471" s="68"/>
      <c r="CK159471" s="68"/>
      <c r="CO159471" s="68"/>
      <c r="CS159471" s="68"/>
    </row>
    <row r="159472" spans="81:97" x14ac:dyDescent="0.35">
      <c r="CC159472" s="68"/>
      <c r="CG159472" s="68"/>
      <c r="CK159472" s="68"/>
      <c r="CO159472" s="68"/>
      <c r="CS159472" s="68"/>
    </row>
    <row r="159473" spans="81:97" x14ac:dyDescent="0.35">
      <c r="CC159473" s="68"/>
      <c r="CG159473" s="68"/>
      <c r="CK159473" s="68"/>
      <c r="CO159473" s="68"/>
      <c r="CS159473" s="68"/>
    </row>
    <row r="159474" spans="81:97" x14ac:dyDescent="0.35">
      <c r="CC159474" s="68"/>
      <c r="CG159474" s="68"/>
      <c r="CK159474" s="68"/>
      <c r="CO159474" s="68"/>
      <c r="CS159474" s="68"/>
    </row>
    <row r="159475" spans="81:97" x14ac:dyDescent="0.35">
      <c r="CC159475" s="68"/>
      <c r="CG159475" s="68"/>
      <c r="CK159475" s="68"/>
      <c r="CO159475" s="68"/>
      <c r="CS159475" s="68"/>
    </row>
    <row r="159476" spans="81:97" x14ac:dyDescent="0.35">
      <c r="CC159476" s="68"/>
      <c r="CG159476" s="68"/>
      <c r="CK159476" s="68"/>
      <c r="CO159476" s="68"/>
      <c r="CS159476" s="68"/>
    </row>
    <row r="159477" spans="81:97" x14ac:dyDescent="0.35">
      <c r="CC159477" s="68"/>
      <c r="CG159477" s="68"/>
      <c r="CK159477" s="68"/>
      <c r="CO159477" s="68"/>
      <c r="CS159477" s="68"/>
    </row>
    <row r="159478" spans="81:97" x14ac:dyDescent="0.35">
      <c r="CC159478" s="68"/>
      <c r="CG159478" s="68"/>
      <c r="CK159478" s="68"/>
      <c r="CO159478" s="68"/>
      <c r="CS159478" s="68"/>
    </row>
    <row r="159479" spans="81:97" x14ac:dyDescent="0.35">
      <c r="CC159479" s="68"/>
      <c r="CG159479" s="68"/>
      <c r="CK159479" s="68"/>
      <c r="CO159479" s="68"/>
      <c r="CS159479" s="68"/>
    </row>
    <row r="159480" spans="81:97" x14ac:dyDescent="0.35">
      <c r="CC159480" s="68"/>
      <c r="CG159480" s="68"/>
      <c r="CK159480" s="68"/>
      <c r="CO159480" s="68"/>
      <c r="CS159480" s="68"/>
    </row>
    <row r="159481" spans="81:97" x14ac:dyDescent="0.35">
      <c r="CC159481" s="68"/>
      <c r="CG159481" s="68"/>
      <c r="CK159481" s="68"/>
      <c r="CO159481" s="68"/>
      <c r="CS159481" s="68"/>
    </row>
    <row r="159482" spans="81:97" x14ac:dyDescent="0.35">
      <c r="CC159482" s="68"/>
      <c r="CG159482" s="68"/>
      <c r="CK159482" s="68"/>
      <c r="CO159482" s="68"/>
      <c r="CS159482" s="68"/>
    </row>
    <row r="159483" spans="81:97" x14ac:dyDescent="0.35">
      <c r="CC159483" s="68"/>
      <c r="CG159483" s="68"/>
      <c r="CK159483" s="68"/>
      <c r="CO159483" s="68"/>
      <c r="CS159483" s="68"/>
    </row>
    <row r="159484" spans="81:97" x14ac:dyDescent="0.35">
      <c r="CC159484" s="68"/>
      <c r="CG159484" s="68"/>
      <c r="CK159484" s="68"/>
      <c r="CO159484" s="68"/>
      <c r="CS159484" s="68"/>
    </row>
    <row r="159485" spans="81:97" x14ac:dyDescent="0.35">
      <c r="CC159485" s="68"/>
      <c r="CG159485" s="68"/>
      <c r="CK159485" s="68"/>
      <c r="CO159485" s="68"/>
      <c r="CS159485" s="68"/>
    </row>
    <row r="159486" spans="81:97" x14ac:dyDescent="0.35">
      <c r="CC159486" s="68"/>
      <c r="CG159486" s="68"/>
      <c r="CK159486" s="68"/>
      <c r="CO159486" s="68"/>
      <c r="CS159486" s="68"/>
    </row>
    <row r="159487" spans="81:97" x14ac:dyDescent="0.35">
      <c r="CC159487" s="68"/>
      <c r="CG159487" s="68"/>
      <c r="CK159487" s="68"/>
      <c r="CO159487" s="68"/>
      <c r="CS159487" s="68"/>
    </row>
    <row r="159488" spans="81:97" x14ac:dyDescent="0.35">
      <c r="CC159488" s="68"/>
      <c r="CG159488" s="68"/>
      <c r="CK159488" s="68"/>
      <c r="CO159488" s="68"/>
      <c r="CS159488" s="68"/>
    </row>
    <row r="159489" spans="81:100" x14ac:dyDescent="0.35">
      <c r="CC159489" s="68"/>
      <c r="CG159489" s="68"/>
      <c r="CK159489" s="68"/>
      <c r="CO159489" s="68"/>
      <c r="CS159489" s="68"/>
    </row>
    <row r="159490" spans="81:100" x14ac:dyDescent="0.35">
      <c r="CC159490" s="65"/>
      <c r="CD159490" s="65"/>
      <c r="CE159490" s="65"/>
      <c r="CF159490" s="63"/>
      <c r="CG159490" s="65"/>
      <c r="CH159490" s="65"/>
      <c r="CI159490" s="65"/>
      <c r="CJ159490" s="63"/>
      <c r="CK159490" s="65"/>
      <c r="CL159490" s="65"/>
      <c r="CM159490" s="65"/>
      <c r="CN159490" s="63"/>
      <c r="CO159490" s="65"/>
      <c r="CP159490" s="65"/>
      <c r="CQ159490" s="65"/>
      <c r="CR159490" s="63"/>
      <c r="CS159490" s="65"/>
      <c r="CT159490" s="65"/>
      <c r="CU159490" s="65"/>
      <c r="CV159490" s="63"/>
    </row>
    <row r="159491" spans="81:100" x14ac:dyDescent="0.35">
      <c r="CC159491" s="65"/>
      <c r="CD159491" s="65"/>
      <c r="CE159491" s="65"/>
      <c r="CF159491" s="63"/>
      <c r="CG159491" s="65"/>
      <c r="CH159491" s="65"/>
      <c r="CI159491" s="65"/>
      <c r="CJ159491" s="63"/>
      <c r="CK159491" s="65"/>
      <c r="CL159491" s="65"/>
      <c r="CM159491" s="65"/>
      <c r="CN159491" s="63"/>
      <c r="CO159491" s="65"/>
      <c r="CP159491" s="65"/>
      <c r="CQ159491" s="65"/>
      <c r="CR159491" s="63"/>
      <c r="CS159491" s="65"/>
      <c r="CT159491" s="65"/>
      <c r="CU159491" s="65"/>
      <c r="CV159491" s="63"/>
    </row>
    <row r="159882" spans="81:97" x14ac:dyDescent="0.35">
      <c r="CC159882" s="68"/>
      <c r="CG159882" s="68"/>
      <c r="CK159882" s="68"/>
      <c r="CO159882" s="68"/>
      <c r="CS159882" s="68"/>
    </row>
    <row r="159883" spans="81:97" x14ac:dyDescent="0.35">
      <c r="CC159883" s="68"/>
      <c r="CG159883" s="68"/>
      <c r="CK159883" s="68"/>
      <c r="CO159883" s="68"/>
      <c r="CS159883" s="68"/>
    </row>
    <row r="159884" spans="81:97" x14ac:dyDescent="0.35">
      <c r="CC159884" s="68"/>
      <c r="CG159884" s="68"/>
      <c r="CK159884" s="68"/>
      <c r="CO159884" s="68"/>
      <c r="CS159884" s="68"/>
    </row>
    <row r="159885" spans="81:97" x14ac:dyDescent="0.35">
      <c r="CC159885" s="68"/>
      <c r="CG159885" s="68"/>
      <c r="CK159885" s="68"/>
      <c r="CO159885" s="68"/>
      <c r="CS159885" s="68"/>
    </row>
    <row r="159886" spans="81:97" x14ac:dyDescent="0.35">
      <c r="CC159886" s="68"/>
      <c r="CG159886" s="68"/>
      <c r="CK159886" s="68"/>
      <c r="CO159886" s="68"/>
      <c r="CS159886" s="68"/>
    </row>
    <row r="159887" spans="81:97" x14ac:dyDescent="0.35">
      <c r="CC159887" s="68"/>
      <c r="CG159887" s="68"/>
      <c r="CK159887" s="68"/>
      <c r="CO159887" s="68"/>
      <c r="CS159887" s="68"/>
    </row>
    <row r="159888" spans="81:97" x14ac:dyDescent="0.35">
      <c r="CC159888" s="68"/>
      <c r="CG159888" s="68"/>
      <c r="CK159888" s="68"/>
      <c r="CO159888" s="68"/>
      <c r="CS159888" s="68"/>
    </row>
    <row r="159889" spans="81:97" x14ac:dyDescent="0.35">
      <c r="CC159889" s="68"/>
      <c r="CG159889" s="68"/>
      <c r="CK159889" s="68"/>
      <c r="CO159889" s="68"/>
      <c r="CS159889" s="68"/>
    </row>
    <row r="159890" spans="81:97" x14ac:dyDescent="0.35">
      <c r="CC159890" s="68"/>
      <c r="CG159890" s="68"/>
      <c r="CK159890" s="68"/>
      <c r="CO159890" s="68"/>
      <c r="CS159890" s="68"/>
    </row>
    <row r="159891" spans="81:97" x14ac:dyDescent="0.35">
      <c r="CC159891" s="68"/>
      <c r="CG159891" s="68"/>
      <c r="CK159891" s="68"/>
      <c r="CO159891" s="68"/>
      <c r="CS159891" s="68"/>
    </row>
    <row r="159892" spans="81:97" x14ac:dyDescent="0.35">
      <c r="CC159892" s="68"/>
      <c r="CG159892" s="68"/>
      <c r="CK159892" s="68"/>
      <c r="CO159892" s="68"/>
      <c r="CS159892" s="68"/>
    </row>
    <row r="159893" spans="81:97" x14ac:dyDescent="0.35">
      <c r="CC159893" s="68"/>
      <c r="CG159893" s="68"/>
      <c r="CK159893" s="68"/>
      <c r="CO159893" s="68"/>
      <c r="CS159893" s="68"/>
    </row>
    <row r="159894" spans="81:97" x14ac:dyDescent="0.35">
      <c r="CC159894" s="68"/>
      <c r="CG159894" s="68"/>
      <c r="CK159894" s="68"/>
      <c r="CO159894" s="68"/>
      <c r="CS159894" s="68"/>
    </row>
    <row r="159895" spans="81:97" x14ac:dyDescent="0.35">
      <c r="CC159895" s="68"/>
      <c r="CG159895" s="68"/>
      <c r="CK159895" s="68"/>
      <c r="CO159895" s="68"/>
      <c r="CS159895" s="68"/>
    </row>
    <row r="159896" spans="81:97" x14ac:dyDescent="0.35">
      <c r="CC159896" s="68"/>
      <c r="CG159896" s="68"/>
      <c r="CK159896" s="68"/>
      <c r="CO159896" s="68"/>
      <c r="CS159896" s="68"/>
    </row>
    <row r="159897" spans="81:97" x14ac:dyDescent="0.35">
      <c r="CC159897" s="68"/>
      <c r="CG159897" s="68"/>
      <c r="CK159897" s="68"/>
      <c r="CO159897" s="68"/>
      <c r="CS159897" s="68"/>
    </row>
    <row r="159898" spans="81:97" x14ac:dyDescent="0.35">
      <c r="CC159898" s="68"/>
      <c r="CG159898" s="68"/>
      <c r="CK159898" s="68"/>
      <c r="CO159898" s="68"/>
      <c r="CS159898" s="68"/>
    </row>
    <row r="159899" spans="81:97" x14ac:dyDescent="0.35">
      <c r="CC159899" s="68"/>
      <c r="CG159899" s="68"/>
      <c r="CK159899" s="68"/>
      <c r="CO159899" s="68"/>
      <c r="CS159899" s="68"/>
    </row>
    <row r="159900" spans="81:97" x14ac:dyDescent="0.35">
      <c r="CC159900" s="68"/>
      <c r="CG159900" s="68"/>
      <c r="CK159900" s="68"/>
      <c r="CO159900" s="68"/>
      <c r="CS159900" s="68"/>
    </row>
    <row r="159901" spans="81:97" x14ac:dyDescent="0.35">
      <c r="CC159901" s="68"/>
      <c r="CG159901" s="68"/>
      <c r="CK159901" s="68"/>
      <c r="CO159901" s="68"/>
      <c r="CS159901" s="68"/>
    </row>
    <row r="159902" spans="81:97" x14ac:dyDescent="0.35">
      <c r="CC159902" s="68"/>
      <c r="CG159902" s="68"/>
      <c r="CK159902" s="68"/>
      <c r="CO159902" s="68"/>
      <c r="CS159902" s="68"/>
    </row>
    <row r="159903" spans="81:97" x14ac:dyDescent="0.35">
      <c r="CC159903" s="68"/>
      <c r="CG159903" s="68"/>
      <c r="CK159903" s="68"/>
      <c r="CO159903" s="68"/>
      <c r="CS159903" s="68"/>
    </row>
    <row r="159904" spans="81:97" x14ac:dyDescent="0.35">
      <c r="CC159904" s="68"/>
      <c r="CG159904" s="68"/>
      <c r="CK159904" s="68"/>
      <c r="CO159904" s="68"/>
      <c r="CS159904" s="68"/>
    </row>
    <row r="159905" spans="81:97" x14ac:dyDescent="0.35">
      <c r="CC159905" s="68"/>
      <c r="CG159905" s="68"/>
      <c r="CK159905" s="68"/>
      <c r="CO159905" s="68"/>
      <c r="CS159905" s="68"/>
    </row>
    <row r="159906" spans="81:97" x14ac:dyDescent="0.35">
      <c r="CC159906" s="68"/>
      <c r="CG159906" s="68"/>
      <c r="CK159906" s="68"/>
      <c r="CO159906" s="68"/>
      <c r="CS159906" s="68"/>
    </row>
    <row r="159907" spans="81:97" x14ac:dyDescent="0.35">
      <c r="CC159907" s="68"/>
      <c r="CG159907" s="68"/>
      <c r="CK159907" s="68"/>
      <c r="CO159907" s="68"/>
      <c r="CS159907" s="68"/>
    </row>
    <row r="159908" spans="81:97" x14ac:dyDescent="0.35">
      <c r="CC159908" s="68"/>
      <c r="CG159908" s="68"/>
      <c r="CK159908" s="68"/>
      <c r="CO159908" s="68"/>
      <c r="CS159908" s="68"/>
    </row>
    <row r="159909" spans="81:97" x14ac:dyDescent="0.35">
      <c r="CC159909" s="68"/>
      <c r="CG159909" s="68"/>
      <c r="CK159909" s="68"/>
      <c r="CO159909" s="68"/>
      <c r="CS159909" s="68"/>
    </row>
    <row r="159910" spans="81:97" x14ac:dyDescent="0.35">
      <c r="CC159910" s="68"/>
      <c r="CG159910" s="68"/>
      <c r="CK159910" s="68"/>
      <c r="CO159910" s="68"/>
      <c r="CS159910" s="68"/>
    </row>
    <row r="159911" spans="81:97" x14ac:dyDescent="0.35">
      <c r="CC159911" s="68"/>
      <c r="CG159911" s="68"/>
      <c r="CK159911" s="68"/>
      <c r="CO159911" s="68"/>
      <c r="CS159911" s="68"/>
    </row>
    <row r="159912" spans="81:97" x14ac:dyDescent="0.35">
      <c r="CC159912" s="68"/>
      <c r="CG159912" s="68"/>
      <c r="CK159912" s="68"/>
      <c r="CO159912" s="68"/>
      <c r="CS159912" s="68"/>
    </row>
    <row r="159913" spans="81:97" x14ac:dyDescent="0.35">
      <c r="CC159913" s="68"/>
      <c r="CG159913" s="68"/>
      <c r="CK159913" s="68"/>
      <c r="CO159913" s="68"/>
      <c r="CS159913" s="68"/>
    </row>
    <row r="159914" spans="81:97" x14ac:dyDescent="0.35">
      <c r="CC159914" s="68"/>
      <c r="CG159914" s="68"/>
      <c r="CK159914" s="68"/>
      <c r="CO159914" s="68"/>
      <c r="CS159914" s="68"/>
    </row>
    <row r="159915" spans="81:97" x14ac:dyDescent="0.35">
      <c r="CC159915" s="68"/>
      <c r="CG159915" s="68"/>
      <c r="CK159915" s="68"/>
      <c r="CO159915" s="68"/>
      <c r="CS159915" s="68"/>
    </row>
    <row r="159916" spans="81:97" x14ac:dyDescent="0.35">
      <c r="CC159916" s="68"/>
      <c r="CG159916" s="68"/>
      <c r="CK159916" s="68"/>
      <c r="CO159916" s="68"/>
      <c r="CS159916" s="68"/>
    </row>
    <row r="159917" spans="81:97" x14ac:dyDescent="0.35">
      <c r="CC159917" s="68"/>
      <c r="CG159917" s="68"/>
      <c r="CK159917" s="68"/>
      <c r="CO159917" s="68"/>
      <c r="CS159917" s="68"/>
    </row>
    <row r="159918" spans="81:97" x14ac:dyDescent="0.35">
      <c r="CC159918" s="68"/>
      <c r="CG159918" s="68"/>
      <c r="CK159918" s="68"/>
      <c r="CO159918" s="68"/>
      <c r="CS159918" s="68"/>
    </row>
    <row r="159919" spans="81:97" x14ac:dyDescent="0.35">
      <c r="CC159919" s="68"/>
      <c r="CG159919" s="68"/>
      <c r="CK159919" s="68"/>
      <c r="CO159919" s="68"/>
      <c r="CS159919" s="68"/>
    </row>
    <row r="159920" spans="81:97" x14ac:dyDescent="0.35">
      <c r="CC159920" s="68"/>
      <c r="CG159920" s="68"/>
      <c r="CK159920" s="68"/>
      <c r="CO159920" s="68"/>
      <c r="CS159920" s="68"/>
    </row>
    <row r="159921" spans="81:97" x14ac:dyDescent="0.35">
      <c r="CC159921" s="68"/>
      <c r="CG159921" s="68"/>
      <c r="CK159921" s="68"/>
      <c r="CO159921" s="68"/>
      <c r="CS159921" s="68"/>
    </row>
    <row r="159922" spans="81:97" x14ac:dyDescent="0.35">
      <c r="CC159922" s="68"/>
      <c r="CG159922" s="68"/>
      <c r="CK159922" s="68"/>
      <c r="CO159922" s="68"/>
      <c r="CS159922" s="68"/>
    </row>
    <row r="159923" spans="81:97" x14ac:dyDescent="0.35">
      <c r="CC159923" s="68"/>
      <c r="CG159923" s="68"/>
      <c r="CK159923" s="68"/>
      <c r="CO159923" s="68"/>
      <c r="CS159923" s="68"/>
    </row>
    <row r="159924" spans="81:97" x14ac:dyDescent="0.35">
      <c r="CC159924" s="68"/>
      <c r="CG159924" s="68"/>
      <c r="CK159924" s="68"/>
      <c r="CO159924" s="68"/>
      <c r="CS159924" s="68"/>
    </row>
    <row r="159925" spans="81:97" x14ac:dyDescent="0.35">
      <c r="CC159925" s="68"/>
      <c r="CG159925" s="68"/>
      <c r="CK159925" s="68"/>
      <c r="CO159925" s="68"/>
      <c r="CS159925" s="68"/>
    </row>
    <row r="159926" spans="81:97" x14ac:dyDescent="0.35">
      <c r="CC159926" s="68"/>
      <c r="CG159926" s="68"/>
      <c r="CK159926" s="68"/>
      <c r="CO159926" s="68"/>
      <c r="CS159926" s="68"/>
    </row>
    <row r="159927" spans="81:97" x14ac:dyDescent="0.35">
      <c r="CC159927" s="68"/>
      <c r="CG159927" s="68"/>
      <c r="CK159927" s="68"/>
      <c r="CO159927" s="68"/>
      <c r="CS159927" s="68"/>
    </row>
    <row r="159928" spans="81:97" x14ac:dyDescent="0.35">
      <c r="CC159928" s="68"/>
      <c r="CG159928" s="68"/>
      <c r="CK159928" s="68"/>
      <c r="CO159928" s="68"/>
      <c r="CS159928" s="68"/>
    </row>
    <row r="159929" spans="81:97" x14ac:dyDescent="0.35">
      <c r="CC159929" s="68"/>
      <c r="CG159929" s="68"/>
      <c r="CK159929" s="68"/>
      <c r="CO159929" s="68"/>
      <c r="CS159929" s="68"/>
    </row>
    <row r="159930" spans="81:97" x14ac:dyDescent="0.35">
      <c r="CC159930" s="68"/>
      <c r="CG159930" s="68"/>
      <c r="CK159930" s="68"/>
      <c r="CO159930" s="68"/>
      <c r="CS159930" s="68"/>
    </row>
    <row r="159931" spans="81:97" x14ac:dyDescent="0.35">
      <c r="CC159931" s="68"/>
      <c r="CG159931" s="68"/>
      <c r="CK159931" s="68"/>
      <c r="CO159931" s="68"/>
      <c r="CS159931" s="68"/>
    </row>
    <row r="159932" spans="81:97" x14ac:dyDescent="0.35">
      <c r="CC159932" s="68"/>
      <c r="CG159932" s="68"/>
      <c r="CK159932" s="68"/>
      <c r="CO159932" s="68"/>
      <c r="CS159932" s="68"/>
    </row>
    <row r="159933" spans="81:97" x14ac:dyDescent="0.35">
      <c r="CC159933" s="68"/>
      <c r="CG159933" s="68"/>
      <c r="CK159933" s="68"/>
      <c r="CO159933" s="68"/>
      <c r="CS159933" s="68"/>
    </row>
    <row r="159934" spans="81:97" x14ac:dyDescent="0.35">
      <c r="CC159934" s="68"/>
      <c r="CG159934" s="68"/>
      <c r="CK159934" s="68"/>
      <c r="CO159934" s="68"/>
      <c r="CS159934" s="68"/>
    </row>
    <row r="159935" spans="81:97" x14ac:dyDescent="0.35">
      <c r="CC159935" s="68"/>
      <c r="CG159935" s="68"/>
      <c r="CK159935" s="68"/>
      <c r="CO159935" s="68"/>
      <c r="CS159935" s="68"/>
    </row>
    <row r="159936" spans="81:97" x14ac:dyDescent="0.35">
      <c r="CC159936" s="68"/>
      <c r="CG159936" s="68"/>
      <c r="CK159936" s="68"/>
      <c r="CO159936" s="68"/>
      <c r="CS159936" s="68"/>
    </row>
    <row r="159937" spans="81:97" x14ac:dyDescent="0.35">
      <c r="CC159937" s="68"/>
      <c r="CG159937" s="68"/>
      <c r="CK159937" s="68"/>
      <c r="CO159937" s="68"/>
      <c r="CS159937" s="68"/>
    </row>
    <row r="159938" spans="81:97" x14ac:dyDescent="0.35">
      <c r="CC159938" s="68"/>
      <c r="CG159938" s="68"/>
      <c r="CK159938" s="68"/>
      <c r="CO159938" s="68"/>
      <c r="CS159938" s="68"/>
    </row>
    <row r="159939" spans="81:97" x14ac:dyDescent="0.35">
      <c r="CC159939" s="68"/>
      <c r="CG159939" s="68"/>
      <c r="CK159939" s="68"/>
      <c r="CO159939" s="68"/>
      <c r="CS159939" s="68"/>
    </row>
    <row r="159940" spans="81:97" x14ac:dyDescent="0.35">
      <c r="CC159940" s="68"/>
      <c r="CG159940" s="68"/>
      <c r="CK159940" s="68"/>
      <c r="CO159940" s="68"/>
      <c r="CS159940" s="68"/>
    </row>
    <row r="159941" spans="81:97" x14ac:dyDescent="0.35">
      <c r="CC159941" s="68"/>
      <c r="CG159941" s="68"/>
      <c r="CK159941" s="68"/>
      <c r="CO159941" s="68"/>
      <c r="CS159941" s="68"/>
    </row>
    <row r="159942" spans="81:97" x14ac:dyDescent="0.35">
      <c r="CC159942" s="68"/>
      <c r="CG159942" s="68"/>
      <c r="CK159942" s="68"/>
      <c r="CO159942" s="68"/>
      <c r="CS159942" s="68"/>
    </row>
    <row r="159943" spans="81:97" x14ac:dyDescent="0.35">
      <c r="CC159943" s="68"/>
      <c r="CG159943" s="68"/>
      <c r="CK159943" s="68"/>
      <c r="CO159943" s="68"/>
      <c r="CS159943" s="68"/>
    </row>
    <row r="159944" spans="81:97" x14ac:dyDescent="0.35">
      <c r="CC159944" s="68"/>
      <c r="CG159944" s="68"/>
      <c r="CK159944" s="68"/>
      <c r="CO159944" s="68"/>
      <c r="CS159944" s="68"/>
    </row>
    <row r="159945" spans="81:97" x14ac:dyDescent="0.35">
      <c r="CC159945" s="68"/>
      <c r="CG159945" s="68"/>
      <c r="CK159945" s="68"/>
      <c r="CO159945" s="68"/>
      <c r="CS159945" s="68"/>
    </row>
    <row r="159946" spans="81:97" x14ac:dyDescent="0.35">
      <c r="CC159946" s="68"/>
      <c r="CG159946" s="68"/>
      <c r="CK159946" s="68"/>
      <c r="CO159946" s="68"/>
      <c r="CS159946" s="68"/>
    </row>
    <row r="159947" spans="81:97" x14ac:dyDescent="0.35">
      <c r="CC159947" s="68"/>
      <c r="CG159947" s="68"/>
      <c r="CK159947" s="68"/>
      <c r="CO159947" s="68"/>
      <c r="CS159947" s="68"/>
    </row>
    <row r="159948" spans="81:97" x14ac:dyDescent="0.35">
      <c r="CC159948" s="68"/>
      <c r="CG159948" s="68"/>
      <c r="CK159948" s="68"/>
      <c r="CO159948" s="68"/>
      <c r="CS159948" s="68"/>
    </row>
    <row r="159949" spans="81:97" x14ac:dyDescent="0.35">
      <c r="CC159949" s="68"/>
      <c r="CG159949" s="68"/>
      <c r="CK159949" s="68"/>
      <c r="CO159949" s="68"/>
      <c r="CS159949" s="68"/>
    </row>
    <row r="159950" spans="81:97" x14ac:dyDescent="0.35">
      <c r="CC159950" s="68"/>
      <c r="CG159950" s="68"/>
      <c r="CK159950" s="68"/>
      <c r="CO159950" s="68"/>
      <c r="CS159950" s="68"/>
    </row>
    <row r="159951" spans="81:97" x14ac:dyDescent="0.35">
      <c r="CC159951" s="68"/>
      <c r="CG159951" s="68"/>
      <c r="CK159951" s="68"/>
      <c r="CO159951" s="68"/>
      <c r="CS159951" s="68"/>
    </row>
    <row r="159952" spans="81:97" x14ac:dyDescent="0.35">
      <c r="CC159952" s="68"/>
      <c r="CG159952" s="68"/>
      <c r="CK159952" s="68"/>
      <c r="CO159952" s="68"/>
      <c r="CS159952" s="68"/>
    </row>
    <row r="159953" spans="81:97" x14ac:dyDescent="0.35">
      <c r="CC159953" s="68"/>
      <c r="CG159953" s="68"/>
      <c r="CK159953" s="68"/>
      <c r="CO159953" s="68"/>
      <c r="CS159953" s="68"/>
    </row>
    <row r="159954" spans="81:97" x14ac:dyDescent="0.35">
      <c r="CC159954" s="68"/>
      <c r="CG159954" s="68"/>
      <c r="CK159954" s="68"/>
      <c r="CO159954" s="68"/>
      <c r="CS159954" s="68"/>
    </row>
    <row r="159955" spans="81:97" x14ac:dyDescent="0.35">
      <c r="CC159955" s="68"/>
      <c r="CG159955" s="68"/>
      <c r="CK159955" s="68"/>
      <c r="CO159955" s="68"/>
      <c r="CS159955" s="68"/>
    </row>
    <row r="159956" spans="81:97" x14ac:dyDescent="0.35">
      <c r="CC159956" s="68"/>
      <c r="CG159956" s="68"/>
      <c r="CK159956" s="68"/>
      <c r="CO159956" s="68"/>
      <c r="CS159956" s="68"/>
    </row>
    <row r="159957" spans="81:97" x14ac:dyDescent="0.35">
      <c r="CC159957" s="68"/>
      <c r="CG159957" s="68"/>
      <c r="CK159957" s="68"/>
      <c r="CO159957" s="68"/>
      <c r="CS159957" s="68"/>
    </row>
    <row r="159958" spans="81:97" x14ac:dyDescent="0.35">
      <c r="CC159958" s="68"/>
      <c r="CG159958" s="68"/>
      <c r="CK159958" s="68"/>
      <c r="CO159958" s="68"/>
      <c r="CS159958" s="68"/>
    </row>
    <row r="159959" spans="81:97" x14ac:dyDescent="0.35">
      <c r="CC159959" s="68"/>
      <c r="CG159959" s="68"/>
      <c r="CK159959" s="68"/>
      <c r="CO159959" s="68"/>
      <c r="CS159959" s="68"/>
    </row>
    <row r="159960" spans="81:97" x14ac:dyDescent="0.35">
      <c r="CC159960" s="68"/>
      <c r="CG159960" s="68"/>
      <c r="CK159960" s="68"/>
      <c r="CO159960" s="68"/>
      <c r="CS159960" s="68"/>
    </row>
    <row r="159961" spans="81:97" x14ac:dyDescent="0.35">
      <c r="CC159961" s="68"/>
      <c r="CG159961" s="68"/>
      <c r="CK159961" s="68"/>
      <c r="CO159961" s="68"/>
      <c r="CS159961" s="68"/>
    </row>
    <row r="159962" spans="81:97" x14ac:dyDescent="0.35">
      <c r="CC159962" s="68"/>
      <c r="CG159962" s="68"/>
      <c r="CK159962" s="68"/>
      <c r="CO159962" s="68"/>
      <c r="CS159962" s="68"/>
    </row>
    <row r="159963" spans="81:97" x14ac:dyDescent="0.35">
      <c r="CC159963" s="68"/>
      <c r="CG159963" s="68"/>
      <c r="CK159963" s="68"/>
      <c r="CO159963" s="68"/>
      <c r="CS159963" s="68"/>
    </row>
    <row r="159964" spans="81:97" x14ac:dyDescent="0.35">
      <c r="CC159964" s="68"/>
      <c r="CG159964" s="68"/>
      <c r="CK159964" s="68"/>
      <c r="CO159964" s="68"/>
      <c r="CS159964" s="68"/>
    </row>
    <row r="159965" spans="81:97" x14ac:dyDescent="0.35">
      <c r="CC159965" s="68"/>
      <c r="CG159965" s="68"/>
      <c r="CK159965" s="68"/>
      <c r="CO159965" s="68"/>
      <c r="CS159965" s="68"/>
    </row>
    <row r="159966" spans="81:97" x14ac:dyDescent="0.35">
      <c r="CC159966" s="68"/>
      <c r="CG159966" s="68"/>
      <c r="CK159966" s="68"/>
      <c r="CO159966" s="68"/>
      <c r="CS159966" s="68"/>
    </row>
    <row r="159967" spans="81:97" x14ac:dyDescent="0.35">
      <c r="CC159967" s="68"/>
      <c r="CG159967" s="68"/>
      <c r="CK159967" s="68"/>
      <c r="CO159967" s="68"/>
      <c r="CS159967" s="68"/>
    </row>
    <row r="159968" spans="81:97" x14ac:dyDescent="0.35">
      <c r="CC159968" s="68"/>
      <c r="CG159968" s="68"/>
      <c r="CK159968" s="68"/>
      <c r="CO159968" s="68"/>
      <c r="CS159968" s="68"/>
    </row>
    <row r="159969" spans="81:97" x14ac:dyDescent="0.35">
      <c r="CC159969" s="68"/>
      <c r="CG159969" s="68"/>
      <c r="CK159969" s="68"/>
      <c r="CO159969" s="68"/>
      <c r="CS159969" s="68"/>
    </row>
    <row r="159970" spans="81:97" x14ac:dyDescent="0.35">
      <c r="CC159970" s="68"/>
      <c r="CG159970" s="68"/>
      <c r="CK159970" s="68"/>
      <c r="CO159970" s="68"/>
      <c r="CS159970" s="68"/>
    </row>
    <row r="159971" spans="81:97" x14ac:dyDescent="0.35">
      <c r="CC159971" s="68"/>
      <c r="CG159971" s="68"/>
      <c r="CK159971" s="68"/>
      <c r="CO159971" s="68"/>
      <c r="CS159971" s="68"/>
    </row>
    <row r="159972" spans="81:97" x14ac:dyDescent="0.35">
      <c r="CC159972" s="68"/>
      <c r="CG159972" s="68"/>
      <c r="CK159972" s="68"/>
      <c r="CO159972" s="68"/>
      <c r="CS159972" s="68"/>
    </row>
    <row r="159973" spans="81:97" x14ac:dyDescent="0.35">
      <c r="CC159973" s="68"/>
      <c r="CG159973" s="68"/>
      <c r="CK159973" s="68"/>
      <c r="CO159973" s="68"/>
      <c r="CS159973" s="68"/>
    </row>
    <row r="159974" spans="81:97" x14ac:dyDescent="0.35">
      <c r="CC159974" s="68"/>
      <c r="CG159974" s="68"/>
      <c r="CK159974" s="68"/>
      <c r="CO159974" s="68"/>
      <c r="CS159974" s="68"/>
    </row>
    <row r="159975" spans="81:97" x14ac:dyDescent="0.35">
      <c r="CC159975" s="68"/>
      <c r="CG159975" s="68"/>
      <c r="CK159975" s="68"/>
      <c r="CO159975" s="68"/>
      <c r="CS159975" s="68"/>
    </row>
    <row r="159976" spans="81:97" x14ac:dyDescent="0.35">
      <c r="CC159976" s="68"/>
      <c r="CG159976" s="68"/>
      <c r="CK159976" s="68"/>
      <c r="CO159976" s="68"/>
      <c r="CS159976" s="68"/>
    </row>
    <row r="159977" spans="81:97" x14ac:dyDescent="0.35">
      <c r="CC159977" s="68"/>
      <c r="CG159977" s="68"/>
      <c r="CK159977" s="68"/>
      <c r="CO159977" s="68"/>
      <c r="CS159977" s="68"/>
    </row>
    <row r="159978" spans="81:97" x14ac:dyDescent="0.35">
      <c r="CC159978" s="68"/>
      <c r="CG159978" s="68"/>
      <c r="CK159978" s="68"/>
      <c r="CO159978" s="68"/>
      <c r="CS159978" s="68"/>
    </row>
    <row r="159979" spans="81:97" x14ac:dyDescent="0.35">
      <c r="CC159979" s="68"/>
      <c r="CG159979" s="68"/>
      <c r="CK159979" s="68"/>
      <c r="CO159979" s="68"/>
      <c r="CS159979" s="68"/>
    </row>
    <row r="159980" spans="81:97" x14ac:dyDescent="0.35">
      <c r="CC159980" s="68"/>
      <c r="CG159980" s="68"/>
      <c r="CK159980" s="68"/>
      <c r="CO159980" s="68"/>
      <c r="CS159980" s="68"/>
    </row>
    <row r="159981" spans="81:97" x14ac:dyDescent="0.35">
      <c r="CC159981" s="68"/>
      <c r="CG159981" s="68"/>
      <c r="CK159981" s="68"/>
      <c r="CO159981" s="68"/>
      <c r="CS159981" s="68"/>
    </row>
    <row r="159982" spans="81:97" x14ac:dyDescent="0.35">
      <c r="CC159982" s="68"/>
      <c r="CG159982" s="68"/>
      <c r="CK159982" s="68"/>
      <c r="CO159982" s="68"/>
      <c r="CS159982" s="68"/>
    </row>
    <row r="159983" spans="81:97" x14ac:dyDescent="0.35">
      <c r="CC159983" s="68"/>
      <c r="CG159983" s="68"/>
      <c r="CK159983" s="68"/>
      <c r="CO159983" s="68"/>
      <c r="CS159983" s="68"/>
    </row>
    <row r="159984" spans="81:97" x14ac:dyDescent="0.35">
      <c r="CC159984" s="68"/>
      <c r="CG159984" s="68"/>
      <c r="CK159984" s="68"/>
      <c r="CO159984" s="68"/>
      <c r="CS159984" s="68"/>
    </row>
    <row r="159985" spans="81:97" x14ac:dyDescent="0.35">
      <c r="CC159985" s="68"/>
      <c r="CG159985" s="68"/>
      <c r="CK159985" s="68"/>
      <c r="CO159985" s="68"/>
      <c r="CS159985" s="68"/>
    </row>
    <row r="159986" spans="81:97" x14ac:dyDescent="0.35">
      <c r="CC159986" s="68"/>
      <c r="CG159986" s="68"/>
      <c r="CK159986" s="68"/>
      <c r="CO159986" s="68"/>
      <c r="CS159986" s="68"/>
    </row>
    <row r="159987" spans="81:97" x14ac:dyDescent="0.35">
      <c r="CC159987" s="68"/>
      <c r="CG159987" s="68"/>
      <c r="CK159987" s="68"/>
      <c r="CO159987" s="68"/>
      <c r="CS159987" s="68"/>
    </row>
    <row r="159988" spans="81:97" x14ac:dyDescent="0.35">
      <c r="CC159988" s="68"/>
      <c r="CG159988" s="68"/>
      <c r="CK159988" s="68"/>
      <c r="CO159988" s="68"/>
      <c r="CS159988" s="68"/>
    </row>
    <row r="159989" spans="81:97" x14ac:dyDescent="0.35">
      <c r="CC159989" s="68"/>
      <c r="CG159989" s="68"/>
      <c r="CK159989" s="68"/>
      <c r="CO159989" s="68"/>
      <c r="CS159989" s="68"/>
    </row>
    <row r="159990" spans="81:97" x14ac:dyDescent="0.35">
      <c r="CC159990" s="68"/>
      <c r="CG159990" s="68"/>
      <c r="CK159990" s="68"/>
      <c r="CO159990" s="68"/>
      <c r="CS159990" s="68"/>
    </row>
    <row r="159991" spans="81:97" x14ac:dyDescent="0.35">
      <c r="CC159991" s="68"/>
      <c r="CG159991" s="68"/>
      <c r="CK159991" s="68"/>
      <c r="CO159991" s="68"/>
      <c r="CS159991" s="68"/>
    </row>
    <row r="159992" spans="81:97" x14ac:dyDescent="0.35">
      <c r="CC159992" s="68"/>
      <c r="CG159992" s="68"/>
      <c r="CK159992" s="68"/>
      <c r="CO159992" s="68"/>
      <c r="CS159992" s="68"/>
    </row>
    <row r="159993" spans="81:97" x14ac:dyDescent="0.35">
      <c r="CC159993" s="68"/>
      <c r="CG159993" s="68"/>
      <c r="CK159993" s="68"/>
      <c r="CO159993" s="68"/>
      <c r="CS159993" s="68"/>
    </row>
    <row r="159994" spans="81:97" x14ac:dyDescent="0.35">
      <c r="CC159994" s="68"/>
      <c r="CG159994" s="68"/>
      <c r="CK159994" s="68"/>
      <c r="CO159994" s="68"/>
      <c r="CS159994" s="68"/>
    </row>
    <row r="159995" spans="81:97" x14ac:dyDescent="0.35">
      <c r="CC159995" s="68"/>
      <c r="CG159995" s="68"/>
      <c r="CK159995" s="68"/>
      <c r="CO159995" s="68"/>
      <c r="CS159995" s="68"/>
    </row>
    <row r="159996" spans="81:97" x14ac:dyDescent="0.35">
      <c r="CC159996" s="68"/>
      <c r="CG159996" s="68"/>
      <c r="CK159996" s="68"/>
      <c r="CO159996" s="68"/>
      <c r="CS159996" s="68"/>
    </row>
    <row r="159997" spans="81:97" x14ac:dyDescent="0.35">
      <c r="CC159997" s="68"/>
      <c r="CG159997" s="68"/>
      <c r="CK159997" s="68"/>
      <c r="CO159997" s="68"/>
      <c r="CS159997" s="68"/>
    </row>
    <row r="159998" spans="81:97" x14ac:dyDescent="0.35">
      <c r="CC159998" s="68"/>
      <c r="CG159998" s="68"/>
      <c r="CK159998" s="68"/>
      <c r="CO159998" s="68"/>
      <c r="CS159998" s="68"/>
    </row>
    <row r="159999" spans="81:97" x14ac:dyDescent="0.35">
      <c r="CC159999" s="68"/>
      <c r="CG159999" s="68"/>
      <c r="CK159999" s="68"/>
      <c r="CO159999" s="68"/>
      <c r="CS159999" s="68"/>
    </row>
    <row r="160000" spans="81:97" x14ac:dyDescent="0.35">
      <c r="CC160000" s="68"/>
      <c r="CG160000" s="68"/>
      <c r="CK160000" s="68"/>
      <c r="CO160000" s="68"/>
      <c r="CS160000" s="68"/>
    </row>
    <row r="160001" spans="81:97" x14ac:dyDescent="0.35">
      <c r="CC160001" s="68"/>
      <c r="CG160001" s="68"/>
      <c r="CK160001" s="68"/>
      <c r="CO160001" s="68"/>
      <c r="CS160001" s="68"/>
    </row>
    <row r="160002" spans="81:97" x14ac:dyDescent="0.35">
      <c r="CC160002" s="68"/>
      <c r="CG160002" s="68"/>
      <c r="CK160002" s="68"/>
      <c r="CO160002" s="68"/>
      <c r="CS160002" s="68"/>
    </row>
    <row r="160003" spans="81:97" x14ac:dyDescent="0.35">
      <c r="CC160003" s="68"/>
      <c r="CG160003" s="68"/>
      <c r="CK160003" s="68"/>
      <c r="CO160003" s="68"/>
      <c r="CS160003" s="68"/>
    </row>
    <row r="160004" spans="81:97" x14ac:dyDescent="0.35">
      <c r="CC160004" s="68"/>
      <c r="CG160004" s="68"/>
      <c r="CK160004" s="68"/>
      <c r="CO160004" s="68"/>
      <c r="CS160004" s="68"/>
    </row>
    <row r="160005" spans="81:97" x14ac:dyDescent="0.35">
      <c r="CC160005" s="68"/>
      <c r="CG160005" s="68"/>
      <c r="CK160005" s="68"/>
      <c r="CO160005" s="68"/>
      <c r="CS160005" s="68"/>
    </row>
    <row r="160006" spans="81:97" x14ac:dyDescent="0.35">
      <c r="CC160006" s="68"/>
      <c r="CG160006" s="68"/>
      <c r="CK160006" s="68"/>
      <c r="CO160006" s="68"/>
      <c r="CS160006" s="68"/>
    </row>
    <row r="160007" spans="81:97" x14ac:dyDescent="0.35">
      <c r="CC160007" s="68"/>
      <c r="CG160007" s="68"/>
      <c r="CK160007" s="68"/>
      <c r="CO160007" s="68"/>
      <c r="CS160007" s="68"/>
    </row>
    <row r="160008" spans="81:97" x14ac:dyDescent="0.35">
      <c r="CC160008" s="68"/>
      <c r="CG160008" s="68"/>
      <c r="CK160008" s="68"/>
      <c r="CO160008" s="68"/>
      <c r="CS160008" s="68"/>
    </row>
    <row r="160009" spans="81:97" x14ac:dyDescent="0.35">
      <c r="CC160009" s="68"/>
      <c r="CG160009" s="68"/>
      <c r="CK160009" s="68"/>
      <c r="CO160009" s="68"/>
      <c r="CS160009" s="68"/>
    </row>
    <row r="160010" spans="81:97" x14ac:dyDescent="0.35">
      <c r="CC160010" s="68"/>
      <c r="CG160010" s="68"/>
      <c r="CK160010" s="68"/>
      <c r="CO160010" s="68"/>
      <c r="CS160010" s="68"/>
    </row>
    <row r="160011" spans="81:97" x14ac:dyDescent="0.35">
      <c r="CC160011" s="68"/>
      <c r="CG160011" s="68"/>
      <c r="CK160011" s="68"/>
      <c r="CO160011" s="68"/>
      <c r="CS160011" s="68"/>
    </row>
    <row r="160012" spans="81:97" x14ac:dyDescent="0.35">
      <c r="CC160012" s="68"/>
      <c r="CG160012" s="68"/>
      <c r="CK160012" s="68"/>
      <c r="CO160012" s="68"/>
      <c r="CS160012" s="68"/>
    </row>
    <row r="160013" spans="81:97" x14ac:dyDescent="0.35">
      <c r="CC160013" s="68"/>
      <c r="CG160013" s="68"/>
      <c r="CK160013" s="68"/>
      <c r="CO160013" s="68"/>
      <c r="CS160013" s="68"/>
    </row>
    <row r="160014" spans="81:97" x14ac:dyDescent="0.35">
      <c r="CC160014" s="68"/>
      <c r="CG160014" s="68"/>
      <c r="CK160014" s="68"/>
      <c r="CO160014" s="68"/>
      <c r="CS160014" s="68"/>
    </row>
    <row r="160015" spans="81:97" x14ac:dyDescent="0.35">
      <c r="CC160015" s="68"/>
      <c r="CG160015" s="68"/>
      <c r="CK160015" s="68"/>
      <c r="CO160015" s="68"/>
      <c r="CS160015" s="68"/>
    </row>
    <row r="160016" spans="81:97" x14ac:dyDescent="0.35">
      <c r="CC160016" s="68"/>
      <c r="CG160016" s="68"/>
      <c r="CK160016" s="68"/>
      <c r="CO160016" s="68"/>
      <c r="CS160016" s="68"/>
    </row>
    <row r="160017" spans="81:100" x14ac:dyDescent="0.35">
      <c r="CC160017" s="68"/>
      <c r="CG160017" s="68"/>
      <c r="CK160017" s="68"/>
      <c r="CO160017" s="68"/>
      <c r="CS160017" s="68"/>
    </row>
    <row r="160018" spans="81:100" x14ac:dyDescent="0.35">
      <c r="CC160018" s="68"/>
      <c r="CG160018" s="68"/>
      <c r="CK160018" s="68"/>
      <c r="CO160018" s="68"/>
      <c r="CS160018" s="68"/>
    </row>
    <row r="160019" spans="81:100" x14ac:dyDescent="0.35">
      <c r="CC160019" s="68"/>
      <c r="CG160019" s="68"/>
      <c r="CK160019" s="68"/>
      <c r="CO160019" s="68"/>
      <c r="CS160019" s="68"/>
    </row>
    <row r="160020" spans="81:100" x14ac:dyDescent="0.35">
      <c r="CC160020" s="68"/>
      <c r="CG160020" s="68"/>
      <c r="CK160020" s="68"/>
      <c r="CO160020" s="68"/>
      <c r="CS160020" s="68"/>
    </row>
    <row r="160021" spans="81:100" x14ac:dyDescent="0.35">
      <c r="CC160021" s="68"/>
      <c r="CG160021" s="68"/>
      <c r="CK160021" s="68"/>
      <c r="CO160021" s="68"/>
      <c r="CS160021" s="68"/>
    </row>
    <row r="160022" spans="81:100" x14ac:dyDescent="0.35">
      <c r="CC160022" s="68"/>
      <c r="CG160022" s="68"/>
      <c r="CK160022" s="68"/>
      <c r="CO160022" s="68"/>
      <c r="CS160022" s="68"/>
    </row>
    <row r="160023" spans="81:100" x14ac:dyDescent="0.35">
      <c r="CC160023" s="68"/>
      <c r="CG160023" s="68"/>
      <c r="CK160023" s="68"/>
      <c r="CO160023" s="68"/>
      <c r="CS160023" s="68"/>
    </row>
    <row r="160024" spans="81:100" x14ac:dyDescent="0.35">
      <c r="CC160024" s="68"/>
      <c r="CG160024" s="68"/>
      <c r="CK160024" s="68"/>
      <c r="CO160024" s="68"/>
      <c r="CS160024" s="68"/>
    </row>
    <row r="160025" spans="81:100" x14ac:dyDescent="0.35">
      <c r="CC160025" s="68"/>
      <c r="CG160025" s="68"/>
      <c r="CK160025" s="68"/>
      <c r="CO160025" s="68"/>
      <c r="CS160025" s="68"/>
    </row>
    <row r="160026" spans="81:100" x14ac:dyDescent="0.35">
      <c r="CC160026" s="68"/>
      <c r="CG160026" s="68"/>
      <c r="CK160026" s="68"/>
      <c r="CO160026" s="68"/>
      <c r="CS160026" s="68"/>
    </row>
    <row r="160027" spans="81:100" x14ac:dyDescent="0.35">
      <c r="CC160027" s="65"/>
      <c r="CD160027" s="65"/>
      <c r="CE160027" s="65"/>
      <c r="CF160027" s="63"/>
      <c r="CG160027" s="65"/>
      <c r="CH160027" s="65"/>
      <c r="CI160027" s="65"/>
      <c r="CJ160027" s="63"/>
      <c r="CK160027" s="65"/>
      <c r="CL160027" s="65"/>
      <c r="CM160027" s="65"/>
      <c r="CN160027" s="63"/>
      <c r="CO160027" s="65"/>
      <c r="CP160027" s="65"/>
      <c r="CQ160027" s="65"/>
      <c r="CR160027" s="63"/>
      <c r="CS160027" s="65"/>
      <c r="CT160027" s="65"/>
      <c r="CU160027" s="65"/>
      <c r="CV160027" s="63"/>
    </row>
    <row r="160028" spans="81:100" x14ac:dyDescent="0.35">
      <c r="CC160028" s="65"/>
      <c r="CD160028" s="65"/>
      <c r="CE160028" s="65"/>
      <c r="CF160028" s="63"/>
      <c r="CG160028" s="65"/>
      <c r="CH160028" s="65"/>
      <c r="CI160028" s="65"/>
      <c r="CJ160028" s="63"/>
      <c r="CK160028" s="65"/>
      <c r="CL160028" s="65"/>
      <c r="CM160028" s="65"/>
      <c r="CN160028" s="63"/>
      <c r="CO160028" s="65"/>
      <c r="CP160028" s="65"/>
      <c r="CQ160028" s="65"/>
      <c r="CR160028" s="63"/>
      <c r="CS160028" s="65"/>
      <c r="CT160028" s="65"/>
      <c r="CU160028" s="65"/>
      <c r="CV160028" s="63"/>
    </row>
    <row r="160419" spans="81:97" x14ac:dyDescent="0.35">
      <c r="CC160419" s="68"/>
      <c r="CG160419" s="68"/>
      <c r="CK160419" s="68"/>
      <c r="CO160419" s="68"/>
      <c r="CS160419" s="68"/>
    </row>
    <row r="160420" spans="81:97" x14ac:dyDescent="0.35">
      <c r="CC160420" s="68"/>
      <c r="CG160420" s="68"/>
      <c r="CK160420" s="68"/>
      <c r="CO160420" s="68"/>
      <c r="CS160420" s="68"/>
    </row>
    <row r="160421" spans="81:97" x14ac:dyDescent="0.35">
      <c r="CC160421" s="68"/>
      <c r="CG160421" s="68"/>
      <c r="CK160421" s="68"/>
      <c r="CO160421" s="68"/>
      <c r="CS160421" s="68"/>
    </row>
    <row r="160422" spans="81:97" x14ac:dyDescent="0.35">
      <c r="CC160422" s="68"/>
      <c r="CG160422" s="68"/>
      <c r="CK160422" s="68"/>
      <c r="CO160422" s="68"/>
      <c r="CS160422" s="68"/>
    </row>
    <row r="160423" spans="81:97" x14ac:dyDescent="0.35">
      <c r="CC160423" s="68"/>
      <c r="CG160423" s="68"/>
      <c r="CK160423" s="68"/>
      <c r="CO160423" s="68"/>
      <c r="CS160423" s="68"/>
    </row>
    <row r="160424" spans="81:97" x14ac:dyDescent="0.35">
      <c r="CC160424" s="68"/>
      <c r="CG160424" s="68"/>
      <c r="CK160424" s="68"/>
      <c r="CO160424" s="68"/>
      <c r="CS160424" s="68"/>
    </row>
    <row r="160425" spans="81:97" x14ac:dyDescent="0.35">
      <c r="CC160425" s="68"/>
      <c r="CG160425" s="68"/>
      <c r="CK160425" s="68"/>
      <c r="CO160425" s="68"/>
      <c r="CS160425" s="68"/>
    </row>
    <row r="160426" spans="81:97" x14ac:dyDescent="0.35">
      <c r="CC160426" s="68"/>
      <c r="CG160426" s="68"/>
      <c r="CK160426" s="68"/>
      <c r="CO160426" s="68"/>
      <c r="CS160426" s="68"/>
    </row>
    <row r="160427" spans="81:97" x14ac:dyDescent="0.35">
      <c r="CC160427" s="68"/>
      <c r="CG160427" s="68"/>
      <c r="CK160427" s="68"/>
      <c r="CO160427" s="68"/>
      <c r="CS160427" s="68"/>
    </row>
    <row r="160428" spans="81:97" x14ac:dyDescent="0.35">
      <c r="CC160428" s="68"/>
      <c r="CG160428" s="68"/>
      <c r="CK160428" s="68"/>
      <c r="CO160428" s="68"/>
      <c r="CS160428" s="68"/>
    </row>
    <row r="160429" spans="81:97" x14ac:dyDescent="0.35">
      <c r="CC160429" s="68"/>
      <c r="CG160429" s="68"/>
      <c r="CK160429" s="68"/>
      <c r="CO160429" s="68"/>
      <c r="CS160429" s="68"/>
    </row>
    <row r="160430" spans="81:97" x14ac:dyDescent="0.35">
      <c r="CC160430" s="68"/>
      <c r="CG160430" s="68"/>
      <c r="CK160430" s="68"/>
      <c r="CO160430" s="68"/>
      <c r="CS160430" s="68"/>
    </row>
    <row r="160431" spans="81:97" x14ac:dyDescent="0.35">
      <c r="CC160431" s="68"/>
      <c r="CG160431" s="68"/>
      <c r="CK160431" s="68"/>
      <c r="CO160431" s="68"/>
      <c r="CS160431" s="68"/>
    </row>
    <row r="160432" spans="81:97" x14ac:dyDescent="0.35">
      <c r="CC160432" s="68"/>
      <c r="CG160432" s="68"/>
      <c r="CK160432" s="68"/>
      <c r="CO160432" s="68"/>
      <c r="CS160432" s="68"/>
    </row>
    <row r="160433" spans="81:97" x14ac:dyDescent="0.35">
      <c r="CC160433" s="68"/>
      <c r="CG160433" s="68"/>
      <c r="CK160433" s="68"/>
      <c r="CO160433" s="68"/>
      <c r="CS160433" s="68"/>
    </row>
    <row r="160434" spans="81:97" x14ac:dyDescent="0.35">
      <c r="CC160434" s="68"/>
      <c r="CG160434" s="68"/>
      <c r="CK160434" s="68"/>
      <c r="CO160434" s="68"/>
      <c r="CS160434" s="68"/>
    </row>
    <row r="160435" spans="81:97" x14ac:dyDescent="0.35">
      <c r="CC160435" s="68"/>
      <c r="CG160435" s="68"/>
      <c r="CK160435" s="68"/>
      <c r="CO160435" s="68"/>
      <c r="CS160435" s="68"/>
    </row>
    <row r="160436" spans="81:97" x14ac:dyDescent="0.35">
      <c r="CC160436" s="68"/>
      <c r="CG160436" s="68"/>
      <c r="CK160436" s="68"/>
      <c r="CO160436" s="68"/>
      <c r="CS160436" s="68"/>
    </row>
    <row r="160437" spans="81:97" x14ac:dyDescent="0.35">
      <c r="CC160437" s="68"/>
      <c r="CG160437" s="68"/>
      <c r="CK160437" s="68"/>
      <c r="CO160437" s="68"/>
      <c r="CS160437" s="68"/>
    </row>
    <row r="160438" spans="81:97" x14ac:dyDescent="0.35">
      <c r="CC160438" s="68"/>
      <c r="CG160438" s="68"/>
      <c r="CK160438" s="68"/>
      <c r="CO160438" s="68"/>
      <c r="CS160438" s="68"/>
    </row>
    <row r="160439" spans="81:97" x14ac:dyDescent="0.35">
      <c r="CC160439" s="68"/>
      <c r="CG160439" s="68"/>
      <c r="CK160439" s="68"/>
      <c r="CO160439" s="68"/>
      <c r="CS160439" s="68"/>
    </row>
    <row r="160440" spans="81:97" x14ac:dyDescent="0.35">
      <c r="CC160440" s="68"/>
      <c r="CG160440" s="68"/>
      <c r="CK160440" s="68"/>
      <c r="CO160440" s="68"/>
      <c r="CS160440" s="68"/>
    </row>
    <row r="160441" spans="81:97" x14ac:dyDescent="0.35">
      <c r="CC160441" s="68"/>
      <c r="CG160441" s="68"/>
      <c r="CK160441" s="68"/>
      <c r="CO160441" s="68"/>
      <c r="CS160441" s="68"/>
    </row>
    <row r="160442" spans="81:97" x14ac:dyDescent="0.35">
      <c r="CC160442" s="68"/>
      <c r="CG160442" s="68"/>
      <c r="CK160442" s="68"/>
      <c r="CO160442" s="68"/>
      <c r="CS160442" s="68"/>
    </row>
    <row r="160443" spans="81:97" x14ac:dyDescent="0.35">
      <c r="CC160443" s="68"/>
      <c r="CG160443" s="68"/>
      <c r="CK160443" s="68"/>
      <c r="CO160443" s="68"/>
      <c r="CS160443" s="68"/>
    </row>
    <row r="160444" spans="81:97" x14ac:dyDescent="0.35">
      <c r="CC160444" s="68"/>
      <c r="CG160444" s="68"/>
      <c r="CK160444" s="68"/>
      <c r="CO160444" s="68"/>
      <c r="CS160444" s="68"/>
    </row>
    <row r="160445" spans="81:97" x14ac:dyDescent="0.35">
      <c r="CC160445" s="68"/>
      <c r="CG160445" s="68"/>
      <c r="CK160445" s="68"/>
      <c r="CO160445" s="68"/>
      <c r="CS160445" s="68"/>
    </row>
    <row r="160446" spans="81:97" x14ac:dyDescent="0.35">
      <c r="CC160446" s="68"/>
      <c r="CG160446" s="68"/>
      <c r="CK160446" s="68"/>
      <c r="CO160446" s="68"/>
      <c r="CS160446" s="68"/>
    </row>
    <row r="160447" spans="81:97" x14ac:dyDescent="0.35">
      <c r="CC160447" s="68"/>
      <c r="CG160447" s="68"/>
      <c r="CK160447" s="68"/>
      <c r="CO160447" s="68"/>
      <c r="CS160447" s="68"/>
    </row>
    <row r="160448" spans="81:97" x14ac:dyDescent="0.35">
      <c r="CC160448" s="68"/>
      <c r="CG160448" s="68"/>
      <c r="CK160448" s="68"/>
      <c r="CO160448" s="68"/>
      <c r="CS160448" s="68"/>
    </row>
    <row r="160449" spans="81:97" x14ac:dyDescent="0.35">
      <c r="CC160449" s="68"/>
      <c r="CG160449" s="68"/>
      <c r="CK160449" s="68"/>
      <c r="CO160449" s="68"/>
      <c r="CS160449" s="68"/>
    </row>
    <row r="160450" spans="81:97" x14ac:dyDescent="0.35">
      <c r="CC160450" s="68"/>
      <c r="CG160450" s="68"/>
      <c r="CK160450" s="68"/>
      <c r="CO160450" s="68"/>
      <c r="CS160450" s="68"/>
    </row>
    <row r="160451" spans="81:97" x14ac:dyDescent="0.35">
      <c r="CC160451" s="68"/>
      <c r="CG160451" s="68"/>
      <c r="CK160451" s="68"/>
      <c r="CO160451" s="68"/>
      <c r="CS160451" s="68"/>
    </row>
    <row r="160452" spans="81:97" x14ac:dyDescent="0.35">
      <c r="CC160452" s="68"/>
      <c r="CG160452" s="68"/>
      <c r="CK160452" s="68"/>
      <c r="CO160452" s="68"/>
      <c r="CS160452" s="68"/>
    </row>
    <row r="160453" spans="81:97" x14ac:dyDescent="0.35">
      <c r="CC160453" s="68"/>
      <c r="CG160453" s="68"/>
      <c r="CK160453" s="68"/>
      <c r="CO160453" s="68"/>
      <c r="CS160453" s="68"/>
    </row>
    <row r="160454" spans="81:97" x14ac:dyDescent="0.35">
      <c r="CC160454" s="68"/>
      <c r="CG160454" s="68"/>
      <c r="CK160454" s="68"/>
      <c r="CO160454" s="68"/>
      <c r="CS160454" s="68"/>
    </row>
    <row r="160455" spans="81:97" x14ac:dyDescent="0.35">
      <c r="CC160455" s="68"/>
      <c r="CG160455" s="68"/>
      <c r="CK160455" s="68"/>
      <c r="CO160455" s="68"/>
      <c r="CS160455" s="68"/>
    </row>
    <row r="160456" spans="81:97" x14ac:dyDescent="0.35">
      <c r="CC160456" s="68"/>
      <c r="CG160456" s="68"/>
      <c r="CK160456" s="68"/>
      <c r="CO160456" s="68"/>
      <c r="CS160456" s="68"/>
    </row>
    <row r="160457" spans="81:97" x14ac:dyDescent="0.35">
      <c r="CC160457" s="68"/>
      <c r="CG160457" s="68"/>
      <c r="CK160457" s="68"/>
      <c r="CO160457" s="68"/>
      <c r="CS160457" s="68"/>
    </row>
    <row r="160458" spans="81:97" x14ac:dyDescent="0.35">
      <c r="CC160458" s="68"/>
      <c r="CG160458" s="68"/>
      <c r="CK160458" s="68"/>
      <c r="CO160458" s="68"/>
      <c r="CS160458" s="68"/>
    </row>
    <row r="160459" spans="81:97" x14ac:dyDescent="0.35">
      <c r="CC160459" s="68"/>
      <c r="CG160459" s="68"/>
      <c r="CK160459" s="68"/>
      <c r="CO160459" s="68"/>
      <c r="CS160459" s="68"/>
    </row>
    <row r="160460" spans="81:97" x14ac:dyDescent="0.35">
      <c r="CC160460" s="68"/>
      <c r="CG160460" s="68"/>
      <c r="CK160460" s="68"/>
      <c r="CO160460" s="68"/>
      <c r="CS160460" s="68"/>
    </row>
    <row r="160461" spans="81:97" x14ac:dyDescent="0.35">
      <c r="CC160461" s="68"/>
      <c r="CG160461" s="68"/>
      <c r="CK160461" s="68"/>
      <c r="CO160461" s="68"/>
      <c r="CS160461" s="68"/>
    </row>
    <row r="160462" spans="81:97" x14ac:dyDescent="0.35">
      <c r="CC160462" s="68"/>
      <c r="CG160462" s="68"/>
      <c r="CK160462" s="68"/>
      <c r="CO160462" s="68"/>
      <c r="CS160462" s="68"/>
    </row>
    <row r="160463" spans="81:97" x14ac:dyDescent="0.35">
      <c r="CC160463" s="68"/>
      <c r="CG160463" s="68"/>
      <c r="CK160463" s="68"/>
      <c r="CO160463" s="68"/>
      <c r="CS160463" s="68"/>
    </row>
    <row r="160464" spans="81:97" x14ac:dyDescent="0.35">
      <c r="CC160464" s="68"/>
      <c r="CG160464" s="68"/>
      <c r="CK160464" s="68"/>
      <c r="CO160464" s="68"/>
      <c r="CS160464" s="68"/>
    </row>
    <row r="160465" spans="81:97" x14ac:dyDescent="0.35">
      <c r="CC160465" s="68"/>
      <c r="CG160465" s="68"/>
      <c r="CK160465" s="68"/>
      <c r="CO160465" s="68"/>
      <c r="CS160465" s="68"/>
    </row>
    <row r="160466" spans="81:97" x14ac:dyDescent="0.35">
      <c r="CC160466" s="68"/>
      <c r="CG160466" s="68"/>
      <c r="CK160466" s="68"/>
      <c r="CO160466" s="68"/>
      <c r="CS160466" s="68"/>
    </row>
    <row r="160467" spans="81:97" x14ac:dyDescent="0.35">
      <c r="CC160467" s="68"/>
      <c r="CG160467" s="68"/>
      <c r="CK160467" s="68"/>
      <c r="CO160467" s="68"/>
      <c r="CS160467" s="68"/>
    </row>
    <row r="160468" spans="81:97" x14ac:dyDescent="0.35">
      <c r="CC160468" s="68"/>
      <c r="CG160468" s="68"/>
      <c r="CK160468" s="68"/>
      <c r="CO160468" s="68"/>
      <c r="CS160468" s="68"/>
    </row>
    <row r="160469" spans="81:97" x14ac:dyDescent="0.35">
      <c r="CC160469" s="68"/>
      <c r="CG160469" s="68"/>
      <c r="CK160469" s="68"/>
      <c r="CO160469" s="68"/>
      <c r="CS160469" s="68"/>
    </row>
    <row r="160470" spans="81:97" x14ac:dyDescent="0.35">
      <c r="CC160470" s="68"/>
      <c r="CG160470" s="68"/>
      <c r="CK160470" s="68"/>
      <c r="CO160470" s="68"/>
      <c r="CS160470" s="68"/>
    </row>
    <row r="160471" spans="81:97" x14ac:dyDescent="0.35">
      <c r="CC160471" s="68"/>
      <c r="CG160471" s="68"/>
      <c r="CK160471" s="68"/>
      <c r="CO160471" s="68"/>
      <c r="CS160471" s="68"/>
    </row>
    <row r="160472" spans="81:97" x14ac:dyDescent="0.35">
      <c r="CC160472" s="68"/>
      <c r="CG160472" s="68"/>
      <c r="CK160472" s="68"/>
      <c r="CO160472" s="68"/>
      <c r="CS160472" s="68"/>
    </row>
    <row r="160473" spans="81:97" x14ac:dyDescent="0.35">
      <c r="CC160473" s="68"/>
      <c r="CG160473" s="68"/>
      <c r="CK160473" s="68"/>
      <c r="CO160473" s="68"/>
      <c r="CS160473" s="68"/>
    </row>
    <row r="160474" spans="81:97" x14ac:dyDescent="0.35">
      <c r="CC160474" s="68"/>
      <c r="CG160474" s="68"/>
      <c r="CK160474" s="68"/>
      <c r="CO160474" s="68"/>
      <c r="CS160474" s="68"/>
    </row>
    <row r="160475" spans="81:97" x14ac:dyDescent="0.35">
      <c r="CC160475" s="68"/>
      <c r="CG160475" s="68"/>
      <c r="CK160475" s="68"/>
      <c r="CO160475" s="68"/>
      <c r="CS160475" s="68"/>
    </row>
    <row r="160476" spans="81:97" x14ac:dyDescent="0.35">
      <c r="CC160476" s="68"/>
      <c r="CG160476" s="68"/>
      <c r="CK160476" s="68"/>
      <c r="CO160476" s="68"/>
      <c r="CS160476" s="68"/>
    </row>
    <row r="160477" spans="81:97" x14ac:dyDescent="0.35">
      <c r="CC160477" s="68"/>
      <c r="CG160477" s="68"/>
      <c r="CK160477" s="68"/>
      <c r="CO160477" s="68"/>
      <c r="CS160477" s="68"/>
    </row>
    <row r="160478" spans="81:97" x14ac:dyDescent="0.35">
      <c r="CC160478" s="68"/>
      <c r="CG160478" s="68"/>
      <c r="CK160478" s="68"/>
      <c r="CO160478" s="68"/>
      <c r="CS160478" s="68"/>
    </row>
    <row r="160479" spans="81:97" x14ac:dyDescent="0.35">
      <c r="CC160479" s="68"/>
      <c r="CG160479" s="68"/>
      <c r="CK160479" s="68"/>
      <c r="CO160479" s="68"/>
      <c r="CS160479" s="68"/>
    </row>
    <row r="160480" spans="81:97" x14ac:dyDescent="0.35">
      <c r="CC160480" s="68"/>
      <c r="CG160480" s="68"/>
      <c r="CK160480" s="68"/>
      <c r="CO160480" s="68"/>
      <c r="CS160480" s="68"/>
    </row>
    <row r="160481" spans="81:97" x14ac:dyDescent="0.35">
      <c r="CC160481" s="68"/>
      <c r="CG160481" s="68"/>
      <c r="CK160481" s="68"/>
      <c r="CO160481" s="68"/>
      <c r="CS160481" s="68"/>
    </row>
    <row r="160482" spans="81:97" x14ac:dyDescent="0.35">
      <c r="CC160482" s="68"/>
      <c r="CG160482" s="68"/>
      <c r="CK160482" s="68"/>
      <c r="CO160482" s="68"/>
      <c r="CS160482" s="68"/>
    </row>
    <row r="160483" spans="81:97" x14ac:dyDescent="0.35">
      <c r="CC160483" s="68"/>
      <c r="CG160483" s="68"/>
      <c r="CK160483" s="68"/>
      <c r="CO160483" s="68"/>
      <c r="CS160483" s="68"/>
    </row>
    <row r="160484" spans="81:97" x14ac:dyDescent="0.35">
      <c r="CC160484" s="68"/>
      <c r="CG160484" s="68"/>
      <c r="CK160484" s="68"/>
      <c r="CO160484" s="68"/>
      <c r="CS160484" s="68"/>
    </row>
    <row r="160485" spans="81:97" x14ac:dyDescent="0.35">
      <c r="CC160485" s="68"/>
      <c r="CG160485" s="68"/>
      <c r="CK160485" s="68"/>
      <c r="CO160485" s="68"/>
      <c r="CS160485" s="68"/>
    </row>
    <row r="160486" spans="81:97" x14ac:dyDescent="0.35">
      <c r="CC160486" s="68"/>
      <c r="CG160486" s="68"/>
      <c r="CK160486" s="68"/>
      <c r="CO160486" s="68"/>
      <c r="CS160486" s="68"/>
    </row>
    <row r="160487" spans="81:97" x14ac:dyDescent="0.35">
      <c r="CC160487" s="68"/>
      <c r="CG160487" s="68"/>
      <c r="CK160487" s="68"/>
      <c r="CO160487" s="68"/>
      <c r="CS160487" s="68"/>
    </row>
    <row r="160488" spans="81:97" x14ac:dyDescent="0.35">
      <c r="CC160488" s="68"/>
      <c r="CG160488" s="68"/>
      <c r="CK160488" s="68"/>
      <c r="CO160488" s="68"/>
      <c r="CS160488" s="68"/>
    </row>
    <row r="160489" spans="81:97" x14ac:dyDescent="0.35">
      <c r="CC160489" s="68"/>
      <c r="CG160489" s="68"/>
      <c r="CK160489" s="68"/>
      <c r="CO160489" s="68"/>
      <c r="CS160489" s="68"/>
    </row>
    <row r="160490" spans="81:97" x14ac:dyDescent="0.35">
      <c r="CC160490" s="68"/>
      <c r="CG160490" s="68"/>
      <c r="CK160490" s="68"/>
      <c r="CO160490" s="68"/>
      <c r="CS160490" s="68"/>
    </row>
    <row r="160491" spans="81:97" x14ac:dyDescent="0.35">
      <c r="CC160491" s="68"/>
      <c r="CG160491" s="68"/>
      <c r="CK160491" s="68"/>
      <c r="CO160491" s="68"/>
      <c r="CS160491" s="68"/>
    </row>
    <row r="160492" spans="81:97" x14ac:dyDescent="0.35">
      <c r="CC160492" s="68"/>
      <c r="CG160492" s="68"/>
      <c r="CK160492" s="68"/>
      <c r="CO160492" s="68"/>
      <c r="CS160492" s="68"/>
    </row>
    <row r="160493" spans="81:97" x14ac:dyDescent="0.35">
      <c r="CC160493" s="68"/>
      <c r="CG160493" s="68"/>
      <c r="CK160493" s="68"/>
      <c r="CO160493" s="68"/>
      <c r="CS160493" s="68"/>
    </row>
    <row r="160494" spans="81:97" x14ac:dyDescent="0.35">
      <c r="CC160494" s="68"/>
      <c r="CG160494" s="68"/>
      <c r="CK160494" s="68"/>
      <c r="CO160494" s="68"/>
      <c r="CS160494" s="68"/>
    </row>
    <row r="160495" spans="81:97" x14ac:dyDescent="0.35">
      <c r="CC160495" s="68"/>
      <c r="CG160495" s="68"/>
      <c r="CK160495" s="68"/>
      <c r="CO160495" s="68"/>
      <c r="CS160495" s="68"/>
    </row>
    <row r="160496" spans="81:97" x14ac:dyDescent="0.35">
      <c r="CC160496" s="68"/>
      <c r="CG160496" s="68"/>
      <c r="CK160496" s="68"/>
      <c r="CO160496" s="68"/>
      <c r="CS160496" s="68"/>
    </row>
    <row r="160497" spans="81:97" x14ac:dyDescent="0.35">
      <c r="CC160497" s="68"/>
      <c r="CG160497" s="68"/>
      <c r="CK160497" s="68"/>
      <c r="CO160497" s="68"/>
      <c r="CS160497" s="68"/>
    </row>
    <row r="160498" spans="81:97" x14ac:dyDescent="0.35">
      <c r="CC160498" s="68"/>
      <c r="CG160498" s="68"/>
      <c r="CK160498" s="68"/>
      <c r="CO160498" s="68"/>
      <c r="CS160498" s="68"/>
    </row>
    <row r="160499" spans="81:97" x14ac:dyDescent="0.35">
      <c r="CC160499" s="68"/>
      <c r="CG160499" s="68"/>
      <c r="CK160499" s="68"/>
      <c r="CO160499" s="68"/>
      <c r="CS160499" s="68"/>
    </row>
    <row r="160500" spans="81:97" x14ac:dyDescent="0.35">
      <c r="CC160500" s="68"/>
      <c r="CG160500" s="68"/>
      <c r="CK160500" s="68"/>
      <c r="CO160500" s="68"/>
      <c r="CS160500" s="68"/>
    </row>
    <row r="160501" spans="81:97" x14ac:dyDescent="0.35">
      <c r="CC160501" s="68"/>
      <c r="CG160501" s="68"/>
      <c r="CK160501" s="68"/>
      <c r="CO160501" s="68"/>
      <c r="CS160501" s="68"/>
    </row>
    <row r="160502" spans="81:97" x14ac:dyDescent="0.35">
      <c r="CC160502" s="68"/>
      <c r="CG160502" s="68"/>
      <c r="CK160502" s="68"/>
      <c r="CO160502" s="68"/>
      <c r="CS160502" s="68"/>
    </row>
    <row r="160503" spans="81:97" x14ac:dyDescent="0.35">
      <c r="CC160503" s="68"/>
      <c r="CG160503" s="68"/>
      <c r="CK160503" s="68"/>
      <c r="CO160503" s="68"/>
      <c r="CS160503" s="68"/>
    </row>
    <row r="160504" spans="81:97" x14ac:dyDescent="0.35">
      <c r="CC160504" s="68"/>
      <c r="CG160504" s="68"/>
      <c r="CK160504" s="68"/>
      <c r="CO160504" s="68"/>
      <c r="CS160504" s="68"/>
    </row>
    <row r="160505" spans="81:97" x14ac:dyDescent="0.35">
      <c r="CC160505" s="68"/>
      <c r="CG160505" s="68"/>
      <c r="CK160505" s="68"/>
      <c r="CO160505" s="68"/>
      <c r="CS160505" s="68"/>
    </row>
    <row r="160506" spans="81:97" x14ac:dyDescent="0.35">
      <c r="CC160506" s="68"/>
      <c r="CG160506" s="68"/>
      <c r="CK160506" s="68"/>
      <c r="CO160506" s="68"/>
      <c r="CS160506" s="68"/>
    </row>
    <row r="160507" spans="81:97" x14ac:dyDescent="0.35">
      <c r="CC160507" s="68"/>
      <c r="CG160507" s="68"/>
      <c r="CK160507" s="68"/>
      <c r="CO160507" s="68"/>
      <c r="CS160507" s="68"/>
    </row>
    <row r="160508" spans="81:97" x14ac:dyDescent="0.35">
      <c r="CC160508" s="68"/>
      <c r="CG160508" s="68"/>
      <c r="CK160508" s="68"/>
      <c r="CO160508" s="68"/>
      <c r="CS160508" s="68"/>
    </row>
    <row r="160509" spans="81:97" x14ac:dyDescent="0.35">
      <c r="CC160509" s="68"/>
      <c r="CG160509" s="68"/>
      <c r="CK160509" s="68"/>
      <c r="CO160509" s="68"/>
      <c r="CS160509" s="68"/>
    </row>
    <row r="160510" spans="81:97" x14ac:dyDescent="0.35">
      <c r="CC160510" s="68"/>
      <c r="CG160510" s="68"/>
      <c r="CK160510" s="68"/>
      <c r="CO160510" s="68"/>
      <c r="CS160510" s="68"/>
    </row>
    <row r="160511" spans="81:97" x14ac:dyDescent="0.35">
      <c r="CC160511" s="68"/>
      <c r="CG160511" s="68"/>
      <c r="CK160511" s="68"/>
      <c r="CO160511" s="68"/>
      <c r="CS160511" s="68"/>
    </row>
    <row r="160512" spans="81:97" x14ac:dyDescent="0.35">
      <c r="CC160512" s="68"/>
      <c r="CG160512" s="68"/>
      <c r="CK160512" s="68"/>
      <c r="CO160512" s="68"/>
      <c r="CS160512" s="68"/>
    </row>
    <row r="160513" spans="81:97" x14ac:dyDescent="0.35">
      <c r="CC160513" s="68"/>
      <c r="CG160513" s="68"/>
      <c r="CK160513" s="68"/>
      <c r="CO160513" s="68"/>
      <c r="CS160513" s="68"/>
    </row>
    <row r="160514" spans="81:97" x14ac:dyDescent="0.35">
      <c r="CC160514" s="68"/>
      <c r="CG160514" s="68"/>
      <c r="CK160514" s="68"/>
      <c r="CO160514" s="68"/>
      <c r="CS160514" s="68"/>
    </row>
    <row r="160515" spans="81:97" x14ac:dyDescent="0.35">
      <c r="CC160515" s="68"/>
      <c r="CG160515" s="68"/>
      <c r="CK160515" s="68"/>
      <c r="CO160515" s="68"/>
      <c r="CS160515" s="68"/>
    </row>
    <row r="160516" spans="81:97" x14ac:dyDescent="0.35">
      <c r="CC160516" s="68"/>
      <c r="CG160516" s="68"/>
      <c r="CK160516" s="68"/>
      <c r="CO160516" s="68"/>
      <c r="CS160516" s="68"/>
    </row>
    <row r="160517" spans="81:97" x14ac:dyDescent="0.35">
      <c r="CC160517" s="68"/>
      <c r="CG160517" s="68"/>
      <c r="CK160517" s="68"/>
      <c r="CO160517" s="68"/>
      <c r="CS160517" s="68"/>
    </row>
    <row r="160518" spans="81:97" x14ac:dyDescent="0.35">
      <c r="CC160518" s="68"/>
      <c r="CG160518" s="68"/>
      <c r="CK160518" s="68"/>
      <c r="CO160518" s="68"/>
      <c r="CS160518" s="68"/>
    </row>
    <row r="160519" spans="81:97" x14ac:dyDescent="0.35">
      <c r="CC160519" s="68"/>
      <c r="CG160519" s="68"/>
      <c r="CK160519" s="68"/>
      <c r="CO160519" s="68"/>
      <c r="CS160519" s="68"/>
    </row>
    <row r="160520" spans="81:97" x14ac:dyDescent="0.35">
      <c r="CC160520" s="68"/>
      <c r="CG160520" s="68"/>
      <c r="CK160520" s="68"/>
      <c r="CO160520" s="68"/>
      <c r="CS160520" s="68"/>
    </row>
    <row r="160521" spans="81:97" x14ac:dyDescent="0.35">
      <c r="CC160521" s="68"/>
      <c r="CG160521" s="68"/>
      <c r="CK160521" s="68"/>
      <c r="CO160521" s="68"/>
      <c r="CS160521" s="68"/>
    </row>
    <row r="160522" spans="81:97" x14ac:dyDescent="0.35">
      <c r="CC160522" s="68"/>
      <c r="CG160522" s="68"/>
      <c r="CK160522" s="68"/>
      <c r="CO160522" s="68"/>
      <c r="CS160522" s="68"/>
    </row>
    <row r="160523" spans="81:97" x14ac:dyDescent="0.35">
      <c r="CC160523" s="68"/>
      <c r="CG160523" s="68"/>
      <c r="CK160523" s="68"/>
      <c r="CO160523" s="68"/>
      <c r="CS160523" s="68"/>
    </row>
    <row r="160524" spans="81:97" x14ac:dyDescent="0.35">
      <c r="CC160524" s="68"/>
      <c r="CG160524" s="68"/>
      <c r="CK160524" s="68"/>
      <c r="CO160524" s="68"/>
      <c r="CS160524" s="68"/>
    </row>
    <row r="160525" spans="81:97" x14ac:dyDescent="0.35">
      <c r="CC160525" s="68"/>
      <c r="CG160525" s="68"/>
      <c r="CK160525" s="68"/>
      <c r="CO160525" s="68"/>
      <c r="CS160525" s="68"/>
    </row>
    <row r="160526" spans="81:97" x14ac:dyDescent="0.35">
      <c r="CC160526" s="68"/>
      <c r="CG160526" s="68"/>
      <c r="CK160526" s="68"/>
      <c r="CO160526" s="68"/>
      <c r="CS160526" s="68"/>
    </row>
    <row r="160527" spans="81:97" x14ac:dyDescent="0.35">
      <c r="CC160527" s="68"/>
      <c r="CG160527" s="68"/>
      <c r="CK160527" s="68"/>
      <c r="CO160527" s="68"/>
      <c r="CS160527" s="68"/>
    </row>
    <row r="160528" spans="81:97" x14ac:dyDescent="0.35">
      <c r="CC160528" s="68"/>
      <c r="CG160528" s="68"/>
      <c r="CK160528" s="68"/>
      <c r="CO160528" s="68"/>
      <c r="CS160528" s="68"/>
    </row>
    <row r="160529" spans="81:97" x14ac:dyDescent="0.35">
      <c r="CC160529" s="68"/>
      <c r="CG160529" s="68"/>
      <c r="CK160529" s="68"/>
      <c r="CO160529" s="68"/>
      <c r="CS160529" s="68"/>
    </row>
    <row r="160530" spans="81:97" x14ac:dyDescent="0.35">
      <c r="CC160530" s="68"/>
      <c r="CG160530" s="68"/>
      <c r="CK160530" s="68"/>
      <c r="CO160530" s="68"/>
      <c r="CS160530" s="68"/>
    </row>
    <row r="160531" spans="81:97" x14ac:dyDescent="0.35">
      <c r="CC160531" s="68"/>
      <c r="CG160531" s="68"/>
      <c r="CK160531" s="68"/>
      <c r="CO160531" s="68"/>
      <c r="CS160531" s="68"/>
    </row>
    <row r="160532" spans="81:97" x14ac:dyDescent="0.35">
      <c r="CC160532" s="68"/>
      <c r="CG160532" s="68"/>
      <c r="CK160532" s="68"/>
      <c r="CO160532" s="68"/>
      <c r="CS160532" s="68"/>
    </row>
    <row r="160533" spans="81:97" x14ac:dyDescent="0.35">
      <c r="CC160533" s="68"/>
      <c r="CG160533" s="68"/>
      <c r="CK160533" s="68"/>
      <c r="CO160533" s="68"/>
      <c r="CS160533" s="68"/>
    </row>
    <row r="160534" spans="81:97" x14ac:dyDescent="0.35">
      <c r="CC160534" s="68"/>
      <c r="CG160534" s="68"/>
      <c r="CK160534" s="68"/>
      <c r="CO160534" s="68"/>
      <c r="CS160534" s="68"/>
    </row>
    <row r="160535" spans="81:97" x14ac:dyDescent="0.35">
      <c r="CC160535" s="68"/>
      <c r="CG160535" s="68"/>
      <c r="CK160535" s="68"/>
      <c r="CO160535" s="68"/>
      <c r="CS160535" s="68"/>
    </row>
    <row r="160536" spans="81:97" x14ac:dyDescent="0.35">
      <c r="CC160536" s="68"/>
      <c r="CG160536" s="68"/>
      <c r="CK160536" s="68"/>
      <c r="CO160536" s="68"/>
      <c r="CS160536" s="68"/>
    </row>
    <row r="160537" spans="81:97" x14ac:dyDescent="0.35">
      <c r="CC160537" s="68"/>
      <c r="CG160537" s="68"/>
      <c r="CK160537" s="68"/>
      <c r="CO160537" s="68"/>
      <c r="CS160537" s="68"/>
    </row>
    <row r="160538" spans="81:97" x14ac:dyDescent="0.35">
      <c r="CC160538" s="68"/>
      <c r="CG160538" s="68"/>
      <c r="CK160538" s="68"/>
      <c r="CO160538" s="68"/>
      <c r="CS160538" s="68"/>
    </row>
    <row r="160539" spans="81:97" x14ac:dyDescent="0.35">
      <c r="CC160539" s="68"/>
      <c r="CG160539" s="68"/>
      <c r="CK160539" s="68"/>
      <c r="CO160539" s="68"/>
      <c r="CS160539" s="68"/>
    </row>
    <row r="160540" spans="81:97" x14ac:dyDescent="0.35">
      <c r="CC160540" s="68"/>
      <c r="CG160540" s="68"/>
      <c r="CK160540" s="68"/>
      <c r="CO160540" s="68"/>
      <c r="CS160540" s="68"/>
    </row>
    <row r="160541" spans="81:97" x14ac:dyDescent="0.35">
      <c r="CC160541" s="68"/>
      <c r="CG160541" s="68"/>
      <c r="CK160541" s="68"/>
      <c r="CO160541" s="68"/>
      <c r="CS160541" s="68"/>
    </row>
    <row r="160542" spans="81:97" x14ac:dyDescent="0.35">
      <c r="CC160542" s="68"/>
      <c r="CG160542" s="68"/>
      <c r="CK160542" s="68"/>
      <c r="CO160542" s="68"/>
      <c r="CS160542" s="68"/>
    </row>
    <row r="160543" spans="81:97" x14ac:dyDescent="0.35">
      <c r="CC160543" s="68"/>
      <c r="CG160543" s="68"/>
      <c r="CK160543" s="68"/>
      <c r="CO160543" s="68"/>
      <c r="CS160543" s="68"/>
    </row>
    <row r="160544" spans="81:97" x14ac:dyDescent="0.35">
      <c r="CC160544" s="68"/>
      <c r="CG160544" s="68"/>
      <c r="CK160544" s="68"/>
      <c r="CO160544" s="68"/>
      <c r="CS160544" s="68"/>
    </row>
    <row r="160545" spans="81:97" x14ac:dyDescent="0.35">
      <c r="CC160545" s="68"/>
      <c r="CG160545" s="68"/>
      <c r="CK160545" s="68"/>
      <c r="CO160545" s="68"/>
      <c r="CS160545" s="68"/>
    </row>
    <row r="160546" spans="81:97" x14ac:dyDescent="0.35">
      <c r="CC160546" s="68"/>
      <c r="CG160546" s="68"/>
      <c r="CK160546" s="68"/>
      <c r="CO160546" s="68"/>
      <c r="CS160546" s="68"/>
    </row>
    <row r="160547" spans="81:97" x14ac:dyDescent="0.35">
      <c r="CC160547" s="68"/>
      <c r="CG160547" s="68"/>
      <c r="CK160547" s="68"/>
      <c r="CO160547" s="68"/>
      <c r="CS160547" s="68"/>
    </row>
    <row r="160548" spans="81:97" x14ac:dyDescent="0.35">
      <c r="CC160548" s="68"/>
      <c r="CG160548" s="68"/>
      <c r="CK160548" s="68"/>
      <c r="CO160548" s="68"/>
      <c r="CS160548" s="68"/>
    </row>
    <row r="160549" spans="81:97" x14ac:dyDescent="0.35">
      <c r="CC160549" s="68"/>
      <c r="CG160549" s="68"/>
      <c r="CK160549" s="68"/>
      <c r="CO160549" s="68"/>
      <c r="CS160549" s="68"/>
    </row>
    <row r="160550" spans="81:97" x14ac:dyDescent="0.35">
      <c r="CC160550" s="68"/>
      <c r="CG160550" s="68"/>
      <c r="CK160550" s="68"/>
      <c r="CO160550" s="68"/>
      <c r="CS160550" s="68"/>
    </row>
    <row r="160551" spans="81:97" x14ac:dyDescent="0.35">
      <c r="CC160551" s="68"/>
      <c r="CG160551" s="68"/>
      <c r="CK160551" s="68"/>
      <c r="CO160551" s="68"/>
      <c r="CS160551" s="68"/>
    </row>
    <row r="160552" spans="81:97" x14ac:dyDescent="0.35">
      <c r="CC160552" s="68"/>
      <c r="CG160552" s="68"/>
      <c r="CK160552" s="68"/>
      <c r="CO160552" s="68"/>
      <c r="CS160552" s="68"/>
    </row>
    <row r="160553" spans="81:97" x14ac:dyDescent="0.35">
      <c r="CC160553" s="68"/>
      <c r="CG160553" s="68"/>
      <c r="CK160553" s="68"/>
      <c r="CO160553" s="68"/>
      <c r="CS160553" s="68"/>
    </row>
    <row r="160554" spans="81:97" x14ac:dyDescent="0.35">
      <c r="CC160554" s="68"/>
      <c r="CG160554" s="68"/>
      <c r="CK160554" s="68"/>
      <c r="CO160554" s="68"/>
      <c r="CS160554" s="68"/>
    </row>
    <row r="160555" spans="81:97" x14ac:dyDescent="0.35">
      <c r="CC160555" s="68"/>
      <c r="CG160555" s="68"/>
      <c r="CK160555" s="68"/>
      <c r="CO160555" s="68"/>
      <c r="CS160555" s="68"/>
    </row>
    <row r="160556" spans="81:97" x14ac:dyDescent="0.35">
      <c r="CC160556" s="68"/>
      <c r="CG160556" s="68"/>
      <c r="CK160556" s="68"/>
      <c r="CO160556" s="68"/>
      <c r="CS160556" s="68"/>
    </row>
    <row r="160557" spans="81:97" x14ac:dyDescent="0.35">
      <c r="CC160557" s="68"/>
      <c r="CG160557" s="68"/>
      <c r="CK160557" s="68"/>
      <c r="CO160557" s="68"/>
      <c r="CS160557" s="68"/>
    </row>
    <row r="160558" spans="81:97" x14ac:dyDescent="0.35">
      <c r="CC160558" s="68"/>
      <c r="CG160558" s="68"/>
      <c r="CK160558" s="68"/>
      <c r="CO160558" s="68"/>
      <c r="CS160558" s="68"/>
    </row>
    <row r="160559" spans="81:97" x14ac:dyDescent="0.35">
      <c r="CC160559" s="68"/>
      <c r="CG160559" s="68"/>
      <c r="CK160559" s="68"/>
      <c r="CO160559" s="68"/>
      <c r="CS160559" s="68"/>
    </row>
    <row r="160560" spans="81:97" x14ac:dyDescent="0.35">
      <c r="CC160560" s="68"/>
      <c r="CG160560" s="68"/>
      <c r="CK160560" s="68"/>
      <c r="CO160560" s="68"/>
      <c r="CS160560" s="68"/>
    </row>
    <row r="160561" spans="81:100" x14ac:dyDescent="0.35">
      <c r="CC160561" s="68"/>
      <c r="CG160561" s="68"/>
      <c r="CK160561" s="68"/>
      <c r="CO160561" s="68"/>
      <c r="CS160561" s="68"/>
    </row>
    <row r="160562" spans="81:100" x14ac:dyDescent="0.35">
      <c r="CC160562" s="68"/>
      <c r="CG160562" s="68"/>
      <c r="CK160562" s="68"/>
      <c r="CO160562" s="68"/>
      <c r="CS160562" s="68"/>
    </row>
    <row r="160563" spans="81:100" x14ac:dyDescent="0.35">
      <c r="CC160563" s="68"/>
      <c r="CG160563" s="68"/>
      <c r="CK160563" s="68"/>
      <c r="CO160563" s="68"/>
      <c r="CS160563" s="68"/>
    </row>
    <row r="160564" spans="81:100" x14ac:dyDescent="0.35">
      <c r="CC160564" s="65"/>
      <c r="CD160564" s="65"/>
      <c r="CE160564" s="65"/>
      <c r="CF160564" s="63"/>
      <c r="CG160564" s="65"/>
      <c r="CH160564" s="65"/>
      <c r="CI160564" s="65"/>
      <c r="CJ160564" s="63"/>
      <c r="CK160564" s="65"/>
      <c r="CL160564" s="65"/>
      <c r="CM160564" s="65"/>
      <c r="CN160564" s="63"/>
      <c r="CO160564" s="65"/>
      <c r="CP160564" s="65"/>
      <c r="CQ160564" s="65"/>
      <c r="CR160564" s="63"/>
      <c r="CS160564" s="65"/>
      <c r="CT160564" s="65"/>
      <c r="CU160564" s="65"/>
      <c r="CV160564" s="63"/>
    </row>
    <row r="160565" spans="81:100" x14ac:dyDescent="0.35">
      <c r="CC160565" s="65"/>
      <c r="CD160565" s="65"/>
      <c r="CE160565" s="65"/>
      <c r="CF160565" s="63"/>
      <c r="CG160565" s="65"/>
      <c r="CH160565" s="65"/>
      <c r="CI160565" s="65"/>
      <c r="CJ160565" s="63"/>
      <c r="CK160565" s="65"/>
      <c r="CL160565" s="65"/>
      <c r="CM160565" s="65"/>
      <c r="CN160565" s="63"/>
      <c r="CO160565" s="65"/>
      <c r="CP160565" s="65"/>
      <c r="CQ160565" s="65"/>
      <c r="CR160565" s="63"/>
      <c r="CS160565" s="65"/>
      <c r="CT160565" s="65"/>
      <c r="CU160565" s="65"/>
      <c r="CV160565" s="63"/>
    </row>
    <row r="160956" spans="81:97" x14ac:dyDescent="0.35">
      <c r="CC160956" s="68"/>
      <c r="CG160956" s="68"/>
      <c r="CK160956" s="68"/>
      <c r="CO160956" s="68"/>
      <c r="CS160956" s="68"/>
    </row>
    <row r="160957" spans="81:97" x14ac:dyDescent="0.35">
      <c r="CC160957" s="68"/>
      <c r="CG160957" s="68"/>
      <c r="CK160957" s="68"/>
      <c r="CO160957" s="68"/>
      <c r="CS160957" s="68"/>
    </row>
    <row r="160958" spans="81:97" x14ac:dyDescent="0.35">
      <c r="CC160958" s="68"/>
      <c r="CG160958" s="68"/>
      <c r="CK160958" s="68"/>
      <c r="CO160958" s="68"/>
      <c r="CS160958" s="68"/>
    </row>
    <row r="160959" spans="81:97" x14ac:dyDescent="0.35">
      <c r="CC160959" s="68"/>
      <c r="CG160959" s="68"/>
      <c r="CK160959" s="68"/>
      <c r="CO160959" s="68"/>
      <c r="CS160959" s="68"/>
    </row>
    <row r="160960" spans="81:97" x14ac:dyDescent="0.35">
      <c r="CC160960" s="68"/>
      <c r="CG160960" s="68"/>
      <c r="CK160960" s="68"/>
      <c r="CO160960" s="68"/>
      <c r="CS160960" s="68"/>
    </row>
    <row r="160961" spans="81:97" x14ac:dyDescent="0.35">
      <c r="CC160961" s="68"/>
      <c r="CG160961" s="68"/>
      <c r="CK160961" s="68"/>
      <c r="CO160961" s="68"/>
      <c r="CS160961" s="68"/>
    </row>
    <row r="160962" spans="81:97" x14ac:dyDescent="0.35">
      <c r="CC160962" s="68"/>
      <c r="CG160962" s="68"/>
      <c r="CK160962" s="68"/>
      <c r="CO160962" s="68"/>
      <c r="CS160962" s="68"/>
    </row>
    <row r="160963" spans="81:97" x14ac:dyDescent="0.35">
      <c r="CC160963" s="68"/>
      <c r="CG160963" s="68"/>
      <c r="CK160963" s="68"/>
      <c r="CO160963" s="68"/>
      <c r="CS160963" s="68"/>
    </row>
    <row r="160964" spans="81:97" x14ac:dyDescent="0.35">
      <c r="CC160964" s="68"/>
      <c r="CG160964" s="68"/>
      <c r="CK160964" s="68"/>
      <c r="CO160964" s="68"/>
      <c r="CS160964" s="68"/>
    </row>
    <row r="160965" spans="81:97" x14ac:dyDescent="0.35">
      <c r="CC160965" s="68"/>
      <c r="CG160965" s="68"/>
      <c r="CK160965" s="68"/>
      <c r="CO160965" s="68"/>
      <c r="CS160965" s="68"/>
    </row>
    <row r="160966" spans="81:97" x14ac:dyDescent="0.35">
      <c r="CC160966" s="68"/>
      <c r="CG160966" s="68"/>
      <c r="CK160966" s="68"/>
      <c r="CO160966" s="68"/>
      <c r="CS160966" s="68"/>
    </row>
    <row r="160967" spans="81:97" x14ac:dyDescent="0.35">
      <c r="CC160967" s="68"/>
      <c r="CG160967" s="68"/>
      <c r="CK160967" s="68"/>
      <c r="CO160967" s="68"/>
      <c r="CS160967" s="68"/>
    </row>
    <row r="160968" spans="81:97" x14ac:dyDescent="0.35">
      <c r="CC160968" s="68"/>
      <c r="CG160968" s="68"/>
      <c r="CK160968" s="68"/>
      <c r="CO160968" s="68"/>
      <c r="CS160968" s="68"/>
    </row>
    <row r="160969" spans="81:97" x14ac:dyDescent="0.35">
      <c r="CC160969" s="68"/>
      <c r="CG160969" s="68"/>
      <c r="CK160969" s="68"/>
      <c r="CO160969" s="68"/>
      <c r="CS160969" s="68"/>
    </row>
    <row r="160970" spans="81:97" x14ac:dyDescent="0.35">
      <c r="CC160970" s="68"/>
      <c r="CG160970" s="68"/>
      <c r="CK160970" s="68"/>
      <c r="CO160970" s="68"/>
      <c r="CS160970" s="68"/>
    </row>
    <row r="160971" spans="81:97" x14ac:dyDescent="0.35">
      <c r="CC160971" s="68"/>
      <c r="CG160971" s="68"/>
      <c r="CK160971" s="68"/>
      <c r="CO160971" s="68"/>
      <c r="CS160971" s="68"/>
    </row>
    <row r="160972" spans="81:97" x14ac:dyDescent="0.35">
      <c r="CC160972" s="68"/>
      <c r="CG160972" s="68"/>
      <c r="CK160972" s="68"/>
      <c r="CO160972" s="68"/>
      <c r="CS160972" s="68"/>
    </row>
    <row r="160973" spans="81:97" x14ac:dyDescent="0.35">
      <c r="CC160973" s="68"/>
      <c r="CG160973" s="68"/>
      <c r="CK160973" s="68"/>
      <c r="CO160973" s="68"/>
      <c r="CS160973" s="68"/>
    </row>
    <row r="160974" spans="81:97" x14ac:dyDescent="0.35">
      <c r="CC160974" s="68"/>
      <c r="CG160974" s="68"/>
      <c r="CK160974" s="68"/>
      <c r="CO160974" s="68"/>
      <c r="CS160974" s="68"/>
    </row>
    <row r="160975" spans="81:97" x14ac:dyDescent="0.35">
      <c r="CC160975" s="68"/>
      <c r="CG160975" s="68"/>
      <c r="CK160975" s="68"/>
      <c r="CO160975" s="68"/>
      <c r="CS160975" s="68"/>
    </row>
    <row r="160976" spans="81:97" x14ac:dyDescent="0.35">
      <c r="CC160976" s="68"/>
      <c r="CG160976" s="68"/>
      <c r="CK160976" s="68"/>
      <c r="CO160976" s="68"/>
      <c r="CS160976" s="68"/>
    </row>
    <row r="160977" spans="81:97" x14ac:dyDescent="0.35">
      <c r="CC160977" s="68"/>
      <c r="CG160977" s="68"/>
      <c r="CK160977" s="68"/>
      <c r="CO160977" s="68"/>
      <c r="CS160977" s="68"/>
    </row>
    <row r="160978" spans="81:97" x14ac:dyDescent="0.35">
      <c r="CC160978" s="68"/>
      <c r="CG160978" s="68"/>
      <c r="CK160978" s="68"/>
      <c r="CO160978" s="68"/>
      <c r="CS160978" s="68"/>
    </row>
    <row r="160979" spans="81:97" x14ac:dyDescent="0.35">
      <c r="CC160979" s="68"/>
      <c r="CG160979" s="68"/>
      <c r="CK160979" s="68"/>
      <c r="CO160979" s="68"/>
      <c r="CS160979" s="68"/>
    </row>
    <row r="160980" spans="81:97" x14ac:dyDescent="0.35">
      <c r="CC160980" s="68"/>
      <c r="CG160980" s="68"/>
      <c r="CK160980" s="68"/>
      <c r="CO160980" s="68"/>
      <c r="CS160980" s="68"/>
    </row>
    <row r="160981" spans="81:97" x14ac:dyDescent="0.35">
      <c r="CC160981" s="68"/>
      <c r="CG160981" s="68"/>
      <c r="CK160981" s="68"/>
      <c r="CO160981" s="68"/>
      <c r="CS160981" s="68"/>
    </row>
    <row r="160982" spans="81:97" x14ac:dyDescent="0.35">
      <c r="CC160982" s="68"/>
      <c r="CG160982" s="68"/>
      <c r="CK160982" s="68"/>
      <c r="CO160982" s="68"/>
      <c r="CS160982" s="68"/>
    </row>
    <row r="160983" spans="81:97" x14ac:dyDescent="0.35">
      <c r="CC160983" s="68"/>
      <c r="CG160983" s="68"/>
      <c r="CK160983" s="68"/>
      <c r="CO160983" s="68"/>
      <c r="CS160983" s="68"/>
    </row>
    <row r="160984" spans="81:97" x14ac:dyDescent="0.35">
      <c r="CC160984" s="68"/>
      <c r="CG160984" s="68"/>
      <c r="CK160984" s="68"/>
      <c r="CO160984" s="68"/>
      <c r="CS160984" s="68"/>
    </row>
    <row r="160985" spans="81:97" x14ac:dyDescent="0.35">
      <c r="CC160985" s="68"/>
      <c r="CG160985" s="68"/>
      <c r="CK160985" s="68"/>
      <c r="CO160985" s="68"/>
      <c r="CS160985" s="68"/>
    </row>
    <row r="160986" spans="81:97" x14ac:dyDescent="0.35">
      <c r="CC160986" s="68"/>
      <c r="CG160986" s="68"/>
      <c r="CK160986" s="68"/>
      <c r="CO160986" s="68"/>
      <c r="CS160986" s="68"/>
    </row>
    <row r="160987" spans="81:97" x14ac:dyDescent="0.35">
      <c r="CC160987" s="68"/>
      <c r="CG160987" s="68"/>
      <c r="CK160987" s="68"/>
      <c r="CO160987" s="68"/>
      <c r="CS160987" s="68"/>
    </row>
    <row r="160988" spans="81:97" x14ac:dyDescent="0.35">
      <c r="CC160988" s="68"/>
      <c r="CG160988" s="68"/>
      <c r="CK160988" s="68"/>
      <c r="CO160988" s="68"/>
      <c r="CS160988" s="68"/>
    </row>
    <row r="160989" spans="81:97" x14ac:dyDescent="0.35">
      <c r="CC160989" s="68"/>
      <c r="CG160989" s="68"/>
      <c r="CK160989" s="68"/>
      <c r="CO160989" s="68"/>
      <c r="CS160989" s="68"/>
    </row>
    <row r="160990" spans="81:97" x14ac:dyDescent="0.35">
      <c r="CC160990" s="68"/>
      <c r="CG160990" s="68"/>
      <c r="CK160990" s="68"/>
      <c r="CO160990" s="68"/>
      <c r="CS160990" s="68"/>
    </row>
    <row r="160991" spans="81:97" x14ac:dyDescent="0.35">
      <c r="CC160991" s="68"/>
      <c r="CG160991" s="68"/>
      <c r="CK160991" s="68"/>
      <c r="CO160991" s="68"/>
      <c r="CS160991" s="68"/>
    </row>
    <row r="160992" spans="81:97" x14ac:dyDescent="0.35">
      <c r="CC160992" s="68"/>
      <c r="CG160992" s="68"/>
      <c r="CK160992" s="68"/>
      <c r="CO160992" s="68"/>
      <c r="CS160992" s="68"/>
    </row>
    <row r="160993" spans="81:97" x14ac:dyDescent="0.35">
      <c r="CC160993" s="68"/>
      <c r="CG160993" s="68"/>
      <c r="CK160993" s="68"/>
      <c r="CO160993" s="68"/>
      <c r="CS160993" s="68"/>
    </row>
    <row r="160994" spans="81:97" x14ac:dyDescent="0.35">
      <c r="CC160994" s="68"/>
      <c r="CG160994" s="68"/>
      <c r="CK160994" s="68"/>
      <c r="CO160994" s="68"/>
      <c r="CS160994" s="68"/>
    </row>
    <row r="160995" spans="81:97" x14ac:dyDescent="0.35">
      <c r="CC160995" s="68"/>
      <c r="CG160995" s="68"/>
      <c r="CK160995" s="68"/>
      <c r="CO160995" s="68"/>
      <c r="CS160995" s="68"/>
    </row>
    <row r="160996" spans="81:97" x14ac:dyDescent="0.35">
      <c r="CC160996" s="68"/>
      <c r="CG160996" s="68"/>
      <c r="CK160996" s="68"/>
      <c r="CO160996" s="68"/>
      <c r="CS160996" s="68"/>
    </row>
    <row r="160997" spans="81:97" x14ac:dyDescent="0.35">
      <c r="CC160997" s="68"/>
      <c r="CG160997" s="68"/>
      <c r="CK160997" s="68"/>
      <c r="CO160997" s="68"/>
      <c r="CS160997" s="68"/>
    </row>
    <row r="160998" spans="81:97" x14ac:dyDescent="0.35">
      <c r="CC160998" s="68"/>
      <c r="CG160998" s="68"/>
      <c r="CK160998" s="68"/>
      <c r="CO160998" s="68"/>
      <c r="CS160998" s="68"/>
    </row>
    <row r="160999" spans="81:97" x14ac:dyDescent="0.35">
      <c r="CC160999" s="68"/>
      <c r="CG160999" s="68"/>
      <c r="CK160999" s="68"/>
      <c r="CO160999" s="68"/>
      <c r="CS160999" s="68"/>
    </row>
    <row r="161000" spans="81:97" x14ac:dyDescent="0.35">
      <c r="CC161000" s="68"/>
      <c r="CG161000" s="68"/>
      <c r="CK161000" s="68"/>
      <c r="CO161000" s="68"/>
      <c r="CS161000" s="68"/>
    </row>
    <row r="161001" spans="81:97" x14ac:dyDescent="0.35">
      <c r="CC161001" s="68"/>
      <c r="CG161001" s="68"/>
      <c r="CK161001" s="68"/>
      <c r="CO161001" s="68"/>
      <c r="CS161001" s="68"/>
    </row>
    <row r="161002" spans="81:97" x14ac:dyDescent="0.35">
      <c r="CC161002" s="68"/>
      <c r="CG161002" s="68"/>
      <c r="CK161002" s="68"/>
      <c r="CO161002" s="68"/>
      <c r="CS161002" s="68"/>
    </row>
    <row r="161003" spans="81:97" x14ac:dyDescent="0.35">
      <c r="CC161003" s="68"/>
      <c r="CG161003" s="68"/>
      <c r="CK161003" s="68"/>
      <c r="CO161003" s="68"/>
      <c r="CS161003" s="68"/>
    </row>
    <row r="161004" spans="81:97" x14ac:dyDescent="0.35">
      <c r="CC161004" s="68"/>
      <c r="CG161004" s="68"/>
      <c r="CK161004" s="68"/>
      <c r="CO161004" s="68"/>
      <c r="CS161004" s="68"/>
    </row>
    <row r="161005" spans="81:97" x14ac:dyDescent="0.35">
      <c r="CC161005" s="68"/>
      <c r="CG161005" s="68"/>
      <c r="CK161005" s="68"/>
      <c r="CO161005" s="68"/>
      <c r="CS161005" s="68"/>
    </row>
    <row r="161006" spans="81:97" x14ac:dyDescent="0.35">
      <c r="CC161006" s="68"/>
      <c r="CG161006" s="68"/>
      <c r="CK161006" s="68"/>
      <c r="CO161006" s="68"/>
      <c r="CS161006" s="68"/>
    </row>
    <row r="161007" spans="81:97" x14ac:dyDescent="0.35">
      <c r="CC161007" s="68"/>
      <c r="CG161007" s="68"/>
      <c r="CK161007" s="68"/>
      <c r="CO161007" s="68"/>
      <c r="CS161007" s="68"/>
    </row>
    <row r="161008" spans="81:97" x14ac:dyDescent="0.35">
      <c r="CC161008" s="68"/>
      <c r="CG161008" s="68"/>
      <c r="CK161008" s="68"/>
      <c r="CO161008" s="68"/>
      <c r="CS161008" s="68"/>
    </row>
    <row r="161009" spans="81:97" x14ac:dyDescent="0.35">
      <c r="CC161009" s="68"/>
      <c r="CG161009" s="68"/>
      <c r="CK161009" s="68"/>
      <c r="CO161009" s="68"/>
      <c r="CS161009" s="68"/>
    </row>
    <row r="161010" spans="81:97" x14ac:dyDescent="0.35">
      <c r="CC161010" s="68"/>
      <c r="CG161010" s="68"/>
      <c r="CK161010" s="68"/>
      <c r="CO161010" s="68"/>
      <c r="CS161010" s="68"/>
    </row>
    <row r="161011" spans="81:97" x14ac:dyDescent="0.35">
      <c r="CC161011" s="68"/>
      <c r="CG161011" s="68"/>
      <c r="CK161011" s="68"/>
      <c r="CO161011" s="68"/>
      <c r="CS161011" s="68"/>
    </row>
    <row r="161012" spans="81:97" x14ac:dyDescent="0.35">
      <c r="CC161012" s="68"/>
      <c r="CG161012" s="68"/>
      <c r="CK161012" s="68"/>
      <c r="CO161012" s="68"/>
      <c r="CS161012" s="68"/>
    </row>
    <row r="161013" spans="81:97" x14ac:dyDescent="0.35">
      <c r="CC161013" s="68"/>
      <c r="CG161013" s="68"/>
      <c r="CK161013" s="68"/>
      <c r="CO161013" s="68"/>
      <c r="CS161013" s="68"/>
    </row>
    <row r="161014" spans="81:97" x14ac:dyDescent="0.35">
      <c r="CC161014" s="68"/>
      <c r="CG161014" s="68"/>
      <c r="CK161014" s="68"/>
      <c r="CO161014" s="68"/>
      <c r="CS161014" s="68"/>
    </row>
    <row r="161015" spans="81:97" x14ac:dyDescent="0.35">
      <c r="CC161015" s="68"/>
      <c r="CG161015" s="68"/>
      <c r="CK161015" s="68"/>
      <c r="CO161015" s="68"/>
      <c r="CS161015" s="68"/>
    </row>
    <row r="161016" spans="81:97" x14ac:dyDescent="0.35">
      <c r="CC161016" s="68"/>
      <c r="CG161016" s="68"/>
      <c r="CK161016" s="68"/>
      <c r="CO161016" s="68"/>
      <c r="CS161016" s="68"/>
    </row>
    <row r="161017" spans="81:97" x14ac:dyDescent="0.35">
      <c r="CC161017" s="68"/>
      <c r="CG161017" s="68"/>
      <c r="CK161017" s="68"/>
      <c r="CO161017" s="68"/>
      <c r="CS161017" s="68"/>
    </row>
    <row r="161018" spans="81:97" x14ac:dyDescent="0.35">
      <c r="CC161018" s="68"/>
      <c r="CG161018" s="68"/>
      <c r="CK161018" s="68"/>
      <c r="CO161018" s="68"/>
      <c r="CS161018" s="68"/>
    </row>
    <row r="161019" spans="81:97" x14ac:dyDescent="0.35">
      <c r="CC161019" s="68"/>
      <c r="CG161019" s="68"/>
      <c r="CK161019" s="68"/>
      <c r="CO161019" s="68"/>
      <c r="CS161019" s="68"/>
    </row>
    <row r="161020" spans="81:97" x14ac:dyDescent="0.35">
      <c r="CC161020" s="68"/>
      <c r="CG161020" s="68"/>
      <c r="CK161020" s="68"/>
      <c r="CO161020" s="68"/>
      <c r="CS161020" s="68"/>
    </row>
    <row r="161021" spans="81:97" x14ac:dyDescent="0.35">
      <c r="CC161021" s="68"/>
      <c r="CG161021" s="68"/>
      <c r="CK161021" s="68"/>
      <c r="CO161021" s="68"/>
      <c r="CS161021" s="68"/>
    </row>
    <row r="161022" spans="81:97" x14ac:dyDescent="0.35">
      <c r="CC161022" s="68"/>
      <c r="CG161022" s="68"/>
      <c r="CK161022" s="68"/>
      <c r="CO161022" s="68"/>
      <c r="CS161022" s="68"/>
    </row>
    <row r="161023" spans="81:97" x14ac:dyDescent="0.35">
      <c r="CC161023" s="68"/>
      <c r="CG161023" s="68"/>
      <c r="CK161023" s="68"/>
      <c r="CO161023" s="68"/>
      <c r="CS161023" s="68"/>
    </row>
    <row r="161024" spans="81:97" x14ac:dyDescent="0.35">
      <c r="CC161024" s="68"/>
      <c r="CG161024" s="68"/>
      <c r="CK161024" s="68"/>
      <c r="CO161024" s="68"/>
      <c r="CS161024" s="68"/>
    </row>
    <row r="161025" spans="81:97" x14ac:dyDescent="0.35">
      <c r="CC161025" s="68"/>
      <c r="CG161025" s="68"/>
      <c r="CK161025" s="68"/>
      <c r="CO161025" s="68"/>
      <c r="CS161025" s="68"/>
    </row>
    <row r="161026" spans="81:97" x14ac:dyDescent="0.35">
      <c r="CC161026" s="68"/>
      <c r="CG161026" s="68"/>
      <c r="CK161026" s="68"/>
      <c r="CO161026" s="68"/>
      <c r="CS161026" s="68"/>
    </row>
    <row r="161027" spans="81:97" x14ac:dyDescent="0.35">
      <c r="CC161027" s="68"/>
      <c r="CG161027" s="68"/>
      <c r="CK161027" s="68"/>
      <c r="CO161027" s="68"/>
      <c r="CS161027" s="68"/>
    </row>
    <row r="161028" spans="81:97" x14ac:dyDescent="0.35">
      <c r="CC161028" s="68"/>
      <c r="CG161028" s="68"/>
      <c r="CK161028" s="68"/>
      <c r="CO161028" s="68"/>
      <c r="CS161028" s="68"/>
    </row>
    <row r="161029" spans="81:97" x14ac:dyDescent="0.35">
      <c r="CC161029" s="68"/>
      <c r="CG161029" s="68"/>
      <c r="CK161029" s="68"/>
      <c r="CO161029" s="68"/>
      <c r="CS161029" s="68"/>
    </row>
    <row r="161030" spans="81:97" x14ac:dyDescent="0.35">
      <c r="CC161030" s="68"/>
      <c r="CG161030" s="68"/>
      <c r="CK161030" s="68"/>
      <c r="CO161030" s="68"/>
      <c r="CS161030" s="68"/>
    </row>
    <row r="161031" spans="81:97" x14ac:dyDescent="0.35">
      <c r="CC161031" s="68"/>
      <c r="CG161031" s="68"/>
      <c r="CK161031" s="68"/>
      <c r="CO161031" s="68"/>
      <c r="CS161031" s="68"/>
    </row>
    <row r="161032" spans="81:97" x14ac:dyDescent="0.35">
      <c r="CC161032" s="68"/>
      <c r="CG161032" s="68"/>
      <c r="CK161032" s="68"/>
      <c r="CO161032" s="68"/>
      <c r="CS161032" s="68"/>
    </row>
    <row r="161033" spans="81:97" x14ac:dyDescent="0.35">
      <c r="CC161033" s="68"/>
      <c r="CG161033" s="68"/>
      <c r="CK161033" s="68"/>
      <c r="CO161033" s="68"/>
      <c r="CS161033" s="68"/>
    </row>
    <row r="161034" spans="81:97" x14ac:dyDescent="0.35">
      <c r="CC161034" s="68"/>
      <c r="CG161034" s="68"/>
      <c r="CK161034" s="68"/>
      <c r="CO161034" s="68"/>
      <c r="CS161034" s="68"/>
    </row>
    <row r="161035" spans="81:97" x14ac:dyDescent="0.35">
      <c r="CC161035" s="68"/>
      <c r="CG161035" s="68"/>
      <c r="CK161035" s="68"/>
      <c r="CO161035" s="68"/>
      <c r="CS161035" s="68"/>
    </row>
    <row r="161036" spans="81:97" x14ac:dyDescent="0.35">
      <c r="CC161036" s="68"/>
      <c r="CG161036" s="68"/>
      <c r="CK161036" s="68"/>
      <c r="CO161036" s="68"/>
      <c r="CS161036" s="68"/>
    </row>
    <row r="161037" spans="81:97" x14ac:dyDescent="0.35">
      <c r="CC161037" s="68"/>
      <c r="CG161037" s="68"/>
      <c r="CK161037" s="68"/>
      <c r="CO161037" s="68"/>
      <c r="CS161037" s="68"/>
    </row>
    <row r="161038" spans="81:97" x14ac:dyDescent="0.35">
      <c r="CC161038" s="68"/>
      <c r="CG161038" s="68"/>
      <c r="CK161038" s="68"/>
      <c r="CO161038" s="68"/>
      <c r="CS161038" s="68"/>
    </row>
    <row r="161039" spans="81:97" x14ac:dyDescent="0.35">
      <c r="CC161039" s="68"/>
      <c r="CG161039" s="68"/>
      <c r="CK161039" s="68"/>
      <c r="CO161039" s="68"/>
      <c r="CS161039" s="68"/>
    </row>
    <row r="161040" spans="81:97" x14ac:dyDescent="0.35">
      <c r="CC161040" s="68"/>
      <c r="CG161040" s="68"/>
      <c r="CK161040" s="68"/>
      <c r="CO161040" s="68"/>
      <c r="CS161040" s="68"/>
    </row>
    <row r="161041" spans="81:97" x14ac:dyDescent="0.35">
      <c r="CC161041" s="68"/>
      <c r="CG161041" s="68"/>
      <c r="CK161041" s="68"/>
      <c r="CO161041" s="68"/>
      <c r="CS161041" s="68"/>
    </row>
    <row r="161042" spans="81:97" x14ac:dyDescent="0.35">
      <c r="CC161042" s="68"/>
      <c r="CG161042" s="68"/>
      <c r="CK161042" s="68"/>
      <c r="CO161042" s="68"/>
      <c r="CS161042" s="68"/>
    </row>
    <row r="161043" spans="81:97" x14ac:dyDescent="0.35">
      <c r="CC161043" s="68"/>
      <c r="CG161043" s="68"/>
      <c r="CK161043" s="68"/>
      <c r="CO161043" s="68"/>
      <c r="CS161043" s="68"/>
    </row>
    <row r="161044" spans="81:97" x14ac:dyDescent="0.35">
      <c r="CC161044" s="68"/>
      <c r="CG161044" s="68"/>
      <c r="CK161044" s="68"/>
      <c r="CO161044" s="68"/>
      <c r="CS161044" s="68"/>
    </row>
    <row r="161045" spans="81:97" x14ac:dyDescent="0.35">
      <c r="CC161045" s="68"/>
      <c r="CG161045" s="68"/>
      <c r="CK161045" s="68"/>
      <c r="CO161045" s="68"/>
      <c r="CS161045" s="68"/>
    </row>
    <row r="161046" spans="81:97" x14ac:dyDescent="0.35">
      <c r="CC161046" s="68"/>
      <c r="CG161046" s="68"/>
      <c r="CK161046" s="68"/>
      <c r="CO161046" s="68"/>
      <c r="CS161046" s="68"/>
    </row>
    <row r="161047" spans="81:97" x14ac:dyDescent="0.35">
      <c r="CC161047" s="68"/>
      <c r="CG161047" s="68"/>
      <c r="CK161047" s="68"/>
      <c r="CO161047" s="68"/>
      <c r="CS161047" s="68"/>
    </row>
    <row r="161048" spans="81:97" x14ac:dyDescent="0.35">
      <c r="CC161048" s="68"/>
      <c r="CG161048" s="68"/>
      <c r="CK161048" s="68"/>
      <c r="CO161048" s="68"/>
      <c r="CS161048" s="68"/>
    </row>
    <row r="161049" spans="81:97" x14ac:dyDescent="0.35">
      <c r="CC161049" s="68"/>
      <c r="CG161049" s="68"/>
      <c r="CK161049" s="68"/>
      <c r="CO161049" s="68"/>
      <c r="CS161049" s="68"/>
    </row>
    <row r="161050" spans="81:97" x14ac:dyDescent="0.35">
      <c r="CC161050" s="68"/>
      <c r="CG161050" s="68"/>
      <c r="CK161050" s="68"/>
      <c r="CO161050" s="68"/>
      <c r="CS161050" s="68"/>
    </row>
    <row r="161051" spans="81:97" x14ac:dyDescent="0.35">
      <c r="CC161051" s="68"/>
      <c r="CG161051" s="68"/>
      <c r="CK161051" s="68"/>
      <c r="CO161051" s="68"/>
      <c r="CS161051" s="68"/>
    </row>
    <row r="161052" spans="81:97" x14ac:dyDescent="0.35">
      <c r="CC161052" s="68"/>
      <c r="CG161052" s="68"/>
      <c r="CK161052" s="68"/>
      <c r="CO161052" s="68"/>
      <c r="CS161052" s="68"/>
    </row>
    <row r="161053" spans="81:97" x14ac:dyDescent="0.35">
      <c r="CC161053" s="68"/>
      <c r="CG161053" s="68"/>
      <c r="CK161053" s="68"/>
      <c r="CO161053" s="68"/>
      <c r="CS161053" s="68"/>
    </row>
    <row r="161054" spans="81:97" x14ac:dyDescent="0.35">
      <c r="CC161054" s="68"/>
      <c r="CG161054" s="68"/>
      <c r="CK161054" s="68"/>
      <c r="CO161054" s="68"/>
      <c r="CS161054" s="68"/>
    </row>
    <row r="161055" spans="81:97" x14ac:dyDescent="0.35">
      <c r="CC161055" s="68"/>
      <c r="CG161055" s="68"/>
      <c r="CK161055" s="68"/>
      <c r="CO161055" s="68"/>
      <c r="CS161055" s="68"/>
    </row>
    <row r="161056" spans="81:97" x14ac:dyDescent="0.35">
      <c r="CC161056" s="68"/>
      <c r="CG161056" s="68"/>
      <c r="CK161056" s="68"/>
      <c r="CO161056" s="68"/>
      <c r="CS161056" s="68"/>
    </row>
    <row r="161057" spans="81:97" x14ac:dyDescent="0.35">
      <c r="CC161057" s="68"/>
      <c r="CG161057" s="68"/>
      <c r="CK161057" s="68"/>
      <c r="CO161057" s="68"/>
      <c r="CS161057" s="68"/>
    </row>
    <row r="161058" spans="81:97" x14ac:dyDescent="0.35">
      <c r="CC161058" s="68"/>
      <c r="CG161058" s="68"/>
      <c r="CK161058" s="68"/>
      <c r="CO161058" s="68"/>
      <c r="CS161058" s="68"/>
    </row>
    <row r="161059" spans="81:97" x14ac:dyDescent="0.35">
      <c r="CC161059" s="68"/>
      <c r="CG161059" s="68"/>
      <c r="CK161059" s="68"/>
      <c r="CO161059" s="68"/>
      <c r="CS161059" s="68"/>
    </row>
    <row r="161060" spans="81:97" x14ac:dyDescent="0.35">
      <c r="CC161060" s="68"/>
      <c r="CG161060" s="68"/>
      <c r="CK161060" s="68"/>
      <c r="CO161060" s="68"/>
      <c r="CS161060" s="68"/>
    </row>
    <row r="161061" spans="81:97" x14ac:dyDescent="0.35">
      <c r="CC161061" s="68"/>
      <c r="CG161061" s="68"/>
      <c r="CK161061" s="68"/>
      <c r="CO161061" s="68"/>
      <c r="CS161061" s="68"/>
    </row>
    <row r="161062" spans="81:97" x14ac:dyDescent="0.35">
      <c r="CC161062" s="68"/>
      <c r="CG161062" s="68"/>
      <c r="CK161062" s="68"/>
      <c r="CO161062" s="68"/>
      <c r="CS161062" s="68"/>
    </row>
    <row r="161063" spans="81:97" x14ac:dyDescent="0.35">
      <c r="CC161063" s="68"/>
      <c r="CG161063" s="68"/>
      <c r="CK161063" s="68"/>
      <c r="CO161063" s="68"/>
      <c r="CS161063" s="68"/>
    </row>
    <row r="161064" spans="81:97" x14ac:dyDescent="0.35">
      <c r="CC161064" s="68"/>
      <c r="CG161064" s="68"/>
      <c r="CK161064" s="68"/>
      <c r="CO161064" s="68"/>
      <c r="CS161064" s="68"/>
    </row>
    <row r="161065" spans="81:97" x14ac:dyDescent="0.35">
      <c r="CC161065" s="68"/>
      <c r="CG161065" s="68"/>
      <c r="CK161065" s="68"/>
      <c r="CO161065" s="68"/>
      <c r="CS161065" s="68"/>
    </row>
    <row r="161066" spans="81:97" x14ac:dyDescent="0.35">
      <c r="CC161066" s="68"/>
      <c r="CG161066" s="68"/>
      <c r="CK161066" s="68"/>
      <c r="CO161066" s="68"/>
      <c r="CS161066" s="68"/>
    </row>
    <row r="161067" spans="81:97" x14ac:dyDescent="0.35">
      <c r="CC161067" s="68"/>
      <c r="CG161067" s="68"/>
      <c r="CK161067" s="68"/>
      <c r="CO161067" s="68"/>
      <c r="CS161067" s="68"/>
    </row>
    <row r="161068" spans="81:97" x14ac:dyDescent="0.35">
      <c r="CC161068" s="68"/>
      <c r="CG161068" s="68"/>
      <c r="CK161068" s="68"/>
      <c r="CO161068" s="68"/>
      <c r="CS161068" s="68"/>
    </row>
    <row r="161069" spans="81:97" x14ac:dyDescent="0.35">
      <c r="CC161069" s="68"/>
      <c r="CG161069" s="68"/>
      <c r="CK161069" s="68"/>
      <c r="CO161069" s="68"/>
      <c r="CS161069" s="68"/>
    </row>
    <row r="161070" spans="81:97" x14ac:dyDescent="0.35">
      <c r="CC161070" s="68"/>
      <c r="CG161070" s="68"/>
      <c r="CK161070" s="68"/>
      <c r="CO161070" s="68"/>
      <c r="CS161070" s="68"/>
    </row>
    <row r="161071" spans="81:97" x14ac:dyDescent="0.35">
      <c r="CC161071" s="68"/>
      <c r="CG161071" s="68"/>
      <c r="CK161071" s="68"/>
      <c r="CO161071" s="68"/>
      <c r="CS161071" s="68"/>
    </row>
    <row r="161072" spans="81:97" x14ac:dyDescent="0.35">
      <c r="CC161072" s="68"/>
      <c r="CG161072" s="68"/>
      <c r="CK161072" s="68"/>
      <c r="CO161072" s="68"/>
      <c r="CS161072" s="68"/>
    </row>
    <row r="161073" spans="81:97" x14ac:dyDescent="0.35">
      <c r="CC161073" s="68"/>
      <c r="CG161073" s="68"/>
      <c r="CK161073" s="68"/>
      <c r="CO161073" s="68"/>
      <c r="CS161073" s="68"/>
    </row>
    <row r="161074" spans="81:97" x14ac:dyDescent="0.35">
      <c r="CC161074" s="68"/>
      <c r="CG161074" s="68"/>
      <c r="CK161074" s="68"/>
      <c r="CO161074" s="68"/>
      <c r="CS161074" s="68"/>
    </row>
    <row r="161075" spans="81:97" x14ac:dyDescent="0.35">
      <c r="CC161075" s="68"/>
      <c r="CG161075" s="68"/>
      <c r="CK161075" s="68"/>
      <c r="CO161075" s="68"/>
      <c r="CS161075" s="68"/>
    </row>
    <row r="161076" spans="81:97" x14ac:dyDescent="0.35">
      <c r="CC161076" s="68"/>
      <c r="CG161076" s="68"/>
      <c r="CK161076" s="68"/>
      <c r="CO161076" s="68"/>
      <c r="CS161076" s="68"/>
    </row>
    <row r="161077" spans="81:97" x14ac:dyDescent="0.35">
      <c r="CC161077" s="68"/>
      <c r="CG161077" s="68"/>
      <c r="CK161077" s="68"/>
      <c r="CO161077" s="68"/>
      <c r="CS161077" s="68"/>
    </row>
    <row r="161078" spans="81:97" x14ac:dyDescent="0.35">
      <c r="CC161078" s="68"/>
      <c r="CG161078" s="68"/>
      <c r="CK161078" s="68"/>
      <c r="CO161078" s="68"/>
      <c r="CS161078" s="68"/>
    </row>
    <row r="161079" spans="81:97" x14ac:dyDescent="0.35">
      <c r="CC161079" s="68"/>
      <c r="CG161079" s="68"/>
      <c r="CK161079" s="68"/>
      <c r="CO161079" s="68"/>
      <c r="CS161079" s="68"/>
    </row>
    <row r="161080" spans="81:97" x14ac:dyDescent="0.35">
      <c r="CC161080" s="68"/>
      <c r="CG161080" s="68"/>
      <c r="CK161080" s="68"/>
      <c r="CO161080" s="68"/>
      <c r="CS161080" s="68"/>
    </row>
    <row r="161081" spans="81:97" x14ac:dyDescent="0.35">
      <c r="CC161081" s="68"/>
      <c r="CG161081" s="68"/>
      <c r="CK161081" s="68"/>
      <c r="CO161081" s="68"/>
      <c r="CS161081" s="68"/>
    </row>
    <row r="161082" spans="81:97" x14ac:dyDescent="0.35">
      <c r="CC161082" s="68"/>
      <c r="CG161082" s="68"/>
      <c r="CK161082" s="68"/>
      <c r="CO161082" s="68"/>
      <c r="CS161082" s="68"/>
    </row>
    <row r="161083" spans="81:97" x14ac:dyDescent="0.35">
      <c r="CC161083" s="68"/>
      <c r="CG161083" s="68"/>
      <c r="CK161083" s="68"/>
      <c r="CO161083" s="68"/>
      <c r="CS161083" s="68"/>
    </row>
    <row r="161084" spans="81:97" x14ac:dyDescent="0.35">
      <c r="CC161084" s="68"/>
      <c r="CG161084" s="68"/>
      <c r="CK161084" s="68"/>
      <c r="CO161084" s="68"/>
      <c r="CS161084" s="68"/>
    </row>
    <row r="161085" spans="81:97" x14ac:dyDescent="0.35">
      <c r="CC161085" s="68"/>
      <c r="CG161085" s="68"/>
      <c r="CK161085" s="68"/>
      <c r="CO161085" s="68"/>
      <c r="CS161085" s="68"/>
    </row>
    <row r="161086" spans="81:97" x14ac:dyDescent="0.35">
      <c r="CC161086" s="68"/>
      <c r="CG161086" s="68"/>
      <c r="CK161086" s="68"/>
      <c r="CO161086" s="68"/>
      <c r="CS161086" s="68"/>
    </row>
    <row r="161087" spans="81:97" x14ac:dyDescent="0.35">
      <c r="CC161087" s="68"/>
      <c r="CG161087" s="68"/>
      <c r="CK161087" s="68"/>
      <c r="CO161087" s="68"/>
      <c r="CS161087" s="68"/>
    </row>
    <row r="161088" spans="81:97" x14ac:dyDescent="0.35">
      <c r="CC161088" s="68"/>
      <c r="CG161088" s="68"/>
      <c r="CK161088" s="68"/>
      <c r="CO161088" s="68"/>
      <c r="CS161088" s="68"/>
    </row>
    <row r="161089" spans="81:100" x14ac:dyDescent="0.35">
      <c r="CC161089" s="68"/>
      <c r="CG161089" s="68"/>
      <c r="CK161089" s="68"/>
      <c r="CO161089" s="68"/>
      <c r="CS161089" s="68"/>
    </row>
    <row r="161090" spans="81:100" x14ac:dyDescent="0.35">
      <c r="CC161090" s="68"/>
      <c r="CG161090" s="68"/>
      <c r="CK161090" s="68"/>
      <c r="CO161090" s="68"/>
      <c r="CS161090" s="68"/>
    </row>
    <row r="161091" spans="81:100" x14ac:dyDescent="0.35">
      <c r="CC161091" s="68"/>
      <c r="CG161091" s="68"/>
      <c r="CK161091" s="68"/>
      <c r="CO161091" s="68"/>
      <c r="CS161091" s="68"/>
    </row>
    <row r="161092" spans="81:100" x14ac:dyDescent="0.35">
      <c r="CC161092" s="68"/>
      <c r="CG161092" s="68"/>
      <c r="CK161092" s="68"/>
      <c r="CO161092" s="68"/>
      <c r="CS161092" s="68"/>
    </row>
    <row r="161093" spans="81:100" x14ac:dyDescent="0.35">
      <c r="CC161093" s="68"/>
      <c r="CG161093" s="68"/>
      <c r="CK161093" s="68"/>
      <c r="CO161093" s="68"/>
      <c r="CS161093" s="68"/>
    </row>
    <row r="161094" spans="81:100" x14ac:dyDescent="0.35">
      <c r="CC161094" s="68"/>
      <c r="CG161094" s="68"/>
      <c r="CK161094" s="68"/>
      <c r="CO161094" s="68"/>
      <c r="CS161094" s="68"/>
    </row>
    <row r="161095" spans="81:100" x14ac:dyDescent="0.35">
      <c r="CC161095" s="68"/>
      <c r="CG161095" s="68"/>
      <c r="CK161095" s="68"/>
      <c r="CO161095" s="68"/>
      <c r="CS161095" s="68"/>
    </row>
    <row r="161096" spans="81:100" x14ac:dyDescent="0.35">
      <c r="CC161096" s="68"/>
      <c r="CG161096" s="68"/>
      <c r="CK161096" s="68"/>
      <c r="CO161096" s="68"/>
      <c r="CS161096" s="68"/>
    </row>
    <row r="161097" spans="81:100" x14ac:dyDescent="0.35">
      <c r="CC161097" s="68"/>
      <c r="CG161097" s="68"/>
      <c r="CK161097" s="68"/>
      <c r="CO161097" s="68"/>
      <c r="CS161097" s="68"/>
    </row>
    <row r="161098" spans="81:100" x14ac:dyDescent="0.35">
      <c r="CC161098" s="68"/>
      <c r="CG161098" s="68"/>
      <c r="CK161098" s="68"/>
      <c r="CO161098" s="68"/>
      <c r="CS161098" s="68"/>
    </row>
    <row r="161099" spans="81:100" x14ac:dyDescent="0.35">
      <c r="CC161099" s="68"/>
      <c r="CG161099" s="68"/>
      <c r="CK161099" s="68"/>
      <c r="CO161099" s="68"/>
      <c r="CS161099" s="68"/>
    </row>
    <row r="161100" spans="81:100" x14ac:dyDescent="0.35">
      <c r="CC161100" s="68"/>
      <c r="CG161100" s="68"/>
      <c r="CK161100" s="68"/>
      <c r="CO161100" s="68"/>
      <c r="CS161100" s="68"/>
    </row>
    <row r="161101" spans="81:100" x14ac:dyDescent="0.35">
      <c r="CC161101" s="65"/>
      <c r="CD161101" s="65"/>
      <c r="CE161101" s="65"/>
      <c r="CF161101" s="63"/>
      <c r="CG161101" s="65"/>
      <c r="CH161101" s="65"/>
      <c r="CI161101" s="65"/>
      <c r="CJ161101" s="63"/>
      <c r="CK161101" s="65"/>
      <c r="CL161101" s="65"/>
      <c r="CM161101" s="65"/>
      <c r="CN161101" s="63"/>
      <c r="CO161101" s="65"/>
      <c r="CP161101" s="65"/>
      <c r="CQ161101" s="65"/>
      <c r="CR161101" s="63"/>
      <c r="CS161101" s="65"/>
      <c r="CT161101" s="65"/>
      <c r="CU161101" s="65"/>
      <c r="CV161101" s="63"/>
    </row>
    <row r="161102" spans="81:100" x14ac:dyDescent="0.35">
      <c r="CC161102" s="65"/>
      <c r="CD161102" s="65"/>
      <c r="CE161102" s="65"/>
      <c r="CF161102" s="63"/>
      <c r="CG161102" s="65"/>
      <c r="CH161102" s="65"/>
      <c r="CI161102" s="65"/>
      <c r="CJ161102" s="63"/>
      <c r="CK161102" s="65"/>
      <c r="CL161102" s="65"/>
      <c r="CM161102" s="65"/>
      <c r="CN161102" s="63"/>
      <c r="CO161102" s="65"/>
      <c r="CP161102" s="65"/>
      <c r="CQ161102" s="65"/>
      <c r="CR161102" s="63"/>
      <c r="CS161102" s="65"/>
      <c r="CT161102" s="65"/>
      <c r="CU161102" s="65"/>
      <c r="CV161102" s="63"/>
    </row>
    <row r="161493" spans="81:97" x14ac:dyDescent="0.35">
      <c r="CC161493" s="68"/>
      <c r="CG161493" s="68"/>
      <c r="CK161493" s="68"/>
      <c r="CO161493" s="68"/>
      <c r="CS161493" s="68"/>
    </row>
    <row r="161494" spans="81:97" x14ac:dyDescent="0.35">
      <c r="CC161494" s="68"/>
      <c r="CG161494" s="68"/>
      <c r="CK161494" s="68"/>
      <c r="CO161494" s="68"/>
      <c r="CS161494" s="68"/>
    </row>
    <row r="161495" spans="81:97" x14ac:dyDescent="0.35">
      <c r="CC161495" s="68"/>
      <c r="CG161495" s="68"/>
      <c r="CK161495" s="68"/>
      <c r="CO161495" s="68"/>
      <c r="CS161495" s="68"/>
    </row>
    <row r="161496" spans="81:97" x14ac:dyDescent="0.35">
      <c r="CC161496" s="68"/>
      <c r="CG161496" s="68"/>
      <c r="CK161496" s="68"/>
      <c r="CO161496" s="68"/>
      <c r="CS161496" s="68"/>
    </row>
    <row r="161497" spans="81:97" x14ac:dyDescent="0.35">
      <c r="CC161497" s="68"/>
      <c r="CG161497" s="68"/>
      <c r="CK161497" s="68"/>
      <c r="CO161497" s="68"/>
      <c r="CS161497" s="68"/>
    </row>
    <row r="161498" spans="81:97" x14ac:dyDescent="0.35">
      <c r="CC161498" s="68"/>
      <c r="CG161498" s="68"/>
      <c r="CK161498" s="68"/>
      <c r="CO161498" s="68"/>
      <c r="CS161498" s="68"/>
    </row>
    <row r="161499" spans="81:97" x14ac:dyDescent="0.35">
      <c r="CC161499" s="68"/>
      <c r="CG161499" s="68"/>
      <c r="CK161499" s="68"/>
      <c r="CO161499" s="68"/>
      <c r="CS161499" s="68"/>
    </row>
    <row r="161500" spans="81:97" x14ac:dyDescent="0.35">
      <c r="CC161500" s="68"/>
      <c r="CG161500" s="68"/>
      <c r="CK161500" s="68"/>
      <c r="CO161500" s="68"/>
      <c r="CS161500" s="68"/>
    </row>
    <row r="161501" spans="81:97" x14ac:dyDescent="0.35">
      <c r="CC161501" s="68"/>
      <c r="CG161501" s="68"/>
      <c r="CK161501" s="68"/>
      <c r="CO161501" s="68"/>
      <c r="CS161501" s="68"/>
    </row>
    <row r="161502" spans="81:97" x14ac:dyDescent="0.35">
      <c r="CC161502" s="68"/>
      <c r="CG161502" s="68"/>
      <c r="CK161502" s="68"/>
      <c r="CO161502" s="68"/>
      <c r="CS161502" s="68"/>
    </row>
    <row r="161503" spans="81:97" x14ac:dyDescent="0.35">
      <c r="CC161503" s="68"/>
      <c r="CG161503" s="68"/>
      <c r="CK161503" s="68"/>
      <c r="CO161503" s="68"/>
      <c r="CS161503" s="68"/>
    </row>
    <row r="161504" spans="81:97" x14ac:dyDescent="0.35">
      <c r="CC161504" s="68"/>
      <c r="CG161504" s="68"/>
      <c r="CK161504" s="68"/>
      <c r="CO161504" s="68"/>
      <c r="CS161504" s="68"/>
    </row>
    <row r="161505" spans="81:97" x14ac:dyDescent="0.35">
      <c r="CC161505" s="68"/>
      <c r="CG161505" s="68"/>
      <c r="CK161505" s="68"/>
      <c r="CO161505" s="68"/>
      <c r="CS161505" s="68"/>
    </row>
    <row r="161506" spans="81:97" x14ac:dyDescent="0.35">
      <c r="CC161506" s="68"/>
      <c r="CG161506" s="68"/>
      <c r="CK161506" s="68"/>
      <c r="CO161506" s="68"/>
      <c r="CS161506" s="68"/>
    </row>
    <row r="161507" spans="81:97" x14ac:dyDescent="0.35">
      <c r="CC161507" s="68"/>
      <c r="CG161507" s="68"/>
      <c r="CK161507" s="68"/>
      <c r="CO161507" s="68"/>
      <c r="CS161507" s="68"/>
    </row>
    <row r="161508" spans="81:97" x14ac:dyDescent="0.35">
      <c r="CC161508" s="68"/>
      <c r="CG161508" s="68"/>
      <c r="CK161508" s="68"/>
      <c r="CO161508" s="68"/>
      <c r="CS161508" s="68"/>
    </row>
    <row r="161509" spans="81:97" x14ac:dyDescent="0.35">
      <c r="CC161509" s="68"/>
      <c r="CG161509" s="68"/>
      <c r="CK161509" s="68"/>
      <c r="CO161509" s="68"/>
      <c r="CS161509" s="68"/>
    </row>
    <row r="161510" spans="81:97" x14ac:dyDescent="0.35">
      <c r="CC161510" s="68"/>
      <c r="CG161510" s="68"/>
      <c r="CK161510" s="68"/>
      <c r="CO161510" s="68"/>
      <c r="CS161510" s="68"/>
    </row>
    <row r="161511" spans="81:97" x14ac:dyDescent="0.35">
      <c r="CC161511" s="68"/>
      <c r="CG161511" s="68"/>
      <c r="CK161511" s="68"/>
      <c r="CO161511" s="68"/>
      <c r="CS161511" s="68"/>
    </row>
    <row r="161512" spans="81:97" x14ac:dyDescent="0.35">
      <c r="CC161512" s="68"/>
      <c r="CG161512" s="68"/>
      <c r="CK161512" s="68"/>
      <c r="CO161512" s="68"/>
      <c r="CS161512" s="68"/>
    </row>
    <row r="161513" spans="81:97" x14ac:dyDescent="0.35">
      <c r="CC161513" s="68"/>
      <c r="CG161513" s="68"/>
      <c r="CK161513" s="68"/>
      <c r="CO161513" s="68"/>
      <c r="CS161513" s="68"/>
    </row>
    <row r="161514" spans="81:97" x14ac:dyDescent="0.35">
      <c r="CC161514" s="68"/>
      <c r="CG161514" s="68"/>
      <c r="CK161514" s="68"/>
      <c r="CO161514" s="68"/>
      <c r="CS161514" s="68"/>
    </row>
    <row r="161515" spans="81:97" x14ac:dyDescent="0.35">
      <c r="CC161515" s="68"/>
      <c r="CG161515" s="68"/>
      <c r="CK161515" s="68"/>
      <c r="CO161515" s="68"/>
      <c r="CS161515" s="68"/>
    </row>
    <row r="161516" spans="81:97" x14ac:dyDescent="0.35">
      <c r="CC161516" s="68"/>
      <c r="CG161516" s="68"/>
      <c r="CK161516" s="68"/>
      <c r="CO161516" s="68"/>
      <c r="CS161516" s="68"/>
    </row>
    <row r="161517" spans="81:97" x14ac:dyDescent="0.35">
      <c r="CC161517" s="68"/>
      <c r="CG161517" s="68"/>
      <c r="CK161517" s="68"/>
      <c r="CO161517" s="68"/>
      <c r="CS161517" s="68"/>
    </row>
    <row r="161518" spans="81:97" x14ac:dyDescent="0.35">
      <c r="CC161518" s="68"/>
      <c r="CG161518" s="68"/>
      <c r="CK161518" s="68"/>
      <c r="CO161518" s="68"/>
      <c r="CS161518" s="68"/>
    </row>
    <row r="161519" spans="81:97" x14ac:dyDescent="0.35">
      <c r="CC161519" s="68"/>
      <c r="CG161519" s="68"/>
      <c r="CK161519" s="68"/>
      <c r="CO161519" s="68"/>
      <c r="CS161519" s="68"/>
    </row>
    <row r="161520" spans="81:97" x14ac:dyDescent="0.35">
      <c r="CC161520" s="68"/>
      <c r="CG161520" s="68"/>
      <c r="CK161520" s="68"/>
      <c r="CO161520" s="68"/>
      <c r="CS161520" s="68"/>
    </row>
    <row r="161521" spans="81:97" x14ac:dyDescent="0.35">
      <c r="CC161521" s="68"/>
      <c r="CG161521" s="68"/>
      <c r="CK161521" s="68"/>
      <c r="CO161521" s="68"/>
      <c r="CS161521" s="68"/>
    </row>
    <row r="161522" spans="81:97" x14ac:dyDescent="0.35">
      <c r="CC161522" s="68"/>
      <c r="CG161522" s="68"/>
      <c r="CK161522" s="68"/>
      <c r="CO161522" s="68"/>
      <c r="CS161522" s="68"/>
    </row>
    <row r="161523" spans="81:97" x14ac:dyDescent="0.35">
      <c r="CC161523" s="68"/>
      <c r="CG161523" s="68"/>
      <c r="CK161523" s="68"/>
      <c r="CO161523" s="68"/>
      <c r="CS161523" s="68"/>
    </row>
    <row r="161524" spans="81:97" x14ac:dyDescent="0.35">
      <c r="CC161524" s="68"/>
      <c r="CG161524" s="68"/>
      <c r="CK161524" s="68"/>
      <c r="CO161524" s="68"/>
      <c r="CS161524" s="68"/>
    </row>
    <row r="161525" spans="81:97" x14ac:dyDescent="0.35">
      <c r="CC161525" s="68"/>
      <c r="CG161525" s="68"/>
      <c r="CK161525" s="68"/>
      <c r="CO161525" s="68"/>
      <c r="CS161525" s="68"/>
    </row>
    <row r="161526" spans="81:97" x14ac:dyDescent="0.35">
      <c r="CC161526" s="68"/>
      <c r="CG161526" s="68"/>
      <c r="CK161526" s="68"/>
      <c r="CO161526" s="68"/>
      <c r="CS161526" s="68"/>
    </row>
    <row r="161527" spans="81:97" x14ac:dyDescent="0.35">
      <c r="CC161527" s="68"/>
      <c r="CG161527" s="68"/>
      <c r="CK161527" s="68"/>
      <c r="CO161527" s="68"/>
      <c r="CS161527" s="68"/>
    </row>
    <row r="161528" spans="81:97" x14ac:dyDescent="0.35">
      <c r="CC161528" s="68"/>
      <c r="CG161528" s="68"/>
      <c r="CK161528" s="68"/>
      <c r="CO161528" s="68"/>
      <c r="CS161528" s="68"/>
    </row>
    <row r="161529" spans="81:97" x14ac:dyDescent="0.35">
      <c r="CC161529" s="68"/>
      <c r="CG161529" s="68"/>
      <c r="CK161529" s="68"/>
      <c r="CO161529" s="68"/>
      <c r="CS161529" s="68"/>
    </row>
    <row r="161530" spans="81:97" x14ac:dyDescent="0.35">
      <c r="CC161530" s="68"/>
      <c r="CG161530" s="68"/>
      <c r="CK161530" s="68"/>
      <c r="CO161530" s="68"/>
      <c r="CS161530" s="68"/>
    </row>
    <row r="161531" spans="81:97" x14ac:dyDescent="0.35">
      <c r="CC161531" s="68"/>
      <c r="CG161531" s="68"/>
      <c r="CK161531" s="68"/>
      <c r="CO161531" s="68"/>
      <c r="CS161531" s="68"/>
    </row>
    <row r="161532" spans="81:97" x14ac:dyDescent="0.35">
      <c r="CC161532" s="68"/>
      <c r="CG161532" s="68"/>
      <c r="CK161532" s="68"/>
      <c r="CO161532" s="68"/>
      <c r="CS161532" s="68"/>
    </row>
    <row r="161533" spans="81:97" x14ac:dyDescent="0.35">
      <c r="CC161533" s="68"/>
      <c r="CG161533" s="68"/>
      <c r="CK161533" s="68"/>
      <c r="CO161533" s="68"/>
      <c r="CS161533" s="68"/>
    </row>
    <row r="161534" spans="81:97" x14ac:dyDescent="0.35">
      <c r="CC161534" s="68"/>
      <c r="CG161534" s="68"/>
      <c r="CK161534" s="68"/>
      <c r="CO161534" s="68"/>
      <c r="CS161534" s="68"/>
    </row>
    <row r="161535" spans="81:97" x14ac:dyDescent="0.35">
      <c r="CC161535" s="68"/>
      <c r="CG161535" s="68"/>
      <c r="CK161535" s="68"/>
      <c r="CO161535" s="68"/>
      <c r="CS161535" s="68"/>
    </row>
    <row r="161536" spans="81:97" x14ac:dyDescent="0.35">
      <c r="CC161536" s="68"/>
      <c r="CG161536" s="68"/>
      <c r="CK161536" s="68"/>
      <c r="CO161536" s="68"/>
      <c r="CS161536" s="68"/>
    </row>
    <row r="161537" spans="81:97" x14ac:dyDescent="0.35">
      <c r="CC161537" s="68"/>
      <c r="CG161537" s="68"/>
      <c r="CK161537" s="68"/>
      <c r="CO161537" s="68"/>
      <c r="CS161537" s="68"/>
    </row>
    <row r="161538" spans="81:97" x14ac:dyDescent="0.35">
      <c r="CC161538" s="68"/>
      <c r="CG161538" s="68"/>
      <c r="CK161538" s="68"/>
      <c r="CO161538" s="68"/>
      <c r="CS161538" s="68"/>
    </row>
    <row r="161539" spans="81:97" x14ac:dyDescent="0.35">
      <c r="CC161539" s="68"/>
      <c r="CG161539" s="68"/>
      <c r="CK161539" s="68"/>
      <c r="CO161539" s="68"/>
      <c r="CS161539" s="68"/>
    </row>
    <row r="161540" spans="81:97" x14ac:dyDescent="0.35">
      <c r="CC161540" s="68"/>
      <c r="CG161540" s="68"/>
      <c r="CK161540" s="68"/>
      <c r="CO161540" s="68"/>
      <c r="CS161540" s="68"/>
    </row>
    <row r="161541" spans="81:97" x14ac:dyDescent="0.35">
      <c r="CC161541" s="68"/>
      <c r="CG161541" s="68"/>
      <c r="CK161541" s="68"/>
      <c r="CO161541" s="68"/>
      <c r="CS161541" s="68"/>
    </row>
    <row r="161542" spans="81:97" x14ac:dyDescent="0.35">
      <c r="CC161542" s="68"/>
      <c r="CG161542" s="68"/>
      <c r="CK161542" s="68"/>
      <c r="CO161542" s="68"/>
      <c r="CS161542" s="68"/>
    </row>
    <row r="161543" spans="81:97" x14ac:dyDescent="0.35">
      <c r="CC161543" s="68"/>
      <c r="CG161543" s="68"/>
      <c r="CK161543" s="68"/>
      <c r="CO161543" s="68"/>
      <c r="CS161543" s="68"/>
    </row>
    <row r="161544" spans="81:97" x14ac:dyDescent="0.35">
      <c r="CC161544" s="68"/>
      <c r="CG161544" s="68"/>
      <c r="CK161544" s="68"/>
      <c r="CO161544" s="68"/>
      <c r="CS161544" s="68"/>
    </row>
    <row r="161545" spans="81:97" x14ac:dyDescent="0.35">
      <c r="CC161545" s="68"/>
      <c r="CG161545" s="68"/>
      <c r="CK161545" s="68"/>
      <c r="CO161545" s="68"/>
      <c r="CS161545" s="68"/>
    </row>
    <row r="161546" spans="81:97" x14ac:dyDescent="0.35">
      <c r="CC161546" s="68"/>
      <c r="CG161546" s="68"/>
      <c r="CK161546" s="68"/>
      <c r="CO161546" s="68"/>
      <c r="CS161546" s="68"/>
    </row>
    <row r="161547" spans="81:97" x14ac:dyDescent="0.35">
      <c r="CC161547" s="68"/>
      <c r="CG161547" s="68"/>
      <c r="CK161547" s="68"/>
      <c r="CO161547" s="68"/>
      <c r="CS161547" s="68"/>
    </row>
    <row r="161548" spans="81:97" x14ac:dyDescent="0.35">
      <c r="CC161548" s="68"/>
      <c r="CG161548" s="68"/>
      <c r="CK161548" s="68"/>
      <c r="CO161548" s="68"/>
      <c r="CS161548" s="68"/>
    </row>
    <row r="161549" spans="81:97" x14ac:dyDescent="0.35">
      <c r="CC161549" s="68"/>
      <c r="CG161549" s="68"/>
      <c r="CK161549" s="68"/>
      <c r="CO161549" s="68"/>
      <c r="CS161549" s="68"/>
    </row>
    <row r="161550" spans="81:97" x14ac:dyDescent="0.35">
      <c r="CC161550" s="68"/>
      <c r="CG161550" s="68"/>
      <c r="CK161550" s="68"/>
      <c r="CO161550" s="68"/>
      <c r="CS161550" s="68"/>
    </row>
    <row r="161551" spans="81:97" x14ac:dyDescent="0.35">
      <c r="CC161551" s="68"/>
      <c r="CG161551" s="68"/>
      <c r="CK161551" s="68"/>
      <c r="CO161551" s="68"/>
      <c r="CS161551" s="68"/>
    </row>
    <row r="161552" spans="81:97" x14ac:dyDescent="0.35">
      <c r="CC161552" s="68"/>
      <c r="CG161552" s="68"/>
      <c r="CK161552" s="68"/>
      <c r="CO161552" s="68"/>
      <c r="CS161552" s="68"/>
    </row>
    <row r="161553" spans="81:97" x14ac:dyDescent="0.35">
      <c r="CC161553" s="68"/>
      <c r="CG161553" s="68"/>
      <c r="CK161553" s="68"/>
      <c r="CO161553" s="68"/>
      <c r="CS161553" s="68"/>
    </row>
    <row r="161554" spans="81:97" x14ac:dyDescent="0.35">
      <c r="CC161554" s="68"/>
      <c r="CG161554" s="68"/>
      <c r="CK161554" s="68"/>
      <c r="CO161554" s="68"/>
      <c r="CS161554" s="68"/>
    </row>
    <row r="161555" spans="81:97" x14ac:dyDescent="0.35">
      <c r="CC161555" s="68"/>
      <c r="CG161555" s="68"/>
      <c r="CK161555" s="68"/>
      <c r="CO161555" s="68"/>
      <c r="CS161555" s="68"/>
    </row>
    <row r="161556" spans="81:97" x14ac:dyDescent="0.35">
      <c r="CC161556" s="68"/>
      <c r="CG161556" s="68"/>
      <c r="CK161556" s="68"/>
      <c r="CO161556" s="68"/>
      <c r="CS161556" s="68"/>
    </row>
    <row r="161557" spans="81:97" x14ac:dyDescent="0.35">
      <c r="CC161557" s="68"/>
      <c r="CG161557" s="68"/>
      <c r="CK161557" s="68"/>
      <c r="CO161557" s="68"/>
      <c r="CS161557" s="68"/>
    </row>
    <row r="161558" spans="81:97" x14ac:dyDescent="0.35">
      <c r="CC161558" s="68"/>
      <c r="CG161558" s="68"/>
      <c r="CK161558" s="68"/>
      <c r="CO161558" s="68"/>
      <c r="CS161558" s="68"/>
    </row>
    <row r="161559" spans="81:97" x14ac:dyDescent="0.35">
      <c r="CC161559" s="68"/>
      <c r="CG161559" s="68"/>
      <c r="CK161559" s="68"/>
      <c r="CO161559" s="68"/>
      <c r="CS161559" s="68"/>
    </row>
    <row r="161560" spans="81:97" x14ac:dyDescent="0.35">
      <c r="CC161560" s="68"/>
      <c r="CG161560" s="68"/>
      <c r="CK161560" s="68"/>
      <c r="CO161560" s="68"/>
      <c r="CS161560" s="68"/>
    </row>
    <row r="161561" spans="81:97" x14ac:dyDescent="0.35">
      <c r="CC161561" s="68"/>
      <c r="CG161561" s="68"/>
      <c r="CK161561" s="68"/>
      <c r="CO161561" s="68"/>
      <c r="CS161561" s="68"/>
    </row>
    <row r="161562" spans="81:97" x14ac:dyDescent="0.35">
      <c r="CC161562" s="68"/>
      <c r="CG161562" s="68"/>
      <c r="CK161562" s="68"/>
      <c r="CO161562" s="68"/>
      <c r="CS161562" s="68"/>
    </row>
    <row r="161563" spans="81:97" x14ac:dyDescent="0.35">
      <c r="CC161563" s="68"/>
      <c r="CG161563" s="68"/>
      <c r="CK161563" s="68"/>
      <c r="CO161563" s="68"/>
      <c r="CS161563" s="68"/>
    </row>
    <row r="161564" spans="81:97" x14ac:dyDescent="0.35">
      <c r="CC161564" s="68"/>
      <c r="CG161564" s="68"/>
      <c r="CK161564" s="68"/>
      <c r="CO161564" s="68"/>
      <c r="CS161564" s="68"/>
    </row>
    <row r="161565" spans="81:97" x14ac:dyDescent="0.35">
      <c r="CC161565" s="68"/>
      <c r="CG161565" s="68"/>
      <c r="CK161565" s="68"/>
      <c r="CO161565" s="68"/>
      <c r="CS161565" s="68"/>
    </row>
    <row r="161566" spans="81:97" x14ac:dyDescent="0.35">
      <c r="CC161566" s="68"/>
      <c r="CG161566" s="68"/>
      <c r="CK161566" s="68"/>
      <c r="CO161566" s="68"/>
      <c r="CS161566" s="68"/>
    </row>
    <row r="161567" spans="81:97" x14ac:dyDescent="0.35">
      <c r="CC161567" s="68"/>
      <c r="CG161567" s="68"/>
      <c r="CK161567" s="68"/>
      <c r="CO161567" s="68"/>
      <c r="CS161567" s="68"/>
    </row>
    <row r="161568" spans="81:97" x14ac:dyDescent="0.35">
      <c r="CC161568" s="68"/>
      <c r="CG161568" s="68"/>
      <c r="CK161568" s="68"/>
      <c r="CO161568" s="68"/>
      <c r="CS161568" s="68"/>
    </row>
    <row r="161569" spans="81:97" x14ac:dyDescent="0.35">
      <c r="CC161569" s="68"/>
      <c r="CG161569" s="68"/>
      <c r="CK161569" s="68"/>
      <c r="CO161569" s="68"/>
      <c r="CS161569" s="68"/>
    </row>
    <row r="161570" spans="81:97" x14ac:dyDescent="0.35">
      <c r="CC161570" s="68"/>
      <c r="CG161570" s="68"/>
      <c r="CK161570" s="68"/>
      <c r="CO161570" s="68"/>
      <c r="CS161570" s="68"/>
    </row>
    <row r="161571" spans="81:97" x14ac:dyDescent="0.35">
      <c r="CC161571" s="68"/>
      <c r="CG161571" s="68"/>
      <c r="CK161571" s="68"/>
      <c r="CO161571" s="68"/>
      <c r="CS161571" s="68"/>
    </row>
    <row r="161572" spans="81:97" x14ac:dyDescent="0.35">
      <c r="CC161572" s="68"/>
      <c r="CG161572" s="68"/>
      <c r="CK161572" s="68"/>
      <c r="CO161572" s="68"/>
      <c r="CS161572" s="68"/>
    </row>
    <row r="161573" spans="81:97" x14ac:dyDescent="0.35">
      <c r="CC161573" s="68"/>
      <c r="CG161573" s="68"/>
      <c r="CK161573" s="68"/>
      <c r="CO161573" s="68"/>
      <c r="CS161573" s="68"/>
    </row>
    <row r="161574" spans="81:97" x14ac:dyDescent="0.35">
      <c r="CC161574" s="68"/>
      <c r="CG161574" s="68"/>
      <c r="CK161574" s="68"/>
      <c r="CO161574" s="68"/>
      <c r="CS161574" s="68"/>
    </row>
    <row r="161575" spans="81:97" x14ac:dyDescent="0.35">
      <c r="CC161575" s="68"/>
      <c r="CG161575" s="68"/>
      <c r="CK161575" s="68"/>
      <c r="CO161575" s="68"/>
      <c r="CS161575" s="68"/>
    </row>
    <row r="161576" spans="81:97" x14ac:dyDescent="0.35">
      <c r="CC161576" s="68"/>
      <c r="CG161576" s="68"/>
      <c r="CK161576" s="68"/>
      <c r="CO161576" s="68"/>
      <c r="CS161576" s="68"/>
    </row>
    <row r="161577" spans="81:97" x14ac:dyDescent="0.35">
      <c r="CC161577" s="68"/>
      <c r="CG161577" s="68"/>
      <c r="CK161577" s="68"/>
      <c r="CO161577" s="68"/>
      <c r="CS161577" s="68"/>
    </row>
    <row r="161578" spans="81:97" x14ac:dyDescent="0.35">
      <c r="CC161578" s="68"/>
      <c r="CG161578" s="68"/>
      <c r="CK161578" s="68"/>
      <c r="CO161578" s="68"/>
      <c r="CS161578" s="68"/>
    </row>
    <row r="161579" spans="81:97" x14ac:dyDescent="0.35">
      <c r="CC161579" s="68"/>
      <c r="CG161579" s="68"/>
      <c r="CK161579" s="68"/>
      <c r="CO161579" s="68"/>
      <c r="CS161579" s="68"/>
    </row>
    <row r="161580" spans="81:97" x14ac:dyDescent="0.35">
      <c r="CC161580" s="68"/>
      <c r="CG161580" s="68"/>
      <c r="CK161580" s="68"/>
      <c r="CO161580" s="68"/>
      <c r="CS161580" s="68"/>
    </row>
    <row r="161581" spans="81:97" x14ac:dyDescent="0.35">
      <c r="CC161581" s="68"/>
      <c r="CG161581" s="68"/>
      <c r="CK161581" s="68"/>
      <c r="CO161581" s="68"/>
      <c r="CS161581" s="68"/>
    </row>
    <row r="161582" spans="81:97" x14ac:dyDescent="0.35">
      <c r="CC161582" s="68"/>
      <c r="CG161582" s="68"/>
      <c r="CK161582" s="68"/>
      <c r="CO161582" s="68"/>
      <c r="CS161582" s="68"/>
    </row>
    <row r="161583" spans="81:97" x14ac:dyDescent="0.35">
      <c r="CC161583" s="68"/>
      <c r="CG161583" s="68"/>
      <c r="CK161583" s="68"/>
      <c r="CO161583" s="68"/>
      <c r="CS161583" s="68"/>
    </row>
    <row r="161584" spans="81:97" x14ac:dyDescent="0.35">
      <c r="CC161584" s="68"/>
      <c r="CG161584" s="68"/>
      <c r="CK161584" s="68"/>
      <c r="CO161584" s="68"/>
      <c r="CS161584" s="68"/>
    </row>
    <row r="161585" spans="81:97" x14ac:dyDescent="0.35">
      <c r="CC161585" s="68"/>
      <c r="CG161585" s="68"/>
      <c r="CK161585" s="68"/>
      <c r="CO161585" s="68"/>
      <c r="CS161585" s="68"/>
    </row>
    <row r="161586" spans="81:97" x14ac:dyDescent="0.35">
      <c r="CC161586" s="68"/>
      <c r="CG161586" s="68"/>
      <c r="CK161586" s="68"/>
      <c r="CO161586" s="68"/>
      <c r="CS161586" s="68"/>
    </row>
    <row r="161587" spans="81:97" x14ac:dyDescent="0.35">
      <c r="CC161587" s="68"/>
      <c r="CG161587" s="68"/>
      <c r="CK161587" s="68"/>
      <c r="CO161587" s="68"/>
      <c r="CS161587" s="68"/>
    </row>
    <row r="161588" spans="81:97" x14ac:dyDescent="0.35">
      <c r="CC161588" s="68"/>
      <c r="CG161588" s="68"/>
      <c r="CK161588" s="68"/>
      <c r="CO161588" s="68"/>
      <c r="CS161588" s="68"/>
    </row>
    <row r="161589" spans="81:97" x14ac:dyDescent="0.35">
      <c r="CC161589" s="68"/>
      <c r="CG161589" s="68"/>
      <c r="CK161589" s="68"/>
      <c r="CO161589" s="68"/>
      <c r="CS161589" s="68"/>
    </row>
    <row r="161590" spans="81:97" x14ac:dyDescent="0.35">
      <c r="CC161590" s="68"/>
      <c r="CG161590" s="68"/>
      <c r="CK161590" s="68"/>
      <c r="CO161590" s="68"/>
      <c r="CS161590" s="68"/>
    </row>
    <row r="161591" spans="81:97" x14ac:dyDescent="0.35">
      <c r="CC161591" s="68"/>
      <c r="CG161591" s="68"/>
      <c r="CK161591" s="68"/>
      <c r="CO161591" s="68"/>
      <c r="CS161591" s="68"/>
    </row>
    <row r="161592" spans="81:97" x14ac:dyDescent="0.35">
      <c r="CC161592" s="68"/>
      <c r="CG161592" s="68"/>
      <c r="CK161592" s="68"/>
      <c r="CO161592" s="68"/>
      <c r="CS161592" s="68"/>
    </row>
    <row r="161593" spans="81:97" x14ac:dyDescent="0.35">
      <c r="CC161593" s="68"/>
      <c r="CG161593" s="68"/>
      <c r="CK161593" s="68"/>
      <c r="CO161593" s="68"/>
      <c r="CS161593" s="68"/>
    </row>
    <row r="161594" spans="81:97" x14ac:dyDescent="0.35">
      <c r="CC161594" s="68"/>
      <c r="CG161594" s="68"/>
      <c r="CK161594" s="68"/>
      <c r="CO161594" s="68"/>
      <c r="CS161594" s="68"/>
    </row>
    <row r="161595" spans="81:97" x14ac:dyDescent="0.35">
      <c r="CC161595" s="68"/>
      <c r="CG161595" s="68"/>
      <c r="CK161595" s="68"/>
      <c r="CO161595" s="68"/>
      <c r="CS161595" s="68"/>
    </row>
    <row r="161596" spans="81:97" x14ac:dyDescent="0.35">
      <c r="CC161596" s="68"/>
      <c r="CG161596" s="68"/>
      <c r="CK161596" s="68"/>
      <c r="CO161596" s="68"/>
      <c r="CS161596" s="68"/>
    </row>
    <row r="161597" spans="81:97" x14ac:dyDescent="0.35">
      <c r="CC161597" s="68"/>
      <c r="CG161597" s="68"/>
      <c r="CK161597" s="68"/>
      <c r="CO161597" s="68"/>
      <c r="CS161597" s="68"/>
    </row>
    <row r="161598" spans="81:97" x14ac:dyDescent="0.35">
      <c r="CC161598" s="68"/>
      <c r="CG161598" s="68"/>
      <c r="CK161598" s="68"/>
      <c r="CO161598" s="68"/>
      <c r="CS161598" s="68"/>
    </row>
    <row r="161599" spans="81:97" x14ac:dyDescent="0.35">
      <c r="CC161599" s="68"/>
      <c r="CG161599" s="68"/>
      <c r="CK161599" s="68"/>
      <c r="CO161599" s="68"/>
      <c r="CS161599" s="68"/>
    </row>
    <row r="161600" spans="81:97" x14ac:dyDescent="0.35">
      <c r="CC161600" s="68"/>
      <c r="CG161600" s="68"/>
      <c r="CK161600" s="68"/>
      <c r="CO161600" s="68"/>
      <c r="CS161600" s="68"/>
    </row>
    <row r="161601" spans="81:97" x14ac:dyDescent="0.35">
      <c r="CC161601" s="68"/>
      <c r="CG161601" s="68"/>
      <c r="CK161601" s="68"/>
      <c r="CO161601" s="68"/>
      <c r="CS161601" s="68"/>
    </row>
    <row r="161602" spans="81:97" x14ac:dyDescent="0.35">
      <c r="CC161602" s="68"/>
      <c r="CG161602" s="68"/>
      <c r="CK161602" s="68"/>
      <c r="CO161602" s="68"/>
      <c r="CS161602" s="68"/>
    </row>
    <row r="161603" spans="81:97" x14ac:dyDescent="0.35">
      <c r="CC161603" s="68"/>
      <c r="CG161603" s="68"/>
      <c r="CK161603" s="68"/>
      <c r="CO161603" s="68"/>
      <c r="CS161603" s="68"/>
    </row>
    <row r="161604" spans="81:97" x14ac:dyDescent="0.35">
      <c r="CC161604" s="68"/>
      <c r="CG161604" s="68"/>
      <c r="CK161604" s="68"/>
      <c r="CO161604" s="68"/>
      <c r="CS161604" s="68"/>
    </row>
    <row r="161605" spans="81:97" x14ac:dyDescent="0.35">
      <c r="CC161605" s="68"/>
      <c r="CG161605" s="68"/>
      <c r="CK161605" s="68"/>
      <c r="CO161605" s="68"/>
      <c r="CS161605" s="68"/>
    </row>
    <row r="161606" spans="81:97" x14ac:dyDescent="0.35">
      <c r="CC161606" s="68"/>
      <c r="CG161606" s="68"/>
      <c r="CK161606" s="68"/>
      <c r="CO161606" s="68"/>
      <c r="CS161606" s="68"/>
    </row>
    <row r="161607" spans="81:97" x14ac:dyDescent="0.35">
      <c r="CC161607" s="68"/>
      <c r="CG161607" s="68"/>
      <c r="CK161607" s="68"/>
      <c r="CO161607" s="68"/>
      <c r="CS161607" s="68"/>
    </row>
    <row r="161608" spans="81:97" x14ac:dyDescent="0.35">
      <c r="CC161608" s="68"/>
      <c r="CG161608" s="68"/>
      <c r="CK161608" s="68"/>
      <c r="CO161608" s="68"/>
      <c r="CS161608" s="68"/>
    </row>
    <row r="161609" spans="81:97" x14ac:dyDescent="0.35">
      <c r="CC161609" s="68"/>
      <c r="CG161609" s="68"/>
      <c r="CK161609" s="68"/>
      <c r="CO161609" s="68"/>
      <c r="CS161609" s="68"/>
    </row>
    <row r="161610" spans="81:97" x14ac:dyDescent="0.35">
      <c r="CC161610" s="68"/>
      <c r="CG161610" s="68"/>
      <c r="CK161610" s="68"/>
      <c r="CO161610" s="68"/>
      <c r="CS161610" s="68"/>
    </row>
    <row r="161611" spans="81:97" x14ac:dyDescent="0.35">
      <c r="CC161611" s="68"/>
      <c r="CG161611" s="68"/>
      <c r="CK161611" s="68"/>
      <c r="CO161611" s="68"/>
      <c r="CS161611" s="68"/>
    </row>
    <row r="161612" spans="81:97" x14ac:dyDescent="0.35">
      <c r="CC161612" s="68"/>
      <c r="CG161612" s="68"/>
      <c r="CK161612" s="68"/>
      <c r="CO161612" s="68"/>
      <c r="CS161612" s="68"/>
    </row>
    <row r="161613" spans="81:97" x14ac:dyDescent="0.35">
      <c r="CC161613" s="68"/>
      <c r="CG161613" s="68"/>
      <c r="CK161613" s="68"/>
      <c r="CO161613" s="68"/>
      <c r="CS161613" s="68"/>
    </row>
    <row r="161614" spans="81:97" x14ac:dyDescent="0.35">
      <c r="CC161614" s="68"/>
      <c r="CG161614" s="68"/>
      <c r="CK161614" s="68"/>
      <c r="CO161614" s="68"/>
      <c r="CS161614" s="68"/>
    </row>
    <row r="161615" spans="81:97" x14ac:dyDescent="0.35">
      <c r="CC161615" s="68"/>
      <c r="CG161615" s="68"/>
      <c r="CK161615" s="68"/>
      <c r="CO161615" s="68"/>
      <c r="CS161615" s="68"/>
    </row>
    <row r="161616" spans="81:97" x14ac:dyDescent="0.35">
      <c r="CC161616" s="68"/>
      <c r="CG161616" s="68"/>
      <c r="CK161616" s="68"/>
      <c r="CO161616" s="68"/>
      <c r="CS161616" s="68"/>
    </row>
    <row r="161617" spans="81:97" x14ac:dyDescent="0.35">
      <c r="CC161617" s="68"/>
      <c r="CG161617" s="68"/>
      <c r="CK161617" s="68"/>
      <c r="CO161617" s="68"/>
      <c r="CS161617" s="68"/>
    </row>
    <row r="161618" spans="81:97" x14ac:dyDescent="0.35">
      <c r="CC161618" s="68"/>
      <c r="CG161618" s="68"/>
      <c r="CK161618" s="68"/>
      <c r="CO161618" s="68"/>
      <c r="CS161618" s="68"/>
    </row>
    <row r="161619" spans="81:97" x14ac:dyDescent="0.35">
      <c r="CC161619" s="68"/>
      <c r="CG161619" s="68"/>
      <c r="CK161619" s="68"/>
      <c r="CO161619" s="68"/>
      <c r="CS161619" s="68"/>
    </row>
    <row r="161620" spans="81:97" x14ac:dyDescent="0.35">
      <c r="CC161620" s="68"/>
      <c r="CG161620" s="68"/>
      <c r="CK161620" s="68"/>
      <c r="CO161620" s="68"/>
      <c r="CS161620" s="68"/>
    </row>
    <row r="161621" spans="81:97" x14ac:dyDescent="0.35">
      <c r="CC161621" s="68"/>
      <c r="CG161621" s="68"/>
      <c r="CK161621" s="68"/>
      <c r="CO161621" s="68"/>
      <c r="CS161621" s="68"/>
    </row>
    <row r="161622" spans="81:97" x14ac:dyDescent="0.35">
      <c r="CC161622" s="68"/>
      <c r="CG161622" s="68"/>
      <c r="CK161622" s="68"/>
      <c r="CO161622" s="68"/>
      <c r="CS161622" s="68"/>
    </row>
    <row r="161623" spans="81:97" x14ac:dyDescent="0.35">
      <c r="CC161623" s="68"/>
      <c r="CG161623" s="68"/>
      <c r="CK161623" s="68"/>
      <c r="CO161623" s="68"/>
      <c r="CS161623" s="68"/>
    </row>
    <row r="161624" spans="81:97" x14ac:dyDescent="0.35">
      <c r="CC161624" s="68"/>
      <c r="CG161624" s="68"/>
      <c r="CK161624" s="68"/>
      <c r="CO161624" s="68"/>
      <c r="CS161624" s="68"/>
    </row>
    <row r="161625" spans="81:97" x14ac:dyDescent="0.35">
      <c r="CC161625" s="68"/>
      <c r="CG161625" s="68"/>
      <c r="CK161625" s="68"/>
      <c r="CO161625" s="68"/>
      <c r="CS161625" s="68"/>
    </row>
    <row r="161626" spans="81:97" x14ac:dyDescent="0.35">
      <c r="CC161626" s="68"/>
      <c r="CG161626" s="68"/>
      <c r="CK161626" s="68"/>
      <c r="CO161626" s="68"/>
      <c r="CS161626" s="68"/>
    </row>
    <row r="161627" spans="81:97" x14ac:dyDescent="0.35">
      <c r="CC161627" s="68"/>
      <c r="CG161627" s="68"/>
      <c r="CK161627" s="68"/>
      <c r="CO161627" s="68"/>
      <c r="CS161627" s="68"/>
    </row>
    <row r="161628" spans="81:97" x14ac:dyDescent="0.35">
      <c r="CC161628" s="68"/>
      <c r="CG161628" s="68"/>
      <c r="CK161628" s="68"/>
      <c r="CO161628" s="68"/>
      <c r="CS161628" s="68"/>
    </row>
    <row r="161629" spans="81:97" x14ac:dyDescent="0.35">
      <c r="CC161629" s="68"/>
      <c r="CG161629" s="68"/>
      <c r="CK161629" s="68"/>
      <c r="CO161629" s="68"/>
      <c r="CS161629" s="68"/>
    </row>
    <row r="161630" spans="81:97" x14ac:dyDescent="0.35">
      <c r="CC161630" s="68"/>
      <c r="CG161630" s="68"/>
      <c r="CK161630" s="68"/>
      <c r="CO161630" s="68"/>
      <c r="CS161630" s="68"/>
    </row>
    <row r="161631" spans="81:97" x14ac:dyDescent="0.35">
      <c r="CC161631" s="68"/>
      <c r="CG161631" s="68"/>
      <c r="CK161631" s="68"/>
      <c r="CO161631" s="68"/>
      <c r="CS161631" s="68"/>
    </row>
    <row r="161632" spans="81:97" x14ac:dyDescent="0.35">
      <c r="CC161632" s="68"/>
      <c r="CG161632" s="68"/>
      <c r="CK161632" s="68"/>
      <c r="CO161632" s="68"/>
      <c r="CS161632" s="68"/>
    </row>
    <row r="161633" spans="81:100" x14ac:dyDescent="0.35">
      <c r="CC161633" s="68"/>
      <c r="CG161633" s="68"/>
      <c r="CK161633" s="68"/>
      <c r="CO161633" s="68"/>
      <c r="CS161633" s="68"/>
    </row>
    <row r="161634" spans="81:100" x14ac:dyDescent="0.35">
      <c r="CC161634" s="68"/>
      <c r="CG161634" s="68"/>
      <c r="CK161634" s="68"/>
      <c r="CO161634" s="68"/>
      <c r="CS161634" s="68"/>
    </row>
    <row r="161635" spans="81:100" x14ac:dyDescent="0.35">
      <c r="CC161635" s="68"/>
      <c r="CG161635" s="68"/>
      <c r="CK161635" s="68"/>
      <c r="CO161635" s="68"/>
      <c r="CS161635" s="68"/>
    </row>
    <row r="161636" spans="81:100" x14ac:dyDescent="0.35">
      <c r="CC161636" s="68"/>
      <c r="CG161636" s="68"/>
      <c r="CK161636" s="68"/>
      <c r="CO161636" s="68"/>
      <c r="CS161636" s="68"/>
    </row>
    <row r="161637" spans="81:100" x14ac:dyDescent="0.35">
      <c r="CC161637" s="68"/>
      <c r="CG161637" s="68"/>
      <c r="CK161637" s="68"/>
      <c r="CO161637" s="68"/>
      <c r="CS161637" s="68"/>
    </row>
    <row r="161638" spans="81:100" x14ac:dyDescent="0.35">
      <c r="CC161638" s="65"/>
      <c r="CD161638" s="65"/>
      <c r="CE161638" s="65"/>
      <c r="CF161638" s="63"/>
      <c r="CG161638" s="65"/>
      <c r="CH161638" s="65"/>
      <c r="CI161638" s="65"/>
      <c r="CJ161638" s="63"/>
      <c r="CK161638" s="65"/>
      <c r="CL161638" s="65"/>
      <c r="CM161638" s="65"/>
      <c r="CN161638" s="63"/>
      <c r="CO161638" s="65"/>
      <c r="CP161638" s="65"/>
      <c r="CQ161638" s="65"/>
      <c r="CR161638" s="63"/>
      <c r="CS161638" s="65"/>
      <c r="CT161638" s="65"/>
      <c r="CU161638" s="65"/>
      <c r="CV161638" s="63"/>
    </row>
    <row r="161639" spans="81:100" x14ac:dyDescent="0.35">
      <c r="CC161639" s="65"/>
      <c r="CD161639" s="65"/>
      <c r="CE161639" s="65"/>
      <c r="CF161639" s="63"/>
      <c r="CG161639" s="65"/>
      <c r="CH161639" s="65"/>
      <c r="CI161639" s="65"/>
      <c r="CJ161639" s="63"/>
      <c r="CK161639" s="65"/>
      <c r="CL161639" s="65"/>
      <c r="CM161639" s="65"/>
      <c r="CN161639" s="63"/>
      <c r="CO161639" s="65"/>
      <c r="CP161639" s="65"/>
      <c r="CQ161639" s="65"/>
      <c r="CR161639" s="63"/>
      <c r="CS161639" s="65"/>
      <c r="CT161639" s="65"/>
      <c r="CU161639" s="65"/>
      <c r="CV161639" s="63"/>
    </row>
    <row r="162030" spans="81:97" x14ac:dyDescent="0.35">
      <c r="CC162030" s="68"/>
      <c r="CG162030" s="68"/>
      <c r="CK162030" s="68"/>
      <c r="CO162030" s="68"/>
      <c r="CS162030" s="68"/>
    </row>
    <row r="162031" spans="81:97" x14ac:dyDescent="0.35">
      <c r="CC162031" s="68"/>
      <c r="CG162031" s="68"/>
      <c r="CK162031" s="68"/>
      <c r="CO162031" s="68"/>
      <c r="CS162031" s="68"/>
    </row>
    <row r="162032" spans="81:97" x14ac:dyDescent="0.35">
      <c r="CC162032" s="68"/>
      <c r="CG162032" s="68"/>
      <c r="CK162032" s="68"/>
      <c r="CO162032" s="68"/>
      <c r="CS162032" s="68"/>
    </row>
    <row r="162033" spans="81:97" x14ac:dyDescent="0.35">
      <c r="CC162033" s="68"/>
      <c r="CG162033" s="68"/>
      <c r="CK162033" s="68"/>
      <c r="CO162033" s="68"/>
      <c r="CS162033" s="68"/>
    </row>
    <row r="162034" spans="81:97" x14ac:dyDescent="0.35">
      <c r="CC162034" s="68"/>
      <c r="CG162034" s="68"/>
      <c r="CK162034" s="68"/>
      <c r="CO162034" s="68"/>
      <c r="CS162034" s="68"/>
    </row>
    <row r="162035" spans="81:97" x14ac:dyDescent="0.35">
      <c r="CC162035" s="68"/>
      <c r="CG162035" s="68"/>
      <c r="CK162035" s="68"/>
      <c r="CO162035" s="68"/>
      <c r="CS162035" s="68"/>
    </row>
    <row r="162036" spans="81:97" x14ac:dyDescent="0.35">
      <c r="CC162036" s="68"/>
      <c r="CG162036" s="68"/>
      <c r="CK162036" s="68"/>
      <c r="CO162036" s="68"/>
      <c r="CS162036" s="68"/>
    </row>
    <row r="162037" spans="81:97" x14ac:dyDescent="0.35">
      <c r="CC162037" s="68"/>
      <c r="CG162037" s="68"/>
      <c r="CK162037" s="68"/>
      <c r="CO162037" s="68"/>
      <c r="CS162037" s="68"/>
    </row>
    <row r="162038" spans="81:97" x14ac:dyDescent="0.35">
      <c r="CC162038" s="68"/>
      <c r="CG162038" s="68"/>
      <c r="CK162038" s="68"/>
      <c r="CO162038" s="68"/>
      <c r="CS162038" s="68"/>
    </row>
    <row r="162039" spans="81:97" x14ac:dyDescent="0.35">
      <c r="CC162039" s="68"/>
      <c r="CG162039" s="68"/>
      <c r="CK162039" s="68"/>
      <c r="CO162039" s="68"/>
      <c r="CS162039" s="68"/>
    </row>
    <row r="162040" spans="81:97" x14ac:dyDescent="0.35">
      <c r="CC162040" s="68"/>
      <c r="CG162040" s="68"/>
      <c r="CK162040" s="68"/>
      <c r="CO162040" s="68"/>
      <c r="CS162040" s="68"/>
    </row>
    <row r="162041" spans="81:97" x14ac:dyDescent="0.35">
      <c r="CC162041" s="68"/>
      <c r="CG162041" s="68"/>
      <c r="CK162041" s="68"/>
      <c r="CO162041" s="68"/>
      <c r="CS162041" s="68"/>
    </row>
    <row r="162042" spans="81:97" x14ac:dyDescent="0.35">
      <c r="CC162042" s="68"/>
      <c r="CG162042" s="68"/>
      <c r="CK162042" s="68"/>
      <c r="CO162042" s="68"/>
      <c r="CS162042" s="68"/>
    </row>
    <row r="162043" spans="81:97" x14ac:dyDescent="0.35">
      <c r="CC162043" s="68"/>
      <c r="CG162043" s="68"/>
      <c r="CK162043" s="68"/>
      <c r="CO162043" s="68"/>
      <c r="CS162043" s="68"/>
    </row>
    <row r="162044" spans="81:97" x14ac:dyDescent="0.35">
      <c r="CC162044" s="68"/>
      <c r="CG162044" s="68"/>
      <c r="CK162044" s="68"/>
      <c r="CO162044" s="68"/>
      <c r="CS162044" s="68"/>
    </row>
    <row r="162045" spans="81:97" x14ac:dyDescent="0.35">
      <c r="CC162045" s="68"/>
      <c r="CG162045" s="68"/>
      <c r="CK162045" s="68"/>
      <c r="CO162045" s="68"/>
      <c r="CS162045" s="68"/>
    </row>
    <row r="162046" spans="81:97" x14ac:dyDescent="0.35">
      <c r="CC162046" s="68"/>
      <c r="CG162046" s="68"/>
      <c r="CK162046" s="68"/>
      <c r="CO162046" s="68"/>
      <c r="CS162046" s="68"/>
    </row>
    <row r="162047" spans="81:97" x14ac:dyDescent="0.35">
      <c r="CC162047" s="68"/>
      <c r="CG162047" s="68"/>
      <c r="CK162047" s="68"/>
      <c r="CO162047" s="68"/>
      <c r="CS162047" s="68"/>
    </row>
    <row r="162048" spans="81:97" x14ac:dyDescent="0.35">
      <c r="CC162048" s="68"/>
      <c r="CG162048" s="68"/>
      <c r="CK162048" s="68"/>
      <c r="CO162048" s="68"/>
      <c r="CS162048" s="68"/>
    </row>
    <row r="162049" spans="81:97" x14ac:dyDescent="0.35">
      <c r="CC162049" s="68"/>
      <c r="CG162049" s="68"/>
      <c r="CK162049" s="68"/>
      <c r="CO162049" s="68"/>
      <c r="CS162049" s="68"/>
    </row>
    <row r="162050" spans="81:97" x14ac:dyDescent="0.35">
      <c r="CC162050" s="68"/>
      <c r="CG162050" s="68"/>
      <c r="CK162050" s="68"/>
      <c r="CO162050" s="68"/>
      <c r="CS162050" s="68"/>
    </row>
    <row r="162051" spans="81:97" x14ac:dyDescent="0.35">
      <c r="CC162051" s="68"/>
      <c r="CG162051" s="68"/>
      <c r="CK162051" s="68"/>
      <c r="CO162051" s="68"/>
      <c r="CS162051" s="68"/>
    </row>
    <row r="162052" spans="81:97" x14ac:dyDescent="0.35">
      <c r="CC162052" s="68"/>
      <c r="CG162052" s="68"/>
      <c r="CK162052" s="68"/>
      <c r="CO162052" s="68"/>
      <c r="CS162052" s="68"/>
    </row>
    <row r="162053" spans="81:97" x14ac:dyDescent="0.35">
      <c r="CC162053" s="68"/>
      <c r="CG162053" s="68"/>
      <c r="CK162053" s="68"/>
      <c r="CO162053" s="68"/>
      <c r="CS162053" s="68"/>
    </row>
    <row r="162054" spans="81:97" x14ac:dyDescent="0.35">
      <c r="CC162054" s="68"/>
      <c r="CG162054" s="68"/>
      <c r="CK162054" s="68"/>
      <c r="CO162054" s="68"/>
      <c r="CS162054" s="68"/>
    </row>
    <row r="162055" spans="81:97" x14ac:dyDescent="0.35">
      <c r="CC162055" s="68"/>
      <c r="CG162055" s="68"/>
      <c r="CK162055" s="68"/>
      <c r="CO162055" s="68"/>
      <c r="CS162055" s="68"/>
    </row>
    <row r="162056" spans="81:97" x14ac:dyDescent="0.35">
      <c r="CC162056" s="68"/>
      <c r="CG162056" s="68"/>
      <c r="CK162056" s="68"/>
      <c r="CO162056" s="68"/>
      <c r="CS162056" s="68"/>
    </row>
    <row r="162057" spans="81:97" x14ac:dyDescent="0.35">
      <c r="CC162057" s="68"/>
      <c r="CG162057" s="68"/>
      <c r="CK162057" s="68"/>
      <c r="CO162057" s="68"/>
      <c r="CS162057" s="68"/>
    </row>
    <row r="162058" spans="81:97" x14ac:dyDescent="0.35">
      <c r="CC162058" s="68"/>
      <c r="CG162058" s="68"/>
      <c r="CK162058" s="68"/>
      <c r="CO162058" s="68"/>
      <c r="CS162058" s="68"/>
    </row>
    <row r="162059" spans="81:97" x14ac:dyDescent="0.35">
      <c r="CC162059" s="68"/>
      <c r="CG162059" s="68"/>
      <c r="CK162059" s="68"/>
      <c r="CO162059" s="68"/>
      <c r="CS162059" s="68"/>
    </row>
    <row r="162060" spans="81:97" x14ac:dyDescent="0.35">
      <c r="CC162060" s="68"/>
      <c r="CG162060" s="68"/>
      <c r="CK162060" s="68"/>
      <c r="CO162060" s="68"/>
      <c r="CS162060" s="68"/>
    </row>
    <row r="162061" spans="81:97" x14ac:dyDescent="0.35">
      <c r="CC162061" s="68"/>
      <c r="CG162061" s="68"/>
      <c r="CK162061" s="68"/>
      <c r="CO162061" s="68"/>
      <c r="CS162061" s="68"/>
    </row>
    <row r="162062" spans="81:97" x14ac:dyDescent="0.35">
      <c r="CC162062" s="68"/>
      <c r="CG162062" s="68"/>
      <c r="CK162062" s="68"/>
      <c r="CO162062" s="68"/>
      <c r="CS162062" s="68"/>
    </row>
    <row r="162063" spans="81:97" x14ac:dyDescent="0.35">
      <c r="CC162063" s="68"/>
      <c r="CG162063" s="68"/>
      <c r="CK162063" s="68"/>
      <c r="CO162063" s="68"/>
      <c r="CS162063" s="68"/>
    </row>
    <row r="162064" spans="81:97" x14ac:dyDescent="0.35">
      <c r="CC162064" s="68"/>
      <c r="CG162064" s="68"/>
      <c r="CK162064" s="68"/>
      <c r="CO162064" s="68"/>
      <c r="CS162064" s="68"/>
    </row>
    <row r="162065" spans="81:97" x14ac:dyDescent="0.35">
      <c r="CC162065" s="68"/>
      <c r="CG162065" s="68"/>
      <c r="CK162065" s="68"/>
      <c r="CO162065" s="68"/>
      <c r="CS162065" s="68"/>
    </row>
    <row r="162066" spans="81:97" x14ac:dyDescent="0.35">
      <c r="CC162066" s="68"/>
      <c r="CG162066" s="68"/>
      <c r="CK162066" s="68"/>
      <c r="CO162066" s="68"/>
      <c r="CS162066" s="68"/>
    </row>
    <row r="162067" spans="81:97" x14ac:dyDescent="0.35">
      <c r="CC162067" s="68"/>
      <c r="CG162067" s="68"/>
      <c r="CK162067" s="68"/>
      <c r="CO162067" s="68"/>
      <c r="CS162067" s="68"/>
    </row>
    <row r="162068" spans="81:97" x14ac:dyDescent="0.35">
      <c r="CC162068" s="68"/>
      <c r="CG162068" s="68"/>
      <c r="CK162068" s="68"/>
      <c r="CO162068" s="68"/>
      <c r="CS162068" s="68"/>
    </row>
    <row r="162069" spans="81:97" x14ac:dyDescent="0.35">
      <c r="CC162069" s="68"/>
      <c r="CG162069" s="68"/>
      <c r="CK162069" s="68"/>
      <c r="CO162069" s="68"/>
      <c r="CS162069" s="68"/>
    </row>
    <row r="162070" spans="81:97" x14ac:dyDescent="0.35">
      <c r="CC162070" s="68"/>
      <c r="CG162070" s="68"/>
      <c r="CK162070" s="68"/>
      <c r="CO162070" s="68"/>
      <c r="CS162070" s="68"/>
    </row>
    <row r="162071" spans="81:97" x14ac:dyDescent="0.35">
      <c r="CC162071" s="68"/>
      <c r="CG162071" s="68"/>
      <c r="CK162071" s="68"/>
      <c r="CO162071" s="68"/>
      <c r="CS162071" s="68"/>
    </row>
    <row r="162072" spans="81:97" x14ac:dyDescent="0.35">
      <c r="CC162072" s="68"/>
      <c r="CG162072" s="68"/>
      <c r="CK162072" s="68"/>
      <c r="CO162072" s="68"/>
      <c r="CS162072" s="68"/>
    </row>
    <row r="162073" spans="81:97" x14ac:dyDescent="0.35">
      <c r="CC162073" s="68"/>
      <c r="CG162073" s="68"/>
      <c r="CK162073" s="68"/>
      <c r="CO162073" s="68"/>
      <c r="CS162073" s="68"/>
    </row>
    <row r="162074" spans="81:97" x14ac:dyDescent="0.35">
      <c r="CC162074" s="68"/>
      <c r="CG162074" s="68"/>
      <c r="CK162074" s="68"/>
      <c r="CO162074" s="68"/>
      <c r="CS162074" s="68"/>
    </row>
    <row r="162075" spans="81:97" x14ac:dyDescent="0.35">
      <c r="CC162075" s="68"/>
      <c r="CG162075" s="68"/>
      <c r="CK162075" s="68"/>
      <c r="CO162075" s="68"/>
      <c r="CS162075" s="68"/>
    </row>
    <row r="162076" spans="81:97" x14ac:dyDescent="0.35">
      <c r="CC162076" s="68"/>
      <c r="CG162076" s="68"/>
      <c r="CK162076" s="68"/>
      <c r="CO162076" s="68"/>
      <c r="CS162076" s="68"/>
    </row>
    <row r="162077" spans="81:97" x14ac:dyDescent="0.35">
      <c r="CC162077" s="68"/>
      <c r="CG162077" s="68"/>
      <c r="CK162077" s="68"/>
      <c r="CO162077" s="68"/>
      <c r="CS162077" s="68"/>
    </row>
    <row r="162078" spans="81:97" x14ac:dyDescent="0.35">
      <c r="CC162078" s="68"/>
      <c r="CG162078" s="68"/>
      <c r="CK162078" s="68"/>
      <c r="CO162078" s="68"/>
      <c r="CS162078" s="68"/>
    </row>
    <row r="162079" spans="81:97" x14ac:dyDescent="0.35">
      <c r="CC162079" s="68"/>
      <c r="CG162079" s="68"/>
      <c r="CK162079" s="68"/>
      <c r="CO162079" s="68"/>
      <c r="CS162079" s="68"/>
    </row>
    <row r="162080" spans="81:97" x14ac:dyDescent="0.35">
      <c r="CC162080" s="68"/>
      <c r="CG162080" s="68"/>
      <c r="CK162080" s="68"/>
      <c r="CO162080" s="68"/>
      <c r="CS162080" s="68"/>
    </row>
    <row r="162081" spans="81:97" x14ac:dyDescent="0.35">
      <c r="CC162081" s="68"/>
      <c r="CG162081" s="68"/>
      <c r="CK162081" s="68"/>
      <c r="CO162081" s="68"/>
      <c r="CS162081" s="68"/>
    </row>
    <row r="162082" spans="81:97" x14ac:dyDescent="0.35">
      <c r="CC162082" s="68"/>
      <c r="CG162082" s="68"/>
      <c r="CK162082" s="68"/>
      <c r="CO162082" s="68"/>
      <c r="CS162082" s="68"/>
    </row>
    <row r="162083" spans="81:97" x14ac:dyDescent="0.35">
      <c r="CC162083" s="68"/>
      <c r="CG162083" s="68"/>
      <c r="CK162083" s="68"/>
      <c r="CO162083" s="68"/>
      <c r="CS162083" s="68"/>
    </row>
    <row r="162084" spans="81:97" x14ac:dyDescent="0.35">
      <c r="CC162084" s="68"/>
      <c r="CG162084" s="68"/>
      <c r="CK162084" s="68"/>
      <c r="CO162084" s="68"/>
      <c r="CS162084" s="68"/>
    </row>
    <row r="162085" spans="81:97" x14ac:dyDescent="0.35">
      <c r="CC162085" s="68"/>
      <c r="CG162085" s="68"/>
      <c r="CK162085" s="68"/>
      <c r="CO162085" s="68"/>
      <c r="CS162085" s="68"/>
    </row>
    <row r="162086" spans="81:97" x14ac:dyDescent="0.35">
      <c r="CC162086" s="68"/>
      <c r="CG162086" s="68"/>
      <c r="CK162086" s="68"/>
      <c r="CO162086" s="68"/>
      <c r="CS162086" s="68"/>
    </row>
    <row r="162087" spans="81:97" x14ac:dyDescent="0.35">
      <c r="CC162087" s="68"/>
      <c r="CG162087" s="68"/>
      <c r="CK162087" s="68"/>
      <c r="CO162087" s="68"/>
      <c r="CS162087" s="68"/>
    </row>
    <row r="162088" spans="81:97" x14ac:dyDescent="0.35">
      <c r="CC162088" s="68"/>
      <c r="CG162088" s="68"/>
      <c r="CK162088" s="68"/>
      <c r="CO162088" s="68"/>
      <c r="CS162088" s="68"/>
    </row>
    <row r="162089" spans="81:97" x14ac:dyDescent="0.35">
      <c r="CC162089" s="68"/>
      <c r="CG162089" s="68"/>
      <c r="CK162089" s="68"/>
      <c r="CO162089" s="68"/>
      <c r="CS162089" s="68"/>
    </row>
    <row r="162090" spans="81:97" x14ac:dyDescent="0.35">
      <c r="CC162090" s="68"/>
      <c r="CG162090" s="68"/>
      <c r="CK162090" s="68"/>
      <c r="CO162090" s="68"/>
      <c r="CS162090" s="68"/>
    </row>
    <row r="162091" spans="81:97" x14ac:dyDescent="0.35">
      <c r="CC162091" s="68"/>
      <c r="CG162091" s="68"/>
      <c r="CK162091" s="68"/>
      <c r="CO162091" s="68"/>
      <c r="CS162091" s="68"/>
    </row>
    <row r="162092" spans="81:97" x14ac:dyDescent="0.35">
      <c r="CC162092" s="68"/>
      <c r="CG162092" s="68"/>
      <c r="CK162092" s="68"/>
      <c r="CO162092" s="68"/>
      <c r="CS162092" s="68"/>
    </row>
    <row r="162093" spans="81:97" x14ac:dyDescent="0.35">
      <c r="CC162093" s="68"/>
      <c r="CG162093" s="68"/>
      <c r="CK162093" s="68"/>
      <c r="CO162093" s="68"/>
      <c r="CS162093" s="68"/>
    </row>
    <row r="162094" spans="81:97" x14ac:dyDescent="0.35">
      <c r="CC162094" s="68"/>
      <c r="CG162094" s="68"/>
      <c r="CK162094" s="68"/>
      <c r="CO162094" s="68"/>
      <c r="CS162094" s="68"/>
    </row>
    <row r="162095" spans="81:97" x14ac:dyDescent="0.35">
      <c r="CC162095" s="68"/>
      <c r="CG162095" s="68"/>
      <c r="CK162095" s="68"/>
      <c r="CO162095" s="68"/>
      <c r="CS162095" s="68"/>
    </row>
    <row r="162096" spans="81:97" x14ac:dyDescent="0.35">
      <c r="CC162096" s="68"/>
      <c r="CG162096" s="68"/>
      <c r="CK162096" s="68"/>
      <c r="CO162096" s="68"/>
      <c r="CS162096" s="68"/>
    </row>
    <row r="162097" spans="81:97" x14ac:dyDescent="0.35">
      <c r="CC162097" s="68"/>
      <c r="CG162097" s="68"/>
      <c r="CK162097" s="68"/>
      <c r="CO162097" s="68"/>
      <c r="CS162097" s="68"/>
    </row>
    <row r="162098" spans="81:97" x14ac:dyDescent="0.35">
      <c r="CC162098" s="68"/>
      <c r="CG162098" s="68"/>
      <c r="CK162098" s="68"/>
      <c r="CO162098" s="68"/>
      <c r="CS162098" s="68"/>
    </row>
    <row r="162099" spans="81:97" x14ac:dyDescent="0.35">
      <c r="CC162099" s="68"/>
      <c r="CG162099" s="68"/>
      <c r="CK162099" s="68"/>
      <c r="CO162099" s="68"/>
      <c r="CS162099" s="68"/>
    </row>
    <row r="162100" spans="81:97" x14ac:dyDescent="0.35">
      <c r="CC162100" s="68"/>
      <c r="CG162100" s="68"/>
      <c r="CK162100" s="68"/>
      <c r="CO162100" s="68"/>
      <c r="CS162100" s="68"/>
    </row>
    <row r="162101" spans="81:97" x14ac:dyDescent="0.35">
      <c r="CC162101" s="68"/>
      <c r="CG162101" s="68"/>
      <c r="CK162101" s="68"/>
      <c r="CO162101" s="68"/>
      <c r="CS162101" s="68"/>
    </row>
    <row r="162102" spans="81:97" x14ac:dyDescent="0.35">
      <c r="CC162102" s="68"/>
      <c r="CG162102" s="68"/>
      <c r="CK162102" s="68"/>
      <c r="CO162102" s="68"/>
      <c r="CS162102" s="68"/>
    </row>
    <row r="162103" spans="81:97" x14ac:dyDescent="0.35">
      <c r="CC162103" s="68"/>
      <c r="CG162103" s="68"/>
      <c r="CK162103" s="68"/>
      <c r="CO162103" s="68"/>
      <c r="CS162103" s="68"/>
    </row>
    <row r="162104" spans="81:97" x14ac:dyDescent="0.35">
      <c r="CC162104" s="68"/>
      <c r="CG162104" s="68"/>
      <c r="CK162104" s="68"/>
      <c r="CO162104" s="68"/>
      <c r="CS162104" s="68"/>
    </row>
    <row r="162105" spans="81:97" x14ac:dyDescent="0.35">
      <c r="CC162105" s="68"/>
      <c r="CG162105" s="68"/>
      <c r="CK162105" s="68"/>
      <c r="CO162105" s="68"/>
      <c r="CS162105" s="68"/>
    </row>
    <row r="162106" spans="81:97" x14ac:dyDescent="0.35">
      <c r="CC162106" s="68"/>
      <c r="CG162106" s="68"/>
      <c r="CK162106" s="68"/>
      <c r="CO162106" s="68"/>
      <c r="CS162106" s="68"/>
    </row>
    <row r="162107" spans="81:97" x14ac:dyDescent="0.35">
      <c r="CC162107" s="68"/>
      <c r="CG162107" s="68"/>
      <c r="CK162107" s="68"/>
      <c r="CO162107" s="68"/>
      <c r="CS162107" s="68"/>
    </row>
    <row r="162108" spans="81:97" x14ac:dyDescent="0.35">
      <c r="CC162108" s="68"/>
      <c r="CG162108" s="68"/>
      <c r="CK162108" s="68"/>
      <c r="CO162108" s="68"/>
      <c r="CS162108" s="68"/>
    </row>
    <row r="162109" spans="81:97" x14ac:dyDescent="0.35">
      <c r="CC162109" s="68"/>
      <c r="CG162109" s="68"/>
      <c r="CK162109" s="68"/>
      <c r="CO162109" s="68"/>
      <c r="CS162109" s="68"/>
    </row>
    <row r="162110" spans="81:97" x14ac:dyDescent="0.35">
      <c r="CC162110" s="68"/>
      <c r="CG162110" s="68"/>
      <c r="CK162110" s="68"/>
      <c r="CO162110" s="68"/>
      <c r="CS162110" s="68"/>
    </row>
    <row r="162111" spans="81:97" x14ac:dyDescent="0.35">
      <c r="CC162111" s="68"/>
      <c r="CG162111" s="68"/>
      <c r="CK162111" s="68"/>
      <c r="CO162111" s="68"/>
      <c r="CS162111" s="68"/>
    </row>
    <row r="162112" spans="81:97" x14ac:dyDescent="0.35">
      <c r="CC162112" s="68"/>
      <c r="CG162112" s="68"/>
      <c r="CK162112" s="68"/>
      <c r="CO162112" s="68"/>
      <c r="CS162112" s="68"/>
    </row>
    <row r="162113" spans="81:97" x14ac:dyDescent="0.35">
      <c r="CC162113" s="68"/>
      <c r="CG162113" s="68"/>
      <c r="CK162113" s="68"/>
      <c r="CO162113" s="68"/>
      <c r="CS162113" s="68"/>
    </row>
    <row r="162114" spans="81:97" x14ac:dyDescent="0.35">
      <c r="CC162114" s="68"/>
      <c r="CG162114" s="68"/>
      <c r="CK162114" s="68"/>
      <c r="CO162114" s="68"/>
      <c r="CS162114" s="68"/>
    </row>
    <row r="162115" spans="81:97" x14ac:dyDescent="0.35">
      <c r="CC162115" s="68"/>
      <c r="CG162115" s="68"/>
      <c r="CK162115" s="68"/>
      <c r="CO162115" s="68"/>
      <c r="CS162115" s="68"/>
    </row>
    <row r="162116" spans="81:97" x14ac:dyDescent="0.35">
      <c r="CC162116" s="68"/>
      <c r="CG162116" s="68"/>
      <c r="CK162116" s="68"/>
      <c r="CO162116" s="68"/>
      <c r="CS162116" s="68"/>
    </row>
    <row r="162117" spans="81:97" x14ac:dyDescent="0.35">
      <c r="CC162117" s="68"/>
      <c r="CG162117" s="68"/>
      <c r="CK162117" s="68"/>
      <c r="CO162117" s="68"/>
      <c r="CS162117" s="68"/>
    </row>
    <row r="162118" spans="81:97" x14ac:dyDescent="0.35">
      <c r="CC162118" s="68"/>
      <c r="CG162118" s="68"/>
      <c r="CK162118" s="68"/>
      <c r="CO162118" s="68"/>
      <c r="CS162118" s="68"/>
    </row>
    <row r="162119" spans="81:97" x14ac:dyDescent="0.35">
      <c r="CC162119" s="68"/>
      <c r="CG162119" s="68"/>
      <c r="CK162119" s="68"/>
      <c r="CO162119" s="68"/>
      <c r="CS162119" s="68"/>
    </row>
    <row r="162120" spans="81:97" x14ac:dyDescent="0.35">
      <c r="CC162120" s="68"/>
      <c r="CG162120" s="68"/>
      <c r="CK162120" s="68"/>
      <c r="CO162120" s="68"/>
      <c r="CS162120" s="68"/>
    </row>
    <row r="162121" spans="81:97" x14ac:dyDescent="0.35">
      <c r="CC162121" s="68"/>
      <c r="CG162121" s="68"/>
      <c r="CK162121" s="68"/>
      <c r="CO162121" s="68"/>
      <c r="CS162121" s="68"/>
    </row>
    <row r="162122" spans="81:97" x14ac:dyDescent="0.35">
      <c r="CC162122" s="68"/>
      <c r="CG162122" s="68"/>
      <c r="CK162122" s="68"/>
      <c r="CO162122" s="68"/>
      <c r="CS162122" s="68"/>
    </row>
    <row r="162123" spans="81:97" x14ac:dyDescent="0.35">
      <c r="CC162123" s="68"/>
      <c r="CG162123" s="68"/>
      <c r="CK162123" s="68"/>
      <c r="CO162123" s="68"/>
      <c r="CS162123" s="68"/>
    </row>
    <row r="162124" spans="81:97" x14ac:dyDescent="0.35">
      <c r="CC162124" s="68"/>
      <c r="CG162124" s="68"/>
      <c r="CK162124" s="68"/>
      <c r="CO162124" s="68"/>
      <c r="CS162124" s="68"/>
    </row>
    <row r="162125" spans="81:97" x14ac:dyDescent="0.35">
      <c r="CC162125" s="68"/>
      <c r="CG162125" s="68"/>
      <c r="CK162125" s="68"/>
      <c r="CO162125" s="68"/>
      <c r="CS162125" s="68"/>
    </row>
    <row r="162126" spans="81:97" x14ac:dyDescent="0.35">
      <c r="CC162126" s="68"/>
      <c r="CG162126" s="68"/>
      <c r="CK162126" s="68"/>
      <c r="CO162126" s="68"/>
      <c r="CS162126" s="68"/>
    </row>
    <row r="162127" spans="81:97" x14ac:dyDescent="0.35">
      <c r="CC162127" s="68"/>
      <c r="CG162127" s="68"/>
      <c r="CK162127" s="68"/>
      <c r="CO162127" s="68"/>
      <c r="CS162127" s="68"/>
    </row>
    <row r="162128" spans="81:97" x14ac:dyDescent="0.35">
      <c r="CC162128" s="68"/>
      <c r="CG162128" s="68"/>
      <c r="CK162128" s="68"/>
      <c r="CO162128" s="68"/>
      <c r="CS162128" s="68"/>
    </row>
    <row r="162129" spans="81:97" x14ac:dyDescent="0.35">
      <c r="CC162129" s="68"/>
      <c r="CG162129" s="68"/>
      <c r="CK162129" s="68"/>
      <c r="CO162129" s="68"/>
      <c r="CS162129" s="68"/>
    </row>
    <row r="162130" spans="81:97" x14ac:dyDescent="0.35">
      <c r="CC162130" s="68"/>
      <c r="CG162130" s="68"/>
      <c r="CK162130" s="68"/>
      <c r="CO162130" s="68"/>
      <c r="CS162130" s="68"/>
    </row>
    <row r="162131" spans="81:97" x14ac:dyDescent="0.35">
      <c r="CC162131" s="68"/>
      <c r="CG162131" s="68"/>
      <c r="CK162131" s="68"/>
      <c r="CO162131" s="68"/>
      <c r="CS162131" s="68"/>
    </row>
    <row r="162132" spans="81:97" x14ac:dyDescent="0.35">
      <c r="CC162132" s="68"/>
      <c r="CG162132" s="68"/>
      <c r="CK162132" s="68"/>
      <c r="CO162132" s="68"/>
      <c r="CS162132" s="68"/>
    </row>
    <row r="162133" spans="81:97" x14ac:dyDescent="0.35">
      <c r="CC162133" s="68"/>
      <c r="CG162133" s="68"/>
      <c r="CK162133" s="68"/>
      <c r="CO162133" s="68"/>
      <c r="CS162133" s="68"/>
    </row>
    <row r="162134" spans="81:97" x14ac:dyDescent="0.35">
      <c r="CC162134" s="68"/>
      <c r="CG162134" s="68"/>
      <c r="CK162134" s="68"/>
      <c r="CO162134" s="68"/>
      <c r="CS162134" s="68"/>
    </row>
    <row r="162135" spans="81:97" x14ac:dyDescent="0.35">
      <c r="CC162135" s="68"/>
      <c r="CG162135" s="68"/>
      <c r="CK162135" s="68"/>
      <c r="CO162135" s="68"/>
      <c r="CS162135" s="68"/>
    </row>
    <row r="162136" spans="81:97" x14ac:dyDescent="0.35">
      <c r="CC162136" s="68"/>
      <c r="CG162136" s="68"/>
      <c r="CK162136" s="68"/>
      <c r="CO162136" s="68"/>
      <c r="CS162136" s="68"/>
    </row>
    <row r="162137" spans="81:97" x14ac:dyDescent="0.35">
      <c r="CC162137" s="68"/>
      <c r="CG162137" s="68"/>
      <c r="CK162137" s="68"/>
      <c r="CO162137" s="68"/>
      <c r="CS162137" s="68"/>
    </row>
    <row r="162138" spans="81:97" x14ac:dyDescent="0.35">
      <c r="CC162138" s="68"/>
      <c r="CG162138" s="68"/>
      <c r="CK162138" s="68"/>
      <c r="CO162138" s="68"/>
      <c r="CS162138" s="68"/>
    </row>
    <row r="162139" spans="81:97" x14ac:dyDescent="0.35">
      <c r="CC162139" s="68"/>
      <c r="CG162139" s="68"/>
      <c r="CK162139" s="68"/>
      <c r="CO162139" s="68"/>
      <c r="CS162139" s="68"/>
    </row>
    <row r="162140" spans="81:97" x14ac:dyDescent="0.35">
      <c r="CC162140" s="68"/>
      <c r="CG162140" s="68"/>
      <c r="CK162140" s="68"/>
      <c r="CO162140" s="68"/>
      <c r="CS162140" s="68"/>
    </row>
    <row r="162141" spans="81:97" x14ac:dyDescent="0.35">
      <c r="CC162141" s="68"/>
      <c r="CG162141" s="68"/>
      <c r="CK162141" s="68"/>
      <c r="CO162141" s="68"/>
      <c r="CS162141" s="68"/>
    </row>
    <row r="162142" spans="81:97" x14ac:dyDescent="0.35">
      <c r="CC162142" s="68"/>
      <c r="CG162142" s="68"/>
      <c r="CK162142" s="68"/>
      <c r="CO162142" s="68"/>
      <c r="CS162142" s="68"/>
    </row>
    <row r="162143" spans="81:97" x14ac:dyDescent="0.35">
      <c r="CC162143" s="68"/>
      <c r="CG162143" s="68"/>
      <c r="CK162143" s="68"/>
      <c r="CO162143" s="68"/>
      <c r="CS162143" s="68"/>
    </row>
    <row r="162144" spans="81:97" x14ac:dyDescent="0.35">
      <c r="CC162144" s="68"/>
      <c r="CG162144" s="68"/>
      <c r="CK162144" s="68"/>
      <c r="CO162144" s="68"/>
      <c r="CS162144" s="68"/>
    </row>
    <row r="162145" spans="81:97" x14ac:dyDescent="0.35">
      <c r="CC162145" s="68"/>
      <c r="CG162145" s="68"/>
      <c r="CK162145" s="68"/>
      <c r="CO162145" s="68"/>
      <c r="CS162145" s="68"/>
    </row>
    <row r="162146" spans="81:97" x14ac:dyDescent="0.35">
      <c r="CC162146" s="68"/>
      <c r="CG162146" s="68"/>
      <c r="CK162146" s="68"/>
      <c r="CO162146" s="68"/>
      <c r="CS162146" s="68"/>
    </row>
    <row r="162147" spans="81:97" x14ac:dyDescent="0.35">
      <c r="CC162147" s="68"/>
      <c r="CG162147" s="68"/>
      <c r="CK162147" s="68"/>
      <c r="CO162147" s="68"/>
      <c r="CS162147" s="68"/>
    </row>
    <row r="162148" spans="81:97" x14ac:dyDescent="0.35">
      <c r="CC162148" s="68"/>
      <c r="CG162148" s="68"/>
      <c r="CK162148" s="68"/>
      <c r="CO162148" s="68"/>
      <c r="CS162148" s="68"/>
    </row>
    <row r="162149" spans="81:97" x14ac:dyDescent="0.35">
      <c r="CC162149" s="68"/>
      <c r="CG162149" s="68"/>
      <c r="CK162149" s="68"/>
      <c r="CO162149" s="68"/>
      <c r="CS162149" s="68"/>
    </row>
    <row r="162150" spans="81:97" x14ac:dyDescent="0.35">
      <c r="CC162150" s="68"/>
      <c r="CG162150" s="68"/>
      <c r="CK162150" s="68"/>
      <c r="CO162150" s="68"/>
      <c r="CS162150" s="68"/>
    </row>
    <row r="162151" spans="81:97" x14ac:dyDescent="0.35">
      <c r="CC162151" s="68"/>
      <c r="CG162151" s="68"/>
      <c r="CK162151" s="68"/>
      <c r="CO162151" s="68"/>
      <c r="CS162151" s="68"/>
    </row>
    <row r="162152" spans="81:97" x14ac:dyDescent="0.35">
      <c r="CC162152" s="68"/>
      <c r="CG162152" s="68"/>
      <c r="CK162152" s="68"/>
      <c r="CO162152" s="68"/>
      <c r="CS162152" s="68"/>
    </row>
    <row r="162153" spans="81:97" x14ac:dyDescent="0.35">
      <c r="CC162153" s="68"/>
      <c r="CG162153" s="68"/>
      <c r="CK162153" s="68"/>
      <c r="CO162153" s="68"/>
      <c r="CS162153" s="68"/>
    </row>
    <row r="162154" spans="81:97" x14ac:dyDescent="0.35">
      <c r="CC162154" s="68"/>
      <c r="CG162154" s="68"/>
      <c r="CK162154" s="68"/>
      <c r="CO162154" s="68"/>
      <c r="CS162154" s="68"/>
    </row>
    <row r="162155" spans="81:97" x14ac:dyDescent="0.35">
      <c r="CC162155" s="68"/>
      <c r="CG162155" s="68"/>
      <c r="CK162155" s="68"/>
      <c r="CO162155" s="68"/>
      <c r="CS162155" s="68"/>
    </row>
    <row r="162156" spans="81:97" x14ac:dyDescent="0.35">
      <c r="CC162156" s="68"/>
      <c r="CG162156" s="68"/>
      <c r="CK162156" s="68"/>
      <c r="CO162156" s="68"/>
      <c r="CS162156" s="68"/>
    </row>
    <row r="162157" spans="81:97" x14ac:dyDescent="0.35">
      <c r="CC162157" s="68"/>
      <c r="CG162157" s="68"/>
      <c r="CK162157" s="68"/>
      <c r="CO162157" s="68"/>
      <c r="CS162157" s="68"/>
    </row>
    <row r="162158" spans="81:97" x14ac:dyDescent="0.35">
      <c r="CC162158" s="68"/>
      <c r="CG162158" s="68"/>
      <c r="CK162158" s="68"/>
      <c r="CO162158" s="68"/>
      <c r="CS162158" s="68"/>
    </row>
    <row r="162159" spans="81:97" x14ac:dyDescent="0.35">
      <c r="CC162159" s="68"/>
      <c r="CG162159" s="68"/>
      <c r="CK162159" s="68"/>
      <c r="CO162159" s="68"/>
      <c r="CS162159" s="68"/>
    </row>
    <row r="162160" spans="81:97" x14ac:dyDescent="0.35">
      <c r="CC162160" s="68"/>
      <c r="CG162160" s="68"/>
      <c r="CK162160" s="68"/>
      <c r="CO162160" s="68"/>
      <c r="CS162160" s="68"/>
    </row>
    <row r="162161" spans="81:100" x14ac:dyDescent="0.35">
      <c r="CC162161" s="68"/>
      <c r="CG162161" s="68"/>
      <c r="CK162161" s="68"/>
      <c r="CO162161" s="68"/>
      <c r="CS162161" s="68"/>
    </row>
    <row r="162162" spans="81:100" x14ac:dyDescent="0.35">
      <c r="CC162162" s="68"/>
      <c r="CG162162" s="68"/>
      <c r="CK162162" s="68"/>
      <c r="CO162162" s="68"/>
      <c r="CS162162" s="68"/>
    </row>
    <row r="162163" spans="81:100" x14ac:dyDescent="0.35">
      <c r="CC162163" s="68"/>
      <c r="CG162163" s="68"/>
      <c r="CK162163" s="68"/>
      <c r="CO162163" s="68"/>
      <c r="CS162163" s="68"/>
    </row>
    <row r="162164" spans="81:100" x14ac:dyDescent="0.35">
      <c r="CC162164" s="68"/>
      <c r="CG162164" s="68"/>
      <c r="CK162164" s="68"/>
      <c r="CO162164" s="68"/>
      <c r="CS162164" s="68"/>
    </row>
    <row r="162165" spans="81:100" x14ac:dyDescent="0.35">
      <c r="CC162165" s="68"/>
      <c r="CG162165" s="68"/>
      <c r="CK162165" s="68"/>
      <c r="CO162165" s="68"/>
      <c r="CS162165" s="68"/>
    </row>
    <row r="162166" spans="81:100" x14ac:dyDescent="0.35">
      <c r="CC162166" s="68"/>
      <c r="CG162166" s="68"/>
      <c r="CK162166" s="68"/>
      <c r="CO162166" s="68"/>
      <c r="CS162166" s="68"/>
    </row>
    <row r="162167" spans="81:100" x14ac:dyDescent="0.35">
      <c r="CC162167" s="68"/>
      <c r="CG162167" s="68"/>
      <c r="CK162167" s="68"/>
      <c r="CO162167" s="68"/>
      <c r="CS162167" s="68"/>
    </row>
    <row r="162168" spans="81:100" x14ac:dyDescent="0.35">
      <c r="CC162168" s="68"/>
      <c r="CG162168" s="68"/>
      <c r="CK162168" s="68"/>
      <c r="CO162168" s="68"/>
      <c r="CS162168" s="68"/>
    </row>
    <row r="162169" spans="81:100" x14ac:dyDescent="0.35">
      <c r="CC162169" s="68"/>
      <c r="CG162169" s="68"/>
      <c r="CK162169" s="68"/>
      <c r="CO162169" s="68"/>
      <c r="CS162169" s="68"/>
    </row>
    <row r="162170" spans="81:100" x14ac:dyDescent="0.35">
      <c r="CC162170" s="68"/>
      <c r="CG162170" s="68"/>
      <c r="CK162170" s="68"/>
      <c r="CO162170" s="68"/>
      <c r="CS162170" s="68"/>
    </row>
    <row r="162171" spans="81:100" x14ac:dyDescent="0.35">
      <c r="CC162171" s="68"/>
      <c r="CG162171" s="68"/>
      <c r="CK162171" s="68"/>
      <c r="CO162171" s="68"/>
      <c r="CS162171" s="68"/>
    </row>
    <row r="162172" spans="81:100" x14ac:dyDescent="0.35">
      <c r="CC162172" s="68"/>
      <c r="CG162172" s="68"/>
      <c r="CK162172" s="68"/>
      <c r="CO162172" s="68"/>
      <c r="CS162172" s="68"/>
    </row>
    <row r="162173" spans="81:100" x14ac:dyDescent="0.35">
      <c r="CC162173" s="68"/>
      <c r="CG162173" s="68"/>
      <c r="CK162173" s="68"/>
      <c r="CO162173" s="68"/>
      <c r="CS162173" s="68"/>
    </row>
    <row r="162174" spans="81:100" x14ac:dyDescent="0.35">
      <c r="CC162174" s="68"/>
      <c r="CG162174" s="68"/>
      <c r="CK162174" s="68"/>
      <c r="CO162174" s="68"/>
      <c r="CS162174" s="68"/>
    </row>
    <row r="162175" spans="81:100" x14ac:dyDescent="0.35">
      <c r="CC162175" s="65"/>
      <c r="CD162175" s="65"/>
      <c r="CE162175" s="65"/>
      <c r="CF162175" s="63"/>
      <c r="CG162175" s="65"/>
      <c r="CH162175" s="65"/>
      <c r="CI162175" s="65"/>
      <c r="CJ162175" s="63"/>
      <c r="CK162175" s="65"/>
      <c r="CL162175" s="65"/>
      <c r="CM162175" s="65"/>
      <c r="CN162175" s="63"/>
      <c r="CO162175" s="65"/>
      <c r="CP162175" s="65"/>
      <c r="CQ162175" s="65"/>
      <c r="CR162175" s="63"/>
      <c r="CS162175" s="65"/>
      <c r="CT162175" s="65"/>
      <c r="CU162175" s="65"/>
      <c r="CV162175" s="63"/>
    </row>
    <row r="162176" spans="81:100" x14ac:dyDescent="0.35">
      <c r="CC162176" s="65"/>
      <c r="CD162176" s="65"/>
      <c r="CE162176" s="65"/>
      <c r="CF162176" s="63"/>
      <c r="CG162176" s="65"/>
      <c r="CH162176" s="65"/>
      <c r="CI162176" s="65"/>
      <c r="CJ162176" s="63"/>
      <c r="CK162176" s="65"/>
      <c r="CL162176" s="65"/>
      <c r="CM162176" s="65"/>
      <c r="CN162176" s="63"/>
      <c r="CO162176" s="65"/>
      <c r="CP162176" s="65"/>
      <c r="CQ162176" s="65"/>
      <c r="CR162176" s="63"/>
      <c r="CS162176" s="65"/>
      <c r="CT162176" s="65"/>
      <c r="CU162176" s="65"/>
      <c r="CV162176" s="63"/>
    </row>
    <row r="162567" spans="81:97" x14ac:dyDescent="0.35">
      <c r="CC162567" s="68"/>
      <c r="CG162567" s="68"/>
      <c r="CK162567" s="68"/>
      <c r="CO162567" s="68"/>
      <c r="CS162567" s="68"/>
    </row>
    <row r="162568" spans="81:97" x14ac:dyDescent="0.35">
      <c r="CC162568" s="68"/>
      <c r="CG162568" s="68"/>
      <c r="CK162568" s="68"/>
      <c r="CO162568" s="68"/>
      <c r="CS162568" s="68"/>
    </row>
    <row r="162569" spans="81:97" x14ac:dyDescent="0.35">
      <c r="CC162569" s="68"/>
      <c r="CG162569" s="68"/>
      <c r="CK162569" s="68"/>
      <c r="CO162569" s="68"/>
      <c r="CS162569" s="68"/>
    </row>
    <row r="162570" spans="81:97" x14ac:dyDescent="0.35">
      <c r="CC162570" s="68"/>
      <c r="CG162570" s="68"/>
      <c r="CK162570" s="68"/>
      <c r="CO162570" s="68"/>
      <c r="CS162570" s="68"/>
    </row>
    <row r="162571" spans="81:97" x14ac:dyDescent="0.35">
      <c r="CC162571" s="68"/>
      <c r="CG162571" s="68"/>
      <c r="CK162571" s="68"/>
      <c r="CO162571" s="68"/>
      <c r="CS162571" s="68"/>
    </row>
    <row r="162572" spans="81:97" x14ac:dyDescent="0.35">
      <c r="CC162572" s="68"/>
      <c r="CG162572" s="68"/>
      <c r="CK162572" s="68"/>
      <c r="CO162572" s="68"/>
      <c r="CS162572" s="68"/>
    </row>
    <row r="162573" spans="81:97" x14ac:dyDescent="0.35">
      <c r="CC162573" s="68"/>
      <c r="CG162573" s="68"/>
      <c r="CK162573" s="68"/>
      <c r="CO162573" s="68"/>
      <c r="CS162573" s="68"/>
    </row>
    <row r="162574" spans="81:97" x14ac:dyDescent="0.35">
      <c r="CC162574" s="68"/>
      <c r="CG162574" s="68"/>
      <c r="CK162574" s="68"/>
      <c r="CO162574" s="68"/>
      <c r="CS162574" s="68"/>
    </row>
    <row r="162575" spans="81:97" x14ac:dyDescent="0.35">
      <c r="CC162575" s="68"/>
      <c r="CG162575" s="68"/>
      <c r="CK162575" s="68"/>
      <c r="CO162575" s="68"/>
      <c r="CS162575" s="68"/>
    </row>
    <row r="162576" spans="81:97" x14ac:dyDescent="0.35">
      <c r="CC162576" s="68"/>
      <c r="CG162576" s="68"/>
      <c r="CK162576" s="68"/>
      <c r="CO162576" s="68"/>
      <c r="CS162576" s="68"/>
    </row>
    <row r="162577" spans="81:97" x14ac:dyDescent="0.35">
      <c r="CC162577" s="68"/>
      <c r="CG162577" s="68"/>
      <c r="CK162577" s="68"/>
      <c r="CO162577" s="68"/>
      <c r="CS162577" s="68"/>
    </row>
    <row r="162578" spans="81:97" x14ac:dyDescent="0.35">
      <c r="CC162578" s="68"/>
      <c r="CG162578" s="68"/>
      <c r="CK162578" s="68"/>
      <c r="CO162578" s="68"/>
      <c r="CS162578" s="68"/>
    </row>
    <row r="162579" spans="81:97" x14ac:dyDescent="0.35">
      <c r="CC162579" s="68"/>
      <c r="CG162579" s="68"/>
      <c r="CK162579" s="68"/>
      <c r="CO162579" s="68"/>
      <c r="CS162579" s="68"/>
    </row>
    <row r="162580" spans="81:97" x14ac:dyDescent="0.35">
      <c r="CC162580" s="68"/>
      <c r="CG162580" s="68"/>
      <c r="CK162580" s="68"/>
      <c r="CO162580" s="68"/>
      <c r="CS162580" s="68"/>
    </row>
    <row r="162581" spans="81:97" x14ac:dyDescent="0.35">
      <c r="CC162581" s="68"/>
      <c r="CG162581" s="68"/>
      <c r="CK162581" s="68"/>
      <c r="CO162581" s="68"/>
      <c r="CS162581" s="68"/>
    </row>
    <row r="162582" spans="81:97" x14ac:dyDescent="0.35">
      <c r="CC162582" s="68"/>
      <c r="CG162582" s="68"/>
      <c r="CK162582" s="68"/>
      <c r="CO162582" s="68"/>
      <c r="CS162582" s="68"/>
    </row>
    <row r="162583" spans="81:97" x14ac:dyDescent="0.35">
      <c r="CC162583" s="68"/>
      <c r="CG162583" s="68"/>
      <c r="CK162583" s="68"/>
      <c r="CO162583" s="68"/>
      <c r="CS162583" s="68"/>
    </row>
    <row r="162584" spans="81:97" x14ac:dyDescent="0.35">
      <c r="CC162584" s="68"/>
      <c r="CG162584" s="68"/>
      <c r="CK162584" s="68"/>
      <c r="CO162584" s="68"/>
      <c r="CS162584" s="68"/>
    </row>
    <row r="162585" spans="81:97" x14ac:dyDescent="0.35">
      <c r="CC162585" s="68"/>
      <c r="CG162585" s="68"/>
      <c r="CK162585" s="68"/>
      <c r="CO162585" s="68"/>
      <c r="CS162585" s="68"/>
    </row>
    <row r="162586" spans="81:97" x14ac:dyDescent="0.35">
      <c r="CC162586" s="68"/>
      <c r="CG162586" s="68"/>
      <c r="CK162586" s="68"/>
      <c r="CO162586" s="68"/>
      <c r="CS162586" s="68"/>
    </row>
    <row r="162587" spans="81:97" x14ac:dyDescent="0.35">
      <c r="CC162587" s="68"/>
      <c r="CG162587" s="68"/>
      <c r="CK162587" s="68"/>
      <c r="CO162587" s="68"/>
      <c r="CS162587" s="68"/>
    </row>
    <row r="162588" spans="81:97" x14ac:dyDescent="0.35">
      <c r="CC162588" s="68"/>
      <c r="CG162588" s="68"/>
      <c r="CK162588" s="68"/>
      <c r="CO162588" s="68"/>
      <c r="CS162588" s="68"/>
    </row>
    <row r="162589" spans="81:97" x14ac:dyDescent="0.35">
      <c r="CC162589" s="68"/>
      <c r="CG162589" s="68"/>
      <c r="CK162589" s="68"/>
      <c r="CO162589" s="68"/>
      <c r="CS162589" s="68"/>
    </row>
    <row r="162590" spans="81:97" x14ac:dyDescent="0.35">
      <c r="CC162590" s="68"/>
      <c r="CG162590" s="68"/>
      <c r="CK162590" s="68"/>
      <c r="CO162590" s="68"/>
      <c r="CS162590" s="68"/>
    </row>
    <row r="162591" spans="81:97" x14ac:dyDescent="0.35">
      <c r="CC162591" s="68"/>
      <c r="CG162591" s="68"/>
      <c r="CK162591" s="68"/>
      <c r="CO162591" s="68"/>
      <c r="CS162591" s="68"/>
    </row>
    <row r="162592" spans="81:97" x14ac:dyDescent="0.35">
      <c r="CC162592" s="68"/>
      <c r="CG162592" s="68"/>
      <c r="CK162592" s="68"/>
      <c r="CO162592" s="68"/>
      <c r="CS162592" s="68"/>
    </row>
    <row r="162593" spans="81:97" x14ac:dyDescent="0.35">
      <c r="CC162593" s="68"/>
      <c r="CG162593" s="68"/>
      <c r="CK162593" s="68"/>
      <c r="CO162593" s="68"/>
      <c r="CS162593" s="68"/>
    </row>
    <row r="162594" spans="81:97" x14ac:dyDescent="0.35">
      <c r="CC162594" s="68"/>
      <c r="CG162594" s="68"/>
      <c r="CK162594" s="68"/>
      <c r="CO162594" s="68"/>
      <c r="CS162594" s="68"/>
    </row>
    <row r="162595" spans="81:97" x14ac:dyDescent="0.35">
      <c r="CC162595" s="68"/>
      <c r="CG162595" s="68"/>
      <c r="CK162595" s="68"/>
      <c r="CO162595" s="68"/>
      <c r="CS162595" s="68"/>
    </row>
    <row r="162596" spans="81:97" x14ac:dyDescent="0.35">
      <c r="CC162596" s="68"/>
      <c r="CG162596" s="68"/>
      <c r="CK162596" s="68"/>
      <c r="CO162596" s="68"/>
      <c r="CS162596" s="68"/>
    </row>
    <row r="162597" spans="81:97" x14ac:dyDescent="0.35">
      <c r="CC162597" s="68"/>
      <c r="CG162597" s="68"/>
      <c r="CK162597" s="68"/>
      <c r="CO162597" s="68"/>
      <c r="CS162597" s="68"/>
    </row>
    <row r="162598" spans="81:97" x14ac:dyDescent="0.35">
      <c r="CC162598" s="68"/>
      <c r="CG162598" s="68"/>
      <c r="CK162598" s="68"/>
      <c r="CO162598" s="68"/>
      <c r="CS162598" s="68"/>
    </row>
    <row r="162599" spans="81:97" x14ac:dyDescent="0.35">
      <c r="CC162599" s="68"/>
      <c r="CG162599" s="68"/>
      <c r="CK162599" s="68"/>
      <c r="CO162599" s="68"/>
      <c r="CS162599" s="68"/>
    </row>
    <row r="162600" spans="81:97" x14ac:dyDescent="0.35">
      <c r="CC162600" s="68"/>
      <c r="CG162600" s="68"/>
      <c r="CK162600" s="68"/>
      <c r="CO162600" s="68"/>
      <c r="CS162600" s="68"/>
    </row>
    <row r="162601" spans="81:97" x14ac:dyDescent="0.35">
      <c r="CC162601" s="68"/>
      <c r="CG162601" s="68"/>
      <c r="CK162601" s="68"/>
      <c r="CO162601" s="68"/>
      <c r="CS162601" s="68"/>
    </row>
    <row r="162602" spans="81:97" x14ac:dyDescent="0.35">
      <c r="CC162602" s="68"/>
      <c r="CG162602" s="68"/>
      <c r="CK162602" s="68"/>
      <c r="CO162602" s="68"/>
      <c r="CS162602" s="68"/>
    </row>
    <row r="162603" spans="81:97" x14ac:dyDescent="0.35">
      <c r="CC162603" s="68"/>
      <c r="CG162603" s="68"/>
      <c r="CK162603" s="68"/>
      <c r="CO162603" s="68"/>
      <c r="CS162603" s="68"/>
    </row>
    <row r="162604" spans="81:97" x14ac:dyDescent="0.35">
      <c r="CC162604" s="68"/>
      <c r="CG162604" s="68"/>
      <c r="CK162604" s="68"/>
      <c r="CO162604" s="68"/>
      <c r="CS162604" s="68"/>
    </row>
    <row r="162605" spans="81:97" x14ac:dyDescent="0.35">
      <c r="CC162605" s="68"/>
      <c r="CG162605" s="68"/>
      <c r="CK162605" s="68"/>
      <c r="CO162605" s="68"/>
      <c r="CS162605" s="68"/>
    </row>
    <row r="162606" spans="81:97" x14ac:dyDescent="0.35">
      <c r="CC162606" s="68"/>
      <c r="CG162606" s="68"/>
      <c r="CK162606" s="68"/>
      <c r="CO162606" s="68"/>
      <c r="CS162606" s="68"/>
    </row>
    <row r="162607" spans="81:97" x14ac:dyDescent="0.35">
      <c r="CC162607" s="68"/>
      <c r="CG162607" s="68"/>
      <c r="CK162607" s="68"/>
      <c r="CO162607" s="68"/>
      <c r="CS162607" s="68"/>
    </row>
    <row r="162608" spans="81:97" x14ac:dyDescent="0.35">
      <c r="CC162608" s="68"/>
      <c r="CG162608" s="68"/>
      <c r="CK162608" s="68"/>
      <c r="CO162608" s="68"/>
      <c r="CS162608" s="68"/>
    </row>
    <row r="162609" spans="81:97" x14ac:dyDescent="0.35">
      <c r="CC162609" s="68"/>
      <c r="CG162609" s="68"/>
      <c r="CK162609" s="68"/>
      <c r="CO162609" s="68"/>
      <c r="CS162609" s="68"/>
    </row>
    <row r="162610" spans="81:97" x14ac:dyDescent="0.35">
      <c r="CC162610" s="68"/>
      <c r="CG162610" s="68"/>
      <c r="CK162610" s="68"/>
      <c r="CO162610" s="68"/>
      <c r="CS162610" s="68"/>
    </row>
    <row r="162611" spans="81:97" x14ac:dyDescent="0.35">
      <c r="CC162611" s="68"/>
      <c r="CG162611" s="68"/>
      <c r="CK162611" s="68"/>
      <c r="CO162611" s="68"/>
      <c r="CS162611" s="68"/>
    </row>
    <row r="162612" spans="81:97" x14ac:dyDescent="0.35">
      <c r="CC162612" s="68"/>
      <c r="CG162612" s="68"/>
      <c r="CK162612" s="68"/>
      <c r="CO162612" s="68"/>
      <c r="CS162612" s="68"/>
    </row>
    <row r="162613" spans="81:97" x14ac:dyDescent="0.35">
      <c r="CC162613" s="68"/>
      <c r="CG162613" s="68"/>
      <c r="CK162613" s="68"/>
      <c r="CO162613" s="68"/>
      <c r="CS162613" s="68"/>
    </row>
    <row r="162614" spans="81:97" x14ac:dyDescent="0.35">
      <c r="CC162614" s="68"/>
      <c r="CG162614" s="68"/>
      <c r="CK162614" s="68"/>
      <c r="CO162614" s="68"/>
      <c r="CS162614" s="68"/>
    </row>
    <row r="162615" spans="81:97" x14ac:dyDescent="0.35">
      <c r="CC162615" s="68"/>
      <c r="CG162615" s="68"/>
      <c r="CK162615" s="68"/>
      <c r="CO162615" s="68"/>
      <c r="CS162615" s="68"/>
    </row>
    <row r="162616" spans="81:97" x14ac:dyDescent="0.35">
      <c r="CC162616" s="68"/>
      <c r="CG162616" s="68"/>
      <c r="CK162616" s="68"/>
      <c r="CO162616" s="68"/>
      <c r="CS162616" s="68"/>
    </row>
    <row r="162617" spans="81:97" x14ac:dyDescent="0.35">
      <c r="CC162617" s="68"/>
      <c r="CG162617" s="68"/>
      <c r="CK162617" s="68"/>
      <c r="CO162617" s="68"/>
      <c r="CS162617" s="68"/>
    </row>
    <row r="162618" spans="81:97" x14ac:dyDescent="0.35">
      <c r="CC162618" s="68"/>
      <c r="CG162618" s="68"/>
      <c r="CK162618" s="68"/>
      <c r="CO162618" s="68"/>
      <c r="CS162618" s="68"/>
    </row>
    <row r="162619" spans="81:97" x14ac:dyDescent="0.35">
      <c r="CC162619" s="68"/>
      <c r="CG162619" s="68"/>
      <c r="CK162619" s="68"/>
      <c r="CO162619" s="68"/>
      <c r="CS162619" s="68"/>
    </row>
    <row r="162620" spans="81:97" x14ac:dyDescent="0.35">
      <c r="CC162620" s="68"/>
      <c r="CG162620" s="68"/>
      <c r="CK162620" s="68"/>
      <c r="CO162620" s="68"/>
      <c r="CS162620" s="68"/>
    </row>
    <row r="162621" spans="81:97" x14ac:dyDescent="0.35">
      <c r="CC162621" s="68"/>
      <c r="CG162621" s="68"/>
      <c r="CK162621" s="68"/>
      <c r="CO162621" s="68"/>
      <c r="CS162621" s="68"/>
    </row>
    <row r="162622" spans="81:97" x14ac:dyDescent="0.35">
      <c r="CC162622" s="68"/>
      <c r="CG162622" s="68"/>
      <c r="CK162622" s="68"/>
      <c r="CO162622" s="68"/>
      <c r="CS162622" s="68"/>
    </row>
    <row r="162623" spans="81:97" x14ac:dyDescent="0.35">
      <c r="CC162623" s="68"/>
      <c r="CG162623" s="68"/>
      <c r="CK162623" s="68"/>
      <c r="CO162623" s="68"/>
      <c r="CS162623" s="68"/>
    </row>
    <row r="162624" spans="81:97" x14ac:dyDescent="0.35">
      <c r="CC162624" s="68"/>
      <c r="CG162624" s="68"/>
      <c r="CK162624" s="68"/>
      <c r="CO162624" s="68"/>
      <c r="CS162624" s="68"/>
    </row>
    <row r="162625" spans="81:97" x14ac:dyDescent="0.35">
      <c r="CC162625" s="68"/>
      <c r="CG162625" s="68"/>
      <c r="CK162625" s="68"/>
      <c r="CO162625" s="68"/>
      <c r="CS162625" s="68"/>
    </row>
    <row r="162626" spans="81:97" x14ac:dyDescent="0.35">
      <c r="CC162626" s="68"/>
      <c r="CG162626" s="68"/>
      <c r="CK162626" s="68"/>
      <c r="CO162626" s="68"/>
      <c r="CS162626" s="68"/>
    </row>
    <row r="162627" spans="81:97" x14ac:dyDescent="0.35">
      <c r="CC162627" s="68"/>
      <c r="CG162627" s="68"/>
      <c r="CK162627" s="68"/>
      <c r="CO162627" s="68"/>
      <c r="CS162627" s="68"/>
    </row>
    <row r="162628" spans="81:97" x14ac:dyDescent="0.35">
      <c r="CC162628" s="68"/>
      <c r="CG162628" s="68"/>
      <c r="CK162628" s="68"/>
      <c r="CO162628" s="68"/>
      <c r="CS162628" s="68"/>
    </row>
    <row r="162629" spans="81:97" x14ac:dyDescent="0.35">
      <c r="CC162629" s="68"/>
      <c r="CG162629" s="68"/>
      <c r="CK162629" s="68"/>
      <c r="CO162629" s="68"/>
      <c r="CS162629" s="68"/>
    </row>
    <row r="162630" spans="81:97" x14ac:dyDescent="0.35">
      <c r="CC162630" s="68"/>
      <c r="CG162630" s="68"/>
      <c r="CK162630" s="68"/>
      <c r="CO162630" s="68"/>
      <c r="CS162630" s="68"/>
    </row>
    <row r="162631" spans="81:97" x14ac:dyDescent="0.35">
      <c r="CC162631" s="68"/>
      <c r="CG162631" s="68"/>
      <c r="CK162631" s="68"/>
      <c r="CO162631" s="68"/>
      <c r="CS162631" s="68"/>
    </row>
    <row r="162632" spans="81:97" x14ac:dyDescent="0.35">
      <c r="CC162632" s="68"/>
      <c r="CG162632" s="68"/>
      <c r="CK162632" s="68"/>
      <c r="CO162632" s="68"/>
      <c r="CS162632" s="68"/>
    </row>
    <row r="162633" spans="81:97" x14ac:dyDescent="0.35">
      <c r="CC162633" s="68"/>
      <c r="CG162633" s="68"/>
      <c r="CK162633" s="68"/>
      <c r="CO162633" s="68"/>
      <c r="CS162633" s="68"/>
    </row>
    <row r="162634" spans="81:97" x14ac:dyDescent="0.35">
      <c r="CC162634" s="68"/>
      <c r="CG162634" s="68"/>
      <c r="CK162634" s="68"/>
      <c r="CO162634" s="68"/>
      <c r="CS162634" s="68"/>
    </row>
    <row r="162635" spans="81:97" x14ac:dyDescent="0.35">
      <c r="CC162635" s="68"/>
      <c r="CG162635" s="68"/>
      <c r="CK162635" s="68"/>
      <c r="CO162635" s="68"/>
      <c r="CS162635" s="68"/>
    </row>
    <row r="162636" spans="81:97" x14ac:dyDescent="0.35">
      <c r="CC162636" s="68"/>
      <c r="CG162636" s="68"/>
      <c r="CK162636" s="68"/>
      <c r="CO162636" s="68"/>
      <c r="CS162636" s="68"/>
    </row>
    <row r="162637" spans="81:97" x14ac:dyDescent="0.35">
      <c r="CC162637" s="68"/>
      <c r="CG162637" s="68"/>
      <c r="CK162637" s="68"/>
      <c r="CO162637" s="68"/>
      <c r="CS162637" s="68"/>
    </row>
    <row r="162638" spans="81:97" x14ac:dyDescent="0.35">
      <c r="CC162638" s="68"/>
      <c r="CG162638" s="68"/>
      <c r="CK162638" s="68"/>
      <c r="CO162638" s="68"/>
      <c r="CS162638" s="68"/>
    </row>
    <row r="162639" spans="81:97" x14ac:dyDescent="0.35">
      <c r="CC162639" s="68"/>
      <c r="CG162639" s="68"/>
      <c r="CK162639" s="68"/>
      <c r="CO162639" s="68"/>
      <c r="CS162639" s="68"/>
    </row>
    <row r="162640" spans="81:97" x14ac:dyDescent="0.35">
      <c r="CC162640" s="68"/>
      <c r="CG162640" s="68"/>
      <c r="CK162640" s="68"/>
      <c r="CO162640" s="68"/>
      <c r="CS162640" s="68"/>
    </row>
    <row r="162641" spans="81:97" x14ac:dyDescent="0.35">
      <c r="CC162641" s="68"/>
      <c r="CG162641" s="68"/>
      <c r="CK162641" s="68"/>
      <c r="CO162641" s="68"/>
      <c r="CS162641" s="68"/>
    </row>
    <row r="162642" spans="81:97" x14ac:dyDescent="0.35">
      <c r="CC162642" s="68"/>
      <c r="CG162642" s="68"/>
      <c r="CK162642" s="68"/>
      <c r="CO162642" s="68"/>
      <c r="CS162642" s="68"/>
    </row>
    <row r="162643" spans="81:97" x14ac:dyDescent="0.35">
      <c r="CC162643" s="68"/>
      <c r="CG162643" s="68"/>
      <c r="CK162643" s="68"/>
      <c r="CO162643" s="68"/>
      <c r="CS162643" s="68"/>
    </row>
    <row r="162644" spans="81:97" x14ac:dyDescent="0.35">
      <c r="CC162644" s="68"/>
      <c r="CG162644" s="68"/>
      <c r="CK162644" s="68"/>
      <c r="CO162644" s="68"/>
      <c r="CS162644" s="68"/>
    </row>
    <row r="162645" spans="81:97" x14ac:dyDescent="0.35">
      <c r="CC162645" s="68"/>
      <c r="CG162645" s="68"/>
      <c r="CK162645" s="68"/>
      <c r="CO162645" s="68"/>
      <c r="CS162645" s="68"/>
    </row>
    <row r="162646" spans="81:97" x14ac:dyDescent="0.35">
      <c r="CC162646" s="68"/>
      <c r="CG162646" s="68"/>
      <c r="CK162646" s="68"/>
      <c r="CO162646" s="68"/>
      <c r="CS162646" s="68"/>
    </row>
    <row r="162647" spans="81:97" x14ac:dyDescent="0.35">
      <c r="CC162647" s="68"/>
      <c r="CG162647" s="68"/>
      <c r="CK162647" s="68"/>
      <c r="CO162647" s="68"/>
      <c r="CS162647" s="68"/>
    </row>
    <row r="162648" spans="81:97" x14ac:dyDescent="0.35">
      <c r="CC162648" s="68"/>
      <c r="CG162648" s="68"/>
      <c r="CK162648" s="68"/>
      <c r="CO162648" s="68"/>
      <c r="CS162648" s="68"/>
    </row>
    <row r="162649" spans="81:97" x14ac:dyDescent="0.35">
      <c r="CC162649" s="68"/>
      <c r="CG162649" s="68"/>
      <c r="CK162649" s="68"/>
      <c r="CO162649" s="68"/>
      <c r="CS162649" s="68"/>
    </row>
    <row r="162650" spans="81:97" x14ac:dyDescent="0.35">
      <c r="CC162650" s="68"/>
      <c r="CG162650" s="68"/>
      <c r="CK162650" s="68"/>
      <c r="CO162650" s="68"/>
      <c r="CS162650" s="68"/>
    </row>
    <row r="162651" spans="81:97" x14ac:dyDescent="0.35">
      <c r="CC162651" s="68"/>
      <c r="CG162651" s="68"/>
      <c r="CK162651" s="68"/>
      <c r="CO162651" s="68"/>
      <c r="CS162651" s="68"/>
    </row>
    <row r="162652" spans="81:97" x14ac:dyDescent="0.35">
      <c r="CC162652" s="68"/>
      <c r="CG162652" s="68"/>
      <c r="CK162652" s="68"/>
      <c r="CO162652" s="68"/>
      <c r="CS162652" s="68"/>
    </row>
    <row r="162653" spans="81:97" x14ac:dyDescent="0.35">
      <c r="CC162653" s="68"/>
      <c r="CG162653" s="68"/>
      <c r="CK162653" s="68"/>
      <c r="CO162653" s="68"/>
      <c r="CS162653" s="68"/>
    </row>
    <row r="162654" spans="81:97" x14ac:dyDescent="0.35">
      <c r="CC162654" s="68"/>
      <c r="CG162654" s="68"/>
      <c r="CK162654" s="68"/>
      <c r="CO162654" s="68"/>
      <c r="CS162654" s="68"/>
    </row>
    <row r="162655" spans="81:97" x14ac:dyDescent="0.35">
      <c r="CC162655" s="68"/>
      <c r="CG162655" s="68"/>
      <c r="CK162655" s="68"/>
      <c r="CO162655" s="68"/>
      <c r="CS162655" s="68"/>
    </row>
    <row r="162656" spans="81:97" x14ac:dyDescent="0.35">
      <c r="CC162656" s="68"/>
      <c r="CG162656" s="68"/>
      <c r="CK162656" s="68"/>
      <c r="CO162656" s="68"/>
      <c r="CS162656" s="68"/>
    </row>
    <row r="162657" spans="81:97" x14ac:dyDescent="0.35">
      <c r="CC162657" s="68"/>
      <c r="CG162657" s="68"/>
      <c r="CK162657" s="68"/>
      <c r="CO162657" s="68"/>
      <c r="CS162657" s="68"/>
    </row>
    <row r="162658" spans="81:97" x14ac:dyDescent="0.35">
      <c r="CC162658" s="68"/>
      <c r="CG162658" s="68"/>
      <c r="CK162658" s="68"/>
      <c r="CO162658" s="68"/>
      <c r="CS162658" s="68"/>
    </row>
    <row r="162659" spans="81:97" x14ac:dyDescent="0.35">
      <c r="CC162659" s="68"/>
      <c r="CG162659" s="68"/>
      <c r="CK162659" s="68"/>
      <c r="CO162659" s="68"/>
      <c r="CS162659" s="68"/>
    </row>
    <row r="162660" spans="81:97" x14ac:dyDescent="0.35">
      <c r="CC162660" s="68"/>
      <c r="CG162660" s="68"/>
      <c r="CK162660" s="68"/>
      <c r="CO162660" s="68"/>
      <c r="CS162660" s="68"/>
    </row>
    <row r="162661" spans="81:97" x14ac:dyDescent="0.35">
      <c r="CC162661" s="68"/>
      <c r="CG162661" s="68"/>
      <c r="CK162661" s="68"/>
      <c r="CO162661" s="68"/>
      <c r="CS162661" s="68"/>
    </row>
    <row r="162662" spans="81:97" x14ac:dyDescent="0.35">
      <c r="CC162662" s="68"/>
      <c r="CG162662" s="68"/>
      <c r="CK162662" s="68"/>
      <c r="CO162662" s="68"/>
      <c r="CS162662" s="68"/>
    </row>
    <row r="162663" spans="81:97" x14ac:dyDescent="0.35">
      <c r="CC162663" s="68"/>
      <c r="CG162663" s="68"/>
      <c r="CK162663" s="68"/>
      <c r="CO162663" s="68"/>
      <c r="CS162663" s="68"/>
    </row>
    <row r="162664" spans="81:97" x14ac:dyDescent="0.35">
      <c r="CC162664" s="68"/>
      <c r="CG162664" s="68"/>
      <c r="CK162664" s="68"/>
      <c r="CO162664" s="68"/>
      <c r="CS162664" s="68"/>
    </row>
    <row r="162665" spans="81:97" x14ac:dyDescent="0.35">
      <c r="CC162665" s="68"/>
      <c r="CG162665" s="68"/>
      <c r="CK162665" s="68"/>
      <c r="CO162665" s="68"/>
      <c r="CS162665" s="68"/>
    </row>
    <row r="162666" spans="81:97" x14ac:dyDescent="0.35">
      <c r="CC162666" s="68"/>
      <c r="CG162666" s="68"/>
      <c r="CK162666" s="68"/>
      <c r="CO162666" s="68"/>
      <c r="CS162666" s="68"/>
    </row>
    <row r="162667" spans="81:97" x14ac:dyDescent="0.35">
      <c r="CC162667" s="68"/>
      <c r="CG162667" s="68"/>
      <c r="CK162667" s="68"/>
      <c r="CO162667" s="68"/>
      <c r="CS162667" s="68"/>
    </row>
    <row r="162668" spans="81:97" x14ac:dyDescent="0.35">
      <c r="CC162668" s="68"/>
      <c r="CG162668" s="68"/>
      <c r="CK162668" s="68"/>
      <c r="CO162668" s="68"/>
      <c r="CS162668" s="68"/>
    </row>
    <row r="162669" spans="81:97" x14ac:dyDescent="0.35">
      <c r="CC162669" s="68"/>
      <c r="CG162669" s="68"/>
      <c r="CK162669" s="68"/>
      <c r="CO162669" s="68"/>
      <c r="CS162669" s="68"/>
    </row>
    <row r="162670" spans="81:97" x14ac:dyDescent="0.35">
      <c r="CC162670" s="68"/>
      <c r="CG162670" s="68"/>
      <c r="CK162670" s="68"/>
      <c r="CO162670" s="68"/>
      <c r="CS162670" s="68"/>
    </row>
    <row r="162671" spans="81:97" x14ac:dyDescent="0.35">
      <c r="CC162671" s="68"/>
      <c r="CG162671" s="68"/>
      <c r="CK162671" s="68"/>
      <c r="CO162671" s="68"/>
      <c r="CS162671" s="68"/>
    </row>
    <row r="162672" spans="81:97" x14ac:dyDescent="0.35">
      <c r="CC162672" s="68"/>
      <c r="CG162672" s="68"/>
      <c r="CK162672" s="68"/>
      <c r="CO162672" s="68"/>
      <c r="CS162672" s="68"/>
    </row>
    <row r="162673" spans="81:97" x14ac:dyDescent="0.35">
      <c r="CC162673" s="68"/>
      <c r="CG162673" s="68"/>
      <c r="CK162673" s="68"/>
      <c r="CO162673" s="68"/>
      <c r="CS162673" s="68"/>
    </row>
    <row r="162674" spans="81:97" x14ac:dyDescent="0.35">
      <c r="CC162674" s="68"/>
      <c r="CG162674" s="68"/>
      <c r="CK162674" s="68"/>
      <c r="CO162674" s="68"/>
      <c r="CS162674" s="68"/>
    </row>
    <row r="162675" spans="81:97" x14ac:dyDescent="0.35">
      <c r="CC162675" s="68"/>
      <c r="CG162675" s="68"/>
      <c r="CK162675" s="68"/>
      <c r="CO162675" s="68"/>
      <c r="CS162675" s="68"/>
    </row>
    <row r="162676" spans="81:97" x14ac:dyDescent="0.35">
      <c r="CC162676" s="68"/>
      <c r="CG162676" s="68"/>
      <c r="CK162676" s="68"/>
      <c r="CO162676" s="68"/>
      <c r="CS162676" s="68"/>
    </row>
    <row r="162677" spans="81:97" x14ac:dyDescent="0.35">
      <c r="CC162677" s="68"/>
      <c r="CG162677" s="68"/>
      <c r="CK162677" s="68"/>
      <c r="CO162677" s="68"/>
      <c r="CS162677" s="68"/>
    </row>
    <row r="162678" spans="81:97" x14ac:dyDescent="0.35">
      <c r="CC162678" s="68"/>
      <c r="CG162678" s="68"/>
      <c r="CK162678" s="68"/>
      <c r="CO162678" s="68"/>
      <c r="CS162678" s="68"/>
    </row>
    <row r="162679" spans="81:97" x14ac:dyDescent="0.35">
      <c r="CC162679" s="68"/>
      <c r="CG162679" s="68"/>
      <c r="CK162679" s="68"/>
      <c r="CO162679" s="68"/>
      <c r="CS162679" s="68"/>
    </row>
    <row r="162680" spans="81:97" x14ac:dyDescent="0.35">
      <c r="CC162680" s="68"/>
      <c r="CG162680" s="68"/>
      <c r="CK162680" s="68"/>
      <c r="CO162680" s="68"/>
      <c r="CS162680" s="68"/>
    </row>
    <row r="162681" spans="81:97" x14ac:dyDescent="0.35">
      <c r="CC162681" s="68"/>
      <c r="CG162681" s="68"/>
      <c r="CK162681" s="68"/>
      <c r="CO162681" s="68"/>
      <c r="CS162681" s="68"/>
    </row>
    <row r="162682" spans="81:97" x14ac:dyDescent="0.35">
      <c r="CC162682" s="68"/>
      <c r="CG162682" s="68"/>
      <c r="CK162682" s="68"/>
      <c r="CO162682" s="68"/>
      <c r="CS162682" s="68"/>
    </row>
    <row r="162683" spans="81:97" x14ac:dyDescent="0.35">
      <c r="CC162683" s="68"/>
      <c r="CG162683" s="68"/>
      <c r="CK162683" s="68"/>
      <c r="CO162683" s="68"/>
      <c r="CS162683" s="68"/>
    </row>
    <row r="162684" spans="81:97" x14ac:dyDescent="0.35">
      <c r="CC162684" s="68"/>
      <c r="CG162684" s="68"/>
      <c r="CK162684" s="68"/>
      <c r="CO162684" s="68"/>
      <c r="CS162684" s="68"/>
    </row>
    <row r="162685" spans="81:97" x14ac:dyDescent="0.35">
      <c r="CC162685" s="68"/>
      <c r="CG162685" s="68"/>
      <c r="CK162685" s="68"/>
      <c r="CO162685" s="68"/>
      <c r="CS162685" s="68"/>
    </row>
    <row r="162686" spans="81:97" x14ac:dyDescent="0.35">
      <c r="CC162686" s="68"/>
      <c r="CG162686" s="68"/>
      <c r="CK162686" s="68"/>
      <c r="CO162686" s="68"/>
      <c r="CS162686" s="68"/>
    </row>
    <row r="162687" spans="81:97" x14ac:dyDescent="0.35">
      <c r="CC162687" s="68"/>
      <c r="CG162687" s="68"/>
      <c r="CK162687" s="68"/>
      <c r="CO162687" s="68"/>
      <c r="CS162687" s="68"/>
    </row>
    <row r="162688" spans="81:97" x14ac:dyDescent="0.35">
      <c r="CC162688" s="68"/>
      <c r="CG162688" s="68"/>
      <c r="CK162688" s="68"/>
      <c r="CO162688" s="68"/>
      <c r="CS162688" s="68"/>
    </row>
    <row r="162689" spans="81:97" x14ac:dyDescent="0.35">
      <c r="CC162689" s="68"/>
      <c r="CG162689" s="68"/>
      <c r="CK162689" s="68"/>
      <c r="CO162689" s="68"/>
      <c r="CS162689" s="68"/>
    </row>
    <row r="162690" spans="81:97" x14ac:dyDescent="0.35">
      <c r="CC162690" s="68"/>
      <c r="CG162690" s="68"/>
      <c r="CK162690" s="68"/>
      <c r="CO162690" s="68"/>
      <c r="CS162690" s="68"/>
    </row>
    <row r="162691" spans="81:97" x14ac:dyDescent="0.35">
      <c r="CC162691" s="68"/>
      <c r="CG162691" s="68"/>
      <c r="CK162691" s="68"/>
      <c r="CO162691" s="68"/>
      <c r="CS162691" s="68"/>
    </row>
    <row r="162692" spans="81:97" x14ac:dyDescent="0.35">
      <c r="CC162692" s="68"/>
      <c r="CG162692" s="68"/>
      <c r="CK162692" s="68"/>
      <c r="CO162692" s="68"/>
      <c r="CS162692" s="68"/>
    </row>
    <row r="162693" spans="81:97" x14ac:dyDescent="0.35">
      <c r="CC162693" s="68"/>
      <c r="CG162693" s="68"/>
      <c r="CK162693" s="68"/>
      <c r="CO162693" s="68"/>
      <c r="CS162693" s="68"/>
    </row>
    <row r="162694" spans="81:97" x14ac:dyDescent="0.35">
      <c r="CC162694" s="68"/>
      <c r="CG162694" s="68"/>
      <c r="CK162694" s="68"/>
      <c r="CO162694" s="68"/>
      <c r="CS162694" s="68"/>
    </row>
    <row r="162695" spans="81:97" x14ac:dyDescent="0.35">
      <c r="CC162695" s="68"/>
      <c r="CG162695" s="68"/>
      <c r="CK162695" s="68"/>
      <c r="CO162695" s="68"/>
      <c r="CS162695" s="68"/>
    </row>
    <row r="162696" spans="81:97" x14ac:dyDescent="0.35">
      <c r="CC162696" s="68"/>
      <c r="CG162696" s="68"/>
      <c r="CK162696" s="68"/>
      <c r="CO162696" s="68"/>
      <c r="CS162696" s="68"/>
    </row>
    <row r="162697" spans="81:97" x14ac:dyDescent="0.35">
      <c r="CC162697" s="68"/>
      <c r="CG162697" s="68"/>
      <c r="CK162697" s="68"/>
      <c r="CO162697" s="68"/>
      <c r="CS162697" s="68"/>
    </row>
    <row r="162698" spans="81:97" x14ac:dyDescent="0.35">
      <c r="CC162698" s="68"/>
      <c r="CG162698" s="68"/>
      <c r="CK162698" s="68"/>
      <c r="CO162698" s="68"/>
      <c r="CS162698" s="68"/>
    </row>
    <row r="162699" spans="81:97" x14ac:dyDescent="0.35">
      <c r="CC162699" s="68"/>
      <c r="CG162699" s="68"/>
      <c r="CK162699" s="68"/>
      <c r="CO162699" s="68"/>
      <c r="CS162699" s="68"/>
    </row>
    <row r="162700" spans="81:97" x14ac:dyDescent="0.35">
      <c r="CC162700" s="68"/>
      <c r="CG162700" s="68"/>
      <c r="CK162700" s="68"/>
      <c r="CO162700" s="68"/>
      <c r="CS162700" s="68"/>
    </row>
    <row r="162701" spans="81:97" x14ac:dyDescent="0.35">
      <c r="CC162701" s="68"/>
      <c r="CG162701" s="68"/>
      <c r="CK162701" s="68"/>
      <c r="CO162701" s="68"/>
      <c r="CS162701" s="68"/>
    </row>
    <row r="162702" spans="81:97" x14ac:dyDescent="0.35">
      <c r="CC162702" s="68"/>
      <c r="CG162702" s="68"/>
      <c r="CK162702" s="68"/>
      <c r="CO162702" s="68"/>
      <c r="CS162702" s="68"/>
    </row>
    <row r="162703" spans="81:97" x14ac:dyDescent="0.35">
      <c r="CC162703" s="68"/>
      <c r="CG162703" s="68"/>
      <c r="CK162703" s="68"/>
      <c r="CO162703" s="68"/>
      <c r="CS162703" s="68"/>
    </row>
    <row r="162704" spans="81:97" x14ac:dyDescent="0.35">
      <c r="CC162704" s="68"/>
      <c r="CG162704" s="68"/>
      <c r="CK162704" s="68"/>
      <c r="CO162704" s="68"/>
      <c r="CS162704" s="68"/>
    </row>
    <row r="162705" spans="81:100" x14ac:dyDescent="0.35">
      <c r="CC162705" s="68"/>
      <c r="CG162705" s="68"/>
      <c r="CK162705" s="68"/>
      <c r="CO162705" s="68"/>
      <c r="CS162705" s="68"/>
    </row>
    <row r="162706" spans="81:100" x14ac:dyDescent="0.35">
      <c r="CC162706" s="68"/>
      <c r="CG162706" s="68"/>
      <c r="CK162706" s="68"/>
      <c r="CO162706" s="68"/>
      <c r="CS162706" s="68"/>
    </row>
    <row r="162707" spans="81:100" x14ac:dyDescent="0.35">
      <c r="CC162707" s="68"/>
      <c r="CG162707" s="68"/>
      <c r="CK162707" s="68"/>
      <c r="CO162707" s="68"/>
      <c r="CS162707" s="68"/>
    </row>
    <row r="162708" spans="81:100" x14ac:dyDescent="0.35">
      <c r="CC162708" s="68"/>
      <c r="CG162708" s="68"/>
      <c r="CK162708" s="68"/>
      <c r="CO162708" s="68"/>
      <c r="CS162708" s="68"/>
    </row>
    <row r="162709" spans="81:100" x14ac:dyDescent="0.35">
      <c r="CC162709" s="68"/>
      <c r="CG162709" s="68"/>
      <c r="CK162709" s="68"/>
      <c r="CO162709" s="68"/>
      <c r="CS162709" s="68"/>
    </row>
    <row r="162710" spans="81:100" x14ac:dyDescent="0.35">
      <c r="CC162710" s="68"/>
      <c r="CG162710" s="68"/>
      <c r="CK162710" s="68"/>
      <c r="CO162710" s="68"/>
      <c r="CS162710" s="68"/>
    </row>
    <row r="162711" spans="81:100" x14ac:dyDescent="0.35">
      <c r="CC162711" s="68"/>
      <c r="CG162711" s="68"/>
      <c r="CK162711" s="68"/>
      <c r="CO162711" s="68"/>
      <c r="CS162711" s="68"/>
    </row>
    <row r="162712" spans="81:100" x14ac:dyDescent="0.35">
      <c r="CC162712" s="65"/>
      <c r="CD162712" s="65"/>
      <c r="CE162712" s="65"/>
      <c r="CF162712" s="63"/>
      <c r="CG162712" s="65"/>
      <c r="CH162712" s="65"/>
      <c r="CI162712" s="65"/>
      <c r="CJ162712" s="63"/>
      <c r="CK162712" s="65"/>
      <c r="CL162712" s="65"/>
      <c r="CM162712" s="65"/>
      <c r="CN162712" s="63"/>
      <c r="CO162712" s="65"/>
      <c r="CP162712" s="65"/>
      <c r="CQ162712" s="65"/>
      <c r="CR162712" s="63"/>
      <c r="CS162712" s="65"/>
      <c r="CT162712" s="65"/>
      <c r="CU162712" s="65"/>
      <c r="CV162712" s="63"/>
    </row>
    <row r="162713" spans="81:100" x14ac:dyDescent="0.35">
      <c r="CC162713" s="65"/>
      <c r="CD162713" s="65"/>
      <c r="CE162713" s="65"/>
      <c r="CF162713" s="63"/>
      <c r="CG162713" s="65"/>
      <c r="CH162713" s="65"/>
      <c r="CI162713" s="65"/>
      <c r="CJ162713" s="63"/>
      <c r="CK162713" s="65"/>
      <c r="CL162713" s="65"/>
      <c r="CM162713" s="65"/>
      <c r="CN162713" s="63"/>
      <c r="CO162713" s="65"/>
      <c r="CP162713" s="65"/>
      <c r="CQ162713" s="65"/>
      <c r="CR162713" s="63"/>
      <c r="CS162713" s="65"/>
      <c r="CT162713" s="65"/>
      <c r="CU162713" s="65"/>
      <c r="CV162713" s="63"/>
    </row>
    <row r="163104" spans="81:97" x14ac:dyDescent="0.35">
      <c r="CC163104" s="68"/>
      <c r="CG163104" s="68"/>
      <c r="CK163104" s="68"/>
      <c r="CO163104" s="68"/>
      <c r="CS163104" s="68"/>
    </row>
    <row r="163105" spans="81:97" x14ac:dyDescent="0.35">
      <c r="CC163105" s="68"/>
      <c r="CG163105" s="68"/>
      <c r="CK163105" s="68"/>
      <c r="CO163105" s="68"/>
      <c r="CS163105" s="68"/>
    </row>
    <row r="163106" spans="81:97" x14ac:dyDescent="0.35">
      <c r="CC163106" s="68"/>
      <c r="CG163106" s="68"/>
      <c r="CK163106" s="68"/>
      <c r="CO163106" s="68"/>
      <c r="CS163106" s="68"/>
    </row>
    <row r="163107" spans="81:97" x14ac:dyDescent="0.35">
      <c r="CC163107" s="68"/>
      <c r="CG163107" s="68"/>
      <c r="CK163107" s="68"/>
      <c r="CO163107" s="68"/>
      <c r="CS163107" s="68"/>
    </row>
    <row r="163108" spans="81:97" x14ac:dyDescent="0.35">
      <c r="CC163108" s="68"/>
      <c r="CG163108" s="68"/>
      <c r="CK163108" s="68"/>
      <c r="CO163108" s="68"/>
      <c r="CS163108" s="68"/>
    </row>
    <row r="163109" spans="81:97" x14ac:dyDescent="0.35">
      <c r="CC163109" s="68"/>
      <c r="CG163109" s="68"/>
      <c r="CK163109" s="68"/>
      <c r="CO163109" s="68"/>
      <c r="CS163109" s="68"/>
    </row>
    <row r="163110" spans="81:97" x14ac:dyDescent="0.35">
      <c r="CC163110" s="68"/>
      <c r="CG163110" s="68"/>
      <c r="CK163110" s="68"/>
      <c r="CO163110" s="68"/>
      <c r="CS163110" s="68"/>
    </row>
    <row r="163111" spans="81:97" x14ac:dyDescent="0.35">
      <c r="CC163111" s="68"/>
      <c r="CG163111" s="68"/>
      <c r="CK163111" s="68"/>
      <c r="CO163111" s="68"/>
      <c r="CS163111" s="68"/>
    </row>
    <row r="163112" spans="81:97" x14ac:dyDescent="0.35">
      <c r="CC163112" s="68"/>
      <c r="CG163112" s="68"/>
      <c r="CK163112" s="68"/>
      <c r="CO163112" s="68"/>
      <c r="CS163112" s="68"/>
    </row>
    <row r="163113" spans="81:97" x14ac:dyDescent="0.35">
      <c r="CC163113" s="68"/>
      <c r="CG163113" s="68"/>
      <c r="CK163113" s="68"/>
      <c r="CO163113" s="68"/>
      <c r="CS163113" s="68"/>
    </row>
    <row r="163114" spans="81:97" x14ac:dyDescent="0.35">
      <c r="CC163114" s="68"/>
      <c r="CG163114" s="68"/>
      <c r="CK163114" s="68"/>
      <c r="CO163114" s="68"/>
      <c r="CS163114" s="68"/>
    </row>
    <row r="163115" spans="81:97" x14ac:dyDescent="0.35">
      <c r="CC163115" s="68"/>
      <c r="CG163115" s="68"/>
      <c r="CK163115" s="68"/>
      <c r="CO163115" s="68"/>
      <c r="CS163115" s="68"/>
    </row>
    <row r="163116" spans="81:97" x14ac:dyDescent="0.35">
      <c r="CC163116" s="68"/>
      <c r="CG163116" s="68"/>
      <c r="CK163116" s="68"/>
      <c r="CO163116" s="68"/>
      <c r="CS163116" s="68"/>
    </row>
    <row r="163117" spans="81:97" x14ac:dyDescent="0.35">
      <c r="CC163117" s="68"/>
      <c r="CG163117" s="68"/>
      <c r="CK163117" s="68"/>
      <c r="CO163117" s="68"/>
      <c r="CS163117" s="68"/>
    </row>
    <row r="163118" spans="81:97" x14ac:dyDescent="0.35">
      <c r="CC163118" s="68"/>
      <c r="CG163118" s="68"/>
      <c r="CK163118" s="68"/>
      <c r="CO163118" s="68"/>
      <c r="CS163118" s="68"/>
    </row>
    <row r="163119" spans="81:97" x14ac:dyDescent="0.35">
      <c r="CC163119" s="68"/>
      <c r="CG163119" s="68"/>
      <c r="CK163119" s="68"/>
      <c r="CO163119" s="68"/>
      <c r="CS163119" s="68"/>
    </row>
    <row r="163120" spans="81:97" x14ac:dyDescent="0.35">
      <c r="CC163120" s="68"/>
      <c r="CG163120" s="68"/>
      <c r="CK163120" s="68"/>
      <c r="CO163120" s="68"/>
      <c r="CS163120" s="68"/>
    </row>
    <row r="163121" spans="81:97" x14ac:dyDescent="0.35">
      <c r="CC163121" s="68"/>
      <c r="CG163121" s="68"/>
      <c r="CK163121" s="68"/>
      <c r="CO163121" s="68"/>
      <c r="CS163121" s="68"/>
    </row>
    <row r="163122" spans="81:97" x14ac:dyDescent="0.35">
      <c r="CC163122" s="68"/>
      <c r="CG163122" s="68"/>
      <c r="CK163122" s="68"/>
      <c r="CO163122" s="68"/>
      <c r="CS163122" s="68"/>
    </row>
    <row r="163123" spans="81:97" x14ac:dyDescent="0.35">
      <c r="CC163123" s="68"/>
      <c r="CG163123" s="68"/>
      <c r="CK163123" s="68"/>
      <c r="CO163123" s="68"/>
      <c r="CS163123" s="68"/>
    </row>
    <row r="163124" spans="81:97" x14ac:dyDescent="0.35">
      <c r="CC163124" s="68"/>
      <c r="CG163124" s="68"/>
      <c r="CK163124" s="68"/>
      <c r="CO163124" s="68"/>
      <c r="CS163124" s="68"/>
    </row>
    <row r="163125" spans="81:97" x14ac:dyDescent="0.35">
      <c r="CC163125" s="68"/>
      <c r="CG163125" s="68"/>
      <c r="CK163125" s="68"/>
      <c r="CO163125" s="68"/>
      <c r="CS163125" s="68"/>
    </row>
    <row r="163126" spans="81:97" x14ac:dyDescent="0.35">
      <c r="CC163126" s="68"/>
      <c r="CG163126" s="68"/>
      <c r="CK163126" s="68"/>
      <c r="CO163126" s="68"/>
      <c r="CS163126" s="68"/>
    </row>
    <row r="163127" spans="81:97" x14ac:dyDescent="0.35">
      <c r="CC163127" s="68"/>
      <c r="CG163127" s="68"/>
      <c r="CK163127" s="68"/>
      <c r="CO163127" s="68"/>
      <c r="CS163127" s="68"/>
    </row>
    <row r="163128" spans="81:97" x14ac:dyDescent="0.35">
      <c r="CC163128" s="68"/>
      <c r="CG163128" s="68"/>
      <c r="CK163128" s="68"/>
      <c r="CO163128" s="68"/>
      <c r="CS163128" s="68"/>
    </row>
    <row r="163129" spans="81:97" x14ac:dyDescent="0.35">
      <c r="CC163129" s="68"/>
      <c r="CG163129" s="68"/>
      <c r="CK163129" s="68"/>
      <c r="CO163129" s="68"/>
      <c r="CS163129" s="68"/>
    </row>
    <row r="163130" spans="81:97" x14ac:dyDescent="0.35">
      <c r="CC163130" s="68"/>
      <c r="CG163130" s="68"/>
      <c r="CK163130" s="68"/>
      <c r="CO163130" s="68"/>
      <c r="CS163130" s="68"/>
    </row>
    <row r="163131" spans="81:97" x14ac:dyDescent="0.35">
      <c r="CC163131" s="68"/>
      <c r="CG163131" s="68"/>
      <c r="CK163131" s="68"/>
      <c r="CO163131" s="68"/>
      <c r="CS163131" s="68"/>
    </row>
    <row r="163132" spans="81:97" x14ac:dyDescent="0.35">
      <c r="CC163132" s="68"/>
      <c r="CG163132" s="68"/>
      <c r="CK163132" s="68"/>
      <c r="CO163132" s="68"/>
      <c r="CS163132" s="68"/>
    </row>
    <row r="163133" spans="81:97" x14ac:dyDescent="0.35">
      <c r="CC163133" s="68"/>
      <c r="CG163133" s="68"/>
      <c r="CK163133" s="68"/>
      <c r="CO163133" s="68"/>
      <c r="CS163133" s="68"/>
    </row>
    <row r="163134" spans="81:97" x14ac:dyDescent="0.35">
      <c r="CC163134" s="68"/>
      <c r="CG163134" s="68"/>
      <c r="CK163134" s="68"/>
      <c r="CO163134" s="68"/>
      <c r="CS163134" s="68"/>
    </row>
    <row r="163135" spans="81:97" x14ac:dyDescent="0.35">
      <c r="CC163135" s="68"/>
      <c r="CG163135" s="68"/>
      <c r="CK163135" s="68"/>
      <c r="CO163135" s="68"/>
      <c r="CS163135" s="68"/>
    </row>
    <row r="163136" spans="81:97" x14ac:dyDescent="0.35">
      <c r="CC163136" s="68"/>
      <c r="CG163136" s="68"/>
      <c r="CK163136" s="68"/>
      <c r="CO163136" s="68"/>
      <c r="CS163136" s="68"/>
    </row>
    <row r="163137" spans="81:97" x14ac:dyDescent="0.35">
      <c r="CC163137" s="68"/>
      <c r="CG163137" s="68"/>
      <c r="CK163137" s="68"/>
      <c r="CO163137" s="68"/>
      <c r="CS163137" s="68"/>
    </row>
    <row r="163138" spans="81:97" x14ac:dyDescent="0.35">
      <c r="CC163138" s="68"/>
      <c r="CG163138" s="68"/>
      <c r="CK163138" s="68"/>
      <c r="CO163138" s="68"/>
      <c r="CS163138" s="68"/>
    </row>
    <row r="163139" spans="81:97" x14ac:dyDescent="0.35">
      <c r="CC163139" s="68"/>
      <c r="CG163139" s="68"/>
      <c r="CK163139" s="68"/>
      <c r="CO163139" s="68"/>
      <c r="CS163139" s="68"/>
    </row>
    <row r="163140" spans="81:97" x14ac:dyDescent="0.35">
      <c r="CC163140" s="68"/>
      <c r="CG163140" s="68"/>
      <c r="CK163140" s="68"/>
      <c r="CO163140" s="68"/>
      <c r="CS163140" s="68"/>
    </row>
    <row r="163141" spans="81:97" x14ac:dyDescent="0.35">
      <c r="CC163141" s="68"/>
      <c r="CG163141" s="68"/>
      <c r="CK163141" s="68"/>
      <c r="CO163141" s="68"/>
      <c r="CS163141" s="68"/>
    </row>
    <row r="163142" spans="81:97" x14ac:dyDescent="0.35">
      <c r="CC163142" s="68"/>
      <c r="CG163142" s="68"/>
      <c r="CK163142" s="68"/>
      <c r="CO163142" s="68"/>
      <c r="CS163142" s="68"/>
    </row>
    <row r="163143" spans="81:97" x14ac:dyDescent="0.35">
      <c r="CC163143" s="68"/>
      <c r="CG163143" s="68"/>
      <c r="CK163143" s="68"/>
      <c r="CO163143" s="68"/>
      <c r="CS163143" s="68"/>
    </row>
    <row r="163144" spans="81:97" x14ac:dyDescent="0.35">
      <c r="CC163144" s="68"/>
      <c r="CG163144" s="68"/>
      <c r="CK163144" s="68"/>
      <c r="CO163144" s="68"/>
      <c r="CS163144" s="68"/>
    </row>
    <row r="163145" spans="81:97" x14ac:dyDescent="0.35">
      <c r="CC163145" s="68"/>
      <c r="CG163145" s="68"/>
      <c r="CK163145" s="68"/>
      <c r="CO163145" s="68"/>
      <c r="CS163145" s="68"/>
    </row>
    <row r="163146" spans="81:97" x14ac:dyDescent="0.35">
      <c r="CC163146" s="68"/>
      <c r="CG163146" s="68"/>
      <c r="CK163146" s="68"/>
      <c r="CO163146" s="68"/>
      <c r="CS163146" s="68"/>
    </row>
    <row r="163147" spans="81:97" x14ac:dyDescent="0.35">
      <c r="CC163147" s="68"/>
      <c r="CG163147" s="68"/>
      <c r="CK163147" s="68"/>
      <c r="CO163147" s="68"/>
      <c r="CS163147" s="68"/>
    </row>
    <row r="163148" spans="81:97" x14ac:dyDescent="0.35">
      <c r="CC163148" s="68"/>
      <c r="CG163148" s="68"/>
      <c r="CK163148" s="68"/>
      <c r="CO163148" s="68"/>
      <c r="CS163148" s="68"/>
    </row>
    <row r="163149" spans="81:97" x14ac:dyDescent="0.35">
      <c r="CC163149" s="68"/>
      <c r="CG163149" s="68"/>
      <c r="CK163149" s="68"/>
      <c r="CO163149" s="68"/>
      <c r="CS163149" s="68"/>
    </row>
    <row r="163150" spans="81:97" x14ac:dyDescent="0.35">
      <c r="CC163150" s="68"/>
      <c r="CG163150" s="68"/>
      <c r="CK163150" s="68"/>
      <c r="CO163150" s="68"/>
      <c r="CS163150" s="68"/>
    </row>
    <row r="163151" spans="81:97" x14ac:dyDescent="0.35">
      <c r="CC163151" s="68"/>
      <c r="CG163151" s="68"/>
      <c r="CK163151" s="68"/>
      <c r="CO163151" s="68"/>
      <c r="CS163151" s="68"/>
    </row>
    <row r="163152" spans="81:97" x14ac:dyDescent="0.35">
      <c r="CC163152" s="68"/>
      <c r="CG163152" s="68"/>
      <c r="CK163152" s="68"/>
      <c r="CO163152" s="68"/>
      <c r="CS163152" s="68"/>
    </row>
    <row r="163153" spans="81:97" x14ac:dyDescent="0.35">
      <c r="CC163153" s="68"/>
      <c r="CG163153" s="68"/>
      <c r="CK163153" s="68"/>
      <c r="CO163153" s="68"/>
      <c r="CS163153" s="68"/>
    </row>
    <row r="163154" spans="81:97" x14ac:dyDescent="0.35">
      <c r="CC163154" s="68"/>
      <c r="CG163154" s="68"/>
      <c r="CK163154" s="68"/>
      <c r="CO163154" s="68"/>
      <c r="CS163154" s="68"/>
    </row>
    <row r="163155" spans="81:97" x14ac:dyDescent="0.35">
      <c r="CC163155" s="68"/>
      <c r="CG163155" s="68"/>
      <c r="CK163155" s="68"/>
      <c r="CO163155" s="68"/>
      <c r="CS163155" s="68"/>
    </row>
    <row r="163156" spans="81:97" x14ac:dyDescent="0.35">
      <c r="CC163156" s="68"/>
      <c r="CG163156" s="68"/>
      <c r="CK163156" s="68"/>
      <c r="CO163156" s="68"/>
      <c r="CS163156" s="68"/>
    </row>
    <row r="163157" spans="81:97" x14ac:dyDescent="0.35">
      <c r="CC163157" s="68"/>
      <c r="CG163157" s="68"/>
      <c r="CK163157" s="68"/>
      <c r="CO163157" s="68"/>
      <c r="CS163157" s="68"/>
    </row>
    <row r="163158" spans="81:97" x14ac:dyDescent="0.35">
      <c r="CC163158" s="68"/>
      <c r="CG163158" s="68"/>
      <c r="CK163158" s="68"/>
      <c r="CO163158" s="68"/>
      <c r="CS163158" s="68"/>
    </row>
    <row r="163159" spans="81:97" x14ac:dyDescent="0.35">
      <c r="CC163159" s="68"/>
      <c r="CG163159" s="68"/>
      <c r="CK163159" s="68"/>
      <c r="CO163159" s="68"/>
      <c r="CS163159" s="68"/>
    </row>
    <row r="163160" spans="81:97" x14ac:dyDescent="0.35">
      <c r="CC163160" s="68"/>
      <c r="CG163160" s="68"/>
      <c r="CK163160" s="68"/>
      <c r="CO163160" s="68"/>
      <c r="CS163160" s="68"/>
    </row>
    <row r="163161" spans="81:97" x14ac:dyDescent="0.35">
      <c r="CC163161" s="68"/>
      <c r="CG163161" s="68"/>
      <c r="CK163161" s="68"/>
      <c r="CO163161" s="68"/>
      <c r="CS163161" s="68"/>
    </row>
    <row r="163162" spans="81:97" x14ac:dyDescent="0.35">
      <c r="CC163162" s="68"/>
      <c r="CG163162" s="68"/>
      <c r="CK163162" s="68"/>
      <c r="CO163162" s="68"/>
      <c r="CS163162" s="68"/>
    </row>
    <row r="163163" spans="81:97" x14ac:dyDescent="0.35">
      <c r="CC163163" s="68"/>
      <c r="CG163163" s="68"/>
      <c r="CK163163" s="68"/>
      <c r="CO163163" s="68"/>
      <c r="CS163163" s="68"/>
    </row>
    <row r="163164" spans="81:97" x14ac:dyDescent="0.35">
      <c r="CC163164" s="68"/>
      <c r="CG163164" s="68"/>
      <c r="CK163164" s="68"/>
      <c r="CO163164" s="68"/>
      <c r="CS163164" s="68"/>
    </row>
    <row r="163165" spans="81:97" x14ac:dyDescent="0.35">
      <c r="CC163165" s="68"/>
      <c r="CG163165" s="68"/>
      <c r="CK163165" s="68"/>
      <c r="CO163165" s="68"/>
      <c r="CS163165" s="68"/>
    </row>
    <row r="163166" spans="81:97" x14ac:dyDescent="0.35">
      <c r="CC163166" s="68"/>
      <c r="CG163166" s="68"/>
      <c r="CK163166" s="68"/>
      <c r="CO163166" s="68"/>
      <c r="CS163166" s="68"/>
    </row>
    <row r="163167" spans="81:97" x14ac:dyDescent="0.35">
      <c r="CC163167" s="68"/>
      <c r="CG163167" s="68"/>
      <c r="CK163167" s="68"/>
      <c r="CO163167" s="68"/>
      <c r="CS163167" s="68"/>
    </row>
    <row r="163168" spans="81:97" x14ac:dyDescent="0.35">
      <c r="CC163168" s="68"/>
      <c r="CG163168" s="68"/>
      <c r="CK163168" s="68"/>
      <c r="CO163168" s="68"/>
      <c r="CS163168" s="68"/>
    </row>
    <row r="163169" spans="81:97" x14ac:dyDescent="0.35">
      <c r="CC163169" s="68"/>
      <c r="CG163169" s="68"/>
      <c r="CK163169" s="68"/>
      <c r="CO163169" s="68"/>
      <c r="CS163169" s="68"/>
    </row>
    <row r="163170" spans="81:97" x14ac:dyDescent="0.35">
      <c r="CC163170" s="68"/>
      <c r="CG163170" s="68"/>
      <c r="CK163170" s="68"/>
      <c r="CO163170" s="68"/>
      <c r="CS163170" s="68"/>
    </row>
    <row r="163171" spans="81:97" x14ac:dyDescent="0.35">
      <c r="CC163171" s="68"/>
      <c r="CG163171" s="68"/>
      <c r="CK163171" s="68"/>
      <c r="CO163171" s="68"/>
      <c r="CS163171" s="68"/>
    </row>
    <row r="163172" spans="81:97" x14ac:dyDescent="0.35">
      <c r="CC163172" s="68"/>
      <c r="CG163172" s="68"/>
      <c r="CK163172" s="68"/>
      <c r="CO163172" s="68"/>
      <c r="CS163172" s="68"/>
    </row>
    <row r="163173" spans="81:97" x14ac:dyDescent="0.35">
      <c r="CC163173" s="68"/>
      <c r="CG163173" s="68"/>
      <c r="CK163173" s="68"/>
      <c r="CO163173" s="68"/>
      <c r="CS163173" s="68"/>
    </row>
    <row r="163174" spans="81:97" x14ac:dyDescent="0.35">
      <c r="CC163174" s="68"/>
      <c r="CG163174" s="68"/>
      <c r="CK163174" s="68"/>
      <c r="CO163174" s="68"/>
      <c r="CS163174" s="68"/>
    </row>
    <row r="163175" spans="81:97" x14ac:dyDescent="0.35">
      <c r="CC163175" s="68"/>
      <c r="CG163175" s="68"/>
      <c r="CK163175" s="68"/>
      <c r="CO163175" s="68"/>
      <c r="CS163175" s="68"/>
    </row>
    <row r="163176" spans="81:97" x14ac:dyDescent="0.35">
      <c r="CC163176" s="68"/>
      <c r="CG163176" s="68"/>
      <c r="CK163176" s="68"/>
      <c r="CO163176" s="68"/>
      <c r="CS163176" s="68"/>
    </row>
    <row r="163177" spans="81:97" x14ac:dyDescent="0.35">
      <c r="CC163177" s="68"/>
      <c r="CG163177" s="68"/>
      <c r="CK163177" s="68"/>
      <c r="CO163177" s="68"/>
      <c r="CS163177" s="68"/>
    </row>
    <row r="163178" spans="81:97" x14ac:dyDescent="0.35">
      <c r="CC163178" s="68"/>
      <c r="CG163178" s="68"/>
      <c r="CK163178" s="68"/>
      <c r="CO163178" s="68"/>
      <c r="CS163178" s="68"/>
    </row>
    <row r="163179" spans="81:97" x14ac:dyDescent="0.35">
      <c r="CC163179" s="68"/>
      <c r="CG163179" s="68"/>
      <c r="CK163179" s="68"/>
      <c r="CO163179" s="68"/>
      <c r="CS163179" s="68"/>
    </row>
    <row r="163180" spans="81:97" x14ac:dyDescent="0.35">
      <c r="CC163180" s="68"/>
      <c r="CG163180" s="68"/>
      <c r="CK163180" s="68"/>
      <c r="CO163180" s="68"/>
      <c r="CS163180" s="68"/>
    </row>
    <row r="163181" spans="81:97" x14ac:dyDescent="0.35">
      <c r="CC163181" s="68"/>
      <c r="CG163181" s="68"/>
      <c r="CK163181" s="68"/>
      <c r="CO163181" s="68"/>
      <c r="CS163181" s="68"/>
    </row>
    <row r="163182" spans="81:97" x14ac:dyDescent="0.35">
      <c r="CC163182" s="68"/>
      <c r="CG163182" s="68"/>
      <c r="CK163182" s="68"/>
      <c r="CO163182" s="68"/>
      <c r="CS163182" s="68"/>
    </row>
    <row r="163183" spans="81:97" x14ac:dyDescent="0.35">
      <c r="CC163183" s="68"/>
      <c r="CG163183" s="68"/>
      <c r="CK163183" s="68"/>
      <c r="CO163183" s="68"/>
      <c r="CS163183" s="68"/>
    </row>
    <row r="163184" spans="81:97" x14ac:dyDescent="0.35">
      <c r="CC163184" s="68"/>
      <c r="CG163184" s="68"/>
      <c r="CK163184" s="68"/>
      <c r="CO163184" s="68"/>
      <c r="CS163184" s="68"/>
    </row>
    <row r="163185" spans="81:97" x14ac:dyDescent="0.35">
      <c r="CC163185" s="68"/>
      <c r="CG163185" s="68"/>
      <c r="CK163185" s="68"/>
      <c r="CO163185" s="68"/>
      <c r="CS163185" s="68"/>
    </row>
    <row r="163186" spans="81:97" x14ac:dyDescent="0.35">
      <c r="CC163186" s="68"/>
      <c r="CG163186" s="68"/>
      <c r="CK163186" s="68"/>
      <c r="CO163186" s="68"/>
      <c r="CS163186" s="68"/>
    </row>
    <row r="163187" spans="81:97" x14ac:dyDescent="0.35">
      <c r="CC163187" s="68"/>
      <c r="CG163187" s="68"/>
      <c r="CK163187" s="68"/>
      <c r="CO163187" s="68"/>
      <c r="CS163187" s="68"/>
    </row>
    <row r="163188" spans="81:97" x14ac:dyDescent="0.35">
      <c r="CC163188" s="68"/>
      <c r="CG163188" s="68"/>
      <c r="CK163188" s="68"/>
      <c r="CO163188" s="68"/>
      <c r="CS163188" s="68"/>
    </row>
    <row r="163189" spans="81:97" x14ac:dyDescent="0.35">
      <c r="CC163189" s="68"/>
      <c r="CG163189" s="68"/>
      <c r="CK163189" s="68"/>
      <c r="CO163189" s="68"/>
      <c r="CS163189" s="68"/>
    </row>
    <row r="163190" spans="81:97" x14ac:dyDescent="0.35">
      <c r="CC163190" s="68"/>
      <c r="CG163190" s="68"/>
      <c r="CK163190" s="68"/>
      <c r="CO163190" s="68"/>
      <c r="CS163190" s="68"/>
    </row>
    <row r="163191" spans="81:97" x14ac:dyDescent="0.35">
      <c r="CC163191" s="68"/>
      <c r="CG163191" s="68"/>
      <c r="CK163191" s="68"/>
      <c r="CO163191" s="68"/>
      <c r="CS163191" s="68"/>
    </row>
    <row r="163192" spans="81:97" x14ac:dyDescent="0.35">
      <c r="CC163192" s="68"/>
      <c r="CG163192" s="68"/>
      <c r="CK163192" s="68"/>
      <c r="CO163192" s="68"/>
      <c r="CS163192" s="68"/>
    </row>
    <row r="163193" spans="81:97" x14ac:dyDescent="0.35">
      <c r="CC163193" s="68"/>
      <c r="CG163193" s="68"/>
      <c r="CK163193" s="68"/>
      <c r="CO163193" s="68"/>
      <c r="CS163193" s="68"/>
    </row>
    <row r="163194" spans="81:97" x14ac:dyDescent="0.35">
      <c r="CC163194" s="68"/>
      <c r="CG163194" s="68"/>
      <c r="CK163194" s="68"/>
      <c r="CO163194" s="68"/>
      <c r="CS163194" s="68"/>
    </row>
    <row r="163195" spans="81:97" x14ac:dyDescent="0.35">
      <c r="CC163195" s="68"/>
      <c r="CG163195" s="68"/>
      <c r="CK163195" s="68"/>
      <c r="CO163195" s="68"/>
      <c r="CS163195" s="68"/>
    </row>
    <row r="163196" spans="81:97" x14ac:dyDescent="0.35">
      <c r="CC163196" s="68"/>
      <c r="CG163196" s="68"/>
      <c r="CK163196" s="68"/>
      <c r="CO163196" s="68"/>
      <c r="CS163196" s="68"/>
    </row>
    <row r="163197" spans="81:97" x14ac:dyDescent="0.35">
      <c r="CC163197" s="68"/>
      <c r="CG163197" s="68"/>
      <c r="CK163197" s="68"/>
      <c r="CO163197" s="68"/>
      <c r="CS163197" s="68"/>
    </row>
    <row r="163198" spans="81:97" x14ac:dyDescent="0.35">
      <c r="CC163198" s="68"/>
      <c r="CG163198" s="68"/>
      <c r="CK163198" s="68"/>
      <c r="CO163198" s="68"/>
      <c r="CS163198" s="68"/>
    </row>
    <row r="163199" spans="81:97" x14ac:dyDescent="0.35">
      <c r="CC163199" s="68"/>
      <c r="CG163199" s="68"/>
      <c r="CK163199" s="68"/>
      <c r="CO163199" s="68"/>
      <c r="CS163199" s="68"/>
    </row>
    <row r="163200" spans="81:97" x14ac:dyDescent="0.35">
      <c r="CC163200" s="68"/>
      <c r="CG163200" s="68"/>
      <c r="CK163200" s="68"/>
      <c r="CO163200" s="68"/>
      <c r="CS163200" s="68"/>
    </row>
    <row r="163201" spans="81:97" x14ac:dyDescent="0.35">
      <c r="CC163201" s="68"/>
      <c r="CG163201" s="68"/>
      <c r="CK163201" s="68"/>
      <c r="CO163201" s="68"/>
      <c r="CS163201" s="68"/>
    </row>
    <row r="163202" spans="81:97" x14ac:dyDescent="0.35">
      <c r="CC163202" s="68"/>
      <c r="CG163202" s="68"/>
      <c r="CK163202" s="68"/>
      <c r="CO163202" s="68"/>
      <c r="CS163202" s="68"/>
    </row>
    <row r="163203" spans="81:97" x14ac:dyDescent="0.35">
      <c r="CC163203" s="68"/>
      <c r="CG163203" s="68"/>
      <c r="CK163203" s="68"/>
      <c r="CO163203" s="68"/>
      <c r="CS163203" s="68"/>
    </row>
    <row r="163204" spans="81:97" x14ac:dyDescent="0.35">
      <c r="CC163204" s="68"/>
      <c r="CG163204" s="68"/>
      <c r="CK163204" s="68"/>
      <c r="CO163204" s="68"/>
      <c r="CS163204" s="68"/>
    </row>
    <row r="163205" spans="81:97" x14ac:dyDescent="0.35">
      <c r="CC163205" s="68"/>
      <c r="CG163205" s="68"/>
      <c r="CK163205" s="68"/>
      <c r="CO163205" s="68"/>
      <c r="CS163205" s="68"/>
    </row>
    <row r="163206" spans="81:97" x14ac:dyDescent="0.35">
      <c r="CC163206" s="68"/>
      <c r="CG163206" s="68"/>
      <c r="CK163206" s="68"/>
      <c r="CO163206" s="68"/>
      <c r="CS163206" s="68"/>
    </row>
    <row r="163207" spans="81:97" x14ac:dyDescent="0.35">
      <c r="CC163207" s="68"/>
      <c r="CG163207" s="68"/>
      <c r="CK163207" s="68"/>
      <c r="CO163207" s="68"/>
      <c r="CS163207" s="68"/>
    </row>
    <row r="163208" spans="81:97" x14ac:dyDescent="0.35">
      <c r="CC163208" s="68"/>
      <c r="CG163208" s="68"/>
      <c r="CK163208" s="68"/>
      <c r="CO163208" s="68"/>
      <c r="CS163208" s="68"/>
    </row>
    <row r="163209" spans="81:97" x14ac:dyDescent="0.35">
      <c r="CC163209" s="68"/>
      <c r="CG163209" s="68"/>
      <c r="CK163209" s="68"/>
      <c r="CO163209" s="68"/>
      <c r="CS163209" s="68"/>
    </row>
    <row r="163210" spans="81:97" x14ac:dyDescent="0.35">
      <c r="CC163210" s="68"/>
      <c r="CG163210" s="68"/>
      <c r="CK163210" s="68"/>
      <c r="CO163210" s="68"/>
      <c r="CS163210" s="68"/>
    </row>
    <row r="163211" spans="81:97" x14ac:dyDescent="0.35">
      <c r="CC163211" s="68"/>
      <c r="CG163211" s="68"/>
      <c r="CK163211" s="68"/>
      <c r="CO163211" s="68"/>
      <c r="CS163211" s="68"/>
    </row>
    <row r="163212" spans="81:97" x14ac:dyDescent="0.35">
      <c r="CC163212" s="68"/>
      <c r="CG163212" s="68"/>
      <c r="CK163212" s="68"/>
      <c r="CO163212" s="68"/>
      <c r="CS163212" s="68"/>
    </row>
    <row r="163213" spans="81:97" x14ac:dyDescent="0.35">
      <c r="CC163213" s="68"/>
      <c r="CG163213" s="68"/>
      <c r="CK163213" s="68"/>
      <c r="CO163213" s="68"/>
      <c r="CS163213" s="68"/>
    </row>
    <row r="163214" spans="81:97" x14ac:dyDescent="0.35">
      <c r="CC163214" s="68"/>
      <c r="CG163214" s="68"/>
      <c r="CK163214" s="68"/>
      <c r="CO163214" s="68"/>
      <c r="CS163214" s="68"/>
    </row>
    <row r="163215" spans="81:97" x14ac:dyDescent="0.35">
      <c r="CC163215" s="68"/>
      <c r="CG163215" s="68"/>
      <c r="CK163215" s="68"/>
      <c r="CO163215" s="68"/>
      <c r="CS163215" s="68"/>
    </row>
    <row r="163216" spans="81:97" x14ac:dyDescent="0.35">
      <c r="CC163216" s="68"/>
      <c r="CG163216" s="68"/>
      <c r="CK163216" s="68"/>
      <c r="CO163216" s="68"/>
      <c r="CS163216" s="68"/>
    </row>
    <row r="163217" spans="81:97" x14ac:dyDescent="0.35">
      <c r="CC163217" s="68"/>
      <c r="CG163217" s="68"/>
      <c r="CK163217" s="68"/>
      <c r="CO163217" s="68"/>
      <c r="CS163217" s="68"/>
    </row>
    <row r="163218" spans="81:97" x14ac:dyDescent="0.35">
      <c r="CC163218" s="68"/>
      <c r="CG163218" s="68"/>
      <c r="CK163218" s="68"/>
      <c r="CO163218" s="68"/>
      <c r="CS163218" s="68"/>
    </row>
    <row r="163219" spans="81:97" x14ac:dyDescent="0.35">
      <c r="CC163219" s="68"/>
      <c r="CG163219" s="68"/>
      <c r="CK163219" s="68"/>
      <c r="CO163219" s="68"/>
      <c r="CS163219" s="68"/>
    </row>
    <row r="163220" spans="81:97" x14ac:dyDescent="0.35">
      <c r="CC163220" s="68"/>
      <c r="CG163220" s="68"/>
      <c r="CK163220" s="68"/>
      <c r="CO163220" s="68"/>
      <c r="CS163220" s="68"/>
    </row>
    <row r="163221" spans="81:97" x14ac:dyDescent="0.35">
      <c r="CC163221" s="68"/>
      <c r="CG163221" s="68"/>
      <c r="CK163221" s="68"/>
      <c r="CO163221" s="68"/>
      <c r="CS163221" s="68"/>
    </row>
    <row r="163222" spans="81:97" x14ac:dyDescent="0.35">
      <c r="CC163222" s="68"/>
      <c r="CG163222" s="68"/>
      <c r="CK163222" s="68"/>
      <c r="CO163222" s="68"/>
      <c r="CS163222" s="68"/>
    </row>
    <row r="163223" spans="81:97" x14ac:dyDescent="0.35">
      <c r="CC163223" s="68"/>
      <c r="CG163223" s="68"/>
      <c r="CK163223" s="68"/>
      <c r="CO163223" s="68"/>
      <c r="CS163223" s="68"/>
    </row>
    <row r="163224" spans="81:97" x14ac:dyDescent="0.35">
      <c r="CC163224" s="68"/>
      <c r="CG163224" s="68"/>
      <c r="CK163224" s="68"/>
      <c r="CO163224" s="68"/>
      <c r="CS163224" s="68"/>
    </row>
    <row r="163225" spans="81:97" x14ac:dyDescent="0.35">
      <c r="CC163225" s="68"/>
      <c r="CG163225" s="68"/>
      <c r="CK163225" s="68"/>
      <c r="CO163225" s="68"/>
      <c r="CS163225" s="68"/>
    </row>
    <row r="163226" spans="81:97" x14ac:dyDescent="0.35">
      <c r="CC163226" s="68"/>
      <c r="CG163226" s="68"/>
      <c r="CK163226" s="68"/>
      <c r="CO163226" s="68"/>
      <c r="CS163226" s="68"/>
    </row>
    <row r="163227" spans="81:97" x14ac:dyDescent="0.35">
      <c r="CC163227" s="68"/>
      <c r="CG163227" s="68"/>
      <c r="CK163227" s="68"/>
      <c r="CO163227" s="68"/>
      <c r="CS163227" s="68"/>
    </row>
    <row r="163228" spans="81:97" x14ac:dyDescent="0.35">
      <c r="CC163228" s="68"/>
      <c r="CG163228" s="68"/>
      <c r="CK163228" s="68"/>
      <c r="CO163228" s="68"/>
      <c r="CS163228" s="68"/>
    </row>
    <row r="163229" spans="81:97" x14ac:dyDescent="0.35">
      <c r="CC163229" s="68"/>
      <c r="CG163229" s="68"/>
      <c r="CK163229" s="68"/>
      <c r="CO163229" s="68"/>
      <c r="CS163229" s="68"/>
    </row>
    <row r="163230" spans="81:97" x14ac:dyDescent="0.35">
      <c r="CC163230" s="68"/>
      <c r="CG163230" s="68"/>
      <c r="CK163230" s="68"/>
      <c r="CO163230" s="68"/>
      <c r="CS163230" s="68"/>
    </row>
    <row r="163231" spans="81:97" x14ac:dyDescent="0.35">
      <c r="CC163231" s="68"/>
      <c r="CG163231" s="68"/>
      <c r="CK163231" s="68"/>
      <c r="CO163231" s="68"/>
      <c r="CS163231" s="68"/>
    </row>
    <row r="163232" spans="81:97" x14ac:dyDescent="0.35">
      <c r="CC163232" s="68"/>
      <c r="CG163232" s="68"/>
      <c r="CK163232" s="68"/>
      <c r="CO163232" s="68"/>
      <c r="CS163232" s="68"/>
    </row>
    <row r="163233" spans="81:97" x14ac:dyDescent="0.35">
      <c r="CC163233" s="68"/>
      <c r="CG163233" s="68"/>
      <c r="CK163233" s="68"/>
      <c r="CO163233" s="68"/>
      <c r="CS163233" s="68"/>
    </row>
    <row r="163234" spans="81:97" x14ac:dyDescent="0.35">
      <c r="CC163234" s="68"/>
      <c r="CG163234" s="68"/>
      <c r="CK163234" s="68"/>
      <c r="CO163234" s="68"/>
      <c r="CS163234" s="68"/>
    </row>
    <row r="163235" spans="81:97" x14ac:dyDescent="0.35">
      <c r="CC163235" s="68"/>
      <c r="CG163235" s="68"/>
      <c r="CK163235" s="68"/>
      <c r="CO163235" s="68"/>
      <c r="CS163235" s="68"/>
    </row>
    <row r="163236" spans="81:97" x14ac:dyDescent="0.35">
      <c r="CC163236" s="68"/>
      <c r="CG163236" s="68"/>
      <c r="CK163236" s="68"/>
      <c r="CO163236" s="68"/>
      <c r="CS163236" s="68"/>
    </row>
    <row r="163237" spans="81:97" x14ac:dyDescent="0.35">
      <c r="CC163237" s="68"/>
      <c r="CG163237" s="68"/>
      <c r="CK163237" s="68"/>
      <c r="CO163237" s="68"/>
      <c r="CS163237" s="68"/>
    </row>
    <row r="163238" spans="81:97" x14ac:dyDescent="0.35">
      <c r="CC163238" s="68"/>
      <c r="CG163238" s="68"/>
      <c r="CK163238" s="68"/>
      <c r="CO163238" s="68"/>
      <c r="CS163238" s="68"/>
    </row>
    <row r="163239" spans="81:97" x14ac:dyDescent="0.35">
      <c r="CC163239" s="68"/>
      <c r="CG163239" s="68"/>
      <c r="CK163239" s="68"/>
      <c r="CO163239" s="68"/>
      <c r="CS163239" s="68"/>
    </row>
    <row r="163240" spans="81:97" x14ac:dyDescent="0.35">
      <c r="CC163240" s="68"/>
      <c r="CG163240" s="68"/>
      <c r="CK163240" s="68"/>
      <c r="CO163240" s="68"/>
      <c r="CS163240" s="68"/>
    </row>
    <row r="163241" spans="81:97" x14ac:dyDescent="0.35">
      <c r="CC163241" s="68"/>
      <c r="CG163241" s="68"/>
      <c r="CK163241" s="68"/>
      <c r="CO163241" s="68"/>
      <c r="CS163241" s="68"/>
    </row>
    <row r="163242" spans="81:97" x14ac:dyDescent="0.35">
      <c r="CC163242" s="68"/>
      <c r="CG163242" s="68"/>
      <c r="CK163242" s="68"/>
      <c r="CO163242" s="68"/>
      <c r="CS163242" s="68"/>
    </row>
    <row r="163243" spans="81:97" x14ac:dyDescent="0.35">
      <c r="CC163243" s="68"/>
      <c r="CG163243" s="68"/>
      <c r="CK163243" s="68"/>
      <c r="CO163243" s="68"/>
      <c r="CS163243" s="68"/>
    </row>
    <row r="163244" spans="81:97" x14ac:dyDescent="0.35">
      <c r="CC163244" s="68"/>
      <c r="CG163244" s="68"/>
      <c r="CK163244" s="68"/>
      <c r="CO163244" s="68"/>
      <c r="CS163244" s="68"/>
    </row>
    <row r="163245" spans="81:97" x14ac:dyDescent="0.35">
      <c r="CC163245" s="68"/>
      <c r="CG163245" s="68"/>
      <c r="CK163245" s="68"/>
      <c r="CO163245" s="68"/>
      <c r="CS163245" s="68"/>
    </row>
    <row r="163246" spans="81:97" x14ac:dyDescent="0.35">
      <c r="CC163246" s="68"/>
      <c r="CG163246" s="68"/>
      <c r="CK163246" s="68"/>
      <c r="CO163246" s="68"/>
      <c r="CS163246" s="68"/>
    </row>
    <row r="163247" spans="81:97" x14ac:dyDescent="0.35">
      <c r="CC163247" s="68"/>
      <c r="CG163247" s="68"/>
      <c r="CK163247" s="68"/>
      <c r="CO163247" s="68"/>
      <c r="CS163247" s="68"/>
    </row>
    <row r="163248" spans="81:97" x14ac:dyDescent="0.35">
      <c r="CC163248" s="68"/>
      <c r="CG163248" s="68"/>
      <c r="CK163248" s="68"/>
      <c r="CO163248" s="68"/>
      <c r="CS163248" s="68"/>
    </row>
    <row r="163249" spans="81:100" x14ac:dyDescent="0.35">
      <c r="CC163249" s="65"/>
      <c r="CD163249" s="65"/>
      <c r="CE163249" s="65"/>
      <c r="CF163249" s="63"/>
      <c r="CG163249" s="65"/>
      <c r="CH163249" s="65"/>
      <c r="CI163249" s="65"/>
      <c r="CJ163249" s="63"/>
      <c r="CK163249" s="65"/>
      <c r="CL163249" s="65"/>
      <c r="CM163249" s="65"/>
      <c r="CN163249" s="63"/>
      <c r="CO163249" s="65"/>
      <c r="CP163249" s="65"/>
      <c r="CQ163249" s="65"/>
      <c r="CR163249" s="63"/>
      <c r="CS163249" s="65"/>
      <c r="CT163249" s="65"/>
      <c r="CU163249" s="65"/>
      <c r="CV163249" s="63"/>
    </row>
    <row r="163250" spans="81:100" x14ac:dyDescent="0.35">
      <c r="CC163250" s="65"/>
      <c r="CD163250" s="65"/>
      <c r="CE163250" s="65"/>
      <c r="CF163250" s="63"/>
      <c r="CG163250" s="65"/>
      <c r="CH163250" s="65"/>
      <c r="CI163250" s="65"/>
      <c r="CJ163250" s="63"/>
      <c r="CK163250" s="65"/>
      <c r="CL163250" s="65"/>
      <c r="CM163250" s="65"/>
      <c r="CN163250" s="63"/>
      <c r="CO163250" s="65"/>
      <c r="CP163250" s="65"/>
      <c r="CQ163250" s="65"/>
      <c r="CR163250" s="63"/>
      <c r="CS163250" s="65"/>
      <c r="CT163250" s="65"/>
      <c r="CU163250" s="65"/>
      <c r="CV163250" s="63"/>
    </row>
    <row r="163641" spans="81:97" x14ac:dyDescent="0.35">
      <c r="CC163641" s="68"/>
      <c r="CG163641" s="68"/>
      <c r="CK163641" s="68"/>
      <c r="CO163641" s="68"/>
      <c r="CS163641" s="68"/>
    </row>
    <row r="163642" spans="81:97" x14ac:dyDescent="0.35">
      <c r="CC163642" s="68"/>
      <c r="CG163642" s="68"/>
      <c r="CK163642" s="68"/>
      <c r="CO163642" s="68"/>
      <c r="CS163642" s="68"/>
    </row>
    <row r="163643" spans="81:97" x14ac:dyDescent="0.35">
      <c r="CC163643" s="68"/>
      <c r="CG163643" s="68"/>
      <c r="CK163643" s="68"/>
      <c r="CO163643" s="68"/>
      <c r="CS163643" s="68"/>
    </row>
    <row r="163644" spans="81:97" x14ac:dyDescent="0.35">
      <c r="CC163644" s="68"/>
      <c r="CG163644" s="68"/>
      <c r="CK163644" s="68"/>
      <c r="CO163644" s="68"/>
      <c r="CS163644" s="68"/>
    </row>
    <row r="163645" spans="81:97" x14ac:dyDescent="0.35">
      <c r="CC163645" s="68"/>
      <c r="CG163645" s="68"/>
      <c r="CK163645" s="68"/>
      <c r="CO163645" s="68"/>
      <c r="CS163645" s="68"/>
    </row>
    <row r="163646" spans="81:97" x14ac:dyDescent="0.35">
      <c r="CC163646" s="68"/>
      <c r="CG163646" s="68"/>
      <c r="CK163646" s="68"/>
      <c r="CO163646" s="68"/>
      <c r="CS163646" s="68"/>
    </row>
    <row r="163647" spans="81:97" x14ac:dyDescent="0.35">
      <c r="CC163647" s="68"/>
      <c r="CG163647" s="68"/>
      <c r="CK163647" s="68"/>
      <c r="CO163647" s="68"/>
      <c r="CS163647" s="68"/>
    </row>
    <row r="163648" spans="81:97" x14ac:dyDescent="0.35">
      <c r="CC163648" s="68"/>
      <c r="CG163648" s="68"/>
      <c r="CK163648" s="68"/>
      <c r="CO163648" s="68"/>
      <c r="CS163648" s="68"/>
    </row>
    <row r="163649" spans="81:97" x14ac:dyDescent="0.35">
      <c r="CC163649" s="68"/>
      <c r="CG163649" s="68"/>
      <c r="CK163649" s="68"/>
      <c r="CO163649" s="68"/>
      <c r="CS163649" s="68"/>
    </row>
    <row r="163650" spans="81:97" x14ac:dyDescent="0.35">
      <c r="CC163650" s="68"/>
      <c r="CG163650" s="68"/>
      <c r="CK163650" s="68"/>
      <c r="CO163650" s="68"/>
      <c r="CS163650" s="68"/>
    </row>
    <row r="163651" spans="81:97" x14ac:dyDescent="0.35">
      <c r="CC163651" s="68"/>
      <c r="CG163651" s="68"/>
      <c r="CK163651" s="68"/>
      <c r="CO163651" s="68"/>
      <c r="CS163651" s="68"/>
    </row>
    <row r="163652" spans="81:97" x14ac:dyDescent="0.35">
      <c r="CC163652" s="68"/>
      <c r="CG163652" s="68"/>
      <c r="CK163652" s="68"/>
      <c r="CO163652" s="68"/>
      <c r="CS163652" s="68"/>
    </row>
    <row r="163653" spans="81:97" x14ac:dyDescent="0.35">
      <c r="CC163653" s="68"/>
      <c r="CG163653" s="68"/>
      <c r="CK163653" s="68"/>
      <c r="CO163653" s="68"/>
      <c r="CS163653" s="68"/>
    </row>
    <row r="163654" spans="81:97" x14ac:dyDescent="0.35">
      <c r="CC163654" s="68"/>
      <c r="CG163654" s="68"/>
      <c r="CK163654" s="68"/>
      <c r="CO163654" s="68"/>
      <c r="CS163654" s="68"/>
    </row>
    <row r="163655" spans="81:97" x14ac:dyDescent="0.35">
      <c r="CC163655" s="68"/>
      <c r="CG163655" s="68"/>
      <c r="CK163655" s="68"/>
      <c r="CO163655" s="68"/>
      <c r="CS163655" s="68"/>
    </row>
    <row r="163656" spans="81:97" x14ac:dyDescent="0.35">
      <c r="CC163656" s="68"/>
      <c r="CG163656" s="68"/>
      <c r="CK163656" s="68"/>
      <c r="CO163656" s="68"/>
      <c r="CS163656" s="68"/>
    </row>
    <row r="163657" spans="81:97" x14ac:dyDescent="0.35">
      <c r="CC163657" s="68"/>
      <c r="CG163657" s="68"/>
      <c r="CK163657" s="68"/>
      <c r="CO163657" s="68"/>
      <c r="CS163657" s="68"/>
    </row>
    <row r="163658" spans="81:97" x14ac:dyDescent="0.35">
      <c r="CC163658" s="68"/>
      <c r="CG163658" s="68"/>
      <c r="CK163658" s="68"/>
      <c r="CO163658" s="68"/>
      <c r="CS163658" s="68"/>
    </row>
    <row r="163659" spans="81:97" x14ac:dyDescent="0.35">
      <c r="CC163659" s="68"/>
      <c r="CG163659" s="68"/>
      <c r="CK163659" s="68"/>
      <c r="CO163659" s="68"/>
      <c r="CS163659" s="68"/>
    </row>
    <row r="163660" spans="81:97" x14ac:dyDescent="0.35">
      <c r="CC163660" s="68"/>
      <c r="CG163660" s="68"/>
      <c r="CK163660" s="68"/>
      <c r="CO163660" s="68"/>
      <c r="CS163660" s="68"/>
    </row>
    <row r="163661" spans="81:97" x14ac:dyDescent="0.35">
      <c r="CC163661" s="68"/>
      <c r="CG163661" s="68"/>
      <c r="CK163661" s="68"/>
      <c r="CO163661" s="68"/>
      <c r="CS163661" s="68"/>
    </row>
    <row r="163662" spans="81:97" x14ac:dyDescent="0.35">
      <c r="CC163662" s="68"/>
      <c r="CG163662" s="68"/>
      <c r="CK163662" s="68"/>
      <c r="CO163662" s="68"/>
      <c r="CS163662" s="68"/>
    </row>
    <row r="163663" spans="81:97" x14ac:dyDescent="0.35">
      <c r="CC163663" s="68"/>
      <c r="CG163663" s="68"/>
      <c r="CK163663" s="68"/>
      <c r="CO163663" s="68"/>
      <c r="CS163663" s="68"/>
    </row>
    <row r="163664" spans="81:97" x14ac:dyDescent="0.35">
      <c r="CC163664" s="68"/>
      <c r="CG163664" s="68"/>
      <c r="CK163664" s="68"/>
      <c r="CO163664" s="68"/>
      <c r="CS163664" s="68"/>
    </row>
    <row r="163665" spans="81:97" x14ac:dyDescent="0.35">
      <c r="CC163665" s="68"/>
      <c r="CG163665" s="68"/>
      <c r="CK163665" s="68"/>
      <c r="CO163665" s="68"/>
      <c r="CS163665" s="68"/>
    </row>
    <row r="163666" spans="81:97" x14ac:dyDescent="0.35">
      <c r="CC163666" s="68"/>
      <c r="CG163666" s="68"/>
      <c r="CK163666" s="68"/>
      <c r="CO163666" s="68"/>
      <c r="CS163666" s="68"/>
    </row>
    <row r="163667" spans="81:97" x14ac:dyDescent="0.35">
      <c r="CC163667" s="68"/>
      <c r="CG163667" s="68"/>
      <c r="CK163667" s="68"/>
      <c r="CO163667" s="68"/>
      <c r="CS163667" s="68"/>
    </row>
    <row r="163668" spans="81:97" x14ac:dyDescent="0.35">
      <c r="CC163668" s="68"/>
      <c r="CG163668" s="68"/>
      <c r="CK163668" s="68"/>
      <c r="CO163668" s="68"/>
      <c r="CS163668" s="68"/>
    </row>
    <row r="163669" spans="81:97" x14ac:dyDescent="0.35">
      <c r="CC163669" s="68"/>
      <c r="CG163669" s="68"/>
      <c r="CK163669" s="68"/>
      <c r="CO163669" s="68"/>
      <c r="CS163669" s="68"/>
    </row>
    <row r="163670" spans="81:97" x14ac:dyDescent="0.35">
      <c r="CC163670" s="68"/>
      <c r="CG163670" s="68"/>
      <c r="CK163670" s="68"/>
      <c r="CO163670" s="68"/>
      <c r="CS163670" s="68"/>
    </row>
    <row r="163671" spans="81:97" x14ac:dyDescent="0.35">
      <c r="CC163671" s="68"/>
      <c r="CG163671" s="68"/>
      <c r="CK163671" s="68"/>
      <c r="CO163671" s="68"/>
      <c r="CS163671" s="68"/>
    </row>
    <row r="163672" spans="81:97" x14ac:dyDescent="0.35">
      <c r="CC163672" s="68"/>
      <c r="CG163672" s="68"/>
      <c r="CK163672" s="68"/>
      <c r="CO163672" s="68"/>
      <c r="CS163672" s="68"/>
    </row>
    <row r="163673" spans="81:97" x14ac:dyDescent="0.35">
      <c r="CC163673" s="68"/>
      <c r="CG163673" s="68"/>
      <c r="CK163673" s="68"/>
      <c r="CO163673" s="68"/>
      <c r="CS163673" s="68"/>
    </row>
    <row r="163674" spans="81:97" x14ac:dyDescent="0.35">
      <c r="CC163674" s="68"/>
      <c r="CG163674" s="68"/>
      <c r="CK163674" s="68"/>
      <c r="CO163674" s="68"/>
      <c r="CS163674" s="68"/>
    </row>
    <row r="163675" spans="81:97" x14ac:dyDescent="0.35">
      <c r="CC163675" s="68"/>
      <c r="CG163675" s="68"/>
      <c r="CK163675" s="68"/>
      <c r="CO163675" s="68"/>
      <c r="CS163675" s="68"/>
    </row>
    <row r="163676" spans="81:97" x14ac:dyDescent="0.35">
      <c r="CC163676" s="68"/>
      <c r="CG163676" s="68"/>
      <c r="CK163676" s="68"/>
      <c r="CO163676" s="68"/>
      <c r="CS163676" s="68"/>
    </row>
    <row r="163677" spans="81:97" x14ac:dyDescent="0.35">
      <c r="CC163677" s="68"/>
      <c r="CG163677" s="68"/>
      <c r="CK163677" s="68"/>
      <c r="CO163677" s="68"/>
      <c r="CS163677" s="68"/>
    </row>
    <row r="163678" spans="81:97" x14ac:dyDescent="0.35">
      <c r="CC163678" s="68"/>
      <c r="CG163678" s="68"/>
      <c r="CK163678" s="68"/>
      <c r="CO163678" s="68"/>
      <c r="CS163678" s="68"/>
    </row>
    <row r="163679" spans="81:97" x14ac:dyDescent="0.35">
      <c r="CC163679" s="68"/>
      <c r="CG163679" s="68"/>
      <c r="CK163679" s="68"/>
      <c r="CO163679" s="68"/>
      <c r="CS163679" s="68"/>
    </row>
    <row r="163680" spans="81:97" x14ac:dyDescent="0.35">
      <c r="CC163680" s="68"/>
      <c r="CG163680" s="68"/>
      <c r="CK163680" s="68"/>
      <c r="CO163680" s="68"/>
      <c r="CS163680" s="68"/>
    </row>
    <row r="163681" spans="81:97" x14ac:dyDescent="0.35">
      <c r="CC163681" s="68"/>
      <c r="CG163681" s="68"/>
      <c r="CK163681" s="68"/>
      <c r="CO163681" s="68"/>
      <c r="CS163681" s="68"/>
    </row>
    <row r="163682" spans="81:97" x14ac:dyDescent="0.35">
      <c r="CC163682" s="68"/>
      <c r="CG163682" s="68"/>
      <c r="CK163682" s="68"/>
      <c r="CO163682" s="68"/>
      <c r="CS163682" s="68"/>
    </row>
    <row r="163683" spans="81:97" x14ac:dyDescent="0.35">
      <c r="CC163683" s="68"/>
      <c r="CG163683" s="68"/>
      <c r="CK163683" s="68"/>
      <c r="CO163683" s="68"/>
      <c r="CS163683" s="68"/>
    </row>
    <row r="163684" spans="81:97" x14ac:dyDescent="0.35">
      <c r="CC163684" s="68"/>
      <c r="CG163684" s="68"/>
      <c r="CK163684" s="68"/>
      <c r="CO163684" s="68"/>
      <c r="CS163684" s="68"/>
    </row>
    <row r="163685" spans="81:97" x14ac:dyDescent="0.35">
      <c r="CC163685" s="68"/>
      <c r="CG163685" s="68"/>
      <c r="CK163685" s="68"/>
      <c r="CO163685" s="68"/>
      <c r="CS163685" s="68"/>
    </row>
    <row r="163686" spans="81:97" x14ac:dyDescent="0.35">
      <c r="CC163686" s="68"/>
      <c r="CG163686" s="68"/>
      <c r="CK163686" s="68"/>
      <c r="CO163686" s="68"/>
      <c r="CS163686" s="68"/>
    </row>
    <row r="163687" spans="81:97" x14ac:dyDescent="0.35">
      <c r="CC163687" s="68"/>
      <c r="CG163687" s="68"/>
      <c r="CK163687" s="68"/>
      <c r="CO163687" s="68"/>
      <c r="CS163687" s="68"/>
    </row>
    <row r="163688" spans="81:97" x14ac:dyDescent="0.35">
      <c r="CC163688" s="68"/>
      <c r="CG163688" s="68"/>
      <c r="CK163688" s="68"/>
      <c r="CO163688" s="68"/>
      <c r="CS163688" s="68"/>
    </row>
    <row r="163689" spans="81:97" x14ac:dyDescent="0.35">
      <c r="CC163689" s="68"/>
      <c r="CG163689" s="68"/>
      <c r="CK163689" s="68"/>
      <c r="CO163689" s="68"/>
      <c r="CS163689" s="68"/>
    </row>
    <row r="163690" spans="81:97" x14ac:dyDescent="0.35">
      <c r="CC163690" s="68"/>
      <c r="CG163690" s="68"/>
      <c r="CK163690" s="68"/>
      <c r="CO163690" s="68"/>
      <c r="CS163690" s="68"/>
    </row>
    <row r="163691" spans="81:97" x14ac:dyDescent="0.35">
      <c r="CC163691" s="68"/>
      <c r="CG163691" s="68"/>
      <c r="CK163691" s="68"/>
      <c r="CO163691" s="68"/>
      <c r="CS163691" s="68"/>
    </row>
    <row r="163692" spans="81:97" x14ac:dyDescent="0.35">
      <c r="CC163692" s="68"/>
      <c r="CG163692" s="68"/>
      <c r="CK163692" s="68"/>
      <c r="CO163692" s="68"/>
      <c r="CS163692" s="68"/>
    </row>
    <row r="163693" spans="81:97" x14ac:dyDescent="0.35">
      <c r="CC163693" s="68"/>
      <c r="CG163693" s="68"/>
      <c r="CK163693" s="68"/>
      <c r="CO163693" s="68"/>
      <c r="CS163693" s="68"/>
    </row>
    <row r="163694" spans="81:97" x14ac:dyDescent="0.35">
      <c r="CC163694" s="68"/>
      <c r="CG163694" s="68"/>
      <c r="CK163694" s="68"/>
      <c r="CO163694" s="68"/>
      <c r="CS163694" s="68"/>
    </row>
    <row r="163695" spans="81:97" x14ac:dyDescent="0.35">
      <c r="CC163695" s="68"/>
      <c r="CG163695" s="68"/>
      <c r="CK163695" s="68"/>
      <c r="CO163695" s="68"/>
      <c r="CS163695" s="68"/>
    </row>
    <row r="163696" spans="81:97" x14ac:dyDescent="0.35">
      <c r="CC163696" s="68"/>
      <c r="CG163696" s="68"/>
      <c r="CK163696" s="68"/>
      <c r="CO163696" s="68"/>
      <c r="CS163696" s="68"/>
    </row>
    <row r="163697" spans="81:97" x14ac:dyDescent="0.35">
      <c r="CC163697" s="68"/>
      <c r="CG163697" s="68"/>
      <c r="CK163697" s="68"/>
      <c r="CO163697" s="68"/>
      <c r="CS163697" s="68"/>
    </row>
    <row r="163698" spans="81:97" x14ac:dyDescent="0.35">
      <c r="CC163698" s="68"/>
      <c r="CG163698" s="68"/>
      <c r="CK163698" s="68"/>
      <c r="CO163698" s="68"/>
      <c r="CS163698" s="68"/>
    </row>
    <row r="163699" spans="81:97" x14ac:dyDescent="0.35">
      <c r="CC163699" s="68"/>
      <c r="CG163699" s="68"/>
      <c r="CK163699" s="68"/>
      <c r="CO163699" s="68"/>
      <c r="CS163699" s="68"/>
    </row>
    <row r="163700" spans="81:97" x14ac:dyDescent="0.35">
      <c r="CC163700" s="68"/>
      <c r="CG163700" s="68"/>
      <c r="CK163700" s="68"/>
      <c r="CO163700" s="68"/>
      <c r="CS163700" s="68"/>
    </row>
    <row r="163701" spans="81:97" x14ac:dyDescent="0.35">
      <c r="CC163701" s="68"/>
      <c r="CG163701" s="68"/>
      <c r="CK163701" s="68"/>
      <c r="CO163701" s="68"/>
      <c r="CS163701" s="68"/>
    </row>
    <row r="163702" spans="81:97" x14ac:dyDescent="0.35">
      <c r="CC163702" s="68"/>
      <c r="CG163702" s="68"/>
      <c r="CK163702" s="68"/>
      <c r="CO163702" s="68"/>
      <c r="CS163702" s="68"/>
    </row>
    <row r="163703" spans="81:97" x14ac:dyDescent="0.35">
      <c r="CC163703" s="68"/>
      <c r="CG163703" s="68"/>
      <c r="CK163703" s="68"/>
      <c r="CO163703" s="68"/>
      <c r="CS163703" s="68"/>
    </row>
    <row r="163704" spans="81:97" x14ac:dyDescent="0.35">
      <c r="CC163704" s="68"/>
      <c r="CG163704" s="68"/>
      <c r="CK163704" s="68"/>
      <c r="CO163704" s="68"/>
      <c r="CS163704" s="68"/>
    </row>
    <row r="163705" spans="81:97" x14ac:dyDescent="0.35">
      <c r="CC163705" s="68"/>
      <c r="CG163705" s="68"/>
      <c r="CK163705" s="68"/>
      <c r="CO163705" s="68"/>
      <c r="CS163705" s="68"/>
    </row>
    <row r="163706" spans="81:97" x14ac:dyDescent="0.35">
      <c r="CC163706" s="68"/>
      <c r="CG163706" s="68"/>
      <c r="CK163706" s="68"/>
      <c r="CO163706" s="68"/>
      <c r="CS163706" s="68"/>
    </row>
    <row r="163707" spans="81:97" x14ac:dyDescent="0.35">
      <c r="CC163707" s="68"/>
      <c r="CG163707" s="68"/>
      <c r="CK163707" s="68"/>
      <c r="CO163707" s="68"/>
      <c r="CS163707" s="68"/>
    </row>
    <row r="163708" spans="81:97" x14ac:dyDescent="0.35">
      <c r="CC163708" s="68"/>
      <c r="CG163708" s="68"/>
      <c r="CK163708" s="68"/>
      <c r="CO163708" s="68"/>
      <c r="CS163708" s="68"/>
    </row>
    <row r="163709" spans="81:97" x14ac:dyDescent="0.35">
      <c r="CC163709" s="68"/>
      <c r="CG163709" s="68"/>
      <c r="CK163709" s="68"/>
      <c r="CO163709" s="68"/>
      <c r="CS163709" s="68"/>
    </row>
    <row r="163710" spans="81:97" x14ac:dyDescent="0.35">
      <c r="CC163710" s="68"/>
      <c r="CG163710" s="68"/>
      <c r="CK163710" s="68"/>
      <c r="CO163710" s="68"/>
      <c r="CS163710" s="68"/>
    </row>
    <row r="163711" spans="81:97" x14ac:dyDescent="0.35">
      <c r="CC163711" s="68"/>
      <c r="CG163711" s="68"/>
      <c r="CK163711" s="68"/>
      <c r="CO163711" s="68"/>
      <c r="CS163711" s="68"/>
    </row>
    <row r="163712" spans="81:97" x14ac:dyDescent="0.35">
      <c r="CC163712" s="68"/>
      <c r="CG163712" s="68"/>
      <c r="CK163712" s="68"/>
      <c r="CO163712" s="68"/>
      <c r="CS163712" s="68"/>
    </row>
    <row r="163713" spans="81:97" x14ac:dyDescent="0.35">
      <c r="CC163713" s="68"/>
      <c r="CG163713" s="68"/>
      <c r="CK163713" s="68"/>
      <c r="CO163713" s="68"/>
      <c r="CS163713" s="68"/>
    </row>
    <row r="163714" spans="81:97" x14ac:dyDescent="0.35">
      <c r="CC163714" s="68"/>
      <c r="CG163714" s="68"/>
      <c r="CK163714" s="68"/>
      <c r="CO163714" s="68"/>
      <c r="CS163714" s="68"/>
    </row>
    <row r="163715" spans="81:97" x14ac:dyDescent="0.35">
      <c r="CC163715" s="68"/>
      <c r="CG163715" s="68"/>
      <c r="CK163715" s="68"/>
      <c r="CO163715" s="68"/>
      <c r="CS163715" s="68"/>
    </row>
    <row r="163716" spans="81:97" x14ac:dyDescent="0.35">
      <c r="CC163716" s="68"/>
      <c r="CG163716" s="68"/>
      <c r="CK163716" s="68"/>
      <c r="CO163716" s="68"/>
      <c r="CS163716" s="68"/>
    </row>
    <row r="163717" spans="81:97" x14ac:dyDescent="0.35">
      <c r="CC163717" s="68"/>
      <c r="CG163717" s="68"/>
      <c r="CK163717" s="68"/>
      <c r="CO163717" s="68"/>
      <c r="CS163717" s="68"/>
    </row>
    <row r="163718" spans="81:97" x14ac:dyDescent="0.35">
      <c r="CC163718" s="68"/>
      <c r="CG163718" s="68"/>
      <c r="CK163718" s="68"/>
      <c r="CO163718" s="68"/>
      <c r="CS163718" s="68"/>
    </row>
    <row r="163719" spans="81:97" x14ac:dyDescent="0.35">
      <c r="CC163719" s="68"/>
      <c r="CG163719" s="68"/>
      <c r="CK163719" s="68"/>
      <c r="CO163719" s="68"/>
      <c r="CS163719" s="68"/>
    </row>
    <row r="163720" spans="81:97" x14ac:dyDescent="0.35">
      <c r="CC163720" s="68"/>
      <c r="CG163720" s="68"/>
      <c r="CK163720" s="68"/>
      <c r="CO163720" s="68"/>
      <c r="CS163720" s="68"/>
    </row>
    <row r="163721" spans="81:97" x14ac:dyDescent="0.35">
      <c r="CC163721" s="68"/>
      <c r="CG163721" s="68"/>
      <c r="CK163721" s="68"/>
      <c r="CO163721" s="68"/>
      <c r="CS163721" s="68"/>
    </row>
    <row r="163722" spans="81:97" x14ac:dyDescent="0.35">
      <c r="CC163722" s="68"/>
      <c r="CG163722" s="68"/>
      <c r="CK163722" s="68"/>
      <c r="CO163722" s="68"/>
      <c r="CS163722" s="68"/>
    </row>
    <row r="163723" spans="81:97" x14ac:dyDescent="0.35">
      <c r="CC163723" s="68"/>
      <c r="CG163723" s="68"/>
      <c r="CK163723" s="68"/>
      <c r="CO163723" s="68"/>
      <c r="CS163723" s="68"/>
    </row>
    <row r="163724" spans="81:97" x14ac:dyDescent="0.35">
      <c r="CC163724" s="68"/>
      <c r="CG163724" s="68"/>
      <c r="CK163724" s="68"/>
      <c r="CO163724" s="68"/>
      <c r="CS163724" s="68"/>
    </row>
    <row r="163725" spans="81:97" x14ac:dyDescent="0.35">
      <c r="CC163725" s="68"/>
      <c r="CG163725" s="68"/>
      <c r="CK163725" s="68"/>
      <c r="CO163725" s="68"/>
      <c r="CS163725" s="68"/>
    </row>
    <row r="163726" spans="81:97" x14ac:dyDescent="0.35">
      <c r="CC163726" s="68"/>
      <c r="CG163726" s="68"/>
      <c r="CK163726" s="68"/>
      <c r="CO163726" s="68"/>
      <c r="CS163726" s="68"/>
    </row>
    <row r="163727" spans="81:97" x14ac:dyDescent="0.35">
      <c r="CC163727" s="68"/>
      <c r="CG163727" s="68"/>
      <c r="CK163727" s="68"/>
      <c r="CO163727" s="68"/>
      <c r="CS163727" s="68"/>
    </row>
    <row r="163728" spans="81:97" x14ac:dyDescent="0.35">
      <c r="CC163728" s="68"/>
      <c r="CG163728" s="68"/>
      <c r="CK163728" s="68"/>
      <c r="CO163728" s="68"/>
      <c r="CS163728" s="68"/>
    </row>
    <row r="163729" spans="81:97" x14ac:dyDescent="0.35">
      <c r="CC163729" s="68"/>
      <c r="CG163729" s="68"/>
      <c r="CK163729" s="68"/>
      <c r="CO163729" s="68"/>
      <c r="CS163729" s="68"/>
    </row>
    <row r="163730" spans="81:97" x14ac:dyDescent="0.35">
      <c r="CC163730" s="68"/>
      <c r="CG163730" s="68"/>
      <c r="CK163730" s="68"/>
      <c r="CO163730" s="68"/>
      <c r="CS163730" s="68"/>
    </row>
    <row r="163731" spans="81:97" x14ac:dyDescent="0.35">
      <c r="CC163731" s="68"/>
      <c r="CG163731" s="68"/>
      <c r="CK163731" s="68"/>
      <c r="CO163731" s="68"/>
      <c r="CS163731" s="68"/>
    </row>
    <row r="163732" spans="81:97" x14ac:dyDescent="0.35">
      <c r="CC163732" s="68"/>
      <c r="CG163732" s="68"/>
      <c r="CK163732" s="68"/>
      <c r="CO163732" s="68"/>
      <c r="CS163732" s="68"/>
    </row>
    <row r="163733" spans="81:97" x14ac:dyDescent="0.35">
      <c r="CC163733" s="68"/>
      <c r="CG163733" s="68"/>
      <c r="CK163733" s="68"/>
      <c r="CO163733" s="68"/>
      <c r="CS163733" s="68"/>
    </row>
    <row r="163734" spans="81:97" x14ac:dyDescent="0.35">
      <c r="CC163734" s="68"/>
      <c r="CG163734" s="68"/>
      <c r="CK163734" s="68"/>
      <c r="CO163734" s="68"/>
      <c r="CS163734" s="68"/>
    </row>
    <row r="163735" spans="81:97" x14ac:dyDescent="0.35">
      <c r="CC163735" s="68"/>
      <c r="CG163735" s="68"/>
      <c r="CK163735" s="68"/>
      <c r="CO163735" s="68"/>
      <c r="CS163735" s="68"/>
    </row>
    <row r="163736" spans="81:97" x14ac:dyDescent="0.35">
      <c r="CC163736" s="68"/>
      <c r="CG163736" s="68"/>
      <c r="CK163736" s="68"/>
      <c r="CO163736" s="68"/>
      <c r="CS163736" s="68"/>
    </row>
    <row r="163737" spans="81:97" x14ac:dyDescent="0.35">
      <c r="CC163737" s="68"/>
      <c r="CG163737" s="68"/>
      <c r="CK163737" s="68"/>
      <c r="CO163737" s="68"/>
      <c r="CS163737" s="68"/>
    </row>
    <row r="163738" spans="81:97" x14ac:dyDescent="0.35">
      <c r="CC163738" s="68"/>
      <c r="CG163738" s="68"/>
      <c r="CK163738" s="68"/>
      <c r="CO163738" s="68"/>
      <c r="CS163738" s="68"/>
    </row>
    <row r="163739" spans="81:97" x14ac:dyDescent="0.35">
      <c r="CC163739" s="68"/>
      <c r="CG163739" s="68"/>
      <c r="CK163739" s="68"/>
      <c r="CO163739" s="68"/>
      <c r="CS163739" s="68"/>
    </row>
    <row r="163740" spans="81:97" x14ac:dyDescent="0.35">
      <c r="CC163740" s="68"/>
      <c r="CG163740" s="68"/>
      <c r="CK163740" s="68"/>
      <c r="CO163740" s="68"/>
      <c r="CS163740" s="68"/>
    </row>
    <row r="163741" spans="81:97" x14ac:dyDescent="0.35">
      <c r="CC163741" s="68"/>
      <c r="CG163741" s="68"/>
      <c r="CK163741" s="68"/>
      <c r="CO163741" s="68"/>
      <c r="CS163741" s="68"/>
    </row>
    <row r="163742" spans="81:97" x14ac:dyDescent="0.35">
      <c r="CC163742" s="68"/>
      <c r="CG163742" s="68"/>
      <c r="CK163742" s="68"/>
      <c r="CO163742" s="68"/>
      <c r="CS163742" s="68"/>
    </row>
    <row r="163743" spans="81:97" x14ac:dyDescent="0.35">
      <c r="CC163743" s="68"/>
      <c r="CG163743" s="68"/>
      <c r="CK163743" s="68"/>
      <c r="CO163743" s="68"/>
      <c r="CS163743" s="68"/>
    </row>
    <row r="163744" spans="81:97" x14ac:dyDescent="0.35">
      <c r="CC163744" s="68"/>
      <c r="CG163744" s="68"/>
      <c r="CK163744" s="68"/>
      <c r="CO163744" s="68"/>
      <c r="CS163744" s="68"/>
    </row>
    <row r="163745" spans="81:97" x14ac:dyDescent="0.35">
      <c r="CC163745" s="68"/>
      <c r="CG163745" s="68"/>
      <c r="CK163745" s="68"/>
      <c r="CO163745" s="68"/>
      <c r="CS163745" s="68"/>
    </row>
    <row r="163746" spans="81:97" x14ac:dyDescent="0.35">
      <c r="CC163746" s="68"/>
      <c r="CG163746" s="68"/>
      <c r="CK163746" s="68"/>
      <c r="CO163746" s="68"/>
      <c r="CS163746" s="68"/>
    </row>
    <row r="163747" spans="81:97" x14ac:dyDescent="0.35">
      <c r="CC163747" s="68"/>
      <c r="CG163747" s="68"/>
      <c r="CK163747" s="68"/>
      <c r="CO163747" s="68"/>
      <c r="CS163747" s="68"/>
    </row>
    <row r="163748" spans="81:97" x14ac:dyDescent="0.35">
      <c r="CC163748" s="68"/>
      <c r="CG163748" s="68"/>
      <c r="CK163748" s="68"/>
      <c r="CO163748" s="68"/>
      <c r="CS163748" s="68"/>
    </row>
    <row r="163749" spans="81:97" x14ac:dyDescent="0.35">
      <c r="CC163749" s="68"/>
      <c r="CG163749" s="68"/>
      <c r="CK163749" s="68"/>
      <c r="CO163749" s="68"/>
      <c r="CS163749" s="68"/>
    </row>
    <row r="163750" spans="81:97" x14ac:dyDescent="0.35">
      <c r="CC163750" s="68"/>
      <c r="CG163750" s="68"/>
      <c r="CK163750" s="68"/>
      <c r="CO163750" s="68"/>
      <c r="CS163750" s="68"/>
    </row>
    <row r="163751" spans="81:97" x14ac:dyDescent="0.35">
      <c r="CC163751" s="68"/>
      <c r="CG163751" s="68"/>
      <c r="CK163751" s="68"/>
      <c r="CO163751" s="68"/>
      <c r="CS163751" s="68"/>
    </row>
    <row r="163752" spans="81:97" x14ac:dyDescent="0.35">
      <c r="CC163752" s="68"/>
      <c r="CG163752" s="68"/>
      <c r="CK163752" s="68"/>
      <c r="CO163752" s="68"/>
      <c r="CS163752" s="68"/>
    </row>
    <row r="163753" spans="81:97" x14ac:dyDescent="0.35">
      <c r="CC163753" s="68"/>
      <c r="CG163753" s="68"/>
      <c r="CK163753" s="68"/>
      <c r="CO163753" s="68"/>
      <c r="CS163753" s="68"/>
    </row>
    <row r="163754" spans="81:97" x14ac:dyDescent="0.35">
      <c r="CC163754" s="68"/>
      <c r="CG163754" s="68"/>
      <c r="CK163754" s="68"/>
      <c r="CO163754" s="68"/>
      <c r="CS163754" s="68"/>
    </row>
    <row r="163755" spans="81:97" x14ac:dyDescent="0.35">
      <c r="CC163755" s="68"/>
      <c r="CG163755" s="68"/>
      <c r="CK163755" s="68"/>
      <c r="CO163755" s="68"/>
      <c r="CS163755" s="68"/>
    </row>
    <row r="163756" spans="81:97" x14ac:dyDescent="0.35">
      <c r="CC163756" s="68"/>
      <c r="CG163756" s="68"/>
      <c r="CK163756" s="68"/>
      <c r="CO163756" s="68"/>
      <c r="CS163756" s="68"/>
    </row>
    <row r="163757" spans="81:97" x14ac:dyDescent="0.35">
      <c r="CC163757" s="68"/>
      <c r="CG163757" s="68"/>
      <c r="CK163757" s="68"/>
      <c r="CO163757" s="68"/>
      <c r="CS163757" s="68"/>
    </row>
    <row r="163758" spans="81:97" x14ac:dyDescent="0.35">
      <c r="CC163758" s="68"/>
      <c r="CG163758" s="68"/>
      <c r="CK163758" s="68"/>
      <c r="CO163758" s="68"/>
      <c r="CS163758" s="68"/>
    </row>
    <row r="163759" spans="81:97" x14ac:dyDescent="0.35">
      <c r="CC163759" s="68"/>
      <c r="CG163759" s="68"/>
      <c r="CK163759" s="68"/>
      <c r="CO163759" s="68"/>
      <c r="CS163759" s="68"/>
    </row>
    <row r="163760" spans="81:97" x14ac:dyDescent="0.35">
      <c r="CC163760" s="68"/>
      <c r="CG163760" s="68"/>
      <c r="CK163760" s="68"/>
      <c r="CO163760" s="68"/>
      <c r="CS163760" s="68"/>
    </row>
    <row r="163761" spans="81:97" x14ac:dyDescent="0.35">
      <c r="CC163761" s="68"/>
      <c r="CG163761" s="68"/>
      <c r="CK163761" s="68"/>
      <c r="CO163761" s="68"/>
      <c r="CS163761" s="68"/>
    </row>
    <row r="163762" spans="81:97" x14ac:dyDescent="0.35">
      <c r="CC163762" s="68"/>
      <c r="CG163762" s="68"/>
      <c r="CK163762" s="68"/>
      <c r="CO163762" s="68"/>
      <c r="CS163762" s="68"/>
    </row>
    <row r="163763" spans="81:97" x14ac:dyDescent="0.35">
      <c r="CC163763" s="68"/>
      <c r="CG163763" s="68"/>
      <c r="CK163763" s="68"/>
      <c r="CO163763" s="68"/>
      <c r="CS163763" s="68"/>
    </row>
    <row r="163764" spans="81:97" x14ac:dyDescent="0.35">
      <c r="CC163764" s="68"/>
      <c r="CG163764" s="68"/>
      <c r="CK163764" s="68"/>
      <c r="CO163764" s="68"/>
      <c r="CS163764" s="68"/>
    </row>
    <row r="163765" spans="81:97" x14ac:dyDescent="0.35">
      <c r="CC163765" s="68"/>
      <c r="CG163765" s="68"/>
      <c r="CK163765" s="68"/>
      <c r="CO163765" s="68"/>
      <c r="CS163765" s="68"/>
    </row>
    <row r="163766" spans="81:97" x14ac:dyDescent="0.35">
      <c r="CC163766" s="68"/>
      <c r="CG163766" s="68"/>
      <c r="CK163766" s="68"/>
      <c r="CO163766" s="68"/>
      <c r="CS163766" s="68"/>
    </row>
    <row r="163767" spans="81:97" x14ac:dyDescent="0.35">
      <c r="CC163767" s="68"/>
      <c r="CG163767" s="68"/>
      <c r="CK163767" s="68"/>
      <c r="CO163767" s="68"/>
      <c r="CS163767" s="68"/>
    </row>
    <row r="163768" spans="81:97" x14ac:dyDescent="0.35">
      <c r="CC163768" s="68"/>
      <c r="CG163768" s="68"/>
      <c r="CK163768" s="68"/>
      <c r="CO163768" s="68"/>
      <c r="CS163768" s="68"/>
    </row>
    <row r="163769" spans="81:97" x14ac:dyDescent="0.35">
      <c r="CC163769" s="68"/>
      <c r="CG163769" s="68"/>
      <c r="CK163769" s="68"/>
      <c r="CO163769" s="68"/>
      <c r="CS163769" s="68"/>
    </row>
    <row r="163770" spans="81:97" x14ac:dyDescent="0.35">
      <c r="CC163770" s="68"/>
      <c r="CG163770" s="68"/>
      <c r="CK163770" s="68"/>
      <c r="CO163770" s="68"/>
      <c r="CS163770" s="68"/>
    </row>
    <row r="163771" spans="81:97" x14ac:dyDescent="0.35">
      <c r="CC163771" s="68"/>
      <c r="CG163771" s="68"/>
      <c r="CK163771" s="68"/>
      <c r="CO163771" s="68"/>
      <c r="CS163771" s="68"/>
    </row>
    <row r="163772" spans="81:97" x14ac:dyDescent="0.35">
      <c r="CC163772" s="68"/>
      <c r="CG163772" s="68"/>
      <c r="CK163772" s="68"/>
      <c r="CO163772" s="68"/>
      <c r="CS163772" s="68"/>
    </row>
    <row r="163773" spans="81:97" x14ac:dyDescent="0.35">
      <c r="CC163773" s="68"/>
      <c r="CG163773" s="68"/>
      <c r="CK163773" s="68"/>
      <c r="CO163773" s="68"/>
      <c r="CS163773" s="68"/>
    </row>
    <row r="163774" spans="81:97" x14ac:dyDescent="0.35">
      <c r="CC163774" s="68"/>
      <c r="CG163774" s="68"/>
      <c r="CK163774" s="68"/>
      <c r="CO163774" s="68"/>
      <c r="CS163774" s="68"/>
    </row>
    <row r="163775" spans="81:97" x14ac:dyDescent="0.35">
      <c r="CC163775" s="68"/>
      <c r="CG163775" s="68"/>
      <c r="CK163775" s="68"/>
      <c r="CO163775" s="68"/>
      <c r="CS163775" s="68"/>
    </row>
    <row r="163776" spans="81:97" x14ac:dyDescent="0.35">
      <c r="CC163776" s="68"/>
      <c r="CG163776" s="68"/>
      <c r="CK163776" s="68"/>
      <c r="CO163776" s="68"/>
      <c r="CS163776" s="68"/>
    </row>
    <row r="163777" spans="81:100" x14ac:dyDescent="0.35">
      <c r="CC163777" s="68"/>
      <c r="CG163777" s="68"/>
      <c r="CK163777" s="68"/>
      <c r="CO163777" s="68"/>
      <c r="CS163777" s="68"/>
    </row>
    <row r="163778" spans="81:100" x14ac:dyDescent="0.35">
      <c r="CC163778" s="68"/>
      <c r="CG163778" s="68"/>
      <c r="CK163778" s="68"/>
      <c r="CO163778" s="68"/>
      <c r="CS163778" s="68"/>
    </row>
    <row r="163779" spans="81:100" x14ac:dyDescent="0.35">
      <c r="CC163779" s="68"/>
      <c r="CG163779" s="68"/>
      <c r="CK163779" s="68"/>
      <c r="CO163779" s="68"/>
      <c r="CS163779" s="68"/>
    </row>
    <row r="163780" spans="81:100" x14ac:dyDescent="0.35">
      <c r="CC163780" s="68"/>
      <c r="CG163780" s="68"/>
      <c r="CK163780" s="68"/>
      <c r="CO163780" s="68"/>
      <c r="CS163780" s="68"/>
    </row>
    <row r="163781" spans="81:100" x14ac:dyDescent="0.35">
      <c r="CC163781" s="68"/>
      <c r="CG163781" s="68"/>
      <c r="CK163781" s="68"/>
      <c r="CO163781" s="68"/>
      <c r="CS163781" s="68"/>
    </row>
    <row r="163782" spans="81:100" x14ac:dyDescent="0.35">
      <c r="CC163782" s="68"/>
      <c r="CG163782" s="68"/>
      <c r="CK163782" s="68"/>
      <c r="CO163782" s="68"/>
      <c r="CS163782" s="68"/>
    </row>
    <row r="163783" spans="81:100" x14ac:dyDescent="0.35">
      <c r="CC163783" s="68"/>
      <c r="CG163783" s="68"/>
      <c r="CK163783" s="68"/>
      <c r="CO163783" s="68"/>
      <c r="CS163783" s="68"/>
    </row>
    <row r="163784" spans="81:100" x14ac:dyDescent="0.35">
      <c r="CC163784" s="68"/>
      <c r="CG163784" s="68"/>
      <c r="CK163784" s="68"/>
      <c r="CO163784" s="68"/>
      <c r="CS163784" s="68"/>
    </row>
    <row r="163785" spans="81:100" x14ac:dyDescent="0.35">
      <c r="CC163785" s="68"/>
      <c r="CG163785" s="68"/>
      <c r="CK163785" s="68"/>
      <c r="CO163785" s="68"/>
      <c r="CS163785" s="68"/>
    </row>
    <row r="163786" spans="81:100" x14ac:dyDescent="0.35">
      <c r="CC163786" s="65"/>
      <c r="CD163786" s="65"/>
      <c r="CE163786" s="65"/>
      <c r="CF163786" s="63"/>
      <c r="CG163786" s="65"/>
      <c r="CH163786" s="65"/>
      <c r="CI163786" s="65"/>
      <c r="CJ163786" s="63"/>
      <c r="CK163786" s="65"/>
      <c r="CL163786" s="65"/>
      <c r="CM163786" s="65"/>
      <c r="CN163786" s="63"/>
      <c r="CO163786" s="65"/>
      <c r="CP163786" s="65"/>
      <c r="CQ163786" s="65"/>
      <c r="CR163786" s="63"/>
      <c r="CS163786" s="65"/>
      <c r="CT163786" s="65"/>
      <c r="CU163786" s="65"/>
      <c r="CV163786" s="63"/>
    </row>
    <row r="163787" spans="81:100" x14ac:dyDescent="0.35">
      <c r="CC163787" s="65"/>
      <c r="CD163787" s="65"/>
      <c r="CE163787" s="65"/>
      <c r="CF163787" s="63"/>
      <c r="CG163787" s="65"/>
      <c r="CH163787" s="65"/>
      <c r="CI163787" s="65"/>
      <c r="CJ163787" s="63"/>
      <c r="CK163787" s="65"/>
      <c r="CL163787" s="65"/>
      <c r="CM163787" s="65"/>
      <c r="CN163787" s="63"/>
      <c r="CO163787" s="65"/>
      <c r="CP163787" s="65"/>
      <c r="CQ163787" s="65"/>
      <c r="CR163787" s="63"/>
      <c r="CS163787" s="65"/>
      <c r="CT163787" s="65"/>
      <c r="CU163787" s="65"/>
      <c r="CV163787" s="63"/>
    </row>
    <row r="164178" spans="81:97" x14ac:dyDescent="0.35">
      <c r="CC164178" s="68"/>
      <c r="CG164178" s="68"/>
      <c r="CK164178" s="68"/>
      <c r="CO164178" s="68"/>
      <c r="CS164178" s="68"/>
    </row>
    <row r="164179" spans="81:97" x14ac:dyDescent="0.35">
      <c r="CC164179" s="68"/>
      <c r="CG164179" s="68"/>
      <c r="CK164179" s="68"/>
      <c r="CO164179" s="68"/>
      <c r="CS164179" s="68"/>
    </row>
    <row r="164180" spans="81:97" x14ac:dyDescent="0.35">
      <c r="CC164180" s="68"/>
      <c r="CG164180" s="68"/>
      <c r="CK164180" s="68"/>
      <c r="CO164180" s="68"/>
      <c r="CS164180" s="68"/>
    </row>
    <row r="164181" spans="81:97" x14ac:dyDescent="0.35">
      <c r="CC164181" s="68"/>
      <c r="CG164181" s="68"/>
      <c r="CK164181" s="68"/>
      <c r="CO164181" s="68"/>
      <c r="CS164181" s="68"/>
    </row>
    <row r="164182" spans="81:97" x14ac:dyDescent="0.35">
      <c r="CC164182" s="68"/>
      <c r="CG164182" s="68"/>
      <c r="CK164182" s="68"/>
      <c r="CO164182" s="68"/>
      <c r="CS164182" s="68"/>
    </row>
    <row r="164183" spans="81:97" x14ac:dyDescent="0.35">
      <c r="CC164183" s="68"/>
      <c r="CG164183" s="68"/>
      <c r="CK164183" s="68"/>
      <c r="CO164183" s="68"/>
      <c r="CS164183" s="68"/>
    </row>
    <row r="164184" spans="81:97" x14ac:dyDescent="0.35">
      <c r="CC164184" s="68"/>
      <c r="CG164184" s="68"/>
      <c r="CK164184" s="68"/>
      <c r="CO164184" s="68"/>
      <c r="CS164184" s="68"/>
    </row>
    <row r="164185" spans="81:97" x14ac:dyDescent="0.35">
      <c r="CC164185" s="68"/>
      <c r="CG164185" s="68"/>
      <c r="CK164185" s="68"/>
      <c r="CO164185" s="68"/>
      <c r="CS164185" s="68"/>
    </row>
    <row r="164186" spans="81:97" x14ac:dyDescent="0.35">
      <c r="CC164186" s="68"/>
      <c r="CG164186" s="68"/>
      <c r="CK164186" s="68"/>
      <c r="CO164186" s="68"/>
      <c r="CS164186" s="68"/>
    </row>
    <row r="164187" spans="81:97" x14ac:dyDescent="0.35">
      <c r="CC164187" s="68"/>
      <c r="CG164187" s="68"/>
      <c r="CK164187" s="68"/>
      <c r="CO164187" s="68"/>
      <c r="CS164187" s="68"/>
    </row>
    <row r="164188" spans="81:97" x14ac:dyDescent="0.35">
      <c r="CC164188" s="68"/>
      <c r="CG164188" s="68"/>
      <c r="CK164188" s="68"/>
      <c r="CO164188" s="68"/>
      <c r="CS164188" s="68"/>
    </row>
    <row r="164189" spans="81:97" x14ac:dyDescent="0.35">
      <c r="CC164189" s="68"/>
      <c r="CG164189" s="68"/>
      <c r="CK164189" s="68"/>
      <c r="CO164189" s="68"/>
      <c r="CS164189" s="68"/>
    </row>
    <row r="164190" spans="81:97" x14ac:dyDescent="0.35">
      <c r="CC164190" s="68"/>
      <c r="CG164190" s="68"/>
      <c r="CK164190" s="68"/>
      <c r="CO164190" s="68"/>
      <c r="CS164190" s="68"/>
    </row>
    <row r="164191" spans="81:97" x14ac:dyDescent="0.35">
      <c r="CC164191" s="68"/>
      <c r="CG164191" s="68"/>
      <c r="CK164191" s="68"/>
      <c r="CO164191" s="68"/>
      <c r="CS164191" s="68"/>
    </row>
    <row r="164192" spans="81:97" x14ac:dyDescent="0.35">
      <c r="CC164192" s="68"/>
      <c r="CG164192" s="68"/>
      <c r="CK164192" s="68"/>
      <c r="CO164192" s="68"/>
      <c r="CS164192" s="68"/>
    </row>
    <row r="164193" spans="81:97" x14ac:dyDescent="0.35">
      <c r="CC164193" s="68"/>
      <c r="CG164193" s="68"/>
      <c r="CK164193" s="68"/>
      <c r="CO164193" s="68"/>
      <c r="CS164193" s="68"/>
    </row>
    <row r="164194" spans="81:97" x14ac:dyDescent="0.35">
      <c r="CC164194" s="68"/>
      <c r="CG164194" s="68"/>
      <c r="CK164194" s="68"/>
      <c r="CO164194" s="68"/>
      <c r="CS164194" s="68"/>
    </row>
    <row r="164195" spans="81:97" x14ac:dyDescent="0.35">
      <c r="CC164195" s="68"/>
      <c r="CG164195" s="68"/>
      <c r="CK164195" s="68"/>
      <c r="CO164195" s="68"/>
      <c r="CS164195" s="68"/>
    </row>
    <row r="164196" spans="81:97" x14ac:dyDescent="0.35">
      <c r="CC164196" s="68"/>
      <c r="CG164196" s="68"/>
      <c r="CK164196" s="68"/>
      <c r="CO164196" s="68"/>
      <c r="CS164196" s="68"/>
    </row>
    <row r="164197" spans="81:97" x14ac:dyDescent="0.35">
      <c r="CC164197" s="68"/>
      <c r="CG164197" s="68"/>
      <c r="CK164197" s="68"/>
      <c r="CO164197" s="68"/>
      <c r="CS164197" s="68"/>
    </row>
    <row r="164198" spans="81:97" x14ac:dyDescent="0.35">
      <c r="CC164198" s="68"/>
      <c r="CG164198" s="68"/>
      <c r="CK164198" s="68"/>
      <c r="CO164198" s="68"/>
      <c r="CS164198" s="68"/>
    </row>
    <row r="164199" spans="81:97" x14ac:dyDescent="0.35">
      <c r="CC164199" s="68"/>
      <c r="CG164199" s="68"/>
      <c r="CK164199" s="68"/>
      <c r="CO164199" s="68"/>
      <c r="CS164199" s="68"/>
    </row>
    <row r="164200" spans="81:97" x14ac:dyDescent="0.35">
      <c r="CC164200" s="68"/>
      <c r="CG164200" s="68"/>
      <c r="CK164200" s="68"/>
      <c r="CO164200" s="68"/>
      <c r="CS164200" s="68"/>
    </row>
    <row r="164201" spans="81:97" x14ac:dyDescent="0.35">
      <c r="CC164201" s="68"/>
      <c r="CG164201" s="68"/>
      <c r="CK164201" s="68"/>
      <c r="CO164201" s="68"/>
      <c r="CS164201" s="68"/>
    </row>
    <row r="164202" spans="81:97" x14ac:dyDescent="0.35">
      <c r="CC164202" s="68"/>
      <c r="CG164202" s="68"/>
      <c r="CK164202" s="68"/>
      <c r="CO164202" s="68"/>
      <c r="CS164202" s="68"/>
    </row>
    <row r="164203" spans="81:97" x14ac:dyDescent="0.35">
      <c r="CC164203" s="68"/>
      <c r="CG164203" s="68"/>
      <c r="CK164203" s="68"/>
      <c r="CO164203" s="68"/>
      <c r="CS164203" s="68"/>
    </row>
    <row r="164204" spans="81:97" x14ac:dyDescent="0.35">
      <c r="CC164204" s="68"/>
      <c r="CG164204" s="68"/>
      <c r="CK164204" s="68"/>
      <c r="CO164204" s="68"/>
      <c r="CS164204" s="68"/>
    </row>
    <row r="164205" spans="81:97" x14ac:dyDescent="0.35">
      <c r="CC164205" s="68"/>
      <c r="CG164205" s="68"/>
      <c r="CK164205" s="68"/>
      <c r="CO164205" s="68"/>
      <c r="CS164205" s="68"/>
    </row>
    <row r="164206" spans="81:97" x14ac:dyDescent="0.35">
      <c r="CC164206" s="68"/>
      <c r="CG164206" s="68"/>
      <c r="CK164206" s="68"/>
      <c r="CO164206" s="68"/>
      <c r="CS164206" s="68"/>
    </row>
    <row r="164207" spans="81:97" x14ac:dyDescent="0.35">
      <c r="CC164207" s="68"/>
      <c r="CG164207" s="68"/>
      <c r="CK164207" s="68"/>
      <c r="CO164207" s="68"/>
      <c r="CS164207" s="68"/>
    </row>
    <row r="164208" spans="81:97" x14ac:dyDescent="0.35">
      <c r="CC164208" s="68"/>
      <c r="CG164208" s="68"/>
      <c r="CK164208" s="68"/>
      <c r="CO164208" s="68"/>
      <c r="CS164208" s="68"/>
    </row>
    <row r="164209" spans="81:97" x14ac:dyDescent="0.35">
      <c r="CC164209" s="68"/>
      <c r="CG164209" s="68"/>
      <c r="CK164209" s="68"/>
      <c r="CO164209" s="68"/>
      <c r="CS164209" s="68"/>
    </row>
    <row r="164210" spans="81:97" x14ac:dyDescent="0.35">
      <c r="CC164210" s="68"/>
      <c r="CG164210" s="68"/>
      <c r="CK164210" s="68"/>
      <c r="CO164210" s="68"/>
      <c r="CS164210" s="68"/>
    </row>
    <row r="164211" spans="81:97" x14ac:dyDescent="0.35">
      <c r="CC164211" s="68"/>
      <c r="CG164211" s="68"/>
      <c r="CK164211" s="68"/>
      <c r="CO164211" s="68"/>
      <c r="CS164211" s="68"/>
    </row>
    <row r="164212" spans="81:97" x14ac:dyDescent="0.35">
      <c r="CC164212" s="68"/>
      <c r="CG164212" s="68"/>
      <c r="CK164212" s="68"/>
      <c r="CO164212" s="68"/>
      <c r="CS164212" s="68"/>
    </row>
    <row r="164213" spans="81:97" x14ac:dyDescent="0.35">
      <c r="CC164213" s="68"/>
      <c r="CG164213" s="68"/>
      <c r="CK164213" s="68"/>
      <c r="CO164213" s="68"/>
      <c r="CS164213" s="68"/>
    </row>
    <row r="164214" spans="81:97" x14ac:dyDescent="0.35">
      <c r="CC164214" s="68"/>
      <c r="CG164214" s="68"/>
      <c r="CK164214" s="68"/>
      <c r="CO164214" s="68"/>
      <c r="CS164214" s="68"/>
    </row>
    <row r="164215" spans="81:97" x14ac:dyDescent="0.35">
      <c r="CC164215" s="68"/>
      <c r="CG164215" s="68"/>
      <c r="CK164215" s="68"/>
      <c r="CO164215" s="68"/>
      <c r="CS164215" s="68"/>
    </row>
    <row r="164216" spans="81:97" x14ac:dyDescent="0.35">
      <c r="CC164216" s="68"/>
      <c r="CG164216" s="68"/>
      <c r="CK164216" s="68"/>
      <c r="CO164216" s="68"/>
      <c r="CS164216" s="68"/>
    </row>
    <row r="164217" spans="81:97" x14ac:dyDescent="0.35">
      <c r="CC164217" s="68"/>
      <c r="CG164217" s="68"/>
      <c r="CK164217" s="68"/>
      <c r="CO164217" s="68"/>
      <c r="CS164217" s="68"/>
    </row>
    <row r="164218" spans="81:97" x14ac:dyDescent="0.35">
      <c r="CC164218" s="68"/>
      <c r="CG164218" s="68"/>
      <c r="CK164218" s="68"/>
      <c r="CO164218" s="68"/>
      <c r="CS164218" s="68"/>
    </row>
    <row r="164219" spans="81:97" x14ac:dyDescent="0.35">
      <c r="CC164219" s="68"/>
      <c r="CG164219" s="68"/>
      <c r="CK164219" s="68"/>
      <c r="CO164219" s="68"/>
      <c r="CS164219" s="68"/>
    </row>
    <row r="164220" spans="81:97" x14ac:dyDescent="0.35">
      <c r="CC164220" s="68"/>
      <c r="CG164220" s="68"/>
      <c r="CK164220" s="68"/>
      <c r="CO164220" s="68"/>
      <c r="CS164220" s="68"/>
    </row>
    <row r="164221" spans="81:97" x14ac:dyDescent="0.35">
      <c r="CC164221" s="68"/>
      <c r="CG164221" s="68"/>
      <c r="CK164221" s="68"/>
      <c r="CO164221" s="68"/>
      <c r="CS164221" s="68"/>
    </row>
    <row r="164222" spans="81:97" x14ac:dyDescent="0.35">
      <c r="CC164222" s="68"/>
      <c r="CG164222" s="68"/>
      <c r="CK164222" s="68"/>
      <c r="CO164222" s="68"/>
      <c r="CS164222" s="68"/>
    </row>
    <row r="164223" spans="81:97" x14ac:dyDescent="0.35">
      <c r="CC164223" s="68"/>
      <c r="CG164223" s="68"/>
      <c r="CK164223" s="68"/>
      <c r="CO164223" s="68"/>
      <c r="CS164223" s="68"/>
    </row>
    <row r="164224" spans="81:97" x14ac:dyDescent="0.35">
      <c r="CC164224" s="68"/>
      <c r="CG164224" s="68"/>
      <c r="CK164224" s="68"/>
      <c r="CO164224" s="68"/>
      <c r="CS164224" s="68"/>
    </row>
    <row r="164225" spans="81:97" x14ac:dyDescent="0.35">
      <c r="CC164225" s="68"/>
      <c r="CG164225" s="68"/>
      <c r="CK164225" s="68"/>
      <c r="CO164225" s="68"/>
      <c r="CS164225" s="68"/>
    </row>
    <row r="164226" spans="81:97" x14ac:dyDescent="0.35">
      <c r="CC164226" s="68"/>
      <c r="CG164226" s="68"/>
      <c r="CK164226" s="68"/>
      <c r="CO164226" s="68"/>
      <c r="CS164226" s="68"/>
    </row>
    <row r="164227" spans="81:97" x14ac:dyDescent="0.35">
      <c r="CC164227" s="68"/>
      <c r="CG164227" s="68"/>
      <c r="CK164227" s="68"/>
      <c r="CO164227" s="68"/>
      <c r="CS164227" s="68"/>
    </row>
    <row r="164228" spans="81:97" x14ac:dyDescent="0.35">
      <c r="CC164228" s="68"/>
      <c r="CG164228" s="68"/>
      <c r="CK164228" s="68"/>
      <c r="CO164228" s="68"/>
      <c r="CS164228" s="68"/>
    </row>
    <row r="164229" spans="81:97" x14ac:dyDescent="0.35">
      <c r="CC164229" s="68"/>
      <c r="CG164229" s="68"/>
      <c r="CK164229" s="68"/>
      <c r="CO164229" s="68"/>
      <c r="CS164229" s="68"/>
    </row>
    <row r="164230" spans="81:97" x14ac:dyDescent="0.35">
      <c r="CC164230" s="68"/>
      <c r="CG164230" s="68"/>
      <c r="CK164230" s="68"/>
      <c r="CO164230" s="68"/>
      <c r="CS164230" s="68"/>
    </row>
    <row r="164231" spans="81:97" x14ac:dyDescent="0.35">
      <c r="CC164231" s="68"/>
      <c r="CG164231" s="68"/>
      <c r="CK164231" s="68"/>
      <c r="CO164231" s="68"/>
      <c r="CS164231" s="68"/>
    </row>
    <row r="164232" spans="81:97" x14ac:dyDescent="0.35">
      <c r="CC164232" s="68"/>
      <c r="CG164232" s="68"/>
      <c r="CK164232" s="68"/>
      <c r="CO164232" s="68"/>
      <c r="CS164232" s="68"/>
    </row>
    <row r="164233" spans="81:97" x14ac:dyDescent="0.35">
      <c r="CC164233" s="68"/>
      <c r="CG164233" s="68"/>
      <c r="CK164233" s="68"/>
      <c r="CO164233" s="68"/>
      <c r="CS164233" s="68"/>
    </row>
    <row r="164234" spans="81:97" x14ac:dyDescent="0.35">
      <c r="CC164234" s="68"/>
      <c r="CG164234" s="68"/>
      <c r="CK164234" s="68"/>
      <c r="CO164234" s="68"/>
      <c r="CS164234" s="68"/>
    </row>
    <row r="164235" spans="81:97" x14ac:dyDescent="0.35">
      <c r="CC164235" s="68"/>
      <c r="CG164235" s="68"/>
      <c r="CK164235" s="68"/>
      <c r="CO164235" s="68"/>
      <c r="CS164235" s="68"/>
    </row>
    <row r="164236" spans="81:97" x14ac:dyDescent="0.35">
      <c r="CC164236" s="68"/>
      <c r="CG164236" s="68"/>
      <c r="CK164236" s="68"/>
      <c r="CO164236" s="68"/>
      <c r="CS164236" s="68"/>
    </row>
    <row r="164237" spans="81:97" x14ac:dyDescent="0.35">
      <c r="CC164237" s="68"/>
      <c r="CG164237" s="68"/>
      <c r="CK164237" s="68"/>
      <c r="CO164237" s="68"/>
      <c r="CS164237" s="68"/>
    </row>
    <row r="164238" spans="81:97" x14ac:dyDescent="0.35">
      <c r="CC164238" s="68"/>
      <c r="CG164238" s="68"/>
      <c r="CK164238" s="68"/>
      <c r="CO164238" s="68"/>
      <c r="CS164238" s="68"/>
    </row>
    <row r="164239" spans="81:97" x14ac:dyDescent="0.35">
      <c r="CC164239" s="68"/>
      <c r="CG164239" s="68"/>
      <c r="CK164239" s="68"/>
      <c r="CO164239" s="68"/>
      <c r="CS164239" s="68"/>
    </row>
    <row r="164240" spans="81:97" x14ac:dyDescent="0.35">
      <c r="CC164240" s="68"/>
      <c r="CG164240" s="68"/>
      <c r="CK164240" s="68"/>
      <c r="CO164240" s="68"/>
      <c r="CS164240" s="68"/>
    </row>
    <row r="164241" spans="81:97" x14ac:dyDescent="0.35">
      <c r="CC164241" s="68"/>
      <c r="CG164241" s="68"/>
      <c r="CK164241" s="68"/>
      <c r="CO164241" s="68"/>
      <c r="CS164241" s="68"/>
    </row>
    <row r="164242" spans="81:97" x14ac:dyDescent="0.35">
      <c r="CC164242" s="68"/>
      <c r="CG164242" s="68"/>
      <c r="CK164242" s="68"/>
      <c r="CO164242" s="68"/>
      <c r="CS164242" s="68"/>
    </row>
    <row r="164243" spans="81:97" x14ac:dyDescent="0.35">
      <c r="CC164243" s="68"/>
      <c r="CG164243" s="68"/>
      <c r="CK164243" s="68"/>
      <c r="CO164243" s="68"/>
      <c r="CS164243" s="68"/>
    </row>
    <row r="164244" spans="81:97" x14ac:dyDescent="0.35">
      <c r="CC164244" s="68"/>
      <c r="CG164244" s="68"/>
      <c r="CK164244" s="68"/>
      <c r="CO164244" s="68"/>
      <c r="CS164244" s="68"/>
    </row>
    <row r="164245" spans="81:97" x14ac:dyDescent="0.35">
      <c r="CC164245" s="68"/>
      <c r="CG164245" s="68"/>
      <c r="CK164245" s="68"/>
      <c r="CO164245" s="68"/>
      <c r="CS164245" s="68"/>
    </row>
    <row r="164246" spans="81:97" x14ac:dyDescent="0.35">
      <c r="CC164246" s="68"/>
      <c r="CG164246" s="68"/>
      <c r="CK164246" s="68"/>
      <c r="CO164246" s="68"/>
      <c r="CS164246" s="68"/>
    </row>
    <row r="164247" spans="81:97" x14ac:dyDescent="0.35">
      <c r="CC164247" s="68"/>
      <c r="CG164247" s="68"/>
      <c r="CK164247" s="68"/>
      <c r="CO164247" s="68"/>
      <c r="CS164247" s="68"/>
    </row>
    <row r="164248" spans="81:97" x14ac:dyDescent="0.35">
      <c r="CC164248" s="68"/>
      <c r="CG164248" s="68"/>
      <c r="CK164248" s="68"/>
      <c r="CO164248" s="68"/>
      <c r="CS164248" s="68"/>
    </row>
    <row r="164249" spans="81:97" x14ac:dyDescent="0.35">
      <c r="CC164249" s="68"/>
      <c r="CG164249" s="68"/>
      <c r="CK164249" s="68"/>
      <c r="CO164249" s="68"/>
      <c r="CS164249" s="68"/>
    </row>
    <row r="164250" spans="81:97" x14ac:dyDescent="0.35">
      <c r="CC164250" s="68"/>
      <c r="CG164250" s="68"/>
      <c r="CK164250" s="68"/>
      <c r="CO164250" s="68"/>
      <c r="CS164250" s="68"/>
    </row>
    <row r="164251" spans="81:97" x14ac:dyDescent="0.35">
      <c r="CC164251" s="68"/>
      <c r="CG164251" s="68"/>
      <c r="CK164251" s="68"/>
      <c r="CO164251" s="68"/>
      <c r="CS164251" s="68"/>
    </row>
    <row r="164252" spans="81:97" x14ac:dyDescent="0.35">
      <c r="CC164252" s="68"/>
      <c r="CG164252" s="68"/>
      <c r="CK164252" s="68"/>
      <c r="CO164252" s="68"/>
      <c r="CS164252" s="68"/>
    </row>
    <row r="164253" spans="81:97" x14ac:dyDescent="0.35">
      <c r="CC164253" s="68"/>
      <c r="CG164253" s="68"/>
      <c r="CK164253" s="68"/>
      <c r="CO164253" s="68"/>
      <c r="CS164253" s="68"/>
    </row>
    <row r="164254" spans="81:97" x14ac:dyDescent="0.35">
      <c r="CC164254" s="68"/>
      <c r="CG164254" s="68"/>
      <c r="CK164254" s="68"/>
      <c r="CO164254" s="68"/>
      <c r="CS164254" s="68"/>
    </row>
    <row r="164255" spans="81:97" x14ac:dyDescent="0.35">
      <c r="CC164255" s="68"/>
      <c r="CG164255" s="68"/>
      <c r="CK164255" s="68"/>
      <c r="CO164255" s="68"/>
      <c r="CS164255" s="68"/>
    </row>
    <row r="164256" spans="81:97" x14ac:dyDescent="0.35">
      <c r="CC164256" s="68"/>
      <c r="CG164256" s="68"/>
      <c r="CK164256" s="68"/>
      <c r="CO164256" s="68"/>
      <c r="CS164256" s="68"/>
    </row>
    <row r="164257" spans="81:97" x14ac:dyDescent="0.35">
      <c r="CC164257" s="68"/>
      <c r="CG164257" s="68"/>
      <c r="CK164257" s="68"/>
      <c r="CO164257" s="68"/>
      <c r="CS164257" s="68"/>
    </row>
    <row r="164258" spans="81:97" x14ac:dyDescent="0.35">
      <c r="CC164258" s="68"/>
      <c r="CG164258" s="68"/>
      <c r="CK164258" s="68"/>
      <c r="CO164258" s="68"/>
      <c r="CS164258" s="68"/>
    </row>
    <row r="164259" spans="81:97" x14ac:dyDescent="0.35">
      <c r="CC164259" s="68"/>
      <c r="CG164259" s="68"/>
      <c r="CK164259" s="68"/>
      <c r="CO164259" s="68"/>
      <c r="CS164259" s="68"/>
    </row>
    <row r="164260" spans="81:97" x14ac:dyDescent="0.35">
      <c r="CC164260" s="68"/>
      <c r="CG164260" s="68"/>
      <c r="CK164260" s="68"/>
      <c r="CO164260" s="68"/>
      <c r="CS164260" s="68"/>
    </row>
    <row r="164261" spans="81:97" x14ac:dyDescent="0.35">
      <c r="CC164261" s="68"/>
      <c r="CG164261" s="68"/>
      <c r="CK164261" s="68"/>
      <c r="CO164261" s="68"/>
      <c r="CS164261" s="68"/>
    </row>
    <row r="164262" spans="81:97" x14ac:dyDescent="0.35">
      <c r="CC164262" s="68"/>
      <c r="CG164262" s="68"/>
      <c r="CK164262" s="68"/>
      <c r="CO164262" s="68"/>
      <c r="CS164262" s="68"/>
    </row>
    <row r="164263" spans="81:97" x14ac:dyDescent="0.35">
      <c r="CC164263" s="68"/>
      <c r="CG164263" s="68"/>
      <c r="CK164263" s="68"/>
      <c r="CO164263" s="68"/>
      <c r="CS164263" s="68"/>
    </row>
    <row r="164264" spans="81:97" x14ac:dyDescent="0.35">
      <c r="CC164264" s="68"/>
      <c r="CG164264" s="68"/>
      <c r="CK164264" s="68"/>
      <c r="CO164264" s="68"/>
      <c r="CS164264" s="68"/>
    </row>
    <row r="164265" spans="81:97" x14ac:dyDescent="0.35">
      <c r="CC164265" s="68"/>
      <c r="CG164265" s="68"/>
      <c r="CK164265" s="68"/>
      <c r="CO164265" s="68"/>
      <c r="CS164265" s="68"/>
    </row>
    <row r="164266" spans="81:97" x14ac:dyDescent="0.35">
      <c r="CC164266" s="68"/>
      <c r="CG164266" s="68"/>
      <c r="CK164266" s="68"/>
      <c r="CO164266" s="68"/>
      <c r="CS164266" s="68"/>
    </row>
    <row r="164267" spans="81:97" x14ac:dyDescent="0.35">
      <c r="CC164267" s="68"/>
      <c r="CG164267" s="68"/>
      <c r="CK164267" s="68"/>
      <c r="CO164267" s="68"/>
      <c r="CS164267" s="68"/>
    </row>
    <row r="164268" spans="81:97" x14ac:dyDescent="0.35">
      <c r="CC164268" s="68"/>
      <c r="CG164268" s="68"/>
      <c r="CK164268" s="68"/>
      <c r="CO164268" s="68"/>
      <c r="CS164268" s="68"/>
    </row>
    <row r="164269" spans="81:97" x14ac:dyDescent="0.35">
      <c r="CC164269" s="68"/>
      <c r="CG164269" s="68"/>
      <c r="CK164269" s="68"/>
      <c r="CO164269" s="68"/>
      <c r="CS164269" s="68"/>
    </row>
    <row r="164270" spans="81:97" x14ac:dyDescent="0.35">
      <c r="CC164270" s="68"/>
      <c r="CG164270" s="68"/>
      <c r="CK164270" s="68"/>
      <c r="CO164270" s="68"/>
      <c r="CS164270" s="68"/>
    </row>
    <row r="164271" spans="81:97" x14ac:dyDescent="0.35">
      <c r="CC164271" s="68"/>
      <c r="CG164271" s="68"/>
      <c r="CK164271" s="68"/>
      <c r="CO164271" s="68"/>
      <c r="CS164271" s="68"/>
    </row>
    <row r="164272" spans="81:97" x14ac:dyDescent="0.35">
      <c r="CC164272" s="68"/>
      <c r="CG164272" s="68"/>
      <c r="CK164272" s="68"/>
      <c r="CO164272" s="68"/>
      <c r="CS164272" s="68"/>
    </row>
    <row r="164273" spans="81:97" x14ac:dyDescent="0.35">
      <c r="CC164273" s="68"/>
      <c r="CG164273" s="68"/>
      <c r="CK164273" s="68"/>
      <c r="CO164273" s="68"/>
      <c r="CS164273" s="68"/>
    </row>
    <row r="164274" spans="81:97" x14ac:dyDescent="0.35">
      <c r="CC164274" s="68"/>
      <c r="CG164274" s="68"/>
      <c r="CK164274" s="68"/>
      <c r="CO164274" s="68"/>
      <c r="CS164274" s="68"/>
    </row>
    <row r="164275" spans="81:97" x14ac:dyDescent="0.35">
      <c r="CC164275" s="68"/>
      <c r="CG164275" s="68"/>
      <c r="CK164275" s="68"/>
      <c r="CO164275" s="68"/>
      <c r="CS164275" s="68"/>
    </row>
    <row r="164276" spans="81:97" x14ac:dyDescent="0.35">
      <c r="CC164276" s="68"/>
      <c r="CG164276" s="68"/>
      <c r="CK164276" s="68"/>
      <c r="CO164276" s="68"/>
      <c r="CS164276" s="68"/>
    </row>
    <row r="164277" spans="81:97" x14ac:dyDescent="0.35">
      <c r="CC164277" s="68"/>
      <c r="CG164277" s="68"/>
      <c r="CK164277" s="68"/>
      <c r="CO164277" s="68"/>
      <c r="CS164277" s="68"/>
    </row>
    <row r="164278" spans="81:97" x14ac:dyDescent="0.35">
      <c r="CC164278" s="68"/>
      <c r="CG164278" s="68"/>
      <c r="CK164278" s="68"/>
      <c r="CO164278" s="68"/>
      <c r="CS164278" s="68"/>
    </row>
    <row r="164279" spans="81:97" x14ac:dyDescent="0.35">
      <c r="CC164279" s="68"/>
      <c r="CG164279" s="68"/>
      <c r="CK164279" s="68"/>
      <c r="CO164279" s="68"/>
      <c r="CS164279" s="68"/>
    </row>
    <row r="164280" spans="81:97" x14ac:dyDescent="0.35">
      <c r="CC164280" s="68"/>
      <c r="CG164280" s="68"/>
      <c r="CK164280" s="68"/>
      <c r="CO164280" s="68"/>
      <c r="CS164280" s="68"/>
    </row>
    <row r="164281" spans="81:97" x14ac:dyDescent="0.35">
      <c r="CC164281" s="68"/>
      <c r="CG164281" s="68"/>
      <c r="CK164281" s="68"/>
      <c r="CO164281" s="68"/>
      <c r="CS164281" s="68"/>
    </row>
    <row r="164282" spans="81:97" x14ac:dyDescent="0.35">
      <c r="CC164282" s="68"/>
      <c r="CG164282" s="68"/>
      <c r="CK164282" s="68"/>
      <c r="CO164282" s="68"/>
      <c r="CS164282" s="68"/>
    </row>
    <row r="164283" spans="81:97" x14ac:dyDescent="0.35">
      <c r="CC164283" s="68"/>
      <c r="CG164283" s="68"/>
      <c r="CK164283" s="68"/>
      <c r="CO164283" s="68"/>
      <c r="CS164283" s="68"/>
    </row>
    <row r="164284" spans="81:97" x14ac:dyDescent="0.35">
      <c r="CC164284" s="68"/>
      <c r="CG164284" s="68"/>
      <c r="CK164284" s="68"/>
      <c r="CO164284" s="68"/>
      <c r="CS164284" s="68"/>
    </row>
    <row r="164285" spans="81:97" x14ac:dyDescent="0.35">
      <c r="CC164285" s="68"/>
      <c r="CG164285" s="68"/>
      <c r="CK164285" s="68"/>
      <c r="CO164285" s="68"/>
      <c r="CS164285" s="68"/>
    </row>
    <row r="164286" spans="81:97" x14ac:dyDescent="0.35">
      <c r="CC164286" s="68"/>
      <c r="CG164286" s="68"/>
      <c r="CK164286" s="68"/>
      <c r="CO164286" s="68"/>
      <c r="CS164286" s="68"/>
    </row>
    <row r="164287" spans="81:97" x14ac:dyDescent="0.35">
      <c r="CC164287" s="68"/>
      <c r="CG164287" s="68"/>
      <c r="CK164287" s="68"/>
      <c r="CO164287" s="68"/>
      <c r="CS164287" s="68"/>
    </row>
    <row r="164288" spans="81:97" x14ac:dyDescent="0.35">
      <c r="CC164288" s="68"/>
      <c r="CG164288" s="68"/>
      <c r="CK164288" s="68"/>
      <c r="CO164288" s="68"/>
      <c r="CS164288" s="68"/>
    </row>
    <row r="164289" spans="81:97" x14ac:dyDescent="0.35">
      <c r="CC164289" s="68"/>
      <c r="CG164289" s="68"/>
      <c r="CK164289" s="68"/>
      <c r="CO164289" s="68"/>
      <c r="CS164289" s="68"/>
    </row>
    <row r="164290" spans="81:97" x14ac:dyDescent="0.35">
      <c r="CC164290" s="68"/>
      <c r="CG164290" s="68"/>
      <c r="CK164290" s="68"/>
      <c r="CO164290" s="68"/>
      <c r="CS164290" s="68"/>
    </row>
    <row r="164291" spans="81:97" x14ac:dyDescent="0.35">
      <c r="CC164291" s="68"/>
      <c r="CG164291" s="68"/>
      <c r="CK164291" s="68"/>
      <c r="CO164291" s="68"/>
      <c r="CS164291" s="68"/>
    </row>
    <row r="164292" spans="81:97" x14ac:dyDescent="0.35">
      <c r="CC164292" s="68"/>
      <c r="CG164292" s="68"/>
      <c r="CK164292" s="68"/>
      <c r="CO164292" s="68"/>
      <c r="CS164292" s="68"/>
    </row>
    <row r="164293" spans="81:97" x14ac:dyDescent="0.35">
      <c r="CC164293" s="68"/>
      <c r="CG164293" s="68"/>
      <c r="CK164293" s="68"/>
      <c r="CO164293" s="68"/>
      <c r="CS164293" s="68"/>
    </row>
    <row r="164294" spans="81:97" x14ac:dyDescent="0.35">
      <c r="CC164294" s="68"/>
      <c r="CG164294" s="68"/>
      <c r="CK164294" s="68"/>
      <c r="CO164294" s="68"/>
      <c r="CS164294" s="68"/>
    </row>
    <row r="164295" spans="81:97" x14ac:dyDescent="0.35">
      <c r="CC164295" s="68"/>
      <c r="CG164295" s="68"/>
      <c r="CK164295" s="68"/>
      <c r="CO164295" s="68"/>
      <c r="CS164295" s="68"/>
    </row>
    <row r="164296" spans="81:97" x14ac:dyDescent="0.35">
      <c r="CC164296" s="68"/>
      <c r="CG164296" s="68"/>
      <c r="CK164296" s="68"/>
      <c r="CO164296" s="68"/>
      <c r="CS164296" s="68"/>
    </row>
    <row r="164297" spans="81:97" x14ac:dyDescent="0.35">
      <c r="CC164297" s="68"/>
      <c r="CG164297" s="68"/>
      <c r="CK164297" s="68"/>
      <c r="CO164297" s="68"/>
      <c r="CS164297" s="68"/>
    </row>
    <row r="164298" spans="81:97" x14ac:dyDescent="0.35">
      <c r="CC164298" s="68"/>
      <c r="CG164298" s="68"/>
      <c r="CK164298" s="68"/>
      <c r="CO164298" s="68"/>
      <c r="CS164298" s="68"/>
    </row>
    <row r="164299" spans="81:97" x14ac:dyDescent="0.35">
      <c r="CC164299" s="68"/>
      <c r="CG164299" s="68"/>
      <c r="CK164299" s="68"/>
      <c r="CO164299" s="68"/>
      <c r="CS164299" s="68"/>
    </row>
    <row r="164300" spans="81:97" x14ac:dyDescent="0.35">
      <c r="CC164300" s="68"/>
      <c r="CG164300" s="68"/>
      <c r="CK164300" s="68"/>
      <c r="CO164300" s="68"/>
      <c r="CS164300" s="68"/>
    </row>
    <row r="164301" spans="81:97" x14ac:dyDescent="0.35">
      <c r="CC164301" s="68"/>
      <c r="CG164301" s="68"/>
      <c r="CK164301" s="68"/>
      <c r="CO164301" s="68"/>
      <c r="CS164301" s="68"/>
    </row>
    <row r="164302" spans="81:97" x14ac:dyDescent="0.35">
      <c r="CC164302" s="68"/>
      <c r="CG164302" s="68"/>
      <c r="CK164302" s="68"/>
      <c r="CO164302" s="68"/>
      <c r="CS164302" s="68"/>
    </row>
    <row r="164303" spans="81:97" x14ac:dyDescent="0.35">
      <c r="CC164303" s="68"/>
      <c r="CG164303" s="68"/>
      <c r="CK164303" s="68"/>
      <c r="CO164303" s="68"/>
      <c r="CS164303" s="68"/>
    </row>
    <row r="164304" spans="81:97" x14ac:dyDescent="0.35">
      <c r="CC164304" s="68"/>
      <c r="CG164304" s="68"/>
      <c r="CK164304" s="68"/>
      <c r="CO164304" s="68"/>
      <c r="CS164304" s="68"/>
    </row>
    <row r="164305" spans="81:97" x14ac:dyDescent="0.35">
      <c r="CC164305" s="68"/>
      <c r="CG164305" s="68"/>
      <c r="CK164305" s="68"/>
      <c r="CO164305" s="68"/>
      <c r="CS164305" s="68"/>
    </row>
    <row r="164306" spans="81:97" x14ac:dyDescent="0.35">
      <c r="CC164306" s="68"/>
      <c r="CG164306" s="68"/>
      <c r="CK164306" s="68"/>
      <c r="CO164306" s="68"/>
      <c r="CS164306" s="68"/>
    </row>
    <row r="164307" spans="81:97" x14ac:dyDescent="0.35">
      <c r="CC164307" s="68"/>
      <c r="CG164307" s="68"/>
      <c r="CK164307" s="68"/>
      <c r="CO164307" s="68"/>
      <c r="CS164307" s="68"/>
    </row>
    <row r="164308" spans="81:97" x14ac:dyDescent="0.35">
      <c r="CC164308" s="68"/>
      <c r="CG164308" s="68"/>
      <c r="CK164308" s="68"/>
      <c r="CO164308" s="68"/>
      <c r="CS164308" s="68"/>
    </row>
    <row r="164309" spans="81:97" x14ac:dyDescent="0.35">
      <c r="CC164309" s="68"/>
      <c r="CG164309" s="68"/>
      <c r="CK164309" s="68"/>
      <c r="CO164309" s="68"/>
      <c r="CS164309" s="68"/>
    </row>
    <row r="164310" spans="81:97" x14ac:dyDescent="0.35">
      <c r="CC164310" s="68"/>
      <c r="CG164310" s="68"/>
      <c r="CK164310" s="68"/>
      <c r="CO164310" s="68"/>
      <c r="CS164310" s="68"/>
    </row>
    <row r="164311" spans="81:97" x14ac:dyDescent="0.35">
      <c r="CC164311" s="68"/>
      <c r="CG164311" s="68"/>
      <c r="CK164311" s="68"/>
      <c r="CO164311" s="68"/>
      <c r="CS164311" s="68"/>
    </row>
    <row r="164312" spans="81:97" x14ac:dyDescent="0.35">
      <c r="CC164312" s="68"/>
      <c r="CG164312" s="68"/>
      <c r="CK164312" s="68"/>
      <c r="CO164312" s="68"/>
      <c r="CS164312" s="68"/>
    </row>
    <row r="164313" spans="81:97" x14ac:dyDescent="0.35">
      <c r="CC164313" s="68"/>
      <c r="CG164313" s="68"/>
      <c r="CK164313" s="68"/>
      <c r="CO164313" s="68"/>
      <c r="CS164313" s="68"/>
    </row>
    <row r="164314" spans="81:97" x14ac:dyDescent="0.35">
      <c r="CC164314" s="68"/>
      <c r="CG164314" s="68"/>
      <c r="CK164314" s="68"/>
      <c r="CO164314" s="68"/>
      <c r="CS164314" s="68"/>
    </row>
    <row r="164315" spans="81:97" x14ac:dyDescent="0.35">
      <c r="CC164315" s="68"/>
      <c r="CG164315" s="68"/>
      <c r="CK164315" s="68"/>
      <c r="CO164315" s="68"/>
      <c r="CS164315" s="68"/>
    </row>
    <row r="164316" spans="81:97" x14ac:dyDescent="0.35">
      <c r="CC164316" s="68"/>
      <c r="CG164316" s="68"/>
      <c r="CK164316" s="68"/>
      <c r="CO164316" s="68"/>
      <c r="CS164316" s="68"/>
    </row>
    <row r="164317" spans="81:97" x14ac:dyDescent="0.35">
      <c r="CC164317" s="68"/>
      <c r="CG164317" s="68"/>
      <c r="CK164317" s="68"/>
      <c r="CO164317" s="68"/>
      <c r="CS164317" s="68"/>
    </row>
    <row r="164318" spans="81:97" x14ac:dyDescent="0.35">
      <c r="CC164318" s="68"/>
      <c r="CG164318" s="68"/>
      <c r="CK164318" s="68"/>
      <c r="CO164318" s="68"/>
      <c r="CS164318" s="68"/>
    </row>
    <row r="164319" spans="81:97" x14ac:dyDescent="0.35">
      <c r="CC164319" s="68"/>
      <c r="CG164319" s="68"/>
      <c r="CK164319" s="68"/>
      <c r="CO164319" s="68"/>
      <c r="CS164319" s="68"/>
    </row>
    <row r="164320" spans="81:97" x14ac:dyDescent="0.35">
      <c r="CC164320" s="68"/>
      <c r="CG164320" s="68"/>
      <c r="CK164320" s="68"/>
      <c r="CO164320" s="68"/>
      <c r="CS164320" s="68"/>
    </row>
    <row r="164321" spans="81:100" x14ac:dyDescent="0.35">
      <c r="CC164321" s="68"/>
      <c r="CG164321" s="68"/>
      <c r="CK164321" s="68"/>
      <c r="CO164321" s="68"/>
      <c r="CS164321" s="68"/>
    </row>
    <row r="164322" spans="81:100" x14ac:dyDescent="0.35">
      <c r="CC164322" s="68"/>
      <c r="CG164322" s="68"/>
      <c r="CK164322" s="68"/>
      <c r="CO164322" s="68"/>
      <c r="CS164322" s="68"/>
    </row>
    <row r="164323" spans="81:100" x14ac:dyDescent="0.35">
      <c r="CC164323" s="65"/>
      <c r="CD164323" s="65"/>
      <c r="CE164323" s="65"/>
      <c r="CF164323" s="63"/>
      <c r="CG164323" s="65"/>
      <c r="CH164323" s="65"/>
      <c r="CI164323" s="65"/>
      <c r="CJ164323" s="63"/>
      <c r="CK164323" s="65"/>
      <c r="CL164323" s="65"/>
      <c r="CM164323" s="65"/>
      <c r="CN164323" s="63"/>
      <c r="CO164323" s="65"/>
      <c r="CP164323" s="65"/>
      <c r="CQ164323" s="65"/>
      <c r="CR164323" s="63"/>
      <c r="CS164323" s="65"/>
      <c r="CT164323" s="65"/>
      <c r="CU164323" s="65"/>
      <c r="CV164323" s="63"/>
    </row>
    <row r="164324" spans="81:100" x14ac:dyDescent="0.35">
      <c r="CC164324" s="65"/>
      <c r="CD164324" s="65"/>
      <c r="CE164324" s="65"/>
      <c r="CF164324" s="63"/>
      <c r="CG164324" s="65"/>
      <c r="CH164324" s="65"/>
      <c r="CI164324" s="65"/>
      <c r="CJ164324" s="63"/>
      <c r="CK164324" s="65"/>
      <c r="CL164324" s="65"/>
      <c r="CM164324" s="65"/>
      <c r="CN164324" s="63"/>
      <c r="CO164324" s="65"/>
      <c r="CP164324" s="65"/>
      <c r="CQ164324" s="65"/>
      <c r="CR164324" s="63"/>
      <c r="CS164324" s="65"/>
      <c r="CT164324" s="65"/>
      <c r="CU164324" s="65"/>
      <c r="CV164324" s="63"/>
    </row>
    <row r="164715" spans="81:97" x14ac:dyDescent="0.35">
      <c r="CC164715" s="68"/>
      <c r="CG164715" s="68"/>
      <c r="CK164715" s="68"/>
      <c r="CO164715" s="68"/>
      <c r="CS164715" s="68"/>
    </row>
    <row r="164716" spans="81:97" x14ac:dyDescent="0.35">
      <c r="CC164716" s="68"/>
      <c r="CG164716" s="68"/>
      <c r="CK164716" s="68"/>
      <c r="CO164716" s="68"/>
      <c r="CS164716" s="68"/>
    </row>
    <row r="164717" spans="81:97" x14ac:dyDescent="0.35">
      <c r="CC164717" s="68"/>
      <c r="CG164717" s="68"/>
      <c r="CK164717" s="68"/>
      <c r="CO164717" s="68"/>
      <c r="CS164717" s="68"/>
    </row>
    <row r="164718" spans="81:97" x14ac:dyDescent="0.35">
      <c r="CC164718" s="68"/>
      <c r="CG164718" s="68"/>
      <c r="CK164718" s="68"/>
      <c r="CO164718" s="68"/>
      <c r="CS164718" s="68"/>
    </row>
    <row r="164719" spans="81:97" x14ac:dyDescent="0.35">
      <c r="CC164719" s="68"/>
      <c r="CG164719" s="68"/>
      <c r="CK164719" s="68"/>
      <c r="CO164719" s="68"/>
      <c r="CS164719" s="68"/>
    </row>
    <row r="164720" spans="81:97" x14ac:dyDescent="0.35">
      <c r="CC164720" s="68"/>
      <c r="CG164720" s="68"/>
      <c r="CK164720" s="68"/>
      <c r="CO164720" s="68"/>
      <c r="CS164720" s="68"/>
    </row>
    <row r="164721" spans="81:97" x14ac:dyDescent="0.35">
      <c r="CC164721" s="68"/>
      <c r="CG164721" s="68"/>
      <c r="CK164721" s="68"/>
      <c r="CO164721" s="68"/>
      <c r="CS164721" s="68"/>
    </row>
    <row r="164722" spans="81:97" x14ac:dyDescent="0.35">
      <c r="CC164722" s="68"/>
      <c r="CG164722" s="68"/>
      <c r="CK164722" s="68"/>
      <c r="CO164722" s="68"/>
      <c r="CS164722" s="68"/>
    </row>
    <row r="164723" spans="81:97" x14ac:dyDescent="0.35">
      <c r="CC164723" s="68"/>
      <c r="CG164723" s="68"/>
      <c r="CK164723" s="68"/>
      <c r="CO164723" s="68"/>
      <c r="CS164723" s="68"/>
    </row>
    <row r="164724" spans="81:97" x14ac:dyDescent="0.35">
      <c r="CC164724" s="68"/>
      <c r="CG164724" s="68"/>
      <c r="CK164724" s="68"/>
      <c r="CO164724" s="68"/>
      <c r="CS164724" s="68"/>
    </row>
    <row r="164725" spans="81:97" x14ac:dyDescent="0.35">
      <c r="CC164725" s="68"/>
      <c r="CG164725" s="68"/>
      <c r="CK164725" s="68"/>
      <c r="CO164725" s="68"/>
      <c r="CS164725" s="68"/>
    </row>
    <row r="164726" spans="81:97" x14ac:dyDescent="0.35">
      <c r="CC164726" s="68"/>
      <c r="CG164726" s="68"/>
      <c r="CK164726" s="68"/>
      <c r="CO164726" s="68"/>
      <c r="CS164726" s="68"/>
    </row>
    <row r="164727" spans="81:97" x14ac:dyDescent="0.35">
      <c r="CC164727" s="68"/>
      <c r="CG164727" s="68"/>
      <c r="CK164727" s="68"/>
      <c r="CO164727" s="68"/>
      <c r="CS164727" s="68"/>
    </row>
    <row r="164728" spans="81:97" x14ac:dyDescent="0.35">
      <c r="CC164728" s="68"/>
      <c r="CG164728" s="68"/>
      <c r="CK164728" s="68"/>
      <c r="CO164728" s="68"/>
      <c r="CS164728" s="68"/>
    </row>
    <row r="164729" spans="81:97" x14ac:dyDescent="0.35">
      <c r="CC164729" s="68"/>
      <c r="CG164729" s="68"/>
      <c r="CK164729" s="68"/>
      <c r="CO164729" s="68"/>
      <c r="CS164729" s="68"/>
    </row>
    <row r="164730" spans="81:97" x14ac:dyDescent="0.35">
      <c r="CC164730" s="68"/>
      <c r="CG164730" s="68"/>
      <c r="CK164730" s="68"/>
      <c r="CO164730" s="68"/>
      <c r="CS164730" s="68"/>
    </row>
    <row r="164731" spans="81:97" x14ac:dyDescent="0.35">
      <c r="CC164731" s="68"/>
      <c r="CG164731" s="68"/>
      <c r="CK164731" s="68"/>
      <c r="CO164731" s="68"/>
      <c r="CS164731" s="68"/>
    </row>
    <row r="164732" spans="81:97" x14ac:dyDescent="0.35">
      <c r="CC164732" s="68"/>
      <c r="CG164732" s="68"/>
      <c r="CK164732" s="68"/>
      <c r="CO164732" s="68"/>
      <c r="CS164732" s="68"/>
    </row>
    <row r="164733" spans="81:97" x14ac:dyDescent="0.35">
      <c r="CC164733" s="68"/>
      <c r="CG164733" s="68"/>
      <c r="CK164733" s="68"/>
      <c r="CO164733" s="68"/>
      <c r="CS164733" s="68"/>
    </row>
    <row r="164734" spans="81:97" x14ac:dyDescent="0.35">
      <c r="CC164734" s="68"/>
      <c r="CG164734" s="68"/>
      <c r="CK164734" s="68"/>
      <c r="CO164734" s="68"/>
      <c r="CS164734" s="68"/>
    </row>
    <row r="164735" spans="81:97" x14ac:dyDescent="0.35">
      <c r="CC164735" s="68"/>
      <c r="CG164735" s="68"/>
      <c r="CK164735" s="68"/>
      <c r="CO164735" s="68"/>
      <c r="CS164735" s="68"/>
    </row>
    <row r="164736" spans="81:97" x14ac:dyDescent="0.35">
      <c r="CC164736" s="68"/>
      <c r="CG164736" s="68"/>
      <c r="CK164736" s="68"/>
      <c r="CO164736" s="68"/>
      <c r="CS164736" s="68"/>
    </row>
    <row r="164737" spans="81:97" x14ac:dyDescent="0.35">
      <c r="CC164737" s="68"/>
      <c r="CG164737" s="68"/>
      <c r="CK164737" s="68"/>
      <c r="CO164737" s="68"/>
      <c r="CS164737" s="68"/>
    </row>
    <row r="164738" spans="81:97" x14ac:dyDescent="0.35">
      <c r="CC164738" s="68"/>
      <c r="CG164738" s="68"/>
      <c r="CK164738" s="68"/>
      <c r="CO164738" s="68"/>
      <c r="CS164738" s="68"/>
    </row>
    <row r="164739" spans="81:97" x14ac:dyDescent="0.35">
      <c r="CC164739" s="68"/>
      <c r="CG164739" s="68"/>
      <c r="CK164739" s="68"/>
      <c r="CO164739" s="68"/>
      <c r="CS164739" s="68"/>
    </row>
    <row r="164740" spans="81:97" x14ac:dyDescent="0.35">
      <c r="CC164740" s="68"/>
      <c r="CG164740" s="68"/>
      <c r="CK164740" s="68"/>
      <c r="CO164740" s="68"/>
      <c r="CS164740" s="68"/>
    </row>
    <row r="164741" spans="81:97" x14ac:dyDescent="0.35">
      <c r="CC164741" s="68"/>
      <c r="CG164741" s="68"/>
      <c r="CK164741" s="68"/>
      <c r="CO164741" s="68"/>
      <c r="CS164741" s="68"/>
    </row>
    <row r="164742" spans="81:97" x14ac:dyDescent="0.35">
      <c r="CC164742" s="68"/>
      <c r="CG164742" s="68"/>
      <c r="CK164742" s="68"/>
      <c r="CO164742" s="68"/>
      <c r="CS164742" s="68"/>
    </row>
    <row r="164743" spans="81:97" x14ac:dyDescent="0.35">
      <c r="CC164743" s="68"/>
      <c r="CG164743" s="68"/>
      <c r="CK164743" s="68"/>
      <c r="CO164743" s="68"/>
      <c r="CS164743" s="68"/>
    </row>
    <row r="164744" spans="81:97" x14ac:dyDescent="0.35">
      <c r="CC164744" s="68"/>
      <c r="CG164744" s="68"/>
      <c r="CK164744" s="68"/>
      <c r="CO164744" s="68"/>
      <c r="CS164744" s="68"/>
    </row>
    <row r="164745" spans="81:97" x14ac:dyDescent="0.35">
      <c r="CC164745" s="68"/>
      <c r="CG164745" s="68"/>
      <c r="CK164745" s="68"/>
      <c r="CO164745" s="68"/>
      <c r="CS164745" s="68"/>
    </row>
    <row r="164746" spans="81:97" x14ac:dyDescent="0.35">
      <c r="CC164746" s="68"/>
      <c r="CG164746" s="68"/>
      <c r="CK164746" s="68"/>
      <c r="CO164746" s="68"/>
      <c r="CS164746" s="68"/>
    </row>
    <row r="164747" spans="81:97" x14ac:dyDescent="0.35">
      <c r="CC164747" s="68"/>
      <c r="CG164747" s="68"/>
      <c r="CK164747" s="68"/>
      <c r="CO164747" s="68"/>
      <c r="CS164747" s="68"/>
    </row>
    <row r="164748" spans="81:97" x14ac:dyDescent="0.35">
      <c r="CC164748" s="68"/>
      <c r="CG164748" s="68"/>
      <c r="CK164748" s="68"/>
      <c r="CO164748" s="68"/>
      <c r="CS164748" s="68"/>
    </row>
    <row r="164749" spans="81:97" x14ac:dyDescent="0.35">
      <c r="CC164749" s="68"/>
      <c r="CG164749" s="68"/>
      <c r="CK164749" s="68"/>
      <c r="CO164749" s="68"/>
      <c r="CS164749" s="68"/>
    </row>
    <row r="164750" spans="81:97" x14ac:dyDescent="0.35">
      <c r="CC164750" s="68"/>
      <c r="CG164750" s="68"/>
      <c r="CK164750" s="68"/>
      <c r="CO164750" s="68"/>
      <c r="CS164750" s="68"/>
    </row>
    <row r="164751" spans="81:97" x14ac:dyDescent="0.35">
      <c r="CC164751" s="68"/>
      <c r="CG164751" s="68"/>
      <c r="CK164751" s="68"/>
      <c r="CO164751" s="68"/>
      <c r="CS164751" s="68"/>
    </row>
    <row r="164752" spans="81:97" x14ac:dyDescent="0.35">
      <c r="CC164752" s="68"/>
      <c r="CG164752" s="68"/>
      <c r="CK164752" s="68"/>
      <c r="CO164752" s="68"/>
      <c r="CS164752" s="68"/>
    </row>
    <row r="164753" spans="81:97" x14ac:dyDescent="0.35">
      <c r="CC164753" s="68"/>
      <c r="CG164753" s="68"/>
      <c r="CK164753" s="68"/>
      <c r="CO164753" s="68"/>
      <c r="CS164753" s="68"/>
    </row>
    <row r="164754" spans="81:97" x14ac:dyDescent="0.35">
      <c r="CC164754" s="68"/>
      <c r="CG164754" s="68"/>
      <c r="CK164754" s="68"/>
      <c r="CO164754" s="68"/>
      <c r="CS164754" s="68"/>
    </row>
    <row r="164755" spans="81:97" x14ac:dyDescent="0.35">
      <c r="CC164755" s="68"/>
      <c r="CG164755" s="68"/>
      <c r="CK164755" s="68"/>
      <c r="CO164755" s="68"/>
      <c r="CS164755" s="68"/>
    </row>
    <row r="164756" spans="81:97" x14ac:dyDescent="0.35">
      <c r="CC164756" s="68"/>
      <c r="CG164756" s="68"/>
      <c r="CK164756" s="68"/>
      <c r="CO164756" s="68"/>
      <c r="CS164756" s="68"/>
    </row>
    <row r="164757" spans="81:97" x14ac:dyDescent="0.35">
      <c r="CC164757" s="68"/>
      <c r="CG164757" s="68"/>
      <c r="CK164757" s="68"/>
      <c r="CO164757" s="68"/>
      <c r="CS164757" s="68"/>
    </row>
    <row r="164758" spans="81:97" x14ac:dyDescent="0.35">
      <c r="CC164758" s="68"/>
      <c r="CG164758" s="68"/>
      <c r="CK164758" s="68"/>
      <c r="CO164758" s="68"/>
      <c r="CS164758" s="68"/>
    </row>
    <row r="164759" spans="81:97" x14ac:dyDescent="0.35">
      <c r="CC164759" s="68"/>
      <c r="CG164759" s="68"/>
      <c r="CK164759" s="68"/>
      <c r="CO164759" s="68"/>
      <c r="CS164759" s="68"/>
    </row>
    <row r="164760" spans="81:97" x14ac:dyDescent="0.35">
      <c r="CC164760" s="68"/>
      <c r="CG164760" s="68"/>
      <c r="CK164760" s="68"/>
      <c r="CO164760" s="68"/>
      <c r="CS164760" s="68"/>
    </row>
    <row r="164761" spans="81:97" x14ac:dyDescent="0.35">
      <c r="CC164761" s="68"/>
      <c r="CG164761" s="68"/>
      <c r="CK164761" s="68"/>
      <c r="CO164761" s="68"/>
      <c r="CS164761" s="68"/>
    </row>
    <row r="164762" spans="81:97" x14ac:dyDescent="0.35">
      <c r="CC164762" s="68"/>
      <c r="CG164762" s="68"/>
      <c r="CK164762" s="68"/>
      <c r="CO164762" s="68"/>
      <c r="CS164762" s="68"/>
    </row>
    <row r="164763" spans="81:97" x14ac:dyDescent="0.35">
      <c r="CC164763" s="68"/>
      <c r="CG164763" s="68"/>
      <c r="CK164763" s="68"/>
      <c r="CO164763" s="68"/>
      <c r="CS164763" s="68"/>
    </row>
    <row r="164764" spans="81:97" x14ac:dyDescent="0.35">
      <c r="CC164764" s="68"/>
      <c r="CG164764" s="68"/>
      <c r="CK164764" s="68"/>
      <c r="CO164764" s="68"/>
      <c r="CS164764" s="68"/>
    </row>
    <row r="164765" spans="81:97" x14ac:dyDescent="0.35">
      <c r="CC164765" s="68"/>
      <c r="CG164765" s="68"/>
      <c r="CK164765" s="68"/>
      <c r="CO164765" s="68"/>
      <c r="CS164765" s="68"/>
    </row>
    <row r="164766" spans="81:97" x14ac:dyDescent="0.35">
      <c r="CC164766" s="68"/>
      <c r="CG164766" s="68"/>
      <c r="CK164766" s="68"/>
      <c r="CO164766" s="68"/>
      <c r="CS164766" s="68"/>
    </row>
    <row r="164767" spans="81:97" x14ac:dyDescent="0.35">
      <c r="CC164767" s="68"/>
      <c r="CG164767" s="68"/>
      <c r="CK164767" s="68"/>
      <c r="CO164767" s="68"/>
      <c r="CS164767" s="68"/>
    </row>
    <row r="164768" spans="81:97" x14ac:dyDescent="0.35">
      <c r="CC164768" s="68"/>
      <c r="CG164768" s="68"/>
      <c r="CK164768" s="68"/>
      <c r="CO164768" s="68"/>
      <c r="CS164768" s="68"/>
    </row>
    <row r="164769" spans="81:97" x14ac:dyDescent="0.35">
      <c r="CC164769" s="68"/>
      <c r="CG164769" s="68"/>
      <c r="CK164769" s="68"/>
      <c r="CO164769" s="68"/>
      <c r="CS164769" s="68"/>
    </row>
    <row r="164770" spans="81:97" x14ac:dyDescent="0.35">
      <c r="CC164770" s="68"/>
      <c r="CG164770" s="68"/>
      <c r="CK164770" s="68"/>
      <c r="CO164770" s="68"/>
      <c r="CS164770" s="68"/>
    </row>
    <row r="164771" spans="81:97" x14ac:dyDescent="0.35">
      <c r="CC164771" s="68"/>
      <c r="CG164771" s="68"/>
      <c r="CK164771" s="68"/>
      <c r="CO164771" s="68"/>
      <c r="CS164771" s="68"/>
    </row>
    <row r="164772" spans="81:97" x14ac:dyDescent="0.35">
      <c r="CC164772" s="68"/>
      <c r="CG164772" s="68"/>
      <c r="CK164772" s="68"/>
      <c r="CO164772" s="68"/>
      <c r="CS164772" s="68"/>
    </row>
    <row r="164773" spans="81:97" x14ac:dyDescent="0.35">
      <c r="CC164773" s="68"/>
      <c r="CG164773" s="68"/>
      <c r="CK164773" s="68"/>
      <c r="CO164773" s="68"/>
      <c r="CS164773" s="68"/>
    </row>
    <row r="164774" spans="81:97" x14ac:dyDescent="0.35">
      <c r="CC164774" s="68"/>
      <c r="CG164774" s="68"/>
      <c r="CK164774" s="68"/>
      <c r="CO164774" s="68"/>
      <c r="CS164774" s="68"/>
    </row>
    <row r="164775" spans="81:97" x14ac:dyDescent="0.35">
      <c r="CC164775" s="68"/>
      <c r="CG164775" s="68"/>
      <c r="CK164775" s="68"/>
      <c r="CO164775" s="68"/>
      <c r="CS164775" s="68"/>
    </row>
    <row r="164776" spans="81:97" x14ac:dyDescent="0.35">
      <c r="CC164776" s="68"/>
      <c r="CG164776" s="68"/>
      <c r="CK164776" s="68"/>
      <c r="CO164776" s="68"/>
      <c r="CS164776" s="68"/>
    </row>
    <row r="164777" spans="81:97" x14ac:dyDescent="0.35">
      <c r="CC164777" s="68"/>
      <c r="CG164777" s="68"/>
      <c r="CK164777" s="68"/>
      <c r="CO164777" s="68"/>
      <c r="CS164777" s="68"/>
    </row>
    <row r="164778" spans="81:97" x14ac:dyDescent="0.35">
      <c r="CC164778" s="68"/>
      <c r="CG164778" s="68"/>
      <c r="CK164778" s="68"/>
      <c r="CO164778" s="68"/>
      <c r="CS164778" s="68"/>
    </row>
    <row r="164779" spans="81:97" x14ac:dyDescent="0.35">
      <c r="CC164779" s="68"/>
      <c r="CG164779" s="68"/>
      <c r="CK164779" s="68"/>
      <c r="CO164779" s="68"/>
      <c r="CS164779" s="68"/>
    </row>
    <row r="164780" spans="81:97" x14ac:dyDescent="0.35">
      <c r="CC164780" s="68"/>
      <c r="CG164780" s="68"/>
      <c r="CK164780" s="68"/>
      <c r="CO164780" s="68"/>
      <c r="CS164780" s="68"/>
    </row>
    <row r="164781" spans="81:97" x14ac:dyDescent="0.35">
      <c r="CC164781" s="68"/>
      <c r="CG164781" s="68"/>
      <c r="CK164781" s="68"/>
      <c r="CO164781" s="68"/>
      <c r="CS164781" s="68"/>
    </row>
    <row r="164782" spans="81:97" x14ac:dyDescent="0.35">
      <c r="CC164782" s="68"/>
      <c r="CG164782" s="68"/>
      <c r="CK164782" s="68"/>
      <c r="CO164782" s="68"/>
      <c r="CS164782" s="68"/>
    </row>
    <row r="164783" spans="81:97" x14ac:dyDescent="0.35">
      <c r="CC164783" s="68"/>
      <c r="CG164783" s="68"/>
      <c r="CK164783" s="68"/>
      <c r="CO164783" s="68"/>
      <c r="CS164783" s="68"/>
    </row>
    <row r="164784" spans="81:97" x14ac:dyDescent="0.35">
      <c r="CC164784" s="68"/>
      <c r="CG164784" s="68"/>
      <c r="CK164784" s="68"/>
      <c r="CO164784" s="68"/>
      <c r="CS164784" s="68"/>
    </row>
    <row r="164785" spans="81:97" x14ac:dyDescent="0.35">
      <c r="CC164785" s="68"/>
      <c r="CG164785" s="68"/>
      <c r="CK164785" s="68"/>
      <c r="CO164785" s="68"/>
      <c r="CS164785" s="68"/>
    </row>
    <row r="164786" spans="81:97" x14ac:dyDescent="0.35">
      <c r="CC164786" s="68"/>
      <c r="CG164786" s="68"/>
      <c r="CK164786" s="68"/>
      <c r="CO164786" s="68"/>
      <c r="CS164786" s="68"/>
    </row>
    <row r="164787" spans="81:97" x14ac:dyDescent="0.35">
      <c r="CC164787" s="68"/>
      <c r="CG164787" s="68"/>
      <c r="CK164787" s="68"/>
      <c r="CO164787" s="68"/>
      <c r="CS164787" s="68"/>
    </row>
    <row r="164788" spans="81:97" x14ac:dyDescent="0.35">
      <c r="CC164788" s="68"/>
      <c r="CG164788" s="68"/>
      <c r="CK164788" s="68"/>
      <c r="CO164788" s="68"/>
      <c r="CS164788" s="68"/>
    </row>
    <row r="164789" spans="81:97" x14ac:dyDescent="0.35">
      <c r="CC164789" s="68"/>
      <c r="CG164789" s="68"/>
      <c r="CK164789" s="68"/>
      <c r="CO164789" s="68"/>
      <c r="CS164789" s="68"/>
    </row>
    <row r="164790" spans="81:97" x14ac:dyDescent="0.35">
      <c r="CC164790" s="68"/>
      <c r="CG164790" s="68"/>
      <c r="CK164790" s="68"/>
      <c r="CO164790" s="68"/>
      <c r="CS164790" s="68"/>
    </row>
    <row r="164791" spans="81:97" x14ac:dyDescent="0.35">
      <c r="CC164791" s="68"/>
      <c r="CG164791" s="68"/>
      <c r="CK164791" s="68"/>
      <c r="CO164791" s="68"/>
      <c r="CS164791" s="68"/>
    </row>
    <row r="164792" spans="81:97" x14ac:dyDescent="0.35">
      <c r="CC164792" s="68"/>
      <c r="CG164792" s="68"/>
      <c r="CK164792" s="68"/>
      <c r="CO164792" s="68"/>
      <c r="CS164792" s="68"/>
    </row>
    <row r="164793" spans="81:97" x14ac:dyDescent="0.35">
      <c r="CC164793" s="68"/>
      <c r="CG164793" s="68"/>
      <c r="CK164793" s="68"/>
      <c r="CO164793" s="68"/>
      <c r="CS164793" s="68"/>
    </row>
    <row r="164794" spans="81:97" x14ac:dyDescent="0.35">
      <c r="CC164794" s="68"/>
      <c r="CG164794" s="68"/>
      <c r="CK164794" s="68"/>
      <c r="CO164794" s="68"/>
      <c r="CS164794" s="68"/>
    </row>
    <row r="164795" spans="81:97" x14ac:dyDescent="0.35">
      <c r="CC164795" s="68"/>
      <c r="CG164795" s="68"/>
      <c r="CK164795" s="68"/>
      <c r="CO164795" s="68"/>
      <c r="CS164795" s="68"/>
    </row>
    <row r="164796" spans="81:97" x14ac:dyDescent="0.35">
      <c r="CC164796" s="68"/>
      <c r="CG164796" s="68"/>
      <c r="CK164796" s="68"/>
      <c r="CO164796" s="68"/>
      <c r="CS164796" s="68"/>
    </row>
    <row r="164797" spans="81:97" x14ac:dyDescent="0.35">
      <c r="CC164797" s="68"/>
      <c r="CG164797" s="68"/>
      <c r="CK164797" s="68"/>
      <c r="CO164797" s="68"/>
      <c r="CS164797" s="68"/>
    </row>
    <row r="164798" spans="81:97" x14ac:dyDescent="0.35">
      <c r="CC164798" s="68"/>
      <c r="CG164798" s="68"/>
      <c r="CK164798" s="68"/>
      <c r="CO164798" s="68"/>
      <c r="CS164798" s="68"/>
    </row>
    <row r="164799" spans="81:97" x14ac:dyDescent="0.35">
      <c r="CC164799" s="68"/>
      <c r="CG164799" s="68"/>
      <c r="CK164799" s="68"/>
      <c r="CO164799" s="68"/>
      <c r="CS164799" s="68"/>
    </row>
    <row r="164800" spans="81:97" x14ac:dyDescent="0.35">
      <c r="CC164800" s="68"/>
      <c r="CG164800" s="68"/>
      <c r="CK164800" s="68"/>
      <c r="CO164800" s="68"/>
      <c r="CS164800" s="68"/>
    </row>
    <row r="164801" spans="81:97" x14ac:dyDescent="0.35">
      <c r="CC164801" s="68"/>
      <c r="CG164801" s="68"/>
      <c r="CK164801" s="68"/>
      <c r="CO164801" s="68"/>
      <c r="CS164801" s="68"/>
    </row>
    <row r="164802" spans="81:97" x14ac:dyDescent="0.35">
      <c r="CC164802" s="68"/>
      <c r="CG164802" s="68"/>
      <c r="CK164802" s="68"/>
      <c r="CO164802" s="68"/>
      <c r="CS164802" s="68"/>
    </row>
    <row r="164803" spans="81:97" x14ac:dyDescent="0.35">
      <c r="CC164803" s="68"/>
      <c r="CG164803" s="68"/>
      <c r="CK164803" s="68"/>
      <c r="CO164803" s="68"/>
      <c r="CS164803" s="68"/>
    </row>
    <row r="164804" spans="81:97" x14ac:dyDescent="0.35">
      <c r="CC164804" s="68"/>
      <c r="CG164804" s="68"/>
      <c r="CK164804" s="68"/>
      <c r="CO164804" s="68"/>
      <c r="CS164804" s="68"/>
    </row>
    <row r="164805" spans="81:97" x14ac:dyDescent="0.35">
      <c r="CC164805" s="68"/>
      <c r="CG164805" s="68"/>
      <c r="CK164805" s="68"/>
      <c r="CO164805" s="68"/>
      <c r="CS164805" s="68"/>
    </row>
    <row r="164806" spans="81:97" x14ac:dyDescent="0.35">
      <c r="CC164806" s="68"/>
      <c r="CG164806" s="68"/>
      <c r="CK164806" s="68"/>
      <c r="CO164806" s="68"/>
      <c r="CS164806" s="68"/>
    </row>
    <row r="164807" spans="81:97" x14ac:dyDescent="0.35">
      <c r="CC164807" s="68"/>
      <c r="CG164807" s="68"/>
      <c r="CK164807" s="68"/>
      <c r="CO164807" s="68"/>
      <c r="CS164807" s="68"/>
    </row>
    <row r="164808" spans="81:97" x14ac:dyDescent="0.35">
      <c r="CC164808" s="68"/>
      <c r="CG164808" s="68"/>
      <c r="CK164808" s="68"/>
      <c r="CO164808" s="68"/>
      <c r="CS164808" s="68"/>
    </row>
    <row r="164809" spans="81:97" x14ac:dyDescent="0.35">
      <c r="CC164809" s="68"/>
      <c r="CG164809" s="68"/>
      <c r="CK164809" s="68"/>
      <c r="CO164809" s="68"/>
      <c r="CS164809" s="68"/>
    </row>
    <row r="164810" spans="81:97" x14ac:dyDescent="0.35">
      <c r="CC164810" s="68"/>
      <c r="CG164810" s="68"/>
      <c r="CK164810" s="68"/>
      <c r="CO164810" s="68"/>
      <c r="CS164810" s="68"/>
    </row>
    <row r="164811" spans="81:97" x14ac:dyDescent="0.35">
      <c r="CC164811" s="68"/>
      <c r="CG164811" s="68"/>
      <c r="CK164811" s="68"/>
      <c r="CO164811" s="68"/>
      <c r="CS164811" s="68"/>
    </row>
    <row r="164812" spans="81:97" x14ac:dyDescent="0.35">
      <c r="CC164812" s="68"/>
      <c r="CG164812" s="68"/>
      <c r="CK164812" s="68"/>
      <c r="CO164812" s="68"/>
      <c r="CS164812" s="68"/>
    </row>
    <row r="164813" spans="81:97" x14ac:dyDescent="0.35">
      <c r="CC164813" s="68"/>
      <c r="CG164813" s="68"/>
      <c r="CK164813" s="68"/>
      <c r="CO164813" s="68"/>
      <c r="CS164813" s="68"/>
    </row>
    <row r="164814" spans="81:97" x14ac:dyDescent="0.35">
      <c r="CC164814" s="68"/>
      <c r="CG164814" s="68"/>
      <c r="CK164814" s="68"/>
      <c r="CO164814" s="68"/>
      <c r="CS164814" s="68"/>
    </row>
    <row r="164815" spans="81:97" x14ac:dyDescent="0.35">
      <c r="CC164815" s="68"/>
      <c r="CG164815" s="68"/>
      <c r="CK164815" s="68"/>
      <c r="CO164815" s="68"/>
      <c r="CS164815" s="68"/>
    </row>
    <row r="164816" spans="81:97" x14ac:dyDescent="0.35">
      <c r="CC164816" s="68"/>
      <c r="CG164816" s="68"/>
      <c r="CK164816" s="68"/>
      <c r="CO164816" s="68"/>
      <c r="CS164816" s="68"/>
    </row>
    <row r="164817" spans="81:97" x14ac:dyDescent="0.35">
      <c r="CC164817" s="68"/>
      <c r="CG164817" s="68"/>
      <c r="CK164817" s="68"/>
      <c r="CO164817" s="68"/>
      <c r="CS164817" s="68"/>
    </row>
    <row r="164818" spans="81:97" x14ac:dyDescent="0.35">
      <c r="CC164818" s="68"/>
      <c r="CG164818" s="68"/>
      <c r="CK164818" s="68"/>
      <c r="CO164818" s="68"/>
      <c r="CS164818" s="68"/>
    </row>
    <row r="164819" spans="81:97" x14ac:dyDescent="0.35">
      <c r="CC164819" s="68"/>
      <c r="CG164819" s="68"/>
      <c r="CK164819" s="68"/>
      <c r="CO164819" s="68"/>
      <c r="CS164819" s="68"/>
    </row>
    <row r="164820" spans="81:97" x14ac:dyDescent="0.35">
      <c r="CC164820" s="68"/>
      <c r="CG164820" s="68"/>
      <c r="CK164820" s="68"/>
      <c r="CO164820" s="68"/>
      <c r="CS164820" s="68"/>
    </row>
    <row r="164821" spans="81:97" x14ac:dyDescent="0.35">
      <c r="CC164821" s="68"/>
      <c r="CG164821" s="68"/>
      <c r="CK164821" s="68"/>
      <c r="CO164821" s="68"/>
      <c r="CS164821" s="68"/>
    </row>
    <row r="164822" spans="81:97" x14ac:dyDescent="0.35">
      <c r="CC164822" s="68"/>
      <c r="CG164822" s="68"/>
      <c r="CK164822" s="68"/>
      <c r="CO164822" s="68"/>
      <c r="CS164822" s="68"/>
    </row>
    <row r="164823" spans="81:97" x14ac:dyDescent="0.35">
      <c r="CC164823" s="68"/>
      <c r="CG164823" s="68"/>
      <c r="CK164823" s="68"/>
      <c r="CO164823" s="68"/>
      <c r="CS164823" s="68"/>
    </row>
    <row r="164824" spans="81:97" x14ac:dyDescent="0.35">
      <c r="CC164824" s="68"/>
      <c r="CG164824" s="68"/>
      <c r="CK164824" s="68"/>
      <c r="CO164824" s="68"/>
      <c r="CS164824" s="68"/>
    </row>
    <row r="164825" spans="81:97" x14ac:dyDescent="0.35">
      <c r="CC164825" s="68"/>
      <c r="CG164825" s="68"/>
      <c r="CK164825" s="68"/>
      <c r="CO164825" s="68"/>
      <c r="CS164825" s="68"/>
    </row>
    <row r="164826" spans="81:97" x14ac:dyDescent="0.35">
      <c r="CC164826" s="68"/>
      <c r="CG164826" s="68"/>
      <c r="CK164826" s="68"/>
      <c r="CO164826" s="68"/>
      <c r="CS164826" s="68"/>
    </row>
    <row r="164827" spans="81:97" x14ac:dyDescent="0.35">
      <c r="CC164827" s="68"/>
      <c r="CG164827" s="68"/>
      <c r="CK164827" s="68"/>
      <c r="CO164827" s="68"/>
      <c r="CS164827" s="68"/>
    </row>
    <row r="164828" spans="81:97" x14ac:dyDescent="0.35">
      <c r="CC164828" s="68"/>
      <c r="CG164828" s="68"/>
      <c r="CK164828" s="68"/>
      <c r="CO164828" s="68"/>
      <c r="CS164828" s="68"/>
    </row>
    <row r="164829" spans="81:97" x14ac:dyDescent="0.35">
      <c r="CC164829" s="68"/>
      <c r="CG164829" s="68"/>
      <c r="CK164829" s="68"/>
      <c r="CO164829" s="68"/>
      <c r="CS164829" s="68"/>
    </row>
    <row r="164830" spans="81:97" x14ac:dyDescent="0.35">
      <c r="CC164830" s="68"/>
      <c r="CG164830" s="68"/>
      <c r="CK164830" s="68"/>
      <c r="CO164830" s="68"/>
      <c r="CS164830" s="68"/>
    </row>
    <row r="164831" spans="81:97" x14ac:dyDescent="0.35">
      <c r="CC164831" s="68"/>
      <c r="CG164831" s="68"/>
      <c r="CK164831" s="68"/>
      <c r="CO164831" s="68"/>
      <c r="CS164831" s="68"/>
    </row>
    <row r="164832" spans="81:97" x14ac:dyDescent="0.35">
      <c r="CC164832" s="68"/>
      <c r="CG164832" s="68"/>
      <c r="CK164832" s="68"/>
      <c r="CO164832" s="68"/>
      <c r="CS164832" s="68"/>
    </row>
    <row r="164833" spans="81:97" x14ac:dyDescent="0.35">
      <c r="CC164833" s="68"/>
      <c r="CG164833" s="68"/>
      <c r="CK164833" s="68"/>
      <c r="CO164833" s="68"/>
      <c r="CS164833" s="68"/>
    </row>
    <row r="164834" spans="81:97" x14ac:dyDescent="0.35">
      <c r="CC164834" s="68"/>
      <c r="CG164834" s="68"/>
      <c r="CK164834" s="68"/>
      <c r="CO164834" s="68"/>
      <c r="CS164834" s="68"/>
    </row>
    <row r="164835" spans="81:97" x14ac:dyDescent="0.35">
      <c r="CC164835" s="68"/>
      <c r="CG164835" s="68"/>
      <c r="CK164835" s="68"/>
      <c r="CO164835" s="68"/>
      <c r="CS164835" s="68"/>
    </row>
    <row r="164836" spans="81:97" x14ac:dyDescent="0.35">
      <c r="CC164836" s="68"/>
      <c r="CG164836" s="68"/>
      <c r="CK164836" s="68"/>
      <c r="CO164836" s="68"/>
      <c r="CS164836" s="68"/>
    </row>
    <row r="164837" spans="81:97" x14ac:dyDescent="0.35">
      <c r="CC164837" s="68"/>
      <c r="CG164837" s="68"/>
      <c r="CK164837" s="68"/>
      <c r="CO164837" s="68"/>
      <c r="CS164837" s="68"/>
    </row>
    <row r="164838" spans="81:97" x14ac:dyDescent="0.35">
      <c r="CC164838" s="68"/>
      <c r="CG164838" s="68"/>
      <c r="CK164838" s="68"/>
      <c r="CO164838" s="68"/>
      <c r="CS164838" s="68"/>
    </row>
    <row r="164839" spans="81:97" x14ac:dyDescent="0.35">
      <c r="CC164839" s="68"/>
      <c r="CG164839" s="68"/>
      <c r="CK164839" s="68"/>
      <c r="CO164839" s="68"/>
      <c r="CS164839" s="68"/>
    </row>
    <row r="164840" spans="81:97" x14ac:dyDescent="0.35">
      <c r="CC164840" s="68"/>
      <c r="CG164840" s="68"/>
      <c r="CK164840" s="68"/>
      <c r="CO164840" s="68"/>
      <c r="CS164840" s="68"/>
    </row>
    <row r="164841" spans="81:97" x14ac:dyDescent="0.35">
      <c r="CC164841" s="68"/>
      <c r="CG164841" s="68"/>
      <c r="CK164841" s="68"/>
      <c r="CO164841" s="68"/>
      <c r="CS164841" s="68"/>
    </row>
    <row r="164842" spans="81:97" x14ac:dyDescent="0.35">
      <c r="CC164842" s="68"/>
      <c r="CG164842" s="68"/>
      <c r="CK164842" s="68"/>
      <c r="CO164842" s="68"/>
      <c r="CS164842" s="68"/>
    </row>
    <row r="164843" spans="81:97" x14ac:dyDescent="0.35">
      <c r="CC164843" s="68"/>
      <c r="CG164843" s="68"/>
      <c r="CK164843" s="68"/>
      <c r="CO164843" s="68"/>
      <c r="CS164843" s="68"/>
    </row>
    <row r="164844" spans="81:97" x14ac:dyDescent="0.35">
      <c r="CC164844" s="68"/>
      <c r="CG164844" s="68"/>
      <c r="CK164844" s="68"/>
      <c r="CO164844" s="68"/>
      <c r="CS164844" s="68"/>
    </row>
    <row r="164845" spans="81:97" x14ac:dyDescent="0.35">
      <c r="CC164845" s="68"/>
      <c r="CG164845" s="68"/>
      <c r="CK164845" s="68"/>
      <c r="CO164845" s="68"/>
      <c r="CS164845" s="68"/>
    </row>
    <row r="164846" spans="81:97" x14ac:dyDescent="0.35">
      <c r="CC164846" s="68"/>
      <c r="CG164846" s="68"/>
      <c r="CK164846" s="68"/>
      <c r="CO164846" s="68"/>
      <c r="CS164846" s="68"/>
    </row>
    <row r="164847" spans="81:97" x14ac:dyDescent="0.35">
      <c r="CC164847" s="68"/>
      <c r="CG164847" s="68"/>
      <c r="CK164847" s="68"/>
      <c r="CO164847" s="68"/>
      <c r="CS164847" s="68"/>
    </row>
    <row r="164848" spans="81:97" x14ac:dyDescent="0.35">
      <c r="CC164848" s="68"/>
      <c r="CG164848" s="68"/>
      <c r="CK164848" s="68"/>
      <c r="CO164848" s="68"/>
      <c r="CS164848" s="68"/>
    </row>
    <row r="164849" spans="81:100" x14ac:dyDescent="0.35">
      <c r="CC164849" s="68"/>
      <c r="CG164849" s="68"/>
      <c r="CK164849" s="68"/>
      <c r="CO164849" s="68"/>
      <c r="CS164849" s="68"/>
    </row>
    <row r="164850" spans="81:100" x14ac:dyDescent="0.35">
      <c r="CC164850" s="68"/>
      <c r="CG164850" s="68"/>
      <c r="CK164850" s="68"/>
      <c r="CO164850" s="68"/>
      <c r="CS164850" s="68"/>
    </row>
    <row r="164851" spans="81:100" x14ac:dyDescent="0.35">
      <c r="CC164851" s="68"/>
      <c r="CG164851" s="68"/>
      <c r="CK164851" s="68"/>
      <c r="CO164851" s="68"/>
      <c r="CS164851" s="68"/>
    </row>
    <row r="164852" spans="81:100" x14ac:dyDescent="0.35">
      <c r="CC164852" s="68"/>
      <c r="CG164852" s="68"/>
      <c r="CK164852" s="68"/>
      <c r="CO164852" s="68"/>
      <c r="CS164852" s="68"/>
    </row>
    <row r="164853" spans="81:100" x14ac:dyDescent="0.35">
      <c r="CC164853" s="68"/>
      <c r="CG164853" s="68"/>
      <c r="CK164853" s="68"/>
      <c r="CO164853" s="68"/>
      <c r="CS164853" s="68"/>
    </row>
    <row r="164854" spans="81:100" x14ac:dyDescent="0.35">
      <c r="CC164854" s="68"/>
      <c r="CG164854" s="68"/>
      <c r="CK164854" s="68"/>
      <c r="CO164854" s="68"/>
      <c r="CS164854" s="68"/>
    </row>
    <row r="164855" spans="81:100" x14ac:dyDescent="0.35">
      <c r="CC164855" s="68"/>
      <c r="CG164855" s="68"/>
      <c r="CK164855" s="68"/>
      <c r="CO164855" s="68"/>
      <c r="CS164855" s="68"/>
    </row>
    <row r="164856" spans="81:100" x14ac:dyDescent="0.35">
      <c r="CC164856" s="68"/>
      <c r="CG164856" s="68"/>
      <c r="CK164856" s="68"/>
      <c r="CO164856" s="68"/>
      <c r="CS164856" s="68"/>
    </row>
    <row r="164857" spans="81:100" x14ac:dyDescent="0.35">
      <c r="CC164857" s="68"/>
      <c r="CG164857" s="68"/>
      <c r="CK164857" s="68"/>
      <c r="CO164857" s="68"/>
      <c r="CS164857" s="68"/>
    </row>
    <row r="164858" spans="81:100" x14ac:dyDescent="0.35">
      <c r="CC164858" s="68"/>
      <c r="CG164858" s="68"/>
      <c r="CK164858" s="68"/>
      <c r="CO164858" s="68"/>
      <c r="CS164858" s="68"/>
    </row>
    <row r="164859" spans="81:100" x14ac:dyDescent="0.35">
      <c r="CC164859" s="68"/>
      <c r="CG164859" s="68"/>
      <c r="CK164859" s="68"/>
      <c r="CO164859" s="68"/>
      <c r="CS164859" s="68"/>
    </row>
    <row r="164860" spans="81:100" x14ac:dyDescent="0.35">
      <c r="CC164860" s="65"/>
      <c r="CD164860" s="65"/>
      <c r="CE164860" s="65"/>
      <c r="CF164860" s="63"/>
      <c r="CG164860" s="65"/>
      <c r="CH164860" s="65"/>
      <c r="CI164860" s="65"/>
      <c r="CJ164860" s="63"/>
      <c r="CK164860" s="65"/>
      <c r="CL164860" s="65"/>
      <c r="CM164860" s="65"/>
      <c r="CN164860" s="63"/>
      <c r="CO164860" s="65"/>
      <c r="CP164860" s="65"/>
      <c r="CQ164860" s="65"/>
      <c r="CR164860" s="63"/>
      <c r="CS164860" s="65"/>
      <c r="CT164860" s="65"/>
      <c r="CU164860" s="65"/>
      <c r="CV164860" s="63"/>
    </row>
    <row r="164861" spans="81:100" x14ac:dyDescent="0.35">
      <c r="CC164861" s="65"/>
      <c r="CD164861" s="65"/>
      <c r="CE164861" s="65"/>
      <c r="CF164861" s="63"/>
      <c r="CG164861" s="65"/>
      <c r="CH164861" s="65"/>
      <c r="CI164861" s="65"/>
      <c r="CJ164861" s="63"/>
      <c r="CK164861" s="65"/>
      <c r="CL164861" s="65"/>
      <c r="CM164861" s="65"/>
      <c r="CN164861" s="63"/>
      <c r="CO164861" s="65"/>
      <c r="CP164861" s="65"/>
      <c r="CQ164861" s="65"/>
      <c r="CR164861" s="63"/>
      <c r="CS164861" s="65"/>
      <c r="CT164861" s="65"/>
      <c r="CU164861" s="65"/>
      <c r="CV164861" s="63"/>
    </row>
    <row r="165252" spans="81:97" x14ac:dyDescent="0.35">
      <c r="CC165252" s="68"/>
      <c r="CG165252" s="68"/>
      <c r="CK165252" s="68"/>
      <c r="CO165252" s="68"/>
      <c r="CS165252" s="68"/>
    </row>
    <row r="165253" spans="81:97" x14ac:dyDescent="0.35">
      <c r="CC165253" s="68"/>
      <c r="CG165253" s="68"/>
      <c r="CK165253" s="68"/>
      <c r="CO165253" s="68"/>
      <c r="CS165253" s="68"/>
    </row>
    <row r="165254" spans="81:97" x14ac:dyDescent="0.35">
      <c r="CC165254" s="68"/>
      <c r="CG165254" s="68"/>
      <c r="CK165254" s="68"/>
      <c r="CO165254" s="68"/>
      <c r="CS165254" s="68"/>
    </row>
    <row r="165255" spans="81:97" x14ac:dyDescent="0.35">
      <c r="CC165255" s="68"/>
      <c r="CG165255" s="68"/>
      <c r="CK165255" s="68"/>
      <c r="CO165255" s="68"/>
      <c r="CS165255" s="68"/>
    </row>
    <row r="165256" spans="81:97" x14ac:dyDescent="0.35">
      <c r="CC165256" s="68"/>
      <c r="CG165256" s="68"/>
      <c r="CK165256" s="68"/>
      <c r="CO165256" s="68"/>
      <c r="CS165256" s="68"/>
    </row>
    <row r="165257" spans="81:97" x14ac:dyDescent="0.35">
      <c r="CC165257" s="68"/>
      <c r="CG165257" s="68"/>
      <c r="CK165257" s="68"/>
      <c r="CO165257" s="68"/>
      <c r="CS165257" s="68"/>
    </row>
    <row r="165258" spans="81:97" x14ac:dyDescent="0.35">
      <c r="CC165258" s="68"/>
      <c r="CG165258" s="68"/>
      <c r="CK165258" s="68"/>
      <c r="CO165258" s="68"/>
      <c r="CS165258" s="68"/>
    </row>
    <row r="165259" spans="81:97" x14ac:dyDescent="0.35">
      <c r="CC165259" s="68"/>
      <c r="CG165259" s="68"/>
      <c r="CK165259" s="68"/>
      <c r="CO165259" s="68"/>
      <c r="CS165259" s="68"/>
    </row>
    <row r="165260" spans="81:97" x14ac:dyDescent="0.35">
      <c r="CC165260" s="68"/>
      <c r="CG165260" s="68"/>
      <c r="CK165260" s="68"/>
      <c r="CO165260" s="68"/>
      <c r="CS165260" s="68"/>
    </row>
    <row r="165261" spans="81:97" x14ac:dyDescent="0.35">
      <c r="CC165261" s="68"/>
      <c r="CG165261" s="68"/>
      <c r="CK165261" s="68"/>
      <c r="CO165261" s="68"/>
      <c r="CS165261" s="68"/>
    </row>
    <row r="165262" spans="81:97" x14ac:dyDescent="0.35">
      <c r="CC165262" s="68"/>
      <c r="CG165262" s="68"/>
      <c r="CK165262" s="68"/>
      <c r="CO165262" s="68"/>
      <c r="CS165262" s="68"/>
    </row>
    <row r="165263" spans="81:97" x14ac:dyDescent="0.35">
      <c r="CC165263" s="68"/>
      <c r="CG165263" s="68"/>
      <c r="CK165263" s="68"/>
      <c r="CO165263" s="68"/>
      <c r="CS165263" s="68"/>
    </row>
    <row r="165264" spans="81:97" x14ac:dyDescent="0.35">
      <c r="CC165264" s="68"/>
      <c r="CG165264" s="68"/>
      <c r="CK165264" s="68"/>
      <c r="CO165264" s="68"/>
      <c r="CS165264" s="68"/>
    </row>
    <row r="165265" spans="81:97" x14ac:dyDescent="0.35">
      <c r="CC165265" s="68"/>
      <c r="CG165265" s="68"/>
      <c r="CK165265" s="68"/>
      <c r="CO165265" s="68"/>
      <c r="CS165265" s="68"/>
    </row>
    <row r="165266" spans="81:97" x14ac:dyDescent="0.35">
      <c r="CC165266" s="68"/>
      <c r="CG165266" s="68"/>
      <c r="CK165266" s="68"/>
      <c r="CO165266" s="68"/>
      <c r="CS165266" s="68"/>
    </row>
    <row r="165267" spans="81:97" x14ac:dyDescent="0.35">
      <c r="CC165267" s="68"/>
      <c r="CG165267" s="68"/>
      <c r="CK165267" s="68"/>
      <c r="CO165267" s="68"/>
      <c r="CS165267" s="68"/>
    </row>
    <row r="165268" spans="81:97" x14ac:dyDescent="0.35">
      <c r="CC165268" s="68"/>
      <c r="CG165268" s="68"/>
      <c r="CK165268" s="68"/>
      <c r="CO165268" s="68"/>
      <c r="CS165268" s="68"/>
    </row>
    <row r="165269" spans="81:97" x14ac:dyDescent="0.35">
      <c r="CC165269" s="68"/>
      <c r="CG165269" s="68"/>
      <c r="CK165269" s="68"/>
      <c r="CO165269" s="68"/>
      <c r="CS165269" s="68"/>
    </row>
    <row r="165270" spans="81:97" x14ac:dyDescent="0.35">
      <c r="CC165270" s="68"/>
      <c r="CG165270" s="68"/>
      <c r="CK165270" s="68"/>
      <c r="CO165270" s="68"/>
      <c r="CS165270" s="68"/>
    </row>
    <row r="165271" spans="81:97" x14ac:dyDescent="0.35">
      <c r="CC165271" s="68"/>
      <c r="CG165271" s="68"/>
      <c r="CK165271" s="68"/>
      <c r="CO165271" s="68"/>
      <c r="CS165271" s="68"/>
    </row>
    <row r="165272" spans="81:97" x14ac:dyDescent="0.35">
      <c r="CC165272" s="68"/>
      <c r="CG165272" s="68"/>
      <c r="CK165272" s="68"/>
      <c r="CO165272" s="68"/>
      <c r="CS165272" s="68"/>
    </row>
    <row r="165273" spans="81:97" x14ac:dyDescent="0.35">
      <c r="CC165273" s="68"/>
      <c r="CG165273" s="68"/>
      <c r="CK165273" s="68"/>
      <c r="CO165273" s="68"/>
      <c r="CS165273" s="68"/>
    </row>
    <row r="165274" spans="81:97" x14ac:dyDescent="0.35">
      <c r="CC165274" s="68"/>
      <c r="CG165274" s="68"/>
      <c r="CK165274" s="68"/>
      <c r="CO165274" s="68"/>
      <c r="CS165274" s="68"/>
    </row>
    <row r="165275" spans="81:97" x14ac:dyDescent="0.35">
      <c r="CC165275" s="68"/>
      <c r="CG165275" s="68"/>
      <c r="CK165275" s="68"/>
      <c r="CO165275" s="68"/>
      <c r="CS165275" s="68"/>
    </row>
    <row r="165276" spans="81:97" x14ac:dyDescent="0.35">
      <c r="CC165276" s="68"/>
      <c r="CG165276" s="68"/>
      <c r="CK165276" s="68"/>
      <c r="CO165276" s="68"/>
      <c r="CS165276" s="68"/>
    </row>
    <row r="165277" spans="81:97" x14ac:dyDescent="0.35">
      <c r="CC165277" s="68"/>
      <c r="CG165277" s="68"/>
      <c r="CK165277" s="68"/>
      <c r="CO165277" s="68"/>
      <c r="CS165277" s="68"/>
    </row>
    <row r="165278" spans="81:97" x14ac:dyDescent="0.35">
      <c r="CC165278" s="68"/>
      <c r="CG165278" s="68"/>
      <c r="CK165278" s="68"/>
      <c r="CO165278" s="68"/>
      <c r="CS165278" s="68"/>
    </row>
    <row r="165279" spans="81:97" x14ac:dyDescent="0.35">
      <c r="CC165279" s="68"/>
      <c r="CG165279" s="68"/>
      <c r="CK165279" s="68"/>
      <c r="CO165279" s="68"/>
      <c r="CS165279" s="68"/>
    </row>
    <row r="165280" spans="81:97" x14ac:dyDescent="0.35">
      <c r="CC165280" s="68"/>
      <c r="CG165280" s="68"/>
      <c r="CK165280" s="68"/>
      <c r="CO165280" s="68"/>
      <c r="CS165280" s="68"/>
    </row>
    <row r="165281" spans="81:97" x14ac:dyDescent="0.35">
      <c r="CC165281" s="68"/>
      <c r="CG165281" s="68"/>
      <c r="CK165281" s="68"/>
      <c r="CO165281" s="68"/>
      <c r="CS165281" s="68"/>
    </row>
    <row r="165282" spans="81:97" x14ac:dyDescent="0.35">
      <c r="CC165282" s="68"/>
      <c r="CG165282" s="68"/>
      <c r="CK165282" s="68"/>
      <c r="CO165282" s="68"/>
      <c r="CS165282" s="68"/>
    </row>
    <row r="165283" spans="81:97" x14ac:dyDescent="0.35">
      <c r="CC165283" s="68"/>
      <c r="CG165283" s="68"/>
      <c r="CK165283" s="68"/>
      <c r="CO165283" s="68"/>
      <c r="CS165283" s="68"/>
    </row>
    <row r="165284" spans="81:97" x14ac:dyDescent="0.35">
      <c r="CC165284" s="68"/>
      <c r="CG165284" s="68"/>
      <c r="CK165284" s="68"/>
      <c r="CO165284" s="68"/>
      <c r="CS165284" s="68"/>
    </row>
    <row r="165285" spans="81:97" x14ac:dyDescent="0.35">
      <c r="CC165285" s="68"/>
      <c r="CG165285" s="68"/>
      <c r="CK165285" s="68"/>
      <c r="CO165285" s="68"/>
      <c r="CS165285" s="68"/>
    </row>
    <row r="165286" spans="81:97" x14ac:dyDescent="0.35">
      <c r="CC165286" s="68"/>
      <c r="CG165286" s="68"/>
      <c r="CK165286" s="68"/>
      <c r="CO165286" s="68"/>
      <c r="CS165286" s="68"/>
    </row>
    <row r="165287" spans="81:97" x14ac:dyDescent="0.35">
      <c r="CC165287" s="68"/>
      <c r="CG165287" s="68"/>
      <c r="CK165287" s="68"/>
      <c r="CO165287" s="68"/>
      <c r="CS165287" s="68"/>
    </row>
    <row r="165288" spans="81:97" x14ac:dyDescent="0.35">
      <c r="CC165288" s="68"/>
      <c r="CG165288" s="68"/>
      <c r="CK165288" s="68"/>
      <c r="CO165288" s="68"/>
      <c r="CS165288" s="68"/>
    </row>
    <row r="165289" spans="81:97" x14ac:dyDescent="0.35">
      <c r="CC165289" s="68"/>
      <c r="CG165289" s="68"/>
      <c r="CK165289" s="68"/>
      <c r="CO165289" s="68"/>
      <c r="CS165289" s="68"/>
    </row>
    <row r="165290" spans="81:97" x14ac:dyDescent="0.35">
      <c r="CC165290" s="68"/>
      <c r="CG165290" s="68"/>
      <c r="CK165290" s="68"/>
      <c r="CO165290" s="68"/>
      <c r="CS165290" s="68"/>
    </row>
    <row r="165291" spans="81:97" x14ac:dyDescent="0.35">
      <c r="CC165291" s="68"/>
      <c r="CG165291" s="68"/>
      <c r="CK165291" s="68"/>
      <c r="CO165291" s="68"/>
      <c r="CS165291" s="68"/>
    </row>
    <row r="165292" spans="81:97" x14ac:dyDescent="0.35">
      <c r="CC165292" s="68"/>
      <c r="CG165292" s="68"/>
      <c r="CK165292" s="68"/>
      <c r="CO165292" s="68"/>
      <c r="CS165292" s="68"/>
    </row>
    <row r="165293" spans="81:97" x14ac:dyDescent="0.35">
      <c r="CC165293" s="68"/>
      <c r="CG165293" s="68"/>
      <c r="CK165293" s="68"/>
      <c r="CO165293" s="68"/>
      <c r="CS165293" s="68"/>
    </row>
    <row r="165294" spans="81:97" x14ac:dyDescent="0.35">
      <c r="CC165294" s="68"/>
      <c r="CG165294" s="68"/>
      <c r="CK165294" s="68"/>
      <c r="CO165294" s="68"/>
      <c r="CS165294" s="68"/>
    </row>
    <row r="165295" spans="81:97" x14ac:dyDescent="0.35">
      <c r="CC165295" s="68"/>
      <c r="CG165295" s="68"/>
      <c r="CK165295" s="68"/>
      <c r="CO165295" s="68"/>
      <c r="CS165295" s="68"/>
    </row>
    <row r="165296" spans="81:97" x14ac:dyDescent="0.35">
      <c r="CC165296" s="68"/>
      <c r="CG165296" s="68"/>
      <c r="CK165296" s="68"/>
      <c r="CO165296" s="68"/>
      <c r="CS165296" s="68"/>
    </row>
    <row r="165297" spans="81:97" x14ac:dyDescent="0.35">
      <c r="CC165297" s="68"/>
      <c r="CG165297" s="68"/>
      <c r="CK165297" s="68"/>
      <c r="CO165297" s="68"/>
      <c r="CS165297" s="68"/>
    </row>
    <row r="165298" spans="81:97" x14ac:dyDescent="0.35">
      <c r="CC165298" s="68"/>
      <c r="CG165298" s="68"/>
      <c r="CK165298" s="68"/>
      <c r="CO165298" s="68"/>
      <c r="CS165298" s="68"/>
    </row>
    <row r="165299" spans="81:97" x14ac:dyDescent="0.35">
      <c r="CC165299" s="68"/>
      <c r="CG165299" s="68"/>
      <c r="CK165299" s="68"/>
      <c r="CO165299" s="68"/>
      <c r="CS165299" s="68"/>
    </row>
    <row r="165300" spans="81:97" x14ac:dyDescent="0.35">
      <c r="CC165300" s="68"/>
      <c r="CG165300" s="68"/>
      <c r="CK165300" s="68"/>
      <c r="CO165300" s="68"/>
      <c r="CS165300" s="68"/>
    </row>
    <row r="165301" spans="81:97" x14ac:dyDescent="0.35">
      <c r="CC165301" s="68"/>
      <c r="CG165301" s="68"/>
      <c r="CK165301" s="68"/>
      <c r="CO165301" s="68"/>
      <c r="CS165301" s="68"/>
    </row>
    <row r="165302" spans="81:97" x14ac:dyDescent="0.35">
      <c r="CC165302" s="68"/>
      <c r="CG165302" s="68"/>
      <c r="CK165302" s="68"/>
      <c r="CO165302" s="68"/>
      <c r="CS165302" s="68"/>
    </row>
    <row r="165303" spans="81:97" x14ac:dyDescent="0.35">
      <c r="CC165303" s="68"/>
      <c r="CG165303" s="68"/>
      <c r="CK165303" s="68"/>
      <c r="CO165303" s="68"/>
      <c r="CS165303" s="68"/>
    </row>
    <row r="165304" spans="81:97" x14ac:dyDescent="0.35">
      <c r="CC165304" s="68"/>
      <c r="CG165304" s="68"/>
      <c r="CK165304" s="68"/>
      <c r="CO165304" s="68"/>
      <c r="CS165304" s="68"/>
    </row>
    <row r="165305" spans="81:97" x14ac:dyDescent="0.35">
      <c r="CC165305" s="68"/>
      <c r="CG165305" s="68"/>
      <c r="CK165305" s="68"/>
      <c r="CO165305" s="68"/>
      <c r="CS165305" s="68"/>
    </row>
    <row r="165306" spans="81:97" x14ac:dyDescent="0.35">
      <c r="CC165306" s="68"/>
      <c r="CG165306" s="68"/>
      <c r="CK165306" s="68"/>
      <c r="CO165306" s="68"/>
      <c r="CS165306" s="68"/>
    </row>
    <row r="165307" spans="81:97" x14ac:dyDescent="0.35">
      <c r="CC165307" s="68"/>
      <c r="CG165307" s="68"/>
      <c r="CK165307" s="68"/>
      <c r="CO165307" s="68"/>
      <c r="CS165307" s="68"/>
    </row>
    <row r="165308" spans="81:97" x14ac:dyDescent="0.35">
      <c r="CC165308" s="68"/>
      <c r="CG165308" s="68"/>
      <c r="CK165308" s="68"/>
      <c r="CO165308" s="68"/>
      <c r="CS165308" s="68"/>
    </row>
    <row r="165309" spans="81:97" x14ac:dyDescent="0.35">
      <c r="CC165309" s="68"/>
      <c r="CG165309" s="68"/>
      <c r="CK165309" s="68"/>
      <c r="CO165309" s="68"/>
      <c r="CS165309" s="68"/>
    </row>
    <row r="165310" spans="81:97" x14ac:dyDescent="0.35">
      <c r="CC165310" s="68"/>
      <c r="CG165310" s="68"/>
      <c r="CK165310" s="68"/>
      <c r="CO165310" s="68"/>
      <c r="CS165310" s="68"/>
    </row>
    <row r="165311" spans="81:97" x14ac:dyDescent="0.35">
      <c r="CC165311" s="68"/>
      <c r="CG165311" s="68"/>
      <c r="CK165311" s="68"/>
      <c r="CO165311" s="68"/>
      <c r="CS165311" s="68"/>
    </row>
    <row r="165312" spans="81:97" x14ac:dyDescent="0.35">
      <c r="CC165312" s="68"/>
      <c r="CG165312" s="68"/>
      <c r="CK165312" s="68"/>
      <c r="CO165312" s="68"/>
      <c r="CS165312" s="68"/>
    </row>
    <row r="165313" spans="81:97" x14ac:dyDescent="0.35">
      <c r="CC165313" s="68"/>
      <c r="CG165313" s="68"/>
      <c r="CK165313" s="68"/>
      <c r="CO165313" s="68"/>
      <c r="CS165313" s="68"/>
    </row>
    <row r="165314" spans="81:97" x14ac:dyDescent="0.35">
      <c r="CC165314" s="68"/>
      <c r="CG165314" s="68"/>
      <c r="CK165314" s="68"/>
      <c r="CO165314" s="68"/>
      <c r="CS165314" s="68"/>
    </row>
    <row r="165315" spans="81:97" x14ac:dyDescent="0.35">
      <c r="CC165315" s="68"/>
      <c r="CG165315" s="68"/>
      <c r="CK165315" s="68"/>
      <c r="CO165315" s="68"/>
      <c r="CS165315" s="68"/>
    </row>
    <row r="165316" spans="81:97" x14ac:dyDescent="0.35">
      <c r="CC165316" s="68"/>
      <c r="CG165316" s="68"/>
      <c r="CK165316" s="68"/>
      <c r="CO165316" s="68"/>
      <c r="CS165316" s="68"/>
    </row>
    <row r="165317" spans="81:97" x14ac:dyDescent="0.35">
      <c r="CC165317" s="68"/>
      <c r="CG165317" s="68"/>
      <c r="CK165317" s="68"/>
      <c r="CO165317" s="68"/>
      <c r="CS165317" s="68"/>
    </row>
    <row r="165318" spans="81:97" x14ac:dyDescent="0.35">
      <c r="CC165318" s="68"/>
      <c r="CG165318" s="68"/>
      <c r="CK165318" s="68"/>
      <c r="CO165318" s="68"/>
      <c r="CS165318" s="68"/>
    </row>
    <row r="165319" spans="81:97" x14ac:dyDescent="0.35">
      <c r="CC165319" s="68"/>
      <c r="CG165319" s="68"/>
      <c r="CK165319" s="68"/>
      <c r="CO165319" s="68"/>
      <c r="CS165319" s="68"/>
    </row>
    <row r="165320" spans="81:97" x14ac:dyDescent="0.35">
      <c r="CC165320" s="68"/>
      <c r="CG165320" s="68"/>
      <c r="CK165320" s="68"/>
      <c r="CO165320" s="68"/>
      <c r="CS165320" s="68"/>
    </row>
    <row r="165321" spans="81:97" x14ac:dyDescent="0.35">
      <c r="CC165321" s="68"/>
      <c r="CG165321" s="68"/>
      <c r="CK165321" s="68"/>
      <c r="CO165321" s="68"/>
      <c r="CS165321" s="68"/>
    </row>
    <row r="165322" spans="81:97" x14ac:dyDescent="0.35">
      <c r="CC165322" s="68"/>
      <c r="CG165322" s="68"/>
      <c r="CK165322" s="68"/>
      <c r="CO165322" s="68"/>
      <c r="CS165322" s="68"/>
    </row>
    <row r="165323" spans="81:97" x14ac:dyDescent="0.35">
      <c r="CC165323" s="68"/>
      <c r="CG165323" s="68"/>
      <c r="CK165323" s="68"/>
      <c r="CO165323" s="68"/>
      <c r="CS165323" s="68"/>
    </row>
    <row r="165324" spans="81:97" x14ac:dyDescent="0.35">
      <c r="CC165324" s="68"/>
      <c r="CG165324" s="68"/>
      <c r="CK165324" s="68"/>
      <c r="CO165324" s="68"/>
      <c r="CS165324" s="68"/>
    </row>
    <row r="165325" spans="81:97" x14ac:dyDescent="0.35">
      <c r="CC165325" s="68"/>
      <c r="CG165325" s="68"/>
      <c r="CK165325" s="68"/>
      <c r="CO165325" s="68"/>
      <c r="CS165325" s="68"/>
    </row>
    <row r="165326" spans="81:97" x14ac:dyDescent="0.35">
      <c r="CC165326" s="68"/>
      <c r="CG165326" s="68"/>
      <c r="CK165326" s="68"/>
      <c r="CO165326" s="68"/>
      <c r="CS165326" s="68"/>
    </row>
    <row r="165327" spans="81:97" x14ac:dyDescent="0.35">
      <c r="CC165327" s="68"/>
      <c r="CG165327" s="68"/>
      <c r="CK165327" s="68"/>
      <c r="CO165327" s="68"/>
      <c r="CS165327" s="68"/>
    </row>
    <row r="165328" spans="81:97" x14ac:dyDescent="0.35">
      <c r="CC165328" s="68"/>
      <c r="CG165328" s="68"/>
      <c r="CK165328" s="68"/>
      <c r="CO165328" s="68"/>
      <c r="CS165328" s="68"/>
    </row>
    <row r="165329" spans="81:97" x14ac:dyDescent="0.35">
      <c r="CC165329" s="68"/>
      <c r="CG165329" s="68"/>
      <c r="CK165329" s="68"/>
      <c r="CO165329" s="68"/>
      <c r="CS165329" s="68"/>
    </row>
    <row r="165330" spans="81:97" x14ac:dyDescent="0.35">
      <c r="CC165330" s="68"/>
      <c r="CG165330" s="68"/>
      <c r="CK165330" s="68"/>
      <c r="CO165330" s="68"/>
      <c r="CS165330" s="68"/>
    </row>
    <row r="165331" spans="81:97" x14ac:dyDescent="0.35">
      <c r="CC165331" s="68"/>
      <c r="CG165331" s="68"/>
      <c r="CK165331" s="68"/>
      <c r="CO165331" s="68"/>
      <c r="CS165331" s="68"/>
    </row>
    <row r="165332" spans="81:97" x14ac:dyDescent="0.35">
      <c r="CC165332" s="68"/>
      <c r="CG165332" s="68"/>
      <c r="CK165332" s="68"/>
      <c r="CO165332" s="68"/>
      <c r="CS165332" s="68"/>
    </row>
    <row r="165333" spans="81:97" x14ac:dyDescent="0.35">
      <c r="CC165333" s="68"/>
      <c r="CG165333" s="68"/>
      <c r="CK165333" s="68"/>
      <c r="CO165333" s="68"/>
      <c r="CS165333" s="68"/>
    </row>
    <row r="165334" spans="81:97" x14ac:dyDescent="0.35">
      <c r="CC165334" s="68"/>
      <c r="CG165334" s="68"/>
      <c r="CK165334" s="68"/>
      <c r="CO165334" s="68"/>
      <c r="CS165334" s="68"/>
    </row>
    <row r="165335" spans="81:97" x14ac:dyDescent="0.35">
      <c r="CC165335" s="68"/>
      <c r="CG165335" s="68"/>
      <c r="CK165335" s="68"/>
      <c r="CO165335" s="68"/>
      <c r="CS165335" s="68"/>
    </row>
    <row r="165336" spans="81:97" x14ac:dyDescent="0.35">
      <c r="CC165336" s="68"/>
      <c r="CG165336" s="68"/>
      <c r="CK165336" s="68"/>
      <c r="CO165336" s="68"/>
      <c r="CS165336" s="68"/>
    </row>
    <row r="165337" spans="81:97" x14ac:dyDescent="0.35">
      <c r="CC165337" s="68"/>
      <c r="CG165337" s="68"/>
      <c r="CK165337" s="68"/>
      <c r="CO165337" s="68"/>
      <c r="CS165337" s="68"/>
    </row>
    <row r="165338" spans="81:97" x14ac:dyDescent="0.35">
      <c r="CC165338" s="68"/>
      <c r="CG165338" s="68"/>
      <c r="CK165338" s="68"/>
      <c r="CO165338" s="68"/>
      <c r="CS165338" s="68"/>
    </row>
    <row r="165339" spans="81:97" x14ac:dyDescent="0.35">
      <c r="CC165339" s="68"/>
      <c r="CG165339" s="68"/>
      <c r="CK165339" s="68"/>
      <c r="CO165339" s="68"/>
      <c r="CS165339" s="68"/>
    </row>
    <row r="165340" spans="81:97" x14ac:dyDescent="0.35">
      <c r="CC165340" s="68"/>
      <c r="CG165340" s="68"/>
      <c r="CK165340" s="68"/>
      <c r="CO165340" s="68"/>
      <c r="CS165340" s="68"/>
    </row>
    <row r="165341" spans="81:97" x14ac:dyDescent="0.35">
      <c r="CC165341" s="68"/>
      <c r="CG165341" s="68"/>
      <c r="CK165341" s="68"/>
      <c r="CO165341" s="68"/>
      <c r="CS165341" s="68"/>
    </row>
    <row r="165342" spans="81:97" x14ac:dyDescent="0.35">
      <c r="CC165342" s="68"/>
      <c r="CG165342" s="68"/>
      <c r="CK165342" s="68"/>
      <c r="CO165342" s="68"/>
      <c r="CS165342" s="68"/>
    </row>
    <row r="165343" spans="81:97" x14ac:dyDescent="0.35">
      <c r="CC165343" s="68"/>
      <c r="CG165343" s="68"/>
      <c r="CK165343" s="68"/>
      <c r="CO165343" s="68"/>
      <c r="CS165343" s="68"/>
    </row>
    <row r="165344" spans="81:97" x14ac:dyDescent="0.35">
      <c r="CC165344" s="68"/>
      <c r="CG165344" s="68"/>
      <c r="CK165344" s="68"/>
      <c r="CO165344" s="68"/>
      <c r="CS165344" s="68"/>
    </row>
    <row r="165345" spans="81:97" x14ac:dyDescent="0.35">
      <c r="CC165345" s="68"/>
      <c r="CG165345" s="68"/>
      <c r="CK165345" s="68"/>
      <c r="CO165345" s="68"/>
      <c r="CS165345" s="68"/>
    </row>
    <row r="165346" spans="81:97" x14ac:dyDescent="0.35">
      <c r="CC165346" s="68"/>
      <c r="CG165346" s="68"/>
      <c r="CK165346" s="68"/>
      <c r="CO165346" s="68"/>
      <c r="CS165346" s="68"/>
    </row>
    <row r="165347" spans="81:97" x14ac:dyDescent="0.35">
      <c r="CC165347" s="68"/>
      <c r="CG165347" s="68"/>
      <c r="CK165347" s="68"/>
      <c r="CO165347" s="68"/>
      <c r="CS165347" s="68"/>
    </row>
    <row r="165348" spans="81:97" x14ac:dyDescent="0.35">
      <c r="CC165348" s="68"/>
      <c r="CG165348" s="68"/>
      <c r="CK165348" s="68"/>
      <c r="CO165348" s="68"/>
      <c r="CS165348" s="68"/>
    </row>
    <row r="165349" spans="81:97" x14ac:dyDescent="0.35">
      <c r="CC165349" s="68"/>
      <c r="CG165349" s="68"/>
      <c r="CK165349" s="68"/>
      <c r="CO165349" s="68"/>
      <c r="CS165349" s="68"/>
    </row>
    <row r="165350" spans="81:97" x14ac:dyDescent="0.35">
      <c r="CC165350" s="68"/>
      <c r="CG165350" s="68"/>
      <c r="CK165350" s="68"/>
      <c r="CO165350" s="68"/>
      <c r="CS165350" s="68"/>
    </row>
    <row r="165351" spans="81:97" x14ac:dyDescent="0.35">
      <c r="CC165351" s="68"/>
      <c r="CG165351" s="68"/>
      <c r="CK165351" s="68"/>
      <c r="CO165351" s="68"/>
      <c r="CS165351" s="68"/>
    </row>
    <row r="165352" spans="81:97" x14ac:dyDescent="0.35">
      <c r="CC165352" s="68"/>
      <c r="CG165352" s="68"/>
      <c r="CK165352" s="68"/>
      <c r="CO165352" s="68"/>
      <c r="CS165352" s="68"/>
    </row>
    <row r="165353" spans="81:97" x14ac:dyDescent="0.35">
      <c r="CC165353" s="68"/>
      <c r="CG165353" s="68"/>
      <c r="CK165353" s="68"/>
      <c r="CO165353" s="68"/>
      <c r="CS165353" s="68"/>
    </row>
    <row r="165354" spans="81:97" x14ac:dyDescent="0.35">
      <c r="CC165354" s="68"/>
      <c r="CG165354" s="68"/>
      <c r="CK165354" s="68"/>
      <c r="CO165354" s="68"/>
      <c r="CS165354" s="68"/>
    </row>
    <row r="165355" spans="81:97" x14ac:dyDescent="0.35">
      <c r="CC165355" s="68"/>
      <c r="CG165355" s="68"/>
      <c r="CK165355" s="68"/>
      <c r="CO165355" s="68"/>
      <c r="CS165355" s="68"/>
    </row>
    <row r="165356" spans="81:97" x14ac:dyDescent="0.35">
      <c r="CC165356" s="68"/>
      <c r="CG165356" s="68"/>
      <c r="CK165356" s="68"/>
      <c r="CO165356" s="68"/>
      <c r="CS165356" s="68"/>
    </row>
    <row r="165357" spans="81:97" x14ac:dyDescent="0.35">
      <c r="CC165357" s="68"/>
      <c r="CG165357" s="68"/>
      <c r="CK165357" s="68"/>
      <c r="CO165357" s="68"/>
      <c r="CS165357" s="68"/>
    </row>
    <row r="165358" spans="81:97" x14ac:dyDescent="0.35">
      <c r="CC165358" s="68"/>
      <c r="CG165358" s="68"/>
      <c r="CK165358" s="68"/>
      <c r="CO165358" s="68"/>
      <c r="CS165358" s="68"/>
    </row>
    <row r="165359" spans="81:97" x14ac:dyDescent="0.35">
      <c r="CC165359" s="68"/>
      <c r="CG165359" s="68"/>
      <c r="CK165359" s="68"/>
      <c r="CO165359" s="68"/>
      <c r="CS165359" s="68"/>
    </row>
    <row r="165360" spans="81:97" x14ac:dyDescent="0.35">
      <c r="CC165360" s="68"/>
      <c r="CG165360" s="68"/>
      <c r="CK165360" s="68"/>
      <c r="CO165360" s="68"/>
      <c r="CS165360" s="68"/>
    </row>
    <row r="165361" spans="81:97" x14ac:dyDescent="0.35">
      <c r="CC165361" s="68"/>
      <c r="CG165361" s="68"/>
      <c r="CK165361" s="68"/>
      <c r="CO165361" s="68"/>
      <c r="CS165361" s="68"/>
    </row>
    <row r="165362" spans="81:97" x14ac:dyDescent="0.35">
      <c r="CC165362" s="68"/>
      <c r="CG165362" s="68"/>
      <c r="CK165362" s="68"/>
      <c r="CO165362" s="68"/>
      <c r="CS165362" s="68"/>
    </row>
    <row r="165363" spans="81:97" x14ac:dyDescent="0.35">
      <c r="CC165363" s="68"/>
      <c r="CG165363" s="68"/>
      <c r="CK165363" s="68"/>
      <c r="CO165363" s="68"/>
      <c r="CS165363" s="68"/>
    </row>
    <row r="165364" spans="81:97" x14ac:dyDescent="0.35">
      <c r="CC165364" s="68"/>
      <c r="CG165364" s="68"/>
      <c r="CK165364" s="68"/>
      <c r="CO165364" s="68"/>
      <c r="CS165364" s="68"/>
    </row>
    <row r="165365" spans="81:97" x14ac:dyDescent="0.35">
      <c r="CC165365" s="68"/>
      <c r="CG165365" s="68"/>
      <c r="CK165365" s="68"/>
      <c r="CO165365" s="68"/>
      <c r="CS165365" s="68"/>
    </row>
    <row r="165366" spans="81:97" x14ac:dyDescent="0.35">
      <c r="CC165366" s="68"/>
      <c r="CG165366" s="68"/>
      <c r="CK165366" s="68"/>
      <c r="CO165366" s="68"/>
      <c r="CS165366" s="68"/>
    </row>
    <row r="165367" spans="81:97" x14ac:dyDescent="0.35">
      <c r="CC165367" s="68"/>
      <c r="CG165367" s="68"/>
      <c r="CK165367" s="68"/>
      <c r="CO165367" s="68"/>
      <c r="CS165367" s="68"/>
    </row>
    <row r="165368" spans="81:97" x14ac:dyDescent="0.35">
      <c r="CC165368" s="68"/>
      <c r="CG165368" s="68"/>
      <c r="CK165368" s="68"/>
      <c r="CO165368" s="68"/>
      <c r="CS165368" s="68"/>
    </row>
    <row r="165369" spans="81:97" x14ac:dyDescent="0.35">
      <c r="CC165369" s="68"/>
      <c r="CG165369" s="68"/>
      <c r="CK165369" s="68"/>
      <c r="CO165369" s="68"/>
      <c r="CS165369" s="68"/>
    </row>
    <row r="165370" spans="81:97" x14ac:dyDescent="0.35">
      <c r="CC165370" s="68"/>
      <c r="CG165370" s="68"/>
      <c r="CK165370" s="68"/>
      <c r="CO165370" s="68"/>
      <c r="CS165370" s="68"/>
    </row>
    <row r="165371" spans="81:97" x14ac:dyDescent="0.35">
      <c r="CC165371" s="68"/>
      <c r="CG165371" s="68"/>
      <c r="CK165371" s="68"/>
      <c r="CO165371" s="68"/>
      <c r="CS165371" s="68"/>
    </row>
    <row r="165372" spans="81:97" x14ac:dyDescent="0.35">
      <c r="CC165372" s="68"/>
      <c r="CG165372" s="68"/>
      <c r="CK165372" s="68"/>
      <c r="CO165372" s="68"/>
      <c r="CS165372" s="68"/>
    </row>
    <row r="165373" spans="81:97" x14ac:dyDescent="0.35">
      <c r="CC165373" s="68"/>
      <c r="CG165373" s="68"/>
      <c r="CK165373" s="68"/>
      <c r="CO165373" s="68"/>
      <c r="CS165373" s="68"/>
    </row>
    <row r="165374" spans="81:97" x14ac:dyDescent="0.35">
      <c r="CC165374" s="68"/>
      <c r="CG165374" s="68"/>
      <c r="CK165374" s="68"/>
      <c r="CO165374" s="68"/>
      <c r="CS165374" s="68"/>
    </row>
    <row r="165375" spans="81:97" x14ac:dyDescent="0.35">
      <c r="CC165375" s="68"/>
      <c r="CG165375" s="68"/>
      <c r="CK165375" s="68"/>
      <c r="CO165375" s="68"/>
      <c r="CS165375" s="68"/>
    </row>
    <row r="165376" spans="81:97" x14ac:dyDescent="0.35">
      <c r="CC165376" s="68"/>
      <c r="CG165376" s="68"/>
      <c r="CK165376" s="68"/>
      <c r="CO165376" s="68"/>
      <c r="CS165376" s="68"/>
    </row>
    <row r="165377" spans="81:97" x14ac:dyDescent="0.35">
      <c r="CC165377" s="68"/>
      <c r="CG165377" s="68"/>
      <c r="CK165377" s="68"/>
      <c r="CO165377" s="68"/>
      <c r="CS165377" s="68"/>
    </row>
    <row r="165378" spans="81:97" x14ac:dyDescent="0.35">
      <c r="CC165378" s="68"/>
      <c r="CG165378" s="68"/>
      <c r="CK165378" s="68"/>
      <c r="CO165378" s="68"/>
      <c r="CS165378" s="68"/>
    </row>
    <row r="165379" spans="81:97" x14ac:dyDescent="0.35">
      <c r="CC165379" s="68"/>
      <c r="CG165379" s="68"/>
      <c r="CK165379" s="68"/>
      <c r="CO165379" s="68"/>
      <c r="CS165379" s="68"/>
    </row>
    <row r="165380" spans="81:97" x14ac:dyDescent="0.35">
      <c r="CC165380" s="68"/>
      <c r="CG165380" s="68"/>
      <c r="CK165380" s="68"/>
      <c r="CO165380" s="68"/>
      <c r="CS165380" s="68"/>
    </row>
    <row r="165381" spans="81:97" x14ac:dyDescent="0.35">
      <c r="CC165381" s="68"/>
      <c r="CG165381" s="68"/>
      <c r="CK165381" s="68"/>
      <c r="CO165381" s="68"/>
      <c r="CS165381" s="68"/>
    </row>
    <row r="165382" spans="81:97" x14ac:dyDescent="0.35">
      <c r="CC165382" s="68"/>
      <c r="CG165382" s="68"/>
      <c r="CK165382" s="68"/>
      <c r="CO165382" s="68"/>
      <c r="CS165382" s="68"/>
    </row>
    <row r="165383" spans="81:97" x14ac:dyDescent="0.35">
      <c r="CC165383" s="68"/>
      <c r="CG165383" s="68"/>
      <c r="CK165383" s="68"/>
      <c r="CO165383" s="68"/>
      <c r="CS165383" s="68"/>
    </row>
    <row r="165384" spans="81:97" x14ac:dyDescent="0.35">
      <c r="CC165384" s="68"/>
      <c r="CG165384" s="68"/>
      <c r="CK165384" s="68"/>
      <c r="CO165384" s="68"/>
      <c r="CS165384" s="68"/>
    </row>
    <row r="165385" spans="81:97" x14ac:dyDescent="0.35">
      <c r="CC165385" s="68"/>
      <c r="CG165385" s="68"/>
      <c r="CK165385" s="68"/>
      <c r="CO165385" s="68"/>
      <c r="CS165385" s="68"/>
    </row>
    <row r="165386" spans="81:97" x14ac:dyDescent="0.35">
      <c r="CC165386" s="68"/>
      <c r="CG165386" s="68"/>
      <c r="CK165386" s="68"/>
      <c r="CO165386" s="68"/>
      <c r="CS165386" s="68"/>
    </row>
    <row r="165387" spans="81:97" x14ac:dyDescent="0.35">
      <c r="CC165387" s="68"/>
      <c r="CG165387" s="68"/>
      <c r="CK165387" s="68"/>
      <c r="CO165387" s="68"/>
      <c r="CS165387" s="68"/>
    </row>
    <row r="165388" spans="81:97" x14ac:dyDescent="0.35">
      <c r="CC165388" s="68"/>
      <c r="CG165388" s="68"/>
      <c r="CK165388" s="68"/>
      <c r="CO165388" s="68"/>
      <c r="CS165388" s="68"/>
    </row>
    <row r="165389" spans="81:97" x14ac:dyDescent="0.35">
      <c r="CC165389" s="68"/>
      <c r="CG165389" s="68"/>
      <c r="CK165389" s="68"/>
      <c r="CO165389" s="68"/>
      <c r="CS165389" s="68"/>
    </row>
    <row r="165390" spans="81:97" x14ac:dyDescent="0.35">
      <c r="CC165390" s="68"/>
      <c r="CG165390" s="68"/>
      <c r="CK165390" s="68"/>
      <c r="CO165390" s="68"/>
      <c r="CS165390" s="68"/>
    </row>
    <row r="165391" spans="81:97" x14ac:dyDescent="0.35">
      <c r="CC165391" s="68"/>
      <c r="CG165391" s="68"/>
      <c r="CK165391" s="68"/>
      <c r="CO165391" s="68"/>
      <c r="CS165391" s="68"/>
    </row>
    <row r="165392" spans="81:97" x14ac:dyDescent="0.35">
      <c r="CC165392" s="68"/>
      <c r="CG165392" s="68"/>
      <c r="CK165392" s="68"/>
      <c r="CO165392" s="68"/>
      <c r="CS165392" s="68"/>
    </row>
    <row r="165393" spans="81:100" x14ac:dyDescent="0.35">
      <c r="CC165393" s="68"/>
      <c r="CG165393" s="68"/>
      <c r="CK165393" s="68"/>
      <c r="CO165393" s="68"/>
      <c r="CS165393" s="68"/>
    </row>
    <row r="165394" spans="81:100" x14ac:dyDescent="0.35">
      <c r="CC165394" s="68"/>
      <c r="CG165394" s="68"/>
      <c r="CK165394" s="68"/>
      <c r="CO165394" s="68"/>
      <c r="CS165394" s="68"/>
    </row>
    <row r="165395" spans="81:100" x14ac:dyDescent="0.35">
      <c r="CC165395" s="68"/>
      <c r="CG165395" s="68"/>
      <c r="CK165395" s="68"/>
      <c r="CO165395" s="68"/>
      <c r="CS165395" s="68"/>
    </row>
    <row r="165396" spans="81:100" x14ac:dyDescent="0.35">
      <c r="CC165396" s="68"/>
      <c r="CG165396" s="68"/>
      <c r="CK165396" s="68"/>
      <c r="CO165396" s="68"/>
      <c r="CS165396" s="68"/>
    </row>
    <row r="165397" spans="81:100" x14ac:dyDescent="0.35">
      <c r="CC165397" s="65"/>
      <c r="CD165397" s="65"/>
      <c r="CE165397" s="65"/>
      <c r="CF165397" s="63"/>
      <c r="CG165397" s="65"/>
      <c r="CH165397" s="65"/>
      <c r="CI165397" s="65"/>
      <c r="CJ165397" s="63"/>
      <c r="CK165397" s="65"/>
      <c r="CL165397" s="65"/>
      <c r="CM165397" s="65"/>
      <c r="CN165397" s="63"/>
      <c r="CO165397" s="65"/>
      <c r="CP165397" s="65"/>
      <c r="CQ165397" s="65"/>
      <c r="CR165397" s="63"/>
      <c r="CS165397" s="65"/>
      <c r="CT165397" s="65"/>
      <c r="CU165397" s="65"/>
      <c r="CV165397" s="63"/>
    </row>
    <row r="165398" spans="81:100" x14ac:dyDescent="0.35">
      <c r="CC165398" s="65"/>
      <c r="CD165398" s="65"/>
      <c r="CE165398" s="65"/>
      <c r="CF165398" s="63"/>
      <c r="CG165398" s="65"/>
      <c r="CH165398" s="65"/>
      <c r="CI165398" s="65"/>
      <c r="CJ165398" s="63"/>
      <c r="CK165398" s="65"/>
      <c r="CL165398" s="65"/>
      <c r="CM165398" s="65"/>
      <c r="CN165398" s="63"/>
      <c r="CO165398" s="65"/>
      <c r="CP165398" s="65"/>
      <c r="CQ165398" s="65"/>
      <c r="CR165398" s="63"/>
      <c r="CS165398" s="65"/>
      <c r="CT165398" s="65"/>
      <c r="CU165398" s="65"/>
      <c r="CV165398" s="63"/>
    </row>
    <row r="165789" spans="81:97" x14ac:dyDescent="0.35">
      <c r="CC165789" s="68"/>
      <c r="CG165789" s="68"/>
      <c r="CK165789" s="68"/>
      <c r="CO165789" s="68"/>
      <c r="CS165789" s="68"/>
    </row>
    <row r="165790" spans="81:97" x14ac:dyDescent="0.35">
      <c r="CC165790" s="68"/>
      <c r="CG165790" s="68"/>
      <c r="CK165790" s="68"/>
      <c r="CO165790" s="68"/>
      <c r="CS165790" s="68"/>
    </row>
    <row r="165791" spans="81:97" x14ac:dyDescent="0.35">
      <c r="CC165791" s="68"/>
      <c r="CG165791" s="68"/>
      <c r="CK165791" s="68"/>
      <c r="CO165791" s="68"/>
      <c r="CS165791" s="68"/>
    </row>
    <row r="165792" spans="81:97" x14ac:dyDescent="0.35">
      <c r="CC165792" s="68"/>
      <c r="CG165792" s="68"/>
      <c r="CK165792" s="68"/>
      <c r="CO165792" s="68"/>
      <c r="CS165792" s="68"/>
    </row>
    <row r="165793" spans="81:97" x14ac:dyDescent="0.35">
      <c r="CC165793" s="68"/>
      <c r="CG165793" s="68"/>
      <c r="CK165793" s="68"/>
      <c r="CO165793" s="68"/>
      <c r="CS165793" s="68"/>
    </row>
    <row r="165794" spans="81:97" x14ac:dyDescent="0.35">
      <c r="CC165794" s="68"/>
      <c r="CG165794" s="68"/>
      <c r="CK165794" s="68"/>
      <c r="CO165794" s="68"/>
      <c r="CS165794" s="68"/>
    </row>
    <row r="165795" spans="81:97" x14ac:dyDescent="0.35">
      <c r="CC165795" s="68"/>
      <c r="CG165795" s="68"/>
      <c r="CK165795" s="68"/>
      <c r="CO165795" s="68"/>
      <c r="CS165795" s="68"/>
    </row>
    <row r="165796" spans="81:97" x14ac:dyDescent="0.35">
      <c r="CC165796" s="68"/>
      <c r="CG165796" s="68"/>
      <c r="CK165796" s="68"/>
      <c r="CO165796" s="68"/>
      <c r="CS165796" s="68"/>
    </row>
    <row r="165797" spans="81:97" x14ac:dyDescent="0.35">
      <c r="CC165797" s="68"/>
      <c r="CG165797" s="68"/>
      <c r="CK165797" s="68"/>
      <c r="CO165797" s="68"/>
      <c r="CS165797" s="68"/>
    </row>
    <row r="165798" spans="81:97" x14ac:dyDescent="0.35">
      <c r="CC165798" s="68"/>
      <c r="CG165798" s="68"/>
      <c r="CK165798" s="68"/>
      <c r="CO165798" s="68"/>
      <c r="CS165798" s="68"/>
    </row>
    <row r="165799" spans="81:97" x14ac:dyDescent="0.35">
      <c r="CC165799" s="68"/>
      <c r="CG165799" s="68"/>
      <c r="CK165799" s="68"/>
      <c r="CO165799" s="68"/>
      <c r="CS165799" s="68"/>
    </row>
    <row r="165800" spans="81:97" x14ac:dyDescent="0.35">
      <c r="CC165800" s="68"/>
      <c r="CG165800" s="68"/>
      <c r="CK165800" s="68"/>
      <c r="CO165800" s="68"/>
      <c r="CS165800" s="68"/>
    </row>
    <row r="165801" spans="81:97" x14ac:dyDescent="0.35">
      <c r="CC165801" s="68"/>
      <c r="CG165801" s="68"/>
      <c r="CK165801" s="68"/>
      <c r="CO165801" s="68"/>
      <c r="CS165801" s="68"/>
    </row>
    <row r="165802" spans="81:97" x14ac:dyDescent="0.35">
      <c r="CC165802" s="68"/>
      <c r="CG165802" s="68"/>
      <c r="CK165802" s="68"/>
      <c r="CO165802" s="68"/>
      <c r="CS165802" s="68"/>
    </row>
    <row r="165803" spans="81:97" x14ac:dyDescent="0.35">
      <c r="CC165803" s="68"/>
      <c r="CG165803" s="68"/>
      <c r="CK165803" s="68"/>
      <c r="CO165803" s="68"/>
      <c r="CS165803" s="68"/>
    </row>
    <row r="165804" spans="81:97" x14ac:dyDescent="0.35">
      <c r="CC165804" s="68"/>
      <c r="CG165804" s="68"/>
      <c r="CK165804" s="68"/>
      <c r="CO165804" s="68"/>
      <c r="CS165804" s="68"/>
    </row>
    <row r="165805" spans="81:97" x14ac:dyDescent="0.35">
      <c r="CC165805" s="68"/>
      <c r="CG165805" s="68"/>
      <c r="CK165805" s="68"/>
      <c r="CO165805" s="68"/>
      <c r="CS165805" s="68"/>
    </row>
    <row r="165806" spans="81:97" x14ac:dyDescent="0.35">
      <c r="CC165806" s="68"/>
      <c r="CG165806" s="68"/>
      <c r="CK165806" s="68"/>
      <c r="CO165806" s="68"/>
      <c r="CS165806" s="68"/>
    </row>
    <row r="165807" spans="81:97" x14ac:dyDescent="0.35">
      <c r="CC165807" s="68"/>
      <c r="CG165807" s="68"/>
      <c r="CK165807" s="68"/>
      <c r="CO165807" s="68"/>
      <c r="CS165807" s="68"/>
    </row>
    <row r="165808" spans="81:97" x14ac:dyDescent="0.35">
      <c r="CC165808" s="68"/>
      <c r="CG165808" s="68"/>
      <c r="CK165808" s="68"/>
      <c r="CO165808" s="68"/>
      <c r="CS165808" s="68"/>
    </row>
    <row r="165809" spans="81:97" x14ac:dyDescent="0.35">
      <c r="CC165809" s="68"/>
      <c r="CG165809" s="68"/>
      <c r="CK165809" s="68"/>
      <c r="CO165809" s="68"/>
      <c r="CS165809" s="68"/>
    </row>
    <row r="165810" spans="81:97" x14ac:dyDescent="0.35">
      <c r="CC165810" s="68"/>
      <c r="CG165810" s="68"/>
      <c r="CK165810" s="68"/>
      <c r="CO165810" s="68"/>
      <c r="CS165810" s="68"/>
    </row>
    <row r="165811" spans="81:97" x14ac:dyDescent="0.35">
      <c r="CC165811" s="68"/>
      <c r="CG165811" s="68"/>
      <c r="CK165811" s="68"/>
      <c r="CO165811" s="68"/>
      <c r="CS165811" s="68"/>
    </row>
    <row r="165812" spans="81:97" x14ac:dyDescent="0.35">
      <c r="CC165812" s="68"/>
      <c r="CG165812" s="68"/>
      <c r="CK165812" s="68"/>
      <c r="CO165812" s="68"/>
      <c r="CS165812" s="68"/>
    </row>
    <row r="165813" spans="81:97" x14ac:dyDescent="0.35">
      <c r="CC165813" s="68"/>
      <c r="CG165813" s="68"/>
      <c r="CK165813" s="68"/>
      <c r="CO165813" s="68"/>
      <c r="CS165813" s="68"/>
    </row>
    <row r="165814" spans="81:97" x14ac:dyDescent="0.35">
      <c r="CC165814" s="68"/>
      <c r="CG165814" s="68"/>
      <c r="CK165814" s="68"/>
      <c r="CO165814" s="68"/>
      <c r="CS165814" s="68"/>
    </row>
    <row r="165815" spans="81:97" x14ac:dyDescent="0.35">
      <c r="CC165815" s="68"/>
      <c r="CG165815" s="68"/>
      <c r="CK165815" s="68"/>
      <c r="CO165815" s="68"/>
      <c r="CS165815" s="68"/>
    </row>
    <row r="165816" spans="81:97" x14ac:dyDescent="0.35">
      <c r="CC165816" s="68"/>
      <c r="CG165816" s="68"/>
      <c r="CK165816" s="68"/>
      <c r="CO165816" s="68"/>
      <c r="CS165816" s="68"/>
    </row>
    <row r="165817" spans="81:97" x14ac:dyDescent="0.35">
      <c r="CC165817" s="68"/>
      <c r="CG165817" s="68"/>
      <c r="CK165817" s="68"/>
      <c r="CO165817" s="68"/>
      <c r="CS165817" s="68"/>
    </row>
    <row r="165818" spans="81:97" x14ac:dyDescent="0.35">
      <c r="CC165818" s="68"/>
      <c r="CG165818" s="68"/>
      <c r="CK165818" s="68"/>
      <c r="CO165818" s="68"/>
      <c r="CS165818" s="68"/>
    </row>
    <row r="165819" spans="81:97" x14ac:dyDescent="0.35">
      <c r="CC165819" s="68"/>
      <c r="CG165819" s="68"/>
      <c r="CK165819" s="68"/>
      <c r="CO165819" s="68"/>
      <c r="CS165819" s="68"/>
    </row>
    <row r="165820" spans="81:97" x14ac:dyDescent="0.35">
      <c r="CC165820" s="68"/>
      <c r="CG165820" s="68"/>
      <c r="CK165820" s="68"/>
      <c r="CO165820" s="68"/>
      <c r="CS165820" s="68"/>
    </row>
    <row r="165821" spans="81:97" x14ac:dyDescent="0.35">
      <c r="CC165821" s="68"/>
      <c r="CG165821" s="68"/>
      <c r="CK165821" s="68"/>
      <c r="CO165821" s="68"/>
      <c r="CS165821" s="68"/>
    </row>
    <row r="165822" spans="81:97" x14ac:dyDescent="0.35">
      <c r="CC165822" s="68"/>
      <c r="CG165822" s="68"/>
      <c r="CK165822" s="68"/>
      <c r="CO165822" s="68"/>
      <c r="CS165822" s="68"/>
    </row>
    <row r="165823" spans="81:97" x14ac:dyDescent="0.35">
      <c r="CC165823" s="68"/>
      <c r="CG165823" s="68"/>
      <c r="CK165823" s="68"/>
      <c r="CO165823" s="68"/>
      <c r="CS165823" s="68"/>
    </row>
    <row r="165824" spans="81:97" x14ac:dyDescent="0.35">
      <c r="CC165824" s="68"/>
      <c r="CG165824" s="68"/>
      <c r="CK165824" s="68"/>
      <c r="CO165824" s="68"/>
      <c r="CS165824" s="68"/>
    </row>
    <row r="165825" spans="81:97" x14ac:dyDescent="0.35">
      <c r="CC165825" s="68"/>
      <c r="CG165825" s="68"/>
      <c r="CK165825" s="68"/>
      <c r="CO165825" s="68"/>
      <c r="CS165825" s="68"/>
    </row>
    <row r="165826" spans="81:97" x14ac:dyDescent="0.35">
      <c r="CC165826" s="68"/>
      <c r="CG165826" s="68"/>
      <c r="CK165826" s="68"/>
      <c r="CO165826" s="68"/>
      <c r="CS165826" s="68"/>
    </row>
    <row r="165827" spans="81:97" x14ac:dyDescent="0.35">
      <c r="CC165827" s="68"/>
      <c r="CG165827" s="68"/>
      <c r="CK165827" s="68"/>
      <c r="CO165827" s="68"/>
      <c r="CS165827" s="68"/>
    </row>
    <row r="165828" spans="81:97" x14ac:dyDescent="0.35">
      <c r="CC165828" s="68"/>
      <c r="CG165828" s="68"/>
      <c r="CK165828" s="68"/>
      <c r="CO165828" s="68"/>
      <c r="CS165828" s="68"/>
    </row>
    <row r="165829" spans="81:97" x14ac:dyDescent="0.35">
      <c r="CC165829" s="68"/>
      <c r="CG165829" s="68"/>
      <c r="CK165829" s="68"/>
      <c r="CO165829" s="68"/>
      <c r="CS165829" s="68"/>
    </row>
    <row r="165830" spans="81:97" x14ac:dyDescent="0.35">
      <c r="CC165830" s="68"/>
      <c r="CG165830" s="68"/>
      <c r="CK165830" s="68"/>
      <c r="CO165830" s="68"/>
      <c r="CS165830" s="68"/>
    </row>
    <row r="165831" spans="81:97" x14ac:dyDescent="0.35">
      <c r="CC165831" s="68"/>
      <c r="CG165831" s="68"/>
      <c r="CK165831" s="68"/>
      <c r="CO165831" s="68"/>
      <c r="CS165831" s="68"/>
    </row>
    <row r="165832" spans="81:97" x14ac:dyDescent="0.35">
      <c r="CC165832" s="68"/>
      <c r="CG165832" s="68"/>
      <c r="CK165832" s="68"/>
      <c r="CO165832" s="68"/>
      <c r="CS165832" s="68"/>
    </row>
    <row r="165833" spans="81:97" x14ac:dyDescent="0.35">
      <c r="CC165833" s="68"/>
      <c r="CG165833" s="68"/>
      <c r="CK165833" s="68"/>
      <c r="CO165833" s="68"/>
      <c r="CS165833" s="68"/>
    </row>
    <row r="165834" spans="81:97" x14ac:dyDescent="0.35">
      <c r="CC165834" s="68"/>
      <c r="CG165834" s="68"/>
      <c r="CK165834" s="68"/>
      <c r="CO165834" s="68"/>
      <c r="CS165834" s="68"/>
    </row>
    <row r="165835" spans="81:97" x14ac:dyDescent="0.35">
      <c r="CC165835" s="68"/>
      <c r="CG165835" s="68"/>
      <c r="CK165835" s="68"/>
      <c r="CO165835" s="68"/>
      <c r="CS165835" s="68"/>
    </row>
    <row r="165836" spans="81:97" x14ac:dyDescent="0.35">
      <c r="CC165836" s="68"/>
      <c r="CG165836" s="68"/>
      <c r="CK165836" s="68"/>
      <c r="CO165836" s="68"/>
      <c r="CS165836" s="68"/>
    </row>
    <row r="165837" spans="81:97" x14ac:dyDescent="0.35">
      <c r="CC165837" s="68"/>
      <c r="CG165837" s="68"/>
      <c r="CK165837" s="68"/>
      <c r="CO165837" s="68"/>
      <c r="CS165837" s="68"/>
    </row>
    <row r="165838" spans="81:97" x14ac:dyDescent="0.35">
      <c r="CC165838" s="68"/>
      <c r="CG165838" s="68"/>
      <c r="CK165838" s="68"/>
      <c r="CO165838" s="68"/>
      <c r="CS165838" s="68"/>
    </row>
    <row r="165839" spans="81:97" x14ac:dyDescent="0.35">
      <c r="CC165839" s="68"/>
      <c r="CG165839" s="68"/>
      <c r="CK165839" s="68"/>
      <c r="CO165839" s="68"/>
      <c r="CS165839" s="68"/>
    </row>
    <row r="165840" spans="81:97" x14ac:dyDescent="0.35">
      <c r="CC165840" s="68"/>
      <c r="CG165840" s="68"/>
      <c r="CK165840" s="68"/>
      <c r="CO165840" s="68"/>
      <c r="CS165840" s="68"/>
    </row>
    <row r="165841" spans="81:97" x14ac:dyDescent="0.35">
      <c r="CC165841" s="68"/>
      <c r="CG165841" s="68"/>
      <c r="CK165841" s="68"/>
      <c r="CO165841" s="68"/>
      <c r="CS165841" s="68"/>
    </row>
    <row r="165842" spans="81:97" x14ac:dyDescent="0.35">
      <c r="CC165842" s="68"/>
      <c r="CG165842" s="68"/>
      <c r="CK165842" s="68"/>
      <c r="CO165842" s="68"/>
      <c r="CS165842" s="68"/>
    </row>
    <row r="165843" spans="81:97" x14ac:dyDescent="0.35">
      <c r="CC165843" s="68"/>
      <c r="CG165843" s="68"/>
      <c r="CK165843" s="68"/>
      <c r="CO165843" s="68"/>
      <c r="CS165843" s="68"/>
    </row>
    <row r="165844" spans="81:97" x14ac:dyDescent="0.35">
      <c r="CC165844" s="68"/>
      <c r="CG165844" s="68"/>
      <c r="CK165844" s="68"/>
      <c r="CO165844" s="68"/>
      <c r="CS165844" s="68"/>
    </row>
    <row r="165845" spans="81:97" x14ac:dyDescent="0.35">
      <c r="CC165845" s="68"/>
      <c r="CG165845" s="68"/>
      <c r="CK165845" s="68"/>
      <c r="CO165845" s="68"/>
      <c r="CS165845" s="68"/>
    </row>
    <row r="165846" spans="81:97" x14ac:dyDescent="0.35">
      <c r="CC165846" s="68"/>
      <c r="CG165846" s="68"/>
      <c r="CK165846" s="68"/>
      <c r="CO165846" s="68"/>
      <c r="CS165846" s="68"/>
    </row>
    <row r="165847" spans="81:97" x14ac:dyDescent="0.35">
      <c r="CC165847" s="68"/>
      <c r="CG165847" s="68"/>
      <c r="CK165847" s="68"/>
      <c r="CO165847" s="68"/>
      <c r="CS165847" s="68"/>
    </row>
    <row r="165848" spans="81:97" x14ac:dyDescent="0.35">
      <c r="CC165848" s="68"/>
      <c r="CG165848" s="68"/>
      <c r="CK165848" s="68"/>
      <c r="CO165848" s="68"/>
      <c r="CS165848" s="68"/>
    </row>
    <row r="165849" spans="81:97" x14ac:dyDescent="0.35">
      <c r="CC165849" s="68"/>
      <c r="CG165849" s="68"/>
      <c r="CK165849" s="68"/>
      <c r="CO165849" s="68"/>
      <c r="CS165849" s="68"/>
    </row>
    <row r="165850" spans="81:97" x14ac:dyDescent="0.35">
      <c r="CC165850" s="68"/>
      <c r="CG165850" s="68"/>
      <c r="CK165850" s="68"/>
      <c r="CO165850" s="68"/>
      <c r="CS165850" s="68"/>
    </row>
    <row r="165851" spans="81:97" x14ac:dyDescent="0.35">
      <c r="CC165851" s="68"/>
      <c r="CG165851" s="68"/>
      <c r="CK165851" s="68"/>
      <c r="CO165851" s="68"/>
      <c r="CS165851" s="68"/>
    </row>
    <row r="165852" spans="81:97" x14ac:dyDescent="0.35">
      <c r="CC165852" s="68"/>
      <c r="CG165852" s="68"/>
      <c r="CK165852" s="68"/>
      <c r="CO165852" s="68"/>
      <c r="CS165852" s="68"/>
    </row>
    <row r="165853" spans="81:97" x14ac:dyDescent="0.35">
      <c r="CC165853" s="68"/>
      <c r="CG165853" s="68"/>
      <c r="CK165853" s="68"/>
      <c r="CO165853" s="68"/>
      <c r="CS165853" s="68"/>
    </row>
    <row r="165854" spans="81:97" x14ac:dyDescent="0.35">
      <c r="CC165854" s="68"/>
      <c r="CG165854" s="68"/>
      <c r="CK165854" s="68"/>
      <c r="CO165854" s="68"/>
      <c r="CS165854" s="68"/>
    </row>
    <row r="165855" spans="81:97" x14ac:dyDescent="0.35">
      <c r="CC165855" s="68"/>
      <c r="CG165855" s="68"/>
      <c r="CK165855" s="68"/>
      <c r="CO165855" s="68"/>
      <c r="CS165855" s="68"/>
    </row>
    <row r="165856" spans="81:97" x14ac:dyDescent="0.35">
      <c r="CC165856" s="68"/>
      <c r="CG165856" s="68"/>
      <c r="CK165856" s="68"/>
      <c r="CO165856" s="68"/>
      <c r="CS165856" s="68"/>
    </row>
    <row r="165857" spans="81:97" x14ac:dyDescent="0.35">
      <c r="CC165857" s="68"/>
      <c r="CG165857" s="68"/>
      <c r="CK165857" s="68"/>
      <c r="CO165857" s="68"/>
      <c r="CS165857" s="68"/>
    </row>
    <row r="165858" spans="81:97" x14ac:dyDescent="0.35">
      <c r="CC165858" s="68"/>
      <c r="CG165858" s="68"/>
      <c r="CK165858" s="68"/>
      <c r="CO165858" s="68"/>
      <c r="CS165858" s="68"/>
    </row>
    <row r="165859" spans="81:97" x14ac:dyDescent="0.35">
      <c r="CC165859" s="68"/>
      <c r="CG165859" s="68"/>
      <c r="CK165859" s="68"/>
      <c r="CO165859" s="68"/>
      <c r="CS165859" s="68"/>
    </row>
    <row r="165860" spans="81:97" x14ac:dyDescent="0.35">
      <c r="CC165860" s="68"/>
      <c r="CG165860" s="68"/>
      <c r="CK165860" s="68"/>
      <c r="CO165860" s="68"/>
      <c r="CS165860" s="68"/>
    </row>
    <row r="165861" spans="81:97" x14ac:dyDescent="0.35">
      <c r="CC165861" s="68"/>
      <c r="CG165861" s="68"/>
      <c r="CK165861" s="68"/>
      <c r="CO165861" s="68"/>
      <c r="CS165861" s="68"/>
    </row>
    <row r="165862" spans="81:97" x14ac:dyDescent="0.35">
      <c r="CC165862" s="68"/>
      <c r="CG165862" s="68"/>
      <c r="CK165862" s="68"/>
      <c r="CO165862" s="68"/>
      <c r="CS165862" s="68"/>
    </row>
    <row r="165863" spans="81:97" x14ac:dyDescent="0.35">
      <c r="CC165863" s="68"/>
      <c r="CG165863" s="68"/>
      <c r="CK165863" s="68"/>
      <c r="CO165863" s="68"/>
      <c r="CS165863" s="68"/>
    </row>
    <row r="165864" spans="81:97" x14ac:dyDescent="0.35">
      <c r="CC165864" s="68"/>
      <c r="CG165864" s="68"/>
      <c r="CK165864" s="68"/>
      <c r="CO165864" s="68"/>
      <c r="CS165864" s="68"/>
    </row>
    <row r="165865" spans="81:97" x14ac:dyDescent="0.35">
      <c r="CC165865" s="68"/>
      <c r="CG165865" s="68"/>
      <c r="CK165865" s="68"/>
      <c r="CO165865" s="68"/>
      <c r="CS165865" s="68"/>
    </row>
    <row r="165866" spans="81:97" x14ac:dyDescent="0.35">
      <c r="CC165866" s="68"/>
      <c r="CG165866" s="68"/>
      <c r="CK165866" s="68"/>
      <c r="CO165866" s="68"/>
      <c r="CS165866" s="68"/>
    </row>
    <row r="165867" spans="81:97" x14ac:dyDescent="0.35">
      <c r="CC165867" s="68"/>
      <c r="CG165867" s="68"/>
      <c r="CK165867" s="68"/>
      <c r="CO165867" s="68"/>
      <c r="CS165867" s="68"/>
    </row>
    <row r="165868" spans="81:97" x14ac:dyDescent="0.35">
      <c r="CC165868" s="68"/>
      <c r="CG165868" s="68"/>
      <c r="CK165868" s="68"/>
      <c r="CO165868" s="68"/>
      <c r="CS165868" s="68"/>
    </row>
    <row r="165869" spans="81:97" x14ac:dyDescent="0.35">
      <c r="CC165869" s="68"/>
      <c r="CG165869" s="68"/>
      <c r="CK165869" s="68"/>
      <c r="CO165869" s="68"/>
      <c r="CS165869" s="68"/>
    </row>
    <row r="165870" spans="81:97" x14ac:dyDescent="0.35">
      <c r="CC165870" s="68"/>
      <c r="CG165870" s="68"/>
      <c r="CK165870" s="68"/>
      <c r="CO165870" s="68"/>
      <c r="CS165870" s="68"/>
    </row>
    <row r="165871" spans="81:97" x14ac:dyDescent="0.35">
      <c r="CC165871" s="68"/>
      <c r="CG165871" s="68"/>
      <c r="CK165871" s="68"/>
      <c r="CO165871" s="68"/>
      <c r="CS165871" s="68"/>
    </row>
    <row r="165872" spans="81:97" x14ac:dyDescent="0.35">
      <c r="CC165872" s="68"/>
      <c r="CG165872" s="68"/>
      <c r="CK165872" s="68"/>
      <c r="CO165872" s="68"/>
      <c r="CS165872" s="68"/>
    </row>
    <row r="165873" spans="81:97" x14ac:dyDescent="0.35">
      <c r="CC165873" s="68"/>
      <c r="CG165873" s="68"/>
      <c r="CK165873" s="68"/>
      <c r="CO165873" s="68"/>
      <c r="CS165873" s="68"/>
    </row>
    <row r="165874" spans="81:97" x14ac:dyDescent="0.35">
      <c r="CC165874" s="68"/>
      <c r="CG165874" s="68"/>
      <c r="CK165874" s="68"/>
      <c r="CO165874" s="68"/>
      <c r="CS165874" s="68"/>
    </row>
    <row r="165875" spans="81:97" x14ac:dyDescent="0.35">
      <c r="CC165875" s="68"/>
      <c r="CG165875" s="68"/>
      <c r="CK165875" s="68"/>
      <c r="CO165875" s="68"/>
      <c r="CS165875" s="68"/>
    </row>
    <row r="165876" spans="81:97" x14ac:dyDescent="0.35">
      <c r="CC165876" s="68"/>
      <c r="CG165876" s="68"/>
      <c r="CK165876" s="68"/>
      <c r="CO165876" s="68"/>
      <c r="CS165876" s="68"/>
    </row>
    <row r="165877" spans="81:97" x14ac:dyDescent="0.35">
      <c r="CC165877" s="68"/>
      <c r="CG165877" s="68"/>
      <c r="CK165877" s="68"/>
      <c r="CO165877" s="68"/>
      <c r="CS165877" s="68"/>
    </row>
    <row r="165878" spans="81:97" x14ac:dyDescent="0.35">
      <c r="CC165878" s="68"/>
      <c r="CG165878" s="68"/>
      <c r="CK165878" s="68"/>
      <c r="CO165878" s="68"/>
      <c r="CS165878" s="68"/>
    </row>
    <row r="165879" spans="81:97" x14ac:dyDescent="0.35">
      <c r="CC165879" s="68"/>
      <c r="CG165879" s="68"/>
      <c r="CK165879" s="68"/>
      <c r="CO165879" s="68"/>
      <c r="CS165879" s="68"/>
    </row>
    <row r="165880" spans="81:97" x14ac:dyDescent="0.35">
      <c r="CC165880" s="68"/>
      <c r="CG165880" s="68"/>
      <c r="CK165880" s="68"/>
      <c r="CO165880" s="68"/>
      <c r="CS165880" s="68"/>
    </row>
    <row r="165881" spans="81:97" x14ac:dyDescent="0.35">
      <c r="CC165881" s="68"/>
      <c r="CG165881" s="68"/>
      <c r="CK165881" s="68"/>
      <c r="CO165881" s="68"/>
      <c r="CS165881" s="68"/>
    </row>
    <row r="165882" spans="81:97" x14ac:dyDescent="0.35">
      <c r="CC165882" s="68"/>
      <c r="CG165882" s="68"/>
      <c r="CK165882" s="68"/>
      <c r="CO165882" s="68"/>
      <c r="CS165882" s="68"/>
    </row>
    <row r="165883" spans="81:97" x14ac:dyDescent="0.35">
      <c r="CC165883" s="68"/>
      <c r="CG165883" s="68"/>
      <c r="CK165883" s="68"/>
      <c r="CO165883" s="68"/>
      <c r="CS165883" s="68"/>
    </row>
    <row r="165884" spans="81:97" x14ac:dyDescent="0.35">
      <c r="CC165884" s="68"/>
      <c r="CG165884" s="68"/>
      <c r="CK165884" s="68"/>
      <c r="CO165884" s="68"/>
      <c r="CS165884" s="68"/>
    </row>
    <row r="165885" spans="81:97" x14ac:dyDescent="0.35">
      <c r="CC165885" s="68"/>
      <c r="CG165885" s="68"/>
      <c r="CK165885" s="68"/>
      <c r="CO165885" s="68"/>
      <c r="CS165885" s="68"/>
    </row>
    <row r="165886" spans="81:97" x14ac:dyDescent="0.35">
      <c r="CC165886" s="68"/>
      <c r="CG165886" s="68"/>
      <c r="CK165886" s="68"/>
      <c r="CO165886" s="68"/>
      <c r="CS165886" s="68"/>
    </row>
    <row r="165887" spans="81:97" x14ac:dyDescent="0.35">
      <c r="CC165887" s="68"/>
      <c r="CG165887" s="68"/>
      <c r="CK165887" s="68"/>
      <c r="CO165887" s="68"/>
      <c r="CS165887" s="68"/>
    </row>
    <row r="165888" spans="81:97" x14ac:dyDescent="0.35">
      <c r="CC165888" s="68"/>
      <c r="CG165888" s="68"/>
      <c r="CK165888" s="68"/>
      <c r="CO165888" s="68"/>
      <c r="CS165888" s="68"/>
    </row>
    <row r="165889" spans="81:97" x14ac:dyDescent="0.35">
      <c r="CC165889" s="68"/>
      <c r="CG165889" s="68"/>
      <c r="CK165889" s="68"/>
      <c r="CO165889" s="68"/>
      <c r="CS165889" s="68"/>
    </row>
    <row r="165890" spans="81:97" x14ac:dyDescent="0.35">
      <c r="CC165890" s="68"/>
      <c r="CG165890" s="68"/>
      <c r="CK165890" s="68"/>
      <c r="CO165890" s="68"/>
      <c r="CS165890" s="68"/>
    </row>
    <row r="165891" spans="81:97" x14ac:dyDescent="0.35">
      <c r="CC165891" s="68"/>
      <c r="CG165891" s="68"/>
      <c r="CK165891" s="68"/>
      <c r="CO165891" s="68"/>
      <c r="CS165891" s="68"/>
    </row>
    <row r="165892" spans="81:97" x14ac:dyDescent="0.35">
      <c r="CC165892" s="68"/>
      <c r="CG165892" s="68"/>
      <c r="CK165892" s="68"/>
      <c r="CO165892" s="68"/>
      <c r="CS165892" s="68"/>
    </row>
    <row r="165893" spans="81:97" x14ac:dyDescent="0.35">
      <c r="CC165893" s="68"/>
      <c r="CG165893" s="68"/>
      <c r="CK165893" s="68"/>
      <c r="CO165893" s="68"/>
      <c r="CS165893" s="68"/>
    </row>
    <row r="165894" spans="81:97" x14ac:dyDescent="0.35">
      <c r="CC165894" s="68"/>
      <c r="CG165894" s="68"/>
      <c r="CK165894" s="68"/>
      <c r="CO165894" s="68"/>
      <c r="CS165894" s="68"/>
    </row>
    <row r="165895" spans="81:97" x14ac:dyDescent="0.35">
      <c r="CC165895" s="68"/>
      <c r="CG165895" s="68"/>
      <c r="CK165895" s="68"/>
      <c r="CO165895" s="68"/>
      <c r="CS165895" s="68"/>
    </row>
    <row r="165896" spans="81:97" x14ac:dyDescent="0.35">
      <c r="CC165896" s="68"/>
      <c r="CG165896" s="68"/>
      <c r="CK165896" s="68"/>
      <c r="CO165896" s="68"/>
      <c r="CS165896" s="68"/>
    </row>
    <row r="165897" spans="81:97" x14ac:dyDescent="0.35">
      <c r="CC165897" s="68"/>
      <c r="CG165897" s="68"/>
      <c r="CK165897" s="68"/>
      <c r="CO165897" s="68"/>
      <c r="CS165897" s="68"/>
    </row>
    <row r="165898" spans="81:97" x14ac:dyDescent="0.35">
      <c r="CC165898" s="68"/>
      <c r="CG165898" s="68"/>
      <c r="CK165898" s="68"/>
      <c r="CO165898" s="68"/>
      <c r="CS165898" s="68"/>
    </row>
    <row r="165899" spans="81:97" x14ac:dyDescent="0.35">
      <c r="CC165899" s="68"/>
      <c r="CG165899" s="68"/>
      <c r="CK165899" s="68"/>
      <c r="CO165899" s="68"/>
      <c r="CS165899" s="68"/>
    </row>
    <row r="165900" spans="81:97" x14ac:dyDescent="0.35">
      <c r="CC165900" s="68"/>
      <c r="CG165900" s="68"/>
      <c r="CK165900" s="68"/>
      <c r="CO165900" s="68"/>
      <c r="CS165900" s="68"/>
    </row>
    <row r="165901" spans="81:97" x14ac:dyDescent="0.35">
      <c r="CC165901" s="68"/>
      <c r="CG165901" s="68"/>
      <c r="CK165901" s="68"/>
      <c r="CO165901" s="68"/>
      <c r="CS165901" s="68"/>
    </row>
    <row r="165902" spans="81:97" x14ac:dyDescent="0.35">
      <c r="CC165902" s="68"/>
      <c r="CG165902" s="68"/>
      <c r="CK165902" s="68"/>
      <c r="CO165902" s="68"/>
      <c r="CS165902" s="68"/>
    </row>
    <row r="165903" spans="81:97" x14ac:dyDescent="0.35">
      <c r="CC165903" s="68"/>
      <c r="CG165903" s="68"/>
      <c r="CK165903" s="68"/>
      <c r="CO165903" s="68"/>
      <c r="CS165903" s="68"/>
    </row>
    <row r="165904" spans="81:97" x14ac:dyDescent="0.35">
      <c r="CC165904" s="68"/>
      <c r="CG165904" s="68"/>
      <c r="CK165904" s="68"/>
      <c r="CO165904" s="68"/>
      <c r="CS165904" s="68"/>
    </row>
    <row r="165905" spans="81:97" x14ac:dyDescent="0.35">
      <c r="CC165905" s="68"/>
      <c r="CG165905" s="68"/>
      <c r="CK165905" s="68"/>
      <c r="CO165905" s="68"/>
      <c r="CS165905" s="68"/>
    </row>
    <row r="165906" spans="81:97" x14ac:dyDescent="0.35">
      <c r="CC165906" s="68"/>
      <c r="CG165906" s="68"/>
      <c r="CK165906" s="68"/>
      <c r="CO165906" s="68"/>
      <c r="CS165906" s="68"/>
    </row>
    <row r="165907" spans="81:97" x14ac:dyDescent="0.35">
      <c r="CC165907" s="68"/>
      <c r="CG165907" s="68"/>
      <c r="CK165907" s="68"/>
      <c r="CO165907" s="68"/>
      <c r="CS165907" s="68"/>
    </row>
    <row r="165908" spans="81:97" x14ac:dyDescent="0.35">
      <c r="CC165908" s="68"/>
      <c r="CG165908" s="68"/>
      <c r="CK165908" s="68"/>
      <c r="CO165908" s="68"/>
      <c r="CS165908" s="68"/>
    </row>
    <row r="165909" spans="81:97" x14ac:dyDescent="0.35">
      <c r="CC165909" s="68"/>
      <c r="CG165909" s="68"/>
      <c r="CK165909" s="68"/>
      <c r="CO165909" s="68"/>
      <c r="CS165909" s="68"/>
    </row>
    <row r="165910" spans="81:97" x14ac:dyDescent="0.35">
      <c r="CC165910" s="68"/>
      <c r="CG165910" s="68"/>
      <c r="CK165910" s="68"/>
      <c r="CO165910" s="68"/>
      <c r="CS165910" s="68"/>
    </row>
    <row r="165911" spans="81:97" x14ac:dyDescent="0.35">
      <c r="CC165911" s="68"/>
      <c r="CG165911" s="68"/>
      <c r="CK165911" s="68"/>
      <c r="CO165911" s="68"/>
      <c r="CS165911" s="68"/>
    </row>
    <row r="165912" spans="81:97" x14ac:dyDescent="0.35">
      <c r="CC165912" s="68"/>
      <c r="CG165912" s="68"/>
      <c r="CK165912" s="68"/>
      <c r="CO165912" s="68"/>
      <c r="CS165912" s="68"/>
    </row>
    <row r="165913" spans="81:97" x14ac:dyDescent="0.35">
      <c r="CC165913" s="68"/>
      <c r="CG165913" s="68"/>
      <c r="CK165913" s="68"/>
      <c r="CO165913" s="68"/>
      <c r="CS165913" s="68"/>
    </row>
    <row r="165914" spans="81:97" x14ac:dyDescent="0.35">
      <c r="CC165914" s="68"/>
      <c r="CG165914" s="68"/>
      <c r="CK165914" s="68"/>
      <c r="CO165914" s="68"/>
      <c r="CS165914" s="68"/>
    </row>
    <row r="165915" spans="81:97" x14ac:dyDescent="0.35">
      <c r="CC165915" s="68"/>
      <c r="CG165915" s="68"/>
      <c r="CK165915" s="68"/>
      <c r="CO165915" s="68"/>
      <c r="CS165915" s="68"/>
    </row>
    <row r="165916" spans="81:97" x14ac:dyDescent="0.35">
      <c r="CC165916" s="68"/>
      <c r="CG165916" s="68"/>
      <c r="CK165916" s="68"/>
      <c r="CO165916" s="68"/>
      <c r="CS165916" s="68"/>
    </row>
    <row r="165917" spans="81:97" x14ac:dyDescent="0.35">
      <c r="CC165917" s="68"/>
      <c r="CG165917" s="68"/>
      <c r="CK165917" s="68"/>
      <c r="CO165917" s="68"/>
      <c r="CS165917" s="68"/>
    </row>
    <row r="165918" spans="81:97" x14ac:dyDescent="0.35">
      <c r="CC165918" s="68"/>
      <c r="CG165918" s="68"/>
      <c r="CK165918" s="68"/>
      <c r="CO165918" s="68"/>
      <c r="CS165918" s="68"/>
    </row>
    <row r="165919" spans="81:97" x14ac:dyDescent="0.35">
      <c r="CC165919" s="68"/>
      <c r="CG165919" s="68"/>
      <c r="CK165919" s="68"/>
      <c r="CO165919" s="68"/>
      <c r="CS165919" s="68"/>
    </row>
    <row r="165920" spans="81:97" x14ac:dyDescent="0.35">
      <c r="CC165920" s="68"/>
      <c r="CG165920" s="68"/>
      <c r="CK165920" s="68"/>
      <c r="CO165920" s="68"/>
      <c r="CS165920" s="68"/>
    </row>
    <row r="165921" spans="81:100" x14ac:dyDescent="0.35">
      <c r="CC165921" s="68"/>
      <c r="CG165921" s="68"/>
      <c r="CK165921" s="68"/>
      <c r="CO165921" s="68"/>
      <c r="CS165921" s="68"/>
    </row>
    <row r="165922" spans="81:100" x14ac:dyDescent="0.35">
      <c r="CC165922" s="68"/>
      <c r="CG165922" s="68"/>
      <c r="CK165922" s="68"/>
      <c r="CO165922" s="68"/>
      <c r="CS165922" s="68"/>
    </row>
    <row r="165923" spans="81:100" x14ac:dyDescent="0.35">
      <c r="CC165923" s="68"/>
      <c r="CG165923" s="68"/>
      <c r="CK165923" s="68"/>
      <c r="CO165923" s="68"/>
      <c r="CS165923" s="68"/>
    </row>
    <row r="165924" spans="81:100" x14ac:dyDescent="0.35">
      <c r="CC165924" s="68"/>
      <c r="CG165924" s="68"/>
      <c r="CK165924" s="68"/>
      <c r="CO165924" s="68"/>
      <c r="CS165924" s="68"/>
    </row>
    <row r="165925" spans="81:100" x14ac:dyDescent="0.35">
      <c r="CC165925" s="68"/>
      <c r="CG165925" s="68"/>
      <c r="CK165925" s="68"/>
      <c r="CO165925" s="68"/>
      <c r="CS165925" s="68"/>
    </row>
    <row r="165926" spans="81:100" x14ac:dyDescent="0.35">
      <c r="CC165926" s="68"/>
      <c r="CG165926" s="68"/>
      <c r="CK165926" s="68"/>
      <c r="CO165926" s="68"/>
      <c r="CS165926" s="68"/>
    </row>
    <row r="165927" spans="81:100" x14ac:dyDescent="0.35">
      <c r="CC165927" s="68"/>
      <c r="CG165927" s="68"/>
      <c r="CK165927" s="68"/>
      <c r="CO165927" s="68"/>
      <c r="CS165927" s="68"/>
    </row>
    <row r="165928" spans="81:100" x14ac:dyDescent="0.35">
      <c r="CC165928" s="68"/>
      <c r="CG165928" s="68"/>
      <c r="CK165928" s="68"/>
      <c r="CO165928" s="68"/>
      <c r="CS165928" s="68"/>
    </row>
    <row r="165929" spans="81:100" x14ac:dyDescent="0.35">
      <c r="CC165929" s="68"/>
      <c r="CG165929" s="68"/>
      <c r="CK165929" s="68"/>
      <c r="CO165929" s="68"/>
      <c r="CS165929" s="68"/>
    </row>
    <row r="165930" spans="81:100" x14ac:dyDescent="0.35">
      <c r="CC165930" s="68"/>
      <c r="CG165930" s="68"/>
      <c r="CK165930" s="68"/>
      <c r="CO165930" s="68"/>
      <c r="CS165930" s="68"/>
    </row>
    <row r="165931" spans="81:100" x14ac:dyDescent="0.35">
      <c r="CC165931" s="68"/>
      <c r="CG165931" s="68"/>
      <c r="CK165931" s="68"/>
      <c r="CO165931" s="68"/>
      <c r="CS165931" s="68"/>
    </row>
    <row r="165932" spans="81:100" x14ac:dyDescent="0.35">
      <c r="CC165932" s="68"/>
      <c r="CG165932" s="68"/>
      <c r="CK165932" s="68"/>
      <c r="CO165932" s="68"/>
      <c r="CS165932" s="68"/>
    </row>
    <row r="165933" spans="81:100" x14ac:dyDescent="0.35">
      <c r="CC165933" s="68"/>
      <c r="CG165933" s="68"/>
      <c r="CK165933" s="68"/>
      <c r="CO165933" s="68"/>
      <c r="CS165933" s="68"/>
    </row>
    <row r="165934" spans="81:100" x14ac:dyDescent="0.35">
      <c r="CC165934" s="65"/>
      <c r="CD165934" s="65"/>
      <c r="CE165934" s="65"/>
      <c r="CF165934" s="63"/>
      <c r="CG165934" s="65"/>
      <c r="CH165934" s="65"/>
      <c r="CI165934" s="65"/>
      <c r="CJ165934" s="63"/>
      <c r="CK165934" s="65"/>
      <c r="CL165934" s="65"/>
      <c r="CM165934" s="65"/>
      <c r="CN165934" s="63"/>
      <c r="CO165934" s="65"/>
      <c r="CP165934" s="65"/>
      <c r="CQ165934" s="65"/>
      <c r="CR165934" s="63"/>
      <c r="CS165934" s="65"/>
      <c r="CT165934" s="65"/>
      <c r="CU165934" s="65"/>
      <c r="CV165934" s="63"/>
    </row>
    <row r="165935" spans="81:100" x14ac:dyDescent="0.35">
      <c r="CC165935" s="65"/>
      <c r="CD165935" s="65"/>
      <c r="CE165935" s="65"/>
      <c r="CF165935" s="63"/>
      <c r="CG165935" s="65"/>
      <c r="CH165935" s="65"/>
      <c r="CI165935" s="65"/>
      <c r="CJ165935" s="63"/>
      <c r="CK165935" s="65"/>
      <c r="CL165935" s="65"/>
      <c r="CM165935" s="65"/>
      <c r="CN165935" s="63"/>
      <c r="CO165935" s="65"/>
      <c r="CP165935" s="65"/>
      <c r="CQ165935" s="65"/>
      <c r="CR165935" s="63"/>
      <c r="CS165935" s="65"/>
      <c r="CT165935" s="65"/>
      <c r="CU165935" s="65"/>
      <c r="CV165935" s="63"/>
    </row>
    <row r="166326" spans="81:97" x14ac:dyDescent="0.35">
      <c r="CC166326" s="68"/>
      <c r="CG166326" s="68"/>
      <c r="CK166326" s="68"/>
      <c r="CO166326" s="68"/>
      <c r="CS166326" s="68"/>
    </row>
    <row r="166327" spans="81:97" x14ac:dyDescent="0.35">
      <c r="CC166327" s="68"/>
      <c r="CG166327" s="68"/>
      <c r="CK166327" s="68"/>
      <c r="CO166327" s="68"/>
      <c r="CS166327" s="68"/>
    </row>
    <row r="166328" spans="81:97" x14ac:dyDescent="0.35">
      <c r="CC166328" s="68"/>
      <c r="CG166328" s="68"/>
      <c r="CK166328" s="68"/>
      <c r="CO166328" s="68"/>
      <c r="CS166328" s="68"/>
    </row>
    <row r="166329" spans="81:97" x14ac:dyDescent="0.35">
      <c r="CC166329" s="68"/>
      <c r="CG166329" s="68"/>
      <c r="CK166329" s="68"/>
      <c r="CO166329" s="68"/>
      <c r="CS166329" s="68"/>
    </row>
    <row r="166330" spans="81:97" x14ac:dyDescent="0.35">
      <c r="CC166330" s="68"/>
      <c r="CG166330" s="68"/>
      <c r="CK166330" s="68"/>
      <c r="CO166330" s="68"/>
      <c r="CS166330" s="68"/>
    </row>
    <row r="166331" spans="81:97" x14ac:dyDescent="0.35">
      <c r="CC166331" s="68"/>
      <c r="CG166331" s="68"/>
      <c r="CK166331" s="68"/>
      <c r="CO166331" s="68"/>
      <c r="CS166331" s="68"/>
    </row>
    <row r="166332" spans="81:97" x14ac:dyDescent="0.35">
      <c r="CC166332" s="68"/>
      <c r="CG166332" s="68"/>
      <c r="CK166332" s="68"/>
      <c r="CO166332" s="68"/>
      <c r="CS166332" s="68"/>
    </row>
    <row r="166333" spans="81:97" x14ac:dyDescent="0.35">
      <c r="CC166333" s="68"/>
      <c r="CG166333" s="68"/>
      <c r="CK166333" s="68"/>
      <c r="CO166333" s="68"/>
      <c r="CS166333" s="68"/>
    </row>
    <row r="166334" spans="81:97" x14ac:dyDescent="0.35">
      <c r="CC166334" s="68"/>
      <c r="CG166334" s="68"/>
      <c r="CK166334" s="68"/>
      <c r="CO166334" s="68"/>
      <c r="CS166334" s="68"/>
    </row>
    <row r="166335" spans="81:97" x14ac:dyDescent="0.35">
      <c r="CC166335" s="68"/>
      <c r="CG166335" s="68"/>
      <c r="CK166335" s="68"/>
      <c r="CO166335" s="68"/>
      <c r="CS166335" s="68"/>
    </row>
    <row r="166336" spans="81:97" x14ac:dyDescent="0.35">
      <c r="CC166336" s="68"/>
      <c r="CG166336" s="68"/>
      <c r="CK166336" s="68"/>
      <c r="CO166336" s="68"/>
      <c r="CS166336" s="68"/>
    </row>
    <row r="166337" spans="81:97" x14ac:dyDescent="0.35">
      <c r="CC166337" s="68"/>
      <c r="CG166337" s="68"/>
      <c r="CK166337" s="68"/>
      <c r="CO166337" s="68"/>
      <c r="CS166337" s="68"/>
    </row>
    <row r="166338" spans="81:97" x14ac:dyDescent="0.35">
      <c r="CC166338" s="68"/>
      <c r="CG166338" s="68"/>
      <c r="CK166338" s="68"/>
      <c r="CO166338" s="68"/>
      <c r="CS166338" s="68"/>
    </row>
    <row r="166339" spans="81:97" x14ac:dyDescent="0.35">
      <c r="CC166339" s="68"/>
      <c r="CG166339" s="68"/>
      <c r="CK166339" s="68"/>
      <c r="CO166339" s="68"/>
      <c r="CS166339" s="68"/>
    </row>
    <row r="166340" spans="81:97" x14ac:dyDescent="0.35">
      <c r="CC166340" s="68"/>
      <c r="CG166340" s="68"/>
      <c r="CK166340" s="68"/>
      <c r="CO166340" s="68"/>
      <c r="CS166340" s="68"/>
    </row>
    <row r="166341" spans="81:97" x14ac:dyDescent="0.35">
      <c r="CC166341" s="68"/>
      <c r="CG166341" s="68"/>
      <c r="CK166341" s="68"/>
      <c r="CO166341" s="68"/>
      <c r="CS166341" s="68"/>
    </row>
    <row r="166342" spans="81:97" x14ac:dyDescent="0.35">
      <c r="CC166342" s="68"/>
      <c r="CG166342" s="68"/>
      <c r="CK166342" s="68"/>
      <c r="CO166342" s="68"/>
      <c r="CS166342" s="68"/>
    </row>
    <row r="166343" spans="81:97" x14ac:dyDescent="0.35">
      <c r="CC166343" s="68"/>
      <c r="CG166343" s="68"/>
      <c r="CK166343" s="68"/>
      <c r="CO166343" s="68"/>
      <c r="CS166343" s="68"/>
    </row>
    <row r="166344" spans="81:97" x14ac:dyDescent="0.35">
      <c r="CC166344" s="68"/>
      <c r="CG166344" s="68"/>
      <c r="CK166344" s="68"/>
      <c r="CO166344" s="68"/>
      <c r="CS166344" s="68"/>
    </row>
    <row r="166345" spans="81:97" x14ac:dyDescent="0.35">
      <c r="CC166345" s="68"/>
      <c r="CG166345" s="68"/>
      <c r="CK166345" s="68"/>
      <c r="CO166345" s="68"/>
      <c r="CS166345" s="68"/>
    </row>
    <row r="166346" spans="81:97" x14ac:dyDescent="0.35">
      <c r="CC166346" s="68"/>
      <c r="CG166346" s="68"/>
      <c r="CK166346" s="68"/>
      <c r="CO166346" s="68"/>
      <c r="CS166346" s="68"/>
    </row>
    <row r="166347" spans="81:97" x14ac:dyDescent="0.35">
      <c r="CC166347" s="68"/>
      <c r="CG166347" s="68"/>
      <c r="CK166347" s="68"/>
      <c r="CO166347" s="68"/>
      <c r="CS166347" s="68"/>
    </row>
    <row r="166348" spans="81:97" x14ac:dyDescent="0.35">
      <c r="CC166348" s="68"/>
      <c r="CG166348" s="68"/>
      <c r="CK166348" s="68"/>
      <c r="CO166348" s="68"/>
      <c r="CS166348" s="68"/>
    </row>
    <row r="166349" spans="81:97" x14ac:dyDescent="0.35">
      <c r="CC166349" s="68"/>
      <c r="CG166349" s="68"/>
      <c r="CK166349" s="68"/>
      <c r="CO166349" s="68"/>
      <c r="CS166349" s="68"/>
    </row>
    <row r="166350" spans="81:97" x14ac:dyDescent="0.35">
      <c r="CC166350" s="68"/>
      <c r="CG166350" s="68"/>
      <c r="CK166350" s="68"/>
      <c r="CO166350" s="68"/>
      <c r="CS166350" s="68"/>
    </row>
    <row r="166351" spans="81:97" x14ac:dyDescent="0.35">
      <c r="CC166351" s="68"/>
      <c r="CG166351" s="68"/>
      <c r="CK166351" s="68"/>
      <c r="CO166351" s="68"/>
      <c r="CS166351" s="68"/>
    </row>
    <row r="166352" spans="81:97" x14ac:dyDescent="0.35">
      <c r="CC166352" s="68"/>
      <c r="CG166352" s="68"/>
      <c r="CK166352" s="68"/>
      <c r="CO166352" s="68"/>
      <c r="CS166352" s="68"/>
    </row>
    <row r="166353" spans="81:97" x14ac:dyDescent="0.35">
      <c r="CC166353" s="68"/>
      <c r="CG166353" s="68"/>
      <c r="CK166353" s="68"/>
      <c r="CO166353" s="68"/>
      <c r="CS166353" s="68"/>
    </row>
    <row r="166354" spans="81:97" x14ac:dyDescent="0.35">
      <c r="CC166354" s="68"/>
      <c r="CG166354" s="68"/>
      <c r="CK166354" s="68"/>
      <c r="CO166354" s="68"/>
      <c r="CS166354" s="68"/>
    </row>
    <row r="166355" spans="81:97" x14ac:dyDescent="0.35">
      <c r="CC166355" s="68"/>
      <c r="CG166355" s="68"/>
      <c r="CK166355" s="68"/>
      <c r="CO166355" s="68"/>
      <c r="CS166355" s="68"/>
    </row>
    <row r="166356" spans="81:97" x14ac:dyDescent="0.35">
      <c r="CC166356" s="68"/>
      <c r="CG166356" s="68"/>
      <c r="CK166356" s="68"/>
      <c r="CO166356" s="68"/>
      <c r="CS166356" s="68"/>
    </row>
    <row r="166357" spans="81:97" x14ac:dyDescent="0.35">
      <c r="CC166357" s="68"/>
      <c r="CG166357" s="68"/>
      <c r="CK166357" s="68"/>
      <c r="CO166357" s="68"/>
      <c r="CS166357" s="68"/>
    </row>
    <row r="166358" spans="81:97" x14ac:dyDescent="0.35">
      <c r="CC166358" s="68"/>
      <c r="CG166358" s="68"/>
      <c r="CK166358" s="68"/>
      <c r="CO166358" s="68"/>
      <c r="CS166358" s="68"/>
    </row>
    <row r="166359" spans="81:97" x14ac:dyDescent="0.35">
      <c r="CC166359" s="68"/>
      <c r="CG166359" s="68"/>
      <c r="CK166359" s="68"/>
      <c r="CO166359" s="68"/>
      <c r="CS166359" s="68"/>
    </row>
    <row r="166360" spans="81:97" x14ac:dyDescent="0.35">
      <c r="CC166360" s="68"/>
      <c r="CG166360" s="68"/>
      <c r="CK166360" s="68"/>
      <c r="CO166360" s="68"/>
      <c r="CS166360" s="68"/>
    </row>
    <row r="166361" spans="81:97" x14ac:dyDescent="0.35">
      <c r="CC166361" s="68"/>
      <c r="CG166361" s="68"/>
      <c r="CK166361" s="68"/>
      <c r="CO166361" s="68"/>
      <c r="CS166361" s="68"/>
    </row>
    <row r="166362" spans="81:97" x14ac:dyDescent="0.35">
      <c r="CC166362" s="68"/>
      <c r="CG166362" s="68"/>
      <c r="CK166362" s="68"/>
      <c r="CO166362" s="68"/>
      <c r="CS166362" s="68"/>
    </row>
    <row r="166363" spans="81:97" x14ac:dyDescent="0.35">
      <c r="CC166363" s="68"/>
      <c r="CG166363" s="68"/>
      <c r="CK166363" s="68"/>
      <c r="CO166363" s="68"/>
      <c r="CS166363" s="68"/>
    </row>
    <row r="166364" spans="81:97" x14ac:dyDescent="0.35">
      <c r="CC166364" s="68"/>
      <c r="CG166364" s="68"/>
      <c r="CK166364" s="68"/>
      <c r="CO166364" s="68"/>
      <c r="CS166364" s="68"/>
    </row>
    <row r="166365" spans="81:97" x14ac:dyDescent="0.35">
      <c r="CC166365" s="68"/>
      <c r="CG166365" s="68"/>
      <c r="CK166365" s="68"/>
      <c r="CO166365" s="68"/>
      <c r="CS166365" s="68"/>
    </row>
    <row r="166366" spans="81:97" x14ac:dyDescent="0.35">
      <c r="CC166366" s="68"/>
      <c r="CG166366" s="68"/>
      <c r="CK166366" s="68"/>
      <c r="CO166366" s="68"/>
      <c r="CS166366" s="68"/>
    </row>
    <row r="166367" spans="81:97" x14ac:dyDescent="0.35">
      <c r="CC166367" s="68"/>
      <c r="CG166367" s="68"/>
      <c r="CK166367" s="68"/>
      <c r="CO166367" s="68"/>
      <c r="CS166367" s="68"/>
    </row>
    <row r="166368" spans="81:97" x14ac:dyDescent="0.35">
      <c r="CC166368" s="68"/>
      <c r="CG166368" s="68"/>
      <c r="CK166368" s="68"/>
      <c r="CO166368" s="68"/>
      <c r="CS166368" s="68"/>
    </row>
    <row r="166369" spans="81:97" x14ac:dyDescent="0.35">
      <c r="CC166369" s="68"/>
      <c r="CG166369" s="68"/>
      <c r="CK166369" s="68"/>
      <c r="CO166369" s="68"/>
      <c r="CS166369" s="68"/>
    </row>
    <row r="166370" spans="81:97" x14ac:dyDescent="0.35">
      <c r="CC166370" s="68"/>
      <c r="CG166370" s="68"/>
      <c r="CK166370" s="68"/>
      <c r="CO166370" s="68"/>
      <c r="CS166370" s="68"/>
    </row>
    <row r="166371" spans="81:97" x14ac:dyDescent="0.35">
      <c r="CC166371" s="68"/>
      <c r="CG166371" s="68"/>
      <c r="CK166371" s="68"/>
      <c r="CO166371" s="68"/>
      <c r="CS166371" s="68"/>
    </row>
    <row r="166372" spans="81:97" x14ac:dyDescent="0.35">
      <c r="CC166372" s="68"/>
      <c r="CG166372" s="68"/>
      <c r="CK166372" s="68"/>
      <c r="CO166372" s="68"/>
      <c r="CS166372" s="68"/>
    </row>
    <row r="166373" spans="81:97" x14ac:dyDescent="0.35">
      <c r="CC166373" s="68"/>
      <c r="CG166373" s="68"/>
      <c r="CK166373" s="68"/>
      <c r="CO166373" s="68"/>
      <c r="CS166373" s="68"/>
    </row>
    <row r="166374" spans="81:97" x14ac:dyDescent="0.35">
      <c r="CC166374" s="68"/>
      <c r="CG166374" s="68"/>
      <c r="CK166374" s="68"/>
      <c r="CO166374" s="68"/>
      <c r="CS166374" s="68"/>
    </row>
    <row r="166375" spans="81:97" x14ac:dyDescent="0.35">
      <c r="CC166375" s="68"/>
      <c r="CG166375" s="68"/>
      <c r="CK166375" s="68"/>
      <c r="CO166375" s="68"/>
      <c r="CS166375" s="68"/>
    </row>
    <row r="166376" spans="81:97" x14ac:dyDescent="0.35">
      <c r="CC166376" s="68"/>
      <c r="CG166376" s="68"/>
      <c r="CK166376" s="68"/>
      <c r="CO166376" s="68"/>
      <c r="CS166376" s="68"/>
    </row>
    <row r="166377" spans="81:97" x14ac:dyDescent="0.35">
      <c r="CC166377" s="68"/>
      <c r="CG166377" s="68"/>
      <c r="CK166377" s="68"/>
      <c r="CO166377" s="68"/>
      <c r="CS166377" s="68"/>
    </row>
    <row r="166378" spans="81:97" x14ac:dyDescent="0.35">
      <c r="CC166378" s="68"/>
      <c r="CG166378" s="68"/>
      <c r="CK166378" s="68"/>
      <c r="CO166378" s="68"/>
      <c r="CS166378" s="68"/>
    </row>
    <row r="166379" spans="81:97" x14ac:dyDescent="0.35">
      <c r="CC166379" s="68"/>
      <c r="CG166379" s="68"/>
      <c r="CK166379" s="68"/>
      <c r="CO166379" s="68"/>
      <c r="CS166379" s="68"/>
    </row>
    <row r="166380" spans="81:97" x14ac:dyDescent="0.35">
      <c r="CC166380" s="68"/>
      <c r="CG166380" s="68"/>
      <c r="CK166380" s="68"/>
      <c r="CO166380" s="68"/>
      <c r="CS166380" s="68"/>
    </row>
    <row r="166381" spans="81:97" x14ac:dyDescent="0.35">
      <c r="CC166381" s="68"/>
      <c r="CG166381" s="68"/>
      <c r="CK166381" s="68"/>
      <c r="CO166381" s="68"/>
      <c r="CS166381" s="68"/>
    </row>
    <row r="166382" spans="81:97" x14ac:dyDescent="0.35">
      <c r="CC166382" s="68"/>
      <c r="CG166382" s="68"/>
      <c r="CK166382" s="68"/>
      <c r="CO166382" s="68"/>
      <c r="CS166382" s="68"/>
    </row>
    <row r="166383" spans="81:97" x14ac:dyDescent="0.35">
      <c r="CC166383" s="68"/>
      <c r="CG166383" s="68"/>
      <c r="CK166383" s="68"/>
      <c r="CO166383" s="68"/>
      <c r="CS166383" s="68"/>
    </row>
    <row r="166384" spans="81:97" x14ac:dyDescent="0.35">
      <c r="CC166384" s="68"/>
      <c r="CG166384" s="68"/>
      <c r="CK166384" s="68"/>
      <c r="CO166384" s="68"/>
      <c r="CS166384" s="68"/>
    </row>
    <row r="166385" spans="81:97" x14ac:dyDescent="0.35">
      <c r="CC166385" s="68"/>
      <c r="CG166385" s="68"/>
      <c r="CK166385" s="68"/>
      <c r="CO166385" s="68"/>
      <c r="CS166385" s="68"/>
    </row>
    <row r="166386" spans="81:97" x14ac:dyDescent="0.35">
      <c r="CC166386" s="68"/>
      <c r="CG166386" s="68"/>
      <c r="CK166386" s="68"/>
      <c r="CO166386" s="68"/>
      <c r="CS166386" s="68"/>
    </row>
    <row r="166387" spans="81:97" x14ac:dyDescent="0.35">
      <c r="CC166387" s="68"/>
      <c r="CG166387" s="68"/>
      <c r="CK166387" s="68"/>
      <c r="CO166387" s="68"/>
      <c r="CS166387" s="68"/>
    </row>
    <row r="166388" spans="81:97" x14ac:dyDescent="0.35">
      <c r="CC166388" s="68"/>
      <c r="CG166388" s="68"/>
      <c r="CK166388" s="68"/>
      <c r="CO166388" s="68"/>
      <c r="CS166388" s="68"/>
    </row>
    <row r="166389" spans="81:97" x14ac:dyDescent="0.35">
      <c r="CC166389" s="68"/>
      <c r="CG166389" s="68"/>
      <c r="CK166389" s="68"/>
      <c r="CO166389" s="68"/>
      <c r="CS166389" s="68"/>
    </row>
    <row r="166390" spans="81:97" x14ac:dyDescent="0.35">
      <c r="CC166390" s="68"/>
      <c r="CG166390" s="68"/>
      <c r="CK166390" s="68"/>
      <c r="CO166390" s="68"/>
      <c r="CS166390" s="68"/>
    </row>
    <row r="166391" spans="81:97" x14ac:dyDescent="0.35">
      <c r="CC166391" s="68"/>
      <c r="CG166391" s="68"/>
      <c r="CK166391" s="68"/>
      <c r="CO166391" s="68"/>
      <c r="CS166391" s="68"/>
    </row>
    <row r="166392" spans="81:97" x14ac:dyDescent="0.35">
      <c r="CC166392" s="68"/>
      <c r="CG166392" s="68"/>
      <c r="CK166392" s="68"/>
      <c r="CO166392" s="68"/>
      <c r="CS166392" s="68"/>
    </row>
    <row r="166393" spans="81:97" x14ac:dyDescent="0.35">
      <c r="CC166393" s="68"/>
      <c r="CG166393" s="68"/>
      <c r="CK166393" s="68"/>
      <c r="CO166393" s="68"/>
      <c r="CS166393" s="68"/>
    </row>
    <row r="166394" spans="81:97" x14ac:dyDescent="0.35">
      <c r="CC166394" s="68"/>
      <c r="CG166394" s="68"/>
      <c r="CK166394" s="68"/>
      <c r="CO166394" s="68"/>
      <c r="CS166394" s="68"/>
    </row>
    <row r="166395" spans="81:97" x14ac:dyDescent="0.35">
      <c r="CC166395" s="68"/>
      <c r="CG166395" s="68"/>
      <c r="CK166395" s="68"/>
      <c r="CO166395" s="68"/>
      <c r="CS166395" s="68"/>
    </row>
    <row r="166396" spans="81:97" x14ac:dyDescent="0.35">
      <c r="CC166396" s="68"/>
      <c r="CG166396" s="68"/>
      <c r="CK166396" s="68"/>
      <c r="CO166396" s="68"/>
      <c r="CS166396" s="68"/>
    </row>
    <row r="166397" spans="81:97" x14ac:dyDescent="0.35">
      <c r="CC166397" s="68"/>
      <c r="CG166397" s="68"/>
      <c r="CK166397" s="68"/>
      <c r="CO166397" s="68"/>
      <c r="CS166397" s="68"/>
    </row>
    <row r="166398" spans="81:97" x14ac:dyDescent="0.35">
      <c r="CC166398" s="68"/>
      <c r="CG166398" s="68"/>
      <c r="CK166398" s="68"/>
      <c r="CO166398" s="68"/>
      <c r="CS166398" s="68"/>
    </row>
    <row r="166399" spans="81:97" x14ac:dyDescent="0.35">
      <c r="CC166399" s="68"/>
      <c r="CG166399" s="68"/>
      <c r="CK166399" s="68"/>
      <c r="CO166399" s="68"/>
      <c r="CS166399" s="68"/>
    </row>
    <row r="166400" spans="81:97" x14ac:dyDescent="0.35">
      <c r="CC166400" s="68"/>
      <c r="CG166400" s="68"/>
      <c r="CK166400" s="68"/>
      <c r="CO166400" s="68"/>
      <c r="CS166400" s="68"/>
    </row>
    <row r="166401" spans="81:97" x14ac:dyDescent="0.35">
      <c r="CC166401" s="68"/>
      <c r="CG166401" s="68"/>
      <c r="CK166401" s="68"/>
      <c r="CO166401" s="68"/>
      <c r="CS166401" s="68"/>
    </row>
    <row r="166402" spans="81:97" x14ac:dyDescent="0.35">
      <c r="CC166402" s="68"/>
      <c r="CG166402" s="68"/>
      <c r="CK166402" s="68"/>
      <c r="CO166402" s="68"/>
      <c r="CS166402" s="68"/>
    </row>
    <row r="166403" spans="81:97" x14ac:dyDescent="0.35">
      <c r="CC166403" s="68"/>
      <c r="CG166403" s="68"/>
      <c r="CK166403" s="68"/>
      <c r="CO166403" s="68"/>
      <c r="CS166403" s="68"/>
    </row>
    <row r="166404" spans="81:97" x14ac:dyDescent="0.35">
      <c r="CC166404" s="68"/>
      <c r="CG166404" s="68"/>
      <c r="CK166404" s="68"/>
      <c r="CO166404" s="68"/>
      <c r="CS166404" s="68"/>
    </row>
    <row r="166405" spans="81:97" x14ac:dyDescent="0.35">
      <c r="CC166405" s="68"/>
      <c r="CG166405" s="68"/>
      <c r="CK166405" s="68"/>
      <c r="CO166405" s="68"/>
      <c r="CS166405" s="68"/>
    </row>
    <row r="166406" spans="81:97" x14ac:dyDescent="0.35">
      <c r="CC166406" s="68"/>
      <c r="CG166406" s="68"/>
      <c r="CK166406" s="68"/>
      <c r="CO166406" s="68"/>
      <c r="CS166406" s="68"/>
    </row>
    <row r="166407" spans="81:97" x14ac:dyDescent="0.35">
      <c r="CC166407" s="68"/>
      <c r="CG166407" s="68"/>
      <c r="CK166407" s="68"/>
      <c r="CO166407" s="68"/>
      <c r="CS166407" s="68"/>
    </row>
    <row r="166408" spans="81:97" x14ac:dyDescent="0.35">
      <c r="CC166408" s="68"/>
      <c r="CG166408" s="68"/>
      <c r="CK166408" s="68"/>
      <c r="CO166408" s="68"/>
      <c r="CS166408" s="68"/>
    </row>
    <row r="166409" spans="81:97" x14ac:dyDescent="0.35">
      <c r="CC166409" s="68"/>
      <c r="CG166409" s="68"/>
      <c r="CK166409" s="68"/>
      <c r="CO166409" s="68"/>
      <c r="CS166409" s="68"/>
    </row>
    <row r="166410" spans="81:97" x14ac:dyDescent="0.35">
      <c r="CC166410" s="68"/>
      <c r="CG166410" s="68"/>
      <c r="CK166410" s="68"/>
      <c r="CO166410" s="68"/>
      <c r="CS166410" s="68"/>
    </row>
    <row r="166411" spans="81:97" x14ac:dyDescent="0.35">
      <c r="CC166411" s="68"/>
      <c r="CG166411" s="68"/>
      <c r="CK166411" s="68"/>
      <c r="CO166411" s="68"/>
      <c r="CS166411" s="68"/>
    </row>
    <row r="166412" spans="81:97" x14ac:dyDescent="0.35">
      <c r="CC166412" s="68"/>
      <c r="CG166412" s="68"/>
      <c r="CK166412" s="68"/>
      <c r="CO166412" s="68"/>
      <c r="CS166412" s="68"/>
    </row>
    <row r="166413" spans="81:97" x14ac:dyDescent="0.35">
      <c r="CC166413" s="68"/>
      <c r="CG166413" s="68"/>
      <c r="CK166413" s="68"/>
      <c r="CO166413" s="68"/>
      <c r="CS166413" s="68"/>
    </row>
    <row r="166414" spans="81:97" x14ac:dyDescent="0.35">
      <c r="CC166414" s="68"/>
      <c r="CG166414" s="68"/>
      <c r="CK166414" s="68"/>
      <c r="CO166414" s="68"/>
      <c r="CS166414" s="68"/>
    </row>
    <row r="166415" spans="81:97" x14ac:dyDescent="0.35">
      <c r="CC166415" s="68"/>
      <c r="CG166415" s="68"/>
      <c r="CK166415" s="68"/>
      <c r="CO166415" s="68"/>
      <c r="CS166415" s="68"/>
    </row>
    <row r="166416" spans="81:97" x14ac:dyDescent="0.35">
      <c r="CC166416" s="68"/>
      <c r="CG166416" s="68"/>
      <c r="CK166416" s="68"/>
      <c r="CO166416" s="68"/>
      <c r="CS166416" s="68"/>
    </row>
    <row r="166417" spans="81:97" x14ac:dyDescent="0.35">
      <c r="CC166417" s="68"/>
      <c r="CG166417" s="68"/>
      <c r="CK166417" s="68"/>
      <c r="CO166417" s="68"/>
      <c r="CS166417" s="68"/>
    </row>
    <row r="166418" spans="81:97" x14ac:dyDescent="0.35">
      <c r="CC166418" s="68"/>
      <c r="CG166418" s="68"/>
      <c r="CK166418" s="68"/>
      <c r="CO166418" s="68"/>
      <c r="CS166418" s="68"/>
    </row>
    <row r="166419" spans="81:97" x14ac:dyDescent="0.35">
      <c r="CC166419" s="68"/>
      <c r="CG166419" s="68"/>
      <c r="CK166419" s="68"/>
      <c r="CO166419" s="68"/>
      <c r="CS166419" s="68"/>
    </row>
    <row r="166420" spans="81:97" x14ac:dyDescent="0.35">
      <c r="CC166420" s="68"/>
      <c r="CG166420" s="68"/>
      <c r="CK166420" s="68"/>
      <c r="CO166420" s="68"/>
      <c r="CS166420" s="68"/>
    </row>
    <row r="166421" spans="81:97" x14ac:dyDescent="0.35">
      <c r="CC166421" s="68"/>
      <c r="CG166421" s="68"/>
      <c r="CK166421" s="68"/>
      <c r="CO166421" s="68"/>
      <c r="CS166421" s="68"/>
    </row>
    <row r="166422" spans="81:97" x14ac:dyDescent="0.35">
      <c r="CC166422" s="68"/>
      <c r="CG166422" s="68"/>
      <c r="CK166422" s="68"/>
      <c r="CO166422" s="68"/>
      <c r="CS166422" s="68"/>
    </row>
    <row r="166423" spans="81:97" x14ac:dyDescent="0.35">
      <c r="CC166423" s="68"/>
      <c r="CG166423" s="68"/>
      <c r="CK166423" s="68"/>
      <c r="CO166423" s="68"/>
      <c r="CS166423" s="68"/>
    </row>
    <row r="166424" spans="81:97" x14ac:dyDescent="0.35">
      <c r="CC166424" s="68"/>
      <c r="CG166424" s="68"/>
      <c r="CK166424" s="68"/>
      <c r="CO166424" s="68"/>
      <c r="CS166424" s="68"/>
    </row>
    <row r="166425" spans="81:97" x14ac:dyDescent="0.35">
      <c r="CC166425" s="68"/>
      <c r="CG166425" s="68"/>
      <c r="CK166425" s="68"/>
      <c r="CO166425" s="68"/>
      <c r="CS166425" s="68"/>
    </row>
    <row r="166426" spans="81:97" x14ac:dyDescent="0.35">
      <c r="CC166426" s="68"/>
      <c r="CG166426" s="68"/>
      <c r="CK166426" s="68"/>
      <c r="CO166426" s="68"/>
      <c r="CS166426" s="68"/>
    </row>
    <row r="166427" spans="81:97" x14ac:dyDescent="0.35">
      <c r="CC166427" s="68"/>
      <c r="CG166427" s="68"/>
      <c r="CK166427" s="68"/>
      <c r="CO166427" s="68"/>
      <c r="CS166427" s="68"/>
    </row>
    <row r="166428" spans="81:97" x14ac:dyDescent="0.35">
      <c r="CC166428" s="68"/>
      <c r="CG166428" s="68"/>
      <c r="CK166428" s="68"/>
      <c r="CO166428" s="68"/>
      <c r="CS166428" s="68"/>
    </row>
    <row r="166429" spans="81:97" x14ac:dyDescent="0.35">
      <c r="CC166429" s="68"/>
      <c r="CG166429" s="68"/>
      <c r="CK166429" s="68"/>
      <c r="CO166429" s="68"/>
      <c r="CS166429" s="68"/>
    </row>
    <row r="166430" spans="81:97" x14ac:dyDescent="0.35">
      <c r="CC166430" s="68"/>
      <c r="CG166430" s="68"/>
      <c r="CK166430" s="68"/>
      <c r="CO166430" s="68"/>
      <c r="CS166430" s="68"/>
    </row>
    <row r="166431" spans="81:97" x14ac:dyDescent="0.35">
      <c r="CC166431" s="68"/>
      <c r="CG166431" s="68"/>
      <c r="CK166431" s="68"/>
      <c r="CO166431" s="68"/>
      <c r="CS166431" s="68"/>
    </row>
    <row r="166432" spans="81:97" x14ac:dyDescent="0.35">
      <c r="CC166432" s="68"/>
      <c r="CG166432" s="68"/>
      <c r="CK166432" s="68"/>
      <c r="CO166432" s="68"/>
      <c r="CS166432" s="68"/>
    </row>
    <row r="166433" spans="81:97" x14ac:dyDescent="0.35">
      <c r="CC166433" s="68"/>
      <c r="CG166433" s="68"/>
      <c r="CK166433" s="68"/>
      <c r="CO166433" s="68"/>
      <c r="CS166433" s="68"/>
    </row>
    <row r="166434" spans="81:97" x14ac:dyDescent="0.35">
      <c r="CC166434" s="68"/>
      <c r="CG166434" s="68"/>
      <c r="CK166434" s="68"/>
      <c r="CO166434" s="68"/>
      <c r="CS166434" s="68"/>
    </row>
    <row r="166435" spans="81:97" x14ac:dyDescent="0.35">
      <c r="CC166435" s="68"/>
      <c r="CG166435" s="68"/>
      <c r="CK166435" s="68"/>
      <c r="CO166435" s="68"/>
      <c r="CS166435" s="68"/>
    </row>
    <row r="166436" spans="81:97" x14ac:dyDescent="0.35">
      <c r="CC166436" s="68"/>
      <c r="CG166436" s="68"/>
      <c r="CK166436" s="68"/>
      <c r="CO166436" s="68"/>
      <c r="CS166436" s="68"/>
    </row>
    <row r="166437" spans="81:97" x14ac:dyDescent="0.35">
      <c r="CC166437" s="68"/>
      <c r="CG166437" s="68"/>
      <c r="CK166437" s="68"/>
      <c r="CO166437" s="68"/>
      <c r="CS166437" s="68"/>
    </row>
    <row r="166438" spans="81:97" x14ac:dyDescent="0.35">
      <c r="CC166438" s="68"/>
      <c r="CG166438" s="68"/>
      <c r="CK166438" s="68"/>
      <c r="CO166438" s="68"/>
      <c r="CS166438" s="68"/>
    </row>
    <row r="166439" spans="81:97" x14ac:dyDescent="0.35">
      <c r="CC166439" s="68"/>
      <c r="CG166439" s="68"/>
      <c r="CK166439" s="68"/>
      <c r="CO166439" s="68"/>
      <c r="CS166439" s="68"/>
    </row>
    <row r="166440" spans="81:97" x14ac:dyDescent="0.35">
      <c r="CC166440" s="68"/>
      <c r="CG166440" s="68"/>
      <c r="CK166440" s="68"/>
      <c r="CO166440" s="68"/>
      <c r="CS166440" s="68"/>
    </row>
    <row r="166441" spans="81:97" x14ac:dyDescent="0.35">
      <c r="CC166441" s="68"/>
      <c r="CG166441" s="68"/>
      <c r="CK166441" s="68"/>
      <c r="CO166441" s="68"/>
      <c r="CS166441" s="68"/>
    </row>
    <row r="166442" spans="81:97" x14ac:dyDescent="0.35">
      <c r="CC166442" s="68"/>
      <c r="CG166442" s="68"/>
      <c r="CK166442" s="68"/>
      <c r="CO166442" s="68"/>
      <c r="CS166442" s="68"/>
    </row>
    <row r="166443" spans="81:97" x14ac:dyDescent="0.35">
      <c r="CC166443" s="68"/>
      <c r="CG166443" s="68"/>
      <c r="CK166443" s="68"/>
      <c r="CO166443" s="68"/>
      <c r="CS166443" s="68"/>
    </row>
    <row r="166444" spans="81:97" x14ac:dyDescent="0.35">
      <c r="CC166444" s="68"/>
      <c r="CG166444" s="68"/>
      <c r="CK166444" s="68"/>
      <c r="CO166444" s="68"/>
      <c r="CS166444" s="68"/>
    </row>
    <row r="166445" spans="81:97" x14ac:dyDescent="0.35">
      <c r="CC166445" s="68"/>
      <c r="CG166445" s="68"/>
      <c r="CK166445" s="68"/>
      <c r="CO166445" s="68"/>
      <c r="CS166445" s="68"/>
    </row>
    <row r="166446" spans="81:97" x14ac:dyDescent="0.35">
      <c r="CC166446" s="68"/>
      <c r="CG166446" s="68"/>
      <c r="CK166446" s="68"/>
      <c r="CO166446" s="68"/>
      <c r="CS166446" s="68"/>
    </row>
    <row r="166447" spans="81:97" x14ac:dyDescent="0.35">
      <c r="CC166447" s="68"/>
      <c r="CG166447" s="68"/>
      <c r="CK166447" s="68"/>
      <c r="CO166447" s="68"/>
      <c r="CS166447" s="68"/>
    </row>
    <row r="166448" spans="81:97" x14ac:dyDescent="0.35">
      <c r="CC166448" s="68"/>
      <c r="CG166448" s="68"/>
      <c r="CK166448" s="68"/>
      <c r="CO166448" s="68"/>
      <c r="CS166448" s="68"/>
    </row>
    <row r="166449" spans="81:97" x14ac:dyDescent="0.35">
      <c r="CC166449" s="68"/>
      <c r="CG166449" s="68"/>
      <c r="CK166449" s="68"/>
      <c r="CO166449" s="68"/>
      <c r="CS166449" s="68"/>
    </row>
    <row r="166450" spans="81:97" x14ac:dyDescent="0.35">
      <c r="CC166450" s="68"/>
      <c r="CG166450" s="68"/>
      <c r="CK166450" s="68"/>
      <c r="CO166450" s="68"/>
      <c r="CS166450" s="68"/>
    </row>
    <row r="166451" spans="81:97" x14ac:dyDescent="0.35">
      <c r="CC166451" s="68"/>
      <c r="CG166451" s="68"/>
      <c r="CK166451" s="68"/>
      <c r="CO166451" s="68"/>
      <c r="CS166451" s="68"/>
    </row>
    <row r="166452" spans="81:97" x14ac:dyDescent="0.35">
      <c r="CC166452" s="68"/>
      <c r="CG166452" s="68"/>
      <c r="CK166452" s="68"/>
      <c r="CO166452" s="68"/>
      <c r="CS166452" s="68"/>
    </row>
    <row r="166453" spans="81:97" x14ac:dyDescent="0.35">
      <c r="CC166453" s="68"/>
      <c r="CG166453" s="68"/>
      <c r="CK166453" s="68"/>
      <c r="CO166453" s="68"/>
      <c r="CS166453" s="68"/>
    </row>
    <row r="166454" spans="81:97" x14ac:dyDescent="0.35">
      <c r="CC166454" s="68"/>
      <c r="CG166454" s="68"/>
      <c r="CK166454" s="68"/>
      <c r="CO166454" s="68"/>
      <c r="CS166454" s="68"/>
    </row>
    <row r="166455" spans="81:97" x14ac:dyDescent="0.35">
      <c r="CC166455" s="68"/>
      <c r="CG166455" s="68"/>
      <c r="CK166455" s="68"/>
      <c r="CO166455" s="68"/>
      <c r="CS166455" s="68"/>
    </row>
    <row r="166456" spans="81:97" x14ac:dyDescent="0.35">
      <c r="CC166456" s="68"/>
      <c r="CG166456" s="68"/>
      <c r="CK166456" s="68"/>
      <c r="CO166456" s="68"/>
      <c r="CS166456" s="68"/>
    </row>
    <row r="166457" spans="81:97" x14ac:dyDescent="0.35">
      <c r="CC166457" s="68"/>
      <c r="CG166457" s="68"/>
      <c r="CK166457" s="68"/>
      <c r="CO166457" s="68"/>
      <c r="CS166457" s="68"/>
    </row>
    <row r="166458" spans="81:97" x14ac:dyDescent="0.35">
      <c r="CC166458" s="68"/>
      <c r="CG166458" s="68"/>
      <c r="CK166458" s="68"/>
      <c r="CO166458" s="68"/>
      <c r="CS166458" s="68"/>
    </row>
    <row r="166459" spans="81:97" x14ac:dyDescent="0.35">
      <c r="CC166459" s="68"/>
      <c r="CG166459" s="68"/>
      <c r="CK166459" s="68"/>
      <c r="CO166459" s="68"/>
      <c r="CS166459" s="68"/>
    </row>
    <row r="166460" spans="81:97" x14ac:dyDescent="0.35">
      <c r="CC166460" s="68"/>
      <c r="CG166460" s="68"/>
      <c r="CK166460" s="68"/>
      <c r="CO166460" s="68"/>
      <c r="CS166460" s="68"/>
    </row>
    <row r="166461" spans="81:97" x14ac:dyDescent="0.35">
      <c r="CC166461" s="68"/>
      <c r="CG166461" s="68"/>
      <c r="CK166461" s="68"/>
      <c r="CO166461" s="68"/>
      <c r="CS166461" s="68"/>
    </row>
    <row r="166462" spans="81:97" x14ac:dyDescent="0.35">
      <c r="CC166462" s="68"/>
      <c r="CG166462" s="68"/>
      <c r="CK166462" s="68"/>
      <c r="CO166462" s="68"/>
      <c r="CS166462" s="68"/>
    </row>
    <row r="166463" spans="81:97" x14ac:dyDescent="0.35">
      <c r="CC166463" s="68"/>
      <c r="CG166463" s="68"/>
      <c r="CK166463" s="68"/>
      <c r="CO166463" s="68"/>
      <c r="CS166463" s="68"/>
    </row>
    <row r="166464" spans="81:97" x14ac:dyDescent="0.35">
      <c r="CC166464" s="68"/>
      <c r="CG166464" s="68"/>
      <c r="CK166464" s="68"/>
      <c r="CO166464" s="68"/>
      <c r="CS166464" s="68"/>
    </row>
    <row r="166465" spans="81:100" x14ac:dyDescent="0.35">
      <c r="CC166465" s="68"/>
      <c r="CG166465" s="68"/>
      <c r="CK166465" s="68"/>
      <c r="CO166465" s="68"/>
      <c r="CS166465" s="68"/>
    </row>
    <row r="166466" spans="81:100" x14ac:dyDescent="0.35">
      <c r="CC166466" s="68"/>
      <c r="CG166466" s="68"/>
      <c r="CK166466" s="68"/>
      <c r="CO166466" s="68"/>
      <c r="CS166466" s="68"/>
    </row>
    <row r="166467" spans="81:100" x14ac:dyDescent="0.35">
      <c r="CC166467" s="68"/>
      <c r="CG166467" s="68"/>
      <c r="CK166467" s="68"/>
      <c r="CO166467" s="68"/>
      <c r="CS166467" s="68"/>
    </row>
    <row r="166468" spans="81:100" x14ac:dyDescent="0.35">
      <c r="CC166468" s="68"/>
      <c r="CG166468" s="68"/>
      <c r="CK166468" s="68"/>
      <c r="CO166468" s="68"/>
      <c r="CS166468" s="68"/>
    </row>
    <row r="166469" spans="81:100" x14ac:dyDescent="0.35">
      <c r="CC166469" s="68"/>
      <c r="CG166469" s="68"/>
      <c r="CK166469" s="68"/>
      <c r="CO166469" s="68"/>
      <c r="CS166469" s="68"/>
    </row>
    <row r="166470" spans="81:100" x14ac:dyDescent="0.35">
      <c r="CC166470" s="68"/>
      <c r="CG166470" s="68"/>
      <c r="CK166470" s="68"/>
      <c r="CO166470" s="68"/>
      <c r="CS166470" s="68"/>
    </row>
    <row r="166471" spans="81:100" x14ac:dyDescent="0.35">
      <c r="CC166471" s="65"/>
      <c r="CD166471" s="65"/>
      <c r="CE166471" s="65"/>
      <c r="CF166471" s="63"/>
      <c r="CG166471" s="65"/>
      <c r="CH166471" s="65"/>
      <c r="CI166471" s="65"/>
      <c r="CJ166471" s="63"/>
      <c r="CK166471" s="65"/>
      <c r="CL166471" s="65"/>
      <c r="CM166471" s="65"/>
      <c r="CN166471" s="63"/>
      <c r="CO166471" s="65"/>
      <c r="CP166471" s="65"/>
      <c r="CQ166471" s="65"/>
      <c r="CR166471" s="63"/>
      <c r="CS166471" s="65"/>
      <c r="CT166471" s="65"/>
      <c r="CU166471" s="65"/>
      <c r="CV166471" s="63"/>
    </row>
    <row r="166472" spans="81:100" x14ac:dyDescent="0.35">
      <c r="CC166472" s="65"/>
      <c r="CD166472" s="65"/>
      <c r="CE166472" s="65"/>
      <c r="CF166472" s="63"/>
      <c r="CG166472" s="65"/>
      <c r="CH166472" s="65"/>
      <c r="CI166472" s="65"/>
      <c r="CJ166472" s="63"/>
      <c r="CK166472" s="65"/>
      <c r="CL166472" s="65"/>
      <c r="CM166472" s="65"/>
      <c r="CN166472" s="63"/>
      <c r="CO166472" s="65"/>
      <c r="CP166472" s="65"/>
      <c r="CQ166472" s="65"/>
      <c r="CR166472" s="63"/>
      <c r="CS166472" s="65"/>
      <c r="CT166472" s="65"/>
      <c r="CU166472" s="65"/>
      <c r="CV166472" s="63"/>
    </row>
    <row r="166863" spans="81:97" x14ac:dyDescent="0.35">
      <c r="CC166863" s="68"/>
      <c r="CG166863" s="68"/>
      <c r="CK166863" s="68"/>
      <c r="CO166863" s="68"/>
      <c r="CS166863" s="68"/>
    </row>
    <row r="166864" spans="81:97" x14ac:dyDescent="0.35">
      <c r="CC166864" s="68"/>
      <c r="CG166864" s="68"/>
      <c r="CK166864" s="68"/>
      <c r="CO166864" s="68"/>
      <c r="CS166864" s="68"/>
    </row>
    <row r="166865" spans="81:97" x14ac:dyDescent="0.35">
      <c r="CC166865" s="68"/>
      <c r="CG166865" s="68"/>
      <c r="CK166865" s="68"/>
      <c r="CO166865" s="68"/>
      <c r="CS166865" s="68"/>
    </row>
    <row r="166866" spans="81:97" x14ac:dyDescent="0.35">
      <c r="CC166866" s="68"/>
      <c r="CG166866" s="68"/>
      <c r="CK166866" s="68"/>
      <c r="CO166866" s="68"/>
      <c r="CS166866" s="68"/>
    </row>
    <row r="166867" spans="81:97" x14ac:dyDescent="0.35">
      <c r="CC166867" s="68"/>
      <c r="CG166867" s="68"/>
      <c r="CK166867" s="68"/>
      <c r="CO166867" s="68"/>
      <c r="CS166867" s="68"/>
    </row>
    <row r="166868" spans="81:97" x14ac:dyDescent="0.35">
      <c r="CC166868" s="68"/>
      <c r="CG166868" s="68"/>
      <c r="CK166868" s="68"/>
      <c r="CO166868" s="68"/>
      <c r="CS166868" s="68"/>
    </row>
    <row r="166869" spans="81:97" x14ac:dyDescent="0.35">
      <c r="CC166869" s="68"/>
      <c r="CG166869" s="68"/>
      <c r="CK166869" s="68"/>
      <c r="CO166869" s="68"/>
      <c r="CS166869" s="68"/>
    </row>
    <row r="166870" spans="81:97" x14ac:dyDescent="0.35">
      <c r="CC166870" s="68"/>
      <c r="CG166870" s="68"/>
      <c r="CK166870" s="68"/>
      <c r="CO166870" s="68"/>
      <c r="CS166870" s="68"/>
    </row>
    <row r="166871" spans="81:97" x14ac:dyDescent="0.35">
      <c r="CC166871" s="68"/>
      <c r="CG166871" s="68"/>
      <c r="CK166871" s="68"/>
      <c r="CO166871" s="68"/>
      <c r="CS166871" s="68"/>
    </row>
    <row r="166872" spans="81:97" x14ac:dyDescent="0.35">
      <c r="CC166872" s="68"/>
      <c r="CG166872" s="68"/>
      <c r="CK166872" s="68"/>
      <c r="CO166872" s="68"/>
      <c r="CS166872" s="68"/>
    </row>
    <row r="166873" spans="81:97" x14ac:dyDescent="0.35">
      <c r="CC166873" s="68"/>
      <c r="CG166873" s="68"/>
      <c r="CK166873" s="68"/>
      <c r="CO166873" s="68"/>
      <c r="CS166873" s="68"/>
    </row>
    <row r="166874" spans="81:97" x14ac:dyDescent="0.35">
      <c r="CC166874" s="68"/>
      <c r="CG166874" s="68"/>
      <c r="CK166874" s="68"/>
      <c r="CO166874" s="68"/>
      <c r="CS166874" s="68"/>
    </row>
    <row r="166875" spans="81:97" x14ac:dyDescent="0.35">
      <c r="CC166875" s="68"/>
      <c r="CG166875" s="68"/>
      <c r="CK166875" s="68"/>
      <c r="CO166875" s="68"/>
      <c r="CS166875" s="68"/>
    </row>
    <row r="166876" spans="81:97" x14ac:dyDescent="0.35">
      <c r="CC166876" s="68"/>
      <c r="CG166876" s="68"/>
      <c r="CK166876" s="68"/>
      <c r="CO166876" s="68"/>
      <c r="CS166876" s="68"/>
    </row>
    <row r="166877" spans="81:97" x14ac:dyDescent="0.35">
      <c r="CC166877" s="68"/>
      <c r="CG166877" s="68"/>
      <c r="CK166877" s="68"/>
      <c r="CO166877" s="68"/>
      <c r="CS166877" s="68"/>
    </row>
    <row r="166878" spans="81:97" x14ac:dyDescent="0.35">
      <c r="CC166878" s="68"/>
      <c r="CG166878" s="68"/>
      <c r="CK166878" s="68"/>
      <c r="CO166878" s="68"/>
      <c r="CS166878" s="68"/>
    </row>
    <row r="166879" spans="81:97" x14ac:dyDescent="0.35">
      <c r="CC166879" s="68"/>
      <c r="CG166879" s="68"/>
      <c r="CK166879" s="68"/>
      <c r="CO166879" s="68"/>
      <c r="CS166879" s="68"/>
    </row>
    <row r="166880" spans="81:97" x14ac:dyDescent="0.35">
      <c r="CC166880" s="68"/>
      <c r="CG166880" s="68"/>
      <c r="CK166880" s="68"/>
      <c r="CO166880" s="68"/>
      <c r="CS166880" s="68"/>
    </row>
    <row r="166881" spans="81:97" x14ac:dyDescent="0.35">
      <c r="CC166881" s="68"/>
      <c r="CG166881" s="68"/>
      <c r="CK166881" s="68"/>
      <c r="CO166881" s="68"/>
      <c r="CS166881" s="68"/>
    </row>
    <row r="166882" spans="81:97" x14ac:dyDescent="0.35">
      <c r="CC166882" s="68"/>
      <c r="CG166882" s="68"/>
      <c r="CK166882" s="68"/>
      <c r="CO166882" s="68"/>
      <c r="CS166882" s="68"/>
    </row>
    <row r="166883" spans="81:97" x14ac:dyDescent="0.35">
      <c r="CC166883" s="68"/>
      <c r="CG166883" s="68"/>
      <c r="CK166883" s="68"/>
      <c r="CO166883" s="68"/>
      <c r="CS166883" s="68"/>
    </row>
    <row r="166884" spans="81:97" x14ac:dyDescent="0.35">
      <c r="CC166884" s="68"/>
      <c r="CG166884" s="68"/>
      <c r="CK166884" s="68"/>
      <c r="CO166884" s="68"/>
      <c r="CS166884" s="68"/>
    </row>
    <row r="166885" spans="81:97" x14ac:dyDescent="0.35">
      <c r="CC166885" s="68"/>
      <c r="CG166885" s="68"/>
      <c r="CK166885" s="68"/>
      <c r="CO166885" s="68"/>
      <c r="CS166885" s="68"/>
    </row>
    <row r="166886" spans="81:97" x14ac:dyDescent="0.35">
      <c r="CC166886" s="68"/>
      <c r="CG166886" s="68"/>
      <c r="CK166886" s="68"/>
      <c r="CO166886" s="68"/>
      <c r="CS166886" s="68"/>
    </row>
    <row r="166887" spans="81:97" x14ac:dyDescent="0.35">
      <c r="CC166887" s="68"/>
      <c r="CG166887" s="68"/>
      <c r="CK166887" s="68"/>
      <c r="CO166887" s="68"/>
      <c r="CS166887" s="68"/>
    </row>
    <row r="166888" spans="81:97" x14ac:dyDescent="0.35">
      <c r="CC166888" s="68"/>
      <c r="CG166888" s="68"/>
      <c r="CK166888" s="68"/>
      <c r="CO166888" s="68"/>
      <c r="CS166888" s="68"/>
    </row>
    <row r="166889" spans="81:97" x14ac:dyDescent="0.35">
      <c r="CC166889" s="68"/>
      <c r="CG166889" s="68"/>
      <c r="CK166889" s="68"/>
      <c r="CO166889" s="68"/>
      <c r="CS166889" s="68"/>
    </row>
    <row r="166890" spans="81:97" x14ac:dyDescent="0.35">
      <c r="CC166890" s="68"/>
      <c r="CG166890" s="68"/>
      <c r="CK166890" s="68"/>
      <c r="CO166890" s="68"/>
      <c r="CS166890" s="68"/>
    </row>
    <row r="166891" spans="81:97" x14ac:dyDescent="0.35">
      <c r="CC166891" s="68"/>
      <c r="CG166891" s="68"/>
      <c r="CK166891" s="68"/>
      <c r="CO166891" s="68"/>
      <c r="CS166891" s="68"/>
    </row>
    <row r="166892" spans="81:97" x14ac:dyDescent="0.35">
      <c r="CC166892" s="68"/>
      <c r="CG166892" s="68"/>
      <c r="CK166892" s="68"/>
      <c r="CO166892" s="68"/>
      <c r="CS166892" s="68"/>
    </row>
    <row r="166893" spans="81:97" x14ac:dyDescent="0.35">
      <c r="CC166893" s="68"/>
      <c r="CG166893" s="68"/>
      <c r="CK166893" s="68"/>
      <c r="CO166893" s="68"/>
      <c r="CS166893" s="68"/>
    </row>
    <row r="166894" spans="81:97" x14ac:dyDescent="0.35">
      <c r="CC166894" s="68"/>
      <c r="CG166894" s="68"/>
      <c r="CK166894" s="68"/>
      <c r="CO166894" s="68"/>
      <c r="CS166894" s="68"/>
    </row>
    <row r="166895" spans="81:97" x14ac:dyDescent="0.35">
      <c r="CC166895" s="68"/>
      <c r="CG166895" s="68"/>
      <c r="CK166895" s="68"/>
      <c r="CO166895" s="68"/>
      <c r="CS166895" s="68"/>
    </row>
    <row r="166896" spans="81:97" x14ac:dyDescent="0.35">
      <c r="CC166896" s="68"/>
      <c r="CG166896" s="68"/>
      <c r="CK166896" s="68"/>
      <c r="CO166896" s="68"/>
      <c r="CS166896" s="68"/>
    </row>
    <row r="166897" spans="81:97" x14ac:dyDescent="0.35">
      <c r="CC166897" s="68"/>
      <c r="CG166897" s="68"/>
      <c r="CK166897" s="68"/>
      <c r="CO166897" s="68"/>
      <c r="CS166897" s="68"/>
    </row>
    <row r="166898" spans="81:97" x14ac:dyDescent="0.35">
      <c r="CC166898" s="68"/>
      <c r="CG166898" s="68"/>
      <c r="CK166898" s="68"/>
      <c r="CO166898" s="68"/>
      <c r="CS166898" s="68"/>
    </row>
    <row r="166899" spans="81:97" x14ac:dyDescent="0.35">
      <c r="CC166899" s="68"/>
      <c r="CG166899" s="68"/>
      <c r="CK166899" s="68"/>
      <c r="CO166899" s="68"/>
      <c r="CS166899" s="68"/>
    </row>
    <row r="166900" spans="81:97" x14ac:dyDescent="0.35">
      <c r="CC166900" s="68"/>
      <c r="CG166900" s="68"/>
      <c r="CK166900" s="68"/>
      <c r="CO166900" s="68"/>
      <c r="CS166900" s="68"/>
    </row>
    <row r="166901" spans="81:97" x14ac:dyDescent="0.35">
      <c r="CC166901" s="68"/>
      <c r="CG166901" s="68"/>
      <c r="CK166901" s="68"/>
      <c r="CO166901" s="68"/>
      <c r="CS166901" s="68"/>
    </row>
    <row r="166902" spans="81:97" x14ac:dyDescent="0.35">
      <c r="CC166902" s="68"/>
      <c r="CG166902" s="68"/>
      <c r="CK166902" s="68"/>
      <c r="CO166902" s="68"/>
      <c r="CS166902" s="68"/>
    </row>
    <row r="166903" spans="81:97" x14ac:dyDescent="0.35">
      <c r="CC166903" s="68"/>
      <c r="CG166903" s="68"/>
      <c r="CK166903" s="68"/>
      <c r="CO166903" s="68"/>
      <c r="CS166903" s="68"/>
    </row>
    <row r="166904" spans="81:97" x14ac:dyDescent="0.35">
      <c r="CC166904" s="68"/>
      <c r="CG166904" s="68"/>
      <c r="CK166904" s="68"/>
      <c r="CO166904" s="68"/>
      <c r="CS166904" s="68"/>
    </row>
    <row r="166905" spans="81:97" x14ac:dyDescent="0.35">
      <c r="CC166905" s="68"/>
      <c r="CG166905" s="68"/>
      <c r="CK166905" s="68"/>
      <c r="CO166905" s="68"/>
      <c r="CS166905" s="68"/>
    </row>
    <row r="166906" spans="81:97" x14ac:dyDescent="0.35">
      <c r="CC166906" s="68"/>
      <c r="CG166906" s="68"/>
      <c r="CK166906" s="68"/>
      <c r="CO166906" s="68"/>
      <c r="CS166906" s="68"/>
    </row>
    <row r="166907" spans="81:97" x14ac:dyDescent="0.35">
      <c r="CC166907" s="68"/>
      <c r="CG166907" s="68"/>
      <c r="CK166907" s="68"/>
      <c r="CO166907" s="68"/>
      <c r="CS166907" s="68"/>
    </row>
    <row r="166908" spans="81:97" x14ac:dyDescent="0.35">
      <c r="CC166908" s="68"/>
      <c r="CG166908" s="68"/>
      <c r="CK166908" s="68"/>
      <c r="CO166908" s="68"/>
      <c r="CS166908" s="68"/>
    </row>
    <row r="166909" spans="81:97" x14ac:dyDescent="0.35">
      <c r="CC166909" s="68"/>
      <c r="CG166909" s="68"/>
      <c r="CK166909" s="68"/>
      <c r="CO166909" s="68"/>
      <c r="CS166909" s="68"/>
    </row>
    <row r="166910" spans="81:97" x14ac:dyDescent="0.35">
      <c r="CC166910" s="68"/>
      <c r="CG166910" s="68"/>
      <c r="CK166910" s="68"/>
      <c r="CO166910" s="68"/>
      <c r="CS166910" s="68"/>
    </row>
    <row r="166911" spans="81:97" x14ac:dyDescent="0.35">
      <c r="CC166911" s="68"/>
      <c r="CG166911" s="68"/>
      <c r="CK166911" s="68"/>
      <c r="CO166911" s="68"/>
      <c r="CS166911" s="68"/>
    </row>
    <row r="166912" spans="81:97" x14ac:dyDescent="0.35">
      <c r="CC166912" s="68"/>
      <c r="CG166912" s="68"/>
      <c r="CK166912" s="68"/>
      <c r="CO166912" s="68"/>
      <c r="CS166912" s="68"/>
    </row>
    <row r="166913" spans="81:97" x14ac:dyDescent="0.35">
      <c r="CC166913" s="68"/>
      <c r="CG166913" s="68"/>
      <c r="CK166913" s="68"/>
      <c r="CO166913" s="68"/>
      <c r="CS166913" s="68"/>
    </row>
    <row r="166914" spans="81:97" x14ac:dyDescent="0.35">
      <c r="CC166914" s="68"/>
      <c r="CG166914" s="68"/>
      <c r="CK166914" s="68"/>
      <c r="CO166914" s="68"/>
      <c r="CS166914" s="68"/>
    </row>
    <row r="166915" spans="81:97" x14ac:dyDescent="0.35">
      <c r="CC166915" s="68"/>
      <c r="CG166915" s="68"/>
      <c r="CK166915" s="68"/>
      <c r="CO166915" s="68"/>
      <c r="CS166915" s="68"/>
    </row>
    <row r="166916" spans="81:97" x14ac:dyDescent="0.35">
      <c r="CC166916" s="68"/>
      <c r="CG166916" s="68"/>
      <c r="CK166916" s="68"/>
      <c r="CO166916" s="68"/>
      <c r="CS166916" s="68"/>
    </row>
    <row r="166917" spans="81:97" x14ac:dyDescent="0.35">
      <c r="CC166917" s="68"/>
      <c r="CG166917" s="68"/>
      <c r="CK166917" s="68"/>
      <c r="CO166917" s="68"/>
      <c r="CS166917" s="68"/>
    </row>
    <row r="166918" spans="81:97" x14ac:dyDescent="0.35">
      <c r="CC166918" s="68"/>
      <c r="CG166918" s="68"/>
      <c r="CK166918" s="68"/>
      <c r="CO166918" s="68"/>
      <c r="CS166918" s="68"/>
    </row>
    <row r="166919" spans="81:97" x14ac:dyDescent="0.35">
      <c r="CC166919" s="68"/>
      <c r="CG166919" s="68"/>
      <c r="CK166919" s="68"/>
      <c r="CO166919" s="68"/>
      <c r="CS166919" s="68"/>
    </row>
    <row r="166920" spans="81:97" x14ac:dyDescent="0.35">
      <c r="CC166920" s="68"/>
      <c r="CG166920" s="68"/>
      <c r="CK166920" s="68"/>
      <c r="CO166920" s="68"/>
      <c r="CS166920" s="68"/>
    </row>
    <row r="166921" spans="81:97" x14ac:dyDescent="0.35">
      <c r="CC166921" s="68"/>
      <c r="CG166921" s="68"/>
      <c r="CK166921" s="68"/>
      <c r="CO166921" s="68"/>
      <c r="CS166921" s="68"/>
    </row>
    <row r="166922" spans="81:97" x14ac:dyDescent="0.35">
      <c r="CC166922" s="68"/>
      <c r="CG166922" s="68"/>
      <c r="CK166922" s="68"/>
      <c r="CO166922" s="68"/>
      <c r="CS166922" s="68"/>
    </row>
    <row r="166923" spans="81:97" x14ac:dyDescent="0.35">
      <c r="CC166923" s="68"/>
      <c r="CG166923" s="68"/>
      <c r="CK166923" s="68"/>
      <c r="CO166923" s="68"/>
      <c r="CS166923" s="68"/>
    </row>
    <row r="166924" spans="81:97" x14ac:dyDescent="0.35">
      <c r="CC166924" s="68"/>
      <c r="CG166924" s="68"/>
      <c r="CK166924" s="68"/>
      <c r="CO166924" s="68"/>
      <c r="CS166924" s="68"/>
    </row>
    <row r="166925" spans="81:97" x14ac:dyDescent="0.35">
      <c r="CC166925" s="68"/>
      <c r="CG166925" s="68"/>
      <c r="CK166925" s="68"/>
      <c r="CO166925" s="68"/>
      <c r="CS166925" s="68"/>
    </row>
    <row r="166926" spans="81:97" x14ac:dyDescent="0.35">
      <c r="CC166926" s="68"/>
      <c r="CG166926" s="68"/>
      <c r="CK166926" s="68"/>
      <c r="CO166926" s="68"/>
      <c r="CS166926" s="68"/>
    </row>
    <row r="166927" spans="81:97" x14ac:dyDescent="0.35">
      <c r="CC166927" s="68"/>
      <c r="CG166927" s="68"/>
      <c r="CK166927" s="68"/>
      <c r="CO166927" s="68"/>
      <c r="CS166927" s="68"/>
    </row>
    <row r="166928" spans="81:97" x14ac:dyDescent="0.35">
      <c r="CC166928" s="68"/>
      <c r="CG166928" s="68"/>
      <c r="CK166928" s="68"/>
      <c r="CO166928" s="68"/>
      <c r="CS166928" s="68"/>
    </row>
    <row r="166929" spans="81:97" x14ac:dyDescent="0.35">
      <c r="CC166929" s="68"/>
      <c r="CG166929" s="68"/>
      <c r="CK166929" s="68"/>
      <c r="CO166929" s="68"/>
      <c r="CS166929" s="68"/>
    </row>
    <row r="166930" spans="81:97" x14ac:dyDescent="0.35">
      <c r="CC166930" s="68"/>
      <c r="CG166930" s="68"/>
      <c r="CK166930" s="68"/>
      <c r="CO166930" s="68"/>
      <c r="CS166930" s="68"/>
    </row>
    <row r="166931" spans="81:97" x14ac:dyDescent="0.35">
      <c r="CC166931" s="68"/>
      <c r="CG166931" s="68"/>
      <c r="CK166931" s="68"/>
      <c r="CO166931" s="68"/>
      <c r="CS166931" s="68"/>
    </row>
    <row r="166932" spans="81:97" x14ac:dyDescent="0.35">
      <c r="CC166932" s="68"/>
      <c r="CG166932" s="68"/>
      <c r="CK166932" s="68"/>
      <c r="CO166932" s="68"/>
      <c r="CS166932" s="68"/>
    </row>
    <row r="166933" spans="81:97" x14ac:dyDescent="0.35">
      <c r="CC166933" s="68"/>
      <c r="CG166933" s="68"/>
      <c r="CK166933" s="68"/>
      <c r="CO166933" s="68"/>
      <c r="CS166933" s="68"/>
    </row>
    <row r="166934" spans="81:97" x14ac:dyDescent="0.35">
      <c r="CC166934" s="68"/>
      <c r="CG166934" s="68"/>
      <c r="CK166934" s="68"/>
      <c r="CO166934" s="68"/>
      <c r="CS166934" s="68"/>
    </row>
    <row r="166935" spans="81:97" x14ac:dyDescent="0.35">
      <c r="CC166935" s="68"/>
      <c r="CG166935" s="68"/>
      <c r="CK166935" s="68"/>
      <c r="CO166935" s="68"/>
      <c r="CS166935" s="68"/>
    </row>
    <row r="166936" spans="81:97" x14ac:dyDescent="0.35">
      <c r="CC166936" s="68"/>
      <c r="CG166936" s="68"/>
      <c r="CK166936" s="68"/>
      <c r="CO166936" s="68"/>
      <c r="CS166936" s="68"/>
    </row>
    <row r="166937" spans="81:97" x14ac:dyDescent="0.35">
      <c r="CC166937" s="68"/>
      <c r="CG166937" s="68"/>
      <c r="CK166937" s="68"/>
      <c r="CO166937" s="68"/>
      <c r="CS166937" s="68"/>
    </row>
    <row r="166938" spans="81:97" x14ac:dyDescent="0.35">
      <c r="CC166938" s="68"/>
      <c r="CG166938" s="68"/>
      <c r="CK166938" s="68"/>
      <c r="CO166938" s="68"/>
      <c r="CS166938" s="68"/>
    </row>
    <row r="166939" spans="81:97" x14ac:dyDescent="0.35">
      <c r="CC166939" s="68"/>
      <c r="CG166939" s="68"/>
      <c r="CK166939" s="68"/>
      <c r="CO166939" s="68"/>
      <c r="CS166939" s="68"/>
    </row>
    <row r="166940" spans="81:97" x14ac:dyDescent="0.35">
      <c r="CC166940" s="68"/>
      <c r="CG166940" s="68"/>
      <c r="CK166940" s="68"/>
      <c r="CO166940" s="68"/>
      <c r="CS166940" s="68"/>
    </row>
    <row r="166941" spans="81:97" x14ac:dyDescent="0.35">
      <c r="CC166941" s="68"/>
      <c r="CG166941" s="68"/>
      <c r="CK166941" s="68"/>
      <c r="CO166941" s="68"/>
      <c r="CS166941" s="68"/>
    </row>
    <row r="166942" spans="81:97" x14ac:dyDescent="0.35">
      <c r="CC166942" s="68"/>
      <c r="CG166942" s="68"/>
      <c r="CK166942" s="68"/>
      <c r="CO166942" s="68"/>
      <c r="CS166942" s="68"/>
    </row>
    <row r="166943" spans="81:97" x14ac:dyDescent="0.35">
      <c r="CC166943" s="68"/>
      <c r="CG166943" s="68"/>
      <c r="CK166943" s="68"/>
      <c r="CO166943" s="68"/>
      <c r="CS166943" s="68"/>
    </row>
    <row r="166944" spans="81:97" x14ac:dyDescent="0.35">
      <c r="CC166944" s="68"/>
      <c r="CG166944" s="68"/>
      <c r="CK166944" s="68"/>
      <c r="CO166944" s="68"/>
      <c r="CS166944" s="68"/>
    </row>
    <row r="166945" spans="81:97" x14ac:dyDescent="0.35">
      <c r="CC166945" s="68"/>
      <c r="CG166945" s="68"/>
      <c r="CK166945" s="68"/>
      <c r="CO166945" s="68"/>
      <c r="CS166945" s="68"/>
    </row>
    <row r="166946" spans="81:97" x14ac:dyDescent="0.35">
      <c r="CC166946" s="68"/>
      <c r="CG166946" s="68"/>
      <c r="CK166946" s="68"/>
      <c r="CO166946" s="68"/>
      <c r="CS166946" s="68"/>
    </row>
    <row r="166947" spans="81:97" x14ac:dyDescent="0.35">
      <c r="CC166947" s="68"/>
      <c r="CG166947" s="68"/>
      <c r="CK166947" s="68"/>
      <c r="CO166947" s="68"/>
      <c r="CS166947" s="68"/>
    </row>
    <row r="166948" spans="81:97" x14ac:dyDescent="0.35">
      <c r="CC166948" s="68"/>
      <c r="CG166948" s="68"/>
      <c r="CK166948" s="68"/>
      <c r="CO166948" s="68"/>
      <c r="CS166948" s="68"/>
    </row>
    <row r="166949" spans="81:97" x14ac:dyDescent="0.35">
      <c r="CC166949" s="68"/>
      <c r="CG166949" s="68"/>
      <c r="CK166949" s="68"/>
      <c r="CO166949" s="68"/>
      <c r="CS166949" s="68"/>
    </row>
    <row r="166950" spans="81:97" x14ac:dyDescent="0.35">
      <c r="CC166950" s="68"/>
      <c r="CG166950" s="68"/>
      <c r="CK166950" s="68"/>
      <c r="CO166950" s="68"/>
      <c r="CS166950" s="68"/>
    </row>
    <row r="166951" spans="81:97" x14ac:dyDescent="0.35">
      <c r="CC166951" s="68"/>
      <c r="CG166951" s="68"/>
      <c r="CK166951" s="68"/>
      <c r="CO166951" s="68"/>
      <c r="CS166951" s="68"/>
    </row>
    <row r="166952" spans="81:97" x14ac:dyDescent="0.35">
      <c r="CC166952" s="68"/>
      <c r="CG166952" s="68"/>
      <c r="CK166952" s="68"/>
      <c r="CO166952" s="68"/>
      <c r="CS166952" s="68"/>
    </row>
    <row r="166953" spans="81:97" x14ac:dyDescent="0.35">
      <c r="CC166953" s="68"/>
      <c r="CG166953" s="68"/>
      <c r="CK166953" s="68"/>
      <c r="CO166953" s="68"/>
      <c r="CS166953" s="68"/>
    </row>
    <row r="166954" spans="81:97" x14ac:dyDescent="0.35">
      <c r="CC166954" s="68"/>
      <c r="CG166954" s="68"/>
      <c r="CK166954" s="68"/>
      <c r="CO166954" s="68"/>
      <c r="CS166954" s="68"/>
    </row>
    <row r="166955" spans="81:97" x14ac:dyDescent="0.35">
      <c r="CC166955" s="68"/>
      <c r="CG166955" s="68"/>
      <c r="CK166955" s="68"/>
      <c r="CO166955" s="68"/>
      <c r="CS166955" s="68"/>
    </row>
    <row r="166956" spans="81:97" x14ac:dyDescent="0.35">
      <c r="CC166956" s="68"/>
      <c r="CG166956" s="68"/>
      <c r="CK166956" s="68"/>
      <c r="CO166956" s="68"/>
      <c r="CS166956" s="68"/>
    </row>
    <row r="166957" spans="81:97" x14ac:dyDescent="0.35">
      <c r="CC166957" s="68"/>
      <c r="CG166957" s="68"/>
      <c r="CK166957" s="68"/>
      <c r="CO166957" s="68"/>
      <c r="CS166957" s="68"/>
    </row>
    <row r="166958" spans="81:97" x14ac:dyDescent="0.35">
      <c r="CC166958" s="68"/>
      <c r="CG166958" s="68"/>
      <c r="CK166958" s="68"/>
      <c r="CO166958" s="68"/>
      <c r="CS166958" s="68"/>
    </row>
    <row r="166959" spans="81:97" x14ac:dyDescent="0.35">
      <c r="CC166959" s="68"/>
      <c r="CG166959" s="68"/>
      <c r="CK166959" s="68"/>
      <c r="CO166959" s="68"/>
      <c r="CS166959" s="68"/>
    </row>
    <row r="166960" spans="81:97" x14ac:dyDescent="0.35">
      <c r="CC166960" s="68"/>
      <c r="CG166960" s="68"/>
      <c r="CK166960" s="68"/>
      <c r="CO166960" s="68"/>
      <c r="CS166960" s="68"/>
    </row>
    <row r="166961" spans="81:97" x14ac:dyDescent="0.35">
      <c r="CC166961" s="68"/>
      <c r="CG166961" s="68"/>
      <c r="CK166961" s="68"/>
      <c r="CO166961" s="68"/>
      <c r="CS166961" s="68"/>
    </row>
    <row r="166962" spans="81:97" x14ac:dyDescent="0.35">
      <c r="CC166962" s="68"/>
      <c r="CG166962" s="68"/>
      <c r="CK166962" s="68"/>
      <c r="CO166962" s="68"/>
      <c r="CS166962" s="68"/>
    </row>
    <row r="166963" spans="81:97" x14ac:dyDescent="0.35">
      <c r="CC166963" s="68"/>
      <c r="CG166963" s="68"/>
      <c r="CK166963" s="68"/>
      <c r="CO166963" s="68"/>
      <c r="CS166963" s="68"/>
    </row>
    <row r="166964" spans="81:97" x14ac:dyDescent="0.35">
      <c r="CC166964" s="68"/>
      <c r="CG166964" s="68"/>
      <c r="CK166964" s="68"/>
      <c r="CO166964" s="68"/>
      <c r="CS166964" s="68"/>
    </row>
    <row r="166965" spans="81:97" x14ac:dyDescent="0.35">
      <c r="CC166965" s="68"/>
      <c r="CG166965" s="68"/>
      <c r="CK166965" s="68"/>
      <c r="CO166965" s="68"/>
      <c r="CS166965" s="68"/>
    </row>
    <row r="166966" spans="81:97" x14ac:dyDescent="0.35">
      <c r="CC166966" s="68"/>
      <c r="CG166966" s="68"/>
      <c r="CK166966" s="68"/>
      <c r="CO166966" s="68"/>
      <c r="CS166966" s="68"/>
    </row>
    <row r="166967" spans="81:97" x14ac:dyDescent="0.35">
      <c r="CC166967" s="68"/>
      <c r="CG166967" s="68"/>
      <c r="CK166967" s="68"/>
      <c r="CO166967" s="68"/>
      <c r="CS166967" s="68"/>
    </row>
    <row r="166968" spans="81:97" x14ac:dyDescent="0.35">
      <c r="CC166968" s="68"/>
      <c r="CG166968" s="68"/>
      <c r="CK166968" s="68"/>
      <c r="CO166968" s="68"/>
      <c r="CS166968" s="68"/>
    </row>
    <row r="166969" spans="81:97" x14ac:dyDescent="0.35">
      <c r="CC166969" s="68"/>
      <c r="CG166969" s="68"/>
      <c r="CK166969" s="68"/>
      <c r="CO166969" s="68"/>
      <c r="CS166969" s="68"/>
    </row>
    <row r="166970" spans="81:97" x14ac:dyDescent="0.35">
      <c r="CC166970" s="68"/>
      <c r="CG166970" s="68"/>
      <c r="CK166970" s="68"/>
      <c r="CO166970" s="68"/>
      <c r="CS166970" s="68"/>
    </row>
    <row r="166971" spans="81:97" x14ac:dyDescent="0.35">
      <c r="CC166971" s="68"/>
      <c r="CG166971" s="68"/>
      <c r="CK166971" s="68"/>
      <c r="CO166971" s="68"/>
      <c r="CS166971" s="68"/>
    </row>
    <row r="166972" spans="81:97" x14ac:dyDescent="0.35">
      <c r="CC166972" s="68"/>
      <c r="CG166972" s="68"/>
      <c r="CK166972" s="68"/>
      <c r="CO166972" s="68"/>
      <c r="CS166972" s="68"/>
    </row>
    <row r="166973" spans="81:97" x14ac:dyDescent="0.35">
      <c r="CC166973" s="68"/>
      <c r="CG166973" s="68"/>
      <c r="CK166973" s="68"/>
      <c r="CO166973" s="68"/>
      <c r="CS166973" s="68"/>
    </row>
    <row r="166974" spans="81:97" x14ac:dyDescent="0.35">
      <c r="CC166974" s="68"/>
      <c r="CG166974" s="68"/>
      <c r="CK166974" s="68"/>
      <c r="CO166974" s="68"/>
      <c r="CS166974" s="68"/>
    </row>
    <row r="166975" spans="81:97" x14ac:dyDescent="0.35">
      <c r="CC166975" s="68"/>
      <c r="CG166975" s="68"/>
      <c r="CK166975" s="68"/>
      <c r="CO166975" s="68"/>
      <c r="CS166975" s="68"/>
    </row>
    <row r="166976" spans="81:97" x14ac:dyDescent="0.35">
      <c r="CC166976" s="68"/>
      <c r="CG166976" s="68"/>
      <c r="CK166976" s="68"/>
      <c r="CO166976" s="68"/>
      <c r="CS166976" s="68"/>
    </row>
    <row r="166977" spans="81:97" x14ac:dyDescent="0.35">
      <c r="CC166977" s="68"/>
      <c r="CG166977" s="68"/>
      <c r="CK166977" s="68"/>
      <c r="CO166977" s="68"/>
      <c r="CS166977" s="68"/>
    </row>
    <row r="166978" spans="81:97" x14ac:dyDescent="0.35">
      <c r="CC166978" s="68"/>
      <c r="CG166978" s="68"/>
      <c r="CK166978" s="68"/>
      <c r="CO166978" s="68"/>
      <c r="CS166978" s="68"/>
    </row>
    <row r="166979" spans="81:97" x14ac:dyDescent="0.35">
      <c r="CC166979" s="68"/>
      <c r="CG166979" s="68"/>
      <c r="CK166979" s="68"/>
      <c r="CO166979" s="68"/>
      <c r="CS166979" s="68"/>
    </row>
    <row r="166980" spans="81:97" x14ac:dyDescent="0.35">
      <c r="CC166980" s="68"/>
      <c r="CG166980" s="68"/>
      <c r="CK166980" s="68"/>
      <c r="CO166980" s="68"/>
      <c r="CS166980" s="68"/>
    </row>
    <row r="166981" spans="81:97" x14ac:dyDescent="0.35">
      <c r="CC166981" s="68"/>
      <c r="CG166981" s="68"/>
      <c r="CK166981" s="68"/>
      <c r="CO166981" s="68"/>
      <c r="CS166981" s="68"/>
    </row>
    <row r="166982" spans="81:97" x14ac:dyDescent="0.35">
      <c r="CC166982" s="68"/>
      <c r="CG166982" s="68"/>
      <c r="CK166982" s="68"/>
      <c r="CO166982" s="68"/>
      <c r="CS166982" s="68"/>
    </row>
    <row r="166983" spans="81:97" x14ac:dyDescent="0.35">
      <c r="CC166983" s="68"/>
      <c r="CG166983" s="68"/>
      <c r="CK166983" s="68"/>
      <c r="CO166983" s="68"/>
      <c r="CS166983" s="68"/>
    </row>
    <row r="166984" spans="81:97" x14ac:dyDescent="0.35">
      <c r="CC166984" s="68"/>
      <c r="CG166984" s="68"/>
      <c r="CK166984" s="68"/>
      <c r="CO166984" s="68"/>
      <c r="CS166984" s="68"/>
    </row>
    <row r="166985" spans="81:97" x14ac:dyDescent="0.35">
      <c r="CC166985" s="68"/>
      <c r="CG166985" s="68"/>
      <c r="CK166985" s="68"/>
      <c r="CO166985" s="68"/>
      <c r="CS166985" s="68"/>
    </row>
    <row r="166986" spans="81:97" x14ac:dyDescent="0.35">
      <c r="CC166986" s="68"/>
      <c r="CG166986" s="68"/>
      <c r="CK166986" s="68"/>
      <c r="CO166986" s="68"/>
      <c r="CS166986" s="68"/>
    </row>
    <row r="166987" spans="81:97" x14ac:dyDescent="0.35">
      <c r="CC166987" s="68"/>
      <c r="CG166987" s="68"/>
      <c r="CK166987" s="68"/>
      <c r="CO166987" s="68"/>
      <c r="CS166987" s="68"/>
    </row>
    <row r="166988" spans="81:97" x14ac:dyDescent="0.35">
      <c r="CC166988" s="68"/>
      <c r="CG166988" s="68"/>
      <c r="CK166988" s="68"/>
      <c r="CO166988" s="68"/>
      <c r="CS166988" s="68"/>
    </row>
    <row r="166989" spans="81:97" x14ac:dyDescent="0.35">
      <c r="CC166989" s="68"/>
      <c r="CG166989" s="68"/>
      <c r="CK166989" s="68"/>
      <c r="CO166989" s="68"/>
      <c r="CS166989" s="68"/>
    </row>
    <row r="166990" spans="81:97" x14ac:dyDescent="0.35">
      <c r="CC166990" s="68"/>
      <c r="CG166990" s="68"/>
      <c r="CK166990" s="68"/>
      <c r="CO166990" s="68"/>
      <c r="CS166990" s="68"/>
    </row>
    <row r="166991" spans="81:97" x14ac:dyDescent="0.35">
      <c r="CC166991" s="68"/>
      <c r="CG166991" s="68"/>
      <c r="CK166991" s="68"/>
      <c r="CO166991" s="68"/>
      <c r="CS166991" s="68"/>
    </row>
    <row r="166992" spans="81:97" x14ac:dyDescent="0.35">
      <c r="CC166992" s="68"/>
      <c r="CG166992" s="68"/>
      <c r="CK166992" s="68"/>
      <c r="CO166992" s="68"/>
      <c r="CS166992" s="68"/>
    </row>
    <row r="166993" spans="81:100" x14ac:dyDescent="0.35">
      <c r="CC166993" s="68"/>
      <c r="CG166993" s="68"/>
      <c r="CK166993" s="68"/>
      <c r="CO166993" s="68"/>
      <c r="CS166993" s="68"/>
    </row>
    <row r="166994" spans="81:100" x14ac:dyDescent="0.35">
      <c r="CC166994" s="68"/>
      <c r="CG166994" s="68"/>
      <c r="CK166994" s="68"/>
      <c r="CO166994" s="68"/>
      <c r="CS166994" s="68"/>
    </row>
    <row r="166995" spans="81:100" x14ac:dyDescent="0.35">
      <c r="CC166995" s="68"/>
      <c r="CG166995" s="68"/>
      <c r="CK166995" s="68"/>
      <c r="CO166995" s="68"/>
      <c r="CS166995" s="68"/>
    </row>
    <row r="166996" spans="81:100" x14ac:dyDescent="0.35">
      <c r="CC166996" s="68"/>
      <c r="CG166996" s="68"/>
      <c r="CK166996" s="68"/>
      <c r="CO166996" s="68"/>
      <c r="CS166996" s="68"/>
    </row>
    <row r="166997" spans="81:100" x14ac:dyDescent="0.35">
      <c r="CC166997" s="68"/>
      <c r="CG166997" s="68"/>
      <c r="CK166997" s="68"/>
      <c r="CO166997" s="68"/>
      <c r="CS166997" s="68"/>
    </row>
    <row r="166998" spans="81:100" x14ac:dyDescent="0.35">
      <c r="CC166998" s="68"/>
      <c r="CG166998" s="68"/>
      <c r="CK166998" s="68"/>
      <c r="CO166998" s="68"/>
      <c r="CS166998" s="68"/>
    </row>
    <row r="166999" spans="81:100" x14ac:dyDescent="0.35">
      <c r="CC166999" s="68"/>
      <c r="CG166999" s="68"/>
      <c r="CK166999" s="68"/>
      <c r="CO166999" s="68"/>
      <c r="CS166999" s="68"/>
    </row>
    <row r="167000" spans="81:100" x14ac:dyDescent="0.35">
      <c r="CC167000" s="68"/>
      <c r="CG167000" s="68"/>
      <c r="CK167000" s="68"/>
      <c r="CO167000" s="68"/>
      <c r="CS167000" s="68"/>
    </row>
    <row r="167001" spans="81:100" x14ac:dyDescent="0.35">
      <c r="CC167001" s="68"/>
      <c r="CG167001" s="68"/>
      <c r="CK167001" s="68"/>
      <c r="CO167001" s="68"/>
      <c r="CS167001" s="68"/>
    </row>
    <row r="167002" spans="81:100" x14ac:dyDescent="0.35">
      <c r="CC167002" s="68"/>
      <c r="CG167002" s="68"/>
      <c r="CK167002" s="68"/>
      <c r="CO167002" s="68"/>
      <c r="CS167002" s="68"/>
    </row>
    <row r="167003" spans="81:100" x14ac:dyDescent="0.35">
      <c r="CC167003" s="68"/>
      <c r="CG167003" s="68"/>
      <c r="CK167003" s="68"/>
      <c r="CO167003" s="68"/>
      <c r="CS167003" s="68"/>
    </row>
    <row r="167004" spans="81:100" x14ac:dyDescent="0.35">
      <c r="CC167004" s="68"/>
      <c r="CG167004" s="68"/>
      <c r="CK167004" s="68"/>
      <c r="CO167004" s="68"/>
      <c r="CS167004" s="68"/>
    </row>
    <row r="167005" spans="81:100" x14ac:dyDescent="0.35">
      <c r="CC167005" s="68"/>
      <c r="CG167005" s="68"/>
      <c r="CK167005" s="68"/>
      <c r="CO167005" s="68"/>
      <c r="CS167005" s="68"/>
    </row>
    <row r="167006" spans="81:100" x14ac:dyDescent="0.35">
      <c r="CC167006" s="68"/>
      <c r="CG167006" s="68"/>
      <c r="CK167006" s="68"/>
      <c r="CO167006" s="68"/>
      <c r="CS167006" s="68"/>
    </row>
    <row r="167007" spans="81:100" x14ac:dyDescent="0.35">
      <c r="CC167007" s="68"/>
      <c r="CG167007" s="68"/>
      <c r="CK167007" s="68"/>
      <c r="CO167007" s="68"/>
      <c r="CS167007" s="68"/>
    </row>
    <row r="167008" spans="81:100" x14ac:dyDescent="0.35">
      <c r="CC167008" s="65"/>
      <c r="CD167008" s="65"/>
      <c r="CE167008" s="65"/>
      <c r="CF167008" s="63"/>
      <c r="CG167008" s="65"/>
      <c r="CH167008" s="65"/>
      <c r="CI167008" s="65"/>
      <c r="CJ167008" s="63"/>
      <c r="CK167008" s="65"/>
      <c r="CL167008" s="65"/>
      <c r="CM167008" s="65"/>
      <c r="CN167008" s="63"/>
      <c r="CO167008" s="65"/>
      <c r="CP167008" s="65"/>
      <c r="CQ167008" s="65"/>
      <c r="CR167008" s="63"/>
      <c r="CS167008" s="65"/>
      <c r="CT167008" s="65"/>
      <c r="CU167008" s="65"/>
      <c r="CV167008" s="63"/>
    </row>
    <row r="167009" spans="81:100" x14ac:dyDescent="0.35">
      <c r="CC167009" s="65"/>
      <c r="CD167009" s="65"/>
      <c r="CE167009" s="65"/>
      <c r="CF167009" s="63"/>
      <c r="CG167009" s="65"/>
      <c r="CH167009" s="65"/>
      <c r="CI167009" s="65"/>
      <c r="CJ167009" s="63"/>
      <c r="CK167009" s="65"/>
      <c r="CL167009" s="65"/>
      <c r="CM167009" s="65"/>
      <c r="CN167009" s="63"/>
      <c r="CO167009" s="65"/>
      <c r="CP167009" s="65"/>
      <c r="CQ167009" s="65"/>
      <c r="CR167009" s="63"/>
      <c r="CS167009" s="65"/>
      <c r="CT167009" s="65"/>
      <c r="CU167009" s="65"/>
      <c r="CV167009" s="63"/>
    </row>
    <row r="167400" spans="81:97" x14ac:dyDescent="0.35">
      <c r="CC167400" s="68"/>
      <c r="CG167400" s="68"/>
      <c r="CK167400" s="68"/>
      <c r="CO167400" s="68"/>
      <c r="CS167400" s="68"/>
    </row>
    <row r="167401" spans="81:97" x14ac:dyDescent="0.35">
      <c r="CC167401" s="68"/>
      <c r="CG167401" s="68"/>
      <c r="CK167401" s="68"/>
      <c r="CO167401" s="68"/>
      <c r="CS167401" s="68"/>
    </row>
    <row r="167402" spans="81:97" x14ac:dyDescent="0.35">
      <c r="CC167402" s="68"/>
      <c r="CG167402" s="68"/>
      <c r="CK167402" s="68"/>
      <c r="CO167402" s="68"/>
      <c r="CS167402" s="68"/>
    </row>
    <row r="167403" spans="81:97" x14ac:dyDescent="0.35">
      <c r="CC167403" s="68"/>
      <c r="CG167403" s="68"/>
      <c r="CK167403" s="68"/>
      <c r="CO167403" s="68"/>
      <c r="CS167403" s="68"/>
    </row>
    <row r="167404" spans="81:97" x14ac:dyDescent="0.35">
      <c r="CC167404" s="68"/>
      <c r="CG167404" s="68"/>
      <c r="CK167404" s="68"/>
      <c r="CO167404" s="68"/>
      <c r="CS167404" s="68"/>
    </row>
    <row r="167405" spans="81:97" x14ac:dyDescent="0.35">
      <c r="CC167405" s="68"/>
      <c r="CG167405" s="68"/>
      <c r="CK167405" s="68"/>
      <c r="CO167405" s="68"/>
      <c r="CS167405" s="68"/>
    </row>
    <row r="167406" spans="81:97" x14ac:dyDescent="0.35">
      <c r="CC167406" s="68"/>
      <c r="CG167406" s="68"/>
      <c r="CK167406" s="68"/>
      <c r="CO167406" s="68"/>
      <c r="CS167406" s="68"/>
    </row>
    <row r="167407" spans="81:97" x14ac:dyDescent="0.35">
      <c r="CC167407" s="68"/>
      <c r="CG167407" s="68"/>
      <c r="CK167407" s="68"/>
      <c r="CO167407" s="68"/>
      <c r="CS167407" s="68"/>
    </row>
    <row r="167408" spans="81:97" x14ac:dyDescent="0.35">
      <c r="CC167408" s="68"/>
      <c r="CG167408" s="68"/>
      <c r="CK167408" s="68"/>
      <c r="CO167408" s="68"/>
      <c r="CS167408" s="68"/>
    </row>
    <row r="167409" spans="81:97" x14ac:dyDescent="0.35">
      <c r="CC167409" s="68"/>
      <c r="CG167409" s="68"/>
      <c r="CK167409" s="68"/>
      <c r="CO167409" s="68"/>
      <c r="CS167409" s="68"/>
    </row>
    <row r="167410" spans="81:97" x14ac:dyDescent="0.35">
      <c r="CC167410" s="68"/>
      <c r="CG167410" s="68"/>
      <c r="CK167410" s="68"/>
      <c r="CO167410" s="68"/>
      <c r="CS167410" s="68"/>
    </row>
    <row r="167411" spans="81:97" x14ac:dyDescent="0.35">
      <c r="CC167411" s="68"/>
      <c r="CG167411" s="68"/>
      <c r="CK167411" s="68"/>
      <c r="CO167411" s="68"/>
      <c r="CS167411" s="68"/>
    </row>
    <row r="167412" spans="81:97" x14ac:dyDescent="0.35">
      <c r="CC167412" s="68"/>
      <c r="CG167412" s="68"/>
      <c r="CK167412" s="68"/>
      <c r="CO167412" s="68"/>
      <c r="CS167412" s="68"/>
    </row>
    <row r="167413" spans="81:97" x14ac:dyDescent="0.35">
      <c r="CC167413" s="68"/>
      <c r="CG167413" s="68"/>
      <c r="CK167413" s="68"/>
      <c r="CO167413" s="68"/>
      <c r="CS167413" s="68"/>
    </row>
    <row r="167414" spans="81:97" x14ac:dyDescent="0.35">
      <c r="CC167414" s="68"/>
      <c r="CG167414" s="68"/>
      <c r="CK167414" s="68"/>
      <c r="CO167414" s="68"/>
      <c r="CS167414" s="68"/>
    </row>
    <row r="167415" spans="81:97" x14ac:dyDescent="0.35">
      <c r="CC167415" s="68"/>
      <c r="CG167415" s="68"/>
      <c r="CK167415" s="68"/>
      <c r="CO167415" s="68"/>
      <c r="CS167415" s="68"/>
    </row>
    <row r="167416" spans="81:97" x14ac:dyDescent="0.35">
      <c r="CC167416" s="68"/>
      <c r="CG167416" s="68"/>
      <c r="CK167416" s="68"/>
      <c r="CO167416" s="68"/>
      <c r="CS167416" s="68"/>
    </row>
    <row r="167417" spans="81:97" x14ac:dyDescent="0.35">
      <c r="CC167417" s="68"/>
      <c r="CG167417" s="68"/>
      <c r="CK167417" s="68"/>
      <c r="CO167417" s="68"/>
      <c r="CS167417" s="68"/>
    </row>
    <row r="167418" spans="81:97" x14ac:dyDescent="0.35">
      <c r="CC167418" s="68"/>
      <c r="CG167418" s="68"/>
      <c r="CK167418" s="68"/>
      <c r="CO167418" s="68"/>
      <c r="CS167418" s="68"/>
    </row>
    <row r="167419" spans="81:97" x14ac:dyDescent="0.35">
      <c r="CC167419" s="68"/>
      <c r="CG167419" s="68"/>
      <c r="CK167419" s="68"/>
      <c r="CO167419" s="68"/>
      <c r="CS167419" s="68"/>
    </row>
    <row r="167420" spans="81:97" x14ac:dyDescent="0.35">
      <c r="CC167420" s="68"/>
      <c r="CG167420" s="68"/>
      <c r="CK167420" s="68"/>
      <c r="CO167420" s="68"/>
      <c r="CS167420" s="68"/>
    </row>
    <row r="167421" spans="81:97" x14ac:dyDescent="0.35">
      <c r="CC167421" s="68"/>
      <c r="CG167421" s="68"/>
      <c r="CK167421" s="68"/>
      <c r="CO167421" s="68"/>
      <c r="CS167421" s="68"/>
    </row>
    <row r="167422" spans="81:97" x14ac:dyDescent="0.35">
      <c r="CC167422" s="68"/>
      <c r="CG167422" s="68"/>
      <c r="CK167422" s="68"/>
      <c r="CO167422" s="68"/>
      <c r="CS167422" s="68"/>
    </row>
    <row r="167423" spans="81:97" x14ac:dyDescent="0.35">
      <c r="CC167423" s="68"/>
      <c r="CG167423" s="68"/>
      <c r="CK167423" s="68"/>
      <c r="CO167423" s="68"/>
      <c r="CS167423" s="68"/>
    </row>
    <row r="167424" spans="81:97" x14ac:dyDescent="0.35">
      <c r="CC167424" s="68"/>
      <c r="CG167424" s="68"/>
      <c r="CK167424" s="68"/>
      <c r="CO167424" s="68"/>
      <c r="CS167424" s="68"/>
    </row>
    <row r="167425" spans="81:97" x14ac:dyDescent="0.35">
      <c r="CC167425" s="68"/>
      <c r="CG167425" s="68"/>
      <c r="CK167425" s="68"/>
      <c r="CO167425" s="68"/>
      <c r="CS167425" s="68"/>
    </row>
    <row r="167426" spans="81:97" x14ac:dyDescent="0.35">
      <c r="CC167426" s="68"/>
      <c r="CG167426" s="68"/>
      <c r="CK167426" s="68"/>
      <c r="CO167426" s="68"/>
      <c r="CS167426" s="68"/>
    </row>
    <row r="167427" spans="81:97" x14ac:dyDescent="0.35">
      <c r="CC167427" s="68"/>
      <c r="CG167427" s="68"/>
      <c r="CK167427" s="68"/>
      <c r="CO167427" s="68"/>
      <c r="CS167427" s="68"/>
    </row>
    <row r="167428" spans="81:97" x14ac:dyDescent="0.35">
      <c r="CC167428" s="68"/>
      <c r="CG167428" s="68"/>
      <c r="CK167428" s="68"/>
      <c r="CO167428" s="68"/>
      <c r="CS167428" s="68"/>
    </row>
    <row r="167429" spans="81:97" x14ac:dyDescent="0.35">
      <c r="CC167429" s="68"/>
      <c r="CG167429" s="68"/>
      <c r="CK167429" s="68"/>
      <c r="CO167429" s="68"/>
      <c r="CS167429" s="68"/>
    </row>
    <row r="167430" spans="81:97" x14ac:dyDescent="0.35">
      <c r="CC167430" s="68"/>
      <c r="CG167430" s="68"/>
      <c r="CK167430" s="68"/>
      <c r="CO167430" s="68"/>
      <c r="CS167430" s="68"/>
    </row>
    <row r="167431" spans="81:97" x14ac:dyDescent="0.35">
      <c r="CC167431" s="68"/>
      <c r="CG167431" s="68"/>
      <c r="CK167431" s="68"/>
      <c r="CO167431" s="68"/>
      <c r="CS167431" s="68"/>
    </row>
    <row r="167432" spans="81:97" x14ac:dyDescent="0.35">
      <c r="CC167432" s="68"/>
      <c r="CG167432" s="68"/>
      <c r="CK167432" s="68"/>
      <c r="CO167432" s="68"/>
      <c r="CS167432" s="68"/>
    </row>
    <row r="167433" spans="81:97" x14ac:dyDescent="0.35">
      <c r="CC167433" s="68"/>
      <c r="CG167433" s="68"/>
      <c r="CK167433" s="68"/>
      <c r="CO167433" s="68"/>
      <c r="CS167433" s="68"/>
    </row>
    <row r="167434" spans="81:97" x14ac:dyDescent="0.35">
      <c r="CC167434" s="68"/>
      <c r="CG167434" s="68"/>
      <c r="CK167434" s="68"/>
      <c r="CO167434" s="68"/>
      <c r="CS167434" s="68"/>
    </row>
    <row r="167435" spans="81:97" x14ac:dyDescent="0.35">
      <c r="CC167435" s="68"/>
      <c r="CG167435" s="68"/>
      <c r="CK167435" s="68"/>
      <c r="CO167435" s="68"/>
      <c r="CS167435" s="68"/>
    </row>
    <row r="167436" spans="81:97" x14ac:dyDescent="0.35">
      <c r="CC167436" s="68"/>
      <c r="CG167436" s="68"/>
      <c r="CK167436" s="68"/>
      <c r="CO167436" s="68"/>
      <c r="CS167436" s="68"/>
    </row>
    <row r="167437" spans="81:97" x14ac:dyDescent="0.35">
      <c r="CC167437" s="68"/>
      <c r="CG167437" s="68"/>
      <c r="CK167437" s="68"/>
      <c r="CO167437" s="68"/>
      <c r="CS167437" s="68"/>
    </row>
    <row r="167438" spans="81:97" x14ac:dyDescent="0.35">
      <c r="CC167438" s="68"/>
      <c r="CG167438" s="68"/>
      <c r="CK167438" s="68"/>
      <c r="CO167438" s="68"/>
      <c r="CS167438" s="68"/>
    </row>
    <row r="167439" spans="81:97" x14ac:dyDescent="0.35">
      <c r="CC167439" s="68"/>
      <c r="CG167439" s="68"/>
      <c r="CK167439" s="68"/>
      <c r="CO167439" s="68"/>
      <c r="CS167439" s="68"/>
    </row>
    <row r="167440" spans="81:97" x14ac:dyDescent="0.35">
      <c r="CC167440" s="68"/>
      <c r="CG167440" s="68"/>
      <c r="CK167440" s="68"/>
      <c r="CO167440" s="68"/>
      <c r="CS167440" s="68"/>
    </row>
    <row r="167441" spans="81:97" x14ac:dyDescent="0.35">
      <c r="CC167441" s="68"/>
      <c r="CG167441" s="68"/>
      <c r="CK167441" s="68"/>
      <c r="CO167441" s="68"/>
      <c r="CS167441" s="68"/>
    </row>
    <row r="167442" spans="81:97" x14ac:dyDescent="0.35">
      <c r="CC167442" s="68"/>
      <c r="CG167442" s="68"/>
      <c r="CK167442" s="68"/>
      <c r="CO167442" s="68"/>
      <c r="CS167442" s="68"/>
    </row>
    <row r="167443" spans="81:97" x14ac:dyDescent="0.35">
      <c r="CC167443" s="68"/>
      <c r="CG167443" s="68"/>
      <c r="CK167443" s="68"/>
      <c r="CO167443" s="68"/>
      <c r="CS167443" s="68"/>
    </row>
    <row r="167444" spans="81:97" x14ac:dyDescent="0.35">
      <c r="CC167444" s="68"/>
      <c r="CG167444" s="68"/>
      <c r="CK167444" s="68"/>
      <c r="CO167444" s="68"/>
      <c r="CS167444" s="68"/>
    </row>
    <row r="167445" spans="81:97" x14ac:dyDescent="0.35">
      <c r="CC167445" s="68"/>
      <c r="CG167445" s="68"/>
      <c r="CK167445" s="68"/>
      <c r="CO167445" s="68"/>
      <c r="CS167445" s="68"/>
    </row>
    <row r="167446" spans="81:97" x14ac:dyDescent="0.35">
      <c r="CC167446" s="68"/>
      <c r="CG167446" s="68"/>
      <c r="CK167446" s="68"/>
      <c r="CO167446" s="68"/>
      <c r="CS167446" s="68"/>
    </row>
    <row r="167447" spans="81:97" x14ac:dyDescent="0.35">
      <c r="CC167447" s="68"/>
      <c r="CG167447" s="68"/>
      <c r="CK167447" s="68"/>
      <c r="CO167447" s="68"/>
      <c r="CS167447" s="68"/>
    </row>
    <row r="167448" spans="81:97" x14ac:dyDescent="0.35">
      <c r="CC167448" s="68"/>
      <c r="CG167448" s="68"/>
      <c r="CK167448" s="68"/>
      <c r="CO167448" s="68"/>
      <c r="CS167448" s="68"/>
    </row>
    <row r="167449" spans="81:97" x14ac:dyDescent="0.35">
      <c r="CC167449" s="68"/>
      <c r="CG167449" s="68"/>
      <c r="CK167449" s="68"/>
      <c r="CO167449" s="68"/>
      <c r="CS167449" s="68"/>
    </row>
    <row r="167450" spans="81:97" x14ac:dyDescent="0.35">
      <c r="CC167450" s="68"/>
      <c r="CG167450" s="68"/>
      <c r="CK167450" s="68"/>
      <c r="CO167450" s="68"/>
      <c r="CS167450" s="68"/>
    </row>
    <row r="167451" spans="81:97" x14ac:dyDescent="0.35">
      <c r="CC167451" s="68"/>
      <c r="CG167451" s="68"/>
      <c r="CK167451" s="68"/>
      <c r="CO167451" s="68"/>
      <c r="CS167451" s="68"/>
    </row>
    <row r="167452" spans="81:97" x14ac:dyDescent="0.35">
      <c r="CC167452" s="68"/>
      <c r="CG167452" s="68"/>
      <c r="CK167452" s="68"/>
      <c r="CO167452" s="68"/>
      <c r="CS167452" s="68"/>
    </row>
    <row r="167453" spans="81:97" x14ac:dyDescent="0.35">
      <c r="CC167453" s="68"/>
      <c r="CG167453" s="68"/>
      <c r="CK167453" s="68"/>
      <c r="CO167453" s="68"/>
      <c r="CS167453" s="68"/>
    </row>
    <row r="167454" spans="81:97" x14ac:dyDescent="0.35">
      <c r="CC167454" s="68"/>
      <c r="CG167454" s="68"/>
      <c r="CK167454" s="68"/>
      <c r="CO167454" s="68"/>
      <c r="CS167454" s="68"/>
    </row>
    <row r="167455" spans="81:97" x14ac:dyDescent="0.35">
      <c r="CC167455" s="68"/>
      <c r="CG167455" s="68"/>
      <c r="CK167455" s="68"/>
      <c r="CO167455" s="68"/>
      <c r="CS167455" s="68"/>
    </row>
    <row r="167456" spans="81:97" x14ac:dyDescent="0.35">
      <c r="CC167456" s="68"/>
      <c r="CG167456" s="68"/>
      <c r="CK167456" s="68"/>
      <c r="CO167456" s="68"/>
      <c r="CS167456" s="68"/>
    </row>
    <row r="167457" spans="81:97" x14ac:dyDescent="0.35">
      <c r="CC167457" s="68"/>
      <c r="CG167457" s="68"/>
      <c r="CK167457" s="68"/>
      <c r="CO167457" s="68"/>
      <c r="CS167457" s="68"/>
    </row>
    <row r="167458" spans="81:97" x14ac:dyDescent="0.35">
      <c r="CC167458" s="68"/>
      <c r="CG167458" s="68"/>
      <c r="CK167458" s="68"/>
      <c r="CO167458" s="68"/>
      <c r="CS167458" s="68"/>
    </row>
    <row r="167459" spans="81:97" x14ac:dyDescent="0.35">
      <c r="CC167459" s="68"/>
      <c r="CG167459" s="68"/>
      <c r="CK167459" s="68"/>
      <c r="CO167459" s="68"/>
      <c r="CS167459" s="68"/>
    </row>
    <row r="167460" spans="81:97" x14ac:dyDescent="0.35">
      <c r="CC167460" s="68"/>
      <c r="CG167460" s="68"/>
      <c r="CK167460" s="68"/>
      <c r="CO167460" s="68"/>
      <c r="CS167460" s="68"/>
    </row>
    <row r="167461" spans="81:97" x14ac:dyDescent="0.35">
      <c r="CC167461" s="68"/>
      <c r="CG167461" s="68"/>
      <c r="CK167461" s="68"/>
      <c r="CO167461" s="68"/>
      <c r="CS167461" s="68"/>
    </row>
    <row r="167462" spans="81:97" x14ac:dyDescent="0.35">
      <c r="CC167462" s="68"/>
      <c r="CG167462" s="68"/>
      <c r="CK167462" s="68"/>
      <c r="CO167462" s="68"/>
      <c r="CS167462" s="68"/>
    </row>
    <row r="167463" spans="81:97" x14ac:dyDescent="0.35">
      <c r="CC167463" s="68"/>
      <c r="CG167463" s="68"/>
      <c r="CK167463" s="68"/>
      <c r="CO167463" s="68"/>
      <c r="CS167463" s="68"/>
    </row>
    <row r="167464" spans="81:97" x14ac:dyDescent="0.35">
      <c r="CC167464" s="68"/>
      <c r="CG167464" s="68"/>
      <c r="CK167464" s="68"/>
      <c r="CO167464" s="68"/>
      <c r="CS167464" s="68"/>
    </row>
    <row r="167465" spans="81:97" x14ac:dyDescent="0.35">
      <c r="CC167465" s="68"/>
      <c r="CG167465" s="68"/>
      <c r="CK167465" s="68"/>
      <c r="CO167465" s="68"/>
      <c r="CS167465" s="68"/>
    </row>
    <row r="167466" spans="81:97" x14ac:dyDescent="0.35">
      <c r="CC167466" s="68"/>
      <c r="CG167466" s="68"/>
      <c r="CK167466" s="68"/>
      <c r="CO167466" s="68"/>
      <c r="CS167466" s="68"/>
    </row>
    <row r="167467" spans="81:97" x14ac:dyDescent="0.35">
      <c r="CC167467" s="68"/>
      <c r="CG167467" s="68"/>
      <c r="CK167467" s="68"/>
      <c r="CO167467" s="68"/>
      <c r="CS167467" s="68"/>
    </row>
    <row r="167468" spans="81:97" x14ac:dyDescent="0.35">
      <c r="CC167468" s="68"/>
      <c r="CG167468" s="68"/>
      <c r="CK167468" s="68"/>
      <c r="CO167468" s="68"/>
      <c r="CS167468" s="68"/>
    </row>
    <row r="167469" spans="81:97" x14ac:dyDescent="0.35">
      <c r="CC167469" s="68"/>
      <c r="CG167469" s="68"/>
      <c r="CK167469" s="68"/>
      <c r="CO167469" s="68"/>
      <c r="CS167469" s="68"/>
    </row>
    <row r="167470" spans="81:97" x14ac:dyDescent="0.35">
      <c r="CC167470" s="68"/>
      <c r="CG167470" s="68"/>
      <c r="CK167470" s="68"/>
      <c r="CO167470" s="68"/>
      <c r="CS167470" s="68"/>
    </row>
    <row r="167471" spans="81:97" x14ac:dyDescent="0.35">
      <c r="CC167471" s="68"/>
      <c r="CG167471" s="68"/>
      <c r="CK167471" s="68"/>
      <c r="CO167471" s="68"/>
      <c r="CS167471" s="68"/>
    </row>
    <row r="167472" spans="81:97" x14ac:dyDescent="0.35">
      <c r="CC167472" s="68"/>
      <c r="CG167472" s="68"/>
      <c r="CK167472" s="68"/>
      <c r="CO167472" s="68"/>
      <c r="CS167472" s="68"/>
    </row>
    <row r="167473" spans="81:97" x14ac:dyDescent="0.35">
      <c r="CC167473" s="68"/>
      <c r="CG167473" s="68"/>
      <c r="CK167473" s="68"/>
      <c r="CO167473" s="68"/>
      <c r="CS167473" s="68"/>
    </row>
    <row r="167474" spans="81:97" x14ac:dyDescent="0.35">
      <c r="CC167474" s="68"/>
      <c r="CG167474" s="68"/>
      <c r="CK167474" s="68"/>
      <c r="CO167474" s="68"/>
      <c r="CS167474" s="68"/>
    </row>
    <row r="167475" spans="81:97" x14ac:dyDescent="0.35">
      <c r="CC167475" s="68"/>
      <c r="CG167475" s="68"/>
      <c r="CK167475" s="68"/>
      <c r="CO167475" s="68"/>
      <c r="CS167475" s="68"/>
    </row>
    <row r="167476" spans="81:97" x14ac:dyDescent="0.35">
      <c r="CC167476" s="68"/>
      <c r="CG167476" s="68"/>
      <c r="CK167476" s="68"/>
      <c r="CO167476" s="68"/>
      <c r="CS167476" s="68"/>
    </row>
    <row r="167477" spans="81:97" x14ac:dyDescent="0.35">
      <c r="CC167477" s="68"/>
      <c r="CG167477" s="68"/>
      <c r="CK167477" s="68"/>
      <c r="CO167477" s="68"/>
      <c r="CS167477" s="68"/>
    </row>
    <row r="167478" spans="81:97" x14ac:dyDescent="0.35">
      <c r="CC167478" s="68"/>
      <c r="CG167478" s="68"/>
      <c r="CK167478" s="68"/>
      <c r="CO167478" s="68"/>
      <c r="CS167478" s="68"/>
    </row>
    <row r="167479" spans="81:97" x14ac:dyDescent="0.35">
      <c r="CC167479" s="68"/>
      <c r="CG167479" s="68"/>
      <c r="CK167479" s="68"/>
      <c r="CO167479" s="68"/>
      <c r="CS167479" s="68"/>
    </row>
    <row r="167480" spans="81:97" x14ac:dyDescent="0.35">
      <c r="CC167480" s="68"/>
      <c r="CG167480" s="68"/>
      <c r="CK167480" s="68"/>
      <c r="CO167480" s="68"/>
      <c r="CS167480" s="68"/>
    </row>
    <row r="167481" spans="81:97" x14ac:dyDescent="0.35">
      <c r="CC167481" s="68"/>
      <c r="CG167481" s="68"/>
      <c r="CK167481" s="68"/>
      <c r="CO167481" s="68"/>
      <c r="CS167481" s="68"/>
    </row>
    <row r="167482" spans="81:97" x14ac:dyDescent="0.35">
      <c r="CC167482" s="68"/>
      <c r="CG167482" s="68"/>
      <c r="CK167482" s="68"/>
      <c r="CO167482" s="68"/>
      <c r="CS167482" s="68"/>
    </row>
    <row r="167483" spans="81:97" x14ac:dyDescent="0.35">
      <c r="CC167483" s="68"/>
      <c r="CG167483" s="68"/>
      <c r="CK167483" s="68"/>
      <c r="CO167483" s="68"/>
      <c r="CS167483" s="68"/>
    </row>
    <row r="167484" spans="81:97" x14ac:dyDescent="0.35">
      <c r="CC167484" s="68"/>
      <c r="CG167484" s="68"/>
      <c r="CK167484" s="68"/>
      <c r="CO167484" s="68"/>
      <c r="CS167484" s="68"/>
    </row>
    <row r="167485" spans="81:97" x14ac:dyDescent="0.35">
      <c r="CC167485" s="68"/>
      <c r="CG167485" s="68"/>
      <c r="CK167485" s="68"/>
      <c r="CO167485" s="68"/>
      <c r="CS167485" s="68"/>
    </row>
    <row r="167486" spans="81:97" x14ac:dyDescent="0.35">
      <c r="CC167486" s="68"/>
      <c r="CG167486" s="68"/>
      <c r="CK167486" s="68"/>
      <c r="CO167486" s="68"/>
      <c r="CS167486" s="68"/>
    </row>
    <row r="167487" spans="81:97" x14ac:dyDescent="0.35">
      <c r="CC167487" s="68"/>
      <c r="CG167487" s="68"/>
      <c r="CK167487" s="68"/>
      <c r="CO167487" s="68"/>
      <c r="CS167487" s="68"/>
    </row>
    <row r="167488" spans="81:97" x14ac:dyDescent="0.35">
      <c r="CC167488" s="68"/>
      <c r="CG167488" s="68"/>
      <c r="CK167488" s="68"/>
      <c r="CO167488" s="68"/>
      <c r="CS167488" s="68"/>
    </row>
    <row r="167489" spans="81:97" x14ac:dyDescent="0.35">
      <c r="CC167489" s="68"/>
      <c r="CG167489" s="68"/>
      <c r="CK167489" s="68"/>
      <c r="CO167489" s="68"/>
      <c r="CS167489" s="68"/>
    </row>
    <row r="167490" spans="81:97" x14ac:dyDescent="0.35">
      <c r="CC167490" s="68"/>
      <c r="CG167490" s="68"/>
      <c r="CK167490" s="68"/>
      <c r="CO167490" s="68"/>
      <c r="CS167490" s="68"/>
    </row>
    <row r="167491" spans="81:97" x14ac:dyDescent="0.35">
      <c r="CC167491" s="68"/>
      <c r="CG167491" s="68"/>
      <c r="CK167491" s="68"/>
      <c r="CO167491" s="68"/>
      <c r="CS167491" s="68"/>
    </row>
    <row r="167492" spans="81:97" x14ac:dyDescent="0.35">
      <c r="CC167492" s="68"/>
      <c r="CG167492" s="68"/>
      <c r="CK167492" s="68"/>
      <c r="CO167492" s="68"/>
      <c r="CS167492" s="68"/>
    </row>
    <row r="167493" spans="81:97" x14ac:dyDescent="0.35">
      <c r="CC167493" s="68"/>
      <c r="CG167493" s="68"/>
      <c r="CK167493" s="68"/>
      <c r="CO167493" s="68"/>
      <c r="CS167493" s="68"/>
    </row>
    <row r="167494" spans="81:97" x14ac:dyDescent="0.35">
      <c r="CC167494" s="68"/>
      <c r="CG167494" s="68"/>
      <c r="CK167494" s="68"/>
      <c r="CO167494" s="68"/>
      <c r="CS167494" s="68"/>
    </row>
    <row r="167495" spans="81:97" x14ac:dyDescent="0.35">
      <c r="CC167495" s="68"/>
      <c r="CG167495" s="68"/>
      <c r="CK167495" s="68"/>
      <c r="CO167495" s="68"/>
      <c r="CS167495" s="68"/>
    </row>
    <row r="167496" spans="81:97" x14ac:dyDescent="0.35">
      <c r="CC167496" s="68"/>
      <c r="CG167496" s="68"/>
      <c r="CK167496" s="68"/>
      <c r="CO167496" s="68"/>
      <c r="CS167496" s="68"/>
    </row>
    <row r="167497" spans="81:97" x14ac:dyDescent="0.35">
      <c r="CC167497" s="68"/>
      <c r="CG167497" s="68"/>
      <c r="CK167497" s="68"/>
      <c r="CO167497" s="68"/>
      <c r="CS167497" s="68"/>
    </row>
    <row r="167498" spans="81:97" x14ac:dyDescent="0.35">
      <c r="CC167498" s="68"/>
      <c r="CG167498" s="68"/>
      <c r="CK167498" s="68"/>
      <c r="CO167498" s="68"/>
      <c r="CS167498" s="68"/>
    </row>
    <row r="167499" spans="81:97" x14ac:dyDescent="0.35">
      <c r="CC167499" s="68"/>
      <c r="CG167499" s="68"/>
      <c r="CK167499" s="68"/>
      <c r="CO167499" s="68"/>
      <c r="CS167499" s="68"/>
    </row>
    <row r="167500" spans="81:97" x14ac:dyDescent="0.35">
      <c r="CC167500" s="68"/>
      <c r="CG167500" s="68"/>
      <c r="CK167500" s="68"/>
      <c r="CO167500" s="68"/>
      <c r="CS167500" s="68"/>
    </row>
    <row r="167501" spans="81:97" x14ac:dyDescent="0.35">
      <c r="CC167501" s="68"/>
      <c r="CG167501" s="68"/>
      <c r="CK167501" s="68"/>
      <c r="CO167501" s="68"/>
      <c r="CS167501" s="68"/>
    </row>
    <row r="167502" spans="81:97" x14ac:dyDescent="0.35">
      <c r="CC167502" s="68"/>
      <c r="CG167502" s="68"/>
      <c r="CK167502" s="68"/>
      <c r="CO167502" s="68"/>
      <c r="CS167502" s="68"/>
    </row>
    <row r="167503" spans="81:97" x14ac:dyDescent="0.35">
      <c r="CC167503" s="68"/>
      <c r="CG167503" s="68"/>
      <c r="CK167503" s="68"/>
      <c r="CO167503" s="68"/>
      <c r="CS167503" s="68"/>
    </row>
    <row r="167504" spans="81:97" x14ac:dyDescent="0.35">
      <c r="CC167504" s="68"/>
      <c r="CG167504" s="68"/>
      <c r="CK167504" s="68"/>
      <c r="CO167504" s="68"/>
      <c r="CS167504" s="68"/>
    </row>
    <row r="167505" spans="81:97" x14ac:dyDescent="0.35">
      <c r="CC167505" s="68"/>
      <c r="CG167505" s="68"/>
      <c r="CK167505" s="68"/>
      <c r="CO167505" s="68"/>
      <c r="CS167505" s="68"/>
    </row>
    <row r="167506" spans="81:97" x14ac:dyDescent="0.35">
      <c r="CC167506" s="68"/>
      <c r="CG167506" s="68"/>
      <c r="CK167506" s="68"/>
      <c r="CO167506" s="68"/>
      <c r="CS167506" s="68"/>
    </row>
    <row r="167507" spans="81:97" x14ac:dyDescent="0.35">
      <c r="CC167507" s="68"/>
      <c r="CG167507" s="68"/>
      <c r="CK167507" s="68"/>
      <c r="CO167507" s="68"/>
      <c r="CS167507" s="68"/>
    </row>
    <row r="167508" spans="81:97" x14ac:dyDescent="0.35">
      <c r="CC167508" s="68"/>
      <c r="CG167508" s="68"/>
      <c r="CK167508" s="68"/>
      <c r="CO167508" s="68"/>
      <c r="CS167508" s="68"/>
    </row>
    <row r="167509" spans="81:97" x14ac:dyDescent="0.35">
      <c r="CC167509" s="68"/>
      <c r="CG167509" s="68"/>
      <c r="CK167509" s="68"/>
      <c r="CO167509" s="68"/>
      <c r="CS167509" s="68"/>
    </row>
    <row r="167510" spans="81:97" x14ac:dyDescent="0.35">
      <c r="CC167510" s="68"/>
      <c r="CG167510" s="68"/>
      <c r="CK167510" s="68"/>
      <c r="CO167510" s="68"/>
      <c r="CS167510" s="68"/>
    </row>
    <row r="167511" spans="81:97" x14ac:dyDescent="0.35">
      <c r="CC167511" s="68"/>
      <c r="CG167511" s="68"/>
      <c r="CK167511" s="68"/>
      <c r="CO167511" s="68"/>
      <c r="CS167511" s="68"/>
    </row>
    <row r="167512" spans="81:97" x14ac:dyDescent="0.35">
      <c r="CC167512" s="68"/>
      <c r="CG167512" s="68"/>
      <c r="CK167512" s="68"/>
      <c r="CO167512" s="68"/>
      <c r="CS167512" s="68"/>
    </row>
    <row r="167513" spans="81:97" x14ac:dyDescent="0.35">
      <c r="CC167513" s="68"/>
      <c r="CG167513" s="68"/>
      <c r="CK167513" s="68"/>
      <c r="CO167513" s="68"/>
      <c r="CS167513" s="68"/>
    </row>
    <row r="167514" spans="81:97" x14ac:dyDescent="0.35">
      <c r="CC167514" s="68"/>
      <c r="CG167514" s="68"/>
      <c r="CK167514" s="68"/>
      <c r="CO167514" s="68"/>
      <c r="CS167514" s="68"/>
    </row>
    <row r="167515" spans="81:97" x14ac:dyDescent="0.35">
      <c r="CC167515" s="68"/>
      <c r="CG167515" s="68"/>
      <c r="CK167515" s="68"/>
      <c r="CO167515" s="68"/>
      <c r="CS167515" s="68"/>
    </row>
    <row r="167516" spans="81:97" x14ac:dyDescent="0.35">
      <c r="CC167516" s="68"/>
      <c r="CG167516" s="68"/>
      <c r="CK167516" s="68"/>
      <c r="CO167516" s="68"/>
      <c r="CS167516" s="68"/>
    </row>
    <row r="167517" spans="81:97" x14ac:dyDescent="0.35">
      <c r="CC167517" s="68"/>
      <c r="CG167517" s="68"/>
      <c r="CK167517" s="68"/>
      <c r="CO167517" s="68"/>
      <c r="CS167517" s="68"/>
    </row>
    <row r="167518" spans="81:97" x14ac:dyDescent="0.35">
      <c r="CC167518" s="68"/>
      <c r="CG167518" s="68"/>
      <c r="CK167518" s="68"/>
      <c r="CO167518" s="68"/>
      <c r="CS167518" s="68"/>
    </row>
    <row r="167519" spans="81:97" x14ac:dyDescent="0.35">
      <c r="CC167519" s="68"/>
      <c r="CG167519" s="68"/>
      <c r="CK167519" s="68"/>
      <c r="CO167519" s="68"/>
      <c r="CS167519" s="68"/>
    </row>
    <row r="167520" spans="81:97" x14ac:dyDescent="0.35">
      <c r="CC167520" s="68"/>
      <c r="CG167520" s="68"/>
      <c r="CK167520" s="68"/>
      <c r="CO167520" s="68"/>
      <c r="CS167520" s="68"/>
    </row>
    <row r="167521" spans="81:97" x14ac:dyDescent="0.35">
      <c r="CC167521" s="68"/>
      <c r="CG167521" s="68"/>
      <c r="CK167521" s="68"/>
      <c r="CO167521" s="68"/>
      <c r="CS167521" s="68"/>
    </row>
    <row r="167522" spans="81:97" x14ac:dyDescent="0.35">
      <c r="CC167522" s="68"/>
      <c r="CG167522" s="68"/>
      <c r="CK167522" s="68"/>
      <c r="CO167522" s="68"/>
      <c r="CS167522" s="68"/>
    </row>
    <row r="167523" spans="81:97" x14ac:dyDescent="0.35">
      <c r="CC167523" s="68"/>
      <c r="CG167523" s="68"/>
      <c r="CK167523" s="68"/>
      <c r="CO167523" s="68"/>
      <c r="CS167523" s="68"/>
    </row>
    <row r="167524" spans="81:97" x14ac:dyDescent="0.35">
      <c r="CC167524" s="68"/>
      <c r="CG167524" s="68"/>
      <c r="CK167524" s="68"/>
      <c r="CO167524" s="68"/>
      <c r="CS167524" s="68"/>
    </row>
    <row r="167525" spans="81:97" x14ac:dyDescent="0.35">
      <c r="CC167525" s="68"/>
      <c r="CG167525" s="68"/>
      <c r="CK167525" s="68"/>
      <c r="CO167525" s="68"/>
      <c r="CS167525" s="68"/>
    </row>
    <row r="167526" spans="81:97" x14ac:dyDescent="0.35">
      <c r="CC167526" s="68"/>
      <c r="CG167526" s="68"/>
      <c r="CK167526" s="68"/>
      <c r="CO167526" s="68"/>
      <c r="CS167526" s="68"/>
    </row>
    <row r="167527" spans="81:97" x14ac:dyDescent="0.35">
      <c r="CC167527" s="68"/>
      <c r="CG167527" s="68"/>
      <c r="CK167527" s="68"/>
      <c r="CO167527" s="68"/>
      <c r="CS167527" s="68"/>
    </row>
    <row r="167528" spans="81:97" x14ac:dyDescent="0.35">
      <c r="CC167528" s="68"/>
      <c r="CG167528" s="68"/>
      <c r="CK167528" s="68"/>
      <c r="CO167528" s="68"/>
      <c r="CS167528" s="68"/>
    </row>
    <row r="167529" spans="81:97" x14ac:dyDescent="0.35">
      <c r="CC167529" s="68"/>
      <c r="CG167529" s="68"/>
      <c r="CK167529" s="68"/>
      <c r="CO167529" s="68"/>
      <c r="CS167529" s="68"/>
    </row>
    <row r="167530" spans="81:97" x14ac:dyDescent="0.35">
      <c r="CC167530" s="68"/>
      <c r="CG167530" s="68"/>
      <c r="CK167530" s="68"/>
      <c r="CO167530" s="68"/>
      <c r="CS167530" s="68"/>
    </row>
    <row r="167531" spans="81:97" x14ac:dyDescent="0.35">
      <c r="CC167531" s="68"/>
      <c r="CG167531" s="68"/>
      <c r="CK167531" s="68"/>
      <c r="CO167531" s="68"/>
      <c r="CS167531" s="68"/>
    </row>
    <row r="167532" spans="81:97" x14ac:dyDescent="0.35">
      <c r="CC167532" s="68"/>
      <c r="CG167532" s="68"/>
      <c r="CK167532" s="68"/>
      <c r="CO167532" s="68"/>
      <c r="CS167532" s="68"/>
    </row>
    <row r="167533" spans="81:97" x14ac:dyDescent="0.35">
      <c r="CC167533" s="68"/>
      <c r="CG167533" s="68"/>
      <c r="CK167533" s="68"/>
      <c r="CO167533" s="68"/>
      <c r="CS167533" s="68"/>
    </row>
    <row r="167534" spans="81:97" x14ac:dyDescent="0.35">
      <c r="CC167534" s="68"/>
      <c r="CG167534" s="68"/>
      <c r="CK167534" s="68"/>
      <c r="CO167534" s="68"/>
      <c r="CS167534" s="68"/>
    </row>
    <row r="167535" spans="81:97" x14ac:dyDescent="0.35">
      <c r="CC167535" s="68"/>
      <c r="CG167535" s="68"/>
      <c r="CK167535" s="68"/>
      <c r="CO167535" s="68"/>
      <c r="CS167535" s="68"/>
    </row>
    <row r="167536" spans="81:97" x14ac:dyDescent="0.35">
      <c r="CC167536" s="68"/>
      <c r="CG167536" s="68"/>
      <c r="CK167536" s="68"/>
      <c r="CO167536" s="68"/>
      <c r="CS167536" s="68"/>
    </row>
    <row r="167537" spans="81:100" x14ac:dyDescent="0.35">
      <c r="CC167537" s="68"/>
      <c r="CG167537" s="68"/>
      <c r="CK167537" s="68"/>
      <c r="CO167537" s="68"/>
      <c r="CS167537" s="68"/>
    </row>
    <row r="167538" spans="81:100" x14ac:dyDescent="0.35">
      <c r="CC167538" s="68"/>
      <c r="CG167538" s="68"/>
      <c r="CK167538" s="68"/>
      <c r="CO167538" s="68"/>
      <c r="CS167538" s="68"/>
    </row>
    <row r="167539" spans="81:100" x14ac:dyDescent="0.35">
      <c r="CC167539" s="68"/>
      <c r="CG167539" s="68"/>
      <c r="CK167539" s="68"/>
      <c r="CO167539" s="68"/>
      <c r="CS167539" s="68"/>
    </row>
    <row r="167540" spans="81:100" x14ac:dyDescent="0.35">
      <c r="CC167540" s="68"/>
      <c r="CG167540" s="68"/>
      <c r="CK167540" s="68"/>
      <c r="CO167540" s="68"/>
      <c r="CS167540" s="68"/>
    </row>
    <row r="167541" spans="81:100" x14ac:dyDescent="0.35">
      <c r="CC167541" s="68"/>
      <c r="CG167541" s="68"/>
      <c r="CK167541" s="68"/>
      <c r="CO167541" s="68"/>
      <c r="CS167541" s="68"/>
    </row>
    <row r="167542" spans="81:100" x14ac:dyDescent="0.35">
      <c r="CC167542" s="68"/>
      <c r="CG167542" s="68"/>
      <c r="CK167542" s="68"/>
      <c r="CO167542" s="68"/>
      <c r="CS167542" s="68"/>
    </row>
    <row r="167543" spans="81:100" x14ac:dyDescent="0.35">
      <c r="CC167543" s="68"/>
      <c r="CG167543" s="68"/>
      <c r="CK167543" s="68"/>
      <c r="CO167543" s="68"/>
      <c r="CS167543" s="68"/>
    </row>
    <row r="167544" spans="81:100" x14ac:dyDescent="0.35">
      <c r="CC167544" s="68"/>
      <c r="CG167544" s="68"/>
      <c r="CK167544" s="68"/>
      <c r="CO167544" s="68"/>
      <c r="CS167544" s="68"/>
    </row>
    <row r="167545" spans="81:100" x14ac:dyDescent="0.35">
      <c r="CC167545" s="65"/>
      <c r="CD167545" s="65"/>
      <c r="CE167545" s="65"/>
      <c r="CF167545" s="63"/>
      <c r="CG167545" s="65"/>
      <c r="CH167545" s="65"/>
      <c r="CI167545" s="65"/>
      <c r="CJ167545" s="63"/>
      <c r="CK167545" s="65"/>
      <c r="CL167545" s="65"/>
      <c r="CM167545" s="65"/>
      <c r="CN167545" s="63"/>
      <c r="CO167545" s="65"/>
      <c r="CP167545" s="65"/>
      <c r="CQ167545" s="65"/>
      <c r="CR167545" s="63"/>
      <c r="CS167545" s="65"/>
      <c r="CT167545" s="65"/>
      <c r="CU167545" s="65"/>
      <c r="CV167545" s="63"/>
    </row>
    <row r="167546" spans="81:100" x14ac:dyDescent="0.35">
      <c r="CC167546" s="65"/>
      <c r="CD167546" s="65"/>
      <c r="CE167546" s="65"/>
      <c r="CF167546" s="63"/>
      <c r="CG167546" s="65"/>
      <c r="CH167546" s="65"/>
      <c r="CI167546" s="65"/>
      <c r="CJ167546" s="63"/>
      <c r="CK167546" s="65"/>
      <c r="CL167546" s="65"/>
      <c r="CM167546" s="65"/>
      <c r="CN167546" s="63"/>
      <c r="CO167546" s="65"/>
      <c r="CP167546" s="65"/>
      <c r="CQ167546" s="65"/>
      <c r="CR167546" s="63"/>
      <c r="CS167546" s="65"/>
      <c r="CT167546" s="65"/>
      <c r="CU167546" s="65"/>
      <c r="CV167546" s="63"/>
    </row>
    <row r="167937" spans="81:97" x14ac:dyDescent="0.35">
      <c r="CC167937" s="68"/>
      <c r="CG167937" s="68"/>
      <c r="CK167937" s="68"/>
      <c r="CO167937" s="68"/>
      <c r="CS167937" s="68"/>
    </row>
    <row r="167938" spans="81:97" x14ac:dyDescent="0.35">
      <c r="CC167938" s="68"/>
      <c r="CG167938" s="68"/>
      <c r="CK167938" s="68"/>
      <c r="CO167938" s="68"/>
      <c r="CS167938" s="68"/>
    </row>
    <row r="167939" spans="81:97" x14ac:dyDescent="0.35">
      <c r="CC167939" s="68"/>
      <c r="CG167939" s="68"/>
      <c r="CK167939" s="68"/>
      <c r="CO167939" s="68"/>
      <c r="CS167939" s="68"/>
    </row>
    <row r="167940" spans="81:97" x14ac:dyDescent="0.35">
      <c r="CC167940" s="68"/>
      <c r="CG167940" s="68"/>
      <c r="CK167940" s="68"/>
      <c r="CO167940" s="68"/>
      <c r="CS167940" s="68"/>
    </row>
    <row r="167941" spans="81:97" x14ac:dyDescent="0.35">
      <c r="CC167941" s="68"/>
      <c r="CG167941" s="68"/>
      <c r="CK167941" s="68"/>
      <c r="CO167941" s="68"/>
      <c r="CS167941" s="68"/>
    </row>
    <row r="167942" spans="81:97" x14ac:dyDescent="0.35">
      <c r="CC167942" s="68"/>
      <c r="CG167942" s="68"/>
      <c r="CK167942" s="68"/>
      <c r="CO167942" s="68"/>
      <c r="CS167942" s="68"/>
    </row>
    <row r="167943" spans="81:97" x14ac:dyDescent="0.35">
      <c r="CC167943" s="68"/>
      <c r="CG167943" s="68"/>
      <c r="CK167943" s="68"/>
      <c r="CO167943" s="68"/>
      <c r="CS167943" s="68"/>
    </row>
    <row r="167944" spans="81:97" x14ac:dyDescent="0.35">
      <c r="CC167944" s="68"/>
      <c r="CG167944" s="68"/>
      <c r="CK167944" s="68"/>
      <c r="CO167944" s="68"/>
      <c r="CS167944" s="68"/>
    </row>
    <row r="167945" spans="81:97" x14ac:dyDescent="0.35">
      <c r="CC167945" s="68"/>
      <c r="CG167945" s="68"/>
      <c r="CK167945" s="68"/>
      <c r="CO167945" s="68"/>
      <c r="CS167945" s="68"/>
    </row>
    <row r="167946" spans="81:97" x14ac:dyDescent="0.35">
      <c r="CC167946" s="68"/>
      <c r="CG167946" s="68"/>
      <c r="CK167946" s="68"/>
      <c r="CO167946" s="68"/>
      <c r="CS167946" s="68"/>
    </row>
    <row r="167947" spans="81:97" x14ac:dyDescent="0.35">
      <c r="CC167947" s="68"/>
      <c r="CG167947" s="68"/>
      <c r="CK167947" s="68"/>
      <c r="CO167947" s="68"/>
      <c r="CS167947" s="68"/>
    </row>
    <row r="167948" spans="81:97" x14ac:dyDescent="0.35">
      <c r="CC167948" s="68"/>
      <c r="CG167948" s="68"/>
      <c r="CK167948" s="68"/>
      <c r="CO167948" s="68"/>
      <c r="CS167948" s="68"/>
    </row>
    <row r="167949" spans="81:97" x14ac:dyDescent="0.35">
      <c r="CC167949" s="68"/>
      <c r="CG167949" s="68"/>
      <c r="CK167949" s="68"/>
      <c r="CO167949" s="68"/>
      <c r="CS167949" s="68"/>
    </row>
    <row r="167950" spans="81:97" x14ac:dyDescent="0.35">
      <c r="CC167950" s="68"/>
      <c r="CG167950" s="68"/>
      <c r="CK167950" s="68"/>
      <c r="CO167950" s="68"/>
      <c r="CS167950" s="68"/>
    </row>
    <row r="167951" spans="81:97" x14ac:dyDescent="0.35">
      <c r="CC167951" s="68"/>
      <c r="CG167951" s="68"/>
      <c r="CK167951" s="68"/>
      <c r="CO167951" s="68"/>
      <c r="CS167951" s="68"/>
    </row>
    <row r="167952" spans="81:97" x14ac:dyDescent="0.35">
      <c r="CC167952" s="68"/>
      <c r="CG167952" s="68"/>
      <c r="CK167952" s="68"/>
      <c r="CO167952" s="68"/>
      <c r="CS167952" s="68"/>
    </row>
    <row r="167953" spans="81:97" x14ac:dyDescent="0.35">
      <c r="CC167953" s="68"/>
      <c r="CG167953" s="68"/>
      <c r="CK167953" s="68"/>
      <c r="CO167953" s="68"/>
      <c r="CS167953" s="68"/>
    </row>
    <row r="167954" spans="81:97" x14ac:dyDescent="0.35">
      <c r="CC167954" s="68"/>
      <c r="CG167954" s="68"/>
      <c r="CK167954" s="68"/>
      <c r="CO167954" s="68"/>
      <c r="CS167954" s="68"/>
    </row>
    <row r="167955" spans="81:97" x14ac:dyDescent="0.35">
      <c r="CC167955" s="68"/>
      <c r="CG167955" s="68"/>
      <c r="CK167955" s="68"/>
      <c r="CO167955" s="68"/>
      <c r="CS167955" s="68"/>
    </row>
    <row r="167956" spans="81:97" x14ac:dyDescent="0.35">
      <c r="CC167956" s="68"/>
      <c r="CG167956" s="68"/>
      <c r="CK167956" s="68"/>
      <c r="CO167956" s="68"/>
      <c r="CS167956" s="68"/>
    </row>
    <row r="167957" spans="81:97" x14ac:dyDescent="0.35">
      <c r="CC167957" s="68"/>
      <c r="CG167957" s="68"/>
      <c r="CK167957" s="68"/>
      <c r="CO167957" s="68"/>
      <c r="CS167957" s="68"/>
    </row>
    <row r="167958" spans="81:97" x14ac:dyDescent="0.35">
      <c r="CC167958" s="68"/>
      <c r="CG167958" s="68"/>
      <c r="CK167958" s="68"/>
      <c r="CO167958" s="68"/>
      <c r="CS167958" s="68"/>
    </row>
    <row r="167959" spans="81:97" x14ac:dyDescent="0.35">
      <c r="CC167959" s="68"/>
      <c r="CG167959" s="68"/>
      <c r="CK167959" s="68"/>
      <c r="CO167959" s="68"/>
      <c r="CS167959" s="68"/>
    </row>
    <row r="167960" spans="81:97" x14ac:dyDescent="0.35">
      <c r="CC167960" s="68"/>
      <c r="CG167960" s="68"/>
      <c r="CK167960" s="68"/>
      <c r="CO167960" s="68"/>
      <c r="CS167960" s="68"/>
    </row>
    <row r="167961" spans="81:97" x14ac:dyDescent="0.35">
      <c r="CC167961" s="68"/>
      <c r="CG167961" s="68"/>
      <c r="CK167961" s="68"/>
      <c r="CO167961" s="68"/>
      <c r="CS167961" s="68"/>
    </row>
    <row r="167962" spans="81:97" x14ac:dyDescent="0.35">
      <c r="CC167962" s="68"/>
      <c r="CG167962" s="68"/>
      <c r="CK167962" s="68"/>
      <c r="CO167962" s="68"/>
      <c r="CS167962" s="68"/>
    </row>
    <row r="167963" spans="81:97" x14ac:dyDescent="0.35">
      <c r="CC167963" s="68"/>
      <c r="CG167963" s="68"/>
      <c r="CK167963" s="68"/>
      <c r="CO167963" s="68"/>
      <c r="CS167963" s="68"/>
    </row>
    <row r="167964" spans="81:97" x14ac:dyDescent="0.35">
      <c r="CC167964" s="68"/>
      <c r="CG167964" s="68"/>
      <c r="CK167964" s="68"/>
      <c r="CO167964" s="68"/>
      <c r="CS167964" s="68"/>
    </row>
    <row r="167965" spans="81:97" x14ac:dyDescent="0.35">
      <c r="CC167965" s="68"/>
      <c r="CG167965" s="68"/>
      <c r="CK167965" s="68"/>
      <c r="CO167965" s="68"/>
      <c r="CS167965" s="68"/>
    </row>
    <row r="167966" spans="81:97" x14ac:dyDescent="0.35">
      <c r="CC167966" s="68"/>
      <c r="CG167966" s="68"/>
      <c r="CK167966" s="68"/>
      <c r="CO167966" s="68"/>
      <c r="CS167966" s="68"/>
    </row>
    <row r="167967" spans="81:97" x14ac:dyDescent="0.35">
      <c r="CC167967" s="68"/>
      <c r="CG167967" s="68"/>
      <c r="CK167967" s="68"/>
      <c r="CO167967" s="68"/>
      <c r="CS167967" s="68"/>
    </row>
    <row r="167968" spans="81:97" x14ac:dyDescent="0.35">
      <c r="CC167968" s="68"/>
      <c r="CG167968" s="68"/>
      <c r="CK167968" s="68"/>
      <c r="CO167968" s="68"/>
      <c r="CS167968" s="68"/>
    </row>
    <row r="167969" spans="81:97" x14ac:dyDescent="0.35">
      <c r="CC167969" s="68"/>
      <c r="CG167969" s="68"/>
      <c r="CK167969" s="68"/>
      <c r="CO167969" s="68"/>
      <c r="CS167969" s="68"/>
    </row>
    <row r="167970" spans="81:97" x14ac:dyDescent="0.35">
      <c r="CC167970" s="68"/>
      <c r="CG167970" s="68"/>
      <c r="CK167970" s="68"/>
      <c r="CO167970" s="68"/>
      <c r="CS167970" s="68"/>
    </row>
    <row r="167971" spans="81:97" x14ac:dyDescent="0.35">
      <c r="CC167971" s="68"/>
      <c r="CG167971" s="68"/>
      <c r="CK167971" s="68"/>
      <c r="CO167971" s="68"/>
      <c r="CS167971" s="68"/>
    </row>
    <row r="167972" spans="81:97" x14ac:dyDescent="0.35">
      <c r="CC167972" s="68"/>
      <c r="CG167972" s="68"/>
      <c r="CK167972" s="68"/>
      <c r="CO167972" s="68"/>
      <c r="CS167972" s="68"/>
    </row>
    <row r="167973" spans="81:97" x14ac:dyDescent="0.35">
      <c r="CC167973" s="68"/>
      <c r="CG167973" s="68"/>
      <c r="CK167973" s="68"/>
      <c r="CO167973" s="68"/>
      <c r="CS167973" s="68"/>
    </row>
    <row r="167974" spans="81:97" x14ac:dyDescent="0.35">
      <c r="CC167974" s="68"/>
      <c r="CG167974" s="68"/>
      <c r="CK167974" s="68"/>
      <c r="CO167974" s="68"/>
      <c r="CS167974" s="68"/>
    </row>
    <row r="167975" spans="81:97" x14ac:dyDescent="0.35">
      <c r="CC167975" s="68"/>
      <c r="CG167975" s="68"/>
      <c r="CK167975" s="68"/>
      <c r="CO167975" s="68"/>
      <c r="CS167975" s="68"/>
    </row>
    <row r="167976" spans="81:97" x14ac:dyDescent="0.35">
      <c r="CC167976" s="68"/>
      <c r="CG167976" s="68"/>
      <c r="CK167976" s="68"/>
      <c r="CO167976" s="68"/>
      <c r="CS167976" s="68"/>
    </row>
    <row r="167977" spans="81:97" x14ac:dyDescent="0.35">
      <c r="CC167977" s="68"/>
      <c r="CG167977" s="68"/>
      <c r="CK167977" s="68"/>
      <c r="CO167977" s="68"/>
      <c r="CS167977" s="68"/>
    </row>
    <row r="167978" spans="81:97" x14ac:dyDescent="0.35">
      <c r="CC167978" s="68"/>
      <c r="CG167978" s="68"/>
      <c r="CK167978" s="68"/>
      <c r="CO167978" s="68"/>
      <c r="CS167978" s="68"/>
    </row>
    <row r="167979" spans="81:97" x14ac:dyDescent="0.35">
      <c r="CC167979" s="68"/>
      <c r="CG167979" s="68"/>
      <c r="CK167979" s="68"/>
      <c r="CO167979" s="68"/>
      <c r="CS167979" s="68"/>
    </row>
    <row r="167980" spans="81:97" x14ac:dyDescent="0.35">
      <c r="CC167980" s="68"/>
      <c r="CG167980" s="68"/>
      <c r="CK167980" s="68"/>
      <c r="CO167980" s="68"/>
      <c r="CS167980" s="68"/>
    </row>
    <row r="167981" spans="81:97" x14ac:dyDescent="0.35">
      <c r="CC167981" s="68"/>
      <c r="CG167981" s="68"/>
      <c r="CK167981" s="68"/>
      <c r="CO167981" s="68"/>
      <c r="CS167981" s="68"/>
    </row>
    <row r="167982" spans="81:97" x14ac:dyDescent="0.35">
      <c r="CC167982" s="68"/>
      <c r="CG167982" s="68"/>
      <c r="CK167982" s="68"/>
      <c r="CO167982" s="68"/>
      <c r="CS167982" s="68"/>
    </row>
    <row r="167983" spans="81:97" x14ac:dyDescent="0.35">
      <c r="CC167983" s="68"/>
      <c r="CG167983" s="68"/>
      <c r="CK167983" s="68"/>
      <c r="CO167983" s="68"/>
      <c r="CS167983" s="68"/>
    </row>
    <row r="167984" spans="81:97" x14ac:dyDescent="0.35">
      <c r="CC167984" s="68"/>
      <c r="CG167984" s="68"/>
      <c r="CK167984" s="68"/>
      <c r="CO167984" s="68"/>
      <c r="CS167984" s="68"/>
    </row>
    <row r="167985" spans="81:97" x14ac:dyDescent="0.35">
      <c r="CC167985" s="68"/>
      <c r="CG167985" s="68"/>
      <c r="CK167985" s="68"/>
      <c r="CO167985" s="68"/>
      <c r="CS167985" s="68"/>
    </row>
    <row r="167986" spans="81:97" x14ac:dyDescent="0.35">
      <c r="CC167986" s="68"/>
      <c r="CG167986" s="68"/>
      <c r="CK167986" s="68"/>
      <c r="CO167986" s="68"/>
      <c r="CS167986" s="68"/>
    </row>
    <row r="167987" spans="81:97" x14ac:dyDescent="0.35">
      <c r="CC167987" s="68"/>
      <c r="CG167987" s="68"/>
      <c r="CK167987" s="68"/>
      <c r="CO167987" s="68"/>
      <c r="CS167987" s="68"/>
    </row>
    <row r="167988" spans="81:97" x14ac:dyDescent="0.35">
      <c r="CC167988" s="68"/>
      <c r="CG167988" s="68"/>
      <c r="CK167988" s="68"/>
      <c r="CO167988" s="68"/>
      <c r="CS167988" s="68"/>
    </row>
    <row r="167989" spans="81:97" x14ac:dyDescent="0.35">
      <c r="CC167989" s="68"/>
      <c r="CG167989" s="68"/>
      <c r="CK167989" s="68"/>
      <c r="CO167989" s="68"/>
      <c r="CS167989" s="68"/>
    </row>
    <row r="167990" spans="81:97" x14ac:dyDescent="0.35">
      <c r="CC167990" s="68"/>
      <c r="CG167990" s="68"/>
      <c r="CK167990" s="68"/>
      <c r="CO167990" s="68"/>
      <c r="CS167990" s="68"/>
    </row>
    <row r="167991" spans="81:97" x14ac:dyDescent="0.35">
      <c r="CC167991" s="68"/>
      <c r="CG167991" s="68"/>
      <c r="CK167991" s="68"/>
      <c r="CO167991" s="68"/>
      <c r="CS167991" s="68"/>
    </row>
    <row r="167992" spans="81:97" x14ac:dyDescent="0.35">
      <c r="CC167992" s="68"/>
      <c r="CG167992" s="68"/>
      <c r="CK167992" s="68"/>
      <c r="CO167992" s="68"/>
      <c r="CS167992" s="68"/>
    </row>
    <row r="167993" spans="81:97" x14ac:dyDescent="0.35">
      <c r="CC167993" s="68"/>
      <c r="CG167993" s="68"/>
      <c r="CK167993" s="68"/>
      <c r="CO167993" s="68"/>
      <c r="CS167993" s="68"/>
    </row>
    <row r="167994" spans="81:97" x14ac:dyDescent="0.35">
      <c r="CC167994" s="68"/>
      <c r="CG167994" s="68"/>
      <c r="CK167994" s="68"/>
      <c r="CO167994" s="68"/>
      <c r="CS167994" s="68"/>
    </row>
    <row r="167995" spans="81:97" x14ac:dyDescent="0.35">
      <c r="CC167995" s="68"/>
      <c r="CG167995" s="68"/>
      <c r="CK167995" s="68"/>
      <c r="CO167995" s="68"/>
      <c r="CS167995" s="68"/>
    </row>
    <row r="167996" spans="81:97" x14ac:dyDescent="0.35">
      <c r="CC167996" s="68"/>
      <c r="CG167996" s="68"/>
      <c r="CK167996" s="68"/>
      <c r="CO167996" s="68"/>
      <c r="CS167996" s="68"/>
    </row>
    <row r="167997" spans="81:97" x14ac:dyDescent="0.35">
      <c r="CC167997" s="68"/>
      <c r="CG167997" s="68"/>
      <c r="CK167997" s="68"/>
      <c r="CO167997" s="68"/>
      <c r="CS167997" s="68"/>
    </row>
    <row r="167998" spans="81:97" x14ac:dyDescent="0.35">
      <c r="CC167998" s="68"/>
      <c r="CG167998" s="68"/>
      <c r="CK167998" s="68"/>
      <c r="CO167998" s="68"/>
      <c r="CS167998" s="68"/>
    </row>
    <row r="167999" spans="81:97" x14ac:dyDescent="0.35">
      <c r="CC167999" s="68"/>
      <c r="CG167999" s="68"/>
      <c r="CK167999" s="68"/>
      <c r="CO167999" s="68"/>
      <c r="CS167999" s="68"/>
    </row>
    <row r="168000" spans="81:97" x14ac:dyDescent="0.35">
      <c r="CC168000" s="68"/>
      <c r="CG168000" s="68"/>
      <c r="CK168000" s="68"/>
      <c r="CO168000" s="68"/>
      <c r="CS168000" s="68"/>
    </row>
    <row r="168001" spans="81:97" x14ac:dyDescent="0.35">
      <c r="CC168001" s="68"/>
      <c r="CG168001" s="68"/>
      <c r="CK168001" s="68"/>
      <c r="CO168001" s="68"/>
      <c r="CS168001" s="68"/>
    </row>
    <row r="168002" spans="81:97" x14ac:dyDescent="0.35">
      <c r="CC168002" s="68"/>
      <c r="CG168002" s="68"/>
      <c r="CK168002" s="68"/>
      <c r="CO168002" s="68"/>
      <c r="CS168002" s="68"/>
    </row>
    <row r="168003" spans="81:97" x14ac:dyDescent="0.35">
      <c r="CC168003" s="68"/>
      <c r="CG168003" s="68"/>
      <c r="CK168003" s="68"/>
      <c r="CO168003" s="68"/>
      <c r="CS168003" s="68"/>
    </row>
    <row r="168004" spans="81:97" x14ac:dyDescent="0.35">
      <c r="CC168004" s="68"/>
      <c r="CG168004" s="68"/>
      <c r="CK168004" s="68"/>
      <c r="CO168004" s="68"/>
      <c r="CS168004" s="68"/>
    </row>
    <row r="168005" spans="81:97" x14ac:dyDescent="0.35">
      <c r="CC168005" s="68"/>
      <c r="CG168005" s="68"/>
      <c r="CK168005" s="68"/>
      <c r="CO168005" s="68"/>
      <c r="CS168005" s="68"/>
    </row>
    <row r="168006" spans="81:97" x14ac:dyDescent="0.35">
      <c r="CC168006" s="68"/>
      <c r="CG168006" s="68"/>
      <c r="CK168006" s="68"/>
      <c r="CO168006" s="68"/>
      <c r="CS168006" s="68"/>
    </row>
    <row r="168007" spans="81:97" x14ac:dyDescent="0.35">
      <c r="CC168007" s="68"/>
      <c r="CG168007" s="68"/>
      <c r="CK168007" s="68"/>
      <c r="CO168007" s="68"/>
      <c r="CS168007" s="68"/>
    </row>
    <row r="168008" spans="81:97" x14ac:dyDescent="0.35">
      <c r="CC168008" s="68"/>
      <c r="CG168008" s="68"/>
      <c r="CK168008" s="68"/>
      <c r="CO168008" s="68"/>
      <c r="CS168008" s="68"/>
    </row>
    <row r="168009" spans="81:97" x14ac:dyDescent="0.35">
      <c r="CC168009" s="68"/>
      <c r="CG168009" s="68"/>
      <c r="CK168009" s="68"/>
      <c r="CO168009" s="68"/>
      <c r="CS168009" s="68"/>
    </row>
    <row r="168010" spans="81:97" x14ac:dyDescent="0.35">
      <c r="CC168010" s="68"/>
      <c r="CG168010" s="68"/>
      <c r="CK168010" s="68"/>
      <c r="CO168010" s="68"/>
      <c r="CS168010" s="68"/>
    </row>
    <row r="168011" spans="81:97" x14ac:dyDescent="0.35">
      <c r="CC168011" s="68"/>
      <c r="CG168011" s="68"/>
      <c r="CK168011" s="68"/>
      <c r="CO168011" s="68"/>
      <c r="CS168011" s="68"/>
    </row>
    <row r="168012" spans="81:97" x14ac:dyDescent="0.35">
      <c r="CC168012" s="68"/>
      <c r="CG168012" s="68"/>
      <c r="CK168012" s="68"/>
      <c r="CO168012" s="68"/>
      <c r="CS168012" s="68"/>
    </row>
    <row r="168013" spans="81:97" x14ac:dyDescent="0.35">
      <c r="CC168013" s="68"/>
      <c r="CG168013" s="68"/>
      <c r="CK168013" s="68"/>
      <c r="CO168013" s="68"/>
      <c r="CS168013" s="68"/>
    </row>
    <row r="168014" spans="81:97" x14ac:dyDescent="0.35">
      <c r="CC168014" s="68"/>
      <c r="CG168014" s="68"/>
      <c r="CK168014" s="68"/>
      <c r="CO168014" s="68"/>
      <c r="CS168014" s="68"/>
    </row>
    <row r="168015" spans="81:97" x14ac:dyDescent="0.35">
      <c r="CC168015" s="68"/>
      <c r="CG168015" s="68"/>
      <c r="CK168015" s="68"/>
      <c r="CO168015" s="68"/>
      <c r="CS168015" s="68"/>
    </row>
    <row r="168016" spans="81:97" x14ac:dyDescent="0.35">
      <c r="CC168016" s="68"/>
      <c r="CG168016" s="68"/>
      <c r="CK168016" s="68"/>
      <c r="CO168016" s="68"/>
      <c r="CS168016" s="68"/>
    </row>
    <row r="168017" spans="81:97" x14ac:dyDescent="0.35">
      <c r="CC168017" s="68"/>
      <c r="CG168017" s="68"/>
      <c r="CK168017" s="68"/>
      <c r="CO168017" s="68"/>
      <c r="CS168017" s="68"/>
    </row>
    <row r="168018" spans="81:97" x14ac:dyDescent="0.35">
      <c r="CC168018" s="68"/>
      <c r="CG168018" s="68"/>
      <c r="CK168018" s="68"/>
      <c r="CO168018" s="68"/>
      <c r="CS168018" s="68"/>
    </row>
    <row r="168019" spans="81:97" x14ac:dyDescent="0.35">
      <c r="CC168019" s="68"/>
      <c r="CG168019" s="68"/>
      <c r="CK168019" s="68"/>
      <c r="CO168019" s="68"/>
      <c r="CS168019" s="68"/>
    </row>
    <row r="168020" spans="81:97" x14ac:dyDescent="0.35">
      <c r="CC168020" s="68"/>
      <c r="CG168020" s="68"/>
      <c r="CK168020" s="68"/>
      <c r="CO168020" s="68"/>
      <c r="CS168020" s="68"/>
    </row>
    <row r="168021" spans="81:97" x14ac:dyDescent="0.35">
      <c r="CC168021" s="68"/>
      <c r="CG168021" s="68"/>
      <c r="CK168021" s="68"/>
      <c r="CO168021" s="68"/>
      <c r="CS168021" s="68"/>
    </row>
    <row r="168022" spans="81:97" x14ac:dyDescent="0.35">
      <c r="CC168022" s="68"/>
      <c r="CG168022" s="68"/>
      <c r="CK168022" s="68"/>
      <c r="CO168022" s="68"/>
      <c r="CS168022" s="68"/>
    </row>
    <row r="168023" spans="81:97" x14ac:dyDescent="0.35">
      <c r="CC168023" s="68"/>
      <c r="CG168023" s="68"/>
      <c r="CK168023" s="68"/>
      <c r="CO168023" s="68"/>
      <c r="CS168023" s="68"/>
    </row>
    <row r="168024" spans="81:97" x14ac:dyDescent="0.35">
      <c r="CC168024" s="68"/>
      <c r="CG168024" s="68"/>
      <c r="CK168024" s="68"/>
      <c r="CO168024" s="68"/>
      <c r="CS168024" s="68"/>
    </row>
    <row r="168025" spans="81:97" x14ac:dyDescent="0.35">
      <c r="CC168025" s="68"/>
      <c r="CG168025" s="68"/>
      <c r="CK168025" s="68"/>
      <c r="CO168025" s="68"/>
      <c r="CS168025" s="68"/>
    </row>
    <row r="168026" spans="81:97" x14ac:dyDescent="0.35">
      <c r="CC168026" s="68"/>
      <c r="CG168026" s="68"/>
      <c r="CK168026" s="68"/>
      <c r="CO168026" s="68"/>
      <c r="CS168026" s="68"/>
    </row>
    <row r="168027" spans="81:97" x14ac:dyDescent="0.35">
      <c r="CC168027" s="68"/>
      <c r="CG168027" s="68"/>
      <c r="CK168027" s="68"/>
      <c r="CO168027" s="68"/>
      <c r="CS168027" s="68"/>
    </row>
    <row r="168028" spans="81:97" x14ac:dyDescent="0.35">
      <c r="CC168028" s="68"/>
      <c r="CG168028" s="68"/>
      <c r="CK168028" s="68"/>
      <c r="CO168028" s="68"/>
      <c r="CS168028" s="68"/>
    </row>
    <row r="168029" spans="81:97" x14ac:dyDescent="0.35">
      <c r="CC168029" s="68"/>
      <c r="CG168029" s="68"/>
      <c r="CK168029" s="68"/>
      <c r="CO168029" s="68"/>
      <c r="CS168029" s="68"/>
    </row>
    <row r="168030" spans="81:97" x14ac:dyDescent="0.35">
      <c r="CC168030" s="68"/>
      <c r="CG168030" s="68"/>
      <c r="CK168030" s="68"/>
      <c r="CO168030" s="68"/>
      <c r="CS168030" s="68"/>
    </row>
    <row r="168031" spans="81:97" x14ac:dyDescent="0.35">
      <c r="CC168031" s="68"/>
      <c r="CG168031" s="68"/>
      <c r="CK168031" s="68"/>
      <c r="CO168031" s="68"/>
      <c r="CS168031" s="68"/>
    </row>
    <row r="168032" spans="81:97" x14ac:dyDescent="0.35">
      <c r="CC168032" s="68"/>
      <c r="CG168032" s="68"/>
      <c r="CK168032" s="68"/>
      <c r="CO168032" s="68"/>
      <c r="CS168032" s="68"/>
    </row>
    <row r="168033" spans="81:97" x14ac:dyDescent="0.35">
      <c r="CC168033" s="68"/>
      <c r="CG168033" s="68"/>
      <c r="CK168033" s="68"/>
      <c r="CO168033" s="68"/>
      <c r="CS168033" s="68"/>
    </row>
    <row r="168034" spans="81:97" x14ac:dyDescent="0.35">
      <c r="CC168034" s="68"/>
      <c r="CG168034" s="68"/>
      <c r="CK168034" s="68"/>
      <c r="CO168034" s="68"/>
      <c r="CS168034" s="68"/>
    </row>
    <row r="168035" spans="81:97" x14ac:dyDescent="0.35">
      <c r="CC168035" s="68"/>
      <c r="CG168035" s="68"/>
      <c r="CK168035" s="68"/>
      <c r="CO168035" s="68"/>
      <c r="CS168035" s="68"/>
    </row>
    <row r="168036" spans="81:97" x14ac:dyDescent="0.35">
      <c r="CC168036" s="68"/>
      <c r="CG168036" s="68"/>
      <c r="CK168036" s="68"/>
      <c r="CO168036" s="68"/>
      <c r="CS168036" s="68"/>
    </row>
    <row r="168037" spans="81:97" x14ac:dyDescent="0.35">
      <c r="CC168037" s="68"/>
      <c r="CG168037" s="68"/>
      <c r="CK168037" s="68"/>
      <c r="CO168037" s="68"/>
      <c r="CS168037" s="68"/>
    </row>
    <row r="168038" spans="81:97" x14ac:dyDescent="0.35">
      <c r="CC168038" s="68"/>
      <c r="CG168038" s="68"/>
      <c r="CK168038" s="68"/>
      <c r="CO168038" s="68"/>
      <c r="CS168038" s="68"/>
    </row>
    <row r="168039" spans="81:97" x14ac:dyDescent="0.35">
      <c r="CC168039" s="68"/>
      <c r="CG168039" s="68"/>
      <c r="CK168039" s="68"/>
      <c r="CO168039" s="68"/>
      <c r="CS168039" s="68"/>
    </row>
    <row r="168040" spans="81:97" x14ac:dyDescent="0.35">
      <c r="CC168040" s="68"/>
      <c r="CG168040" s="68"/>
      <c r="CK168040" s="68"/>
      <c r="CO168040" s="68"/>
      <c r="CS168040" s="68"/>
    </row>
    <row r="168041" spans="81:97" x14ac:dyDescent="0.35">
      <c r="CC168041" s="68"/>
      <c r="CG168041" s="68"/>
      <c r="CK168041" s="68"/>
      <c r="CO168041" s="68"/>
      <c r="CS168041" s="68"/>
    </row>
    <row r="168042" spans="81:97" x14ac:dyDescent="0.35">
      <c r="CC168042" s="68"/>
      <c r="CG168042" s="68"/>
      <c r="CK168042" s="68"/>
      <c r="CO168042" s="68"/>
      <c r="CS168042" s="68"/>
    </row>
    <row r="168043" spans="81:97" x14ac:dyDescent="0.35">
      <c r="CC168043" s="68"/>
      <c r="CG168043" s="68"/>
      <c r="CK168043" s="68"/>
      <c r="CO168043" s="68"/>
      <c r="CS168043" s="68"/>
    </row>
    <row r="168044" spans="81:97" x14ac:dyDescent="0.35">
      <c r="CC168044" s="68"/>
      <c r="CG168044" s="68"/>
      <c r="CK168044" s="68"/>
      <c r="CO168044" s="68"/>
      <c r="CS168044" s="68"/>
    </row>
    <row r="168045" spans="81:97" x14ac:dyDescent="0.35">
      <c r="CC168045" s="68"/>
      <c r="CG168045" s="68"/>
      <c r="CK168045" s="68"/>
      <c r="CO168045" s="68"/>
      <c r="CS168045" s="68"/>
    </row>
    <row r="168046" spans="81:97" x14ac:dyDescent="0.35">
      <c r="CC168046" s="68"/>
      <c r="CG168046" s="68"/>
      <c r="CK168046" s="68"/>
      <c r="CO168046" s="68"/>
      <c r="CS168046" s="68"/>
    </row>
    <row r="168047" spans="81:97" x14ac:dyDescent="0.35">
      <c r="CC168047" s="68"/>
      <c r="CG168047" s="68"/>
      <c r="CK168047" s="68"/>
      <c r="CO168047" s="68"/>
      <c r="CS168047" s="68"/>
    </row>
    <row r="168048" spans="81:97" x14ac:dyDescent="0.35">
      <c r="CC168048" s="68"/>
      <c r="CG168048" s="68"/>
      <c r="CK168048" s="68"/>
      <c r="CO168048" s="68"/>
      <c r="CS168048" s="68"/>
    </row>
    <row r="168049" spans="81:97" x14ac:dyDescent="0.35">
      <c r="CC168049" s="68"/>
      <c r="CG168049" s="68"/>
      <c r="CK168049" s="68"/>
      <c r="CO168049" s="68"/>
      <c r="CS168049" s="68"/>
    </row>
    <row r="168050" spans="81:97" x14ac:dyDescent="0.35">
      <c r="CC168050" s="68"/>
      <c r="CG168050" s="68"/>
      <c r="CK168050" s="68"/>
      <c r="CO168050" s="68"/>
      <c r="CS168050" s="68"/>
    </row>
    <row r="168051" spans="81:97" x14ac:dyDescent="0.35">
      <c r="CC168051" s="68"/>
      <c r="CG168051" s="68"/>
      <c r="CK168051" s="68"/>
      <c r="CO168051" s="68"/>
      <c r="CS168051" s="68"/>
    </row>
    <row r="168052" spans="81:97" x14ac:dyDescent="0.35">
      <c r="CC168052" s="68"/>
      <c r="CG168052" s="68"/>
      <c r="CK168052" s="68"/>
      <c r="CO168052" s="68"/>
      <c r="CS168052" s="68"/>
    </row>
    <row r="168053" spans="81:97" x14ac:dyDescent="0.35">
      <c r="CC168053" s="68"/>
      <c r="CG168053" s="68"/>
      <c r="CK168053" s="68"/>
      <c r="CO168053" s="68"/>
      <c r="CS168053" s="68"/>
    </row>
    <row r="168054" spans="81:97" x14ac:dyDescent="0.35">
      <c r="CC168054" s="68"/>
      <c r="CG168054" s="68"/>
      <c r="CK168054" s="68"/>
      <c r="CO168054" s="68"/>
      <c r="CS168054" s="68"/>
    </row>
    <row r="168055" spans="81:97" x14ac:dyDescent="0.35">
      <c r="CC168055" s="68"/>
      <c r="CG168055" s="68"/>
      <c r="CK168055" s="68"/>
      <c r="CO168055" s="68"/>
      <c r="CS168055" s="68"/>
    </row>
    <row r="168056" spans="81:97" x14ac:dyDescent="0.35">
      <c r="CC168056" s="68"/>
      <c r="CG168056" s="68"/>
      <c r="CK168056" s="68"/>
      <c r="CO168056" s="68"/>
      <c r="CS168056" s="68"/>
    </row>
    <row r="168057" spans="81:97" x14ac:dyDescent="0.35">
      <c r="CC168057" s="68"/>
      <c r="CG168057" s="68"/>
      <c r="CK168057" s="68"/>
      <c r="CO168057" s="68"/>
      <c r="CS168057" s="68"/>
    </row>
    <row r="168058" spans="81:97" x14ac:dyDescent="0.35">
      <c r="CC168058" s="68"/>
      <c r="CG168058" s="68"/>
      <c r="CK168058" s="68"/>
      <c r="CO168058" s="68"/>
      <c r="CS168058" s="68"/>
    </row>
    <row r="168059" spans="81:97" x14ac:dyDescent="0.35">
      <c r="CC168059" s="68"/>
      <c r="CG168059" s="68"/>
      <c r="CK168059" s="68"/>
      <c r="CO168059" s="68"/>
      <c r="CS168059" s="68"/>
    </row>
    <row r="168060" spans="81:97" x14ac:dyDescent="0.35">
      <c r="CC168060" s="68"/>
      <c r="CG168060" s="68"/>
      <c r="CK168060" s="68"/>
      <c r="CO168060" s="68"/>
      <c r="CS168060" s="68"/>
    </row>
    <row r="168061" spans="81:97" x14ac:dyDescent="0.35">
      <c r="CC168061" s="68"/>
      <c r="CG168061" s="68"/>
      <c r="CK168061" s="68"/>
      <c r="CO168061" s="68"/>
      <c r="CS168061" s="68"/>
    </row>
    <row r="168062" spans="81:97" x14ac:dyDescent="0.35">
      <c r="CC168062" s="68"/>
      <c r="CG168062" s="68"/>
      <c r="CK168062" s="68"/>
      <c r="CO168062" s="68"/>
      <c r="CS168062" s="68"/>
    </row>
    <row r="168063" spans="81:97" x14ac:dyDescent="0.35">
      <c r="CC168063" s="68"/>
      <c r="CG168063" s="68"/>
      <c r="CK168063" s="68"/>
      <c r="CO168063" s="68"/>
      <c r="CS168063" s="68"/>
    </row>
    <row r="168064" spans="81:97" x14ac:dyDescent="0.35">
      <c r="CC168064" s="68"/>
      <c r="CG168064" s="68"/>
      <c r="CK168064" s="68"/>
      <c r="CO168064" s="68"/>
      <c r="CS168064" s="68"/>
    </row>
    <row r="168065" spans="81:97" x14ac:dyDescent="0.35">
      <c r="CC168065" s="68"/>
      <c r="CG168065" s="68"/>
      <c r="CK168065" s="68"/>
      <c r="CO168065" s="68"/>
      <c r="CS168065" s="68"/>
    </row>
    <row r="168066" spans="81:97" x14ac:dyDescent="0.35">
      <c r="CC168066" s="68"/>
      <c r="CG168066" s="68"/>
      <c r="CK168066" s="68"/>
      <c r="CO168066" s="68"/>
      <c r="CS168066" s="68"/>
    </row>
    <row r="168067" spans="81:97" x14ac:dyDescent="0.35">
      <c r="CC168067" s="68"/>
      <c r="CG168067" s="68"/>
      <c r="CK168067" s="68"/>
      <c r="CO168067" s="68"/>
      <c r="CS168067" s="68"/>
    </row>
    <row r="168068" spans="81:97" x14ac:dyDescent="0.35">
      <c r="CC168068" s="68"/>
      <c r="CG168068" s="68"/>
      <c r="CK168068" s="68"/>
      <c r="CO168068" s="68"/>
      <c r="CS168068" s="68"/>
    </row>
    <row r="168069" spans="81:97" x14ac:dyDescent="0.35">
      <c r="CC168069" s="68"/>
      <c r="CG168069" s="68"/>
      <c r="CK168069" s="68"/>
      <c r="CO168069" s="68"/>
      <c r="CS168069" s="68"/>
    </row>
    <row r="168070" spans="81:97" x14ac:dyDescent="0.35">
      <c r="CC168070" s="68"/>
      <c r="CG168070" s="68"/>
      <c r="CK168070" s="68"/>
      <c r="CO168070" s="68"/>
      <c r="CS168070" s="68"/>
    </row>
    <row r="168071" spans="81:97" x14ac:dyDescent="0.35">
      <c r="CC168071" s="68"/>
      <c r="CG168071" s="68"/>
      <c r="CK168071" s="68"/>
      <c r="CO168071" s="68"/>
      <c r="CS168071" s="68"/>
    </row>
    <row r="168072" spans="81:97" x14ac:dyDescent="0.35">
      <c r="CC168072" s="68"/>
      <c r="CG168072" s="68"/>
      <c r="CK168072" s="68"/>
      <c r="CO168072" s="68"/>
      <c r="CS168072" s="68"/>
    </row>
    <row r="168073" spans="81:97" x14ac:dyDescent="0.35">
      <c r="CC168073" s="68"/>
      <c r="CG168073" s="68"/>
      <c r="CK168073" s="68"/>
      <c r="CO168073" s="68"/>
      <c r="CS168073" s="68"/>
    </row>
    <row r="168074" spans="81:97" x14ac:dyDescent="0.35">
      <c r="CC168074" s="68"/>
      <c r="CG168074" s="68"/>
      <c r="CK168074" s="68"/>
      <c r="CO168074" s="68"/>
      <c r="CS168074" s="68"/>
    </row>
    <row r="168075" spans="81:97" x14ac:dyDescent="0.35">
      <c r="CC168075" s="68"/>
      <c r="CG168075" s="68"/>
      <c r="CK168075" s="68"/>
      <c r="CO168075" s="68"/>
      <c r="CS168075" s="68"/>
    </row>
    <row r="168076" spans="81:97" x14ac:dyDescent="0.35">
      <c r="CC168076" s="68"/>
      <c r="CG168076" s="68"/>
      <c r="CK168076" s="68"/>
      <c r="CO168076" s="68"/>
      <c r="CS168076" s="68"/>
    </row>
    <row r="168077" spans="81:97" x14ac:dyDescent="0.35">
      <c r="CC168077" s="68"/>
      <c r="CG168077" s="68"/>
      <c r="CK168077" s="68"/>
      <c r="CO168077" s="68"/>
      <c r="CS168077" s="68"/>
    </row>
    <row r="168078" spans="81:97" x14ac:dyDescent="0.35">
      <c r="CC168078" s="68"/>
      <c r="CG168078" s="68"/>
      <c r="CK168078" s="68"/>
      <c r="CO168078" s="68"/>
      <c r="CS168078" s="68"/>
    </row>
    <row r="168079" spans="81:97" x14ac:dyDescent="0.35">
      <c r="CC168079" s="68"/>
      <c r="CG168079" s="68"/>
      <c r="CK168079" s="68"/>
      <c r="CO168079" s="68"/>
      <c r="CS168079" s="68"/>
    </row>
    <row r="168080" spans="81:97" x14ac:dyDescent="0.35">
      <c r="CC168080" s="68"/>
      <c r="CG168080" s="68"/>
      <c r="CK168080" s="68"/>
      <c r="CO168080" s="68"/>
      <c r="CS168080" s="68"/>
    </row>
    <row r="168081" spans="81:100" x14ac:dyDescent="0.35">
      <c r="CC168081" s="68"/>
      <c r="CG168081" s="68"/>
      <c r="CK168081" s="68"/>
      <c r="CO168081" s="68"/>
      <c r="CS168081" s="68"/>
    </row>
    <row r="168082" spans="81:100" x14ac:dyDescent="0.35">
      <c r="CC168082" s="65"/>
      <c r="CD168082" s="65"/>
      <c r="CE168082" s="65"/>
      <c r="CF168082" s="63"/>
      <c r="CG168082" s="65"/>
      <c r="CH168082" s="65"/>
      <c r="CI168082" s="65"/>
      <c r="CJ168082" s="63"/>
      <c r="CK168082" s="65"/>
      <c r="CL168082" s="65"/>
      <c r="CM168082" s="65"/>
      <c r="CN168082" s="63"/>
      <c r="CO168082" s="65"/>
      <c r="CP168082" s="65"/>
      <c r="CQ168082" s="65"/>
      <c r="CR168082" s="63"/>
      <c r="CS168082" s="65"/>
      <c r="CT168082" s="65"/>
      <c r="CU168082" s="65"/>
      <c r="CV168082" s="63"/>
    </row>
    <row r="168083" spans="81:100" x14ac:dyDescent="0.35">
      <c r="CC168083" s="65"/>
      <c r="CD168083" s="65"/>
      <c r="CE168083" s="65"/>
      <c r="CF168083" s="63"/>
      <c r="CG168083" s="65"/>
      <c r="CH168083" s="65"/>
      <c r="CI168083" s="65"/>
      <c r="CJ168083" s="63"/>
      <c r="CK168083" s="65"/>
      <c r="CL168083" s="65"/>
      <c r="CM168083" s="65"/>
      <c r="CN168083" s="63"/>
      <c r="CO168083" s="65"/>
      <c r="CP168083" s="65"/>
      <c r="CQ168083" s="65"/>
      <c r="CR168083" s="63"/>
      <c r="CS168083" s="65"/>
      <c r="CT168083" s="65"/>
      <c r="CU168083" s="65"/>
      <c r="CV168083" s="63"/>
    </row>
    <row r="168474" spans="81:97" x14ac:dyDescent="0.35">
      <c r="CC168474" s="68"/>
      <c r="CG168474" s="68"/>
      <c r="CK168474" s="68"/>
      <c r="CO168474" s="68"/>
      <c r="CS168474" s="68"/>
    </row>
    <row r="168475" spans="81:97" x14ac:dyDescent="0.35">
      <c r="CC168475" s="68"/>
      <c r="CG168475" s="68"/>
      <c r="CK168475" s="68"/>
      <c r="CO168475" s="68"/>
      <c r="CS168475" s="68"/>
    </row>
    <row r="168476" spans="81:97" x14ac:dyDescent="0.35">
      <c r="CC168476" s="68"/>
      <c r="CG168476" s="68"/>
      <c r="CK168476" s="68"/>
      <c r="CO168476" s="68"/>
      <c r="CS168476" s="68"/>
    </row>
    <row r="168477" spans="81:97" x14ac:dyDescent="0.35">
      <c r="CC168477" s="68"/>
      <c r="CG168477" s="68"/>
      <c r="CK168477" s="68"/>
      <c r="CO168477" s="68"/>
      <c r="CS168477" s="68"/>
    </row>
    <row r="168478" spans="81:97" x14ac:dyDescent="0.35">
      <c r="CC168478" s="68"/>
      <c r="CG168478" s="68"/>
      <c r="CK168478" s="68"/>
      <c r="CO168478" s="68"/>
      <c r="CS168478" s="68"/>
    </row>
    <row r="168479" spans="81:97" x14ac:dyDescent="0.35">
      <c r="CC168479" s="68"/>
      <c r="CG168479" s="68"/>
      <c r="CK168479" s="68"/>
      <c r="CO168479" s="68"/>
      <c r="CS168479" s="68"/>
    </row>
    <row r="168480" spans="81:97" x14ac:dyDescent="0.35">
      <c r="CC168480" s="68"/>
      <c r="CG168480" s="68"/>
      <c r="CK168480" s="68"/>
      <c r="CO168480" s="68"/>
      <c r="CS168480" s="68"/>
    </row>
    <row r="168481" spans="81:97" x14ac:dyDescent="0.35">
      <c r="CC168481" s="68"/>
      <c r="CG168481" s="68"/>
      <c r="CK168481" s="68"/>
      <c r="CO168481" s="68"/>
      <c r="CS168481" s="68"/>
    </row>
    <row r="168482" spans="81:97" x14ac:dyDescent="0.35">
      <c r="CC168482" s="68"/>
      <c r="CG168482" s="68"/>
      <c r="CK168482" s="68"/>
      <c r="CO168482" s="68"/>
      <c r="CS168482" s="68"/>
    </row>
    <row r="168483" spans="81:97" x14ac:dyDescent="0.35">
      <c r="CC168483" s="68"/>
      <c r="CG168483" s="68"/>
      <c r="CK168483" s="68"/>
      <c r="CO168483" s="68"/>
      <c r="CS168483" s="68"/>
    </row>
    <row r="168484" spans="81:97" x14ac:dyDescent="0.35">
      <c r="CC168484" s="68"/>
      <c r="CG168484" s="68"/>
      <c r="CK168484" s="68"/>
      <c r="CO168484" s="68"/>
      <c r="CS168484" s="68"/>
    </row>
    <row r="168485" spans="81:97" x14ac:dyDescent="0.35">
      <c r="CC168485" s="68"/>
      <c r="CG168485" s="68"/>
      <c r="CK168485" s="68"/>
      <c r="CO168485" s="68"/>
      <c r="CS168485" s="68"/>
    </row>
    <row r="168486" spans="81:97" x14ac:dyDescent="0.35">
      <c r="CC168486" s="68"/>
      <c r="CG168486" s="68"/>
      <c r="CK168486" s="68"/>
      <c r="CO168486" s="68"/>
      <c r="CS168486" s="68"/>
    </row>
    <row r="168487" spans="81:97" x14ac:dyDescent="0.35">
      <c r="CC168487" s="68"/>
      <c r="CG168487" s="68"/>
      <c r="CK168487" s="68"/>
      <c r="CO168487" s="68"/>
      <c r="CS168487" s="68"/>
    </row>
    <row r="168488" spans="81:97" x14ac:dyDescent="0.35">
      <c r="CC168488" s="68"/>
      <c r="CG168488" s="68"/>
      <c r="CK168488" s="68"/>
      <c r="CO168488" s="68"/>
      <c r="CS168488" s="68"/>
    </row>
    <row r="168489" spans="81:97" x14ac:dyDescent="0.35">
      <c r="CC168489" s="68"/>
      <c r="CG168489" s="68"/>
      <c r="CK168489" s="68"/>
      <c r="CO168489" s="68"/>
      <c r="CS168489" s="68"/>
    </row>
    <row r="168490" spans="81:97" x14ac:dyDescent="0.35">
      <c r="CC168490" s="68"/>
      <c r="CG168490" s="68"/>
      <c r="CK168490" s="68"/>
      <c r="CO168490" s="68"/>
      <c r="CS168490" s="68"/>
    </row>
    <row r="168491" spans="81:97" x14ac:dyDescent="0.35">
      <c r="CC168491" s="68"/>
      <c r="CG168491" s="68"/>
      <c r="CK168491" s="68"/>
      <c r="CO168491" s="68"/>
      <c r="CS168491" s="68"/>
    </row>
    <row r="168492" spans="81:97" x14ac:dyDescent="0.35">
      <c r="CC168492" s="68"/>
      <c r="CG168492" s="68"/>
      <c r="CK168492" s="68"/>
      <c r="CO168492" s="68"/>
      <c r="CS168492" s="68"/>
    </row>
    <row r="168493" spans="81:97" x14ac:dyDescent="0.35">
      <c r="CC168493" s="68"/>
      <c r="CG168493" s="68"/>
      <c r="CK168493" s="68"/>
      <c r="CO168493" s="68"/>
      <c r="CS168493" s="68"/>
    </row>
    <row r="168494" spans="81:97" x14ac:dyDescent="0.35">
      <c r="CC168494" s="68"/>
      <c r="CG168494" s="68"/>
      <c r="CK168494" s="68"/>
      <c r="CO168494" s="68"/>
      <c r="CS168494" s="68"/>
    </row>
    <row r="168495" spans="81:97" x14ac:dyDescent="0.35">
      <c r="CC168495" s="68"/>
      <c r="CG168495" s="68"/>
      <c r="CK168495" s="68"/>
      <c r="CO168495" s="68"/>
      <c r="CS168495" s="68"/>
    </row>
    <row r="168496" spans="81:97" x14ac:dyDescent="0.35">
      <c r="CC168496" s="68"/>
      <c r="CG168496" s="68"/>
      <c r="CK168496" s="68"/>
      <c r="CO168496" s="68"/>
      <c r="CS168496" s="68"/>
    </row>
    <row r="168497" spans="81:97" x14ac:dyDescent="0.35">
      <c r="CC168497" s="68"/>
      <c r="CG168497" s="68"/>
      <c r="CK168497" s="68"/>
      <c r="CO168497" s="68"/>
      <c r="CS168497" s="68"/>
    </row>
    <row r="168498" spans="81:97" x14ac:dyDescent="0.35">
      <c r="CC168498" s="68"/>
      <c r="CG168498" s="68"/>
      <c r="CK168498" s="68"/>
      <c r="CO168498" s="68"/>
      <c r="CS168498" s="68"/>
    </row>
    <row r="168499" spans="81:97" x14ac:dyDescent="0.35">
      <c r="CC168499" s="68"/>
      <c r="CG168499" s="68"/>
      <c r="CK168499" s="68"/>
      <c r="CO168499" s="68"/>
      <c r="CS168499" s="68"/>
    </row>
    <row r="168500" spans="81:97" x14ac:dyDescent="0.35">
      <c r="CC168500" s="68"/>
      <c r="CG168500" s="68"/>
      <c r="CK168500" s="68"/>
      <c r="CO168500" s="68"/>
      <c r="CS168500" s="68"/>
    </row>
    <row r="168501" spans="81:97" x14ac:dyDescent="0.35">
      <c r="CC168501" s="68"/>
      <c r="CG168501" s="68"/>
      <c r="CK168501" s="68"/>
      <c r="CO168501" s="68"/>
      <c r="CS168501" s="68"/>
    </row>
    <row r="168502" spans="81:97" x14ac:dyDescent="0.35">
      <c r="CC168502" s="68"/>
      <c r="CG168502" s="68"/>
      <c r="CK168502" s="68"/>
      <c r="CO168502" s="68"/>
      <c r="CS168502" s="68"/>
    </row>
    <row r="168503" spans="81:97" x14ac:dyDescent="0.35">
      <c r="CC168503" s="68"/>
      <c r="CG168503" s="68"/>
      <c r="CK168503" s="68"/>
      <c r="CO168503" s="68"/>
      <c r="CS168503" s="68"/>
    </row>
    <row r="168504" spans="81:97" x14ac:dyDescent="0.35">
      <c r="CC168504" s="68"/>
      <c r="CG168504" s="68"/>
      <c r="CK168504" s="68"/>
      <c r="CO168504" s="68"/>
      <c r="CS168504" s="68"/>
    </row>
    <row r="168505" spans="81:97" x14ac:dyDescent="0.35">
      <c r="CC168505" s="68"/>
      <c r="CG168505" s="68"/>
      <c r="CK168505" s="68"/>
      <c r="CO168505" s="68"/>
      <c r="CS168505" s="68"/>
    </row>
    <row r="168506" spans="81:97" x14ac:dyDescent="0.35">
      <c r="CC168506" s="68"/>
      <c r="CG168506" s="68"/>
      <c r="CK168506" s="68"/>
      <c r="CO168506" s="68"/>
      <c r="CS168506" s="68"/>
    </row>
    <row r="168507" spans="81:97" x14ac:dyDescent="0.35">
      <c r="CC168507" s="68"/>
      <c r="CG168507" s="68"/>
      <c r="CK168507" s="68"/>
      <c r="CO168507" s="68"/>
      <c r="CS168507" s="68"/>
    </row>
    <row r="168508" spans="81:97" x14ac:dyDescent="0.35">
      <c r="CC168508" s="68"/>
      <c r="CG168508" s="68"/>
      <c r="CK168508" s="68"/>
      <c r="CO168508" s="68"/>
      <c r="CS168508" s="68"/>
    </row>
    <row r="168509" spans="81:97" x14ac:dyDescent="0.35">
      <c r="CC168509" s="68"/>
      <c r="CG168509" s="68"/>
      <c r="CK168509" s="68"/>
      <c r="CO168509" s="68"/>
      <c r="CS168509" s="68"/>
    </row>
    <row r="168510" spans="81:97" x14ac:dyDescent="0.35">
      <c r="CC168510" s="68"/>
      <c r="CG168510" s="68"/>
      <c r="CK168510" s="68"/>
      <c r="CO168510" s="68"/>
      <c r="CS168510" s="68"/>
    </row>
    <row r="168511" spans="81:97" x14ac:dyDescent="0.35">
      <c r="CC168511" s="68"/>
      <c r="CG168511" s="68"/>
      <c r="CK168511" s="68"/>
      <c r="CO168511" s="68"/>
      <c r="CS168511" s="68"/>
    </row>
    <row r="168512" spans="81:97" x14ac:dyDescent="0.35">
      <c r="CC168512" s="68"/>
      <c r="CG168512" s="68"/>
      <c r="CK168512" s="68"/>
      <c r="CO168512" s="68"/>
      <c r="CS168512" s="68"/>
    </row>
    <row r="168513" spans="81:97" x14ac:dyDescent="0.35">
      <c r="CC168513" s="68"/>
      <c r="CG168513" s="68"/>
      <c r="CK168513" s="68"/>
      <c r="CO168513" s="68"/>
      <c r="CS168513" s="68"/>
    </row>
    <row r="168514" spans="81:97" x14ac:dyDescent="0.35">
      <c r="CC168514" s="68"/>
      <c r="CG168514" s="68"/>
      <c r="CK168514" s="68"/>
      <c r="CO168514" s="68"/>
      <c r="CS168514" s="68"/>
    </row>
    <row r="168515" spans="81:97" x14ac:dyDescent="0.35">
      <c r="CC168515" s="68"/>
      <c r="CG168515" s="68"/>
      <c r="CK168515" s="68"/>
      <c r="CO168515" s="68"/>
      <c r="CS168515" s="68"/>
    </row>
    <row r="168516" spans="81:97" x14ac:dyDescent="0.35">
      <c r="CC168516" s="68"/>
      <c r="CG168516" s="68"/>
      <c r="CK168516" s="68"/>
      <c r="CO168516" s="68"/>
      <c r="CS168516" s="68"/>
    </row>
    <row r="168517" spans="81:97" x14ac:dyDescent="0.35">
      <c r="CC168517" s="68"/>
      <c r="CG168517" s="68"/>
      <c r="CK168517" s="68"/>
      <c r="CO168517" s="68"/>
      <c r="CS168517" s="68"/>
    </row>
    <row r="168518" spans="81:97" x14ac:dyDescent="0.35">
      <c r="CC168518" s="68"/>
      <c r="CG168518" s="68"/>
      <c r="CK168518" s="68"/>
      <c r="CO168518" s="68"/>
      <c r="CS168518" s="68"/>
    </row>
    <row r="168519" spans="81:97" x14ac:dyDescent="0.35">
      <c r="CC168519" s="68"/>
      <c r="CG168519" s="68"/>
      <c r="CK168519" s="68"/>
      <c r="CO168519" s="68"/>
      <c r="CS168519" s="68"/>
    </row>
    <row r="168520" spans="81:97" x14ac:dyDescent="0.35">
      <c r="CC168520" s="68"/>
      <c r="CG168520" s="68"/>
      <c r="CK168520" s="68"/>
      <c r="CO168520" s="68"/>
      <c r="CS168520" s="68"/>
    </row>
    <row r="168521" spans="81:97" x14ac:dyDescent="0.35">
      <c r="CC168521" s="68"/>
      <c r="CG168521" s="68"/>
      <c r="CK168521" s="68"/>
      <c r="CO168521" s="68"/>
      <c r="CS168521" s="68"/>
    </row>
    <row r="168522" spans="81:97" x14ac:dyDescent="0.35">
      <c r="CC168522" s="68"/>
      <c r="CG168522" s="68"/>
      <c r="CK168522" s="68"/>
      <c r="CO168522" s="68"/>
      <c r="CS168522" s="68"/>
    </row>
    <row r="168523" spans="81:97" x14ac:dyDescent="0.35">
      <c r="CC168523" s="68"/>
      <c r="CG168523" s="68"/>
      <c r="CK168523" s="68"/>
      <c r="CO168523" s="68"/>
      <c r="CS168523" s="68"/>
    </row>
    <row r="168524" spans="81:97" x14ac:dyDescent="0.35">
      <c r="CC168524" s="68"/>
      <c r="CG168524" s="68"/>
      <c r="CK168524" s="68"/>
      <c r="CO168524" s="68"/>
      <c r="CS168524" s="68"/>
    </row>
    <row r="168525" spans="81:97" x14ac:dyDescent="0.35">
      <c r="CC168525" s="68"/>
      <c r="CG168525" s="68"/>
      <c r="CK168525" s="68"/>
      <c r="CO168525" s="68"/>
      <c r="CS168525" s="68"/>
    </row>
    <row r="168526" spans="81:97" x14ac:dyDescent="0.35">
      <c r="CC168526" s="68"/>
      <c r="CG168526" s="68"/>
      <c r="CK168526" s="68"/>
      <c r="CO168526" s="68"/>
      <c r="CS168526" s="68"/>
    </row>
    <row r="168527" spans="81:97" x14ac:dyDescent="0.35">
      <c r="CC168527" s="68"/>
      <c r="CG168527" s="68"/>
      <c r="CK168527" s="68"/>
      <c r="CO168527" s="68"/>
      <c r="CS168527" s="68"/>
    </row>
    <row r="168528" spans="81:97" x14ac:dyDescent="0.35">
      <c r="CC168528" s="68"/>
      <c r="CG168528" s="68"/>
      <c r="CK168528" s="68"/>
      <c r="CO168528" s="68"/>
      <c r="CS168528" s="68"/>
    </row>
    <row r="168529" spans="81:97" x14ac:dyDescent="0.35">
      <c r="CC168529" s="68"/>
      <c r="CG168529" s="68"/>
      <c r="CK168529" s="68"/>
      <c r="CO168529" s="68"/>
      <c r="CS168529" s="68"/>
    </row>
    <row r="168530" spans="81:97" x14ac:dyDescent="0.35">
      <c r="CC168530" s="68"/>
      <c r="CG168530" s="68"/>
      <c r="CK168530" s="68"/>
      <c r="CO168530" s="68"/>
      <c r="CS168530" s="68"/>
    </row>
    <row r="168531" spans="81:97" x14ac:dyDescent="0.35">
      <c r="CC168531" s="68"/>
      <c r="CG168531" s="68"/>
      <c r="CK168531" s="68"/>
      <c r="CO168531" s="68"/>
      <c r="CS168531" s="68"/>
    </row>
    <row r="168532" spans="81:97" x14ac:dyDescent="0.35">
      <c r="CC168532" s="68"/>
      <c r="CG168532" s="68"/>
      <c r="CK168532" s="68"/>
      <c r="CO168532" s="68"/>
      <c r="CS168532" s="68"/>
    </row>
    <row r="168533" spans="81:97" x14ac:dyDescent="0.35">
      <c r="CC168533" s="68"/>
      <c r="CG168533" s="68"/>
      <c r="CK168533" s="68"/>
      <c r="CO168533" s="68"/>
      <c r="CS168533" s="68"/>
    </row>
    <row r="168534" spans="81:97" x14ac:dyDescent="0.35">
      <c r="CC168534" s="68"/>
      <c r="CG168534" s="68"/>
      <c r="CK168534" s="68"/>
      <c r="CO168534" s="68"/>
      <c r="CS168534" s="68"/>
    </row>
    <row r="168535" spans="81:97" x14ac:dyDescent="0.35">
      <c r="CC168535" s="68"/>
      <c r="CG168535" s="68"/>
      <c r="CK168535" s="68"/>
      <c r="CO168535" s="68"/>
      <c r="CS168535" s="68"/>
    </row>
    <row r="168536" spans="81:97" x14ac:dyDescent="0.35">
      <c r="CC168536" s="68"/>
      <c r="CG168536" s="68"/>
      <c r="CK168536" s="68"/>
      <c r="CO168536" s="68"/>
      <c r="CS168536" s="68"/>
    </row>
    <row r="168537" spans="81:97" x14ac:dyDescent="0.35">
      <c r="CC168537" s="68"/>
      <c r="CG168537" s="68"/>
      <c r="CK168537" s="68"/>
      <c r="CO168537" s="68"/>
      <c r="CS168537" s="68"/>
    </row>
    <row r="168538" spans="81:97" x14ac:dyDescent="0.35">
      <c r="CC168538" s="68"/>
      <c r="CG168538" s="68"/>
      <c r="CK168538" s="68"/>
      <c r="CO168538" s="68"/>
      <c r="CS168538" s="68"/>
    </row>
    <row r="168539" spans="81:97" x14ac:dyDescent="0.35">
      <c r="CC168539" s="68"/>
      <c r="CG168539" s="68"/>
      <c r="CK168539" s="68"/>
      <c r="CO168539" s="68"/>
      <c r="CS168539" s="68"/>
    </row>
    <row r="168540" spans="81:97" x14ac:dyDescent="0.35">
      <c r="CC168540" s="68"/>
      <c r="CG168540" s="68"/>
      <c r="CK168540" s="68"/>
      <c r="CO168540" s="68"/>
      <c r="CS168540" s="68"/>
    </row>
    <row r="168541" spans="81:97" x14ac:dyDescent="0.35">
      <c r="CC168541" s="68"/>
      <c r="CG168541" s="68"/>
      <c r="CK168541" s="68"/>
      <c r="CO168541" s="68"/>
      <c r="CS168541" s="68"/>
    </row>
    <row r="168542" spans="81:97" x14ac:dyDescent="0.35">
      <c r="CC168542" s="68"/>
      <c r="CG168542" s="68"/>
      <c r="CK168542" s="68"/>
      <c r="CO168542" s="68"/>
      <c r="CS168542" s="68"/>
    </row>
    <row r="168543" spans="81:97" x14ac:dyDescent="0.35">
      <c r="CC168543" s="68"/>
      <c r="CG168543" s="68"/>
      <c r="CK168543" s="68"/>
      <c r="CO168543" s="68"/>
      <c r="CS168543" s="68"/>
    </row>
    <row r="168544" spans="81:97" x14ac:dyDescent="0.35">
      <c r="CC168544" s="68"/>
      <c r="CG168544" s="68"/>
      <c r="CK168544" s="68"/>
      <c r="CO168544" s="68"/>
      <c r="CS168544" s="68"/>
    </row>
    <row r="168545" spans="81:97" x14ac:dyDescent="0.35">
      <c r="CC168545" s="68"/>
      <c r="CG168545" s="68"/>
      <c r="CK168545" s="68"/>
      <c r="CO168545" s="68"/>
      <c r="CS168545" s="68"/>
    </row>
    <row r="168546" spans="81:97" x14ac:dyDescent="0.35">
      <c r="CC168546" s="68"/>
      <c r="CG168546" s="68"/>
      <c r="CK168546" s="68"/>
      <c r="CO168546" s="68"/>
      <c r="CS168546" s="68"/>
    </row>
    <row r="168547" spans="81:97" x14ac:dyDescent="0.35">
      <c r="CC168547" s="68"/>
      <c r="CG168547" s="68"/>
      <c r="CK168547" s="68"/>
      <c r="CO168547" s="68"/>
      <c r="CS168547" s="68"/>
    </row>
    <row r="168548" spans="81:97" x14ac:dyDescent="0.35">
      <c r="CC168548" s="68"/>
      <c r="CG168548" s="68"/>
      <c r="CK168548" s="68"/>
      <c r="CO168548" s="68"/>
      <c r="CS168548" s="68"/>
    </row>
    <row r="168549" spans="81:97" x14ac:dyDescent="0.35">
      <c r="CC168549" s="68"/>
      <c r="CG168549" s="68"/>
      <c r="CK168549" s="68"/>
      <c r="CO168549" s="68"/>
      <c r="CS168549" s="68"/>
    </row>
    <row r="168550" spans="81:97" x14ac:dyDescent="0.35">
      <c r="CC168550" s="68"/>
      <c r="CG168550" s="68"/>
      <c r="CK168550" s="68"/>
      <c r="CO168550" s="68"/>
      <c r="CS168550" s="68"/>
    </row>
    <row r="168551" spans="81:97" x14ac:dyDescent="0.35">
      <c r="CC168551" s="68"/>
      <c r="CG168551" s="68"/>
      <c r="CK168551" s="68"/>
      <c r="CO168551" s="68"/>
      <c r="CS168551" s="68"/>
    </row>
    <row r="168552" spans="81:97" x14ac:dyDescent="0.35">
      <c r="CC168552" s="68"/>
      <c r="CG168552" s="68"/>
      <c r="CK168552" s="68"/>
      <c r="CO168552" s="68"/>
      <c r="CS168552" s="68"/>
    </row>
    <row r="168553" spans="81:97" x14ac:dyDescent="0.35">
      <c r="CC168553" s="68"/>
      <c r="CG168553" s="68"/>
      <c r="CK168553" s="68"/>
      <c r="CO168553" s="68"/>
      <c r="CS168553" s="68"/>
    </row>
    <row r="168554" spans="81:97" x14ac:dyDescent="0.35">
      <c r="CC168554" s="68"/>
      <c r="CG168554" s="68"/>
      <c r="CK168554" s="68"/>
      <c r="CO168554" s="68"/>
      <c r="CS168554" s="68"/>
    </row>
    <row r="168555" spans="81:97" x14ac:dyDescent="0.35">
      <c r="CC168555" s="68"/>
      <c r="CG168555" s="68"/>
      <c r="CK168555" s="68"/>
      <c r="CO168555" s="68"/>
      <c r="CS168555" s="68"/>
    </row>
    <row r="168556" spans="81:97" x14ac:dyDescent="0.35">
      <c r="CC168556" s="68"/>
      <c r="CG168556" s="68"/>
      <c r="CK168556" s="68"/>
      <c r="CO168556" s="68"/>
      <c r="CS168556" s="68"/>
    </row>
    <row r="168557" spans="81:97" x14ac:dyDescent="0.35">
      <c r="CC168557" s="68"/>
      <c r="CG168557" s="68"/>
      <c r="CK168557" s="68"/>
      <c r="CO168557" s="68"/>
      <c r="CS168557" s="68"/>
    </row>
    <row r="168558" spans="81:97" x14ac:dyDescent="0.35">
      <c r="CC168558" s="68"/>
      <c r="CG168558" s="68"/>
      <c r="CK168558" s="68"/>
      <c r="CO168558" s="68"/>
      <c r="CS168558" s="68"/>
    </row>
    <row r="168559" spans="81:97" x14ac:dyDescent="0.35">
      <c r="CC168559" s="68"/>
      <c r="CG168559" s="68"/>
      <c r="CK168559" s="68"/>
      <c r="CO168559" s="68"/>
      <c r="CS168559" s="68"/>
    </row>
    <row r="168560" spans="81:97" x14ac:dyDescent="0.35">
      <c r="CC168560" s="68"/>
      <c r="CG168560" s="68"/>
      <c r="CK168560" s="68"/>
      <c r="CO168560" s="68"/>
      <c r="CS168560" s="68"/>
    </row>
    <row r="168561" spans="81:97" x14ac:dyDescent="0.35">
      <c r="CC168561" s="68"/>
      <c r="CG168561" s="68"/>
      <c r="CK168561" s="68"/>
      <c r="CO168561" s="68"/>
      <c r="CS168561" s="68"/>
    </row>
    <row r="168562" spans="81:97" x14ac:dyDescent="0.35">
      <c r="CC168562" s="68"/>
      <c r="CG168562" s="68"/>
      <c r="CK168562" s="68"/>
      <c r="CO168562" s="68"/>
      <c r="CS168562" s="68"/>
    </row>
    <row r="168563" spans="81:97" x14ac:dyDescent="0.35">
      <c r="CC168563" s="68"/>
      <c r="CG168563" s="68"/>
      <c r="CK168563" s="68"/>
      <c r="CO168563" s="68"/>
      <c r="CS168563" s="68"/>
    </row>
    <row r="168564" spans="81:97" x14ac:dyDescent="0.35">
      <c r="CC168564" s="68"/>
      <c r="CG168564" s="68"/>
      <c r="CK168564" s="68"/>
      <c r="CO168564" s="68"/>
      <c r="CS168564" s="68"/>
    </row>
    <row r="168565" spans="81:97" x14ac:dyDescent="0.35">
      <c r="CC168565" s="68"/>
      <c r="CG168565" s="68"/>
      <c r="CK168565" s="68"/>
      <c r="CO168565" s="68"/>
      <c r="CS168565" s="68"/>
    </row>
    <row r="168566" spans="81:97" x14ac:dyDescent="0.35">
      <c r="CC168566" s="68"/>
      <c r="CG168566" s="68"/>
      <c r="CK168566" s="68"/>
      <c r="CO168566" s="68"/>
      <c r="CS168566" s="68"/>
    </row>
    <row r="168567" spans="81:97" x14ac:dyDescent="0.35">
      <c r="CC168567" s="68"/>
      <c r="CG168567" s="68"/>
      <c r="CK168567" s="68"/>
      <c r="CO168567" s="68"/>
      <c r="CS168567" s="68"/>
    </row>
    <row r="168568" spans="81:97" x14ac:dyDescent="0.35">
      <c r="CC168568" s="68"/>
      <c r="CG168568" s="68"/>
      <c r="CK168568" s="68"/>
      <c r="CO168568" s="68"/>
      <c r="CS168568" s="68"/>
    </row>
    <row r="168569" spans="81:97" x14ac:dyDescent="0.35">
      <c r="CC168569" s="68"/>
      <c r="CG168569" s="68"/>
      <c r="CK168569" s="68"/>
      <c r="CO168569" s="68"/>
      <c r="CS168569" s="68"/>
    </row>
    <row r="168570" spans="81:97" x14ac:dyDescent="0.35">
      <c r="CC168570" s="68"/>
      <c r="CG168570" s="68"/>
      <c r="CK168570" s="68"/>
      <c r="CO168570" s="68"/>
      <c r="CS168570" s="68"/>
    </row>
    <row r="168571" spans="81:97" x14ac:dyDescent="0.35">
      <c r="CC168571" s="68"/>
      <c r="CG168571" s="68"/>
      <c r="CK168571" s="68"/>
      <c r="CO168571" s="68"/>
      <c r="CS168571" s="68"/>
    </row>
    <row r="168572" spans="81:97" x14ac:dyDescent="0.35">
      <c r="CC168572" s="68"/>
      <c r="CG168572" s="68"/>
      <c r="CK168572" s="68"/>
      <c r="CO168572" s="68"/>
      <c r="CS168572" s="68"/>
    </row>
    <row r="168573" spans="81:97" x14ac:dyDescent="0.35">
      <c r="CC168573" s="68"/>
      <c r="CG168573" s="68"/>
      <c r="CK168573" s="68"/>
      <c r="CO168573" s="68"/>
      <c r="CS168573" s="68"/>
    </row>
    <row r="168574" spans="81:97" x14ac:dyDescent="0.35">
      <c r="CC168574" s="68"/>
      <c r="CG168574" s="68"/>
      <c r="CK168574" s="68"/>
      <c r="CO168574" s="68"/>
      <c r="CS168574" s="68"/>
    </row>
    <row r="168575" spans="81:97" x14ac:dyDescent="0.35">
      <c r="CC168575" s="68"/>
      <c r="CG168575" s="68"/>
      <c r="CK168575" s="68"/>
      <c r="CO168575" s="68"/>
      <c r="CS168575" s="68"/>
    </row>
    <row r="168576" spans="81:97" x14ac:dyDescent="0.35">
      <c r="CC168576" s="68"/>
      <c r="CG168576" s="68"/>
      <c r="CK168576" s="68"/>
      <c r="CO168576" s="68"/>
      <c r="CS168576" s="68"/>
    </row>
    <row r="168577" spans="81:97" x14ac:dyDescent="0.35">
      <c r="CC168577" s="68"/>
      <c r="CG168577" s="68"/>
      <c r="CK168577" s="68"/>
      <c r="CO168577" s="68"/>
      <c r="CS168577" s="68"/>
    </row>
    <row r="168578" spans="81:97" x14ac:dyDescent="0.35">
      <c r="CC168578" s="68"/>
      <c r="CG168578" s="68"/>
      <c r="CK168578" s="68"/>
      <c r="CO168578" s="68"/>
      <c r="CS168578" s="68"/>
    </row>
    <row r="168579" spans="81:97" x14ac:dyDescent="0.35">
      <c r="CC168579" s="68"/>
      <c r="CG168579" s="68"/>
      <c r="CK168579" s="68"/>
      <c r="CO168579" s="68"/>
      <c r="CS168579" s="68"/>
    </row>
    <row r="168580" spans="81:97" x14ac:dyDescent="0.35">
      <c r="CC168580" s="68"/>
      <c r="CG168580" s="68"/>
      <c r="CK168580" s="68"/>
      <c r="CO168580" s="68"/>
      <c r="CS168580" s="68"/>
    </row>
    <row r="168581" spans="81:97" x14ac:dyDescent="0.35">
      <c r="CC168581" s="68"/>
      <c r="CG168581" s="68"/>
      <c r="CK168581" s="68"/>
      <c r="CO168581" s="68"/>
      <c r="CS168581" s="68"/>
    </row>
    <row r="168582" spans="81:97" x14ac:dyDescent="0.35">
      <c r="CC168582" s="68"/>
      <c r="CG168582" s="68"/>
      <c r="CK168582" s="68"/>
      <c r="CO168582" s="68"/>
      <c r="CS168582" s="68"/>
    </row>
    <row r="168583" spans="81:97" x14ac:dyDescent="0.35">
      <c r="CC168583" s="68"/>
      <c r="CG168583" s="68"/>
      <c r="CK168583" s="68"/>
      <c r="CO168583" s="68"/>
      <c r="CS168583" s="68"/>
    </row>
    <row r="168584" spans="81:97" x14ac:dyDescent="0.35">
      <c r="CC168584" s="68"/>
      <c r="CG168584" s="68"/>
      <c r="CK168584" s="68"/>
      <c r="CO168584" s="68"/>
      <c r="CS168584" s="68"/>
    </row>
    <row r="168585" spans="81:97" x14ac:dyDescent="0.35">
      <c r="CC168585" s="68"/>
      <c r="CG168585" s="68"/>
      <c r="CK168585" s="68"/>
      <c r="CO168585" s="68"/>
      <c r="CS168585" s="68"/>
    </row>
    <row r="168586" spans="81:97" x14ac:dyDescent="0.35">
      <c r="CC168586" s="68"/>
      <c r="CG168586" s="68"/>
      <c r="CK168586" s="68"/>
      <c r="CO168586" s="68"/>
      <c r="CS168586" s="68"/>
    </row>
    <row r="168587" spans="81:97" x14ac:dyDescent="0.35">
      <c r="CC168587" s="68"/>
      <c r="CG168587" s="68"/>
      <c r="CK168587" s="68"/>
      <c r="CO168587" s="68"/>
      <c r="CS168587" s="68"/>
    </row>
    <row r="168588" spans="81:97" x14ac:dyDescent="0.35">
      <c r="CC168588" s="68"/>
      <c r="CG168588" s="68"/>
      <c r="CK168588" s="68"/>
      <c r="CO168588" s="68"/>
      <c r="CS168588" s="68"/>
    </row>
    <row r="168589" spans="81:97" x14ac:dyDescent="0.35">
      <c r="CC168589" s="68"/>
      <c r="CG168589" s="68"/>
      <c r="CK168589" s="68"/>
      <c r="CO168589" s="68"/>
      <c r="CS168589" s="68"/>
    </row>
    <row r="168590" spans="81:97" x14ac:dyDescent="0.35">
      <c r="CC168590" s="68"/>
      <c r="CG168590" s="68"/>
      <c r="CK168590" s="68"/>
      <c r="CO168590" s="68"/>
      <c r="CS168590" s="68"/>
    </row>
    <row r="168591" spans="81:97" x14ac:dyDescent="0.35">
      <c r="CC168591" s="68"/>
      <c r="CG168591" s="68"/>
      <c r="CK168591" s="68"/>
      <c r="CO168591" s="68"/>
      <c r="CS168591" s="68"/>
    </row>
    <row r="168592" spans="81:97" x14ac:dyDescent="0.35">
      <c r="CC168592" s="68"/>
      <c r="CG168592" s="68"/>
      <c r="CK168592" s="68"/>
      <c r="CO168592" s="68"/>
      <c r="CS168592" s="68"/>
    </row>
    <row r="168593" spans="81:97" x14ac:dyDescent="0.35">
      <c r="CC168593" s="68"/>
      <c r="CG168593" s="68"/>
      <c r="CK168593" s="68"/>
      <c r="CO168593" s="68"/>
      <c r="CS168593" s="68"/>
    </row>
    <row r="168594" spans="81:97" x14ac:dyDescent="0.35">
      <c r="CC168594" s="68"/>
      <c r="CG168594" s="68"/>
      <c r="CK168594" s="68"/>
      <c r="CO168594" s="68"/>
      <c r="CS168594" s="68"/>
    </row>
    <row r="168595" spans="81:97" x14ac:dyDescent="0.35">
      <c r="CC168595" s="68"/>
      <c r="CG168595" s="68"/>
      <c r="CK168595" s="68"/>
      <c r="CO168595" s="68"/>
      <c r="CS168595" s="68"/>
    </row>
    <row r="168596" spans="81:97" x14ac:dyDescent="0.35">
      <c r="CC168596" s="68"/>
      <c r="CG168596" s="68"/>
      <c r="CK168596" s="68"/>
      <c r="CO168596" s="68"/>
      <c r="CS168596" s="68"/>
    </row>
    <row r="168597" spans="81:97" x14ac:dyDescent="0.35">
      <c r="CC168597" s="68"/>
      <c r="CG168597" s="68"/>
      <c r="CK168597" s="68"/>
      <c r="CO168597" s="68"/>
      <c r="CS168597" s="68"/>
    </row>
    <row r="168598" spans="81:97" x14ac:dyDescent="0.35">
      <c r="CC168598" s="68"/>
      <c r="CG168598" s="68"/>
      <c r="CK168598" s="68"/>
      <c r="CO168598" s="68"/>
      <c r="CS168598" s="68"/>
    </row>
    <row r="168599" spans="81:97" x14ac:dyDescent="0.35">
      <c r="CC168599" s="68"/>
      <c r="CG168599" s="68"/>
      <c r="CK168599" s="68"/>
      <c r="CO168599" s="68"/>
      <c r="CS168599" s="68"/>
    </row>
    <row r="168600" spans="81:97" x14ac:dyDescent="0.35">
      <c r="CC168600" s="68"/>
      <c r="CG168600" s="68"/>
      <c r="CK168600" s="68"/>
      <c r="CO168600" s="68"/>
      <c r="CS168600" s="68"/>
    </row>
    <row r="168601" spans="81:97" x14ac:dyDescent="0.35">
      <c r="CC168601" s="68"/>
      <c r="CG168601" s="68"/>
      <c r="CK168601" s="68"/>
      <c r="CO168601" s="68"/>
      <c r="CS168601" s="68"/>
    </row>
    <row r="168602" spans="81:97" x14ac:dyDescent="0.35">
      <c r="CC168602" s="68"/>
      <c r="CG168602" s="68"/>
      <c r="CK168602" s="68"/>
      <c r="CO168602" s="68"/>
      <c r="CS168602" s="68"/>
    </row>
    <row r="168603" spans="81:97" x14ac:dyDescent="0.35">
      <c r="CC168603" s="68"/>
      <c r="CG168603" s="68"/>
      <c r="CK168603" s="68"/>
      <c r="CO168603" s="68"/>
      <c r="CS168603" s="68"/>
    </row>
    <row r="168604" spans="81:97" x14ac:dyDescent="0.35">
      <c r="CC168604" s="68"/>
      <c r="CG168604" s="68"/>
      <c r="CK168604" s="68"/>
      <c r="CO168604" s="68"/>
      <c r="CS168604" s="68"/>
    </row>
    <row r="168605" spans="81:97" x14ac:dyDescent="0.35">
      <c r="CC168605" s="68"/>
      <c r="CG168605" s="68"/>
      <c r="CK168605" s="68"/>
      <c r="CO168605" s="68"/>
      <c r="CS168605" s="68"/>
    </row>
    <row r="168606" spans="81:97" x14ac:dyDescent="0.35">
      <c r="CC168606" s="68"/>
      <c r="CG168606" s="68"/>
      <c r="CK168606" s="68"/>
      <c r="CO168606" s="68"/>
      <c r="CS168606" s="68"/>
    </row>
    <row r="168607" spans="81:97" x14ac:dyDescent="0.35">
      <c r="CC168607" s="68"/>
      <c r="CG168607" s="68"/>
      <c r="CK168607" s="68"/>
      <c r="CO168607" s="68"/>
      <c r="CS168607" s="68"/>
    </row>
    <row r="168608" spans="81:97" x14ac:dyDescent="0.35">
      <c r="CC168608" s="68"/>
      <c r="CG168608" s="68"/>
      <c r="CK168608" s="68"/>
      <c r="CO168608" s="68"/>
      <c r="CS168608" s="68"/>
    </row>
    <row r="168609" spans="81:100" x14ac:dyDescent="0.35">
      <c r="CC168609" s="68"/>
      <c r="CG168609" s="68"/>
      <c r="CK168609" s="68"/>
      <c r="CO168609" s="68"/>
      <c r="CS168609" s="68"/>
    </row>
    <row r="168610" spans="81:100" x14ac:dyDescent="0.35">
      <c r="CC168610" s="68"/>
      <c r="CG168610" s="68"/>
      <c r="CK168610" s="68"/>
      <c r="CO168610" s="68"/>
      <c r="CS168610" s="68"/>
    </row>
    <row r="168611" spans="81:100" x14ac:dyDescent="0.35">
      <c r="CC168611" s="68"/>
      <c r="CG168611" s="68"/>
      <c r="CK168611" s="68"/>
      <c r="CO168611" s="68"/>
      <c r="CS168611" s="68"/>
    </row>
    <row r="168612" spans="81:100" x14ac:dyDescent="0.35">
      <c r="CC168612" s="68"/>
      <c r="CG168612" s="68"/>
      <c r="CK168612" s="68"/>
      <c r="CO168612" s="68"/>
      <c r="CS168612" s="68"/>
    </row>
    <row r="168613" spans="81:100" x14ac:dyDescent="0.35">
      <c r="CC168613" s="68"/>
      <c r="CG168613" s="68"/>
      <c r="CK168613" s="68"/>
      <c r="CO168613" s="68"/>
      <c r="CS168613" s="68"/>
    </row>
    <row r="168614" spans="81:100" x14ac:dyDescent="0.35">
      <c r="CC168614" s="68"/>
      <c r="CG168614" s="68"/>
      <c r="CK168614" s="68"/>
      <c r="CO168614" s="68"/>
      <c r="CS168614" s="68"/>
    </row>
    <row r="168615" spans="81:100" x14ac:dyDescent="0.35">
      <c r="CC168615" s="68"/>
      <c r="CG168615" s="68"/>
      <c r="CK168615" s="68"/>
      <c r="CO168615" s="68"/>
      <c r="CS168615" s="68"/>
    </row>
    <row r="168616" spans="81:100" x14ac:dyDescent="0.35">
      <c r="CC168616" s="68"/>
      <c r="CG168616" s="68"/>
      <c r="CK168616" s="68"/>
      <c r="CO168616" s="68"/>
      <c r="CS168616" s="68"/>
    </row>
    <row r="168617" spans="81:100" x14ac:dyDescent="0.35">
      <c r="CC168617" s="68"/>
      <c r="CG168617" s="68"/>
      <c r="CK168617" s="68"/>
      <c r="CO168617" s="68"/>
      <c r="CS168617" s="68"/>
    </row>
    <row r="168618" spans="81:100" x14ac:dyDescent="0.35">
      <c r="CC168618" s="68"/>
      <c r="CG168618" s="68"/>
      <c r="CK168618" s="68"/>
      <c r="CO168618" s="68"/>
      <c r="CS168618" s="68"/>
    </row>
    <row r="168619" spans="81:100" x14ac:dyDescent="0.35">
      <c r="CC168619" s="65"/>
      <c r="CD168619" s="65"/>
      <c r="CE168619" s="65"/>
      <c r="CF168619" s="63"/>
      <c r="CG168619" s="65"/>
      <c r="CH168619" s="65"/>
      <c r="CI168619" s="65"/>
      <c r="CJ168619" s="63"/>
      <c r="CK168619" s="65"/>
      <c r="CL168619" s="65"/>
      <c r="CM168619" s="65"/>
      <c r="CN168619" s="63"/>
      <c r="CO168619" s="65"/>
      <c r="CP168619" s="65"/>
      <c r="CQ168619" s="65"/>
      <c r="CR168619" s="63"/>
      <c r="CS168619" s="65"/>
      <c r="CT168619" s="65"/>
      <c r="CU168619" s="65"/>
      <c r="CV168619" s="63"/>
    </row>
    <row r="168620" spans="81:100" x14ac:dyDescent="0.35">
      <c r="CC168620" s="65"/>
      <c r="CD168620" s="65"/>
      <c r="CE168620" s="65"/>
      <c r="CF168620" s="63"/>
      <c r="CG168620" s="65"/>
      <c r="CH168620" s="65"/>
      <c r="CI168620" s="65"/>
      <c r="CJ168620" s="63"/>
      <c r="CK168620" s="65"/>
      <c r="CL168620" s="65"/>
      <c r="CM168620" s="65"/>
      <c r="CN168620" s="63"/>
      <c r="CO168620" s="65"/>
      <c r="CP168620" s="65"/>
      <c r="CQ168620" s="65"/>
      <c r="CR168620" s="63"/>
      <c r="CS168620" s="65"/>
      <c r="CT168620" s="65"/>
      <c r="CU168620" s="65"/>
      <c r="CV168620" s="63"/>
    </row>
    <row r="169011" spans="81:97" x14ac:dyDescent="0.35">
      <c r="CC169011" s="68"/>
      <c r="CG169011" s="68"/>
      <c r="CK169011" s="68"/>
      <c r="CO169011" s="68"/>
      <c r="CS169011" s="68"/>
    </row>
    <row r="169012" spans="81:97" x14ac:dyDescent="0.35">
      <c r="CC169012" s="68"/>
      <c r="CG169012" s="68"/>
      <c r="CK169012" s="68"/>
      <c r="CO169012" s="68"/>
      <c r="CS169012" s="68"/>
    </row>
    <row r="169013" spans="81:97" x14ac:dyDescent="0.35">
      <c r="CC169013" s="68"/>
      <c r="CG169013" s="68"/>
      <c r="CK169013" s="68"/>
      <c r="CO169013" s="68"/>
      <c r="CS169013" s="68"/>
    </row>
    <row r="169014" spans="81:97" x14ac:dyDescent="0.35">
      <c r="CC169014" s="68"/>
      <c r="CG169014" s="68"/>
      <c r="CK169014" s="68"/>
      <c r="CO169014" s="68"/>
      <c r="CS169014" s="68"/>
    </row>
    <row r="169015" spans="81:97" x14ac:dyDescent="0.35">
      <c r="CC169015" s="68"/>
      <c r="CG169015" s="68"/>
      <c r="CK169015" s="68"/>
      <c r="CO169015" s="68"/>
      <c r="CS169015" s="68"/>
    </row>
    <row r="169016" spans="81:97" x14ac:dyDescent="0.35">
      <c r="CC169016" s="68"/>
      <c r="CG169016" s="68"/>
      <c r="CK169016" s="68"/>
      <c r="CO169016" s="68"/>
      <c r="CS169016" s="68"/>
    </row>
    <row r="169017" spans="81:97" x14ac:dyDescent="0.35">
      <c r="CC169017" s="68"/>
      <c r="CG169017" s="68"/>
      <c r="CK169017" s="68"/>
      <c r="CO169017" s="68"/>
      <c r="CS169017" s="68"/>
    </row>
    <row r="169018" spans="81:97" x14ac:dyDescent="0.35">
      <c r="CC169018" s="68"/>
      <c r="CG169018" s="68"/>
      <c r="CK169018" s="68"/>
      <c r="CO169018" s="68"/>
      <c r="CS169018" s="68"/>
    </row>
    <row r="169019" spans="81:97" x14ac:dyDescent="0.35">
      <c r="CC169019" s="68"/>
      <c r="CG169019" s="68"/>
      <c r="CK169019" s="68"/>
      <c r="CO169019" s="68"/>
      <c r="CS169019" s="68"/>
    </row>
    <row r="169020" spans="81:97" x14ac:dyDescent="0.35">
      <c r="CC169020" s="68"/>
      <c r="CG169020" s="68"/>
      <c r="CK169020" s="68"/>
      <c r="CO169020" s="68"/>
      <c r="CS169020" s="68"/>
    </row>
    <row r="169021" spans="81:97" x14ac:dyDescent="0.35">
      <c r="CC169021" s="68"/>
      <c r="CG169021" s="68"/>
      <c r="CK169021" s="68"/>
      <c r="CO169021" s="68"/>
      <c r="CS169021" s="68"/>
    </row>
    <row r="169022" spans="81:97" x14ac:dyDescent="0.35">
      <c r="CC169022" s="68"/>
      <c r="CG169022" s="68"/>
      <c r="CK169022" s="68"/>
      <c r="CO169022" s="68"/>
      <c r="CS169022" s="68"/>
    </row>
    <row r="169023" spans="81:97" x14ac:dyDescent="0.35">
      <c r="CC169023" s="68"/>
      <c r="CG169023" s="68"/>
      <c r="CK169023" s="68"/>
      <c r="CO169023" s="68"/>
      <c r="CS169023" s="68"/>
    </row>
    <row r="169024" spans="81:97" x14ac:dyDescent="0.35">
      <c r="CC169024" s="68"/>
      <c r="CG169024" s="68"/>
      <c r="CK169024" s="68"/>
      <c r="CO169024" s="68"/>
      <c r="CS169024" s="68"/>
    </row>
    <row r="169025" spans="81:97" x14ac:dyDescent="0.35">
      <c r="CC169025" s="68"/>
      <c r="CG169025" s="68"/>
      <c r="CK169025" s="68"/>
      <c r="CO169025" s="68"/>
      <c r="CS169025" s="68"/>
    </row>
    <row r="169026" spans="81:97" x14ac:dyDescent="0.35">
      <c r="CC169026" s="68"/>
      <c r="CG169026" s="68"/>
      <c r="CK169026" s="68"/>
      <c r="CO169026" s="68"/>
      <c r="CS169026" s="68"/>
    </row>
    <row r="169027" spans="81:97" x14ac:dyDescent="0.35">
      <c r="CC169027" s="68"/>
      <c r="CG169027" s="68"/>
      <c r="CK169027" s="68"/>
      <c r="CO169027" s="68"/>
      <c r="CS169027" s="68"/>
    </row>
    <row r="169028" spans="81:97" x14ac:dyDescent="0.35">
      <c r="CC169028" s="68"/>
      <c r="CG169028" s="68"/>
      <c r="CK169028" s="68"/>
      <c r="CO169028" s="68"/>
      <c r="CS169028" s="68"/>
    </row>
    <row r="169029" spans="81:97" x14ac:dyDescent="0.35">
      <c r="CC169029" s="68"/>
      <c r="CG169029" s="68"/>
      <c r="CK169029" s="68"/>
      <c r="CO169029" s="68"/>
      <c r="CS169029" s="68"/>
    </row>
    <row r="169030" spans="81:97" x14ac:dyDescent="0.35">
      <c r="CC169030" s="68"/>
      <c r="CG169030" s="68"/>
      <c r="CK169030" s="68"/>
      <c r="CO169030" s="68"/>
      <c r="CS169030" s="68"/>
    </row>
    <row r="169031" spans="81:97" x14ac:dyDescent="0.35">
      <c r="CC169031" s="68"/>
      <c r="CG169031" s="68"/>
      <c r="CK169031" s="68"/>
      <c r="CO169031" s="68"/>
      <c r="CS169031" s="68"/>
    </row>
    <row r="169032" spans="81:97" x14ac:dyDescent="0.35">
      <c r="CC169032" s="68"/>
      <c r="CG169032" s="68"/>
      <c r="CK169032" s="68"/>
      <c r="CO169032" s="68"/>
      <c r="CS169032" s="68"/>
    </row>
    <row r="169033" spans="81:97" x14ac:dyDescent="0.35">
      <c r="CC169033" s="68"/>
      <c r="CG169033" s="68"/>
      <c r="CK169033" s="68"/>
      <c r="CO169033" s="68"/>
      <c r="CS169033" s="68"/>
    </row>
    <row r="169034" spans="81:97" x14ac:dyDescent="0.35">
      <c r="CC169034" s="68"/>
      <c r="CG169034" s="68"/>
      <c r="CK169034" s="68"/>
      <c r="CO169034" s="68"/>
      <c r="CS169034" s="68"/>
    </row>
    <row r="169035" spans="81:97" x14ac:dyDescent="0.35">
      <c r="CC169035" s="68"/>
      <c r="CG169035" s="68"/>
      <c r="CK169035" s="68"/>
      <c r="CO169035" s="68"/>
      <c r="CS169035" s="68"/>
    </row>
    <row r="169036" spans="81:97" x14ac:dyDescent="0.35">
      <c r="CC169036" s="68"/>
      <c r="CG169036" s="68"/>
      <c r="CK169036" s="68"/>
      <c r="CO169036" s="68"/>
      <c r="CS169036" s="68"/>
    </row>
    <row r="169037" spans="81:97" x14ac:dyDescent="0.35">
      <c r="CC169037" s="68"/>
      <c r="CG169037" s="68"/>
      <c r="CK169037" s="68"/>
      <c r="CO169037" s="68"/>
      <c r="CS169037" s="68"/>
    </row>
    <row r="169038" spans="81:97" x14ac:dyDescent="0.35">
      <c r="CC169038" s="68"/>
      <c r="CG169038" s="68"/>
      <c r="CK169038" s="68"/>
      <c r="CO169038" s="68"/>
      <c r="CS169038" s="68"/>
    </row>
    <row r="169039" spans="81:97" x14ac:dyDescent="0.35">
      <c r="CC169039" s="68"/>
      <c r="CG169039" s="68"/>
      <c r="CK169039" s="68"/>
      <c r="CO169039" s="68"/>
      <c r="CS169039" s="68"/>
    </row>
    <row r="169040" spans="81:97" x14ac:dyDescent="0.35">
      <c r="CC169040" s="68"/>
      <c r="CG169040" s="68"/>
      <c r="CK169040" s="68"/>
      <c r="CO169040" s="68"/>
      <c r="CS169040" s="68"/>
    </row>
    <row r="169041" spans="81:97" x14ac:dyDescent="0.35">
      <c r="CC169041" s="68"/>
      <c r="CG169041" s="68"/>
      <c r="CK169041" s="68"/>
      <c r="CO169041" s="68"/>
      <c r="CS169041" s="68"/>
    </row>
    <row r="169042" spans="81:97" x14ac:dyDescent="0.35">
      <c r="CC169042" s="68"/>
      <c r="CG169042" s="68"/>
      <c r="CK169042" s="68"/>
      <c r="CO169042" s="68"/>
      <c r="CS169042" s="68"/>
    </row>
    <row r="169043" spans="81:97" x14ac:dyDescent="0.35">
      <c r="CC169043" s="68"/>
      <c r="CG169043" s="68"/>
      <c r="CK169043" s="68"/>
      <c r="CO169043" s="68"/>
      <c r="CS169043" s="68"/>
    </row>
    <row r="169044" spans="81:97" x14ac:dyDescent="0.35">
      <c r="CC169044" s="68"/>
      <c r="CG169044" s="68"/>
      <c r="CK169044" s="68"/>
      <c r="CO169044" s="68"/>
      <c r="CS169044" s="68"/>
    </row>
    <row r="169045" spans="81:97" x14ac:dyDescent="0.35">
      <c r="CC169045" s="68"/>
      <c r="CG169045" s="68"/>
      <c r="CK169045" s="68"/>
      <c r="CO169045" s="68"/>
      <c r="CS169045" s="68"/>
    </row>
    <row r="169046" spans="81:97" x14ac:dyDescent="0.35">
      <c r="CC169046" s="68"/>
      <c r="CG169046" s="68"/>
      <c r="CK169046" s="68"/>
      <c r="CO169046" s="68"/>
      <c r="CS169046" s="68"/>
    </row>
    <row r="169047" spans="81:97" x14ac:dyDescent="0.35">
      <c r="CC169047" s="68"/>
      <c r="CG169047" s="68"/>
      <c r="CK169047" s="68"/>
      <c r="CO169047" s="68"/>
      <c r="CS169047" s="68"/>
    </row>
    <row r="169048" spans="81:97" x14ac:dyDescent="0.35">
      <c r="CC169048" s="68"/>
      <c r="CG169048" s="68"/>
      <c r="CK169048" s="68"/>
      <c r="CO169048" s="68"/>
      <c r="CS169048" s="68"/>
    </row>
    <row r="169049" spans="81:97" x14ac:dyDescent="0.35">
      <c r="CC169049" s="68"/>
      <c r="CG169049" s="68"/>
      <c r="CK169049" s="68"/>
      <c r="CO169049" s="68"/>
      <c r="CS169049" s="68"/>
    </row>
    <row r="169050" spans="81:97" x14ac:dyDescent="0.35">
      <c r="CC169050" s="68"/>
      <c r="CG169050" s="68"/>
      <c r="CK169050" s="68"/>
      <c r="CO169050" s="68"/>
      <c r="CS169050" s="68"/>
    </row>
    <row r="169051" spans="81:97" x14ac:dyDescent="0.35">
      <c r="CC169051" s="68"/>
      <c r="CG169051" s="68"/>
      <c r="CK169051" s="68"/>
      <c r="CO169051" s="68"/>
      <c r="CS169051" s="68"/>
    </row>
    <row r="169052" spans="81:97" x14ac:dyDescent="0.35">
      <c r="CC169052" s="68"/>
      <c r="CG169052" s="68"/>
      <c r="CK169052" s="68"/>
      <c r="CO169052" s="68"/>
      <c r="CS169052" s="68"/>
    </row>
    <row r="169053" spans="81:97" x14ac:dyDescent="0.35">
      <c r="CC169053" s="68"/>
      <c r="CG169053" s="68"/>
      <c r="CK169053" s="68"/>
      <c r="CO169053" s="68"/>
      <c r="CS169053" s="68"/>
    </row>
    <row r="169054" spans="81:97" x14ac:dyDescent="0.35">
      <c r="CC169054" s="68"/>
      <c r="CG169054" s="68"/>
      <c r="CK169054" s="68"/>
      <c r="CO169054" s="68"/>
      <c r="CS169054" s="68"/>
    </row>
    <row r="169055" spans="81:97" x14ac:dyDescent="0.35">
      <c r="CC169055" s="68"/>
      <c r="CG169055" s="68"/>
      <c r="CK169055" s="68"/>
      <c r="CO169055" s="68"/>
      <c r="CS169055" s="68"/>
    </row>
    <row r="169056" spans="81:97" x14ac:dyDescent="0.35">
      <c r="CC169056" s="68"/>
      <c r="CG169056" s="68"/>
      <c r="CK169056" s="68"/>
      <c r="CO169056" s="68"/>
      <c r="CS169056" s="68"/>
    </row>
    <row r="169057" spans="81:97" x14ac:dyDescent="0.35">
      <c r="CC169057" s="68"/>
      <c r="CG169057" s="68"/>
      <c r="CK169057" s="68"/>
      <c r="CO169057" s="68"/>
      <c r="CS169057" s="68"/>
    </row>
    <row r="169058" spans="81:97" x14ac:dyDescent="0.35">
      <c r="CC169058" s="68"/>
      <c r="CG169058" s="68"/>
      <c r="CK169058" s="68"/>
      <c r="CO169058" s="68"/>
      <c r="CS169058" s="68"/>
    </row>
    <row r="169059" spans="81:97" x14ac:dyDescent="0.35">
      <c r="CC169059" s="68"/>
      <c r="CG169059" s="68"/>
      <c r="CK169059" s="68"/>
      <c r="CO169059" s="68"/>
      <c r="CS169059" s="68"/>
    </row>
    <row r="169060" spans="81:97" x14ac:dyDescent="0.35">
      <c r="CC169060" s="68"/>
      <c r="CG169060" s="68"/>
      <c r="CK169060" s="68"/>
      <c r="CO169060" s="68"/>
      <c r="CS169060" s="68"/>
    </row>
    <row r="169061" spans="81:97" x14ac:dyDescent="0.35">
      <c r="CC169061" s="68"/>
      <c r="CG169061" s="68"/>
      <c r="CK169061" s="68"/>
      <c r="CO169061" s="68"/>
      <c r="CS169061" s="68"/>
    </row>
    <row r="169062" spans="81:97" x14ac:dyDescent="0.35">
      <c r="CC169062" s="68"/>
      <c r="CG169062" s="68"/>
      <c r="CK169062" s="68"/>
      <c r="CO169062" s="68"/>
      <c r="CS169062" s="68"/>
    </row>
    <row r="169063" spans="81:97" x14ac:dyDescent="0.35">
      <c r="CC169063" s="68"/>
      <c r="CG169063" s="68"/>
      <c r="CK169063" s="68"/>
      <c r="CO169063" s="68"/>
      <c r="CS169063" s="68"/>
    </row>
    <row r="169064" spans="81:97" x14ac:dyDescent="0.35">
      <c r="CC169064" s="68"/>
      <c r="CG169064" s="68"/>
      <c r="CK169064" s="68"/>
      <c r="CO169064" s="68"/>
      <c r="CS169064" s="68"/>
    </row>
    <row r="169065" spans="81:97" x14ac:dyDescent="0.35">
      <c r="CC169065" s="68"/>
      <c r="CG169065" s="68"/>
      <c r="CK169065" s="68"/>
      <c r="CO169065" s="68"/>
      <c r="CS169065" s="68"/>
    </row>
    <row r="169066" spans="81:97" x14ac:dyDescent="0.35">
      <c r="CC169066" s="68"/>
      <c r="CG169066" s="68"/>
      <c r="CK169066" s="68"/>
      <c r="CO169066" s="68"/>
      <c r="CS169066" s="68"/>
    </row>
    <row r="169067" spans="81:97" x14ac:dyDescent="0.35">
      <c r="CC169067" s="68"/>
      <c r="CG169067" s="68"/>
      <c r="CK169067" s="68"/>
      <c r="CO169067" s="68"/>
      <c r="CS169067" s="68"/>
    </row>
    <row r="169068" spans="81:97" x14ac:dyDescent="0.35">
      <c r="CC169068" s="68"/>
      <c r="CG169068" s="68"/>
      <c r="CK169068" s="68"/>
      <c r="CO169068" s="68"/>
      <c r="CS169068" s="68"/>
    </row>
    <row r="169069" spans="81:97" x14ac:dyDescent="0.35">
      <c r="CC169069" s="68"/>
      <c r="CG169069" s="68"/>
      <c r="CK169069" s="68"/>
      <c r="CO169069" s="68"/>
      <c r="CS169069" s="68"/>
    </row>
    <row r="169070" spans="81:97" x14ac:dyDescent="0.35">
      <c r="CC169070" s="68"/>
      <c r="CG169070" s="68"/>
      <c r="CK169070" s="68"/>
      <c r="CO169070" s="68"/>
      <c r="CS169070" s="68"/>
    </row>
    <row r="169071" spans="81:97" x14ac:dyDescent="0.35">
      <c r="CC169071" s="68"/>
      <c r="CG169071" s="68"/>
      <c r="CK169071" s="68"/>
      <c r="CO169071" s="68"/>
      <c r="CS169071" s="68"/>
    </row>
    <row r="169072" spans="81:97" x14ac:dyDescent="0.35">
      <c r="CC169072" s="68"/>
      <c r="CG169072" s="68"/>
      <c r="CK169072" s="68"/>
      <c r="CO169072" s="68"/>
      <c r="CS169072" s="68"/>
    </row>
    <row r="169073" spans="81:97" x14ac:dyDescent="0.35">
      <c r="CC169073" s="68"/>
      <c r="CG169073" s="68"/>
      <c r="CK169073" s="68"/>
      <c r="CO169073" s="68"/>
      <c r="CS169073" s="68"/>
    </row>
    <row r="169074" spans="81:97" x14ac:dyDescent="0.35">
      <c r="CC169074" s="68"/>
      <c r="CG169074" s="68"/>
      <c r="CK169074" s="68"/>
      <c r="CO169074" s="68"/>
      <c r="CS169074" s="68"/>
    </row>
    <row r="169075" spans="81:97" x14ac:dyDescent="0.35">
      <c r="CC169075" s="68"/>
      <c r="CG169075" s="68"/>
      <c r="CK169075" s="68"/>
      <c r="CO169075" s="68"/>
      <c r="CS169075" s="68"/>
    </row>
    <row r="169076" spans="81:97" x14ac:dyDescent="0.35">
      <c r="CC169076" s="68"/>
      <c r="CG169076" s="68"/>
      <c r="CK169076" s="68"/>
      <c r="CO169076" s="68"/>
      <c r="CS169076" s="68"/>
    </row>
    <row r="169077" spans="81:97" x14ac:dyDescent="0.35">
      <c r="CC169077" s="68"/>
      <c r="CG169077" s="68"/>
      <c r="CK169077" s="68"/>
      <c r="CO169077" s="68"/>
      <c r="CS169077" s="68"/>
    </row>
    <row r="169078" spans="81:97" x14ac:dyDescent="0.35">
      <c r="CC169078" s="68"/>
      <c r="CG169078" s="68"/>
      <c r="CK169078" s="68"/>
      <c r="CO169078" s="68"/>
      <c r="CS169078" s="68"/>
    </row>
    <row r="169079" spans="81:97" x14ac:dyDescent="0.35">
      <c r="CC169079" s="68"/>
      <c r="CG169079" s="68"/>
      <c r="CK169079" s="68"/>
      <c r="CO169079" s="68"/>
      <c r="CS169079" s="68"/>
    </row>
    <row r="169080" spans="81:97" x14ac:dyDescent="0.35">
      <c r="CC169080" s="68"/>
      <c r="CG169080" s="68"/>
      <c r="CK169080" s="68"/>
      <c r="CO169080" s="68"/>
      <c r="CS169080" s="68"/>
    </row>
    <row r="169081" spans="81:97" x14ac:dyDescent="0.35">
      <c r="CC169081" s="68"/>
      <c r="CG169081" s="68"/>
      <c r="CK169081" s="68"/>
      <c r="CO169081" s="68"/>
      <c r="CS169081" s="68"/>
    </row>
    <row r="169082" spans="81:97" x14ac:dyDescent="0.35">
      <c r="CC169082" s="68"/>
      <c r="CG169082" s="68"/>
      <c r="CK169082" s="68"/>
      <c r="CO169082" s="68"/>
      <c r="CS169082" s="68"/>
    </row>
    <row r="169083" spans="81:97" x14ac:dyDescent="0.35">
      <c r="CC169083" s="68"/>
      <c r="CG169083" s="68"/>
      <c r="CK169083" s="68"/>
      <c r="CO169083" s="68"/>
      <c r="CS169083" s="68"/>
    </row>
    <row r="169084" spans="81:97" x14ac:dyDescent="0.35">
      <c r="CC169084" s="68"/>
      <c r="CG169084" s="68"/>
      <c r="CK169084" s="68"/>
      <c r="CO169084" s="68"/>
      <c r="CS169084" s="68"/>
    </row>
    <row r="169085" spans="81:97" x14ac:dyDescent="0.35">
      <c r="CC169085" s="68"/>
      <c r="CG169085" s="68"/>
      <c r="CK169085" s="68"/>
      <c r="CO169085" s="68"/>
      <c r="CS169085" s="68"/>
    </row>
    <row r="169086" spans="81:97" x14ac:dyDescent="0.35">
      <c r="CC169086" s="68"/>
      <c r="CG169086" s="68"/>
      <c r="CK169086" s="68"/>
      <c r="CO169086" s="68"/>
      <c r="CS169086" s="68"/>
    </row>
    <row r="169087" spans="81:97" x14ac:dyDescent="0.35">
      <c r="CC169087" s="68"/>
      <c r="CG169087" s="68"/>
      <c r="CK169087" s="68"/>
      <c r="CO169087" s="68"/>
      <c r="CS169087" s="68"/>
    </row>
    <row r="169088" spans="81:97" x14ac:dyDescent="0.35">
      <c r="CC169088" s="68"/>
      <c r="CG169088" s="68"/>
      <c r="CK169088" s="68"/>
      <c r="CO169088" s="68"/>
      <c r="CS169088" s="68"/>
    </row>
    <row r="169089" spans="81:97" x14ac:dyDescent="0.35">
      <c r="CC169089" s="68"/>
      <c r="CG169089" s="68"/>
      <c r="CK169089" s="68"/>
      <c r="CO169089" s="68"/>
      <c r="CS169089" s="68"/>
    </row>
    <row r="169090" spans="81:97" x14ac:dyDescent="0.35">
      <c r="CC169090" s="68"/>
      <c r="CG169090" s="68"/>
      <c r="CK169090" s="68"/>
      <c r="CO169090" s="68"/>
      <c r="CS169090" s="68"/>
    </row>
    <row r="169091" spans="81:97" x14ac:dyDescent="0.35">
      <c r="CC169091" s="68"/>
      <c r="CG169091" s="68"/>
      <c r="CK169091" s="68"/>
      <c r="CO169091" s="68"/>
      <c r="CS169091" s="68"/>
    </row>
    <row r="169092" spans="81:97" x14ac:dyDescent="0.35">
      <c r="CC169092" s="68"/>
      <c r="CG169092" s="68"/>
      <c r="CK169092" s="68"/>
      <c r="CO169092" s="68"/>
      <c r="CS169092" s="68"/>
    </row>
    <row r="169093" spans="81:97" x14ac:dyDescent="0.35">
      <c r="CC169093" s="68"/>
      <c r="CG169093" s="68"/>
      <c r="CK169093" s="68"/>
      <c r="CO169093" s="68"/>
      <c r="CS169093" s="68"/>
    </row>
    <row r="169094" spans="81:97" x14ac:dyDescent="0.35">
      <c r="CC169094" s="68"/>
      <c r="CG169094" s="68"/>
      <c r="CK169094" s="68"/>
      <c r="CO169094" s="68"/>
      <c r="CS169094" s="68"/>
    </row>
    <row r="169095" spans="81:97" x14ac:dyDescent="0.35">
      <c r="CC169095" s="68"/>
      <c r="CG169095" s="68"/>
      <c r="CK169095" s="68"/>
      <c r="CO169095" s="68"/>
      <c r="CS169095" s="68"/>
    </row>
    <row r="169096" spans="81:97" x14ac:dyDescent="0.35">
      <c r="CC169096" s="68"/>
      <c r="CG169096" s="68"/>
      <c r="CK169096" s="68"/>
      <c r="CO169096" s="68"/>
      <c r="CS169096" s="68"/>
    </row>
    <row r="169097" spans="81:97" x14ac:dyDescent="0.35">
      <c r="CC169097" s="68"/>
      <c r="CG169097" s="68"/>
      <c r="CK169097" s="68"/>
      <c r="CO169097" s="68"/>
      <c r="CS169097" s="68"/>
    </row>
    <row r="169098" spans="81:97" x14ac:dyDescent="0.35">
      <c r="CC169098" s="68"/>
      <c r="CG169098" s="68"/>
      <c r="CK169098" s="68"/>
      <c r="CO169098" s="68"/>
      <c r="CS169098" s="68"/>
    </row>
    <row r="169099" spans="81:97" x14ac:dyDescent="0.35">
      <c r="CC169099" s="68"/>
      <c r="CG169099" s="68"/>
      <c r="CK169099" s="68"/>
      <c r="CO169099" s="68"/>
      <c r="CS169099" s="68"/>
    </row>
    <row r="169100" spans="81:97" x14ac:dyDescent="0.35">
      <c r="CC169100" s="68"/>
      <c r="CG169100" s="68"/>
      <c r="CK169100" s="68"/>
      <c r="CO169100" s="68"/>
      <c r="CS169100" s="68"/>
    </row>
    <row r="169101" spans="81:97" x14ac:dyDescent="0.35">
      <c r="CC169101" s="68"/>
      <c r="CG169101" s="68"/>
      <c r="CK169101" s="68"/>
      <c r="CO169101" s="68"/>
      <c r="CS169101" s="68"/>
    </row>
    <row r="169102" spans="81:97" x14ac:dyDescent="0.35">
      <c r="CC169102" s="68"/>
      <c r="CG169102" s="68"/>
      <c r="CK169102" s="68"/>
      <c r="CO169102" s="68"/>
      <c r="CS169102" s="68"/>
    </row>
    <row r="169103" spans="81:97" x14ac:dyDescent="0.35">
      <c r="CC169103" s="68"/>
      <c r="CG169103" s="68"/>
      <c r="CK169103" s="68"/>
      <c r="CO169103" s="68"/>
      <c r="CS169103" s="68"/>
    </row>
    <row r="169104" spans="81:97" x14ac:dyDescent="0.35">
      <c r="CC169104" s="68"/>
      <c r="CG169104" s="68"/>
      <c r="CK169104" s="68"/>
      <c r="CO169104" s="68"/>
      <c r="CS169104" s="68"/>
    </row>
    <row r="169105" spans="81:97" x14ac:dyDescent="0.35">
      <c r="CC169105" s="68"/>
      <c r="CG169105" s="68"/>
      <c r="CK169105" s="68"/>
      <c r="CO169105" s="68"/>
      <c r="CS169105" s="68"/>
    </row>
    <row r="169106" spans="81:97" x14ac:dyDescent="0.35">
      <c r="CC169106" s="68"/>
      <c r="CG169106" s="68"/>
      <c r="CK169106" s="68"/>
      <c r="CO169106" s="68"/>
      <c r="CS169106" s="68"/>
    </row>
    <row r="169107" spans="81:97" x14ac:dyDescent="0.35">
      <c r="CC169107" s="68"/>
      <c r="CG169107" s="68"/>
      <c r="CK169107" s="68"/>
      <c r="CO169107" s="68"/>
      <c r="CS169107" s="68"/>
    </row>
    <row r="169108" spans="81:97" x14ac:dyDescent="0.35">
      <c r="CC169108" s="68"/>
      <c r="CG169108" s="68"/>
      <c r="CK169108" s="68"/>
      <c r="CO169108" s="68"/>
      <c r="CS169108" s="68"/>
    </row>
    <row r="169109" spans="81:97" x14ac:dyDescent="0.35">
      <c r="CC169109" s="68"/>
      <c r="CG169109" s="68"/>
      <c r="CK169109" s="68"/>
      <c r="CO169109" s="68"/>
      <c r="CS169109" s="68"/>
    </row>
    <row r="169110" spans="81:97" x14ac:dyDescent="0.35">
      <c r="CC169110" s="68"/>
      <c r="CG169110" s="68"/>
      <c r="CK169110" s="68"/>
      <c r="CO169110" s="68"/>
      <c r="CS169110" s="68"/>
    </row>
    <row r="169111" spans="81:97" x14ac:dyDescent="0.35">
      <c r="CC169111" s="68"/>
      <c r="CG169111" s="68"/>
      <c r="CK169111" s="68"/>
      <c r="CO169111" s="68"/>
      <c r="CS169111" s="68"/>
    </row>
    <row r="169112" spans="81:97" x14ac:dyDescent="0.35">
      <c r="CC169112" s="68"/>
      <c r="CG169112" s="68"/>
      <c r="CK169112" s="68"/>
      <c r="CO169112" s="68"/>
      <c r="CS169112" s="68"/>
    </row>
    <row r="169113" spans="81:97" x14ac:dyDescent="0.35">
      <c r="CC169113" s="68"/>
      <c r="CG169113" s="68"/>
      <c r="CK169113" s="68"/>
      <c r="CO169113" s="68"/>
      <c r="CS169113" s="68"/>
    </row>
    <row r="169114" spans="81:97" x14ac:dyDescent="0.35">
      <c r="CC169114" s="68"/>
      <c r="CG169114" s="68"/>
      <c r="CK169114" s="68"/>
      <c r="CO169114" s="68"/>
      <c r="CS169114" s="68"/>
    </row>
    <row r="169115" spans="81:97" x14ac:dyDescent="0.35">
      <c r="CC169115" s="68"/>
      <c r="CG169115" s="68"/>
      <c r="CK169115" s="68"/>
      <c r="CO169115" s="68"/>
      <c r="CS169115" s="68"/>
    </row>
    <row r="169116" spans="81:97" x14ac:dyDescent="0.35">
      <c r="CC169116" s="68"/>
      <c r="CG169116" s="68"/>
      <c r="CK169116" s="68"/>
      <c r="CO169116" s="68"/>
      <c r="CS169116" s="68"/>
    </row>
    <row r="169117" spans="81:97" x14ac:dyDescent="0.35">
      <c r="CC169117" s="68"/>
      <c r="CG169117" s="68"/>
      <c r="CK169117" s="68"/>
      <c r="CO169117" s="68"/>
      <c r="CS169117" s="68"/>
    </row>
    <row r="169118" spans="81:97" x14ac:dyDescent="0.35">
      <c r="CC169118" s="68"/>
      <c r="CG169118" s="68"/>
      <c r="CK169118" s="68"/>
      <c r="CO169118" s="68"/>
      <c r="CS169118" s="68"/>
    </row>
    <row r="169119" spans="81:97" x14ac:dyDescent="0.35">
      <c r="CC169119" s="68"/>
      <c r="CG169119" s="68"/>
      <c r="CK169119" s="68"/>
      <c r="CO169119" s="68"/>
      <c r="CS169119" s="68"/>
    </row>
    <row r="169120" spans="81:97" x14ac:dyDescent="0.35">
      <c r="CC169120" s="68"/>
      <c r="CG169120" s="68"/>
      <c r="CK169120" s="68"/>
      <c r="CO169120" s="68"/>
      <c r="CS169120" s="68"/>
    </row>
    <row r="169121" spans="81:97" x14ac:dyDescent="0.35">
      <c r="CC169121" s="68"/>
      <c r="CG169121" s="68"/>
      <c r="CK169121" s="68"/>
      <c r="CO169121" s="68"/>
      <c r="CS169121" s="68"/>
    </row>
    <row r="169122" spans="81:97" x14ac:dyDescent="0.35">
      <c r="CC169122" s="68"/>
      <c r="CG169122" s="68"/>
      <c r="CK169122" s="68"/>
      <c r="CO169122" s="68"/>
      <c r="CS169122" s="68"/>
    </row>
    <row r="169123" spans="81:97" x14ac:dyDescent="0.35">
      <c r="CC169123" s="68"/>
      <c r="CG169123" s="68"/>
      <c r="CK169123" s="68"/>
      <c r="CO169123" s="68"/>
      <c r="CS169123" s="68"/>
    </row>
    <row r="169124" spans="81:97" x14ac:dyDescent="0.35">
      <c r="CC169124" s="68"/>
      <c r="CG169124" s="68"/>
      <c r="CK169124" s="68"/>
      <c r="CO169124" s="68"/>
      <c r="CS169124" s="68"/>
    </row>
    <row r="169125" spans="81:97" x14ac:dyDescent="0.35">
      <c r="CC169125" s="68"/>
      <c r="CG169125" s="68"/>
      <c r="CK169125" s="68"/>
      <c r="CO169125" s="68"/>
      <c r="CS169125" s="68"/>
    </row>
    <row r="169126" spans="81:97" x14ac:dyDescent="0.35">
      <c r="CC169126" s="68"/>
      <c r="CG169126" s="68"/>
      <c r="CK169126" s="68"/>
      <c r="CO169126" s="68"/>
      <c r="CS169126" s="68"/>
    </row>
    <row r="169127" spans="81:97" x14ac:dyDescent="0.35">
      <c r="CC169127" s="68"/>
      <c r="CG169127" s="68"/>
      <c r="CK169127" s="68"/>
      <c r="CO169127" s="68"/>
      <c r="CS169127" s="68"/>
    </row>
    <row r="169128" spans="81:97" x14ac:dyDescent="0.35">
      <c r="CC169128" s="68"/>
      <c r="CG169128" s="68"/>
      <c r="CK169128" s="68"/>
      <c r="CO169128" s="68"/>
      <c r="CS169128" s="68"/>
    </row>
    <row r="169129" spans="81:97" x14ac:dyDescent="0.35">
      <c r="CC169129" s="68"/>
      <c r="CG169129" s="68"/>
      <c r="CK169129" s="68"/>
      <c r="CO169129" s="68"/>
      <c r="CS169129" s="68"/>
    </row>
    <row r="169130" spans="81:97" x14ac:dyDescent="0.35">
      <c r="CC169130" s="68"/>
      <c r="CG169130" s="68"/>
      <c r="CK169130" s="68"/>
      <c r="CO169130" s="68"/>
      <c r="CS169130" s="68"/>
    </row>
    <row r="169131" spans="81:97" x14ac:dyDescent="0.35">
      <c r="CC169131" s="68"/>
      <c r="CG169131" s="68"/>
      <c r="CK169131" s="68"/>
      <c r="CO169131" s="68"/>
      <c r="CS169131" s="68"/>
    </row>
    <row r="169132" spans="81:97" x14ac:dyDescent="0.35">
      <c r="CC169132" s="68"/>
      <c r="CG169132" s="68"/>
      <c r="CK169132" s="68"/>
      <c r="CO169132" s="68"/>
      <c r="CS169132" s="68"/>
    </row>
    <row r="169133" spans="81:97" x14ac:dyDescent="0.35">
      <c r="CC169133" s="68"/>
      <c r="CG169133" s="68"/>
      <c r="CK169133" s="68"/>
      <c r="CO169133" s="68"/>
      <c r="CS169133" s="68"/>
    </row>
    <row r="169134" spans="81:97" x14ac:dyDescent="0.35">
      <c r="CC169134" s="68"/>
      <c r="CG169134" s="68"/>
      <c r="CK169134" s="68"/>
      <c r="CO169134" s="68"/>
      <c r="CS169134" s="68"/>
    </row>
    <row r="169135" spans="81:97" x14ac:dyDescent="0.35">
      <c r="CC169135" s="68"/>
      <c r="CG169135" s="68"/>
      <c r="CK169135" s="68"/>
      <c r="CO169135" s="68"/>
      <c r="CS169135" s="68"/>
    </row>
    <row r="169136" spans="81:97" x14ac:dyDescent="0.35">
      <c r="CC169136" s="68"/>
      <c r="CG169136" s="68"/>
      <c r="CK169136" s="68"/>
      <c r="CO169136" s="68"/>
      <c r="CS169136" s="68"/>
    </row>
    <row r="169137" spans="81:97" x14ac:dyDescent="0.35">
      <c r="CC169137" s="68"/>
      <c r="CG169137" s="68"/>
      <c r="CK169137" s="68"/>
      <c r="CO169137" s="68"/>
      <c r="CS169137" s="68"/>
    </row>
    <row r="169138" spans="81:97" x14ac:dyDescent="0.35">
      <c r="CC169138" s="68"/>
      <c r="CG169138" s="68"/>
      <c r="CK169138" s="68"/>
      <c r="CO169138" s="68"/>
      <c r="CS169138" s="68"/>
    </row>
    <row r="169139" spans="81:97" x14ac:dyDescent="0.35">
      <c r="CC169139" s="68"/>
      <c r="CG169139" s="68"/>
      <c r="CK169139" s="68"/>
      <c r="CO169139" s="68"/>
      <c r="CS169139" s="68"/>
    </row>
    <row r="169140" spans="81:97" x14ac:dyDescent="0.35">
      <c r="CC169140" s="68"/>
      <c r="CG169140" s="68"/>
      <c r="CK169140" s="68"/>
      <c r="CO169140" s="68"/>
      <c r="CS169140" s="68"/>
    </row>
    <row r="169141" spans="81:97" x14ac:dyDescent="0.35">
      <c r="CC169141" s="68"/>
      <c r="CG169141" s="68"/>
      <c r="CK169141" s="68"/>
      <c r="CO169141" s="68"/>
      <c r="CS169141" s="68"/>
    </row>
    <row r="169142" spans="81:97" x14ac:dyDescent="0.35">
      <c r="CC169142" s="68"/>
      <c r="CG169142" s="68"/>
      <c r="CK169142" s="68"/>
      <c r="CO169142" s="68"/>
      <c r="CS169142" s="68"/>
    </row>
    <row r="169143" spans="81:97" x14ac:dyDescent="0.35">
      <c r="CC169143" s="68"/>
      <c r="CG169143" s="68"/>
      <c r="CK169143" s="68"/>
      <c r="CO169143" s="68"/>
      <c r="CS169143" s="68"/>
    </row>
    <row r="169144" spans="81:97" x14ac:dyDescent="0.35">
      <c r="CC169144" s="68"/>
      <c r="CG169144" s="68"/>
      <c r="CK169144" s="68"/>
      <c r="CO169144" s="68"/>
      <c r="CS169144" s="68"/>
    </row>
    <row r="169145" spans="81:97" x14ac:dyDescent="0.35">
      <c r="CC169145" s="68"/>
      <c r="CG169145" s="68"/>
      <c r="CK169145" s="68"/>
      <c r="CO169145" s="68"/>
      <c r="CS169145" s="68"/>
    </row>
    <row r="169146" spans="81:97" x14ac:dyDescent="0.35">
      <c r="CC169146" s="68"/>
      <c r="CG169146" s="68"/>
      <c r="CK169146" s="68"/>
      <c r="CO169146" s="68"/>
      <c r="CS169146" s="68"/>
    </row>
    <row r="169147" spans="81:97" x14ac:dyDescent="0.35">
      <c r="CC169147" s="68"/>
      <c r="CG169147" s="68"/>
      <c r="CK169147" s="68"/>
      <c r="CO169147" s="68"/>
      <c r="CS169147" s="68"/>
    </row>
    <row r="169148" spans="81:97" x14ac:dyDescent="0.35">
      <c r="CC169148" s="68"/>
      <c r="CG169148" s="68"/>
      <c r="CK169148" s="68"/>
      <c r="CO169148" s="68"/>
      <c r="CS169148" s="68"/>
    </row>
    <row r="169149" spans="81:97" x14ac:dyDescent="0.35">
      <c r="CC169149" s="68"/>
      <c r="CG169149" s="68"/>
      <c r="CK169149" s="68"/>
      <c r="CO169149" s="68"/>
      <c r="CS169149" s="68"/>
    </row>
    <row r="169150" spans="81:97" x14ac:dyDescent="0.35">
      <c r="CC169150" s="68"/>
      <c r="CG169150" s="68"/>
      <c r="CK169150" s="68"/>
      <c r="CO169150" s="68"/>
      <c r="CS169150" s="68"/>
    </row>
    <row r="169151" spans="81:97" x14ac:dyDescent="0.35">
      <c r="CC169151" s="68"/>
      <c r="CG169151" s="68"/>
      <c r="CK169151" s="68"/>
      <c r="CO169151" s="68"/>
      <c r="CS169151" s="68"/>
    </row>
    <row r="169152" spans="81:97" x14ac:dyDescent="0.35">
      <c r="CC169152" s="68"/>
      <c r="CG169152" s="68"/>
      <c r="CK169152" s="68"/>
      <c r="CO169152" s="68"/>
      <c r="CS169152" s="68"/>
    </row>
    <row r="169153" spans="81:100" x14ac:dyDescent="0.35">
      <c r="CC169153" s="68"/>
      <c r="CG169153" s="68"/>
      <c r="CK169153" s="68"/>
      <c r="CO169153" s="68"/>
      <c r="CS169153" s="68"/>
    </row>
    <row r="169154" spans="81:100" x14ac:dyDescent="0.35">
      <c r="CC169154" s="68"/>
      <c r="CG169154" s="68"/>
      <c r="CK169154" s="68"/>
      <c r="CO169154" s="68"/>
      <c r="CS169154" s="68"/>
    </row>
    <row r="169155" spans="81:100" x14ac:dyDescent="0.35">
      <c r="CC169155" s="68"/>
      <c r="CG169155" s="68"/>
      <c r="CK169155" s="68"/>
      <c r="CO169155" s="68"/>
      <c r="CS169155" s="68"/>
    </row>
    <row r="169156" spans="81:100" x14ac:dyDescent="0.35">
      <c r="CC169156" s="65"/>
      <c r="CD169156" s="65"/>
      <c r="CE169156" s="65"/>
      <c r="CF169156" s="63"/>
      <c r="CG169156" s="65"/>
      <c r="CH169156" s="65"/>
      <c r="CI169156" s="65"/>
      <c r="CJ169156" s="63"/>
      <c r="CK169156" s="65"/>
      <c r="CL169156" s="65"/>
      <c r="CM169156" s="65"/>
      <c r="CN169156" s="63"/>
      <c r="CO169156" s="65"/>
      <c r="CP169156" s="65"/>
      <c r="CQ169156" s="65"/>
      <c r="CR169156" s="63"/>
      <c r="CS169156" s="65"/>
      <c r="CT169156" s="65"/>
      <c r="CU169156" s="65"/>
      <c r="CV169156" s="63"/>
    </row>
    <row r="169157" spans="81:100" x14ac:dyDescent="0.35">
      <c r="CC169157" s="65"/>
      <c r="CD169157" s="65"/>
      <c r="CE169157" s="65"/>
      <c r="CF169157" s="63"/>
      <c r="CG169157" s="65"/>
      <c r="CH169157" s="65"/>
      <c r="CI169157" s="65"/>
      <c r="CJ169157" s="63"/>
      <c r="CK169157" s="65"/>
      <c r="CL169157" s="65"/>
      <c r="CM169157" s="65"/>
      <c r="CN169157" s="63"/>
      <c r="CO169157" s="65"/>
      <c r="CP169157" s="65"/>
      <c r="CQ169157" s="65"/>
      <c r="CR169157" s="63"/>
      <c r="CS169157" s="65"/>
      <c r="CT169157" s="65"/>
      <c r="CU169157" s="65"/>
      <c r="CV169157" s="63"/>
    </row>
    <row r="169548" spans="81:97" x14ac:dyDescent="0.35">
      <c r="CC169548" s="68"/>
      <c r="CG169548" s="68"/>
      <c r="CK169548" s="68"/>
      <c r="CO169548" s="68"/>
      <c r="CS169548" s="68"/>
    </row>
    <row r="169549" spans="81:97" x14ac:dyDescent="0.35">
      <c r="CC169549" s="68"/>
      <c r="CG169549" s="68"/>
      <c r="CK169549" s="68"/>
      <c r="CO169549" s="68"/>
      <c r="CS169549" s="68"/>
    </row>
    <row r="169550" spans="81:97" x14ac:dyDescent="0.35">
      <c r="CC169550" s="68"/>
      <c r="CG169550" s="68"/>
      <c r="CK169550" s="68"/>
      <c r="CO169550" s="68"/>
      <c r="CS169550" s="68"/>
    </row>
    <row r="169551" spans="81:97" x14ac:dyDescent="0.35">
      <c r="CC169551" s="68"/>
      <c r="CG169551" s="68"/>
      <c r="CK169551" s="68"/>
      <c r="CO169551" s="68"/>
      <c r="CS169551" s="68"/>
    </row>
    <row r="169552" spans="81:97" x14ac:dyDescent="0.35">
      <c r="CC169552" s="68"/>
      <c r="CG169552" s="68"/>
      <c r="CK169552" s="68"/>
      <c r="CO169552" s="68"/>
      <c r="CS169552" s="68"/>
    </row>
    <row r="169553" spans="81:97" x14ac:dyDescent="0.35">
      <c r="CC169553" s="68"/>
      <c r="CG169553" s="68"/>
      <c r="CK169553" s="68"/>
      <c r="CO169553" s="68"/>
      <c r="CS169553" s="68"/>
    </row>
    <row r="169554" spans="81:97" x14ac:dyDescent="0.35">
      <c r="CC169554" s="68"/>
      <c r="CG169554" s="68"/>
      <c r="CK169554" s="68"/>
      <c r="CO169554" s="68"/>
      <c r="CS169554" s="68"/>
    </row>
    <row r="169555" spans="81:97" x14ac:dyDescent="0.35">
      <c r="CC169555" s="68"/>
      <c r="CG169555" s="68"/>
      <c r="CK169555" s="68"/>
      <c r="CO169555" s="68"/>
      <c r="CS169555" s="68"/>
    </row>
    <row r="169556" spans="81:97" x14ac:dyDescent="0.35">
      <c r="CC169556" s="68"/>
      <c r="CG169556" s="68"/>
      <c r="CK169556" s="68"/>
      <c r="CO169556" s="68"/>
      <c r="CS169556" s="68"/>
    </row>
    <row r="169557" spans="81:97" x14ac:dyDescent="0.35">
      <c r="CC169557" s="68"/>
      <c r="CG169557" s="68"/>
      <c r="CK169557" s="68"/>
      <c r="CO169557" s="68"/>
      <c r="CS169557" s="68"/>
    </row>
    <row r="169558" spans="81:97" x14ac:dyDescent="0.35">
      <c r="CC169558" s="68"/>
      <c r="CG169558" s="68"/>
      <c r="CK169558" s="68"/>
      <c r="CO169558" s="68"/>
      <c r="CS169558" s="68"/>
    </row>
    <row r="169559" spans="81:97" x14ac:dyDescent="0.35">
      <c r="CC169559" s="68"/>
      <c r="CG169559" s="68"/>
      <c r="CK169559" s="68"/>
      <c r="CO169559" s="68"/>
      <c r="CS169559" s="68"/>
    </row>
    <row r="169560" spans="81:97" x14ac:dyDescent="0.35">
      <c r="CC169560" s="68"/>
      <c r="CG169560" s="68"/>
      <c r="CK169560" s="68"/>
      <c r="CO169560" s="68"/>
      <c r="CS169560" s="68"/>
    </row>
    <row r="169561" spans="81:97" x14ac:dyDescent="0.35">
      <c r="CC169561" s="68"/>
      <c r="CG169561" s="68"/>
      <c r="CK169561" s="68"/>
      <c r="CO169561" s="68"/>
      <c r="CS169561" s="68"/>
    </row>
    <row r="169562" spans="81:97" x14ac:dyDescent="0.35">
      <c r="CC169562" s="68"/>
      <c r="CG169562" s="68"/>
      <c r="CK169562" s="68"/>
      <c r="CO169562" s="68"/>
      <c r="CS169562" s="68"/>
    </row>
    <row r="169563" spans="81:97" x14ac:dyDescent="0.35">
      <c r="CC169563" s="68"/>
      <c r="CG169563" s="68"/>
      <c r="CK169563" s="68"/>
      <c r="CO169563" s="68"/>
      <c r="CS169563" s="68"/>
    </row>
    <row r="169564" spans="81:97" x14ac:dyDescent="0.35">
      <c r="CC169564" s="68"/>
      <c r="CG169564" s="68"/>
      <c r="CK169564" s="68"/>
      <c r="CO169564" s="68"/>
      <c r="CS169564" s="68"/>
    </row>
    <row r="169565" spans="81:97" x14ac:dyDescent="0.35">
      <c r="CC169565" s="68"/>
      <c r="CG169565" s="68"/>
      <c r="CK169565" s="68"/>
      <c r="CO169565" s="68"/>
      <c r="CS169565" s="68"/>
    </row>
    <row r="169566" spans="81:97" x14ac:dyDescent="0.35">
      <c r="CC169566" s="68"/>
      <c r="CG169566" s="68"/>
      <c r="CK169566" s="68"/>
      <c r="CO169566" s="68"/>
      <c r="CS169566" s="68"/>
    </row>
    <row r="169567" spans="81:97" x14ac:dyDescent="0.35">
      <c r="CC169567" s="68"/>
      <c r="CG169567" s="68"/>
      <c r="CK169567" s="68"/>
      <c r="CO169567" s="68"/>
      <c r="CS169567" s="68"/>
    </row>
    <row r="169568" spans="81:97" x14ac:dyDescent="0.35">
      <c r="CC169568" s="68"/>
      <c r="CG169568" s="68"/>
      <c r="CK169568" s="68"/>
      <c r="CO169568" s="68"/>
      <c r="CS169568" s="68"/>
    </row>
    <row r="169569" spans="81:97" x14ac:dyDescent="0.35">
      <c r="CC169569" s="68"/>
      <c r="CG169569" s="68"/>
      <c r="CK169569" s="68"/>
      <c r="CO169569" s="68"/>
      <c r="CS169569" s="68"/>
    </row>
    <row r="169570" spans="81:97" x14ac:dyDescent="0.35">
      <c r="CC169570" s="68"/>
      <c r="CG169570" s="68"/>
      <c r="CK169570" s="68"/>
      <c r="CO169570" s="68"/>
      <c r="CS169570" s="68"/>
    </row>
    <row r="169571" spans="81:97" x14ac:dyDescent="0.35">
      <c r="CC169571" s="68"/>
      <c r="CG169571" s="68"/>
      <c r="CK169571" s="68"/>
      <c r="CO169571" s="68"/>
      <c r="CS169571" s="68"/>
    </row>
    <row r="169572" spans="81:97" x14ac:dyDescent="0.35">
      <c r="CC169572" s="68"/>
      <c r="CG169572" s="68"/>
      <c r="CK169572" s="68"/>
      <c r="CO169572" s="68"/>
      <c r="CS169572" s="68"/>
    </row>
    <row r="169573" spans="81:97" x14ac:dyDescent="0.35">
      <c r="CC169573" s="68"/>
      <c r="CG169573" s="68"/>
      <c r="CK169573" s="68"/>
      <c r="CO169573" s="68"/>
      <c r="CS169573" s="68"/>
    </row>
    <row r="169574" spans="81:97" x14ac:dyDescent="0.35">
      <c r="CC169574" s="68"/>
      <c r="CG169574" s="68"/>
      <c r="CK169574" s="68"/>
      <c r="CO169574" s="68"/>
      <c r="CS169574" s="68"/>
    </row>
    <row r="169575" spans="81:97" x14ac:dyDescent="0.35">
      <c r="CC169575" s="68"/>
      <c r="CG169575" s="68"/>
      <c r="CK169575" s="68"/>
      <c r="CO169575" s="68"/>
      <c r="CS169575" s="68"/>
    </row>
    <row r="169576" spans="81:97" x14ac:dyDescent="0.35">
      <c r="CC169576" s="68"/>
      <c r="CG169576" s="68"/>
      <c r="CK169576" s="68"/>
      <c r="CO169576" s="68"/>
      <c r="CS169576" s="68"/>
    </row>
    <row r="169577" spans="81:97" x14ac:dyDescent="0.35">
      <c r="CC169577" s="68"/>
      <c r="CG169577" s="68"/>
      <c r="CK169577" s="68"/>
      <c r="CO169577" s="68"/>
      <c r="CS169577" s="68"/>
    </row>
    <row r="169578" spans="81:97" x14ac:dyDescent="0.35">
      <c r="CC169578" s="68"/>
      <c r="CG169578" s="68"/>
      <c r="CK169578" s="68"/>
      <c r="CO169578" s="68"/>
      <c r="CS169578" s="68"/>
    </row>
    <row r="169579" spans="81:97" x14ac:dyDescent="0.35">
      <c r="CC169579" s="68"/>
      <c r="CG169579" s="68"/>
      <c r="CK169579" s="68"/>
      <c r="CO169579" s="68"/>
      <c r="CS169579" s="68"/>
    </row>
    <row r="169580" spans="81:97" x14ac:dyDescent="0.35">
      <c r="CC169580" s="68"/>
      <c r="CG169580" s="68"/>
      <c r="CK169580" s="68"/>
      <c r="CO169580" s="68"/>
      <c r="CS169580" s="68"/>
    </row>
    <row r="169581" spans="81:97" x14ac:dyDescent="0.35">
      <c r="CC169581" s="68"/>
      <c r="CG169581" s="68"/>
      <c r="CK169581" s="68"/>
      <c r="CO169581" s="68"/>
      <c r="CS169581" s="68"/>
    </row>
    <row r="169582" spans="81:97" x14ac:dyDescent="0.35">
      <c r="CC169582" s="68"/>
      <c r="CG169582" s="68"/>
      <c r="CK169582" s="68"/>
      <c r="CO169582" s="68"/>
      <c r="CS169582" s="68"/>
    </row>
    <row r="169583" spans="81:97" x14ac:dyDescent="0.35">
      <c r="CC169583" s="68"/>
      <c r="CG169583" s="68"/>
      <c r="CK169583" s="68"/>
      <c r="CO169583" s="68"/>
      <c r="CS169583" s="68"/>
    </row>
    <row r="169584" spans="81:97" x14ac:dyDescent="0.35">
      <c r="CC169584" s="68"/>
      <c r="CG169584" s="68"/>
      <c r="CK169584" s="68"/>
      <c r="CO169584" s="68"/>
      <c r="CS169584" s="68"/>
    </row>
    <row r="169585" spans="81:97" x14ac:dyDescent="0.35">
      <c r="CC169585" s="68"/>
      <c r="CG169585" s="68"/>
      <c r="CK169585" s="68"/>
      <c r="CO169585" s="68"/>
      <c r="CS169585" s="68"/>
    </row>
    <row r="169586" spans="81:97" x14ac:dyDescent="0.35">
      <c r="CC169586" s="68"/>
      <c r="CG169586" s="68"/>
      <c r="CK169586" s="68"/>
      <c r="CO169586" s="68"/>
      <c r="CS169586" s="68"/>
    </row>
    <row r="169587" spans="81:97" x14ac:dyDescent="0.35">
      <c r="CC169587" s="68"/>
      <c r="CG169587" s="68"/>
      <c r="CK169587" s="68"/>
      <c r="CO169587" s="68"/>
      <c r="CS169587" s="68"/>
    </row>
    <row r="169588" spans="81:97" x14ac:dyDescent="0.35">
      <c r="CC169588" s="68"/>
      <c r="CG169588" s="68"/>
      <c r="CK169588" s="68"/>
      <c r="CO169588" s="68"/>
      <c r="CS169588" s="68"/>
    </row>
    <row r="169589" spans="81:97" x14ac:dyDescent="0.35">
      <c r="CC169589" s="68"/>
      <c r="CG169589" s="68"/>
      <c r="CK169589" s="68"/>
      <c r="CO169589" s="68"/>
      <c r="CS169589" s="68"/>
    </row>
    <row r="169590" spans="81:97" x14ac:dyDescent="0.35">
      <c r="CC169590" s="68"/>
      <c r="CG169590" s="68"/>
      <c r="CK169590" s="68"/>
      <c r="CO169590" s="68"/>
      <c r="CS169590" s="68"/>
    </row>
    <row r="169591" spans="81:97" x14ac:dyDescent="0.35">
      <c r="CC169591" s="68"/>
      <c r="CG169591" s="68"/>
      <c r="CK169591" s="68"/>
      <c r="CO169591" s="68"/>
      <c r="CS169591" s="68"/>
    </row>
    <row r="169592" spans="81:97" x14ac:dyDescent="0.35">
      <c r="CC169592" s="68"/>
      <c r="CG169592" s="68"/>
      <c r="CK169592" s="68"/>
      <c r="CO169592" s="68"/>
      <c r="CS169592" s="68"/>
    </row>
    <row r="169593" spans="81:97" x14ac:dyDescent="0.35">
      <c r="CC169593" s="68"/>
      <c r="CG169593" s="68"/>
      <c r="CK169593" s="68"/>
      <c r="CO169593" s="68"/>
      <c r="CS169593" s="68"/>
    </row>
    <row r="169594" spans="81:97" x14ac:dyDescent="0.35">
      <c r="CC169594" s="68"/>
      <c r="CG169594" s="68"/>
      <c r="CK169594" s="68"/>
      <c r="CO169594" s="68"/>
      <c r="CS169594" s="68"/>
    </row>
    <row r="169595" spans="81:97" x14ac:dyDescent="0.35">
      <c r="CC169595" s="68"/>
      <c r="CG169595" s="68"/>
      <c r="CK169595" s="68"/>
      <c r="CO169595" s="68"/>
      <c r="CS169595" s="68"/>
    </row>
    <row r="169596" spans="81:97" x14ac:dyDescent="0.35">
      <c r="CC169596" s="68"/>
      <c r="CG169596" s="68"/>
      <c r="CK169596" s="68"/>
      <c r="CO169596" s="68"/>
      <c r="CS169596" s="68"/>
    </row>
    <row r="169597" spans="81:97" x14ac:dyDescent="0.35">
      <c r="CC169597" s="68"/>
      <c r="CG169597" s="68"/>
      <c r="CK169597" s="68"/>
      <c r="CO169597" s="68"/>
      <c r="CS169597" s="68"/>
    </row>
    <row r="169598" spans="81:97" x14ac:dyDescent="0.35">
      <c r="CC169598" s="68"/>
      <c r="CG169598" s="68"/>
      <c r="CK169598" s="68"/>
      <c r="CO169598" s="68"/>
      <c r="CS169598" s="68"/>
    </row>
    <row r="169599" spans="81:97" x14ac:dyDescent="0.35">
      <c r="CC169599" s="68"/>
      <c r="CG169599" s="68"/>
      <c r="CK169599" s="68"/>
      <c r="CO169599" s="68"/>
      <c r="CS169599" s="68"/>
    </row>
    <row r="169600" spans="81:97" x14ac:dyDescent="0.35">
      <c r="CC169600" s="68"/>
      <c r="CG169600" s="68"/>
      <c r="CK169600" s="68"/>
      <c r="CO169600" s="68"/>
      <c r="CS169600" s="68"/>
    </row>
    <row r="169601" spans="81:97" x14ac:dyDescent="0.35">
      <c r="CC169601" s="68"/>
      <c r="CG169601" s="68"/>
      <c r="CK169601" s="68"/>
      <c r="CO169601" s="68"/>
      <c r="CS169601" s="68"/>
    </row>
    <row r="169602" spans="81:97" x14ac:dyDescent="0.35">
      <c r="CC169602" s="68"/>
      <c r="CG169602" s="68"/>
      <c r="CK169602" s="68"/>
      <c r="CO169602" s="68"/>
      <c r="CS169602" s="68"/>
    </row>
    <row r="169603" spans="81:97" x14ac:dyDescent="0.35">
      <c r="CC169603" s="68"/>
      <c r="CG169603" s="68"/>
      <c r="CK169603" s="68"/>
      <c r="CO169603" s="68"/>
      <c r="CS169603" s="68"/>
    </row>
    <row r="169604" spans="81:97" x14ac:dyDescent="0.35">
      <c r="CC169604" s="68"/>
      <c r="CG169604" s="68"/>
      <c r="CK169604" s="68"/>
      <c r="CO169604" s="68"/>
      <c r="CS169604" s="68"/>
    </row>
    <row r="169605" spans="81:97" x14ac:dyDescent="0.35">
      <c r="CC169605" s="68"/>
      <c r="CG169605" s="68"/>
      <c r="CK169605" s="68"/>
      <c r="CO169605" s="68"/>
      <c r="CS169605" s="68"/>
    </row>
    <row r="169606" spans="81:97" x14ac:dyDescent="0.35">
      <c r="CC169606" s="68"/>
      <c r="CG169606" s="68"/>
      <c r="CK169606" s="68"/>
      <c r="CO169606" s="68"/>
      <c r="CS169606" s="68"/>
    </row>
    <row r="169607" spans="81:97" x14ac:dyDescent="0.35">
      <c r="CC169607" s="68"/>
      <c r="CG169607" s="68"/>
      <c r="CK169607" s="68"/>
      <c r="CO169607" s="68"/>
      <c r="CS169607" s="68"/>
    </row>
    <row r="169608" spans="81:97" x14ac:dyDescent="0.35">
      <c r="CC169608" s="68"/>
      <c r="CG169608" s="68"/>
      <c r="CK169608" s="68"/>
      <c r="CO169608" s="68"/>
      <c r="CS169608" s="68"/>
    </row>
    <row r="169609" spans="81:97" x14ac:dyDescent="0.35">
      <c r="CC169609" s="68"/>
      <c r="CG169609" s="68"/>
      <c r="CK169609" s="68"/>
      <c r="CO169609" s="68"/>
      <c r="CS169609" s="68"/>
    </row>
    <row r="169610" spans="81:97" x14ac:dyDescent="0.35">
      <c r="CC169610" s="68"/>
      <c r="CG169610" s="68"/>
      <c r="CK169610" s="68"/>
      <c r="CO169610" s="68"/>
      <c r="CS169610" s="68"/>
    </row>
    <row r="169611" spans="81:97" x14ac:dyDescent="0.35">
      <c r="CC169611" s="68"/>
      <c r="CG169611" s="68"/>
      <c r="CK169611" s="68"/>
      <c r="CO169611" s="68"/>
      <c r="CS169611" s="68"/>
    </row>
    <row r="169612" spans="81:97" x14ac:dyDescent="0.35">
      <c r="CC169612" s="68"/>
      <c r="CG169612" s="68"/>
      <c r="CK169612" s="68"/>
      <c r="CO169612" s="68"/>
      <c r="CS169612" s="68"/>
    </row>
    <row r="169613" spans="81:97" x14ac:dyDescent="0.35">
      <c r="CC169613" s="68"/>
      <c r="CG169613" s="68"/>
      <c r="CK169613" s="68"/>
      <c r="CO169613" s="68"/>
      <c r="CS169613" s="68"/>
    </row>
    <row r="169614" spans="81:97" x14ac:dyDescent="0.35">
      <c r="CC169614" s="68"/>
      <c r="CG169614" s="68"/>
      <c r="CK169614" s="68"/>
      <c r="CO169614" s="68"/>
      <c r="CS169614" s="68"/>
    </row>
    <row r="169615" spans="81:97" x14ac:dyDescent="0.35">
      <c r="CC169615" s="68"/>
      <c r="CG169615" s="68"/>
      <c r="CK169615" s="68"/>
      <c r="CO169615" s="68"/>
      <c r="CS169615" s="68"/>
    </row>
    <row r="169616" spans="81:97" x14ac:dyDescent="0.35">
      <c r="CC169616" s="68"/>
      <c r="CG169616" s="68"/>
      <c r="CK169616" s="68"/>
      <c r="CO169616" s="68"/>
      <c r="CS169616" s="68"/>
    </row>
    <row r="169617" spans="81:97" x14ac:dyDescent="0.35">
      <c r="CC169617" s="68"/>
      <c r="CG169617" s="68"/>
      <c r="CK169617" s="68"/>
      <c r="CO169617" s="68"/>
      <c r="CS169617" s="68"/>
    </row>
    <row r="169618" spans="81:97" x14ac:dyDescent="0.35">
      <c r="CC169618" s="68"/>
      <c r="CG169618" s="68"/>
      <c r="CK169618" s="68"/>
      <c r="CO169618" s="68"/>
      <c r="CS169618" s="68"/>
    </row>
    <row r="169619" spans="81:97" x14ac:dyDescent="0.35">
      <c r="CC169619" s="68"/>
      <c r="CG169619" s="68"/>
      <c r="CK169619" s="68"/>
      <c r="CO169619" s="68"/>
      <c r="CS169619" s="68"/>
    </row>
    <row r="169620" spans="81:97" x14ac:dyDescent="0.35">
      <c r="CC169620" s="68"/>
      <c r="CG169620" s="68"/>
      <c r="CK169620" s="68"/>
      <c r="CO169620" s="68"/>
      <c r="CS169620" s="68"/>
    </row>
    <row r="169621" spans="81:97" x14ac:dyDescent="0.35">
      <c r="CC169621" s="68"/>
      <c r="CG169621" s="68"/>
      <c r="CK169621" s="68"/>
      <c r="CO169621" s="68"/>
      <c r="CS169621" s="68"/>
    </row>
    <row r="169622" spans="81:97" x14ac:dyDescent="0.35">
      <c r="CC169622" s="68"/>
      <c r="CG169622" s="68"/>
      <c r="CK169622" s="68"/>
      <c r="CO169622" s="68"/>
      <c r="CS169622" s="68"/>
    </row>
    <row r="169623" spans="81:97" x14ac:dyDescent="0.35">
      <c r="CC169623" s="68"/>
      <c r="CG169623" s="68"/>
      <c r="CK169623" s="68"/>
      <c r="CO169623" s="68"/>
      <c r="CS169623" s="68"/>
    </row>
    <row r="169624" spans="81:97" x14ac:dyDescent="0.35">
      <c r="CC169624" s="68"/>
      <c r="CG169624" s="68"/>
      <c r="CK169624" s="68"/>
      <c r="CO169624" s="68"/>
      <c r="CS169624" s="68"/>
    </row>
    <row r="169625" spans="81:97" x14ac:dyDescent="0.35">
      <c r="CC169625" s="68"/>
      <c r="CG169625" s="68"/>
      <c r="CK169625" s="68"/>
      <c r="CO169625" s="68"/>
      <c r="CS169625" s="68"/>
    </row>
    <row r="169626" spans="81:97" x14ac:dyDescent="0.35">
      <c r="CC169626" s="68"/>
      <c r="CG169626" s="68"/>
      <c r="CK169626" s="68"/>
      <c r="CO169626" s="68"/>
      <c r="CS169626" s="68"/>
    </row>
    <row r="169627" spans="81:97" x14ac:dyDescent="0.35">
      <c r="CC169627" s="68"/>
      <c r="CG169627" s="68"/>
      <c r="CK169627" s="68"/>
      <c r="CO169627" s="68"/>
      <c r="CS169627" s="68"/>
    </row>
    <row r="169628" spans="81:97" x14ac:dyDescent="0.35">
      <c r="CC169628" s="68"/>
      <c r="CG169628" s="68"/>
      <c r="CK169628" s="68"/>
      <c r="CO169628" s="68"/>
      <c r="CS169628" s="68"/>
    </row>
    <row r="169629" spans="81:97" x14ac:dyDescent="0.35">
      <c r="CC169629" s="68"/>
      <c r="CG169629" s="68"/>
      <c r="CK169629" s="68"/>
      <c r="CO169629" s="68"/>
      <c r="CS169629" s="68"/>
    </row>
    <row r="169630" spans="81:97" x14ac:dyDescent="0.35">
      <c r="CC169630" s="68"/>
      <c r="CG169630" s="68"/>
      <c r="CK169630" s="68"/>
      <c r="CO169630" s="68"/>
      <c r="CS169630" s="68"/>
    </row>
    <row r="169631" spans="81:97" x14ac:dyDescent="0.35">
      <c r="CC169631" s="68"/>
      <c r="CG169631" s="68"/>
      <c r="CK169631" s="68"/>
      <c r="CO169631" s="68"/>
      <c r="CS169631" s="68"/>
    </row>
    <row r="169632" spans="81:97" x14ac:dyDescent="0.35">
      <c r="CC169632" s="68"/>
      <c r="CG169632" s="68"/>
      <c r="CK169632" s="68"/>
      <c r="CO169632" s="68"/>
      <c r="CS169632" s="68"/>
    </row>
    <row r="169633" spans="81:97" x14ac:dyDescent="0.35">
      <c r="CC169633" s="68"/>
      <c r="CG169633" s="68"/>
      <c r="CK169633" s="68"/>
      <c r="CO169633" s="68"/>
      <c r="CS169633" s="68"/>
    </row>
    <row r="169634" spans="81:97" x14ac:dyDescent="0.35">
      <c r="CC169634" s="68"/>
      <c r="CG169634" s="68"/>
      <c r="CK169634" s="68"/>
      <c r="CO169634" s="68"/>
      <c r="CS169634" s="68"/>
    </row>
    <row r="169635" spans="81:97" x14ac:dyDescent="0.35">
      <c r="CC169635" s="68"/>
      <c r="CG169635" s="68"/>
      <c r="CK169635" s="68"/>
      <c r="CO169635" s="68"/>
      <c r="CS169635" s="68"/>
    </row>
    <row r="169636" spans="81:97" x14ac:dyDescent="0.35">
      <c r="CC169636" s="68"/>
      <c r="CG169636" s="68"/>
      <c r="CK169636" s="68"/>
      <c r="CO169636" s="68"/>
      <c r="CS169636" s="68"/>
    </row>
    <row r="169637" spans="81:97" x14ac:dyDescent="0.35">
      <c r="CC169637" s="68"/>
      <c r="CG169637" s="68"/>
      <c r="CK169637" s="68"/>
      <c r="CO169637" s="68"/>
      <c r="CS169637" s="68"/>
    </row>
    <row r="169638" spans="81:97" x14ac:dyDescent="0.35">
      <c r="CC169638" s="68"/>
      <c r="CG169638" s="68"/>
      <c r="CK169638" s="68"/>
      <c r="CO169638" s="68"/>
      <c r="CS169638" s="68"/>
    </row>
    <row r="169639" spans="81:97" x14ac:dyDescent="0.35">
      <c r="CC169639" s="68"/>
      <c r="CG169639" s="68"/>
      <c r="CK169639" s="68"/>
      <c r="CO169639" s="68"/>
      <c r="CS169639" s="68"/>
    </row>
    <row r="169640" spans="81:97" x14ac:dyDescent="0.35">
      <c r="CC169640" s="68"/>
      <c r="CG169640" s="68"/>
      <c r="CK169640" s="68"/>
      <c r="CO169640" s="68"/>
      <c r="CS169640" s="68"/>
    </row>
    <row r="169641" spans="81:97" x14ac:dyDescent="0.35">
      <c r="CC169641" s="68"/>
      <c r="CG169641" s="68"/>
      <c r="CK169641" s="68"/>
      <c r="CO169641" s="68"/>
      <c r="CS169641" s="68"/>
    </row>
    <row r="169642" spans="81:97" x14ac:dyDescent="0.35">
      <c r="CC169642" s="68"/>
      <c r="CG169642" s="68"/>
      <c r="CK169642" s="68"/>
      <c r="CO169642" s="68"/>
      <c r="CS169642" s="68"/>
    </row>
    <row r="169643" spans="81:97" x14ac:dyDescent="0.35">
      <c r="CC169643" s="68"/>
      <c r="CG169643" s="68"/>
      <c r="CK169643" s="68"/>
      <c r="CO169643" s="68"/>
      <c r="CS169643" s="68"/>
    </row>
    <row r="169644" spans="81:97" x14ac:dyDescent="0.35">
      <c r="CC169644" s="68"/>
      <c r="CG169644" s="68"/>
      <c r="CK169644" s="68"/>
      <c r="CO169644" s="68"/>
      <c r="CS169644" s="68"/>
    </row>
    <row r="169645" spans="81:97" x14ac:dyDescent="0.35">
      <c r="CC169645" s="68"/>
      <c r="CG169645" s="68"/>
      <c r="CK169645" s="68"/>
      <c r="CO169645" s="68"/>
      <c r="CS169645" s="68"/>
    </row>
    <row r="169646" spans="81:97" x14ac:dyDescent="0.35">
      <c r="CC169646" s="68"/>
      <c r="CG169646" s="68"/>
      <c r="CK169646" s="68"/>
      <c r="CO169646" s="68"/>
      <c r="CS169646" s="68"/>
    </row>
    <row r="169647" spans="81:97" x14ac:dyDescent="0.35">
      <c r="CC169647" s="68"/>
      <c r="CG169647" s="68"/>
      <c r="CK169647" s="68"/>
      <c r="CO169647" s="68"/>
      <c r="CS169647" s="68"/>
    </row>
    <row r="169648" spans="81:97" x14ac:dyDescent="0.35">
      <c r="CC169648" s="68"/>
      <c r="CG169648" s="68"/>
      <c r="CK169648" s="68"/>
      <c r="CO169648" s="68"/>
      <c r="CS169648" s="68"/>
    </row>
    <row r="169649" spans="81:97" x14ac:dyDescent="0.35">
      <c r="CC169649" s="68"/>
      <c r="CG169649" s="68"/>
      <c r="CK169649" s="68"/>
      <c r="CO169649" s="68"/>
      <c r="CS169649" s="68"/>
    </row>
    <row r="169650" spans="81:97" x14ac:dyDescent="0.35">
      <c r="CC169650" s="68"/>
      <c r="CG169650" s="68"/>
      <c r="CK169650" s="68"/>
      <c r="CO169650" s="68"/>
      <c r="CS169650" s="68"/>
    </row>
    <row r="169651" spans="81:97" x14ac:dyDescent="0.35">
      <c r="CC169651" s="68"/>
      <c r="CG169651" s="68"/>
      <c r="CK169651" s="68"/>
      <c r="CO169651" s="68"/>
      <c r="CS169651" s="68"/>
    </row>
    <row r="169652" spans="81:97" x14ac:dyDescent="0.35">
      <c r="CC169652" s="68"/>
      <c r="CG169652" s="68"/>
      <c r="CK169652" s="68"/>
      <c r="CO169652" s="68"/>
      <c r="CS169652" s="68"/>
    </row>
    <row r="169653" spans="81:97" x14ac:dyDescent="0.35">
      <c r="CC169653" s="68"/>
      <c r="CG169653" s="68"/>
      <c r="CK169653" s="68"/>
      <c r="CO169653" s="68"/>
      <c r="CS169653" s="68"/>
    </row>
    <row r="169654" spans="81:97" x14ac:dyDescent="0.35">
      <c r="CC169654" s="68"/>
      <c r="CG169654" s="68"/>
      <c r="CK169654" s="68"/>
      <c r="CO169654" s="68"/>
      <c r="CS169654" s="68"/>
    </row>
    <row r="169655" spans="81:97" x14ac:dyDescent="0.35">
      <c r="CC169655" s="68"/>
      <c r="CG169655" s="68"/>
      <c r="CK169655" s="68"/>
      <c r="CO169655" s="68"/>
      <c r="CS169655" s="68"/>
    </row>
    <row r="169656" spans="81:97" x14ac:dyDescent="0.35">
      <c r="CC169656" s="68"/>
      <c r="CG169656" s="68"/>
      <c r="CK169656" s="68"/>
      <c r="CO169656" s="68"/>
      <c r="CS169656" s="68"/>
    </row>
    <row r="169657" spans="81:97" x14ac:dyDescent="0.35">
      <c r="CC169657" s="68"/>
      <c r="CG169657" s="68"/>
      <c r="CK169657" s="68"/>
      <c r="CO169657" s="68"/>
      <c r="CS169657" s="68"/>
    </row>
    <row r="169658" spans="81:97" x14ac:dyDescent="0.35">
      <c r="CC169658" s="68"/>
      <c r="CG169658" s="68"/>
      <c r="CK169658" s="68"/>
      <c r="CO169658" s="68"/>
      <c r="CS169658" s="68"/>
    </row>
    <row r="169659" spans="81:97" x14ac:dyDescent="0.35">
      <c r="CC169659" s="68"/>
      <c r="CG169659" s="68"/>
      <c r="CK169659" s="68"/>
      <c r="CO169659" s="68"/>
      <c r="CS169659" s="68"/>
    </row>
    <row r="169660" spans="81:97" x14ac:dyDescent="0.35">
      <c r="CC169660" s="68"/>
      <c r="CG169660" s="68"/>
      <c r="CK169660" s="68"/>
      <c r="CO169660" s="68"/>
      <c r="CS169660" s="68"/>
    </row>
    <row r="169661" spans="81:97" x14ac:dyDescent="0.35">
      <c r="CC169661" s="68"/>
      <c r="CG169661" s="68"/>
      <c r="CK169661" s="68"/>
      <c r="CO169661" s="68"/>
      <c r="CS169661" s="68"/>
    </row>
    <row r="169662" spans="81:97" x14ac:dyDescent="0.35">
      <c r="CC169662" s="68"/>
      <c r="CG169662" s="68"/>
      <c r="CK169662" s="68"/>
      <c r="CO169662" s="68"/>
      <c r="CS169662" s="68"/>
    </row>
    <row r="169663" spans="81:97" x14ac:dyDescent="0.35">
      <c r="CC169663" s="68"/>
      <c r="CG169663" s="68"/>
      <c r="CK169663" s="68"/>
      <c r="CO169663" s="68"/>
      <c r="CS169663" s="68"/>
    </row>
    <row r="169664" spans="81:97" x14ac:dyDescent="0.35">
      <c r="CC169664" s="68"/>
      <c r="CG169664" s="68"/>
      <c r="CK169664" s="68"/>
      <c r="CO169664" s="68"/>
      <c r="CS169664" s="68"/>
    </row>
    <row r="169665" spans="81:97" x14ac:dyDescent="0.35">
      <c r="CC169665" s="68"/>
      <c r="CG169665" s="68"/>
      <c r="CK169665" s="68"/>
      <c r="CO169665" s="68"/>
      <c r="CS169665" s="68"/>
    </row>
    <row r="169666" spans="81:97" x14ac:dyDescent="0.35">
      <c r="CC169666" s="68"/>
      <c r="CG169666" s="68"/>
      <c r="CK169666" s="68"/>
      <c r="CO169666" s="68"/>
      <c r="CS169666" s="68"/>
    </row>
    <row r="169667" spans="81:97" x14ac:dyDescent="0.35">
      <c r="CC169667" s="68"/>
      <c r="CG169667" s="68"/>
      <c r="CK169667" s="68"/>
      <c r="CO169667" s="68"/>
      <c r="CS169667" s="68"/>
    </row>
    <row r="169668" spans="81:97" x14ac:dyDescent="0.35">
      <c r="CC169668" s="68"/>
      <c r="CG169668" s="68"/>
      <c r="CK169668" s="68"/>
      <c r="CO169668" s="68"/>
      <c r="CS169668" s="68"/>
    </row>
    <row r="169669" spans="81:97" x14ac:dyDescent="0.35">
      <c r="CC169669" s="68"/>
      <c r="CG169669" s="68"/>
      <c r="CK169669" s="68"/>
      <c r="CO169669" s="68"/>
      <c r="CS169669" s="68"/>
    </row>
    <row r="169670" spans="81:97" x14ac:dyDescent="0.35">
      <c r="CC169670" s="68"/>
      <c r="CG169670" s="68"/>
      <c r="CK169670" s="68"/>
      <c r="CO169670" s="68"/>
      <c r="CS169670" s="68"/>
    </row>
    <row r="169671" spans="81:97" x14ac:dyDescent="0.35">
      <c r="CC169671" s="68"/>
      <c r="CG169671" s="68"/>
      <c r="CK169671" s="68"/>
      <c r="CO169671" s="68"/>
      <c r="CS169671" s="68"/>
    </row>
    <row r="169672" spans="81:97" x14ac:dyDescent="0.35">
      <c r="CC169672" s="68"/>
      <c r="CG169672" s="68"/>
      <c r="CK169672" s="68"/>
      <c r="CO169672" s="68"/>
      <c r="CS169672" s="68"/>
    </row>
    <row r="169673" spans="81:97" x14ac:dyDescent="0.35">
      <c r="CC169673" s="68"/>
      <c r="CG169673" s="68"/>
      <c r="CK169673" s="68"/>
      <c r="CO169673" s="68"/>
      <c r="CS169673" s="68"/>
    </row>
    <row r="169674" spans="81:97" x14ac:dyDescent="0.35">
      <c r="CC169674" s="68"/>
      <c r="CG169674" s="68"/>
      <c r="CK169674" s="68"/>
      <c r="CO169674" s="68"/>
      <c r="CS169674" s="68"/>
    </row>
    <row r="169675" spans="81:97" x14ac:dyDescent="0.35">
      <c r="CC169675" s="68"/>
      <c r="CG169675" s="68"/>
      <c r="CK169675" s="68"/>
      <c r="CO169675" s="68"/>
      <c r="CS169675" s="68"/>
    </row>
    <row r="169676" spans="81:97" x14ac:dyDescent="0.35">
      <c r="CC169676" s="68"/>
      <c r="CG169676" s="68"/>
      <c r="CK169676" s="68"/>
      <c r="CO169676" s="68"/>
      <c r="CS169676" s="68"/>
    </row>
    <row r="169677" spans="81:97" x14ac:dyDescent="0.35">
      <c r="CC169677" s="68"/>
      <c r="CG169677" s="68"/>
      <c r="CK169677" s="68"/>
      <c r="CO169677" s="68"/>
      <c r="CS169677" s="68"/>
    </row>
    <row r="169678" spans="81:97" x14ac:dyDescent="0.35">
      <c r="CC169678" s="68"/>
      <c r="CG169678" s="68"/>
      <c r="CK169678" s="68"/>
      <c r="CO169678" s="68"/>
      <c r="CS169678" s="68"/>
    </row>
    <row r="169679" spans="81:97" x14ac:dyDescent="0.35">
      <c r="CC169679" s="68"/>
      <c r="CG169679" s="68"/>
      <c r="CK169679" s="68"/>
      <c r="CO169679" s="68"/>
      <c r="CS169679" s="68"/>
    </row>
    <row r="169680" spans="81:97" x14ac:dyDescent="0.35">
      <c r="CC169680" s="68"/>
      <c r="CG169680" s="68"/>
      <c r="CK169680" s="68"/>
      <c r="CO169680" s="68"/>
      <c r="CS169680" s="68"/>
    </row>
    <row r="169681" spans="81:100" x14ac:dyDescent="0.35">
      <c r="CC169681" s="68"/>
      <c r="CG169681" s="68"/>
      <c r="CK169681" s="68"/>
      <c r="CO169681" s="68"/>
      <c r="CS169681" s="68"/>
    </row>
    <row r="169682" spans="81:100" x14ac:dyDescent="0.35">
      <c r="CC169682" s="68"/>
      <c r="CG169682" s="68"/>
      <c r="CK169682" s="68"/>
      <c r="CO169682" s="68"/>
      <c r="CS169682" s="68"/>
    </row>
    <row r="169683" spans="81:100" x14ac:dyDescent="0.35">
      <c r="CC169683" s="68"/>
      <c r="CG169683" s="68"/>
      <c r="CK169683" s="68"/>
      <c r="CO169683" s="68"/>
      <c r="CS169683" s="68"/>
    </row>
    <row r="169684" spans="81:100" x14ac:dyDescent="0.35">
      <c r="CC169684" s="68"/>
      <c r="CG169684" s="68"/>
      <c r="CK169684" s="68"/>
      <c r="CO169684" s="68"/>
      <c r="CS169684" s="68"/>
    </row>
    <row r="169685" spans="81:100" x14ac:dyDescent="0.35">
      <c r="CC169685" s="68"/>
      <c r="CG169685" s="68"/>
      <c r="CK169685" s="68"/>
      <c r="CO169685" s="68"/>
      <c r="CS169685" s="68"/>
    </row>
    <row r="169686" spans="81:100" x14ac:dyDescent="0.35">
      <c r="CC169686" s="68"/>
      <c r="CG169686" s="68"/>
      <c r="CK169686" s="68"/>
      <c r="CO169686" s="68"/>
      <c r="CS169686" s="68"/>
    </row>
    <row r="169687" spans="81:100" x14ac:dyDescent="0.35">
      <c r="CC169687" s="68"/>
      <c r="CG169687" s="68"/>
      <c r="CK169687" s="68"/>
      <c r="CO169687" s="68"/>
      <c r="CS169687" s="68"/>
    </row>
    <row r="169688" spans="81:100" x14ac:dyDescent="0.35">
      <c r="CC169688" s="68"/>
      <c r="CG169688" s="68"/>
      <c r="CK169688" s="68"/>
      <c r="CO169688" s="68"/>
      <c r="CS169688" s="68"/>
    </row>
    <row r="169689" spans="81:100" x14ac:dyDescent="0.35">
      <c r="CC169689" s="68"/>
      <c r="CG169689" s="68"/>
      <c r="CK169689" s="68"/>
      <c r="CO169689" s="68"/>
      <c r="CS169689" s="68"/>
    </row>
    <row r="169690" spans="81:100" x14ac:dyDescent="0.35">
      <c r="CC169690" s="68"/>
      <c r="CG169690" s="68"/>
      <c r="CK169690" s="68"/>
      <c r="CO169690" s="68"/>
      <c r="CS169690" s="68"/>
    </row>
    <row r="169691" spans="81:100" x14ac:dyDescent="0.35">
      <c r="CC169691" s="68"/>
      <c r="CG169691" s="68"/>
      <c r="CK169691" s="68"/>
      <c r="CO169691" s="68"/>
      <c r="CS169691" s="68"/>
    </row>
    <row r="169692" spans="81:100" x14ac:dyDescent="0.35">
      <c r="CC169692" s="68"/>
      <c r="CG169692" s="68"/>
      <c r="CK169692" s="68"/>
      <c r="CO169692" s="68"/>
      <c r="CS169692" s="68"/>
    </row>
    <row r="169693" spans="81:100" x14ac:dyDescent="0.35">
      <c r="CC169693" s="65"/>
      <c r="CD169693" s="65"/>
      <c r="CE169693" s="65"/>
      <c r="CF169693" s="63"/>
      <c r="CG169693" s="65"/>
      <c r="CH169693" s="65"/>
      <c r="CI169693" s="65"/>
      <c r="CJ169693" s="63"/>
      <c r="CK169693" s="65"/>
      <c r="CL169693" s="65"/>
      <c r="CM169693" s="65"/>
      <c r="CN169693" s="63"/>
      <c r="CO169693" s="65"/>
      <c r="CP169693" s="65"/>
      <c r="CQ169693" s="65"/>
      <c r="CR169693" s="63"/>
      <c r="CS169693" s="65"/>
      <c r="CT169693" s="65"/>
      <c r="CU169693" s="65"/>
      <c r="CV169693" s="63"/>
    </row>
    <row r="169694" spans="81:100" x14ac:dyDescent="0.35">
      <c r="CC169694" s="65"/>
      <c r="CD169694" s="65"/>
      <c r="CE169694" s="65"/>
      <c r="CF169694" s="63"/>
      <c r="CG169694" s="65"/>
      <c r="CH169694" s="65"/>
      <c r="CI169694" s="65"/>
      <c r="CJ169694" s="63"/>
      <c r="CK169694" s="65"/>
      <c r="CL169694" s="65"/>
      <c r="CM169694" s="65"/>
      <c r="CN169694" s="63"/>
      <c r="CO169694" s="65"/>
      <c r="CP169694" s="65"/>
      <c r="CQ169694" s="65"/>
      <c r="CR169694" s="63"/>
      <c r="CS169694" s="65"/>
      <c r="CT169694" s="65"/>
      <c r="CU169694" s="65"/>
      <c r="CV169694" s="63"/>
    </row>
    <row r="170085" spans="81:97" x14ac:dyDescent="0.35">
      <c r="CC170085" s="68"/>
      <c r="CG170085" s="68"/>
      <c r="CK170085" s="68"/>
      <c r="CO170085" s="68"/>
      <c r="CS170085" s="68"/>
    </row>
    <row r="170086" spans="81:97" x14ac:dyDescent="0.35">
      <c r="CC170086" s="68"/>
      <c r="CG170086" s="68"/>
      <c r="CK170086" s="68"/>
      <c r="CO170086" s="68"/>
      <c r="CS170086" s="68"/>
    </row>
    <row r="170087" spans="81:97" x14ac:dyDescent="0.35">
      <c r="CC170087" s="68"/>
      <c r="CG170087" s="68"/>
      <c r="CK170087" s="68"/>
      <c r="CO170087" s="68"/>
      <c r="CS170087" s="68"/>
    </row>
    <row r="170088" spans="81:97" x14ac:dyDescent="0.35">
      <c r="CC170088" s="68"/>
      <c r="CG170088" s="68"/>
      <c r="CK170088" s="68"/>
      <c r="CO170088" s="68"/>
      <c r="CS170088" s="68"/>
    </row>
    <row r="170089" spans="81:97" x14ac:dyDescent="0.35">
      <c r="CC170089" s="68"/>
      <c r="CG170089" s="68"/>
      <c r="CK170089" s="68"/>
      <c r="CO170089" s="68"/>
      <c r="CS170089" s="68"/>
    </row>
    <row r="170090" spans="81:97" x14ac:dyDescent="0.35">
      <c r="CC170090" s="68"/>
      <c r="CG170090" s="68"/>
      <c r="CK170090" s="68"/>
      <c r="CO170090" s="68"/>
      <c r="CS170090" s="68"/>
    </row>
    <row r="170091" spans="81:97" x14ac:dyDescent="0.35">
      <c r="CC170091" s="68"/>
      <c r="CG170091" s="68"/>
      <c r="CK170091" s="68"/>
      <c r="CO170091" s="68"/>
      <c r="CS170091" s="68"/>
    </row>
    <row r="170092" spans="81:97" x14ac:dyDescent="0.35">
      <c r="CC170092" s="68"/>
      <c r="CG170092" s="68"/>
      <c r="CK170092" s="68"/>
      <c r="CO170092" s="68"/>
      <c r="CS170092" s="68"/>
    </row>
    <row r="170093" spans="81:97" x14ac:dyDescent="0.35">
      <c r="CC170093" s="68"/>
      <c r="CG170093" s="68"/>
      <c r="CK170093" s="68"/>
      <c r="CO170093" s="68"/>
      <c r="CS170093" s="68"/>
    </row>
    <row r="170094" spans="81:97" x14ac:dyDescent="0.35">
      <c r="CC170094" s="68"/>
      <c r="CG170094" s="68"/>
      <c r="CK170094" s="68"/>
      <c r="CO170094" s="68"/>
      <c r="CS170094" s="68"/>
    </row>
    <row r="170095" spans="81:97" x14ac:dyDescent="0.35">
      <c r="CC170095" s="68"/>
      <c r="CG170095" s="68"/>
      <c r="CK170095" s="68"/>
      <c r="CO170095" s="68"/>
      <c r="CS170095" s="68"/>
    </row>
    <row r="170096" spans="81:97" x14ac:dyDescent="0.35">
      <c r="CC170096" s="68"/>
      <c r="CG170096" s="68"/>
      <c r="CK170096" s="68"/>
      <c r="CO170096" s="68"/>
      <c r="CS170096" s="68"/>
    </row>
    <row r="170097" spans="81:97" x14ac:dyDescent="0.35">
      <c r="CC170097" s="68"/>
      <c r="CG170097" s="68"/>
      <c r="CK170097" s="68"/>
      <c r="CO170097" s="68"/>
      <c r="CS170097" s="68"/>
    </row>
    <row r="170098" spans="81:97" x14ac:dyDescent="0.35">
      <c r="CC170098" s="68"/>
      <c r="CG170098" s="68"/>
      <c r="CK170098" s="68"/>
      <c r="CO170098" s="68"/>
      <c r="CS170098" s="68"/>
    </row>
    <row r="170099" spans="81:97" x14ac:dyDescent="0.35">
      <c r="CC170099" s="68"/>
      <c r="CG170099" s="68"/>
      <c r="CK170099" s="68"/>
      <c r="CO170099" s="68"/>
      <c r="CS170099" s="68"/>
    </row>
    <row r="170100" spans="81:97" x14ac:dyDescent="0.35">
      <c r="CC170100" s="68"/>
      <c r="CG170100" s="68"/>
      <c r="CK170100" s="68"/>
      <c r="CO170100" s="68"/>
      <c r="CS170100" s="68"/>
    </row>
    <row r="170101" spans="81:97" x14ac:dyDescent="0.35">
      <c r="CC170101" s="68"/>
      <c r="CG170101" s="68"/>
      <c r="CK170101" s="68"/>
      <c r="CO170101" s="68"/>
      <c r="CS170101" s="68"/>
    </row>
    <row r="170102" spans="81:97" x14ac:dyDescent="0.35">
      <c r="CC170102" s="68"/>
      <c r="CG170102" s="68"/>
      <c r="CK170102" s="68"/>
      <c r="CO170102" s="68"/>
      <c r="CS170102" s="68"/>
    </row>
    <row r="170103" spans="81:97" x14ac:dyDescent="0.35">
      <c r="CC170103" s="68"/>
      <c r="CG170103" s="68"/>
      <c r="CK170103" s="68"/>
      <c r="CO170103" s="68"/>
      <c r="CS170103" s="68"/>
    </row>
    <row r="170104" spans="81:97" x14ac:dyDescent="0.35">
      <c r="CC170104" s="68"/>
      <c r="CG170104" s="68"/>
      <c r="CK170104" s="68"/>
      <c r="CO170104" s="68"/>
      <c r="CS170104" s="68"/>
    </row>
    <row r="170105" spans="81:97" x14ac:dyDescent="0.35">
      <c r="CC170105" s="68"/>
      <c r="CG170105" s="68"/>
      <c r="CK170105" s="68"/>
      <c r="CO170105" s="68"/>
      <c r="CS170105" s="68"/>
    </row>
    <row r="170106" spans="81:97" x14ac:dyDescent="0.35">
      <c r="CC170106" s="68"/>
      <c r="CG170106" s="68"/>
      <c r="CK170106" s="68"/>
      <c r="CO170106" s="68"/>
      <c r="CS170106" s="68"/>
    </row>
    <row r="170107" spans="81:97" x14ac:dyDescent="0.35">
      <c r="CC170107" s="68"/>
      <c r="CG170107" s="68"/>
      <c r="CK170107" s="68"/>
      <c r="CO170107" s="68"/>
      <c r="CS170107" s="68"/>
    </row>
    <row r="170108" spans="81:97" x14ac:dyDescent="0.35">
      <c r="CC170108" s="68"/>
      <c r="CG170108" s="68"/>
      <c r="CK170108" s="68"/>
      <c r="CO170108" s="68"/>
      <c r="CS170108" s="68"/>
    </row>
    <row r="170109" spans="81:97" x14ac:dyDescent="0.35">
      <c r="CC170109" s="68"/>
      <c r="CG170109" s="68"/>
      <c r="CK170109" s="68"/>
      <c r="CO170109" s="68"/>
      <c r="CS170109" s="68"/>
    </row>
    <row r="170110" spans="81:97" x14ac:dyDescent="0.35">
      <c r="CC170110" s="68"/>
      <c r="CG170110" s="68"/>
      <c r="CK170110" s="68"/>
      <c r="CO170110" s="68"/>
      <c r="CS170110" s="68"/>
    </row>
    <row r="170111" spans="81:97" x14ac:dyDescent="0.35">
      <c r="CC170111" s="68"/>
      <c r="CG170111" s="68"/>
      <c r="CK170111" s="68"/>
      <c r="CO170111" s="68"/>
      <c r="CS170111" s="68"/>
    </row>
    <row r="170112" spans="81:97" x14ac:dyDescent="0.35">
      <c r="CC170112" s="68"/>
      <c r="CG170112" s="68"/>
      <c r="CK170112" s="68"/>
      <c r="CO170112" s="68"/>
      <c r="CS170112" s="68"/>
    </row>
    <row r="170113" spans="81:97" x14ac:dyDescent="0.35">
      <c r="CC170113" s="68"/>
      <c r="CG170113" s="68"/>
      <c r="CK170113" s="68"/>
      <c r="CO170113" s="68"/>
      <c r="CS170113" s="68"/>
    </row>
    <row r="170114" spans="81:97" x14ac:dyDescent="0.35">
      <c r="CC170114" s="68"/>
      <c r="CG170114" s="68"/>
      <c r="CK170114" s="68"/>
      <c r="CO170114" s="68"/>
      <c r="CS170114" s="68"/>
    </row>
    <row r="170115" spans="81:97" x14ac:dyDescent="0.35">
      <c r="CC170115" s="68"/>
      <c r="CG170115" s="68"/>
      <c r="CK170115" s="68"/>
      <c r="CO170115" s="68"/>
      <c r="CS170115" s="68"/>
    </row>
    <row r="170116" spans="81:97" x14ac:dyDescent="0.35">
      <c r="CC170116" s="68"/>
      <c r="CG170116" s="68"/>
      <c r="CK170116" s="68"/>
      <c r="CO170116" s="68"/>
      <c r="CS170116" s="68"/>
    </row>
    <row r="170117" spans="81:97" x14ac:dyDescent="0.35">
      <c r="CC170117" s="68"/>
      <c r="CG170117" s="68"/>
      <c r="CK170117" s="68"/>
      <c r="CO170117" s="68"/>
      <c r="CS170117" s="68"/>
    </row>
    <row r="170118" spans="81:97" x14ac:dyDescent="0.35">
      <c r="CC170118" s="68"/>
      <c r="CG170118" s="68"/>
      <c r="CK170118" s="68"/>
      <c r="CO170118" s="68"/>
      <c r="CS170118" s="68"/>
    </row>
    <row r="170119" spans="81:97" x14ac:dyDescent="0.35">
      <c r="CC170119" s="68"/>
      <c r="CG170119" s="68"/>
      <c r="CK170119" s="68"/>
      <c r="CO170119" s="68"/>
      <c r="CS170119" s="68"/>
    </row>
    <row r="170120" spans="81:97" x14ac:dyDescent="0.35">
      <c r="CC170120" s="68"/>
      <c r="CG170120" s="68"/>
      <c r="CK170120" s="68"/>
      <c r="CO170120" s="68"/>
      <c r="CS170120" s="68"/>
    </row>
    <row r="170121" spans="81:97" x14ac:dyDescent="0.35">
      <c r="CC170121" s="68"/>
      <c r="CG170121" s="68"/>
      <c r="CK170121" s="68"/>
      <c r="CO170121" s="68"/>
      <c r="CS170121" s="68"/>
    </row>
    <row r="170122" spans="81:97" x14ac:dyDescent="0.35">
      <c r="CC170122" s="68"/>
      <c r="CG170122" s="68"/>
      <c r="CK170122" s="68"/>
      <c r="CO170122" s="68"/>
      <c r="CS170122" s="68"/>
    </row>
    <row r="170123" spans="81:97" x14ac:dyDescent="0.35">
      <c r="CC170123" s="68"/>
      <c r="CG170123" s="68"/>
      <c r="CK170123" s="68"/>
      <c r="CO170123" s="68"/>
      <c r="CS170123" s="68"/>
    </row>
    <row r="170124" spans="81:97" x14ac:dyDescent="0.35">
      <c r="CC170124" s="68"/>
      <c r="CG170124" s="68"/>
      <c r="CK170124" s="68"/>
      <c r="CO170124" s="68"/>
      <c r="CS170124" s="68"/>
    </row>
    <row r="170125" spans="81:97" x14ac:dyDescent="0.35">
      <c r="CC170125" s="68"/>
      <c r="CG170125" s="68"/>
      <c r="CK170125" s="68"/>
      <c r="CO170125" s="68"/>
      <c r="CS170125" s="68"/>
    </row>
    <row r="170126" spans="81:97" x14ac:dyDescent="0.35">
      <c r="CC170126" s="68"/>
      <c r="CG170126" s="68"/>
      <c r="CK170126" s="68"/>
      <c r="CO170126" s="68"/>
      <c r="CS170126" s="68"/>
    </row>
    <row r="170127" spans="81:97" x14ac:dyDescent="0.35">
      <c r="CC170127" s="68"/>
      <c r="CG170127" s="68"/>
      <c r="CK170127" s="68"/>
      <c r="CO170127" s="68"/>
      <c r="CS170127" s="68"/>
    </row>
    <row r="170128" spans="81:97" x14ac:dyDescent="0.35">
      <c r="CC170128" s="68"/>
      <c r="CG170128" s="68"/>
      <c r="CK170128" s="68"/>
      <c r="CO170128" s="68"/>
      <c r="CS170128" s="68"/>
    </row>
    <row r="170129" spans="81:97" x14ac:dyDescent="0.35">
      <c r="CC170129" s="68"/>
      <c r="CG170129" s="68"/>
      <c r="CK170129" s="68"/>
      <c r="CO170129" s="68"/>
      <c r="CS170129" s="68"/>
    </row>
    <row r="170130" spans="81:97" x14ac:dyDescent="0.35">
      <c r="CC170130" s="68"/>
      <c r="CG170130" s="68"/>
      <c r="CK170130" s="68"/>
      <c r="CO170130" s="68"/>
      <c r="CS170130" s="68"/>
    </row>
    <row r="170131" spans="81:97" x14ac:dyDescent="0.35">
      <c r="CC170131" s="68"/>
      <c r="CG170131" s="68"/>
      <c r="CK170131" s="68"/>
      <c r="CO170131" s="68"/>
      <c r="CS170131" s="68"/>
    </row>
    <row r="170132" spans="81:97" x14ac:dyDescent="0.35">
      <c r="CC170132" s="68"/>
      <c r="CG170132" s="68"/>
      <c r="CK170132" s="68"/>
      <c r="CO170132" s="68"/>
      <c r="CS170132" s="68"/>
    </row>
    <row r="170133" spans="81:97" x14ac:dyDescent="0.35">
      <c r="CC170133" s="68"/>
      <c r="CG170133" s="68"/>
      <c r="CK170133" s="68"/>
      <c r="CO170133" s="68"/>
      <c r="CS170133" s="68"/>
    </row>
    <row r="170134" spans="81:97" x14ac:dyDescent="0.35">
      <c r="CC170134" s="68"/>
      <c r="CG170134" s="68"/>
      <c r="CK170134" s="68"/>
      <c r="CO170134" s="68"/>
      <c r="CS170134" s="68"/>
    </row>
    <row r="170135" spans="81:97" x14ac:dyDescent="0.35">
      <c r="CC170135" s="68"/>
      <c r="CG170135" s="68"/>
      <c r="CK170135" s="68"/>
      <c r="CO170135" s="68"/>
      <c r="CS170135" s="68"/>
    </row>
    <row r="170136" spans="81:97" x14ac:dyDescent="0.35">
      <c r="CC170136" s="68"/>
      <c r="CG170136" s="68"/>
      <c r="CK170136" s="68"/>
      <c r="CO170136" s="68"/>
      <c r="CS170136" s="68"/>
    </row>
    <row r="170137" spans="81:97" x14ac:dyDescent="0.35">
      <c r="CC170137" s="68"/>
      <c r="CG170137" s="68"/>
      <c r="CK170137" s="68"/>
      <c r="CO170137" s="68"/>
      <c r="CS170137" s="68"/>
    </row>
    <row r="170138" spans="81:97" x14ac:dyDescent="0.35">
      <c r="CC170138" s="68"/>
      <c r="CG170138" s="68"/>
      <c r="CK170138" s="68"/>
      <c r="CO170138" s="68"/>
      <c r="CS170138" s="68"/>
    </row>
    <row r="170139" spans="81:97" x14ac:dyDescent="0.35">
      <c r="CC170139" s="68"/>
      <c r="CG170139" s="68"/>
      <c r="CK170139" s="68"/>
      <c r="CO170139" s="68"/>
      <c r="CS170139" s="68"/>
    </row>
    <row r="170140" spans="81:97" x14ac:dyDescent="0.35">
      <c r="CC170140" s="68"/>
      <c r="CG170140" s="68"/>
      <c r="CK170140" s="68"/>
      <c r="CO170140" s="68"/>
      <c r="CS170140" s="68"/>
    </row>
    <row r="170141" spans="81:97" x14ac:dyDescent="0.35">
      <c r="CC170141" s="68"/>
      <c r="CG170141" s="68"/>
      <c r="CK170141" s="68"/>
      <c r="CO170141" s="68"/>
      <c r="CS170141" s="68"/>
    </row>
    <row r="170142" spans="81:97" x14ac:dyDescent="0.35">
      <c r="CC170142" s="68"/>
      <c r="CG170142" s="68"/>
      <c r="CK170142" s="68"/>
      <c r="CO170142" s="68"/>
      <c r="CS170142" s="68"/>
    </row>
    <row r="170143" spans="81:97" x14ac:dyDescent="0.35">
      <c r="CC170143" s="68"/>
      <c r="CG170143" s="68"/>
      <c r="CK170143" s="68"/>
      <c r="CO170143" s="68"/>
      <c r="CS170143" s="68"/>
    </row>
    <row r="170144" spans="81:97" x14ac:dyDescent="0.35">
      <c r="CC170144" s="68"/>
      <c r="CG170144" s="68"/>
      <c r="CK170144" s="68"/>
      <c r="CO170144" s="68"/>
      <c r="CS170144" s="68"/>
    </row>
    <row r="170145" spans="81:97" x14ac:dyDescent="0.35">
      <c r="CC170145" s="68"/>
      <c r="CG170145" s="68"/>
      <c r="CK170145" s="68"/>
      <c r="CO170145" s="68"/>
      <c r="CS170145" s="68"/>
    </row>
    <row r="170146" spans="81:97" x14ac:dyDescent="0.35">
      <c r="CC170146" s="68"/>
      <c r="CG170146" s="68"/>
      <c r="CK170146" s="68"/>
      <c r="CO170146" s="68"/>
      <c r="CS170146" s="68"/>
    </row>
    <row r="170147" spans="81:97" x14ac:dyDescent="0.35">
      <c r="CC170147" s="68"/>
      <c r="CG170147" s="68"/>
      <c r="CK170147" s="68"/>
      <c r="CO170147" s="68"/>
      <c r="CS170147" s="68"/>
    </row>
    <row r="170148" spans="81:97" x14ac:dyDescent="0.35">
      <c r="CC170148" s="68"/>
      <c r="CG170148" s="68"/>
      <c r="CK170148" s="68"/>
      <c r="CO170148" s="68"/>
      <c r="CS170148" s="68"/>
    </row>
    <row r="170149" spans="81:97" x14ac:dyDescent="0.35">
      <c r="CC170149" s="68"/>
      <c r="CG170149" s="68"/>
      <c r="CK170149" s="68"/>
      <c r="CO170149" s="68"/>
      <c r="CS170149" s="68"/>
    </row>
    <row r="170150" spans="81:97" x14ac:dyDescent="0.35">
      <c r="CC170150" s="68"/>
      <c r="CG170150" s="68"/>
      <c r="CK170150" s="68"/>
      <c r="CO170150" s="68"/>
      <c r="CS170150" s="68"/>
    </row>
    <row r="170151" spans="81:97" x14ac:dyDescent="0.35">
      <c r="CC170151" s="68"/>
      <c r="CG170151" s="68"/>
      <c r="CK170151" s="68"/>
      <c r="CO170151" s="68"/>
      <c r="CS170151" s="68"/>
    </row>
    <row r="170152" spans="81:97" x14ac:dyDescent="0.35">
      <c r="CC170152" s="68"/>
      <c r="CG170152" s="68"/>
      <c r="CK170152" s="68"/>
      <c r="CO170152" s="68"/>
      <c r="CS170152" s="68"/>
    </row>
    <row r="170153" spans="81:97" x14ac:dyDescent="0.35">
      <c r="CC170153" s="68"/>
      <c r="CG170153" s="68"/>
      <c r="CK170153" s="68"/>
      <c r="CO170153" s="68"/>
      <c r="CS170153" s="68"/>
    </row>
    <row r="170154" spans="81:97" x14ac:dyDescent="0.35">
      <c r="CC170154" s="68"/>
      <c r="CG170154" s="68"/>
      <c r="CK170154" s="68"/>
      <c r="CO170154" s="68"/>
      <c r="CS170154" s="68"/>
    </row>
    <row r="170155" spans="81:97" x14ac:dyDescent="0.35">
      <c r="CC170155" s="68"/>
      <c r="CG170155" s="68"/>
      <c r="CK170155" s="68"/>
      <c r="CO170155" s="68"/>
      <c r="CS170155" s="68"/>
    </row>
    <row r="170156" spans="81:97" x14ac:dyDescent="0.35">
      <c r="CC170156" s="68"/>
      <c r="CG170156" s="68"/>
      <c r="CK170156" s="68"/>
      <c r="CO170156" s="68"/>
      <c r="CS170156" s="68"/>
    </row>
    <row r="170157" spans="81:97" x14ac:dyDescent="0.35">
      <c r="CC170157" s="68"/>
      <c r="CG170157" s="68"/>
      <c r="CK170157" s="68"/>
      <c r="CO170157" s="68"/>
      <c r="CS170157" s="68"/>
    </row>
    <row r="170158" spans="81:97" x14ac:dyDescent="0.35">
      <c r="CC170158" s="68"/>
      <c r="CG170158" s="68"/>
      <c r="CK170158" s="68"/>
      <c r="CO170158" s="68"/>
      <c r="CS170158" s="68"/>
    </row>
    <row r="170159" spans="81:97" x14ac:dyDescent="0.35">
      <c r="CC170159" s="68"/>
      <c r="CG170159" s="68"/>
      <c r="CK170159" s="68"/>
      <c r="CO170159" s="68"/>
      <c r="CS170159" s="68"/>
    </row>
    <row r="170160" spans="81:97" x14ac:dyDescent="0.35">
      <c r="CC170160" s="68"/>
      <c r="CG170160" s="68"/>
      <c r="CK170160" s="68"/>
      <c r="CO170160" s="68"/>
      <c r="CS170160" s="68"/>
    </row>
    <row r="170161" spans="81:97" x14ac:dyDescent="0.35">
      <c r="CC170161" s="68"/>
      <c r="CG170161" s="68"/>
      <c r="CK170161" s="68"/>
      <c r="CO170161" s="68"/>
      <c r="CS170161" s="68"/>
    </row>
    <row r="170162" spans="81:97" x14ac:dyDescent="0.35">
      <c r="CC170162" s="68"/>
      <c r="CG170162" s="68"/>
      <c r="CK170162" s="68"/>
      <c r="CO170162" s="68"/>
      <c r="CS170162" s="68"/>
    </row>
    <row r="170163" spans="81:97" x14ac:dyDescent="0.35">
      <c r="CC170163" s="68"/>
      <c r="CG170163" s="68"/>
      <c r="CK170163" s="68"/>
      <c r="CO170163" s="68"/>
      <c r="CS170163" s="68"/>
    </row>
    <row r="170164" spans="81:97" x14ac:dyDescent="0.35">
      <c r="CC170164" s="68"/>
      <c r="CG170164" s="68"/>
      <c r="CK170164" s="68"/>
      <c r="CO170164" s="68"/>
      <c r="CS170164" s="68"/>
    </row>
    <row r="170165" spans="81:97" x14ac:dyDescent="0.35">
      <c r="CC170165" s="68"/>
      <c r="CG170165" s="68"/>
      <c r="CK170165" s="68"/>
      <c r="CO170165" s="68"/>
      <c r="CS170165" s="68"/>
    </row>
    <row r="170166" spans="81:97" x14ac:dyDescent="0.35">
      <c r="CC170166" s="68"/>
      <c r="CG170166" s="68"/>
      <c r="CK170166" s="68"/>
      <c r="CO170166" s="68"/>
      <c r="CS170166" s="68"/>
    </row>
    <row r="170167" spans="81:97" x14ac:dyDescent="0.35">
      <c r="CC170167" s="68"/>
      <c r="CG170167" s="68"/>
      <c r="CK170167" s="68"/>
      <c r="CO170167" s="68"/>
      <c r="CS170167" s="68"/>
    </row>
    <row r="170168" spans="81:97" x14ac:dyDescent="0.35">
      <c r="CC170168" s="68"/>
      <c r="CG170168" s="68"/>
      <c r="CK170168" s="68"/>
      <c r="CO170168" s="68"/>
      <c r="CS170168" s="68"/>
    </row>
    <row r="170169" spans="81:97" x14ac:dyDescent="0.35">
      <c r="CC170169" s="68"/>
      <c r="CG170169" s="68"/>
      <c r="CK170169" s="68"/>
      <c r="CO170169" s="68"/>
      <c r="CS170169" s="68"/>
    </row>
    <row r="170170" spans="81:97" x14ac:dyDescent="0.35">
      <c r="CC170170" s="68"/>
      <c r="CG170170" s="68"/>
      <c r="CK170170" s="68"/>
      <c r="CO170170" s="68"/>
      <c r="CS170170" s="68"/>
    </row>
    <row r="170171" spans="81:97" x14ac:dyDescent="0.35">
      <c r="CC170171" s="68"/>
      <c r="CG170171" s="68"/>
      <c r="CK170171" s="68"/>
      <c r="CO170171" s="68"/>
      <c r="CS170171" s="68"/>
    </row>
    <row r="170172" spans="81:97" x14ac:dyDescent="0.35">
      <c r="CC170172" s="68"/>
      <c r="CG170172" s="68"/>
      <c r="CK170172" s="68"/>
      <c r="CO170172" s="68"/>
      <c r="CS170172" s="68"/>
    </row>
    <row r="170173" spans="81:97" x14ac:dyDescent="0.35">
      <c r="CC170173" s="68"/>
      <c r="CG170173" s="68"/>
      <c r="CK170173" s="68"/>
      <c r="CO170173" s="68"/>
      <c r="CS170173" s="68"/>
    </row>
    <row r="170174" spans="81:97" x14ac:dyDescent="0.35">
      <c r="CC170174" s="68"/>
      <c r="CG170174" s="68"/>
      <c r="CK170174" s="68"/>
      <c r="CO170174" s="68"/>
      <c r="CS170174" s="68"/>
    </row>
    <row r="170175" spans="81:97" x14ac:dyDescent="0.35">
      <c r="CC170175" s="68"/>
      <c r="CG170175" s="68"/>
      <c r="CK170175" s="68"/>
      <c r="CO170175" s="68"/>
      <c r="CS170175" s="68"/>
    </row>
    <row r="170176" spans="81:97" x14ac:dyDescent="0.35">
      <c r="CC170176" s="68"/>
      <c r="CG170176" s="68"/>
      <c r="CK170176" s="68"/>
      <c r="CO170176" s="68"/>
      <c r="CS170176" s="68"/>
    </row>
    <row r="170177" spans="81:97" x14ac:dyDescent="0.35">
      <c r="CC170177" s="68"/>
      <c r="CG170177" s="68"/>
      <c r="CK170177" s="68"/>
      <c r="CO170177" s="68"/>
      <c r="CS170177" s="68"/>
    </row>
    <row r="170178" spans="81:97" x14ac:dyDescent="0.35">
      <c r="CC170178" s="68"/>
      <c r="CG170178" s="68"/>
      <c r="CK170178" s="68"/>
      <c r="CO170178" s="68"/>
      <c r="CS170178" s="68"/>
    </row>
    <row r="170179" spans="81:97" x14ac:dyDescent="0.35">
      <c r="CC170179" s="68"/>
      <c r="CG170179" s="68"/>
      <c r="CK170179" s="68"/>
      <c r="CO170179" s="68"/>
      <c r="CS170179" s="68"/>
    </row>
    <row r="170180" spans="81:97" x14ac:dyDescent="0.35">
      <c r="CC170180" s="68"/>
      <c r="CG170180" s="68"/>
      <c r="CK170180" s="68"/>
      <c r="CO170180" s="68"/>
      <c r="CS170180" s="68"/>
    </row>
    <row r="170181" spans="81:97" x14ac:dyDescent="0.35">
      <c r="CC170181" s="68"/>
      <c r="CG170181" s="68"/>
      <c r="CK170181" s="68"/>
      <c r="CO170181" s="68"/>
      <c r="CS170181" s="68"/>
    </row>
    <row r="170182" spans="81:97" x14ac:dyDescent="0.35">
      <c r="CC170182" s="68"/>
      <c r="CG170182" s="68"/>
      <c r="CK170182" s="68"/>
      <c r="CO170182" s="68"/>
      <c r="CS170182" s="68"/>
    </row>
    <row r="170183" spans="81:97" x14ac:dyDescent="0.35">
      <c r="CC170183" s="68"/>
      <c r="CG170183" s="68"/>
      <c r="CK170183" s="68"/>
      <c r="CO170183" s="68"/>
      <c r="CS170183" s="68"/>
    </row>
    <row r="170184" spans="81:97" x14ac:dyDescent="0.35">
      <c r="CC170184" s="68"/>
      <c r="CG170184" s="68"/>
      <c r="CK170184" s="68"/>
      <c r="CO170184" s="68"/>
      <c r="CS170184" s="68"/>
    </row>
    <row r="170185" spans="81:97" x14ac:dyDescent="0.35">
      <c r="CC170185" s="68"/>
      <c r="CG170185" s="68"/>
      <c r="CK170185" s="68"/>
      <c r="CO170185" s="68"/>
      <c r="CS170185" s="68"/>
    </row>
    <row r="170186" spans="81:97" x14ac:dyDescent="0.35">
      <c r="CC170186" s="68"/>
      <c r="CG170186" s="68"/>
      <c r="CK170186" s="68"/>
      <c r="CO170186" s="68"/>
      <c r="CS170186" s="68"/>
    </row>
    <row r="170187" spans="81:97" x14ac:dyDescent="0.35">
      <c r="CC170187" s="68"/>
      <c r="CG170187" s="68"/>
      <c r="CK170187" s="68"/>
      <c r="CO170187" s="68"/>
      <c r="CS170187" s="68"/>
    </row>
    <row r="170188" spans="81:97" x14ac:dyDescent="0.35">
      <c r="CC170188" s="68"/>
      <c r="CG170188" s="68"/>
      <c r="CK170188" s="68"/>
      <c r="CO170188" s="68"/>
      <c r="CS170188" s="68"/>
    </row>
    <row r="170189" spans="81:97" x14ac:dyDescent="0.35">
      <c r="CC170189" s="68"/>
      <c r="CG170189" s="68"/>
      <c r="CK170189" s="68"/>
      <c r="CO170189" s="68"/>
      <c r="CS170189" s="68"/>
    </row>
    <row r="170190" spans="81:97" x14ac:dyDescent="0.35">
      <c r="CC170190" s="68"/>
      <c r="CG170190" s="68"/>
      <c r="CK170190" s="68"/>
      <c r="CO170190" s="68"/>
      <c r="CS170190" s="68"/>
    </row>
    <row r="170191" spans="81:97" x14ac:dyDescent="0.35">
      <c r="CC170191" s="68"/>
      <c r="CG170191" s="68"/>
      <c r="CK170191" s="68"/>
      <c r="CO170191" s="68"/>
      <c r="CS170191" s="68"/>
    </row>
    <row r="170192" spans="81:97" x14ac:dyDescent="0.35">
      <c r="CC170192" s="68"/>
      <c r="CG170192" s="68"/>
      <c r="CK170192" s="68"/>
      <c r="CO170192" s="68"/>
      <c r="CS170192" s="68"/>
    </row>
    <row r="170193" spans="81:97" x14ac:dyDescent="0.35">
      <c r="CC170193" s="68"/>
      <c r="CG170193" s="68"/>
      <c r="CK170193" s="68"/>
      <c r="CO170193" s="68"/>
      <c r="CS170193" s="68"/>
    </row>
    <row r="170194" spans="81:97" x14ac:dyDescent="0.35">
      <c r="CC170194" s="68"/>
      <c r="CG170194" s="68"/>
      <c r="CK170194" s="68"/>
      <c r="CO170194" s="68"/>
      <c r="CS170194" s="68"/>
    </row>
    <row r="170195" spans="81:97" x14ac:dyDescent="0.35">
      <c r="CC170195" s="68"/>
      <c r="CG170195" s="68"/>
      <c r="CK170195" s="68"/>
      <c r="CO170195" s="68"/>
      <c r="CS170195" s="68"/>
    </row>
    <row r="170196" spans="81:97" x14ac:dyDescent="0.35">
      <c r="CC170196" s="68"/>
      <c r="CG170196" s="68"/>
      <c r="CK170196" s="68"/>
      <c r="CO170196" s="68"/>
      <c r="CS170196" s="68"/>
    </row>
    <row r="170197" spans="81:97" x14ac:dyDescent="0.35">
      <c r="CC170197" s="68"/>
      <c r="CG170197" s="68"/>
      <c r="CK170197" s="68"/>
      <c r="CO170197" s="68"/>
      <c r="CS170197" s="68"/>
    </row>
    <row r="170198" spans="81:97" x14ac:dyDescent="0.35">
      <c r="CC170198" s="68"/>
      <c r="CG170198" s="68"/>
      <c r="CK170198" s="68"/>
      <c r="CO170198" s="68"/>
      <c r="CS170198" s="68"/>
    </row>
    <row r="170199" spans="81:97" x14ac:dyDescent="0.35">
      <c r="CC170199" s="68"/>
      <c r="CG170199" s="68"/>
      <c r="CK170199" s="68"/>
      <c r="CO170199" s="68"/>
      <c r="CS170199" s="68"/>
    </row>
    <row r="170200" spans="81:97" x14ac:dyDescent="0.35">
      <c r="CC170200" s="68"/>
      <c r="CG170200" s="68"/>
      <c r="CK170200" s="68"/>
      <c r="CO170200" s="68"/>
      <c r="CS170200" s="68"/>
    </row>
    <row r="170201" spans="81:97" x14ac:dyDescent="0.35">
      <c r="CC170201" s="68"/>
      <c r="CG170201" s="68"/>
      <c r="CK170201" s="68"/>
      <c r="CO170201" s="68"/>
      <c r="CS170201" s="68"/>
    </row>
    <row r="170202" spans="81:97" x14ac:dyDescent="0.35">
      <c r="CC170202" s="68"/>
      <c r="CG170202" s="68"/>
      <c r="CK170202" s="68"/>
      <c r="CO170202" s="68"/>
      <c r="CS170202" s="68"/>
    </row>
    <row r="170203" spans="81:97" x14ac:dyDescent="0.35">
      <c r="CC170203" s="68"/>
      <c r="CG170203" s="68"/>
      <c r="CK170203" s="68"/>
      <c r="CO170203" s="68"/>
      <c r="CS170203" s="68"/>
    </row>
    <row r="170204" spans="81:97" x14ac:dyDescent="0.35">
      <c r="CC170204" s="68"/>
      <c r="CG170204" s="68"/>
      <c r="CK170204" s="68"/>
      <c r="CO170204" s="68"/>
      <c r="CS170204" s="68"/>
    </row>
    <row r="170205" spans="81:97" x14ac:dyDescent="0.35">
      <c r="CC170205" s="68"/>
      <c r="CG170205" s="68"/>
      <c r="CK170205" s="68"/>
      <c r="CO170205" s="68"/>
      <c r="CS170205" s="68"/>
    </row>
    <row r="170206" spans="81:97" x14ac:dyDescent="0.35">
      <c r="CC170206" s="68"/>
      <c r="CG170206" s="68"/>
      <c r="CK170206" s="68"/>
      <c r="CO170206" s="68"/>
      <c r="CS170206" s="68"/>
    </row>
    <row r="170207" spans="81:97" x14ac:dyDescent="0.35">
      <c r="CC170207" s="68"/>
      <c r="CG170207" s="68"/>
      <c r="CK170207" s="68"/>
      <c r="CO170207" s="68"/>
      <c r="CS170207" s="68"/>
    </row>
    <row r="170208" spans="81:97" x14ac:dyDescent="0.35">
      <c r="CC170208" s="68"/>
      <c r="CG170208" s="68"/>
      <c r="CK170208" s="68"/>
      <c r="CO170208" s="68"/>
      <c r="CS170208" s="68"/>
    </row>
    <row r="170209" spans="81:97" x14ac:dyDescent="0.35">
      <c r="CC170209" s="68"/>
      <c r="CG170209" s="68"/>
      <c r="CK170209" s="68"/>
      <c r="CO170209" s="68"/>
      <c r="CS170209" s="68"/>
    </row>
    <row r="170210" spans="81:97" x14ac:dyDescent="0.35">
      <c r="CC170210" s="68"/>
      <c r="CG170210" s="68"/>
      <c r="CK170210" s="68"/>
      <c r="CO170210" s="68"/>
      <c r="CS170210" s="68"/>
    </row>
    <row r="170211" spans="81:97" x14ac:dyDescent="0.35">
      <c r="CC170211" s="68"/>
      <c r="CG170211" s="68"/>
      <c r="CK170211" s="68"/>
      <c r="CO170211" s="68"/>
      <c r="CS170211" s="68"/>
    </row>
    <row r="170212" spans="81:97" x14ac:dyDescent="0.35">
      <c r="CC170212" s="68"/>
      <c r="CG170212" s="68"/>
      <c r="CK170212" s="68"/>
      <c r="CO170212" s="68"/>
      <c r="CS170212" s="68"/>
    </row>
    <row r="170213" spans="81:97" x14ac:dyDescent="0.35">
      <c r="CC170213" s="68"/>
      <c r="CG170213" s="68"/>
      <c r="CK170213" s="68"/>
      <c r="CO170213" s="68"/>
      <c r="CS170213" s="68"/>
    </row>
    <row r="170214" spans="81:97" x14ac:dyDescent="0.35">
      <c r="CC170214" s="68"/>
      <c r="CG170214" s="68"/>
      <c r="CK170214" s="68"/>
      <c r="CO170214" s="68"/>
      <c r="CS170214" s="68"/>
    </row>
    <row r="170215" spans="81:97" x14ac:dyDescent="0.35">
      <c r="CC170215" s="68"/>
      <c r="CG170215" s="68"/>
      <c r="CK170215" s="68"/>
      <c r="CO170215" s="68"/>
      <c r="CS170215" s="68"/>
    </row>
    <row r="170216" spans="81:97" x14ac:dyDescent="0.35">
      <c r="CC170216" s="68"/>
      <c r="CG170216" s="68"/>
      <c r="CK170216" s="68"/>
      <c r="CO170216" s="68"/>
      <c r="CS170216" s="68"/>
    </row>
    <row r="170217" spans="81:97" x14ac:dyDescent="0.35">
      <c r="CC170217" s="68"/>
      <c r="CG170217" s="68"/>
      <c r="CK170217" s="68"/>
      <c r="CO170217" s="68"/>
      <c r="CS170217" s="68"/>
    </row>
    <row r="170218" spans="81:97" x14ac:dyDescent="0.35">
      <c r="CC170218" s="68"/>
      <c r="CG170218" s="68"/>
      <c r="CK170218" s="68"/>
      <c r="CO170218" s="68"/>
      <c r="CS170218" s="68"/>
    </row>
    <row r="170219" spans="81:97" x14ac:dyDescent="0.35">
      <c r="CC170219" s="68"/>
      <c r="CG170219" s="68"/>
      <c r="CK170219" s="68"/>
      <c r="CO170219" s="68"/>
      <c r="CS170219" s="68"/>
    </row>
    <row r="170220" spans="81:97" x14ac:dyDescent="0.35">
      <c r="CC170220" s="68"/>
      <c r="CG170220" s="68"/>
      <c r="CK170220" s="68"/>
      <c r="CO170220" s="68"/>
      <c r="CS170220" s="68"/>
    </row>
    <row r="170221" spans="81:97" x14ac:dyDescent="0.35">
      <c r="CC170221" s="68"/>
      <c r="CG170221" s="68"/>
      <c r="CK170221" s="68"/>
      <c r="CO170221" s="68"/>
      <c r="CS170221" s="68"/>
    </row>
    <row r="170222" spans="81:97" x14ac:dyDescent="0.35">
      <c r="CC170222" s="68"/>
      <c r="CG170222" s="68"/>
      <c r="CK170222" s="68"/>
      <c r="CO170222" s="68"/>
      <c r="CS170222" s="68"/>
    </row>
    <row r="170223" spans="81:97" x14ac:dyDescent="0.35">
      <c r="CC170223" s="68"/>
      <c r="CG170223" s="68"/>
      <c r="CK170223" s="68"/>
      <c r="CO170223" s="68"/>
      <c r="CS170223" s="68"/>
    </row>
    <row r="170224" spans="81:97" x14ac:dyDescent="0.35">
      <c r="CC170224" s="68"/>
      <c r="CG170224" s="68"/>
      <c r="CK170224" s="68"/>
      <c r="CO170224" s="68"/>
      <c r="CS170224" s="68"/>
    </row>
    <row r="170225" spans="81:100" x14ac:dyDescent="0.35">
      <c r="CC170225" s="68"/>
      <c r="CG170225" s="68"/>
      <c r="CK170225" s="68"/>
      <c r="CO170225" s="68"/>
      <c r="CS170225" s="68"/>
    </row>
    <row r="170226" spans="81:100" x14ac:dyDescent="0.35">
      <c r="CC170226" s="68"/>
      <c r="CG170226" s="68"/>
      <c r="CK170226" s="68"/>
      <c r="CO170226" s="68"/>
      <c r="CS170226" s="68"/>
    </row>
    <row r="170227" spans="81:100" x14ac:dyDescent="0.35">
      <c r="CC170227" s="68"/>
      <c r="CG170227" s="68"/>
      <c r="CK170227" s="68"/>
      <c r="CO170227" s="68"/>
      <c r="CS170227" s="68"/>
    </row>
    <row r="170228" spans="81:100" x14ac:dyDescent="0.35">
      <c r="CC170228" s="68"/>
      <c r="CG170228" s="68"/>
      <c r="CK170228" s="68"/>
      <c r="CO170228" s="68"/>
      <c r="CS170228" s="68"/>
    </row>
    <row r="170229" spans="81:100" x14ac:dyDescent="0.35">
      <c r="CC170229" s="68"/>
      <c r="CG170229" s="68"/>
      <c r="CK170229" s="68"/>
      <c r="CO170229" s="68"/>
      <c r="CS170229" s="68"/>
    </row>
    <row r="170230" spans="81:100" x14ac:dyDescent="0.35">
      <c r="CC170230" s="65"/>
      <c r="CD170230" s="65"/>
      <c r="CE170230" s="65"/>
      <c r="CF170230" s="63"/>
      <c r="CG170230" s="65"/>
      <c r="CH170230" s="65"/>
      <c r="CI170230" s="65"/>
      <c r="CJ170230" s="63"/>
      <c r="CK170230" s="65"/>
      <c r="CL170230" s="65"/>
      <c r="CM170230" s="65"/>
      <c r="CN170230" s="63"/>
      <c r="CO170230" s="65"/>
      <c r="CP170230" s="65"/>
      <c r="CQ170230" s="65"/>
      <c r="CR170230" s="63"/>
      <c r="CS170230" s="65"/>
      <c r="CT170230" s="65"/>
      <c r="CU170230" s="65"/>
      <c r="CV170230" s="63"/>
    </row>
    <row r="170231" spans="81:100" x14ac:dyDescent="0.35">
      <c r="CC170231" s="65"/>
      <c r="CD170231" s="65"/>
      <c r="CE170231" s="65"/>
      <c r="CF170231" s="63"/>
      <c r="CG170231" s="65"/>
      <c r="CH170231" s="65"/>
      <c r="CI170231" s="65"/>
      <c r="CJ170231" s="63"/>
      <c r="CK170231" s="65"/>
      <c r="CL170231" s="65"/>
      <c r="CM170231" s="65"/>
      <c r="CN170231" s="63"/>
      <c r="CO170231" s="65"/>
      <c r="CP170231" s="65"/>
      <c r="CQ170231" s="65"/>
      <c r="CR170231" s="63"/>
      <c r="CS170231" s="65"/>
      <c r="CT170231" s="65"/>
      <c r="CU170231" s="65"/>
      <c r="CV170231" s="63"/>
    </row>
    <row r="170622" spans="81:97" x14ac:dyDescent="0.35">
      <c r="CC170622" s="68"/>
      <c r="CG170622" s="68"/>
      <c r="CK170622" s="68"/>
      <c r="CO170622" s="68"/>
      <c r="CS170622" s="68"/>
    </row>
    <row r="170623" spans="81:97" x14ac:dyDescent="0.35">
      <c r="CC170623" s="68"/>
      <c r="CG170623" s="68"/>
      <c r="CK170623" s="68"/>
      <c r="CO170623" s="68"/>
      <c r="CS170623" s="68"/>
    </row>
    <row r="170624" spans="81:97" x14ac:dyDescent="0.35">
      <c r="CC170624" s="68"/>
      <c r="CG170624" s="68"/>
      <c r="CK170624" s="68"/>
      <c r="CO170624" s="68"/>
      <c r="CS170624" s="68"/>
    </row>
    <row r="170625" spans="81:97" x14ac:dyDescent="0.35">
      <c r="CC170625" s="68"/>
      <c r="CG170625" s="68"/>
      <c r="CK170625" s="68"/>
      <c r="CO170625" s="68"/>
      <c r="CS170625" s="68"/>
    </row>
    <row r="170626" spans="81:97" x14ac:dyDescent="0.35">
      <c r="CC170626" s="68"/>
      <c r="CG170626" s="68"/>
      <c r="CK170626" s="68"/>
      <c r="CO170626" s="68"/>
      <c r="CS170626" s="68"/>
    </row>
    <row r="170627" spans="81:97" x14ac:dyDescent="0.35">
      <c r="CC170627" s="68"/>
      <c r="CG170627" s="68"/>
      <c r="CK170627" s="68"/>
      <c r="CO170627" s="68"/>
      <c r="CS170627" s="68"/>
    </row>
    <row r="170628" spans="81:97" x14ac:dyDescent="0.35">
      <c r="CC170628" s="68"/>
      <c r="CG170628" s="68"/>
      <c r="CK170628" s="68"/>
      <c r="CO170628" s="68"/>
      <c r="CS170628" s="68"/>
    </row>
    <row r="170629" spans="81:97" x14ac:dyDescent="0.35">
      <c r="CC170629" s="68"/>
      <c r="CG170629" s="68"/>
      <c r="CK170629" s="68"/>
      <c r="CO170629" s="68"/>
      <c r="CS170629" s="68"/>
    </row>
    <row r="170630" spans="81:97" x14ac:dyDescent="0.35">
      <c r="CC170630" s="68"/>
      <c r="CG170630" s="68"/>
      <c r="CK170630" s="68"/>
      <c r="CO170630" s="68"/>
      <c r="CS170630" s="68"/>
    </row>
    <row r="170631" spans="81:97" x14ac:dyDescent="0.35">
      <c r="CC170631" s="68"/>
      <c r="CG170631" s="68"/>
      <c r="CK170631" s="68"/>
      <c r="CO170631" s="68"/>
      <c r="CS170631" s="68"/>
    </row>
    <row r="170632" spans="81:97" x14ac:dyDescent="0.35">
      <c r="CC170632" s="68"/>
      <c r="CG170632" s="68"/>
      <c r="CK170632" s="68"/>
      <c r="CO170632" s="68"/>
      <c r="CS170632" s="68"/>
    </row>
    <row r="170633" spans="81:97" x14ac:dyDescent="0.35">
      <c r="CC170633" s="68"/>
      <c r="CG170633" s="68"/>
      <c r="CK170633" s="68"/>
      <c r="CO170633" s="68"/>
      <c r="CS170633" s="68"/>
    </row>
    <row r="170634" spans="81:97" x14ac:dyDescent="0.35">
      <c r="CC170634" s="68"/>
      <c r="CG170634" s="68"/>
      <c r="CK170634" s="68"/>
      <c r="CO170634" s="68"/>
      <c r="CS170634" s="68"/>
    </row>
    <row r="170635" spans="81:97" x14ac:dyDescent="0.35">
      <c r="CC170635" s="68"/>
      <c r="CG170635" s="68"/>
      <c r="CK170635" s="68"/>
      <c r="CO170635" s="68"/>
      <c r="CS170635" s="68"/>
    </row>
    <row r="170636" spans="81:97" x14ac:dyDescent="0.35">
      <c r="CC170636" s="68"/>
      <c r="CG170636" s="68"/>
      <c r="CK170636" s="68"/>
      <c r="CO170636" s="68"/>
      <c r="CS170636" s="68"/>
    </row>
    <row r="170637" spans="81:97" x14ac:dyDescent="0.35">
      <c r="CC170637" s="68"/>
      <c r="CG170637" s="68"/>
      <c r="CK170637" s="68"/>
      <c r="CO170637" s="68"/>
      <c r="CS170637" s="68"/>
    </row>
    <row r="170638" spans="81:97" x14ac:dyDescent="0.35">
      <c r="CC170638" s="68"/>
      <c r="CG170638" s="68"/>
      <c r="CK170638" s="68"/>
      <c r="CO170638" s="68"/>
      <c r="CS170638" s="68"/>
    </row>
    <row r="170639" spans="81:97" x14ac:dyDescent="0.35">
      <c r="CC170639" s="68"/>
      <c r="CG170639" s="68"/>
      <c r="CK170639" s="68"/>
      <c r="CO170639" s="68"/>
      <c r="CS170639" s="68"/>
    </row>
    <row r="170640" spans="81:97" x14ac:dyDescent="0.35">
      <c r="CC170640" s="68"/>
      <c r="CG170640" s="68"/>
      <c r="CK170640" s="68"/>
      <c r="CO170640" s="68"/>
      <c r="CS170640" s="68"/>
    </row>
    <row r="170641" spans="81:97" x14ac:dyDescent="0.35">
      <c r="CC170641" s="68"/>
      <c r="CG170641" s="68"/>
      <c r="CK170641" s="68"/>
      <c r="CO170641" s="68"/>
      <c r="CS170641" s="68"/>
    </row>
    <row r="170642" spans="81:97" x14ac:dyDescent="0.35">
      <c r="CC170642" s="68"/>
      <c r="CG170642" s="68"/>
      <c r="CK170642" s="68"/>
      <c r="CO170642" s="68"/>
      <c r="CS170642" s="68"/>
    </row>
    <row r="170643" spans="81:97" x14ac:dyDescent="0.35">
      <c r="CC170643" s="68"/>
      <c r="CG170643" s="68"/>
      <c r="CK170643" s="68"/>
      <c r="CO170643" s="68"/>
      <c r="CS170643" s="68"/>
    </row>
    <row r="170644" spans="81:97" x14ac:dyDescent="0.35">
      <c r="CC170644" s="68"/>
      <c r="CG170644" s="68"/>
      <c r="CK170644" s="68"/>
      <c r="CO170644" s="68"/>
      <c r="CS170644" s="68"/>
    </row>
    <row r="170645" spans="81:97" x14ac:dyDescent="0.35">
      <c r="CC170645" s="68"/>
      <c r="CG170645" s="68"/>
      <c r="CK170645" s="68"/>
      <c r="CO170645" s="68"/>
      <c r="CS170645" s="68"/>
    </row>
    <row r="170646" spans="81:97" x14ac:dyDescent="0.35">
      <c r="CC170646" s="68"/>
      <c r="CG170646" s="68"/>
      <c r="CK170646" s="68"/>
      <c r="CO170646" s="68"/>
      <c r="CS170646" s="68"/>
    </row>
    <row r="170647" spans="81:97" x14ac:dyDescent="0.35">
      <c r="CC170647" s="68"/>
      <c r="CG170647" s="68"/>
      <c r="CK170647" s="68"/>
      <c r="CO170647" s="68"/>
      <c r="CS170647" s="68"/>
    </row>
    <row r="170648" spans="81:97" x14ac:dyDescent="0.35">
      <c r="CC170648" s="68"/>
      <c r="CG170648" s="68"/>
      <c r="CK170648" s="68"/>
      <c r="CO170648" s="68"/>
      <c r="CS170648" s="68"/>
    </row>
    <row r="170649" spans="81:97" x14ac:dyDescent="0.35">
      <c r="CC170649" s="68"/>
      <c r="CG170649" s="68"/>
      <c r="CK170649" s="68"/>
      <c r="CO170649" s="68"/>
      <c r="CS170649" s="68"/>
    </row>
    <row r="170650" spans="81:97" x14ac:dyDescent="0.35">
      <c r="CC170650" s="68"/>
      <c r="CG170650" s="68"/>
      <c r="CK170650" s="68"/>
      <c r="CO170650" s="68"/>
      <c r="CS170650" s="68"/>
    </row>
    <row r="170651" spans="81:97" x14ac:dyDescent="0.35">
      <c r="CC170651" s="68"/>
      <c r="CG170651" s="68"/>
      <c r="CK170651" s="68"/>
      <c r="CO170651" s="68"/>
      <c r="CS170651" s="68"/>
    </row>
    <row r="170652" spans="81:97" x14ac:dyDescent="0.35">
      <c r="CC170652" s="68"/>
      <c r="CG170652" s="68"/>
      <c r="CK170652" s="68"/>
      <c r="CO170652" s="68"/>
      <c r="CS170652" s="68"/>
    </row>
    <row r="170653" spans="81:97" x14ac:dyDescent="0.35">
      <c r="CC170653" s="68"/>
      <c r="CG170653" s="68"/>
      <c r="CK170653" s="68"/>
      <c r="CO170653" s="68"/>
      <c r="CS170653" s="68"/>
    </row>
    <row r="170654" spans="81:97" x14ac:dyDescent="0.35">
      <c r="CC170654" s="68"/>
      <c r="CG170654" s="68"/>
      <c r="CK170654" s="68"/>
      <c r="CO170654" s="68"/>
      <c r="CS170654" s="68"/>
    </row>
    <row r="170655" spans="81:97" x14ac:dyDescent="0.35">
      <c r="CC170655" s="68"/>
      <c r="CG170655" s="68"/>
      <c r="CK170655" s="68"/>
      <c r="CO170655" s="68"/>
      <c r="CS170655" s="68"/>
    </row>
    <row r="170656" spans="81:97" x14ac:dyDescent="0.35">
      <c r="CC170656" s="68"/>
      <c r="CG170656" s="68"/>
      <c r="CK170656" s="68"/>
      <c r="CO170656" s="68"/>
      <c r="CS170656" s="68"/>
    </row>
    <row r="170657" spans="81:97" x14ac:dyDescent="0.35">
      <c r="CC170657" s="68"/>
      <c r="CG170657" s="68"/>
      <c r="CK170657" s="68"/>
      <c r="CO170657" s="68"/>
      <c r="CS170657" s="68"/>
    </row>
    <row r="170658" spans="81:97" x14ac:dyDescent="0.35">
      <c r="CC170658" s="68"/>
      <c r="CG170658" s="68"/>
      <c r="CK170658" s="68"/>
      <c r="CO170658" s="68"/>
      <c r="CS170658" s="68"/>
    </row>
    <row r="170659" spans="81:97" x14ac:dyDescent="0.35">
      <c r="CC170659" s="68"/>
      <c r="CG170659" s="68"/>
      <c r="CK170659" s="68"/>
      <c r="CO170659" s="68"/>
      <c r="CS170659" s="68"/>
    </row>
    <row r="170660" spans="81:97" x14ac:dyDescent="0.35">
      <c r="CC170660" s="68"/>
      <c r="CG170660" s="68"/>
      <c r="CK170660" s="68"/>
      <c r="CO170660" s="68"/>
      <c r="CS170660" s="68"/>
    </row>
    <row r="170661" spans="81:97" x14ac:dyDescent="0.35">
      <c r="CC170661" s="68"/>
      <c r="CG170661" s="68"/>
      <c r="CK170661" s="68"/>
      <c r="CO170661" s="68"/>
      <c r="CS170661" s="68"/>
    </row>
    <row r="170662" spans="81:97" x14ac:dyDescent="0.35">
      <c r="CC170662" s="68"/>
      <c r="CG170662" s="68"/>
      <c r="CK170662" s="68"/>
      <c r="CO170662" s="68"/>
      <c r="CS170662" s="68"/>
    </row>
    <row r="170663" spans="81:97" x14ac:dyDescent="0.35">
      <c r="CC170663" s="68"/>
      <c r="CG170663" s="68"/>
      <c r="CK170663" s="68"/>
      <c r="CO170663" s="68"/>
      <c r="CS170663" s="68"/>
    </row>
    <row r="170664" spans="81:97" x14ac:dyDescent="0.35">
      <c r="CC170664" s="68"/>
      <c r="CG170664" s="68"/>
      <c r="CK170664" s="68"/>
      <c r="CO170664" s="68"/>
      <c r="CS170664" s="68"/>
    </row>
    <row r="170665" spans="81:97" x14ac:dyDescent="0.35">
      <c r="CC170665" s="68"/>
      <c r="CG170665" s="68"/>
      <c r="CK170665" s="68"/>
      <c r="CO170665" s="68"/>
      <c r="CS170665" s="68"/>
    </row>
    <row r="170666" spans="81:97" x14ac:dyDescent="0.35">
      <c r="CC170666" s="68"/>
      <c r="CG170666" s="68"/>
      <c r="CK170666" s="68"/>
      <c r="CO170666" s="68"/>
      <c r="CS170666" s="68"/>
    </row>
    <row r="170667" spans="81:97" x14ac:dyDescent="0.35">
      <c r="CC170667" s="68"/>
      <c r="CG170667" s="68"/>
      <c r="CK170667" s="68"/>
      <c r="CO170667" s="68"/>
      <c r="CS170667" s="68"/>
    </row>
    <row r="170668" spans="81:97" x14ac:dyDescent="0.35">
      <c r="CC170668" s="68"/>
      <c r="CG170668" s="68"/>
      <c r="CK170668" s="68"/>
      <c r="CO170668" s="68"/>
      <c r="CS170668" s="68"/>
    </row>
    <row r="170669" spans="81:97" x14ac:dyDescent="0.35">
      <c r="CC170669" s="68"/>
      <c r="CG170669" s="68"/>
      <c r="CK170669" s="68"/>
      <c r="CO170669" s="68"/>
      <c r="CS170669" s="68"/>
    </row>
    <row r="170670" spans="81:97" x14ac:dyDescent="0.35">
      <c r="CC170670" s="68"/>
      <c r="CG170670" s="68"/>
      <c r="CK170670" s="68"/>
      <c r="CO170670" s="68"/>
      <c r="CS170670" s="68"/>
    </row>
    <row r="170671" spans="81:97" x14ac:dyDescent="0.35">
      <c r="CC170671" s="68"/>
      <c r="CG170671" s="68"/>
      <c r="CK170671" s="68"/>
      <c r="CO170671" s="68"/>
      <c r="CS170671" s="68"/>
    </row>
    <row r="170672" spans="81:97" x14ac:dyDescent="0.35">
      <c r="CC170672" s="68"/>
      <c r="CG170672" s="68"/>
      <c r="CK170672" s="68"/>
      <c r="CO170672" s="68"/>
      <c r="CS170672" s="68"/>
    </row>
    <row r="170673" spans="81:97" x14ac:dyDescent="0.35">
      <c r="CC170673" s="68"/>
      <c r="CG170673" s="68"/>
      <c r="CK170673" s="68"/>
      <c r="CO170673" s="68"/>
      <c r="CS170673" s="68"/>
    </row>
    <row r="170674" spans="81:97" x14ac:dyDescent="0.35">
      <c r="CC170674" s="68"/>
      <c r="CG170674" s="68"/>
      <c r="CK170674" s="68"/>
      <c r="CO170674" s="68"/>
      <c r="CS170674" s="68"/>
    </row>
    <row r="170675" spans="81:97" x14ac:dyDescent="0.35">
      <c r="CC170675" s="68"/>
      <c r="CG170675" s="68"/>
      <c r="CK170675" s="68"/>
      <c r="CO170675" s="68"/>
      <c r="CS170675" s="68"/>
    </row>
    <row r="170676" spans="81:97" x14ac:dyDescent="0.35">
      <c r="CC170676" s="68"/>
      <c r="CG170676" s="68"/>
      <c r="CK170676" s="68"/>
      <c r="CO170676" s="68"/>
      <c r="CS170676" s="68"/>
    </row>
    <row r="170677" spans="81:97" x14ac:dyDescent="0.35">
      <c r="CC170677" s="68"/>
      <c r="CG170677" s="68"/>
      <c r="CK170677" s="68"/>
      <c r="CO170677" s="68"/>
      <c r="CS170677" s="68"/>
    </row>
    <row r="170678" spans="81:97" x14ac:dyDescent="0.35">
      <c r="CC170678" s="68"/>
      <c r="CG170678" s="68"/>
      <c r="CK170678" s="68"/>
      <c r="CO170678" s="68"/>
      <c r="CS170678" s="68"/>
    </row>
    <row r="170679" spans="81:97" x14ac:dyDescent="0.35">
      <c r="CC170679" s="68"/>
      <c r="CG170679" s="68"/>
      <c r="CK170679" s="68"/>
      <c r="CO170679" s="68"/>
      <c r="CS170679" s="68"/>
    </row>
    <row r="170680" spans="81:97" x14ac:dyDescent="0.35">
      <c r="CC170680" s="68"/>
      <c r="CG170680" s="68"/>
      <c r="CK170680" s="68"/>
      <c r="CO170680" s="68"/>
      <c r="CS170680" s="68"/>
    </row>
    <row r="170681" spans="81:97" x14ac:dyDescent="0.35">
      <c r="CC170681" s="68"/>
      <c r="CG170681" s="68"/>
      <c r="CK170681" s="68"/>
      <c r="CO170681" s="68"/>
      <c r="CS170681" s="68"/>
    </row>
    <row r="170682" spans="81:97" x14ac:dyDescent="0.35">
      <c r="CC170682" s="68"/>
      <c r="CG170682" s="68"/>
      <c r="CK170682" s="68"/>
      <c r="CO170682" s="68"/>
      <c r="CS170682" s="68"/>
    </row>
    <row r="170683" spans="81:97" x14ac:dyDescent="0.35">
      <c r="CC170683" s="68"/>
      <c r="CG170683" s="68"/>
      <c r="CK170683" s="68"/>
      <c r="CO170683" s="68"/>
      <c r="CS170683" s="68"/>
    </row>
    <row r="170684" spans="81:97" x14ac:dyDescent="0.35">
      <c r="CC170684" s="68"/>
      <c r="CG170684" s="68"/>
      <c r="CK170684" s="68"/>
      <c r="CO170684" s="68"/>
      <c r="CS170684" s="68"/>
    </row>
    <row r="170685" spans="81:97" x14ac:dyDescent="0.35">
      <c r="CC170685" s="68"/>
      <c r="CG170685" s="68"/>
      <c r="CK170685" s="68"/>
      <c r="CO170685" s="68"/>
      <c r="CS170685" s="68"/>
    </row>
    <row r="170686" spans="81:97" x14ac:dyDescent="0.35">
      <c r="CC170686" s="68"/>
      <c r="CG170686" s="68"/>
      <c r="CK170686" s="68"/>
      <c r="CO170686" s="68"/>
      <c r="CS170686" s="68"/>
    </row>
    <row r="170687" spans="81:97" x14ac:dyDescent="0.35">
      <c r="CC170687" s="68"/>
      <c r="CG170687" s="68"/>
      <c r="CK170687" s="68"/>
      <c r="CO170687" s="68"/>
      <c r="CS170687" s="68"/>
    </row>
    <row r="170688" spans="81:97" x14ac:dyDescent="0.35">
      <c r="CC170688" s="68"/>
      <c r="CG170688" s="68"/>
      <c r="CK170688" s="68"/>
      <c r="CO170688" s="68"/>
      <c r="CS170688" s="68"/>
    </row>
    <row r="170689" spans="81:97" x14ac:dyDescent="0.35">
      <c r="CC170689" s="68"/>
      <c r="CG170689" s="68"/>
      <c r="CK170689" s="68"/>
      <c r="CO170689" s="68"/>
      <c r="CS170689" s="68"/>
    </row>
    <row r="170690" spans="81:97" x14ac:dyDescent="0.35">
      <c r="CC170690" s="68"/>
      <c r="CG170690" s="68"/>
      <c r="CK170690" s="68"/>
      <c r="CO170690" s="68"/>
      <c r="CS170690" s="68"/>
    </row>
    <row r="170691" spans="81:97" x14ac:dyDescent="0.35">
      <c r="CC170691" s="68"/>
      <c r="CG170691" s="68"/>
      <c r="CK170691" s="68"/>
      <c r="CO170691" s="68"/>
      <c r="CS170691" s="68"/>
    </row>
    <row r="170692" spans="81:97" x14ac:dyDescent="0.35">
      <c r="CC170692" s="68"/>
      <c r="CG170692" s="68"/>
      <c r="CK170692" s="68"/>
      <c r="CO170692" s="68"/>
      <c r="CS170692" s="68"/>
    </row>
    <row r="170693" spans="81:97" x14ac:dyDescent="0.35">
      <c r="CC170693" s="68"/>
      <c r="CG170693" s="68"/>
      <c r="CK170693" s="68"/>
      <c r="CO170693" s="68"/>
      <c r="CS170693" s="68"/>
    </row>
    <row r="170694" spans="81:97" x14ac:dyDescent="0.35">
      <c r="CC170694" s="68"/>
      <c r="CG170694" s="68"/>
      <c r="CK170694" s="68"/>
      <c r="CO170694" s="68"/>
      <c r="CS170694" s="68"/>
    </row>
    <row r="170695" spans="81:97" x14ac:dyDescent="0.35">
      <c r="CC170695" s="68"/>
      <c r="CG170695" s="68"/>
      <c r="CK170695" s="68"/>
      <c r="CO170695" s="68"/>
      <c r="CS170695" s="68"/>
    </row>
    <row r="170696" spans="81:97" x14ac:dyDescent="0.35">
      <c r="CC170696" s="68"/>
      <c r="CG170696" s="68"/>
      <c r="CK170696" s="68"/>
      <c r="CO170696" s="68"/>
      <c r="CS170696" s="68"/>
    </row>
    <row r="170697" spans="81:97" x14ac:dyDescent="0.35">
      <c r="CC170697" s="68"/>
      <c r="CG170697" s="68"/>
      <c r="CK170697" s="68"/>
      <c r="CO170697" s="68"/>
      <c r="CS170697" s="68"/>
    </row>
    <row r="170698" spans="81:97" x14ac:dyDescent="0.35">
      <c r="CC170698" s="68"/>
      <c r="CG170698" s="68"/>
      <c r="CK170698" s="68"/>
      <c r="CO170698" s="68"/>
      <c r="CS170698" s="68"/>
    </row>
    <row r="170699" spans="81:97" x14ac:dyDescent="0.35">
      <c r="CC170699" s="68"/>
      <c r="CG170699" s="68"/>
      <c r="CK170699" s="68"/>
      <c r="CO170699" s="68"/>
      <c r="CS170699" s="68"/>
    </row>
    <row r="170700" spans="81:97" x14ac:dyDescent="0.35">
      <c r="CC170700" s="68"/>
      <c r="CG170700" s="68"/>
      <c r="CK170700" s="68"/>
      <c r="CO170700" s="68"/>
      <c r="CS170700" s="68"/>
    </row>
    <row r="170701" spans="81:97" x14ac:dyDescent="0.35">
      <c r="CC170701" s="68"/>
      <c r="CG170701" s="68"/>
      <c r="CK170701" s="68"/>
      <c r="CO170701" s="68"/>
      <c r="CS170701" s="68"/>
    </row>
    <row r="170702" spans="81:97" x14ac:dyDescent="0.35">
      <c r="CC170702" s="68"/>
      <c r="CG170702" s="68"/>
      <c r="CK170702" s="68"/>
      <c r="CO170702" s="68"/>
      <c r="CS170702" s="68"/>
    </row>
    <row r="170703" spans="81:97" x14ac:dyDescent="0.35">
      <c r="CC170703" s="68"/>
      <c r="CG170703" s="68"/>
      <c r="CK170703" s="68"/>
      <c r="CO170703" s="68"/>
      <c r="CS170703" s="68"/>
    </row>
    <row r="170704" spans="81:97" x14ac:dyDescent="0.35">
      <c r="CC170704" s="68"/>
      <c r="CG170704" s="68"/>
      <c r="CK170704" s="68"/>
      <c r="CO170704" s="68"/>
      <c r="CS170704" s="68"/>
    </row>
    <row r="170705" spans="81:97" x14ac:dyDescent="0.35">
      <c r="CC170705" s="68"/>
      <c r="CG170705" s="68"/>
      <c r="CK170705" s="68"/>
      <c r="CO170705" s="68"/>
      <c r="CS170705" s="68"/>
    </row>
    <row r="170706" spans="81:97" x14ac:dyDescent="0.35">
      <c r="CC170706" s="68"/>
      <c r="CG170706" s="68"/>
      <c r="CK170706" s="68"/>
      <c r="CO170706" s="68"/>
      <c r="CS170706" s="68"/>
    </row>
    <row r="170707" spans="81:97" x14ac:dyDescent="0.35">
      <c r="CC170707" s="68"/>
      <c r="CG170707" s="68"/>
      <c r="CK170707" s="68"/>
      <c r="CO170707" s="68"/>
      <c r="CS170707" s="68"/>
    </row>
    <row r="170708" spans="81:97" x14ac:dyDescent="0.35">
      <c r="CC170708" s="68"/>
      <c r="CG170708" s="68"/>
      <c r="CK170708" s="68"/>
      <c r="CO170708" s="68"/>
      <c r="CS170708" s="68"/>
    </row>
    <row r="170709" spans="81:97" x14ac:dyDescent="0.35">
      <c r="CC170709" s="68"/>
      <c r="CG170709" s="68"/>
      <c r="CK170709" s="68"/>
      <c r="CO170709" s="68"/>
      <c r="CS170709" s="68"/>
    </row>
    <row r="170710" spans="81:97" x14ac:dyDescent="0.35">
      <c r="CC170710" s="68"/>
      <c r="CG170710" s="68"/>
      <c r="CK170710" s="68"/>
      <c r="CO170710" s="68"/>
      <c r="CS170710" s="68"/>
    </row>
    <row r="170711" spans="81:97" x14ac:dyDescent="0.35">
      <c r="CC170711" s="68"/>
      <c r="CG170711" s="68"/>
      <c r="CK170711" s="68"/>
      <c r="CO170711" s="68"/>
      <c r="CS170711" s="68"/>
    </row>
    <row r="170712" spans="81:97" x14ac:dyDescent="0.35">
      <c r="CC170712" s="68"/>
      <c r="CG170712" s="68"/>
      <c r="CK170712" s="68"/>
      <c r="CO170712" s="68"/>
      <c r="CS170712" s="68"/>
    </row>
    <row r="170713" spans="81:97" x14ac:dyDescent="0.35">
      <c r="CC170713" s="68"/>
      <c r="CG170713" s="68"/>
      <c r="CK170713" s="68"/>
      <c r="CO170713" s="68"/>
      <c r="CS170713" s="68"/>
    </row>
    <row r="170714" spans="81:97" x14ac:dyDescent="0.35">
      <c r="CC170714" s="68"/>
      <c r="CG170714" s="68"/>
      <c r="CK170714" s="68"/>
      <c r="CO170714" s="68"/>
      <c r="CS170714" s="68"/>
    </row>
    <row r="170715" spans="81:97" x14ac:dyDescent="0.35">
      <c r="CC170715" s="68"/>
      <c r="CG170715" s="68"/>
      <c r="CK170715" s="68"/>
      <c r="CO170715" s="68"/>
      <c r="CS170715" s="68"/>
    </row>
    <row r="170716" spans="81:97" x14ac:dyDescent="0.35">
      <c r="CC170716" s="68"/>
      <c r="CG170716" s="68"/>
      <c r="CK170716" s="68"/>
      <c r="CO170716" s="68"/>
      <c r="CS170716" s="68"/>
    </row>
    <row r="170717" spans="81:97" x14ac:dyDescent="0.35">
      <c r="CC170717" s="68"/>
      <c r="CG170717" s="68"/>
      <c r="CK170717" s="68"/>
      <c r="CO170717" s="68"/>
      <c r="CS170717" s="68"/>
    </row>
    <row r="170718" spans="81:97" x14ac:dyDescent="0.35">
      <c r="CC170718" s="68"/>
      <c r="CG170718" s="68"/>
      <c r="CK170718" s="68"/>
      <c r="CO170718" s="68"/>
      <c r="CS170718" s="68"/>
    </row>
    <row r="170719" spans="81:97" x14ac:dyDescent="0.35">
      <c r="CC170719" s="68"/>
      <c r="CG170719" s="68"/>
      <c r="CK170719" s="68"/>
      <c r="CO170719" s="68"/>
      <c r="CS170719" s="68"/>
    </row>
    <row r="170720" spans="81:97" x14ac:dyDescent="0.35">
      <c r="CC170720" s="68"/>
      <c r="CG170720" s="68"/>
      <c r="CK170720" s="68"/>
      <c r="CO170720" s="68"/>
      <c r="CS170720" s="68"/>
    </row>
    <row r="170721" spans="81:97" x14ac:dyDescent="0.35">
      <c r="CC170721" s="68"/>
      <c r="CG170721" s="68"/>
      <c r="CK170721" s="68"/>
      <c r="CO170721" s="68"/>
      <c r="CS170721" s="68"/>
    </row>
    <row r="170722" spans="81:97" x14ac:dyDescent="0.35">
      <c r="CC170722" s="68"/>
      <c r="CG170722" s="68"/>
      <c r="CK170722" s="68"/>
      <c r="CO170722" s="68"/>
      <c r="CS170722" s="68"/>
    </row>
    <row r="170723" spans="81:97" x14ac:dyDescent="0.35">
      <c r="CC170723" s="68"/>
      <c r="CG170723" s="68"/>
      <c r="CK170723" s="68"/>
      <c r="CO170723" s="68"/>
      <c r="CS170723" s="68"/>
    </row>
    <row r="170724" spans="81:97" x14ac:dyDescent="0.35">
      <c r="CC170724" s="68"/>
      <c r="CG170724" s="68"/>
      <c r="CK170724" s="68"/>
      <c r="CO170724" s="68"/>
      <c r="CS170724" s="68"/>
    </row>
    <row r="170725" spans="81:97" x14ac:dyDescent="0.35">
      <c r="CC170725" s="68"/>
      <c r="CG170725" s="68"/>
      <c r="CK170725" s="68"/>
      <c r="CO170725" s="68"/>
      <c r="CS170725" s="68"/>
    </row>
    <row r="170726" spans="81:97" x14ac:dyDescent="0.35">
      <c r="CC170726" s="68"/>
      <c r="CG170726" s="68"/>
      <c r="CK170726" s="68"/>
      <c r="CO170726" s="68"/>
      <c r="CS170726" s="68"/>
    </row>
    <row r="170727" spans="81:97" x14ac:dyDescent="0.35">
      <c r="CC170727" s="68"/>
      <c r="CG170727" s="68"/>
      <c r="CK170727" s="68"/>
      <c r="CO170727" s="68"/>
      <c r="CS170727" s="68"/>
    </row>
    <row r="170728" spans="81:97" x14ac:dyDescent="0.35">
      <c r="CC170728" s="68"/>
      <c r="CG170728" s="68"/>
      <c r="CK170728" s="68"/>
      <c r="CO170728" s="68"/>
      <c r="CS170728" s="68"/>
    </row>
    <row r="170729" spans="81:97" x14ac:dyDescent="0.35">
      <c r="CC170729" s="68"/>
      <c r="CG170729" s="68"/>
      <c r="CK170729" s="68"/>
      <c r="CO170729" s="68"/>
      <c r="CS170729" s="68"/>
    </row>
    <row r="170730" spans="81:97" x14ac:dyDescent="0.35">
      <c r="CC170730" s="68"/>
      <c r="CG170730" s="68"/>
      <c r="CK170730" s="68"/>
      <c r="CO170730" s="68"/>
      <c r="CS170730" s="68"/>
    </row>
    <row r="170731" spans="81:97" x14ac:dyDescent="0.35">
      <c r="CC170731" s="68"/>
      <c r="CG170731" s="68"/>
      <c r="CK170731" s="68"/>
      <c r="CO170731" s="68"/>
      <c r="CS170731" s="68"/>
    </row>
    <row r="170732" spans="81:97" x14ac:dyDescent="0.35">
      <c r="CC170732" s="68"/>
      <c r="CG170732" s="68"/>
      <c r="CK170732" s="68"/>
      <c r="CO170732" s="68"/>
      <c r="CS170732" s="68"/>
    </row>
    <row r="170733" spans="81:97" x14ac:dyDescent="0.35">
      <c r="CC170733" s="68"/>
      <c r="CG170733" s="68"/>
      <c r="CK170733" s="68"/>
      <c r="CO170733" s="68"/>
      <c r="CS170733" s="68"/>
    </row>
    <row r="170734" spans="81:97" x14ac:dyDescent="0.35">
      <c r="CC170734" s="68"/>
      <c r="CG170734" s="68"/>
      <c r="CK170734" s="68"/>
      <c r="CO170734" s="68"/>
      <c r="CS170734" s="68"/>
    </row>
    <row r="170735" spans="81:97" x14ac:dyDescent="0.35">
      <c r="CC170735" s="68"/>
      <c r="CG170735" s="68"/>
      <c r="CK170735" s="68"/>
      <c r="CO170735" s="68"/>
      <c r="CS170735" s="68"/>
    </row>
    <row r="170736" spans="81:97" x14ac:dyDescent="0.35">
      <c r="CC170736" s="68"/>
      <c r="CG170736" s="68"/>
      <c r="CK170736" s="68"/>
      <c r="CO170736" s="68"/>
      <c r="CS170736" s="68"/>
    </row>
    <row r="170737" spans="81:97" x14ac:dyDescent="0.35">
      <c r="CC170737" s="68"/>
      <c r="CG170737" s="68"/>
      <c r="CK170737" s="68"/>
      <c r="CO170737" s="68"/>
      <c r="CS170737" s="68"/>
    </row>
    <row r="170738" spans="81:97" x14ac:dyDescent="0.35">
      <c r="CC170738" s="68"/>
      <c r="CG170738" s="68"/>
      <c r="CK170738" s="68"/>
      <c r="CO170738" s="68"/>
      <c r="CS170738" s="68"/>
    </row>
    <row r="170739" spans="81:97" x14ac:dyDescent="0.35">
      <c r="CC170739" s="68"/>
      <c r="CG170739" s="68"/>
      <c r="CK170739" s="68"/>
      <c r="CO170739" s="68"/>
      <c r="CS170739" s="68"/>
    </row>
    <row r="170740" spans="81:97" x14ac:dyDescent="0.35">
      <c r="CC170740" s="68"/>
      <c r="CG170740" s="68"/>
      <c r="CK170740" s="68"/>
      <c r="CO170740" s="68"/>
      <c r="CS170740" s="68"/>
    </row>
    <row r="170741" spans="81:97" x14ac:dyDescent="0.35">
      <c r="CC170741" s="68"/>
      <c r="CG170741" s="68"/>
      <c r="CK170741" s="68"/>
      <c r="CO170741" s="68"/>
      <c r="CS170741" s="68"/>
    </row>
    <row r="170742" spans="81:97" x14ac:dyDescent="0.35">
      <c r="CC170742" s="68"/>
      <c r="CG170742" s="68"/>
      <c r="CK170742" s="68"/>
      <c r="CO170742" s="68"/>
      <c r="CS170742" s="68"/>
    </row>
    <row r="170743" spans="81:97" x14ac:dyDescent="0.35">
      <c r="CC170743" s="68"/>
      <c r="CG170743" s="68"/>
      <c r="CK170743" s="68"/>
      <c r="CO170743" s="68"/>
      <c r="CS170743" s="68"/>
    </row>
    <row r="170744" spans="81:97" x14ac:dyDescent="0.35">
      <c r="CC170744" s="68"/>
      <c r="CG170744" s="68"/>
      <c r="CK170744" s="68"/>
      <c r="CO170744" s="68"/>
      <c r="CS170744" s="68"/>
    </row>
    <row r="170745" spans="81:97" x14ac:dyDescent="0.35">
      <c r="CC170745" s="68"/>
      <c r="CG170745" s="68"/>
      <c r="CK170745" s="68"/>
      <c r="CO170745" s="68"/>
      <c r="CS170745" s="68"/>
    </row>
    <row r="170746" spans="81:97" x14ac:dyDescent="0.35">
      <c r="CC170746" s="68"/>
      <c r="CG170746" s="68"/>
      <c r="CK170746" s="68"/>
      <c r="CO170746" s="68"/>
      <c r="CS170746" s="68"/>
    </row>
    <row r="170747" spans="81:97" x14ac:dyDescent="0.35">
      <c r="CC170747" s="68"/>
      <c r="CG170747" s="68"/>
      <c r="CK170747" s="68"/>
      <c r="CO170747" s="68"/>
      <c r="CS170747" s="68"/>
    </row>
    <row r="170748" spans="81:97" x14ac:dyDescent="0.35">
      <c r="CC170748" s="68"/>
      <c r="CG170748" s="68"/>
      <c r="CK170748" s="68"/>
      <c r="CO170748" s="68"/>
      <c r="CS170748" s="68"/>
    </row>
    <row r="170749" spans="81:97" x14ac:dyDescent="0.35">
      <c r="CC170749" s="68"/>
      <c r="CG170749" s="68"/>
      <c r="CK170749" s="68"/>
      <c r="CO170749" s="68"/>
      <c r="CS170749" s="68"/>
    </row>
    <row r="170750" spans="81:97" x14ac:dyDescent="0.35">
      <c r="CC170750" s="68"/>
      <c r="CG170750" s="68"/>
      <c r="CK170750" s="68"/>
      <c r="CO170750" s="68"/>
      <c r="CS170750" s="68"/>
    </row>
    <row r="170751" spans="81:97" x14ac:dyDescent="0.35">
      <c r="CC170751" s="68"/>
      <c r="CG170751" s="68"/>
      <c r="CK170751" s="68"/>
      <c r="CO170751" s="68"/>
      <c r="CS170751" s="68"/>
    </row>
    <row r="170752" spans="81:97" x14ac:dyDescent="0.35">
      <c r="CC170752" s="68"/>
      <c r="CG170752" s="68"/>
      <c r="CK170752" s="68"/>
      <c r="CO170752" s="68"/>
      <c r="CS170752" s="68"/>
    </row>
    <row r="170753" spans="81:100" x14ac:dyDescent="0.35">
      <c r="CC170753" s="68"/>
      <c r="CG170753" s="68"/>
      <c r="CK170753" s="68"/>
      <c r="CO170753" s="68"/>
      <c r="CS170753" s="68"/>
    </row>
    <row r="170754" spans="81:100" x14ac:dyDescent="0.35">
      <c r="CC170754" s="68"/>
      <c r="CG170754" s="68"/>
      <c r="CK170754" s="68"/>
      <c r="CO170754" s="68"/>
      <c r="CS170754" s="68"/>
    </row>
    <row r="170755" spans="81:100" x14ac:dyDescent="0.35">
      <c r="CC170755" s="68"/>
      <c r="CG170755" s="68"/>
      <c r="CK170755" s="68"/>
      <c r="CO170755" s="68"/>
      <c r="CS170755" s="68"/>
    </row>
    <row r="170756" spans="81:100" x14ac:dyDescent="0.35">
      <c r="CC170756" s="68"/>
      <c r="CG170756" s="68"/>
      <c r="CK170756" s="68"/>
      <c r="CO170756" s="68"/>
      <c r="CS170756" s="68"/>
    </row>
    <row r="170757" spans="81:100" x14ac:dyDescent="0.35">
      <c r="CC170757" s="68"/>
      <c r="CG170757" s="68"/>
      <c r="CK170757" s="68"/>
      <c r="CO170757" s="68"/>
      <c r="CS170757" s="68"/>
    </row>
    <row r="170758" spans="81:100" x14ac:dyDescent="0.35">
      <c r="CC170758" s="68"/>
      <c r="CG170758" s="68"/>
      <c r="CK170758" s="68"/>
      <c r="CO170758" s="68"/>
      <c r="CS170758" s="68"/>
    </row>
    <row r="170759" spans="81:100" x14ac:dyDescent="0.35">
      <c r="CC170759" s="68"/>
      <c r="CG170759" s="68"/>
      <c r="CK170759" s="68"/>
      <c r="CO170759" s="68"/>
      <c r="CS170759" s="68"/>
    </row>
    <row r="170760" spans="81:100" x14ac:dyDescent="0.35">
      <c r="CC170760" s="68"/>
      <c r="CG170760" s="68"/>
      <c r="CK170760" s="68"/>
      <c r="CO170760" s="68"/>
      <c r="CS170760" s="68"/>
    </row>
    <row r="170761" spans="81:100" x14ac:dyDescent="0.35">
      <c r="CC170761" s="68"/>
      <c r="CG170761" s="68"/>
      <c r="CK170761" s="68"/>
      <c r="CO170761" s="68"/>
      <c r="CS170761" s="68"/>
    </row>
    <row r="170762" spans="81:100" x14ac:dyDescent="0.35">
      <c r="CC170762" s="68"/>
      <c r="CG170762" s="68"/>
      <c r="CK170762" s="68"/>
      <c r="CO170762" s="68"/>
      <c r="CS170762" s="68"/>
    </row>
    <row r="170763" spans="81:100" x14ac:dyDescent="0.35">
      <c r="CC170763" s="68"/>
      <c r="CG170763" s="68"/>
      <c r="CK170763" s="68"/>
      <c r="CO170763" s="68"/>
      <c r="CS170763" s="68"/>
    </row>
    <row r="170764" spans="81:100" x14ac:dyDescent="0.35">
      <c r="CC170764" s="68"/>
      <c r="CG170764" s="68"/>
      <c r="CK170764" s="68"/>
      <c r="CO170764" s="68"/>
      <c r="CS170764" s="68"/>
    </row>
    <row r="170765" spans="81:100" x14ac:dyDescent="0.35">
      <c r="CC170765" s="68"/>
      <c r="CG170765" s="68"/>
      <c r="CK170765" s="68"/>
      <c r="CO170765" s="68"/>
      <c r="CS170765" s="68"/>
    </row>
    <row r="170766" spans="81:100" x14ac:dyDescent="0.35">
      <c r="CC170766" s="68"/>
      <c r="CG170766" s="68"/>
      <c r="CK170766" s="68"/>
      <c r="CO170766" s="68"/>
      <c r="CS170766" s="68"/>
    </row>
    <row r="170767" spans="81:100" x14ac:dyDescent="0.35">
      <c r="CC170767" s="65"/>
      <c r="CD170767" s="65"/>
      <c r="CE170767" s="65"/>
      <c r="CF170767" s="63"/>
      <c r="CG170767" s="65"/>
      <c r="CH170767" s="65"/>
      <c r="CI170767" s="65"/>
      <c r="CJ170767" s="63"/>
      <c r="CK170767" s="65"/>
      <c r="CL170767" s="65"/>
      <c r="CM170767" s="65"/>
      <c r="CN170767" s="63"/>
      <c r="CO170767" s="65"/>
      <c r="CP170767" s="65"/>
      <c r="CQ170767" s="65"/>
      <c r="CR170767" s="63"/>
      <c r="CS170767" s="65"/>
      <c r="CT170767" s="65"/>
      <c r="CU170767" s="65"/>
      <c r="CV170767" s="63"/>
    </row>
    <row r="170768" spans="81:100" x14ac:dyDescent="0.35">
      <c r="CC170768" s="65"/>
      <c r="CD170768" s="65"/>
      <c r="CE170768" s="65"/>
      <c r="CF170768" s="63"/>
      <c r="CG170768" s="65"/>
      <c r="CH170768" s="65"/>
      <c r="CI170768" s="65"/>
      <c r="CJ170768" s="63"/>
      <c r="CK170768" s="65"/>
      <c r="CL170768" s="65"/>
      <c r="CM170768" s="65"/>
      <c r="CN170768" s="63"/>
      <c r="CO170768" s="65"/>
      <c r="CP170768" s="65"/>
      <c r="CQ170768" s="65"/>
      <c r="CR170768" s="63"/>
      <c r="CS170768" s="65"/>
      <c r="CT170768" s="65"/>
      <c r="CU170768" s="65"/>
      <c r="CV170768" s="63"/>
    </row>
    <row r="171159" spans="81:97" x14ac:dyDescent="0.35">
      <c r="CC171159" s="68"/>
      <c r="CG171159" s="68"/>
      <c r="CK171159" s="68"/>
      <c r="CO171159" s="68"/>
      <c r="CS171159" s="68"/>
    </row>
    <row r="171160" spans="81:97" x14ac:dyDescent="0.35">
      <c r="CC171160" s="68"/>
      <c r="CG171160" s="68"/>
      <c r="CK171160" s="68"/>
      <c r="CO171160" s="68"/>
      <c r="CS171160" s="68"/>
    </row>
    <row r="171161" spans="81:97" x14ac:dyDescent="0.35">
      <c r="CC171161" s="68"/>
      <c r="CG171161" s="68"/>
      <c r="CK171161" s="68"/>
      <c r="CO171161" s="68"/>
      <c r="CS171161" s="68"/>
    </row>
    <row r="171162" spans="81:97" x14ac:dyDescent="0.35">
      <c r="CC171162" s="68"/>
      <c r="CG171162" s="68"/>
      <c r="CK171162" s="68"/>
      <c r="CO171162" s="68"/>
      <c r="CS171162" s="68"/>
    </row>
    <row r="171163" spans="81:97" x14ac:dyDescent="0.35">
      <c r="CC171163" s="68"/>
      <c r="CG171163" s="68"/>
      <c r="CK171163" s="68"/>
      <c r="CO171163" s="68"/>
      <c r="CS171163" s="68"/>
    </row>
    <row r="171164" spans="81:97" x14ac:dyDescent="0.35">
      <c r="CC171164" s="68"/>
      <c r="CG171164" s="68"/>
      <c r="CK171164" s="68"/>
      <c r="CO171164" s="68"/>
      <c r="CS171164" s="68"/>
    </row>
    <row r="171165" spans="81:97" x14ac:dyDescent="0.35">
      <c r="CC171165" s="68"/>
      <c r="CG171165" s="68"/>
      <c r="CK171165" s="68"/>
      <c r="CO171165" s="68"/>
      <c r="CS171165" s="68"/>
    </row>
    <row r="171166" spans="81:97" x14ac:dyDescent="0.35">
      <c r="CC171166" s="68"/>
      <c r="CG171166" s="68"/>
      <c r="CK171166" s="68"/>
      <c r="CO171166" s="68"/>
      <c r="CS171166" s="68"/>
    </row>
    <row r="171167" spans="81:97" x14ac:dyDescent="0.35">
      <c r="CC171167" s="68"/>
      <c r="CG171167" s="68"/>
      <c r="CK171167" s="68"/>
      <c r="CO171167" s="68"/>
      <c r="CS171167" s="68"/>
    </row>
    <row r="171168" spans="81:97" x14ac:dyDescent="0.35">
      <c r="CC171168" s="68"/>
      <c r="CG171168" s="68"/>
      <c r="CK171168" s="68"/>
      <c r="CO171168" s="68"/>
      <c r="CS171168" s="68"/>
    </row>
    <row r="171169" spans="81:97" x14ac:dyDescent="0.35">
      <c r="CC171169" s="68"/>
      <c r="CG171169" s="68"/>
      <c r="CK171169" s="68"/>
      <c r="CO171169" s="68"/>
      <c r="CS171169" s="68"/>
    </row>
    <row r="171170" spans="81:97" x14ac:dyDescent="0.35">
      <c r="CC171170" s="68"/>
      <c r="CG171170" s="68"/>
      <c r="CK171170" s="68"/>
      <c r="CO171170" s="68"/>
      <c r="CS171170" s="68"/>
    </row>
    <row r="171171" spans="81:97" x14ac:dyDescent="0.35">
      <c r="CC171171" s="68"/>
      <c r="CG171171" s="68"/>
      <c r="CK171171" s="68"/>
      <c r="CO171171" s="68"/>
      <c r="CS171171" s="68"/>
    </row>
    <row r="171172" spans="81:97" x14ac:dyDescent="0.35">
      <c r="CC171172" s="68"/>
      <c r="CG171172" s="68"/>
      <c r="CK171172" s="68"/>
      <c r="CO171172" s="68"/>
      <c r="CS171172" s="68"/>
    </row>
    <row r="171173" spans="81:97" x14ac:dyDescent="0.35">
      <c r="CC171173" s="68"/>
      <c r="CG171173" s="68"/>
      <c r="CK171173" s="68"/>
      <c r="CO171173" s="68"/>
      <c r="CS171173" s="68"/>
    </row>
    <row r="171174" spans="81:97" x14ac:dyDescent="0.35">
      <c r="CC171174" s="68"/>
      <c r="CG171174" s="68"/>
      <c r="CK171174" s="68"/>
      <c r="CO171174" s="68"/>
      <c r="CS171174" s="68"/>
    </row>
    <row r="171175" spans="81:97" x14ac:dyDescent="0.35">
      <c r="CC171175" s="68"/>
      <c r="CG171175" s="68"/>
      <c r="CK171175" s="68"/>
      <c r="CO171175" s="68"/>
      <c r="CS171175" s="68"/>
    </row>
    <row r="171176" spans="81:97" x14ac:dyDescent="0.35">
      <c r="CC171176" s="68"/>
      <c r="CG171176" s="68"/>
      <c r="CK171176" s="68"/>
      <c r="CO171176" s="68"/>
      <c r="CS171176" s="68"/>
    </row>
    <row r="171177" spans="81:97" x14ac:dyDescent="0.35">
      <c r="CC171177" s="68"/>
      <c r="CG171177" s="68"/>
      <c r="CK171177" s="68"/>
      <c r="CO171177" s="68"/>
      <c r="CS171177" s="68"/>
    </row>
    <row r="171178" spans="81:97" x14ac:dyDescent="0.35">
      <c r="CC171178" s="68"/>
      <c r="CG171178" s="68"/>
      <c r="CK171178" s="68"/>
      <c r="CO171178" s="68"/>
      <c r="CS171178" s="68"/>
    </row>
    <row r="171179" spans="81:97" x14ac:dyDescent="0.35">
      <c r="CC171179" s="68"/>
      <c r="CG171179" s="68"/>
      <c r="CK171179" s="68"/>
      <c r="CO171179" s="68"/>
      <c r="CS171179" s="68"/>
    </row>
    <row r="171180" spans="81:97" x14ac:dyDescent="0.35">
      <c r="CC171180" s="68"/>
      <c r="CG171180" s="68"/>
      <c r="CK171180" s="68"/>
      <c r="CO171180" s="68"/>
      <c r="CS171180" s="68"/>
    </row>
    <row r="171181" spans="81:97" x14ac:dyDescent="0.35">
      <c r="CC171181" s="68"/>
      <c r="CG171181" s="68"/>
      <c r="CK171181" s="68"/>
      <c r="CO171181" s="68"/>
      <c r="CS171181" s="68"/>
    </row>
    <row r="171182" spans="81:97" x14ac:dyDescent="0.35">
      <c r="CC171182" s="68"/>
      <c r="CG171182" s="68"/>
      <c r="CK171182" s="68"/>
      <c r="CO171182" s="68"/>
      <c r="CS171182" s="68"/>
    </row>
    <row r="171183" spans="81:97" x14ac:dyDescent="0.35">
      <c r="CC171183" s="68"/>
      <c r="CG171183" s="68"/>
      <c r="CK171183" s="68"/>
      <c r="CO171183" s="68"/>
      <c r="CS171183" s="68"/>
    </row>
    <row r="171184" spans="81:97" x14ac:dyDescent="0.35">
      <c r="CC171184" s="68"/>
      <c r="CG171184" s="68"/>
      <c r="CK171184" s="68"/>
      <c r="CO171184" s="68"/>
      <c r="CS171184" s="68"/>
    </row>
    <row r="171185" spans="81:97" x14ac:dyDescent="0.35">
      <c r="CC171185" s="68"/>
      <c r="CG171185" s="68"/>
      <c r="CK171185" s="68"/>
      <c r="CO171185" s="68"/>
      <c r="CS171185" s="68"/>
    </row>
    <row r="171186" spans="81:97" x14ac:dyDescent="0.35">
      <c r="CC171186" s="68"/>
      <c r="CG171186" s="68"/>
      <c r="CK171186" s="68"/>
      <c r="CO171186" s="68"/>
      <c r="CS171186" s="68"/>
    </row>
    <row r="171187" spans="81:97" x14ac:dyDescent="0.35">
      <c r="CC171187" s="68"/>
      <c r="CG171187" s="68"/>
      <c r="CK171187" s="68"/>
      <c r="CO171187" s="68"/>
      <c r="CS171187" s="68"/>
    </row>
    <row r="171188" spans="81:97" x14ac:dyDescent="0.35">
      <c r="CC171188" s="68"/>
      <c r="CG171188" s="68"/>
      <c r="CK171188" s="68"/>
      <c r="CO171188" s="68"/>
      <c r="CS171188" s="68"/>
    </row>
    <row r="171189" spans="81:97" x14ac:dyDescent="0.35">
      <c r="CC171189" s="68"/>
      <c r="CG171189" s="68"/>
      <c r="CK171189" s="68"/>
      <c r="CO171189" s="68"/>
      <c r="CS171189" s="68"/>
    </row>
    <row r="171190" spans="81:97" x14ac:dyDescent="0.35">
      <c r="CC171190" s="68"/>
      <c r="CG171190" s="68"/>
      <c r="CK171190" s="68"/>
      <c r="CO171190" s="68"/>
      <c r="CS171190" s="68"/>
    </row>
    <row r="171191" spans="81:97" x14ac:dyDescent="0.35">
      <c r="CC171191" s="68"/>
      <c r="CG171191" s="68"/>
      <c r="CK171191" s="68"/>
      <c r="CO171191" s="68"/>
      <c r="CS171191" s="68"/>
    </row>
    <row r="171192" spans="81:97" x14ac:dyDescent="0.35">
      <c r="CC171192" s="68"/>
      <c r="CG171192" s="68"/>
      <c r="CK171192" s="68"/>
      <c r="CO171192" s="68"/>
      <c r="CS171192" s="68"/>
    </row>
    <row r="171193" spans="81:97" x14ac:dyDescent="0.35">
      <c r="CC171193" s="68"/>
      <c r="CG171193" s="68"/>
      <c r="CK171193" s="68"/>
      <c r="CO171193" s="68"/>
      <c r="CS171193" s="68"/>
    </row>
    <row r="171194" spans="81:97" x14ac:dyDescent="0.35">
      <c r="CC171194" s="68"/>
      <c r="CG171194" s="68"/>
      <c r="CK171194" s="68"/>
      <c r="CO171194" s="68"/>
      <c r="CS171194" s="68"/>
    </row>
    <row r="171195" spans="81:97" x14ac:dyDescent="0.35">
      <c r="CC171195" s="68"/>
      <c r="CG171195" s="68"/>
      <c r="CK171195" s="68"/>
      <c r="CO171195" s="68"/>
      <c r="CS171195" s="68"/>
    </row>
    <row r="171196" spans="81:97" x14ac:dyDescent="0.35">
      <c r="CC171196" s="68"/>
      <c r="CG171196" s="68"/>
      <c r="CK171196" s="68"/>
      <c r="CO171196" s="68"/>
      <c r="CS171196" s="68"/>
    </row>
    <row r="171197" spans="81:97" x14ac:dyDescent="0.35">
      <c r="CC171197" s="68"/>
      <c r="CG171197" s="68"/>
      <c r="CK171197" s="68"/>
      <c r="CO171197" s="68"/>
      <c r="CS171197" s="68"/>
    </row>
    <row r="171198" spans="81:97" x14ac:dyDescent="0.35">
      <c r="CC171198" s="68"/>
      <c r="CG171198" s="68"/>
      <c r="CK171198" s="68"/>
      <c r="CO171198" s="68"/>
      <c r="CS171198" s="68"/>
    </row>
    <row r="171199" spans="81:97" x14ac:dyDescent="0.35">
      <c r="CC171199" s="68"/>
      <c r="CG171199" s="68"/>
      <c r="CK171199" s="68"/>
      <c r="CO171199" s="68"/>
      <c r="CS171199" s="68"/>
    </row>
    <row r="171200" spans="81:97" x14ac:dyDescent="0.35">
      <c r="CC171200" s="68"/>
      <c r="CG171200" s="68"/>
      <c r="CK171200" s="68"/>
      <c r="CO171200" s="68"/>
      <c r="CS171200" s="68"/>
    </row>
    <row r="171201" spans="81:97" x14ac:dyDescent="0.35">
      <c r="CC171201" s="68"/>
      <c r="CG171201" s="68"/>
      <c r="CK171201" s="68"/>
      <c r="CO171201" s="68"/>
      <c r="CS171201" s="68"/>
    </row>
    <row r="171202" spans="81:97" x14ac:dyDescent="0.35">
      <c r="CC171202" s="68"/>
      <c r="CG171202" s="68"/>
      <c r="CK171202" s="68"/>
      <c r="CO171202" s="68"/>
      <c r="CS171202" s="68"/>
    </row>
    <row r="171203" spans="81:97" x14ac:dyDescent="0.35">
      <c r="CC171203" s="68"/>
      <c r="CG171203" s="68"/>
      <c r="CK171203" s="68"/>
      <c r="CO171203" s="68"/>
      <c r="CS171203" s="68"/>
    </row>
    <row r="171204" spans="81:97" x14ac:dyDescent="0.35">
      <c r="CC171204" s="68"/>
      <c r="CG171204" s="68"/>
      <c r="CK171204" s="68"/>
      <c r="CO171204" s="68"/>
      <c r="CS171204" s="68"/>
    </row>
    <row r="171205" spans="81:97" x14ac:dyDescent="0.35">
      <c r="CC171205" s="68"/>
      <c r="CG171205" s="68"/>
      <c r="CK171205" s="68"/>
      <c r="CO171205" s="68"/>
      <c r="CS171205" s="68"/>
    </row>
    <row r="171206" spans="81:97" x14ac:dyDescent="0.35">
      <c r="CC171206" s="68"/>
      <c r="CG171206" s="68"/>
      <c r="CK171206" s="68"/>
      <c r="CO171206" s="68"/>
      <c r="CS171206" s="68"/>
    </row>
    <row r="171207" spans="81:97" x14ac:dyDescent="0.35">
      <c r="CC171207" s="68"/>
      <c r="CG171207" s="68"/>
      <c r="CK171207" s="68"/>
      <c r="CO171207" s="68"/>
      <c r="CS171207" s="68"/>
    </row>
    <row r="171208" spans="81:97" x14ac:dyDescent="0.35">
      <c r="CC171208" s="68"/>
      <c r="CG171208" s="68"/>
      <c r="CK171208" s="68"/>
      <c r="CO171208" s="68"/>
      <c r="CS171208" s="68"/>
    </row>
    <row r="171209" spans="81:97" x14ac:dyDescent="0.35">
      <c r="CC171209" s="68"/>
      <c r="CG171209" s="68"/>
      <c r="CK171209" s="68"/>
      <c r="CO171209" s="68"/>
      <c r="CS171209" s="68"/>
    </row>
    <row r="171210" spans="81:97" x14ac:dyDescent="0.35">
      <c r="CC171210" s="68"/>
      <c r="CG171210" s="68"/>
      <c r="CK171210" s="68"/>
      <c r="CO171210" s="68"/>
      <c r="CS171210" s="68"/>
    </row>
    <row r="171211" spans="81:97" x14ac:dyDescent="0.35">
      <c r="CC171211" s="68"/>
      <c r="CG171211" s="68"/>
      <c r="CK171211" s="68"/>
      <c r="CO171211" s="68"/>
      <c r="CS171211" s="68"/>
    </row>
    <row r="171212" spans="81:97" x14ac:dyDescent="0.35">
      <c r="CC171212" s="68"/>
      <c r="CG171212" s="68"/>
      <c r="CK171212" s="68"/>
      <c r="CO171212" s="68"/>
      <c r="CS171212" s="68"/>
    </row>
    <row r="171213" spans="81:97" x14ac:dyDescent="0.35">
      <c r="CC171213" s="68"/>
      <c r="CG171213" s="68"/>
      <c r="CK171213" s="68"/>
      <c r="CO171213" s="68"/>
      <c r="CS171213" s="68"/>
    </row>
    <row r="171214" spans="81:97" x14ac:dyDescent="0.35">
      <c r="CC171214" s="68"/>
      <c r="CG171214" s="68"/>
      <c r="CK171214" s="68"/>
      <c r="CO171214" s="68"/>
      <c r="CS171214" s="68"/>
    </row>
    <row r="171215" spans="81:97" x14ac:dyDescent="0.35">
      <c r="CC171215" s="68"/>
      <c r="CG171215" s="68"/>
      <c r="CK171215" s="68"/>
      <c r="CO171215" s="68"/>
      <c r="CS171215" s="68"/>
    </row>
    <row r="171216" spans="81:97" x14ac:dyDescent="0.35">
      <c r="CC171216" s="68"/>
      <c r="CG171216" s="68"/>
      <c r="CK171216" s="68"/>
      <c r="CO171216" s="68"/>
      <c r="CS171216" s="68"/>
    </row>
    <row r="171217" spans="81:97" x14ac:dyDescent="0.35">
      <c r="CC171217" s="68"/>
      <c r="CG171217" s="68"/>
      <c r="CK171217" s="68"/>
      <c r="CO171217" s="68"/>
      <c r="CS171217" s="68"/>
    </row>
    <row r="171218" spans="81:97" x14ac:dyDescent="0.35">
      <c r="CC171218" s="68"/>
      <c r="CG171218" s="68"/>
      <c r="CK171218" s="68"/>
      <c r="CO171218" s="68"/>
      <c r="CS171218" s="68"/>
    </row>
    <row r="171219" spans="81:97" x14ac:dyDescent="0.35">
      <c r="CC171219" s="68"/>
      <c r="CG171219" s="68"/>
      <c r="CK171219" s="68"/>
      <c r="CO171219" s="68"/>
      <c r="CS171219" s="68"/>
    </row>
    <row r="171220" spans="81:97" x14ac:dyDescent="0.35">
      <c r="CC171220" s="68"/>
      <c r="CG171220" s="68"/>
      <c r="CK171220" s="68"/>
      <c r="CO171220" s="68"/>
      <c r="CS171220" s="68"/>
    </row>
    <row r="171221" spans="81:97" x14ac:dyDescent="0.35">
      <c r="CC171221" s="68"/>
      <c r="CG171221" s="68"/>
      <c r="CK171221" s="68"/>
      <c r="CO171221" s="68"/>
      <c r="CS171221" s="68"/>
    </row>
    <row r="171222" spans="81:97" x14ac:dyDescent="0.35">
      <c r="CC171222" s="68"/>
      <c r="CG171222" s="68"/>
      <c r="CK171222" s="68"/>
      <c r="CO171222" s="68"/>
      <c r="CS171222" s="68"/>
    </row>
    <row r="171223" spans="81:97" x14ac:dyDescent="0.35">
      <c r="CC171223" s="68"/>
      <c r="CG171223" s="68"/>
      <c r="CK171223" s="68"/>
      <c r="CO171223" s="68"/>
      <c r="CS171223" s="68"/>
    </row>
    <row r="171224" spans="81:97" x14ac:dyDescent="0.35">
      <c r="CC171224" s="68"/>
      <c r="CG171224" s="68"/>
      <c r="CK171224" s="68"/>
      <c r="CO171224" s="68"/>
      <c r="CS171224" s="68"/>
    </row>
    <row r="171225" spans="81:97" x14ac:dyDescent="0.35">
      <c r="CC171225" s="68"/>
      <c r="CG171225" s="68"/>
      <c r="CK171225" s="68"/>
      <c r="CO171225" s="68"/>
      <c r="CS171225" s="68"/>
    </row>
    <row r="171226" spans="81:97" x14ac:dyDescent="0.35">
      <c r="CC171226" s="68"/>
      <c r="CG171226" s="68"/>
      <c r="CK171226" s="68"/>
      <c r="CO171226" s="68"/>
      <c r="CS171226" s="68"/>
    </row>
    <row r="171227" spans="81:97" x14ac:dyDescent="0.35">
      <c r="CC171227" s="68"/>
      <c r="CG171227" s="68"/>
      <c r="CK171227" s="68"/>
      <c r="CO171227" s="68"/>
      <c r="CS171227" s="68"/>
    </row>
    <row r="171228" spans="81:97" x14ac:dyDescent="0.35">
      <c r="CC171228" s="68"/>
      <c r="CG171228" s="68"/>
      <c r="CK171228" s="68"/>
      <c r="CO171228" s="68"/>
      <c r="CS171228" s="68"/>
    </row>
    <row r="171229" spans="81:97" x14ac:dyDescent="0.35">
      <c r="CC171229" s="68"/>
      <c r="CG171229" s="68"/>
      <c r="CK171229" s="68"/>
      <c r="CO171229" s="68"/>
      <c r="CS171229" s="68"/>
    </row>
    <row r="171230" spans="81:97" x14ac:dyDescent="0.35">
      <c r="CC171230" s="68"/>
      <c r="CG171230" s="68"/>
      <c r="CK171230" s="68"/>
      <c r="CO171230" s="68"/>
      <c r="CS171230" s="68"/>
    </row>
    <row r="171231" spans="81:97" x14ac:dyDescent="0.35">
      <c r="CC171231" s="68"/>
      <c r="CG171231" s="68"/>
      <c r="CK171231" s="68"/>
      <c r="CO171231" s="68"/>
      <c r="CS171231" s="68"/>
    </row>
    <row r="171232" spans="81:97" x14ac:dyDescent="0.35">
      <c r="CC171232" s="68"/>
      <c r="CG171232" s="68"/>
      <c r="CK171232" s="68"/>
      <c r="CO171232" s="68"/>
      <c r="CS171232" s="68"/>
    </row>
    <row r="171233" spans="81:97" x14ac:dyDescent="0.35">
      <c r="CC171233" s="68"/>
      <c r="CG171233" s="68"/>
      <c r="CK171233" s="68"/>
      <c r="CO171233" s="68"/>
      <c r="CS171233" s="68"/>
    </row>
    <row r="171234" spans="81:97" x14ac:dyDescent="0.35">
      <c r="CC171234" s="68"/>
      <c r="CG171234" s="68"/>
      <c r="CK171234" s="68"/>
      <c r="CO171234" s="68"/>
      <c r="CS171234" s="68"/>
    </row>
    <row r="171235" spans="81:97" x14ac:dyDescent="0.35">
      <c r="CC171235" s="68"/>
      <c r="CG171235" s="68"/>
      <c r="CK171235" s="68"/>
      <c r="CO171235" s="68"/>
      <c r="CS171235" s="68"/>
    </row>
    <row r="171236" spans="81:97" x14ac:dyDescent="0.35">
      <c r="CC171236" s="68"/>
      <c r="CG171236" s="68"/>
      <c r="CK171236" s="68"/>
      <c r="CO171236" s="68"/>
      <c r="CS171236" s="68"/>
    </row>
    <row r="171237" spans="81:97" x14ac:dyDescent="0.35">
      <c r="CC171237" s="68"/>
      <c r="CG171237" s="68"/>
      <c r="CK171237" s="68"/>
      <c r="CO171237" s="68"/>
      <c r="CS171237" s="68"/>
    </row>
    <row r="171238" spans="81:97" x14ac:dyDescent="0.35">
      <c r="CC171238" s="68"/>
      <c r="CG171238" s="68"/>
      <c r="CK171238" s="68"/>
      <c r="CO171238" s="68"/>
      <c r="CS171238" s="68"/>
    </row>
    <row r="171239" spans="81:97" x14ac:dyDescent="0.35">
      <c r="CC171239" s="68"/>
      <c r="CG171239" s="68"/>
      <c r="CK171239" s="68"/>
      <c r="CO171239" s="68"/>
      <c r="CS171239" s="68"/>
    </row>
    <row r="171240" spans="81:97" x14ac:dyDescent="0.35">
      <c r="CC171240" s="68"/>
      <c r="CG171240" s="68"/>
      <c r="CK171240" s="68"/>
      <c r="CO171240" s="68"/>
      <c r="CS171240" s="68"/>
    </row>
    <row r="171241" spans="81:97" x14ac:dyDescent="0.35">
      <c r="CC171241" s="68"/>
      <c r="CG171241" s="68"/>
      <c r="CK171241" s="68"/>
      <c r="CO171241" s="68"/>
      <c r="CS171241" s="68"/>
    </row>
    <row r="171242" spans="81:97" x14ac:dyDescent="0.35">
      <c r="CC171242" s="68"/>
      <c r="CG171242" s="68"/>
      <c r="CK171242" s="68"/>
      <c r="CO171242" s="68"/>
      <c r="CS171242" s="68"/>
    </row>
    <row r="171243" spans="81:97" x14ac:dyDescent="0.35">
      <c r="CC171243" s="68"/>
      <c r="CG171243" s="68"/>
      <c r="CK171243" s="68"/>
      <c r="CO171243" s="68"/>
      <c r="CS171243" s="68"/>
    </row>
    <row r="171244" spans="81:97" x14ac:dyDescent="0.35">
      <c r="CC171244" s="68"/>
      <c r="CG171244" s="68"/>
      <c r="CK171244" s="68"/>
      <c r="CO171244" s="68"/>
      <c r="CS171244" s="68"/>
    </row>
    <row r="171245" spans="81:97" x14ac:dyDescent="0.35">
      <c r="CC171245" s="68"/>
      <c r="CG171245" s="68"/>
      <c r="CK171245" s="68"/>
      <c r="CO171245" s="68"/>
      <c r="CS171245" s="68"/>
    </row>
    <row r="171246" spans="81:97" x14ac:dyDescent="0.35">
      <c r="CC171246" s="68"/>
      <c r="CG171246" s="68"/>
      <c r="CK171246" s="68"/>
      <c r="CO171246" s="68"/>
      <c r="CS171246" s="68"/>
    </row>
    <row r="171247" spans="81:97" x14ac:dyDescent="0.35">
      <c r="CC171247" s="68"/>
      <c r="CG171247" s="68"/>
      <c r="CK171247" s="68"/>
      <c r="CO171247" s="68"/>
      <c r="CS171247" s="68"/>
    </row>
    <row r="171248" spans="81:97" x14ac:dyDescent="0.35">
      <c r="CC171248" s="68"/>
      <c r="CG171248" s="68"/>
      <c r="CK171248" s="68"/>
      <c r="CO171248" s="68"/>
      <c r="CS171248" s="68"/>
    </row>
    <row r="171249" spans="81:97" x14ac:dyDescent="0.35">
      <c r="CC171249" s="68"/>
      <c r="CG171249" s="68"/>
      <c r="CK171249" s="68"/>
      <c r="CO171249" s="68"/>
      <c r="CS171249" s="68"/>
    </row>
    <row r="171250" spans="81:97" x14ac:dyDescent="0.35">
      <c r="CC171250" s="68"/>
      <c r="CG171250" s="68"/>
      <c r="CK171250" s="68"/>
      <c r="CO171250" s="68"/>
      <c r="CS171250" s="68"/>
    </row>
    <row r="171251" spans="81:97" x14ac:dyDescent="0.35">
      <c r="CC171251" s="68"/>
      <c r="CG171251" s="68"/>
      <c r="CK171251" s="68"/>
      <c r="CO171251" s="68"/>
      <c r="CS171251" s="68"/>
    </row>
    <row r="171252" spans="81:97" x14ac:dyDescent="0.35">
      <c r="CC171252" s="68"/>
      <c r="CG171252" s="68"/>
      <c r="CK171252" s="68"/>
      <c r="CO171252" s="68"/>
      <c r="CS171252" s="68"/>
    </row>
    <row r="171253" spans="81:97" x14ac:dyDescent="0.35">
      <c r="CC171253" s="68"/>
      <c r="CG171253" s="68"/>
      <c r="CK171253" s="68"/>
      <c r="CO171253" s="68"/>
      <c r="CS171253" s="68"/>
    </row>
    <row r="171254" spans="81:97" x14ac:dyDescent="0.35">
      <c r="CC171254" s="68"/>
      <c r="CG171254" s="68"/>
      <c r="CK171254" s="68"/>
      <c r="CO171254" s="68"/>
      <c r="CS171254" s="68"/>
    </row>
    <row r="171255" spans="81:97" x14ac:dyDescent="0.35">
      <c r="CC171255" s="68"/>
      <c r="CG171255" s="68"/>
      <c r="CK171255" s="68"/>
      <c r="CO171255" s="68"/>
      <c r="CS171255" s="68"/>
    </row>
    <row r="171256" spans="81:97" x14ac:dyDescent="0.35">
      <c r="CC171256" s="68"/>
      <c r="CG171256" s="68"/>
      <c r="CK171256" s="68"/>
      <c r="CO171256" s="68"/>
      <c r="CS171256" s="68"/>
    </row>
    <row r="171257" spans="81:97" x14ac:dyDescent="0.35">
      <c r="CC171257" s="68"/>
      <c r="CG171257" s="68"/>
      <c r="CK171257" s="68"/>
      <c r="CO171257" s="68"/>
      <c r="CS171257" s="68"/>
    </row>
    <row r="171258" spans="81:97" x14ac:dyDescent="0.35">
      <c r="CC171258" s="68"/>
      <c r="CG171258" s="68"/>
      <c r="CK171258" s="68"/>
      <c r="CO171258" s="68"/>
      <c r="CS171258" s="68"/>
    </row>
    <row r="171259" spans="81:97" x14ac:dyDescent="0.35">
      <c r="CC171259" s="68"/>
      <c r="CG171259" s="68"/>
      <c r="CK171259" s="68"/>
      <c r="CO171259" s="68"/>
      <c r="CS171259" s="68"/>
    </row>
    <row r="171260" spans="81:97" x14ac:dyDescent="0.35">
      <c r="CC171260" s="68"/>
      <c r="CG171260" s="68"/>
      <c r="CK171260" s="68"/>
      <c r="CO171260" s="68"/>
      <c r="CS171260" s="68"/>
    </row>
    <row r="171261" spans="81:97" x14ac:dyDescent="0.35">
      <c r="CC171261" s="68"/>
      <c r="CG171261" s="68"/>
      <c r="CK171261" s="68"/>
      <c r="CO171261" s="68"/>
      <c r="CS171261" s="68"/>
    </row>
    <row r="171262" spans="81:97" x14ac:dyDescent="0.35">
      <c r="CC171262" s="68"/>
      <c r="CG171262" s="68"/>
      <c r="CK171262" s="68"/>
      <c r="CO171262" s="68"/>
      <c r="CS171262" s="68"/>
    </row>
    <row r="171263" spans="81:97" x14ac:dyDescent="0.35">
      <c r="CC171263" s="68"/>
      <c r="CG171263" s="68"/>
      <c r="CK171263" s="68"/>
      <c r="CO171263" s="68"/>
      <c r="CS171263" s="68"/>
    </row>
    <row r="171264" spans="81:97" x14ac:dyDescent="0.35">
      <c r="CC171264" s="68"/>
      <c r="CG171264" s="68"/>
      <c r="CK171264" s="68"/>
      <c r="CO171264" s="68"/>
      <c r="CS171264" s="68"/>
    </row>
    <row r="171265" spans="81:97" x14ac:dyDescent="0.35">
      <c r="CC171265" s="68"/>
      <c r="CG171265" s="68"/>
      <c r="CK171265" s="68"/>
      <c r="CO171265" s="68"/>
      <c r="CS171265" s="68"/>
    </row>
    <row r="171266" spans="81:97" x14ac:dyDescent="0.35">
      <c r="CC171266" s="68"/>
      <c r="CG171266" s="68"/>
      <c r="CK171266" s="68"/>
      <c r="CO171266" s="68"/>
      <c r="CS171266" s="68"/>
    </row>
    <row r="171267" spans="81:97" x14ac:dyDescent="0.35">
      <c r="CC171267" s="68"/>
      <c r="CG171267" s="68"/>
      <c r="CK171267" s="68"/>
      <c r="CO171267" s="68"/>
      <c r="CS171267" s="68"/>
    </row>
    <row r="171268" spans="81:97" x14ac:dyDescent="0.35">
      <c r="CC171268" s="68"/>
      <c r="CG171268" s="68"/>
      <c r="CK171268" s="68"/>
      <c r="CO171268" s="68"/>
      <c r="CS171268" s="68"/>
    </row>
    <row r="171269" spans="81:97" x14ac:dyDescent="0.35">
      <c r="CC171269" s="68"/>
      <c r="CG171269" s="68"/>
      <c r="CK171269" s="68"/>
      <c r="CO171269" s="68"/>
      <c r="CS171269" s="68"/>
    </row>
    <row r="171270" spans="81:97" x14ac:dyDescent="0.35">
      <c r="CC171270" s="68"/>
      <c r="CG171270" s="68"/>
      <c r="CK171270" s="68"/>
      <c r="CO171270" s="68"/>
      <c r="CS171270" s="68"/>
    </row>
    <row r="171271" spans="81:97" x14ac:dyDescent="0.35">
      <c r="CC171271" s="68"/>
      <c r="CG171271" s="68"/>
      <c r="CK171271" s="68"/>
      <c r="CO171271" s="68"/>
      <c r="CS171271" s="68"/>
    </row>
    <row r="171272" spans="81:97" x14ac:dyDescent="0.35">
      <c r="CC171272" s="68"/>
      <c r="CG171272" s="68"/>
      <c r="CK171272" s="68"/>
      <c r="CO171272" s="68"/>
      <c r="CS171272" s="68"/>
    </row>
    <row r="171273" spans="81:97" x14ac:dyDescent="0.35">
      <c r="CC171273" s="68"/>
      <c r="CG171273" s="68"/>
      <c r="CK171273" s="68"/>
      <c r="CO171273" s="68"/>
      <c r="CS171273" s="68"/>
    </row>
    <row r="171274" spans="81:97" x14ac:dyDescent="0.35">
      <c r="CC171274" s="68"/>
      <c r="CG171274" s="68"/>
      <c r="CK171274" s="68"/>
      <c r="CO171274" s="68"/>
      <c r="CS171274" s="68"/>
    </row>
    <row r="171275" spans="81:97" x14ac:dyDescent="0.35">
      <c r="CC171275" s="68"/>
      <c r="CG171275" s="68"/>
      <c r="CK171275" s="68"/>
      <c r="CO171275" s="68"/>
      <c r="CS171275" s="68"/>
    </row>
    <row r="171276" spans="81:97" x14ac:dyDescent="0.35">
      <c r="CC171276" s="68"/>
      <c r="CG171276" s="68"/>
      <c r="CK171276" s="68"/>
      <c r="CO171276" s="68"/>
      <c r="CS171276" s="68"/>
    </row>
    <row r="171277" spans="81:97" x14ac:dyDescent="0.35">
      <c r="CC171277" s="68"/>
      <c r="CG171277" s="68"/>
      <c r="CK171277" s="68"/>
      <c r="CO171277" s="68"/>
      <c r="CS171277" s="68"/>
    </row>
    <row r="171278" spans="81:97" x14ac:dyDescent="0.35">
      <c r="CC171278" s="68"/>
      <c r="CG171278" s="68"/>
      <c r="CK171278" s="68"/>
      <c r="CO171278" s="68"/>
      <c r="CS171278" s="68"/>
    </row>
    <row r="171279" spans="81:97" x14ac:dyDescent="0.35">
      <c r="CC171279" s="68"/>
      <c r="CG171279" s="68"/>
      <c r="CK171279" s="68"/>
      <c r="CO171279" s="68"/>
      <c r="CS171279" s="68"/>
    </row>
    <row r="171280" spans="81:97" x14ac:dyDescent="0.35">
      <c r="CC171280" s="68"/>
      <c r="CG171280" s="68"/>
      <c r="CK171280" s="68"/>
      <c r="CO171280" s="68"/>
      <c r="CS171280" s="68"/>
    </row>
    <row r="171281" spans="81:97" x14ac:dyDescent="0.35">
      <c r="CC171281" s="68"/>
      <c r="CG171281" s="68"/>
      <c r="CK171281" s="68"/>
      <c r="CO171281" s="68"/>
      <c r="CS171281" s="68"/>
    </row>
    <row r="171282" spans="81:97" x14ac:dyDescent="0.35">
      <c r="CC171282" s="68"/>
      <c r="CG171282" s="68"/>
      <c r="CK171282" s="68"/>
      <c r="CO171282" s="68"/>
      <c r="CS171282" s="68"/>
    </row>
    <row r="171283" spans="81:97" x14ac:dyDescent="0.35">
      <c r="CC171283" s="68"/>
      <c r="CG171283" s="68"/>
      <c r="CK171283" s="68"/>
      <c r="CO171283" s="68"/>
      <c r="CS171283" s="68"/>
    </row>
    <row r="171284" spans="81:97" x14ac:dyDescent="0.35">
      <c r="CC171284" s="68"/>
      <c r="CG171284" s="68"/>
      <c r="CK171284" s="68"/>
      <c r="CO171284" s="68"/>
      <c r="CS171284" s="68"/>
    </row>
    <row r="171285" spans="81:97" x14ac:dyDescent="0.35">
      <c r="CC171285" s="68"/>
      <c r="CG171285" s="68"/>
      <c r="CK171285" s="68"/>
      <c r="CO171285" s="68"/>
      <c r="CS171285" s="68"/>
    </row>
    <row r="171286" spans="81:97" x14ac:dyDescent="0.35">
      <c r="CC171286" s="68"/>
      <c r="CG171286" s="68"/>
      <c r="CK171286" s="68"/>
      <c r="CO171286" s="68"/>
      <c r="CS171286" s="68"/>
    </row>
    <row r="171287" spans="81:97" x14ac:dyDescent="0.35">
      <c r="CC171287" s="68"/>
      <c r="CG171287" s="68"/>
      <c r="CK171287" s="68"/>
      <c r="CO171287" s="68"/>
      <c r="CS171287" s="68"/>
    </row>
    <row r="171288" spans="81:97" x14ac:dyDescent="0.35">
      <c r="CC171288" s="68"/>
      <c r="CG171288" s="68"/>
      <c r="CK171288" s="68"/>
      <c r="CO171288" s="68"/>
      <c r="CS171288" s="68"/>
    </row>
    <row r="171289" spans="81:97" x14ac:dyDescent="0.35">
      <c r="CC171289" s="68"/>
      <c r="CG171289" s="68"/>
      <c r="CK171289" s="68"/>
      <c r="CO171289" s="68"/>
      <c r="CS171289" s="68"/>
    </row>
    <row r="171290" spans="81:97" x14ac:dyDescent="0.35">
      <c r="CC171290" s="68"/>
      <c r="CG171290" s="68"/>
      <c r="CK171290" s="68"/>
      <c r="CO171290" s="68"/>
      <c r="CS171290" s="68"/>
    </row>
    <row r="171291" spans="81:97" x14ac:dyDescent="0.35">
      <c r="CC171291" s="68"/>
      <c r="CG171291" s="68"/>
      <c r="CK171291" s="68"/>
      <c r="CO171291" s="68"/>
      <c r="CS171291" s="68"/>
    </row>
    <row r="171292" spans="81:97" x14ac:dyDescent="0.35">
      <c r="CC171292" s="68"/>
      <c r="CG171292" s="68"/>
      <c r="CK171292" s="68"/>
      <c r="CO171292" s="68"/>
      <c r="CS171292" s="68"/>
    </row>
    <row r="171293" spans="81:97" x14ac:dyDescent="0.35">
      <c r="CC171293" s="68"/>
      <c r="CG171293" s="68"/>
      <c r="CK171293" s="68"/>
      <c r="CO171293" s="68"/>
      <c r="CS171293" s="68"/>
    </row>
    <row r="171294" spans="81:97" x14ac:dyDescent="0.35">
      <c r="CC171294" s="68"/>
      <c r="CG171294" s="68"/>
      <c r="CK171294" s="68"/>
      <c r="CO171294" s="68"/>
      <c r="CS171294" s="68"/>
    </row>
    <row r="171295" spans="81:97" x14ac:dyDescent="0.35">
      <c r="CC171295" s="68"/>
      <c r="CG171295" s="68"/>
      <c r="CK171295" s="68"/>
      <c r="CO171295" s="68"/>
      <c r="CS171295" s="68"/>
    </row>
    <row r="171296" spans="81:97" x14ac:dyDescent="0.35">
      <c r="CC171296" s="68"/>
      <c r="CG171296" s="68"/>
      <c r="CK171296" s="68"/>
      <c r="CO171296" s="68"/>
      <c r="CS171296" s="68"/>
    </row>
    <row r="171297" spans="81:100" x14ac:dyDescent="0.35">
      <c r="CC171297" s="68"/>
      <c r="CG171297" s="68"/>
      <c r="CK171297" s="68"/>
      <c r="CO171297" s="68"/>
      <c r="CS171297" s="68"/>
    </row>
    <row r="171298" spans="81:100" x14ac:dyDescent="0.35">
      <c r="CC171298" s="68"/>
      <c r="CG171298" s="68"/>
      <c r="CK171298" s="68"/>
      <c r="CO171298" s="68"/>
      <c r="CS171298" s="68"/>
    </row>
    <row r="171299" spans="81:100" x14ac:dyDescent="0.35">
      <c r="CC171299" s="68"/>
      <c r="CG171299" s="68"/>
      <c r="CK171299" s="68"/>
      <c r="CO171299" s="68"/>
      <c r="CS171299" s="68"/>
    </row>
    <row r="171300" spans="81:100" x14ac:dyDescent="0.35">
      <c r="CC171300" s="68"/>
      <c r="CG171300" s="68"/>
      <c r="CK171300" s="68"/>
      <c r="CO171300" s="68"/>
      <c r="CS171300" s="68"/>
    </row>
    <row r="171301" spans="81:100" x14ac:dyDescent="0.35">
      <c r="CC171301" s="68"/>
      <c r="CG171301" s="68"/>
      <c r="CK171301" s="68"/>
      <c r="CO171301" s="68"/>
      <c r="CS171301" s="68"/>
    </row>
    <row r="171302" spans="81:100" x14ac:dyDescent="0.35">
      <c r="CC171302" s="68"/>
      <c r="CG171302" s="68"/>
      <c r="CK171302" s="68"/>
      <c r="CO171302" s="68"/>
      <c r="CS171302" s="68"/>
    </row>
    <row r="171303" spans="81:100" x14ac:dyDescent="0.35">
      <c r="CC171303" s="68"/>
      <c r="CG171303" s="68"/>
      <c r="CK171303" s="68"/>
      <c r="CO171303" s="68"/>
      <c r="CS171303" s="68"/>
    </row>
    <row r="171304" spans="81:100" x14ac:dyDescent="0.35">
      <c r="CC171304" s="65"/>
      <c r="CD171304" s="65"/>
      <c r="CE171304" s="65"/>
      <c r="CF171304" s="63"/>
      <c r="CG171304" s="65"/>
      <c r="CH171304" s="65"/>
      <c r="CI171304" s="65"/>
      <c r="CJ171304" s="63"/>
      <c r="CK171304" s="65"/>
      <c r="CL171304" s="65"/>
      <c r="CM171304" s="65"/>
      <c r="CN171304" s="63"/>
      <c r="CO171304" s="65"/>
      <c r="CP171304" s="65"/>
      <c r="CQ171304" s="65"/>
      <c r="CR171304" s="63"/>
      <c r="CS171304" s="65"/>
      <c r="CT171304" s="65"/>
      <c r="CU171304" s="65"/>
      <c r="CV171304" s="63"/>
    </row>
    <row r="171305" spans="81:100" x14ac:dyDescent="0.35">
      <c r="CC171305" s="65"/>
      <c r="CD171305" s="65"/>
      <c r="CE171305" s="65"/>
      <c r="CF171305" s="63"/>
      <c r="CG171305" s="65"/>
      <c r="CH171305" s="65"/>
      <c r="CI171305" s="65"/>
      <c r="CJ171305" s="63"/>
      <c r="CK171305" s="65"/>
      <c r="CL171305" s="65"/>
      <c r="CM171305" s="65"/>
      <c r="CN171305" s="63"/>
      <c r="CO171305" s="65"/>
      <c r="CP171305" s="65"/>
      <c r="CQ171305" s="65"/>
      <c r="CR171305" s="63"/>
      <c r="CS171305" s="65"/>
      <c r="CT171305" s="65"/>
      <c r="CU171305" s="65"/>
      <c r="CV171305" s="63"/>
    </row>
    <row r="171696" spans="81:97" x14ac:dyDescent="0.35">
      <c r="CC171696" s="68"/>
      <c r="CG171696" s="68"/>
      <c r="CK171696" s="68"/>
      <c r="CO171696" s="68"/>
      <c r="CS171696" s="68"/>
    </row>
    <row r="171697" spans="81:97" x14ac:dyDescent="0.35">
      <c r="CC171697" s="68"/>
      <c r="CG171697" s="68"/>
      <c r="CK171697" s="68"/>
      <c r="CO171697" s="68"/>
      <c r="CS171697" s="68"/>
    </row>
    <row r="171698" spans="81:97" x14ac:dyDescent="0.35">
      <c r="CC171698" s="68"/>
      <c r="CG171698" s="68"/>
      <c r="CK171698" s="68"/>
      <c r="CO171698" s="68"/>
      <c r="CS171698" s="68"/>
    </row>
    <row r="171699" spans="81:97" x14ac:dyDescent="0.35">
      <c r="CC171699" s="68"/>
      <c r="CG171699" s="68"/>
      <c r="CK171699" s="68"/>
      <c r="CO171699" s="68"/>
      <c r="CS171699" s="68"/>
    </row>
    <row r="171700" spans="81:97" x14ac:dyDescent="0.35">
      <c r="CC171700" s="68"/>
      <c r="CG171700" s="68"/>
      <c r="CK171700" s="68"/>
      <c r="CO171700" s="68"/>
      <c r="CS171700" s="68"/>
    </row>
    <row r="171701" spans="81:97" x14ac:dyDescent="0.35">
      <c r="CC171701" s="68"/>
      <c r="CG171701" s="68"/>
      <c r="CK171701" s="68"/>
      <c r="CO171701" s="68"/>
      <c r="CS171701" s="68"/>
    </row>
    <row r="171702" spans="81:97" x14ac:dyDescent="0.35">
      <c r="CC171702" s="68"/>
      <c r="CG171702" s="68"/>
      <c r="CK171702" s="68"/>
      <c r="CO171702" s="68"/>
      <c r="CS171702" s="68"/>
    </row>
    <row r="171703" spans="81:97" x14ac:dyDescent="0.35">
      <c r="CC171703" s="68"/>
      <c r="CG171703" s="68"/>
      <c r="CK171703" s="68"/>
      <c r="CO171703" s="68"/>
      <c r="CS171703" s="68"/>
    </row>
    <row r="171704" spans="81:97" x14ac:dyDescent="0.35">
      <c r="CC171704" s="68"/>
      <c r="CG171704" s="68"/>
      <c r="CK171704" s="68"/>
      <c r="CO171704" s="68"/>
      <c r="CS171704" s="68"/>
    </row>
    <row r="171705" spans="81:97" x14ac:dyDescent="0.35">
      <c r="CC171705" s="68"/>
      <c r="CG171705" s="68"/>
      <c r="CK171705" s="68"/>
      <c r="CO171705" s="68"/>
      <c r="CS171705" s="68"/>
    </row>
    <row r="171706" spans="81:97" x14ac:dyDescent="0.35">
      <c r="CC171706" s="68"/>
      <c r="CG171706" s="68"/>
      <c r="CK171706" s="68"/>
      <c r="CO171706" s="68"/>
      <c r="CS171706" s="68"/>
    </row>
    <row r="171707" spans="81:97" x14ac:dyDescent="0.35">
      <c r="CC171707" s="68"/>
      <c r="CG171707" s="68"/>
      <c r="CK171707" s="68"/>
      <c r="CO171707" s="68"/>
      <c r="CS171707" s="68"/>
    </row>
    <row r="171708" spans="81:97" x14ac:dyDescent="0.35">
      <c r="CC171708" s="68"/>
      <c r="CG171708" s="68"/>
      <c r="CK171708" s="68"/>
      <c r="CO171708" s="68"/>
      <c r="CS171708" s="68"/>
    </row>
    <row r="171709" spans="81:97" x14ac:dyDescent="0.35">
      <c r="CC171709" s="68"/>
      <c r="CG171709" s="68"/>
      <c r="CK171709" s="68"/>
      <c r="CO171709" s="68"/>
      <c r="CS171709" s="68"/>
    </row>
    <row r="171710" spans="81:97" x14ac:dyDescent="0.35">
      <c r="CC171710" s="68"/>
      <c r="CG171710" s="68"/>
      <c r="CK171710" s="68"/>
      <c r="CO171710" s="68"/>
      <c r="CS171710" s="68"/>
    </row>
    <row r="171711" spans="81:97" x14ac:dyDescent="0.35">
      <c r="CC171711" s="68"/>
      <c r="CG171711" s="68"/>
      <c r="CK171711" s="68"/>
      <c r="CO171711" s="68"/>
      <c r="CS171711" s="68"/>
    </row>
    <row r="171712" spans="81:97" x14ac:dyDescent="0.35">
      <c r="CC171712" s="68"/>
      <c r="CG171712" s="68"/>
      <c r="CK171712" s="68"/>
      <c r="CO171712" s="68"/>
      <c r="CS171712" s="68"/>
    </row>
    <row r="171713" spans="81:97" x14ac:dyDescent="0.35">
      <c r="CC171713" s="68"/>
      <c r="CG171713" s="68"/>
      <c r="CK171713" s="68"/>
      <c r="CO171713" s="68"/>
      <c r="CS171713" s="68"/>
    </row>
    <row r="171714" spans="81:97" x14ac:dyDescent="0.35">
      <c r="CC171714" s="68"/>
      <c r="CG171714" s="68"/>
      <c r="CK171714" s="68"/>
      <c r="CO171714" s="68"/>
      <c r="CS171714" s="68"/>
    </row>
    <row r="171715" spans="81:97" x14ac:dyDescent="0.35">
      <c r="CC171715" s="68"/>
      <c r="CG171715" s="68"/>
      <c r="CK171715" s="68"/>
      <c r="CO171715" s="68"/>
      <c r="CS171715" s="68"/>
    </row>
    <row r="171716" spans="81:97" x14ac:dyDescent="0.35">
      <c r="CC171716" s="68"/>
      <c r="CG171716" s="68"/>
      <c r="CK171716" s="68"/>
      <c r="CO171716" s="68"/>
      <c r="CS171716" s="68"/>
    </row>
    <row r="171717" spans="81:97" x14ac:dyDescent="0.35">
      <c r="CC171717" s="68"/>
      <c r="CG171717" s="68"/>
      <c r="CK171717" s="68"/>
      <c r="CO171717" s="68"/>
      <c r="CS171717" s="68"/>
    </row>
    <row r="171718" spans="81:97" x14ac:dyDescent="0.35">
      <c r="CC171718" s="68"/>
      <c r="CG171718" s="68"/>
      <c r="CK171718" s="68"/>
      <c r="CO171718" s="68"/>
      <c r="CS171718" s="68"/>
    </row>
    <row r="171719" spans="81:97" x14ac:dyDescent="0.35">
      <c r="CC171719" s="68"/>
      <c r="CG171719" s="68"/>
      <c r="CK171719" s="68"/>
      <c r="CO171719" s="68"/>
      <c r="CS171719" s="68"/>
    </row>
    <row r="171720" spans="81:97" x14ac:dyDescent="0.35">
      <c r="CC171720" s="68"/>
      <c r="CG171720" s="68"/>
      <c r="CK171720" s="68"/>
      <c r="CO171720" s="68"/>
      <c r="CS171720" s="68"/>
    </row>
    <row r="171721" spans="81:97" x14ac:dyDescent="0.35">
      <c r="CC171721" s="68"/>
      <c r="CG171721" s="68"/>
      <c r="CK171721" s="68"/>
      <c r="CO171721" s="68"/>
      <c r="CS171721" s="68"/>
    </row>
    <row r="171722" spans="81:97" x14ac:dyDescent="0.35">
      <c r="CC171722" s="68"/>
      <c r="CG171722" s="68"/>
      <c r="CK171722" s="68"/>
      <c r="CO171722" s="68"/>
      <c r="CS171722" s="68"/>
    </row>
    <row r="171723" spans="81:97" x14ac:dyDescent="0.35">
      <c r="CC171723" s="68"/>
      <c r="CG171723" s="68"/>
      <c r="CK171723" s="68"/>
      <c r="CO171723" s="68"/>
      <c r="CS171723" s="68"/>
    </row>
    <row r="171724" spans="81:97" x14ac:dyDescent="0.35">
      <c r="CC171724" s="68"/>
      <c r="CG171724" s="68"/>
      <c r="CK171724" s="68"/>
      <c r="CO171724" s="68"/>
      <c r="CS171724" s="68"/>
    </row>
    <row r="171725" spans="81:97" x14ac:dyDescent="0.35">
      <c r="CC171725" s="68"/>
      <c r="CG171725" s="68"/>
      <c r="CK171725" s="68"/>
      <c r="CO171725" s="68"/>
      <c r="CS171725" s="68"/>
    </row>
    <row r="171726" spans="81:97" x14ac:dyDescent="0.35">
      <c r="CC171726" s="68"/>
      <c r="CG171726" s="68"/>
      <c r="CK171726" s="68"/>
      <c r="CO171726" s="68"/>
      <c r="CS171726" s="68"/>
    </row>
    <row r="171727" spans="81:97" x14ac:dyDescent="0.35">
      <c r="CC171727" s="68"/>
      <c r="CG171727" s="68"/>
      <c r="CK171727" s="68"/>
      <c r="CO171727" s="68"/>
      <c r="CS171727" s="68"/>
    </row>
    <row r="171728" spans="81:97" x14ac:dyDescent="0.35">
      <c r="CC171728" s="68"/>
      <c r="CG171728" s="68"/>
      <c r="CK171728" s="68"/>
      <c r="CO171728" s="68"/>
      <c r="CS171728" s="68"/>
    </row>
    <row r="171729" spans="81:97" x14ac:dyDescent="0.35">
      <c r="CC171729" s="68"/>
      <c r="CG171729" s="68"/>
      <c r="CK171729" s="68"/>
      <c r="CO171729" s="68"/>
      <c r="CS171729" s="68"/>
    </row>
    <row r="171730" spans="81:97" x14ac:dyDescent="0.35">
      <c r="CC171730" s="68"/>
      <c r="CG171730" s="68"/>
      <c r="CK171730" s="68"/>
      <c r="CO171730" s="68"/>
      <c r="CS171730" s="68"/>
    </row>
    <row r="171731" spans="81:97" x14ac:dyDescent="0.35">
      <c r="CC171731" s="68"/>
      <c r="CG171731" s="68"/>
      <c r="CK171731" s="68"/>
      <c r="CO171731" s="68"/>
      <c r="CS171731" s="68"/>
    </row>
    <row r="171732" spans="81:97" x14ac:dyDescent="0.35">
      <c r="CC171732" s="68"/>
      <c r="CG171732" s="68"/>
      <c r="CK171732" s="68"/>
      <c r="CO171732" s="68"/>
      <c r="CS171732" s="68"/>
    </row>
    <row r="171733" spans="81:97" x14ac:dyDescent="0.35">
      <c r="CC171733" s="68"/>
      <c r="CG171733" s="68"/>
      <c r="CK171733" s="68"/>
      <c r="CO171733" s="68"/>
      <c r="CS171733" s="68"/>
    </row>
    <row r="171734" spans="81:97" x14ac:dyDescent="0.35">
      <c r="CC171734" s="68"/>
      <c r="CG171734" s="68"/>
      <c r="CK171734" s="68"/>
      <c r="CO171734" s="68"/>
      <c r="CS171734" s="68"/>
    </row>
    <row r="171735" spans="81:97" x14ac:dyDescent="0.35">
      <c r="CC171735" s="68"/>
      <c r="CG171735" s="68"/>
      <c r="CK171735" s="68"/>
      <c r="CO171735" s="68"/>
      <c r="CS171735" s="68"/>
    </row>
    <row r="171736" spans="81:97" x14ac:dyDescent="0.35">
      <c r="CC171736" s="68"/>
      <c r="CG171736" s="68"/>
      <c r="CK171736" s="68"/>
      <c r="CO171736" s="68"/>
      <c r="CS171736" s="68"/>
    </row>
    <row r="171737" spans="81:97" x14ac:dyDescent="0.35">
      <c r="CC171737" s="68"/>
      <c r="CG171737" s="68"/>
      <c r="CK171737" s="68"/>
      <c r="CO171737" s="68"/>
      <c r="CS171737" s="68"/>
    </row>
    <row r="171738" spans="81:97" x14ac:dyDescent="0.35">
      <c r="CC171738" s="68"/>
      <c r="CG171738" s="68"/>
      <c r="CK171738" s="68"/>
      <c r="CO171738" s="68"/>
      <c r="CS171738" s="68"/>
    </row>
    <row r="171739" spans="81:97" x14ac:dyDescent="0.35">
      <c r="CC171739" s="68"/>
      <c r="CG171739" s="68"/>
      <c r="CK171739" s="68"/>
      <c r="CO171739" s="68"/>
      <c r="CS171739" s="68"/>
    </row>
    <row r="171740" spans="81:97" x14ac:dyDescent="0.35">
      <c r="CC171740" s="68"/>
      <c r="CG171740" s="68"/>
      <c r="CK171740" s="68"/>
      <c r="CO171740" s="68"/>
      <c r="CS171740" s="68"/>
    </row>
    <row r="171741" spans="81:97" x14ac:dyDescent="0.35">
      <c r="CC171741" s="68"/>
      <c r="CG171741" s="68"/>
      <c r="CK171741" s="68"/>
      <c r="CO171741" s="68"/>
      <c r="CS171741" s="68"/>
    </row>
    <row r="171742" spans="81:97" x14ac:dyDescent="0.35">
      <c r="CC171742" s="68"/>
      <c r="CG171742" s="68"/>
      <c r="CK171742" s="68"/>
      <c r="CO171742" s="68"/>
      <c r="CS171742" s="68"/>
    </row>
    <row r="171743" spans="81:97" x14ac:dyDescent="0.35">
      <c r="CC171743" s="68"/>
      <c r="CG171743" s="68"/>
      <c r="CK171743" s="68"/>
      <c r="CO171743" s="68"/>
      <c r="CS171743" s="68"/>
    </row>
    <row r="171744" spans="81:97" x14ac:dyDescent="0.35">
      <c r="CC171744" s="68"/>
      <c r="CG171744" s="68"/>
      <c r="CK171744" s="68"/>
      <c r="CO171744" s="68"/>
      <c r="CS171744" s="68"/>
    </row>
    <row r="171745" spans="81:97" x14ac:dyDescent="0.35">
      <c r="CC171745" s="68"/>
      <c r="CG171745" s="68"/>
      <c r="CK171745" s="68"/>
      <c r="CO171745" s="68"/>
      <c r="CS171745" s="68"/>
    </row>
    <row r="171746" spans="81:97" x14ac:dyDescent="0.35">
      <c r="CC171746" s="68"/>
      <c r="CG171746" s="68"/>
      <c r="CK171746" s="68"/>
      <c r="CO171746" s="68"/>
      <c r="CS171746" s="68"/>
    </row>
    <row r="171747" spans="81:97" x14ac:dyDescent="0.35">
      <c r="CC171747" s="68"/>
      <c r="CG171747" s="68"/>
      <c r="CK171747" s="68"/>
      <c r="CO171747" s="68"/>
      <c r="CS171747" s="68"/>
    </row>
    <row r="171748" spans="81:97" x14ac:dyDescent="0.35">
      <c r="CC171748" s="68"/>
      <c r="CG171748" s="68"/>
      <c r="CK171748" s="68"/>
      <c r="CO171748" s="68"/>
      <c r="CS171748" s="68"/>
    </row>
    <row r="171749" spans="81:97" x14ac:dyDescent="0.35">
      <c r="CC171749" s="68"/>
      <c r="CG171749" s="68"/>
      <c r="CK171749" s="68"/>
      <c r="CO171749" s="68"/>
      <c r="CS171749" s="68"/>
    </row>
    <row r="171750" spans="81:97" x14ac:dyDescent="0.35">
      <c r="CC171750" s="68"/>
      <c r="CG171750" s="68"/>
      <c r="CK171750" s="68"/>
      <c r="CO171750" s="68"/>
      <c r="CS171750" s="68"/>
    </row>
    <row r="171751" spans="81:97" x14ac:dyDescent="0.35">
      <c r="CC171751" s="68"/>
      <c r="CG171751" s="68"/>
      <c r="CK171751" s="68"/>
      <c r="CO171751" s="68"/>
      <c r="CS171751" s="68"/>
    </row>
    <row r="171752" spans="81:97" x14ac:dyDescent="0.35">
      <c r="CC171752" s="68"/>
      <c r="CG171752" s="68"/>
      <c r="CK171752" s="68"/>
      <c r="CO171752" s="68"/>
      <c r="CS171752" s="68"/>
    </row>
    <row r="171753" spans="81:97" x14ac:dyDescent="0.35">
      <c r="CC171753" s="68"/>
      <c r="CG171753" s="68"/>
      <c r="CK171753" s="68"/>
      <c r="CO171753" s="68"/>
      <c r="CS171753" s="68"/>
    </row>
    <row r="171754" spans="81:97" x14ac:dyDescent="0.35">
      <c r="CC171754" s="68"/>
      <c r="CG171754" s="68"/>
      <c r="CK171754" s="68"/>
      <c r="CO171754" s="68"/>
      <c r="CS171754" s="68"/>
    </row>
    <row r="171755" spans="81:97" x14ac:dyDescent="0.35">
      <c r="CC171755" s="68"/>
      <c r="CG171755" s="68"/>
      <c r="CK171755" s="68"/>
      <c r="CO171755" s="68"/>
      <c r="CS171755" s="68"/>
    </row>
    <row r="171756" spans="81:97" x14ac:dyDescent="0.35">
      <c r="CC171756" s="68"/>
      <c r="CG171756" s="68"/>
      <c r="CK171756" s="68"/>
      <c r="CO171756" s="68"/>
      <c r="CS171756" s="68"/>
    </row>
    <row r="171757" spans="81:97" x14ac:dyDescent="0.35">
      <c r="CC171757" s="68"/>
      <c r="CG171757" s="68"/>
      <c r="CK171757" s="68"/>
      <c r="CO171757" s="68"/>
      <c r="CS171757" s="68"/>
    </row>
    <row r="171758" spans="81:97" x14ac:dyDescent="0.35">
      <c r="CC171758" s="68"/>
      <c r="CG171758" s="68"/>
      <c r="CK171758" s="68"/>
      <c r="CO171758" s="68"/>
      <c r="CS171758" s="68"/>
    </row>
    <row r="171759" spans="81:97" x14ac:dyDescent="0.35">
      <c r="CC171759" s="68"/>
      <c r="CG171759" s="68"/>
      <c r="CK171759" s="68"/>
      <c r="CO171759" s="68"/>
      <c r="CS171759" s="68"/>
    </row>
    <row r="171760" spans="81:97" x14ac:dyDescent="0.35">
      <c r="CC171760" s="68"/>
      <c r="CG171760" s="68"/>
      <c r="CK171760" s="68"/>
      <c r="CO171760" s="68"/>
      <c r="CS171760" s="68"/>
    </row>
    <row r="171761" spans="81:97" x14ac:dyDescent="0.35">
      <c r="CC171761" s="68"/>
      <c r="CG171761" s="68"/>
      <c r="CK171761" s="68"/>
      <c r="CO171761" s="68"/>
      <c r="CS171761" s="68"/>
    </row>
    <row r="171762" spans="81:97" x14ac:dyDescent="0.35">
      <c r="CC171762" s="68"/>
      <c r="CG171762" s="68"/>
      <c r="CK171762" s="68"/>
      <c r="CO171762" s="68"/>
      <c r="CS171762" s="68"/>
    </row>
    <row r="171763" spans="81:97" x14ac:dyDescent="0.35">
      <c r="CC171763" s="68"/>
      <c r="CG171763" s="68"/>
      <c r="CK171763" s="68"/>
      <c r="CO171763" s="68"/>
      <c r="CS171763" s="68"/>
    </row>
    <row r="171764" spans="81:97" x14ac:dyDescent="0.35">
      <c r="CC171764" s="68"/>
      <c r="CG171764" s="68"/>
      <c r="CK171764" s="68"/>
      <c r="CO171764" s="68"/>
      <c r="CS171764" s="68"/>
    </row>
    <row r="171765" spans="81:97" x14ac:dyDescent="0.35">
      <c r="CC171765" s="68"/>
      <c r="CG171765" s="68"/>
      <c r="CK171765" s="68"/>
      <c r="CO171765" s="68"/>
      <c r="CS171765" s="68"/>
    </row>
    <row r="171766" spans="81:97" x14ac:dyDescent="0.35">
      <c r="CC171766" s="68"/>
      <c r="CG171766" s="68"/>
      <c r="CK171766" s="68"/>
      <c r="CO171766" s="68"/>
      <c r="CS171766" s="68"/>
    </row>
    <row r="171767" spans="81:97" x14ac:dyDescent="0.35">
      <c r="CC171767" s="68"/>
      <c r="CG171767" s="68"/>
      <c r="CK171767" s="68"/>
      <c r="CO171767" s="68"/>
      <c r="CS171767" s="68"/>
    </row>
    <row r="171768" spans="81:97" x14ac:dyDescent="0.35">
      <c r="CC171768" s="68"/>
      <c r="CG171768" s="68"/>
      <c r="CK171768" s="68"/>
      <c r="CO171768" s="68"/>
      <c r="CS171768" s="68"/>
    </row>
    <row r="171769" spans="81:97" x14ac:dyDescent="0.35">
      <c r="CC171769" s="68"/>
      <c r="CG171769" s="68"/>
      <c r="CK171769" s="68"/>
      <c r="CO171769" s="68"/>
      <c r="CS171769" s="68"/>
    </row>
    <row r="171770" spans="81:97" x14ac:dyDescent="0.35">
      <c r="CC171770" s="68"/>
      <c r="CG171770" s="68"/>
      <c r="CK171770" s="68"/>
      <c r="CO171770" s="68"/>
      <c r="CS171770" s="68"/>
    </row>
    <row r="171771" spans="81:97" x14ac:dyDescent="0.35">
      <c r="CC171771" s="68"/>
      <c r="CG171771" s="68"/>
      <c r="CK171771" s="68"/>
      <c r="CO171771" s="68"/>
      <c r="CS171771" s="68"/>
    </row>
    <row r="171772" spans="81:97" x14ac:dyDescent="0.35">
      <c r="CC171772" s="68"/>
      <c r="CG171772" s="68"/>
      <c r="CK171772" s="68"/>
      <c r="CO171772" s="68"/>
      <c r="CS171772" s="68"/>
    </row>
    <row r="171773" spans="81:97" x14ac:dyDescent="0.35">
      <c r="CC171773" s="68"/>
      <c r="CG171773" s="68"/>
      <c r="CK171773" s="68"/>
      <c r="CO171773" s="68"/>
      <c r="CS171773" s="68"/>
    </row>
    <row r="171774" spans="81:97" x14ac:dyDescent="0.35">
      <c r="CC171774" s="68"/>
      <c r="CG171774" s="68"/>
      <c r="CK171774" s="68"/>
      <c r="CO171774" s="68"/>
      <c r="CS171774" s="68"/>
    </row>
    <row r="171775" spans="81:97" x14ac:dyDescent="0.35">
      <c r="CC171775" s="68"/>
      <c r="CG171775" s="68"/>
      <c r="CK171775" s="68"/>
      <c r="CO171775" s="68"/>
      <c r="CS171775" s="68"/>
    </row>
    <row r="171776" spans="81:97" x14ac:dyDescent="0.35">
      <c r="CC171776" s="68"/>
      <c r="CG171776" s="68"/>
      <c r="CK171776" s="68"/>
      <c r="CO171776" s="68"/>
      <c r="CS171776" s="68"/>
    </row>
    <row r="171777" spans="81:97" x14ac:dyDescent="0.35">
      <c r="CC171777" s="68"/>
      <c r="CG171777" s="68"/>
      <c r="CK171777" s="68"/>
      <c r="CO171777" s="68"/>
      <c r="CS171777" s="68"/>
    </row>
    <row r="171778" spans="81:97" x14ac:dyDescent="0.35">
      <c r="CC171778" s="68"/>
      <c r="CG171778" s="68"/>
      <c r="CK171778" s="68"/>
      <c r="CO171778" s="68"/>
      <c r="CS171778" s="68"/>
    </row>
    <row r="171779" spans="81:97" x14ac:dyDescent="0.35">
      <c r="CC171779" s="68"/>
      <c r="CG171779" s="68"/>
      <c r="CK171779" s="68"/>
      <c r="CO171779" s="68"/>
      <c r="CS171779" s="68"/>
    </row>
    <row r="171780" spans="81:97" x14ac:dyDescent="0.35">
      <c r="CC171780" s="68"/>
      <c r="CG171780" s="68"/>
      <c r="CK171780" s="68"/>
      <c r="CO171780" s="68"/>
      <c r="CS171780" s="68"/>
    </row>
    <row r="171781" spans="81:97" x14ac:dyDescent="0.35">
      <c r="CC171781" s="68"/>
      <c r="CG171781" s="68"/>
      <c r="CK171781" s="68"/>
      <c r="CO171781" s="68"/>
      <c r="CS171781" s="68"/>
    </row>
    <row r="171782" spans="81:97" x14ac:dyDescent="0.35">
      <c r="CC171782" s="68"/>
      <c r="CG171782" s="68"/>
      <c r="CK171782" s="68"/>
      <c r="CO171782" s="68"/>
      <c r="CS171782" s="68"/>
    </row>
    <row r="171783" spans="81:97" x14ac:dyDescent="0.35">
      <c r="CC171783" s="68"/>
      <c r="CG171783" s="68"/>
      <c r="CK171783" s="68"/>
      <c r="CO171783" s="68"/>
      <c r="CS171783" s="68"/>
    </row>
    <row r="171784" spans="81:97" x14ac:dyDescent="0.35">
      <c r="CC171784" s="68"/>
      <c r="CG171784" s="68"/>
      <c r="CK171784" s="68"/>
      <c r="CO171784" s="68"/>
      <c r="CS171784" s="68"/>
    </row>
    <row r="171785" spans="81:97" x14ac:dyDescent="0.35">
      <c r="CC171785" s="68"/>
      <c r="CG171785" s="68"/>
      <c r="CK171785" s="68"/>
      <c r="CO171785" s="68"/>
      <c r="CS171785" s="68"/>
    </row>
    <row r="171786" spans="81:97" x14ac:dyDescent="0.35">
      <c r="CC171786" s="68"/>
      <c r="CG171786" s="68"/>
      <c r="CK171786" s="68"/>
      <c r="CO171786" s="68"/>
      <c r="CS171786" s="68"/>
    </row>
    <row r="171787" spans="81:97" x14ac:dyDescent="0.35">
      <c r="CC171787" s="68"/>
      <c r="CG171787" s="68"/>
      <c r="CK171787" s="68"/>
      <c r="CO171787" s="68"/>
      <c r="CS171787" s="68"/>
    </row>
    <row r="171788" spans="81:97" x14ac:dyDescent="0.35">
      <c r="CC171788" s="68"/>
      <c r="CG171788" s="68"/>
      <c r="CK171788" s="68"/>
      <c r="CO171788" s="68"/>
      <c r="CS171788" s="68"/>
    </row>
    <row r="171789" spans="81:97" x14ac:dyDescent="0.35">
      <c r="CC171789" s="68"/>
      <c r="CG171789" s="68"/>
      <c r="CK171789" s="68"/>
      <c r="CO171789" s="68"/>
      <c r="CS171789" s="68"/>
    </row>
    <row r="171790" spans="81:97" x14ac:dyDescent="0.35">
      <c r="CC171790" s="68"/>
      <c r="CG171790" s="68"/>
      <c r="CK171790" s="68"/>
      <c r="CO171790" s="68"/>
      <c r="CS171790" s="68"/>
    </row>
    <row r="171791" spans="81:97" x14ac:dyDescent="0.35">
      <c r="CC171791" s="68"/>
      <c r="CG171791" s="68"/>
      <c r="CK171791" s="68"/>
      <c r="CO171791" s="68"/>
      <c r="CS171791" s="68"/>
    </row>
    <row r="171792" spans="81:97" x14ac:dyDescent="0.35">
      <c r="CC171792" s="68"/>
      <c r="CG171792" s="68"/>
      <c r="CK171792" s="68"/>
      <c r="CO171792" s="68"/>
      <c r="CS171792" s="68"/>
    </row>
    <row r="171793" spans="81:97" x14ac:dyDescent="0.35">
      <c r="CC171793" s="68"/>
      <c r="CG171793" s="68"/>
      <c r="CK171793" s="68"/>
      <c r="CO171793" s="68"/>
      <c r="CS171793" s="68"/>
    </row>
    <row r="171794" spans="81:97" x14ac:dyDescent="0.35">
      <c r="CC171794" s="68"/>
      <c r="CG171794" s="68"/>
      <c r="CK171794" s="68"/>
      <c r="CO171794" s="68"/>
      <c r="CS171794" s="68"/>
    </row>
    <row r="171795" spans="81:97" x14ac:dyDescent="0.35">
      <c r="CC171795" s="68"/>
      <c r="CG171795" s="68"/>
      <c r="CK171795" s="68"/>
      <c r="CO171795" s="68"/>
      <c r="CS171795" s="68"/>
    </row>
    <row r="171796" spans="81:97" x14ac:dyDescent="0.35">
      <c r="CC171796" s="68"/>
      <c r="CG171796" s="68"/>
      <c r="CK171796" s="68"/>
      <c r="CO171796" s="68"/>
      <c r="CS171796" s="68"/>
    </row>
    <row r="171797" spans="81:97" x14ac:dyDescent="0.35">
      <c r="CC171797" s="68"/>
      <c r="CG171797" s="68"/>
      <c r="CK171797" s="68"/>
      <c r="CO171797" s="68"/>
      <c r="CS171797" s="68"/>
    </row>
    <row r="171798" spans="81:97" x14ac:dyDescent="0.35">
      <c r="CC171798" s="68"/>
      <c r="CG171798" s="68"/>
      <c r="CK171798" s="68"/>
      <c r="CO171798" s="68"/>
      <c r="CS171798" s="68"/>
    </row>
    <row r="171799" spans="81:97" x14ac:dyDescent="0.35">
      <c r="CC171799" s="68"/>
      <c r="CG171799" s="68"/>
      <c r="CK171799" s="68"/>
      <c r="CO171799" s="68"/>
      <c r="CS171799" s="68"/>
    </row>
    <row r="171800" spans="81:97" x14ac:dyDescent="0.35">
      <c r="CC171800" s="68"/>
      <c r="CG171800" s="68"/>
      <c r="CK171800" s="68"/>
      <c r="CO171800" s="68"/>
      <c r="CS171800" s="68"/>
    </row>
    <row r="171801" spans="81:97" x14ac:dyDescent="0.35">
      <c r="CC171801" s="68"/>
      <c r="CG171801" s="68"/>
      <c r="CK171801" s="68"/>
      <c r="CO171801" s="68"/>
      <c r="CS171801" s="68"/>
    </row>
    <row r="171802" spans="81:97" x14ac:dyDescent="0.35">
      <c r="CC171802" s="68"/>
      <c r="CG171802" s="68"/>
      <c r="CK171802" s="68"/>
      <c r="CO171802" s="68"/>
      <c r="CS171802" s="68"/>
    </row>
    <row r="171803" spans="81:97" x14ac:dyDescent="0.35">
      <c r="CC171803" s="68"/>
      <c r="CG171803" s="68"/>
      <c r="CK171803" s="68"/>
      <c r="CO171803" s="68"/>
      <c r="CS171803" s="68"/>
    </row>
    <row r="171804" spans="81:97" x14ac:dyDescent="0.35">
      <c r="CC171804" s="68"/>
      <c r="CG171804" s="68"/>
      <c r="CK171804" s="68"/>
      <c r="CO171804" s="68"/>
      <c r="CS171804" s="68"/>
    </row>
    <row r="171805" spans="81:97" x14ac:dyDescent="0.35">
      <c r="CC171805" s="68"/>
      <c r="CG171805" s="68"/>
      <c r="CK171805" s="68"/>
      <c r="CO171805" s="68"/>
      <c r="CS171805" s="68"/>
    </row>
    <row r="171806" spans="81:97" x14ac:dyDescent="0.35">
      <c r="CC171806" s="68"/>
      <c r="CG171806" s="68"/>
      <c r="CK171806" s="68"/>
      <c r="CO171806" s="68"/>
      <c r="CS171806" s="68"/>
    </row>
    <row r="171807" spans="81:97" x14ac:dyDescent="0.35">
      <c r="CC171807" s="68"/>
      <c r="CG171807" s="68"/>
      <c r="CK171807" s="68"/>
      <c r="CO171807" s="68"/>
      <c r="CS171807" s="68"/>
    </row>
    <row r="171808" spans="81:97" x14ac:dyDescent="0.35">
      <c r="CC171808" s="68"/>
      <c r="CG171808" s="68"/>
      <c r="CK171808" s="68"/>
      <c r="CO171808" s="68"/>
      <c r="CS171808" s="68"/>
    </row>
    <row r="171809" spans="81:97" x14ac:dyDescent="0.35">
      <c r="CC171809" s="68"/>
      <c r="CG171809" s="68"/>
      <c r="CK171809" s="68"/>
      <c r="CO171809" s="68"/>
      <c r="CS171809" s="68"/>
    </row>
    <row r="171810" spans="81:97" x14ac:dyDescent="0.35">
      <c r="CC171810" s="68"/>
      <c r="CG171810" s="68"/>
      <c r="CK171810" s="68"/>
      <c r="CO171810" s="68"/>
      <c r="CS171810" s="68"/>
    </row>
    <row r="171811" spans="81:97" x14ac:dyDescent="0.35">
      <c r="CC171811" s="68"/>
      <c r="CG171811" s="68"/>
      <c r="CK171811" s="68"/>
      <c r="CO171811" s="68"/>
      <c r="CS171811" s="68"/>
    </row>
    <row r="171812" spans="81:97" x14ac:dyDescent="0.35">
      <c r="CC171812" s="68"/>
      <c r="CG171812" s="68"/>
      <c r="CK171812" s="68"/>
      <c r="CO171812" s="68"/>
      <c r="CS171812" s="68"/>
    </row>
    <row r="171813" spans="81:97" x14ac:dyDescent="0.35">
      <c r="CC171813" s="68"/>
      <c r="CG171813" s="68"/>
      <c r="CK171813" s="68"/>
      <c r="CO171813" s="68"/>
      <c r="CS171813" s="68"/>
    </row>
    <row r="171814" spans="81:97" x14ac:dyDescent="0.35">
      <c r="CC171814" s="68"/>
      <c r="CG171814" s="68"/>
      <c r="CK171814" s="68"/>
      <c r="CO171814" s="68"/>
      <c r="CS171814" s="68"/>
    </row>
    <row r="171815" spans="81:97" x14ac:dyDescent="0.35">
      <c r="CC171815" s="68"/>
      <c r="CG171815" s="68"/>
      <c r="CK171815" s="68"/>
      <c r="CO171815" s="68"/>
      <c r="CS171815" s="68"/>
    </row>
    <row r="171816" spans="81:97" x14ac:dyDescent="0.35">
      <c r="CC171816" s="68"/>
      <c r="CG171816" s="68"/>
      <c r="CK171816" s="68"/>
      <c r="CO171816" s="68"/>
      <c r="CS171816" s="68"/>
    </row>
    <row r="171817" spans="81:97" x14ac:dyDescent="0.35">
      <c r="CC171817" s="68"/>
      <c r="CG171817" s="68"/>
      <c r="CK171817" s="68"/>
      <c r="CO171817" s="68"/>
      <c r="CS171817" s="68"/>
    </row>
    <row r="171818" spans="81:97" x14ac:dyDescent="0.35">
      <c r="CC171818" s="68"/>
      <c r="CG171818" s="68"/>
      <c r="CK171818" s="68"/>
      <c r="CO171818" s="68"/>
      <c r="CS171818" s="68"/>
    </row>
    <row r="171819" spans="81:97" x14ac:dyDescent="0.35">
      <c r="CC171819" s="68"/>
      <c r="CG171819" s="68"/>
      <c r="CK171819" s="68"/>
      <c r="CO171819" s="68"/>
      <c r="CS171819" s="68"/>
    </row>
    <row r="171820" spans="81:97" x14ac:dyDescent="0.35">
      <c r="CC171820" s="68"/>
      <c r="CG171820" s="68"/>
      <c r="CK171820" s="68"/>
      <c r="CO171820" s="68"/>
      <c r="CS171820" s="68"/>
    </row>
    <row r="171821" spans="81:97" x14ac:dyDescent="0.35">
      <c r="CC171821" s="68"/>
      <c r="CG171821" s="68"/>
      <c r="CK171821" s="68"/>
      <c r="CO171821" s="68"/>
      <c r="CS171821" s="68"/>
    </row>
    <row r="171822" spans="81:97" x14ac:dyDescent="0.35">
      <c r="CC171822" s="68"/>
      <c r="CG171822" s="68"/>
      <c r="CK171822" s="68"/>
      <c r="CO171822" s="68"/>
      <c r="CS171822" s="68"/>
    </row>
    <row r="171823" spans="81:97" x14ac:dyDescent="0.35">
      <c r="CC171823" s="68"/>
      <c r="CG171823" s="68"/>
      <c r="CK171823" s="68"/>
      <c r="CO171823" s="68"/>
      <c r="CS171823" s="68"/>
    </row>
    <row r="171824" spans="81:97" x14ac:dyDescent="0.35">
      <c r="CC171824" s="68"/>
      <c r="CG171824" s="68"/>
      <c r="CK171824" s="68"/>
      <c r="CO171824" s="68"/>
      <c r="CS171824" s="68"/>
    </row>
    <row r="171825" spans="81:97" x14ac:dyDescent="0.35">
      <c r="CC171825" s="68"/>
      <c r="CG171825" s="68"/>
      <c r="CK171825" s="68"/>
      <c r="CO171825" s="68"/>
      <c r="CS171825" s="68"/>
    </row>
    <row r="171826" spans="81:97" x14ac:dyDescent="0.35">
      <c r="CC171826" s="68"/>
      <c r="CG171826" s="68"/>
      <c r="CK171826" s="68"/>
      <c r="CO171826" s="68"/>
      <c r="CS171826" s="68"/>
    </row>
    <row r="171827" spans="81:97" x14ac:dyDescent="0.35">
      <c r="CC171827" s="68"/>
      <c r="CG171827" s="68"/>
      <c r="CK171827" s="68"/>
      <c r="CO171827" s="68"/>
      <c r="CS171827" s="68"/>
    </row>
    <row r="171828" spans="81:97" x14ac:dyDescent="0.35">
      <c r="CC171828" s="68"/>
      <c r="CG171828" s="68"/>
      <c r="CK171828" s="68"/>
      <c r="CO171828" s="68"/>
      <c r="CS171828" s="68"/>
    </row>
    <row r="171829" spans="81:97" x14ac:dyDescent="0.35">
      <c r="CC171829" s="68"/>
      <c r="CG171829" s="68"/>
      <c r="CK171829" s="68"/>
      <c r="CO171829" s="68"/>
      <c r="CS171829" s="68"/>
    </row>
    <row r="171830" spans="81:97" x14ac:dyDescent="0.35">
      <c r="CC171830" s="68"/>
      <c r="CG171830" s="68"/>
      <c r="CK171830" s="68"/>
      <c r="CO171830" s="68"/>
      <c r="CS171830" s="68"/>
    </row>
    <row r="171831" spans="81:97" x14ac:dyDescent="0.35">
      <c r="CC171831" s="68"/>
      <c r="CG171831" s="68"/>
      <c r="CK171831" s="68"/>
      <c r="CO171831" s="68"/>
      <c r="CS171831" s="68"/>
    </row>
    <row r="171832" spans="81:97" x14ac:dyDescent="0.35">
      <c r="CC171832" s="68"/>
      <c r="CG171832" s="68"/>
      <c r="CK171832" s="68"/>
      <c r="CO171832" s="68"/>
      <c r="CS171832" s="68"/>
    </row>
    <row r="171833" spans="81:97" x14ac:dyDescent="0.35">
      <c r="CC171833" s="68"/>
      <c r="CG171833" s="68"/>
      <c r="CK171833" s="68"/>
      <c r="CO171833" s="68"/>
      <c r="CS171833" s="68"/>
    </row>
    <row r="171834" spans="81:97" x14ac:dyDescent="0.35">
      <c r="CC171834" s="68"/>
      <c r="CG171834" s="68"/>
      <c r="CK171834" s="68"/>
      <c r="CO171834" s="68"/>
      <c r="CS171834" s="68"/>
    </row>
    <row r="171835" spans="81:97" x14ac:dyDescent="0.35">
      <c r="CC171835" s="68"/>
      <c r="CG171835" s="68"/>
      <c r="CK171835" s="68"/>
      <c r="CO171835" s="68"/>
      <c r="CS171835" s="68"/>
    </row>
    <row r="171836" spans="81:97" x14ac:dyDescent="0.35">
      <c r="CC171836" s="68"/>
      <c r="CG171836" s="68"/>
      <c r="CK171836" s="68"/>
      <c r="CO171836" s="68"/>
      <c r="CS171836" s="68"/>
    </row>
    <row r="171837" spans="81:97" x14ac:dyDescent="0.35">
      <c r="CC171837" s="68"/>
      <c r="CG171837" s="68"/>
      <c r="CK171837" s="68"/>
      <c r="CO171837" s="68"/>
      <c r="CS171837" s="68"/>
    </row>
    <row r="171838" spans="81:97" x14ac:dyDescent="0.35">
      <c r="CC171838" s="68"/>
      <c r="CG171838" s="68"/>
      <c r="CK171838" s="68"/>
      <c r="CO171838" s="68"/>
      <c r="CS171838" s="68"/>
    </row>
    <row r="171839" spans="81:97" x14ac:dyDescent="0.35">
      <c r="CC171839" s="68"/>
      <c r="CG171839" s="68"/>
      <c r="CK171839" s="68"/>
      <c r="CO171839" s="68"/>
      <c r="CS171839" s="68"/>
    </row>
    <row r="171840" spans="81:97" x14ac:dyDescent="0.35">
      <c r="CC171840" s="68"/>
      <c r="CG171840" s="68"/>
      <c r="CK171840" s="68"/>
      <c r="CO171840" s="68"/>
      <c r="CS171840" s="68"/>
    </row>
    <row r="171841" spans="81:100" x14ac:dyDescent="0.35">
      <c r="CC171841" s="65"/>
      <c r="CD171841" s="65"/>
      <c r="CE171841" s="65"/>
      <c r="CF171841" s="63"/>
      <c r="CG171841" s="65"/>
      <c r="CH171841" s="65"/>
      <c r="CI171841" s="65"/>
      <c r="CJ171841" s="63"/>
      <c r="CK171841" s="65"/>
      <c r="CL171841" s="65"/>
      <c r="CM171841" s="65"/>
      <c r="CN171841" s="63"/>
      <c r="CO171841" s="65"/>
      <c r="CP171841" s="65"/>
      <c r="CQ171841" s="65"/>
      <c r="CR171841" s="63"/>
      <c r="CS171841" s="65"/>
      <c r="CT171841" s="65"/>
      <c r="CU171841" s="65"/>
      <c r="CV171841" s="63"/>
    </row>
    <row r="171842" spans="81:100" x14ac:dyDescent="0.35">
      <c r="CC171842" s="65"/>
      <c r="CD171842" s="65"/>
      <c r="CE171842" s="65"/>
      <c r="CF171842" s="63"/>
      <c r="CG171842" s="65"/>
      <c r="CH171842" s="65"/>
      <c r="CI171842" s="65"/>
      <c r="CJ171842" s="63"/>
      <c r="CK171842" s="65"/>
      <c r="CL171842" s="65"/>
      <c r="CM171842" s="65"/>
      <c r="CN171842" s="63"/>
      <c r="CO171842" s="65"/>
      <c r="CP171842" s="65"/>
      <c r="CQ171842" s="65"/>
      <c r="CR171842" s="63"/>
      <c r="CS171842" s="65"/>
      <c r="CT171842" s="65"/>
      <c r="CU171842" s="65"/>
      <c r="CV171842" s="63"/>
    </row>
    <row r="172233" spans="81:97" x14ac:dyDescent="0.35">
      <c r="CC172233" s="68"/>
      <c r="CG172233" s="68"/>
      <c r="CK172233" s="68"/>
      <c r="CO172233" s="68"/>
      <c r="CS172233" s="68"/>
    </row>
    <row r="172234" spans="81:97" x14ac:dyDescent="0.35">
      <c r="CC172234" s="68"/>
      <c r="CG172234" s="68"/>
      <c r="CK172234" s="68"/>
      <c r="CO172234" s="68"/>
      <c r="CS172234" s="68"/>
    </row>
    <row r="172235" spans="81:97" x14ac:dyDescent="0.35">
      <c r="CC172235" s="68"/>
      <c r="CG172235" s="68"/>
      <c r="CK172235" s="68"/>
      <c r="CO172235" s="68"/>
      <c r="CS172235" s="68"/>
    </row>
    <row r="172236" spans="81:97" x14ac:dyDescent="0.35">
      <c r="CC172236" s="68"/>
      <c r="CG172236" s="68"/>
      <c r="CK172236" s="68"/>
      <c r="CO172236" s="68"/>
      <c r="CS172236" s="68"/>
    </row>
    <row r="172237" spans="81:97" x14ac:dyDescent="0.35">
      <c r="CC172237" s="68"/>
      <c r="CG172237" s="68"/>
      <c r="CK172237" s="68"/>
      <c r="CO172237" s="68"/>
      <c r="CS172237" s="68"/>
    </row>
    <row r="172238" spans="81:97" x14ac:dyDescent="0.35">
      <c r="CC172238" s="68"/>
      <c r="CG172238" s="68"/>
      <c r="CK172238" s="68"/>
      <c r="CO172238" s="68"/>
      <c r="CS172238" s="68"/>
    </row>
    <row r="172239" spans="81:97" x14ac:dyDescent="0.35">
      <c r="CC172239" s="68"/>
      <c r="CG172239" s="68"/>
      <c r="CK172239" s="68"/>
      <c r="CO172239" s="68"/>
      <c r="CS172239" s="68"/>
    </row>
    <row r="172240" spans="81:97" x14ac:dyDescent="0.35">
      <c r="CC172240" s="68"/>
      <c r="CG172240" s="68"/>
      <c r="CK172240" s="68"/>
      <c r="CO172240" s="68"/>
      <c r="CS172240" s="68"/>
    </row>
    <row r="172241" spans="81:97" x14ac:dyDescent="0.35">
      <c r="CC172241" s="68"/>
      <c r="CG172241" s="68"/>
      <c r="CK172241" s="68"/>
      <c r="CO172241" s="68"/>
      <c r="CS172241" s="68"/>
    </row>
    <row r="172242" spans="81:97" x14ac:dyDescent="0.35">
      <c r="CC172242" s="68"/>
      <c r="CG172242" s="68"/>
      <c r="CK172242" s="68"/>
      <c r="CO172242" s="68"/>
      <c r="CS172242" s="68"/>
    </row>
    <row r="172243" spans="81:97" x14ac:dyDescent="0.35">
      <c r="CC172243" s="68"/>
      <c r="CG172243" s="68"/>
      <c r="CK172243" s="68"/>
      <c r="CO172243" s="68"/>
      <c r="CS172243" s="68"/>
    </row>
    <row r="172244" spans="81:97" x14ac:dyDescent="0.35">
      <c r="CC172244" s="68"/>
      <c r="CG172244" s="68"/>
      <c r="CK172244" s="68"/>
      <c r="CO172244" s="68"/>
      <c r="CS172244" s="68"/>
    </row>
    <row r="172245" spans="81:97" x14ac:dyDescent="0.35">
      <c r="CC172245" s="68"/>
      <c r="CG172245" s="68"/>
      <c r="CK172245" s="68"/>
      <c r="CO172245" s="68"/>
      <c r="CS172245" s="68"/>
    </row>
    <row r="172246" spans="81:97" x14ac:dyDescent="0.35">
      <c r="CC172246" s="68"/>
      <c r="CG172246" s="68"/>
      <c r="CK172246" s="68"/>
      <c r="CO172246" s="68"/>
      <c r="CS172246" s="68"/>
    </row>
    <row r="172247" spans="81:97" x14ac:dyDescent="0.35">
      <c r="CC172247" s="68"/>
      <c r="CG172247" s="68"/>
      <c r="CK172247" s="68"/>
      <c r="CO172247" s="68"/>
      <c r="CS172247" s="68"/>
    </row>
    <row r="172248" spans="81:97" x14ac:dyDescent="0.35">
      <c r="CC172248" s="68"/>
      <c r="CG172248" s="68"/>
      <c r="CK172248" s="68"/>
      <c r="CO172248" s="68"/>
      <c r="CS172248" s="68"/>
    </row>
    <row r="172249" spans="81:97" x14ac:dyDescent="0.35">
      <c r="CC172249" s="68"/>
      <c r="CG172249" s="68"/>
      <c r="CK172249" s="68"/>
      <c r="CO172249" s="68"/>
      <c r="CS172249" s="68"/>
    </row>
    <row r="172250" spans="81:97" x14ac:dyDescent="0.35">
      <c r="CC172250" s="68"/>
      <c r="CG172250" s="68"/>
      <c r="CK172250" s="68"/>
      <c r="CO172250" s="68"/>
      <c r="CS172250" s="68"/>
    </row>
    <row r="172251" spans="81:97" x14ac:dyDescent="0.35">
      <c r="CC172251" s="68"/>
      <c r="CG172251" s="68"/>
      <c r="CK172251" s="68"/>
      <c r="CO172251" s="68"/>
      <c r="CS172251" s="68"/>
    </row>
    <row r="172252" spans="81:97" x14ac:dyDescent="0.35">
      <c r="CC172252" s="68"/>
      <c r="CG172252" s="68"/>
      <c r="CK172252" s="68"/>
      <c r="CO172252" s="68"/>
      <c r="CS172252" s="68"/>
    </row>
    <row r="172253" spans="81:97" x14ac:dyDescent="0.35">
      <c r="CC172253" s="68"/>
      <c r="CG172253" s="68"/>
      <c r="CK172253" s="68"/>
      <c r="CO172253" s="68"/>
      <c r="CS172253" s="68"/>
    </row>
    <row r="172254" spans="81:97" x14ac:dyDescent="0.35">
      <c r="CC172254" s="68"/>
      <c r="CG172254" s="68"/>
      <c r="CK172254" s="68"/>
      <c r="CO172254" s="68"/>
      <c r="CS172254" s="68"/>
    </row>
    <row r="172255" spans="81:97" x14ac:dyDescent="0.35">
      <c r="CC172255" s="68"/>
      <c r="CG172255" s="68"/>
      <c r="CK172255" s="68"/>
      <c r="CO172255" s="68"/>
      <c r="CS172255" s="68"/>
    </row>
    <row r="172256" spans="81:97" x14ac:dyDescent="0.35">
      <c r="CC172256" s="68"/>
      <c r="CG172256" s="68"/>
      <c r="CK172256" s="68"/>
      <c r="CO172256" s="68"/>
      <c r="CS172256" s="68"/>
    </row>
    <row r="172257" spans="81:97" x14ac:dyDescent="0.35">
      <c r="CC172257" s="68"/>
      <c r="CG172257" s="68"/>
      <c r="CK172257" s="68"/>
      <c r="CO172257" s="68"/>
      <c r="CS172257" s="68"/>
    </row>
    <row r="172258" spans="81:97" x14ac:dyDescent="0.35">
      <c r="CC172258" s="68"/>
      <c r="CG172258" s="68"/>
      <c r="CK172258" s="68"/>
      <c r="CO172258" s="68"/>
      <c r="CS172258" s="68"/>
    </row>
    <row r="172259" spans="81:97" x14ac:dyDescent="0.35">
      <c r="CC172259" s="68"/>
      <c r="CG172259" s="68"/>
      <c r="CK172259" s="68"/>
      <c r="CO172259" s="68"/>
      <c r="CS172259" s="68"/>
    </row>
    <row r="172260" spans="81:97" x14ac:dyDescent="0.35">
      <c r="CC172260" s="68"/>
      <c r="CG172260" s="68"/>
      <c r="CK172260" s="68"/>
      <c r="CO172260" s="68"/>
      <c r="CS172260" s="68"/>
    </row>
    <row r="172261" spans="81:97" x14ac:dyDescent="0.35">
      <c r="CC172261" s="68"/>
      <c r="CG172261" s="68"/>
      <c r="CK172261" s="68"/>
      <c r="CO172261" s="68"/>
      <c r="CS172261" s="68"/>
    </row>
    <row r="172262" spans="81:97" x14ac:dyDescent="0.35">
      <c r="CC172262" s="68"/>
      <c r="CG172262" s="68"/>
      <c r="CK172262" s="68"/>
      <c r="CO172262" s="68"/>
      <c r="CS172262" s="68"/>
    </row>
    <row r="172263" spans="81:97" x14ac:dyDescent="0.35">
      <c r="CC172263" s="68"/>
      <c r="CG172263" s="68"/>
      <c r="CK172263" s="68"/>
      <c r="CO172263" s="68"/>
      <c r="CS172263" s="68"/>
    </row>
    <row r="172264" spans="81:97" x14ac:dyDescent="0.35">
      <c r="CC172264" s="68"/>
      <c r="CG172264" s="68"/>
      <c r="CK172264" s="68"/>
      <c r="CO172264" s="68"/>
      <c r="CS172264" s="68"/>
    </row>
    <row r="172265" spans="81:97" x14ac:dyDescent="0.35">
      <c r="CC172265" s="68"/>
      <c r="CG172265" s="68"/>
      <c r="CK172265" s="68"/>
      <c r="CO172265" s="68"/>
      <c r="CS172265" s="68"/>
    </row>
    <row r="172266" spans="81:97" x14ac:dyDescent="0.35">
      <c r="CC172266" s="68"/>
      <c r="CG172266" s="68"/>
      <c r="CK172266" s="68"/>
      <c r="CO172266" s="68"/>
      <c r="CS172266" s="68"/>
    </row>
    <row r="172267" spans="81:97" x14ac:dyDescent="0.35">
      <c r="CC172267" s="68"/>
      <c r="CG172267" s="68"/>
      <c r="CK172267" s="68"/>
      <c r="CO172267" s="68"/>
      <c r="CS172267" s="68"/>
    </row>
    <row r="172268" spans="81:97" x14ac:dyDescent="0.35">
      <c r="CC172268" s="68"/>
      <c r="CG172268" s="68"/>
      <c r="CK172268" s="68"/>
      <c r="CO172268" s="68"/>
      <c r="CS172268" s="68"/>
    </row>
    <row r="172269" spans="81:97" x14ac:dyDescent="0.35">
      <c r="CC172269" s="68"/>
      <c r="CG172269" s="68"/>
      <c r="CK172269" s="68"/>
      <c r="CO172269" s="68"/>
      <c r="CS172269" s="68"/>
    </row>
    <row r="172270" spans="81:97" x14ac:dyDescent="0.35">
      <c r="CC172270" s="68"/>
      <c r="CG172270" s="68"/>
      <c r="CK172270" s="68"/>
      <c r="CO172270" s="68"/>
      <c r="CS172270" s="68"/>
    </row>
    <row r="172271" spans="81:97" x14ac:dyDescent="0.35">
      <c r="CC172271" s="68"/>
      <c r="CG172271" s="68"/>
      <c r="CK172271" s="68"/>
      <c r="CO172271" s="68"/>
      <c r="CS172271" s="68"/>
    </row>
    <row r="172272" spans="81:97" x14ac:dyDescent="0.35">
      <c r="CC172272" s="68"/>
      <c r="CG172272" s="68"/>
      <c r="CK172272" s="68"/>
      <c r="CO172272" s="68"/>
      <c r="CS172272" s="68"/>
    </row>
    <row r="172273" spans="81:97" x14ac:dyDescent="0.35">
      <c r="CC172273" s="68"/>
      <c r="CG172273" s="68"/>
      <c r="CK172273" s="68"/>
      <c r="CO172273" s="68"/>
      <c r="CS172273" s="68"/>
    </row>
    <row r="172274" spans="81:97" x14ac:dyDescent="0.35">
      <c r="CC172274" s="68"/>
      <c r="CG172274" s="68"/>
      <c r="CK172274" s="68"/>
      <c r="CO172274" s="68"/>
      <c r="CS172274" s="68"/>
    </row>
    <row r="172275" spans="81:97" x14ac:dyDescent="0.35">
      <c r="CC172275" s="68"/>
      <c r="CG172275" s="68"/>
      <c r="CK172275" s="68"/>
      <c r="CO172275" s="68"/>
      <c r="CS172275" s="68"/>
    </row>
    <row r="172276" spans="81:97" x14ac:dyDescent="0.35">
      <c r="CC172276" s="68"/>
      <c r="CG172276" s="68"/>
      <c r="CK172276" s="68"/>
      <c r="CO172276" s="68"/>
      <c r="CS172276" s="68"/>
    </row>
    <row r="172277" spans="81:97" x14ac:dyDescent="0.35">
      <c r="CC172277" s="68"/>
      <c r="CG172277" s="68"/>
      <c r="CK172277" s="68"/>
      <c r="CO172277" s="68"/>
      <c r="CS172277" s="68"/>
    </row>
    <row r="172278" spans="81:97" x14ac:dyDescent="0.35">
      <c r="CC172278" s="68"/>
      <c r="CG172278" s="68"/>
      <c r="CK172278" s="68"/>
      <c r="CO172278" s="68"/>
      <c r="CS172278" s="68"/>
    </row>
    <row r="172279" spans="81:97" x14ac:dyDescent="0.35">
      <c r="CC172279" s="68"/>
      <c r="CG172279" s="68"/>
      <c r="CK172279" s="68"/>
      <c r="CO172279" s="68"/>
      <c r="CS172279" s="68"/>
    </row>
    <row r="172280" spans="81:97" x14ac:dyDescent="0.35">
      <c r="CC172280" s="68"/>
      <c r="CG172280" s="68"/>
      <c r="CK172280" s="68"/>
      <c r="CO172280" s="68"/>
      <c r="CS172280" s="68"/>
    </row>
    <row r="172281" spans="81:97" x14ac:dyDescent="0.35">
      <c r="CC172281" s="68"/>
      <c r="CG172281" s="68"/>
      <c r="CK172281" s="68"/>
      <c r="CO172281" s="68"/>
      <c r="CS172281" s="68"/>
    </row>
    <row r="172282" spans="81:97" x14ac:dyDescent="0.35">
      <c r="CC172282" s="68"/>
      <c r="CG172282" s="68"/>
      <c r="CK172282" s="68"/>
      <c r="CO172282" s="68"/>
      <c r="CS172282" s="68"/>
    </row>
    <row r="172283" spans="81:97" x14ac:dyDescent="0.35">
      <c r="CC172283" s="68"/>
      <c r="CG172283" s="68"/>
      <c r="CK172283" s="68"/>
      <c r="CO172283" s="68"/>
      <c r="CS172283" s="68"/>
    </row>
    <row r="172284" spans="81:97" x14ac:dyDescent="0.35">
      <c r="CC172284" s="68"/>
      <c r="CG172284" s="68"/>
      <c r="CK172284" s="68"/>
      <c r="CO172284" s="68"/>
      <c r="CS172284" s="68"/>
    </row>
    <row r="172285" spans="81:97" x14ac:dyDescent="0.35">
      <c r="CC172285" s="68"/>
      <c r="CG172285" s="68"/>
      <c r="CK172285" s="68"/>
      <c r="CO172285" s="68"/>
      <c r="CS172285" s="68"/>
    </row>
    <row r="172286" spans="81:97" x14ac:dyDescent="0.35">
      <c r="CC172286" s="68"/>
      <c r="CG172286" s="68"/>
      <c r="CK172286" s="68"/>
      <c r="CO172286" s="68"/>
      <c r="CS172286" s="68"/>
    </row>
    <row r="172287" spans="81:97" x14ac:dyDescent="0.35">
      <c r="CC172287" s="68"/>
      <c r="CG172287" s="68"/>
      <c r="CK172287" s="68"/>
      <c r="CO172287" s="68"/>
      <c r="CS172287" s="68"/>
    </row>
    <row r="172288" spans="81:97" x14ac:dyDescent="0.35">
      <c r="CC172288" s="68"/>
      <c r="CG172288" s="68"/>
      <c r="CK172288" s="68"/>
      <c r="CO172288" s="68"/>
      <c r="CS172288" s="68"/>
    </row>
    <row r="172289" spans="81:97" x14ac:dyDescent="0.35">
      <c r="CC172289" s="68"/>
      <c r="CG172289" s="68"/>
      <c r="CK172289" s="68"/>
      <c r="CO172289" s="68"/>
      <c r="CS172289" s="68"/>
    </row>
    <row r="172290" spans="81:97" x14ac:dyDescent="0.35">
      <c r="CC172290" s="68"/>
      <c r="CG172290" s="68"/>
      <c r="CK172290" s="68"/>
      <c r="CO172290" s="68"/>
      <c r="CS172290" s="68"/>
    </row>
    <row r="172291" spans="81:97" x14ac:dyDescent="0.35">
      <c r="CC172291" s="68"/>
      <c r="CG172291" s="68"/>
      <c r="CK172291" s="68"/>
      <c r="CO172291" s="68"/>
      <c r="CS172291" s="68"/>
    </row>
    <row r="172292" spans="81:97" x14ac:dyDescent="0.35">
      <c r="CC172292" s="68"/>
      <c r="CG172292" s="68"/>
      <c r="CK172292" s="68"/>
      <c r="CO172292" s="68"/>
      <c r="CS172292" s="68"/>
    </row>
    <row r="172293" spans="81:97" x14ac:dyDescent="0.35">
      <c r="CC172293" s="68"/>
      <c r="CG172293" s="68"/>
      <c r="CK172293" s="68"/>
      <c r="CO172293" s="68"/>
      <c r="CS172293" s="68"/>
    </row>
    <row r="172294" spans="81:97" x14ac:dyDescent="0.35">
      <c r="CC172294" s="68"/>
      <c r="CG172294" s="68"/>
      <c r="CK172294" s="68"/>
      <c r="CO172294" s="68"/>
      <c r="CS172294" s="68"/>
    </row>
    <row r="172295" spans="81:97" x14ac:dyDescent="0.35">
      <c r="CC172295" s="68"/>
      <c r="CG172295" s="68"/>
      <c r="CK172295" s="68"/>
      <c r="CO172295" s="68"/>
      <c r="CS172295" s="68"/>
    </row>
    <row r="172296" spans="81:97" x14ac:dyDescent="0.35">
      <c r="CC172296" s="68"/>
      <c r="CG172296" s="68"/>
      <c r="CK172296" s="68"/>
      <c r="CO172296" s="68"/>
      <c r="CS172296" s="68"/>
    </row>
    <row r="172297" spans="81:97" x14ac:dyDescent="0.35">
      <c r="CC172297" s="68"/>
      <c r="CG172297" s="68"/>
      <c r="CK172297" s="68"/>
      <c r="CO172297" s="68"/>
      <c r="CS172297" s="68"/>
    </row>
    <row r="172298" spans="81:97" x14ac:dyDescent="0.35">
      <c r="CC172298" s="68"/>
      <c r="CG172298" s="68"/>
      <c r="CK172298" s="68"/>
      <c r="CO172298" s="68"/>
      <c r="CS172298" s="68"/>
    </row>
    <row r="172299" spans="81:97" x14ac:dyDescent="0.35">
      <c r="CC172299" s="68"/>
      <c r="CG172299" s="68"/>
      <c r="CK172299" s="68"/>
      <c r="CO172299" s="68"/>
      <c r="CS172299" s="68"/>
    </row>
    <row r="172300" spans="81:97" x14ac:dyDescent="0.35">
      <c r="CC172300" s="68"/>
      <c r="CG172300" s="68"/>
      <c r="CK172300" s="68"/>
      <c r="CO172300" s="68"/>
      <c r="CS172300" s="68"/>
    </row>
    <row r="172301" spans="81:97" x14ac:dyDescent="0.35">
      <c r="CC172301" s="68"/>
      <c r="CG172301" s="68"/>
      <c r="CK172301" s="68"/>
      <c r="CO172301" s="68"/>
      <c r="CS172301" s="68"/>
    </row>
    <row r="172302" spans="81:97" x14ac:dyDescent="0.35">
      <c r="CC172302" s="68"/>
      <c r="CG172302" s="68"/>
      <c r="CK172302" s="68"/>
      <c r="CO172302" s="68"/>
      <c r="CS172302" s="68"/>
    </row>
    <row r="172303" spans="81:97" x14ac:dyDescent="0.35">
      <c r="CC172303" s="68"/>
      <c r="CG172303" s="68"/>
      <c r="CK172303" s="68"/>
      <c r="CO172303" s="68"/>
      <c r="CS172303" s="68"/>
    </row>
    <row r="172304" spans="81:97" x14ac:dyDescent="0.35">
      <c r="CC172304" s="68"/>
      <c r="CG172304" s="68"/>
      <c r="CK172304" s="68"/>
      <c r="CO172304" s="68"/>
      <c r="CS172304" s="68"/>
    </row>
    <row r="172305" spans="81:97" x14ac:dyDescent="0.35">
      <c r="CC172305" s="68"/>
      <c r="CG172305" s="68"/>
      <c r="CK172305" s="68"/>
      <c r="CO172305" s="68"/>
      <c r="CS172305" s="68"/>
    </row>
    <row r="172306" spans="81:97" x14ac:dyDescent="0.35">
      <c r="CC172306" s="68"/>
      <c r="CG172306" s="68"/>
      <c r="CK172306" s="68"/>
      <c r="CO172306" s="68"/>
      <c r="CS172306" s="68"/>
    </row>
    <row r="172307" spans="81:97" x14ac:dyDescent="0.35">
      <c r="CC172307" s="68"/>
      <c r="CG172307" s="68"/>
      <c r="CK172307" s="68"/>
      <c r="CO172307" s="68"/>
      <c r="CS172307" s="68"/>
    </row>
    <row r="172308" spans="81:97" x14ac:dyDescent="0.35">
      <c r="CC172308" s="68"/>
      <c r="CG172308" s="68"/>
      <c r="CK172308" s="68"/>
      <c r="CO172308" s="68"/>
      <c r="CS172308" s="68"/>
    </row>
    <row r="172309" spans="81:97" x14ac:dyDescent="0.35">
      <c r="CC172309" s="68"/>
      <c r="CG172309" s="68"/>
      <c r="CK172309" s="68"/>
      <c r="CO172309" s="68"/>
      <c r="CS172309" s="68"/>
    </row>
    <row r="172310" spans="81:97" x14ac:dyDescent="0.35">
      <c r="CC172310" s="68"/>
      <c r="CG172310" s="68"/>
      <c r="CK172310" s="68"/>
      <c r="CO172310" s="68"/>
      <c r="CS172310" s="68"/>
    </row>
    <row r="172311" spans="81:97" x14ac:dyDescent="0.35">
      <c r="CC172311" s="68"/>
      <c r="CG172311" s="68"/>
      <c r="CK172311" s="68"/>
      <c r="CO172311" s="68"/>
      <c r="CS172311" s="68"/>
    </row>
    <row r="172312" spans="81:97" x14ac:dyDescent="0.35">
      <c r="CC172312" s="68"/>
      <c r="CG172312" s="68"/>
      <c r="CK172312" s="68"/>
      <c r="CO172312" s="68"/>
      <c r="CS172312" s="68"/>
    </row>
    <row r="172313" spans="81:97" x14ac:dyDescent="0.35">
      <c r="CC172313" s="68"/>
      <c r="CG172313" s="68"/>
      <c r="CK172313" s="68"/>
      <c r="CO172313" s="68"/>
      <c r="CS172313" s="68"/>
    </row>
    <row r="172314" spans="81:97" x14ac:dyDescent="0.35">
      <c r="CC172314" s="68"/>
      <c r="CG172314" s="68"/>
      <c r="CK172314" s="68"/>
      <c r="CO172314" s="68"/>
      <c r="CS172314" s="68"/>
    </row>
    <row r="172315" spans="81:97" x14ac:dyDescent="0.35">
      <c r="CC172315" s="68"/>
      <c r="CG172315" s="68"/>
      <c r="CK172315" s="68"/>
      <c r="CO172315" s="68"/>
      <c r="CS172315" s="68"/>
    </row>
    <row r="172316" spans="81:97" x14ac:dyDescent="0.35">
      <c r="CC172316" s="68"/>
      <c r="CG172316" s="68"/>
      <c r="CK172316" s="68"/>
      <c r="CO172316" s="68"/>
      <c r="CS172316" s="68"/>
    </row>
    <row r="172317" spans="81:97" x14ac:dyDescent="0.35">
      <c r="CC172317" s="68"/>
      <c r="CG172317" s="68"/>
      <c r="CK172317" s="68"/>
      <c r="CO172317" s="68"/>
      <c r="CS172317" s="68"/>
    </row>
    <row r="172318" spans="81:97" x14ac:dyDescent="0.35">
      <c r="CC172318" s="68"/>
      <c r="CG172318" s="68"/>
      <c r="CK172318" s="68"/>
      <c r="CO172318" s="68"/>
      <c r="CS172318" s="68"/>
    </row>
    <row r="172319" spans="81:97" x14ac:dyDescent="0.35">
      <c r="CC172319" s="68"/>
      <c r="CG172319" s="68"/>
      <c r="CK172319" s="68"/>
      <c r="CO172319" s="68"/>
      <c r="CS172319" s="68"/>
    </row>
    <row r="172320" spans="81:97" x14ac:dyDescent="0.35">
      <c r="CC172320" s="68"/>
      <c r="CG172320" s="68"/>
      <c r="CK172320" s="68"/>
      <c r="CO172320" s="68"/>
      <c r="CS172320" s="68"/>
    </row>
    <row r="172321" spans="81:97" x14ac:dyDescent="0.35">
      <c r="CC172321" s="68"/>
      <c r="CG172321" s="68"/>
      <c r="CK172321" s="68"/>
      <c r="CO172321" s="68"/>
      <c r="CS172321" s="68"/>
    </row>
    <row r="172322" spans="81:97" x14ac:dyDescent="0.35">
      <c r="CC172322" s="68"/>
      <c r="CG172322" s="68"/>
      <c r="CK172322" s="68"/>
      <c r="CO172322" s="68"/>
      <c r="CS172322" s="68"/>
    </row>
    <row r="172323" spans="81:97" x14ac:dyDescent="0.35">
      <c r="CC172323" s="68"/>
      <c r="CG172323" s="68"/>
      <c r="CK172323" s="68"/>
      <c r="CO172323" s="68"/>
      <c r="CS172323" s="68"/>
    </row>
    <row r="172324" spans="81:97" x14ac:dyDescent="0.35">
      <c r="CC172324" s="68"/>
      <c r="CG172324" s="68"/>
      <c r="CK172324" s="68"/>
      <c r="CO172324" s="68"/>
      <c r="CS172324" s="68"/>
    </row>
    <row r="172325" spans="81:97" x14ac:dyDescent="0.35">
      <c r="CC172325" s="68"/>
      <c r="CG172325" s="68"/>
      <c r="CK172325" s="68"/>
      <c r="CO172325" s="68"/>
      <c r="CS172325" s="68"/>
    </row>
    <row r="172326" spans="81:97" x14ac:dyDescent="0.35">
      <c r="CC172326" s="68"/>
      <c r="CG172326" s="68"/>
      <c r="CK172326" s="68"/>
      <c r="CO172326" s="68"/>
      <c r="CS172326" s="68"/>
    </row>
    <row r="172327" spans="81:97" x14ac:dyDescent="0.35">
      <c r="CC172327" s="68"/>
      <c r="CG172327" s="68"/>
      <c r="CK172327" s="68"/>
      <c r="CO172327" s="68"/>
      <c r="CS172327" s="68"/>
    </row>
    <row r="172328" spans="81:97" x14ac:dyDescent="0.35">
      <c r="CC172328" s="68"/>
      <c r="CG172328" s="68"/>
      <c r="CK172328" s="68"/>
      <c r="CO172328" s="68"/>
      <c r="CS172328" s="68"/>
    </row>
    <row r="172329" spans="81:97" x14ac:dyDescent="0.35">
      <c r="CC172329" s="68"/>
      <c r="CG172329" s="68"/>
      <c r="CK172329" s="68"/>
      <c r="CO172329" s="68"/>
      <c r="CS172329" s="68"/>
    </row>
    <row r="172330" spans="81:97" x14ac:dyDescent="0.35">
      <c r="CC172330" s="68"/>
      <c r="CG172330" s="68"/>
      <c r="CK172330" s="68"/>
      <c r="CO172330" s="68"/>
      <c r="CS172330" s="68"/>
    </row>
    <row r="172331" spans="81:97" x14ac:dyDescent="0.35">
      <c r="CC172331" s="68"/>
      <c r="CG172331" s="68"/>
      <c r="CK172331" s="68"/>
      <c r="CO172331" s="68"/>
      <c r="CS172331" s="68"/>
    </row>
    <row r="172332" spans="81:97" x14ac:dyDescent="0.35">
      <c r="CC172332" s="68"/>
      <c r="CG172332" s="68"/>
      <c r="CK172332" s="68"/>
      <c r="CO172332" s="68"/>
      <c r="CS172332" s="68"/>
    </row>
    <row r="172333" spans="81:97" x14ac:dyDescent="0.35">
      <c r="CC172333" s="68"/>
      <c r="CG172333" s="68"/>
      <c r="CK172333" s="68"/>
      <c r="CO172333" s="68"/>
      <c r="CS172333" s="68"/>
    </row>
    <row r="172334" spans="81:97" x14ac:dyDescent="0.35">
      <c r="CC172334" s="68"/>
      <c r="CG172334" s="68"/>
      <c r="CK172334" s="68"/>
      <c r="CO172334" s="68"/>
      <c r="CS172334" s="68"/>
    </row>
    <row r="172335" spans="81:97" x14ac:dyDescent="0.35">
      <c r="CC172335" s="68"/>
      <c r="CG172335" s="68"/>
      <c r="CK172335" s="68"/>
      <c r="CO172335" s="68"/>
      <c r="CS172335" s="68"/>
    </row>
    <row r="172336" spans="81:97" x14ac:dyDescent="0.35">
      <c r="CC172336" s="68"/>
      <c r="CG172336" s="68"/>
      <c r="CK172336" s="68"/>
      <c r="CO172336" s="68"/>
      <c r="CS172336" s="68"/>
    </row>
    <row r="172337" spans="81:97" x14ac:dyDescent="0.35">
      <c r="CC172337" s="68"/>
      <c r="CG172337" s="68"/>
      <c r="CK172337" s="68"/>
      <c r="CO172337" s="68"/>
      <c r="CS172337" s="68"/>
    </row>
    <row r="172338" spans="81:97" x14ac:dyDescent="0.35">
      <c r="CC172338" s="68"/>
      <c r="CG172338" s="68"/>
      <c r="CK172338" s="68"/>
      <c r="CO172338" s="68"/>
      <c r="CS172338" s="68"/>
    </row>
    <row r="172339" spans="81:97" x14ac:dyDescent="0.35">
      <c r="CC172339" s="68"/>
      <c r="CG172339" s="68"/>
      <c r="CK172339" s="68"/>
      <c r="CO172339" s="68"/>
      <c r="CS172339" s="68"/>
    </row>
    <row r="172340" spans="81:97" x14ac:dyDescent="0.35">
      <c r="CC172340" s="68"/>
      <c r="CG172340" s="68"/>
      <c r="CK172340" s="68"/>
      <c r="CO172340" s="68"/>
      <c r="CS172340" s="68"/>
    </row>
    <row r="172341" spans="81:97" x14ac:dyDescent="0.35">
      <c r="CC172341" s="68"/>
      <c r="CG172341" s="68"/>
      <c r="CK172341" s="68"/>
      <c r="CO172341" s="68"/>
      <c r="CS172341" s="68"/>
    </row>
    <row r="172342" spans="81:97" x14ac:dyDescent="0.35">
      <c r="CC172342" s="68"/>
      <c r="CG172342" s="68"/>
      <c r="CK172342" s="68"/>
      <c r="CO172342" s="68"/>
      <c r="CS172342" s="68"/>
    </row>
    <row r="172343" spans="81:97" x14ac:dyDescent="0.35">
      <c r="CC172343" s="68"/>
      <c r="CG172343" s="68"/>
      <c r="CK172343" s="68"/>
      <c r="CO172343" s="68"/>
      <c r="CS172343" s="68"/>
    </row>
    <row r="172344" spans="81:97" x14ac:dyDescent="0.35">
      <c r="CC172344" s="68"/>
      <c r="CG172344" s="68"/>
      <c r="CK172344" s="68"/>
      <c r="CO172344" s="68"/>
      <c r="CS172344" s="68"/>
    </row>
    <row r="172345" spans="81:97" x14ac:dyDescent="0.35">
      <c r="CC172345" s="68"/>
      <c r="CG172345" s="68"/>
      <c r="CK172345" s="68"/>
      <c r="CO172345" s="68"/>
      <c r="CS172345" s="68"/>
    </row>
    <row r="172346" spans="81:97" x14ac:dyDescent="0.35">
      <c r="CC172346" s="68"/>
      <c r="CG172346" s="68"/>
      <c r="CK172346" s="68"/>
      <c r="CO172346" s="68"/>
      <c r="CS172346" s="68"/>
    </row>
    <row r="172347" spans="81:97" x14ac:dyDescent="0.35">
      <c r="CC172347" s="68"/>
      <c r="CG172347" s="68"/>
      <c r="CK172347" s="68"/>
      <c r="CO172347" s="68"/>
      <c r="CS172347" s="68"/>
    </row>
    <row r="172348" spans="81:97" x14ac:dyDescent="0.35">
      <c r="CC172348" s="68"/>
      <c r="CG172348" s="68"/>
      <c r="CK172348" s="68"/>
      <c r="CO172348" s="68"/>
      <c r="CS172348" s="68"/>
    </row>
    <row r="172349" spans="81:97" x14ac:dyDescent="0.35">
      <c r="CC172349" s="68"/>
      <c r="CG172349" s="68"/>
      <c r="CK172349" s="68"/>
      <c r="CO172349" s="68"/>
      <c r="CS172349" s="68"/>
    </row>
    <row r="172350" spans="81:97" x14ac:dyDescent="0.35">
      <c r="CC172350" s="68"/>
      <c r="CG172350" s="68"/>
      <c r="CK172350" s="68"/>
      <c r="CO172350" s="68"/>
      <c r="CS172350" s="68"/>
    </row>
    <row r="172351" spans="81:97" x14ac:dyDescent="0.35">
      <c r="CC172351" s="68"/>
      <c r="CG172351" s="68"/>
      <c r="CK172351" s="68"/>
      <c r="CO172351" s="68"/>
      <c r="CS172351" s="68"/>
    </row>
    <row r="172352" spans="81:97" x14ac:dyDescent="0.35">
      <c r="CC172352" s="68"/>
      <c r="CG172352" s="68"/>
      <c r="CK172352" s="68"/>
      <c r="CO172352" s="68"/>
      <c r="CS172352" s="68"/>
    </row>
    <row r="172353" spans="81:97" x14ac:dyDescent="0.35">
      <c r="CC172353" s="68"/>
      <c r="CG172353" s="68"/>
      <c r="CK172353" s="68"/>
      <c r="CO172353" s="68"/>
      <c r="CS172353" s="68"/>
    </row>
    <row r="172354" spans="81:97" x14ac:dyDescent="0.35">
      <c r="CC172354" s="68"/>
      <c r="CG172354" s="68"/>
      <c r="CK172354" s="68"/>
      <c r="CO172354" s="68"/>
      <c r="CS172354" s="68"/>
    </row>
    <row r="172355" spans="81:97" x14ac:dyDescent="0.35">
      <c r="CC172355" s="68"/>
      <c r="CG172355" s="68"/>
      <c r="CK172355" s="68"/>
      <c r="CO172355" s="68"/>
      <c r="CS172355" s="68"/>
    </row>
    <row r="172356" spans="81:97" x14ac:dyDescent="0.35">
      <c r="CC172356" s="68"/>
      <c r="CG172356" s="68"/>
      <c r="CK172356" s="68"/>
      <c r="CO172356" s="68"/>
      <c r="CS172356" s="68"/>
    </row>
    <row r="172357" spans="81:97" x14ac:dyDescent="0.35">
      <c r="CC172357" s="68"/>
      <c r="CG172357" s="68"/>
      <c r="CK172357" s="68"/>
      <c r="CO172357" s="68"/>
      <c r="CS172357" s="68"/>
    </row>
    <row r="172358" spans="81:97" x14ac:dyDescent="0.35">
      <c r="CC172358" s="68"/>
      <c r="CG172358" s="68"/>
      <c r="CK172358" s="68"/>
      <c r="CO172358" s="68"/>
      <c r="CS172358" s="68"/>
    </row>
    <row r="172359" spans="81:97" x14ac:dyDescent="0.35">
      <c r="CC172359" s="68"/>
      <c r="CG172359" s="68"/>
      <c r="CK172359" s="68"/>
      <c r="CO172359" s="68"/>
      <c r="CS172359" s="68"/>
    </row>
    <row r="172360" spans="81:97" x14ac:dyDescent="0.35">
      <c r="CC172360" s="68"/>
      <c r="CG172360" s="68"/>
      <c r="CK172360" s="68"/>
      <c r="CO172360" s="68"/>
      <c r="CS172360" s="68"/>
    </row>
    <row r="172361" spans="81:97" x14ac:dyDescent="0.35">
      <c r="CC172361" s="68"/>
      <c r="CG172361" s="68"/>
      <c r="CK172361" s="68"/>
      <c r="CO172361" s="68"/>
      <c r="CS172361" s="68"/>
    </row>
    <row r="172362" spans="81:97" x14ac:dyDescent="0.35">
      <c r="CC172362" s="68"/>
      <c r="CG172362" s="68"/>
      <c r="CK172362" s="68"/>
      <c r="CO172362" s="68"/>
      <c r="CS172362" s="68"/>
    </row>
    <row r="172363" spans="81:97" x14ac:dyDescent="0.35">
      <c r="CC172363" s="68"/>
      <c r="CG172363" s="68"/>
      <c r="CK172363" s="68"/>
      <c r="CO172363" s="68"/>
      <c r="CS172363" s="68"/>
    </row>
    <row r="172364" spans="81:97" x14ac:dyDescent="0.35">
      <c r="CC172364" s="68"/>
      <c r="CG172364" s="68"/>
      <c r="CK172364" s="68"/>
      <c r="CO172364" s="68"/>
      <c r="CS172364" s="68"/>
    </row>
    <row r="172365" spans="81:97" x14ac:dyDescent="0.35">
      <c r="CC172365" s="68"/>
      <c r="CG172365" s="68"/>
      <c r="CK172365" s="68"/>
      <c r="CO172365" s="68"/>
      <c r="CS172365" s="68"/>
    </row>
    <row r="172366" spans="81:97" x14ac:dyDescent="0.35">
      <c r="CC172366" s="68"/>
      <c r="CG172366" s="68"/>
      <c r="CK172366" s="68"/>
      <c r="CO172366" s="68"/>
      <c r="CS172366" s="68"/>
    </row>
    <row r="172367" spans="81:97" x14ac:dyDescent="0.35">
      <c r="CC172367" s="68"/>
      <c r="CG172367" s="68"/>
      <c r="CK172367" s="68"/>
      <c r="CO172367" s="68"/>
      <c r="CS172367" s="68"/>
    </row>
    <row r="172368" spans="81:97" x14ac:dyDescent="0.35">
      <c r="CC172368" s="68"/>
      <c r="CG172368" s="68"/>
      <c r="CK172368" s="68"/>
      <c r="CO172368" s="68"/>
      <c r="CS172368" s="68"/>
    </row>
    <row r="172369" spans="81:100" x14ac:dyDescent="0.35">
      <c r="CC172369" s="68"/>
      <c r="CG172369" s="68"/>
      <c r="CK172369" s="68"/>
      <c r="CO172369" s="68"/>
      <c r="CS172369" s="68"/>
    </row>
    <row r="172370" spans="81:100" x14ac:dyDescent="0.35">
      <c r="CC172370" s="68"/>
      <c r="CG172370" s="68"/>
      <c r="CK172370" s="68"/>
      <c r="CO172370" s="68"/>
      <c r="CS172370" s="68"/>
    </row>
    <row r="172371" spans="81:100" x14ac:dyDescent="0.35">
      <c r="CC172371" s="68"/>
      <c r="CG172371" s="68"/>
      <c r="CK172371" s="68"/>
      <c r="CO172371" s="68"/>
      <c r="CS172371" s="68"/>
    </row>
    <row r="172372" spans="81:100" x14ac:dyDescent="0.35">
      <c r="CC172372" s="68"/>
      <c r="CG172372" s="68"/>
      <c r="CK172372" s="68"/>
      <c r="CO172372" s="68"/>
      <c r="CS172372" s="68"/>
    </row>
    <row r="172373" spans="81:100" x14ac:dyDescent="0.35">
      <c r="CC172373" s="68"/>
      <c r="CG172373" s="68"/>
      <c r="CK172373" s="68"/>
      <c r="CO172373" s="68"/>
      <c r="CS172373" s="68"/>
    </row>
    <row r="172374" spans="81:100" x14ac:dyDescent="0.35">
      <c r="CC172374" s="68"/>
      <c r="CG172374" s="68"/>
      <c r="CK172374" s="68"/>
      <c r="CO172374" s="68"/>
      <c r="CS172374" s="68"/>
    </row>
    <row r="172375" spans="81:100" x14ac:dyDescent="0.35">
      <c r="CC172375" s="68"/>
      <c r="CG172375" s="68"/>
      <c r="CK172375" s="68"/>
      <c r="CO172375" s="68"/>
      <c r="CS172375" s="68"/>
    </row>
    <row r="172376" spans="81:100" x14ac:dyDescent="0.35">
      <c r="CC172376" s="68"/>
      <c r="CG172376" s="68"/>
      <c r="CK172376" s="68"/>
      <c r="CO172376" s="68"/>
      <c r="CS172376" s="68"/>
    </row>
    <row r="172377" spans="81:100" x14ac:dyDescent="0.35">
      <c r="CC172377" s="68"/>
      <c r="CG172377" s="68"/>
      <c r="CK172377" s="68"/>
      <c r="CO172377" s="68"/>
      <c r="CS172377" s="68"/>
    </row>
    <row r="172378" spans="81:100" x14ac:dyDescent="0.35">
      <c r="CC172378" s="65"/>
      <c r="CD172378" s="65"/>
      <c r="CE172378" s="65"/>
      <c r="CF172378" s="63"/>
      <c r="CG172378" s="65"/>
      <c r="CH172378" s="65"/>
      <c r="CI172378" s="65"/>
      <c r="CJ172378" s="63"/>
      <c r="CK172378" s="65"/>
      <c r="CL172378" s="65"/>
      <c r="CM172378" s="65"/>
      <c r="CN172378" s="63"/>
      <c r="CO172378" s="65"/>
      <c r="CP172378" s="65"/>
      <c r="CQ172378" s="65"/>
      <c r="CR172378" s="63"/>
      <c r="CS172378" s="65"/>
      <c r="CT172378" s="65"/>
      <c r="CU172378" s="65"/>
      <c r="CV172378" s="63"/>
    </row>
    <row r="172379" spans="81:100" x14ac:dyDescent="0.35">
      <c r="CC172379" s="65"/>
      <c r="CD172379" s="65"/>
      <c r="CE172379" s="65"/>
      <c r="CF172379" s="63"/>
      <c r="CG172379" s="65"/>
      <c r="CH172379" s="65"/>
      <c r="CI172379" s="65"/>
      <c r="CJ172379" s="63"/>
      <c r="CK172379" s="65"/>
      <c r="CL172379" s="65"/>
      <c r="CM172379" s="65"/>
      <c r="CN172379" s="63"/>
      <c r="CO172379" s="65"/>
      <c r="CP172379" s="65"/>
      <c r="CQ172379" s="65"/>
      <c r="CR172379" s="63"/>
      <c r="CS172379" s="65"/>
      <c r="CT172379" s="65"/>
      <c r="CU172379" s="65"/>
      <c r="CV172379" s="63"/>
    </row>
    <row r="172770" spans="81:97" x14ac:dyDescent="0.35">
      <c r="CC172770" s="68"/>
      <c r="CG172770" s="68"/>
      <c r="CK172770" s="68"/>
      <c r="CO172770" s="68"/>
      <c r="CS172770" s="68"/>
    </row>
    <row r="172771" spans="81:97" x14ac:dyDescent="0.35">
      <c r="CC172771" s="68"/>
      <c r="CG172771" s="68"/>
      <c r="CK172771" s="68"/>
      <c r="CO172771" s="68"/>
      <c r="CS172771" s="68"/>
    </row>
    <row r="172772" spans="81:97" x14ac:dyDescent="0.35">
      <c r="CC172772" s="68"/>
      <c r="CG172772" s="68"/>
      <c r="CK172772" s="68"/>
      <c r="CO172772" s="68"/>
      <c r="CS172772" s="68"/>
    </row>
    <row r="172773" spans="81:97" x14ac:dyDescent="0.35">
      <c r="CC172773" s="68"/>
      <c r="CG172773" s="68"/>
      <c r="CK172773" s="68"/>
      <c r="CO172773" s="68"/>
      <c r="CS172773" s="68"/>
    </row>
    <row r="172774" spans="81:97" x14ac:dyDescent="0.35">
      <c r="CC172774" s="68"/>
      <c r="CG172774" s="68"/>
      <c r="CK172774" s="68"/>
      <c r="CO172774" s="68"/>
      <c r="CS172774" s="68"/>
    </row>
    <row r="172775" spans="81:97" x14ac:dyDescent="0.35">
      <c r="CC172775" s="68"/>
      <c r="CG172775" s="68"/>
      <c r="CK172775" s="68"/>
      <c r="CO172775" s="68"/>
      <c r="CS172775" s="68"/>
    </row>
    <row r="172776" spans="81:97" x14ac:dyDescent="0.35">
      <c r="CC172776" s="68"/>
      <c r="CG172776" s="68"/>
      <c r="CK172776" s="68"/>
      <c r="CO172776" s="68"/>
      <c r="CS172776" s="68"/>
    </row>
    <row r="172777" spans="81:97" x14ac:dyDescent="0.35">
      <c r="CC172777" s="68"/>
      <c r="CG172777" s="68"/>
      <c r="CK172777" s="68"/>
      <c r="CO172777" s="68"/>
      <c r="CS172777" s="68"/>
    </row>
    <row r="172778" spans="81:97" x14ac:dyDescent="0.35">
      <c r="CC172778" s="68"/>
      <c r="CG172778" s="68"/>
      <c r="CK172778" s="68"/>
      <c r="CO172778" s="68"/>
      <c r="CS172778" s="68"/>
    </row>
    <row r="172779" spans="81:97" x14ac:dyDescent="0.35">
      <c r="CC172779" s="68"/>
      <c r="CG172779" s="68"/>
      <c r="CK172779" s="68"/>
      <c r="CO172779" s="68"/>
      <c r="CS172779" s="68"/>
    </row>
    <row r="172780" spans="81:97" x14ac:dyDescent="0.35">
      <c r="CC172780" s="68"/>
      <c r="CG172780" s="68"/>
      <c r="CK172780" s="68"/>
      <c r="CO172780" s="68"/>
      <c r="CS172780" s="68"/>
    </row>
    <row r="172781" spans="81:97" x14ac:dyDescent="0.35">
      <c r="CC172781" s="68"/>
      <c r="CG172781" s="68"/>
      <c r="CK172781" s="68"/>
      <c r="CO172781" s="68"/>
      <c r="CS172781" s="68"/>
    </row>
    <row r="172782" spans="81:97" x14ac:dyDescent="0.35">
      <c r="CC172782" s="68"/>
      <c r="CG172782" s="68"/>
      <c r="CK172782" s="68"/>
      <c r="CO172782" s="68"/>
      <c r="CS172782" s="68"/>
    </row>
    <row r="172783" spans="81:97" x14ac:dyDescent="0.35">
      <c r="CC172783" s="68"/>
      <c r="CG172783" s="68"/>
      <c r="CK172783" s="68"/>
      <c r="CO172783" s="68"/>
      <c r="CS172783" s="68"/>
    </row>
    <row r="172784" spans="81:97" x14ac:dyDescent="0.35">
      <c r="CC172784" s="68"/>
      <c r="CG172784" s="68"/>
      <c r="CK172784" s="68"/>
      <c r="CO172784" s="68"/>
      <c r="CS172784" s="68"/>
    </row>
    <row r="172785" spans="81:97" x14ac:dyDescent="0.35">
      <c r="CC172785" s="68"/>
      <c r="CG172785" s="68"/>
      <c r="CK172785" s="68"/>
      <c r="CO172785" s="68"/>
      <c r="CS172785" s="68"/>
    </row>
    <row r="172786" spans="81:97" x14ac:dyDescent="0.35">
      <c r="CC172786" s="68"/>
      <c r="CG172786" s="68"/>
      <c r="CK172786" s="68"/>
      <c r="CO172786" s="68"/>
      <c r="CS172786" s="68"/>
    </row>
    <row r="172787" spans="81:97" x14ac:dyDescent="0.35">
      <c r="CC172787" s="68"/>
      <c r="CG172787" s="68"/>
      <c r="CK172787" s="68"/>
      <c r="CO172787" s="68"/>
      <c r="CS172787" s="68"/>
    </row>
    <row r="172788" spans="81:97" x14ac:dyDescent="0.35">
      <c r="CC172788" s="68"/>
      <c r="CG172788" s="68"/>
      <c r="CK172788" s="68"/>
      <c r="CO172788" s="68"/>
      <c r="CS172788" s="68"/>
    </row>
    <row r="172789" spans="81:97" x14ac:dyDescent="0.35">
      <c r="CC172789" s="68"/>
      <c r="CG172789" s="68"/>
      <c r="CK172789" s="68"/>
      <c r="CO172789" s="68"/>
      <c r="CS172789" s="68"/>
    </row>
    <row r="172790" spans="81:97" x14ac:dyDescent="0.35">
      <c r="CC172790" s="68"/>
      <c r="CG172790" s="68"/>
      <c r="CK172790" s="68"/>
      <c r="CO172790" s="68"/>
      <c r="CS172790" s="68"/>
    </row>
    <row r="172791" spans="81:97" x14ac:dyDescent="0.35">
      <c r="CC172791" s="68"/>
      <c r="CG172791" s="68"/>
      <c r="CK172791" s="68"/>
      <c r="CO172791" s="68"/>
      <c r="CS172791" s="68"/>
    </row>
    <row r="172792" spans="81:97" x14ac:dyDescent="0.35">
      <c r="CC172792" s="68"/>
      <c r="CG172792" s="68"/>
      <c r="CK172792" s="68"/>
      <c r="CO172792" s="68"/>
      <c r="CS172792" s="68"/>
    </row>
    <row r="172793" spans="81:97" x14ac:dyDescent="0.35">
      <c r="CC172793" s="68"/>
      <c r="CG172793" s="68"/>
      <c r="CK172793" s="68"/>
      <c r="CO172793" s="68"/>
      <c r="CS172793" s="68"/>
    </row>
    <row r="172794" spans="81:97" x14ac:dyDescent="0.35">
      <c r="CC172794" s="68"/>
      <c r="CG172794" s="68"/>
      <c r="CK172794" s="68"/>
      <c r="CO172794" s="68"/>
      <c r="CS172794" s="68"/>
    </row>
    <row r="172795" spans="81:97" x14ac:dyDescent="0.35">
      <c r="CC172795" s="68"/>
      <c r="CG172795" s="68"/>
      <c r="CK172795" s="68"/>
      <c r="CO172795" s="68"/>
      <c r="CS172795" s="68"/>
    </row>
    <row r="172796" spans="81:97" x14ac:dyDescent="0.35">
      <c r="CC172796" s="68"/>
      <c r="CG172796" s="68"/>
      <c r="CK172796" s="68"/>
      <c r="CO172796" s="68"/>
      <c r="CS172796" s="68"/>
    </row>
    <row r="172797" spans="81:97" x14ac:dyDescent="0.35">
      <c r="CC172797" s="68"/>
      <c r="CG172797" s="68"/>
      <c r="CK172797" s="68"/>
      <c r="CO172797" s="68"/>
      <c r="CS172797" s="68"/>
    </row>
    <row r="172798" spans="81:97" x14ac:dyDescent="0.35">
      <c r="CC172798" s="68"/>
      <c r="CG172798" s="68"/>
      <c r="CK172798" s="68"/>
      <c r="CO172798" s="68"/>
      <c r="CS172798" s="68"/>
    </row>
    <row r="172799" spans="81:97" x14ac:dyDescent="0.35">
      <c r="CC172799" s="68"/>
      <c r="CG172799" s="68"/>
      <c r="CK172799" s="68"/>
      <c r="CO172799" s="68"/>
      <c r="CS172799" s="68"/>
    </row>
    <row r="172800" spans="81:97" x14ac:dyDescent="0.35">
      <c r="CC172800" s="68"/>
      <c r="CG172800" s="68"/>
      <c r="CK172800" s="68"/>
      <c r="CO172800" s="68"/>
      <c r="CS172800" s="68"/>
    </row>
    <row r="172801" spans="81:97" x14ac:dyDescent="0.35">
      <c r="CC172801" s="68"/>
      <c r="CG172801" s="68"/>
      <c r="CK172801" s="68"/>
      <c r="CO172801" s="68"/>
      <c r="CS172801" s="68"/>
    </row>
    <row r="172802" spans="81:97" x14ac:dyDescent="0.35">
      <c r="CC172802" s="68"/>
      <c r="CG172802" s="68"/>
      <c r="CK172802" s="68"/>
      <c r="CO172802" s="68"/>
      <c r="CS172802" s="68"/>
    </row>
    <row r="172803" spans="81:97" x14ac:dyDescent="0.35">
      <c r="CC172803" s="68"/>
      <c r="CG172803" s="68"/>
      <c r="CK172803" s="68"/>
      <c r="CO172803" s="68"/>
      <c r="CS172803" s="68"/>
    </row>
    <row r="172804" spans="81:97" x14ac:dyDescent="0.35">
      <c r="CC172804" s="68"/>
      <c r="CG172804" s="68"/>
      <c r="CK172804" s="68"/>
      <c r="CO172804" s="68"/>
      <c r="CS172804" s="68"/>
    </row>
    <row r="172805" spans="81:97" x14ac:dyDescent="0.35">
      <c r="CC172805" s="68"/>
      <c r="CG172805" s="68"/>
      <c r="CK172805" s="68"/>
      <c r="CO172805" s="68"/>
      <c r="CS172805" s="68"/>
    </row>
    <row r="172806" spans="81:97" x14ac:dyDescent="0.35">
      <c r="CC172806" s="68"/>
      <c r="CG172806" s="68"/>
      <c r="CK172806" s="68"/>
      <c r="CO172806" s="68"/>
      <c r="CS172806" s="68"/>
    </row>
    <row r="172807" spans="81:97" x14ac:dyDescent="0.35">
      <c r="CC172807" s="68"/>
      <c r="CG172807" s="68"/>
      <c r="CK172807" s="68"/>
      <c r="CO172807" s="68"/>
      <c r="CS172807" s="68"/>
    </row>
    <row r="172808" spans="81:97" x14ac:dyDescent="0.35">
      <c r="CC172808" s="68"/>
      <c r="CG172808" s="68"/>
      <c r="CK172808" s="68"/>
      <c r="CO172808" s="68"/>
      <c r="CS172808" s="68"/>
    </row>
    <row r="172809" spans="81:97" x14ac:dyDescent="0.35">
      <c r="CC172809" s="68"/>
      <c r="CG172809" s="68"/>
      <c r="CK172809" s="68"/>
      <c r="CO172809" s="68"/>
      <c r="CS172809" s="68"/>
    </row>
    <row r="172810" spans="81:97" x14ac:dyDescent="0.35">
      <c r="CC172810" s="68"/>
      <c r="CG172810" s="68"/>
      <c r="CK172810" s="68"/>
      <c r="CO172810" s="68"/>
      <c r="CS172810" s="68"/>
    </row>
    <row r="172811" spans="81:97" x14ac:dyDescent="0.35">
      <c r="CC172811" s="68"/>
      <c r="CG172811" s="68"/>
      <c r="CK172811" s="68"/>
      <c r="CO172811" s="68"/>
      <c r="CS172811" s="68"/>
    </row>
    <row r="172812" spans="81:97" x14ac:dyDescent="0.35">
      <c r="CC172812" s="68"/>
      <c r="CG172812" s="68"/>
      <c r="CK172812" s="68"/>
      <c r="CO172812" s="68"/>
      <c r="CS172812" s="68"/>
    </row>
    <row r="172813" spans="81:97" x14ac:dyDescent="0.35">
      <c r="CC172813" s="68"/>
      <c r="CG172813" s="68"/>
      <c r="CK172813" s="68"/>
      <c r="CO172813" s="68"/>
      <c r="CS172813" s="68"/>
    </row>
    <row r="172814" spans="81:97" x14ac:dyDescent="0.35">
      <c r="CC172814" s="68"/>
      <c r="CG172814" s="68"/>
      <c r="CK172814" s="68"/>
      <c r="CO172814" s="68"/>
      <c r="CS172814" s="68"/>
    </row>
    <row r="172815" spans="81:97" x14ac:dyDescent="0.35">
      <c r="CC172815" s="68"/>
      <c r="CG172815" s="68"/>
      <c r="CK172815" s="68"/>
      <c r="CO172815" s="68"/>
      <c r="CS172815" s="68"/>
    </row>
    <row r="172816" spans="81:97" x14ac:dyDescent="0.35">
      <c r="CC172816" s="68"/>
      <c r="CG172816" s="68"/>
      <c r="CK172816" s="68"/>
      <c r="CO172816" s="68"/>
      <c r="CS172816" s="68"/>
    </row>
    <row r="172817" spans="81:97" x14ac:dyDescent="0.35">
      <c r="CC172817" s="68"/>
      <c r="CG172817" s="68"/>
      <c r="CK172817" s="68"/>
      <c r="CO172817" s="68"/>
      <c r="CS172817" s="68"/>
    </row>
    <row r="172818" spans="81:97" x14ac:dyDescent="0.35">
      <c r="CC172818" s="68"/>
      <c r="CG172818" s="68"/>
      <c r="CK172818" s="68"/>
      <c r="CO172818" s="68"/>
      <c r="CS172818" s="68"/>
    </row>
    <row r="172819" spans="81:97" x14ac:dyDescent="0.35">
      <c r="CC172819" s="68"/>
      <c r="CG172819" s="68"/>
      <c r="CK172819" s="68"/>
      <c r="CO172819" s="68"/>
      <c r="CS172819" s="68"/>
    </row>
    <row r="172820" spans="81:97" x14ac:dyDescent="0.35">
      <c r="CC172820" s="68"/>
      <c r="CG172820" s="68"/>
      <c r="CK172820" s="68"/>
      <c r="CO172820" s="68"/>
      <c r="CS172820" s="68"/>
    </row>
    <row r="172821" spans="81:97" x14ac:dyDescent="0.35">
      <c r="CC172821" s="68"/>
      <c r="CG172821" s="68"/>
      <c r="CK172821" s="68"/>
      <c r="CO172821" s="68"/>
      <c r="CS172821" s="68"/>
    </row>
    <row r="172822" spans="81:97" x14ac:dyDescent="0.35">
      <c r="CC172822" s="68"/>
      <c r="CG172822" s="68"/>
      <c r="CK172822" s="68"/>
      <c r="CO172822" s="68"/>
      <c r="CS172822" s="68"/>
    </row>
    <row r="172823" spans="81:97" x14ac:dyDescent="0.35">
      <c r="CC172823" s="68"/>
      <c r="CG172823" s="68"/>
      <c r="CK172823" s="68"/>
      <c r="CO172823" s="68"/>
      <c r="CS172823" s="68"/>
    </row>
    <row r="172824" spans="81:97" x14ac:dyDescent="0.35">
      <c r="CC172824" s="68"/>
      <c r="CG172824" s="68"/>
      <c r="CK172824" s="68"/>
      <c r="CO172824" s="68"/>
      <c r="CS172824" s="68"/>
    </row>
    <row r="172825" spans="81:97" x14ac:dyDescent="0.35">
      <c r="CC172825" s="68"/>
      <c r="CG172825" s="68"/>
      <c r="CK172825" s="68"/>
      <c r="CO172825" s="68"/>
      <c r="CS172825" s="68"/>
    </row>
    <row r="172826" spans="81:97" x14ac:dyDescent="0.35">
      <c r="CC172826" s="68"/>
      <c r="CG172826" s="68"/>
      <c r="CK172826" s="68"/>
      <c r="CO172826" s="68"/>
      <c r="CS172826" s="68"/>
    </row>
    <row r="172827" spans="81:97" x14ac:dyDescent="0.35">
      <c r="CC172827" s="68"/>
      <c r="CG172827" s="68"/>
      <c r="CK172827" s="68"/>
      <c r="CO172827" s="68"/>
      <c r="CS172827" s="68"/>
    </row>
    <row r="172828" spans="81:97" x14ac:dyDescent="0.35">
      <c r="CC172828" s="68"/>
      <c r="CG172828" s="68"/>
      <c r="CK172828" s="68"/>
      <c r="CO172828" s="68"/>
      <c r="CS172828" s="68"/>
    </row>
    <row r="172829" spans="81:97" x14ac:dyDescent="0.35">
      <c r="CC172829" s="68"/>
      <c r="CG172829" s="68"/>
      <c r="CK172829" s="68"/>
      <c r="CO172829" s="68"/>
      <c r="CS172829" s="68"/>
    </row>
    <row r="172830" spans="81:97" x14ac:dyDescent="0.35">
      <c r="CC172830" s="68"/>
      <c r="CG172830" s="68"/>
      <c r="CK172830" s="68"/>
      <c r="CO172830" s="68"/>
      <c r="CS172830" s="68"/>
    </row>
    <row r="172831" spans="81:97" x14ac:dyDescent="0.35">
      <c r="CC172831" s="68"/>
      <c r="CG172831" s="68"/>
      <c r="CK172831" s="68"/>
      <c r="CO172831" s="68"/>
      <c r="CS172831" s="68"/>
    </row>
    <row r="172832" spans="81:97" x14ac:dyDescent="0.35">
      <c r="CC172832" s="68"/>
      <c r="CG172832" s="68"/>
      <c r="CK172832" s="68"/>
      <c r="CO172832" s="68"/>
      <c r="CS172832" s="68"/>
    </row>
    <row r="172833" spans="81:97" x14ac:dyDescent="0.35">
      <c r="CC172833" s="68"/>
      <c r="CG172833" s="68"/>
      <c r="CK172833" s="68"/>
      <c r="CO172833" s="68"/>
      <c r="CS172833" s="68"/>
    </row>
    <row r="172834" spans="81:97" x14ac:dyDescent="0.35">
      <c r="CC172834" s="68"/>
      <c r="CG172834" s="68"/>
      <c r="CK172834" s="68"/>
      <c r="CO172834" s="68"/>
      <c r="CS172834" s="68"/>
    </row>
    <row r="172835" spans="81:97" x14ac:dyDescent="0.35">
      <c r="CC172835" s="68"/>
      <c r="CG172835" s="68"/>
      <c r="CK172835" s="68"/>
      <c r="CO172835" s="68"/>
      <c r="CS172835" s="68"/>
    </row>
    <row r="172836" spans="81:97" x14ac:dyDescent="0.35">
      <c r="CC172836" s="68"/>
      <c r="CG172836" s="68"/>
      <c r="CK172836" s="68"/>
      <c r="CO172836" s="68"/>
      <c r="CS172836" s="68"/>
    </row>
    <row r="172837" spans="81:97" x14ac:dyDescent="0.35">
      <c r="CC172837" s="68"/>
      <c r="CG172837" s="68"/>
      <c r="CK172837" s="68"/>
      <c r="CO172837" s="68"/>
      <c r="CS172837" s="68"/>
    </row>
    <row r="172838" spans="81:97" x14ac:dyDescent="0.35">
      <c r="CC172838" s="68"/>
      <c r="CG172838" s="68"/>
      <c r="CK172838" s="68"/>
      <c r="CO172838" s="68"/>
      <c r="CS172838" s="68"/>
    </row>
    <row r="172839" spans="81:97" x14ac:dyDescent="0.35">
      <c r="CC172839" s="68"/>
      <c r="CG172839" s="68"/>
      <c r="CK172839" s="68"/>
      <c r="CO172839" s="68"/>
      <c r="CS172839" s="68"/>
    </row>
    <row r="172840" spans="81:97" x14ac:dyDescent="0.35">
      <c r="CC172840" s="68"/>
      <c r="CG172840" s="68"/>
      <c r="CK172840" s="68"/>
      <c r="CO172840" s="68"/>
      <c r="CS172840" s="68"/>
    </row>
    <row r="172841" spans="81:97" x14ac:dyDescent="0.35">
      <c r="CC172841" s="68"/>
      <c r="CG172841" s="68"/>
      <c r="CK172841" s="68"/>
      <c r="CO172841" s="68"/>
      <c r="CS172841" s="68"/>
    </row>
    <row r="172842" spans="81:97" x14ac:dyDescent="0.35">
      <c r="CC172842" s="68"/>
      <c r="CG172842" s="68"/>
      <c r="CK172842" s="68"/>
      <c r="CO172842" s="68"/>
      <c r="CS172842" s="68"/>
    </row>
    <row r="172843" spans="81:97" x14ac:dyDescent="0.35">
      <c r="CC172843" s="68"/>
      <c r="CG172843" s="68"/>
      <c r="CK172843" s="68"/>
      <c r="CO172843" s="68"/>
      <c r="CS172843" s="68"/>
    </row>
    <row r="172844" spans="81:97" x14ac:dyDescent="0.35">
      <c r="CC172844" s="68"/>
      <c r="CG172844" s="68"/>
      <c r="CK172844" s="68"/>
      <c r="CO172844" s="68"/>
      <c r="CS172844" s="68"/>
    </row>
    <row r="172845" spans="81:97" x14ac:dyDescent="0.35">
      <c r="CC172845" s="68"/>
      <c r="CG172845" s="68"/>
      <c r="CK172845" s="68"/>
      <c r="CO172845" s="68"/>
      <c r="CS172845" s="68"/>
    </row>
    <row r="172846" spans="81:97" x14ac:dyDescent="0.35">
      <c r="CC172846" s="68"/>
      <c r="CG172846" s="68"/>
      <c r="CK172846" s="68"/>
      <c r="CO172846" s="68"/>
      <c r="CS172846" s="68"/>
    </row>
    <row r="172847" spans="81:97" x14ac:dyDescent="0.35">
      <c r="CC172847" s="68"/>
      <c r="CG172847" s="68"/>
      <c r="CK172847" s="68"/>
      <c r="CO172847" s="68"/>
      <c r="CS172847" s="68"/>
    </row>
    <row r="172848" spans="81:97" x14ac:dyDescent="0.35">
      <c r="CC172848" s="68"/>
      <c r="CG172848" s="68"/>
      <c r="CK172848" s="68"/>
      <c r="CO172848" s="68"/>
      <c r="CS172848" s="68"/>
    </row>
    <row r="172849" spans="81:97" x14ac:dyDescent="0.35">
      <c r="CC172849" s="68"/>
      <c r="CG172849" s="68"/>
      <c r="CK172849" s="68"/>
      <c r="CO172849" s="68"/>
      <c r="CS172849" s="68"/>
    </row>
    <row r="172850" spans="81:97" x14ac:dyDescent="0.35">
      <c r="CC172850" s="68"/>
      <c r="CG172850" s="68"/>
      <c r="CK172850" s="68"/>
      <c r="CO172850" s="68"/>
      <c r="CS172850" s="68"/>
    </row>
    <row r="172851" spans="81:97" x14ac:dyDescent="0.35">
      <c r="CC172851" s="68"/>
      <c r="CG172851" s="68"/>
      <c r="CK172851" s="68"/>
      <c r="CO172851" s="68"/>
      <c r="CS172851" s="68"/>
    </row>
    <row r="172852" spans="81:97" x14ac:dyDescent="0.35">
      <c r="CC172852" s="68"/>
      <c r="CG172852" s="68"/>
      <c r="CK172852" s="68"/>
      <c r="CO172852" s="68"/>
      <c r="CS172852" s="68"/>
    </row>
    <row r="172853" spans="81:97" x14ac:dyDescent="0.35">
      <c r="CC172853" s="68"/>
      <c r="CG172853" s="68"/>
      <c r="CK172853" s="68"/>
      <c r="CO172853" s="68"/>
      <c r="CS172853" s="68"/>
    </row>
    <row r="172854" spans="81:97" x14ac:dyDescent="0.35">
      <c r="CC172854" s="68"/>
      <c r="CG172854" s="68"/>
      <c r="CK172854" s="68"/>
      <c r="CO172854" s="68"/>
      <c r="CS172854" s="68"/>
    </row>
    <row r="172855" spans="81:97" x14ac:dyDescent="0.35">
      <c r="CC172855" s="68"/>
      <c r="CG172855" s="68"/>
      <c r="CK172855" s="68"/>
      <c r="CO172855" s="68"/>
      <c r="CS172855" s="68"/>
    </row>
    <row r="172856" spans="81:97" x14ac:dyDescent="0.35">
      <c r="CC172856" s="68"/>
      <c r="CG172856" s="68"/>
      <c r="CK172856" s="68"/>
      <c r="CO172856" s="68"/>
      <c r="CS172856" s="68"/>
    </row>
    <row r="172857" spans="81:97" x14ac:dyDescent="0.35">
      <c r="CC172857" s="68"/>
      <c r="CG172857" s="68"/>
      <c r="CK172857" s="68"/>
      <c r="CO172857" s="68"/>
      <c r="CS172857" s="68"/>
    </row>
    <row r="172858" spans="81:97" x14ac:dyDescent="0.35">
      <c r="CC172858" s="68"/>
      <c r="CG172858" s="68"/>
      <c r="CK172858" s="68"/>
      <c r="CO172858" s="68"/>
      <c r="CS172858" s="68"/>
    </row>
    <row r="172859" spans="81:97" x14ac:dyDescent="0.35">
      <c r="CC172859" s="68"/>
      <c r="CG172859" s="68"/>
      <c r="CK172859" s="68"/>
      <c r="CO172859" s="68"/>
      <c r="CS172859" s="68"/>
    </row>
    <row r="172860" spans="81:97" x14ac:dyDescent="0.35">
      <c r="CC172860" s="68"/>
      <c r="CG172860" s="68"/>
      <c r="CK172860" s="68"/>
      <c r="CO172860" s="68"/>
      <c r="CS172860" s="68"/>
    </row>
    <row r="172861" spans="81:97" x14ac:dyDescent="0.35">
      <c r="CC172861" s="68"/>
      <c r="CG172861" s="68"/>
      <c r="CK172861" s="68"/>
      <c r="CO172861" s="68"/>
      <c r="CS172861" s="68"/>
    </row>
    <row r="172862" spans="81:97" x14ac:dyDescent="0.35">
      <c r="CC172862" s="68"/>
      <c r="CG172862" s="68"/>
      <c r="CK172862" s="68"/>
      <c r="CO172862" s="68"/>
      <c r="CS172862" s="68"/>
    </row>
    <row r="172863" spans="81:97" x14ac:dyDescent="0.35">
      <c r="CC172863" s="68"/>
      <c r="CG172863" s="68"/>
      <c r="CK172863" s="68"/>
      <c r="CO172863" s="68"/>
      <c r="CS172863" s="68"/>
    </row>
    <row r="172864" spans="81:97" x14ac:dyDescent="0.35">
      <c r="CC172864" s="68"/>
      <c r="CG172864" s="68"/>
      <c r="CK172864" s="68"/>
      <c r="CO172864" s="68"/>
      <c r="CS172864" s="68"/>
    </row>
    <row r="172865" spans="81:97" x14ac:dyDescent="0.35">
      <c r="CC172865" s="68"/>
      <c r="CG172865" s="68"/>
      <c r="CK172865" s="68"/>
      <c r="CO172865" s="68"/>
      <c r="CS172865" s="68"/>
    </row>
    <row r="172866" spans="81:97" x14ac:dyDescent="0.35">
      <c r="CC172866" s="68"/>
      <c r="CG172866" s="68"/>
      <c r="CK172866" s="68"/>
      <c r="CO172866" s="68"/>
      <c r="CS172866" s="68"/>
    </row>
    <row r="172867" spans="81:97" x14ac:dyDescent="0.35">
      <c r="CC172867" s="68"/>
      <c r="CG172867" s="68"/>
      <c r="CK172867" s="68"/>
      <c r="CO172867" s="68"/>
      <c r="CS172867" s="68"/>
    </row>
    <row r="172868" spans="81:97" x14ac:dyDescent="0.35">
      <c r="CC172868" s="68"/>
      <c r="CG172868" s="68"/>
      <c r="CK172868" s="68"/>
      <c r="CO172868" s="68"/>
      <c r="CS172868" s="68"/>
    </row>
    <row r="172869" spans="81:97" x14ac:dyDescent="0.35">
      <c r="CC172869" s="68"/>
      <c r="CG172869" s="68"/>
      <c r="CK172869" s="68"/>
      <c r="CO172869" s="68"/>
      <c r="CS172869" s="68"/>
    </row>
    <row r="172870" spans="81:97" x14ac:dyDescent="0.35">
      <c r="CC172870" s="68"/>
      <c r="CG172870" s="68"/>
      <c r="CK172870" s="68"/>
      <c r="CO172870" s="68"/>
      <c r="CS172870" s="68"/>
    </row>
    <row r="172871" spans="81:97" x14ac:dyDescent="0.35">
      <c r="CC172871" s="68"/>
      <c r="CG172871" s="68"/>
      <c r="CK172871" s="68"/>
      <c r="CO172871" s="68"/>
      <c r="CS172871" s="68"/>
    </row>
    <row r="172872" spans="81:97" x14ac:dyDescent="0.35">
      <c r="CC172872" s="68"/>
      <c r="CG172872" s="68"/>
      <c r="CK172872" s="68"/>
      <c r="CO172872" s="68"/>
      <c r="CS172872" s="68"/>
    </row>
    <row r="172873" spans="81:97" x14ac:dyDescent="0.35">
      <c r="CC172873" s="68"/>
      <c r="CG172873" s="68"/>
      <c r="CK172873" s="68"/>
      <c r="CO172873" s="68"/>
      <c r="CS172873" s="68"/>
    </row>
    <row r="172874" spans="81:97" x14ac:dyDescent="0.35">
      <c r="CC172874" s="68"/>
      <c r="CG172874" s="68"/>
      <c r="CK172874" s="68"/>
      <c r="CO172874" s="68"/>
      <c r="CS172874" s="68"/>
    </row>
    <row r="172875" spans="81:97" x14ac:dyDescent="0.35">
      <c r="CC172875" s="68"/>
      <c r="CG172875" s="68"/>
      <c r="CK172875" s="68"/>
      <c r="CO172875" s="68"/>
      <c r="CS172875" s="68"/>
    </row>
    <row r="172876" spans="81:97" x14ac:dyDescent="0.35">
      <c r="CC172876" s="68"/>
      <c r="CG172876" s="68"/>
      <c r="CK172876" s="68"/>
      <c r="CO172876" s="68"/>
      <c r="CS172876" s="68"/>
    </row>
    <row r="172877" spans="81:97" x14ac:dyDescent="0.35">
      <c r="CC172877" s="68"/>
      <c r="CG172877" s="68"/>
      <c r="CK172877" s="68"/>
      <c r="CO172877" s="68"/>
      <c r="CS172877" s="68"/>
    </row>
    <row r="172878" spans="81:97" x14ac:dyDescent="0.35">
      <c r="CC172878" s="68"/>
      <c r="CG172878" s="68"/>
      <c r="CK172878" s="68"/>
      <c r="CO172878" s="68"/>
      <c r="CS172878" s="68"/>
    </row>
    <row r="172879" spans="81:97" x14ac:dyDescent="0.35">
      <c r="CC172879" s="68"/>
      <c r="CG172879" s="68"/>
      <c r="CK172879" s="68"/>
      <c r="CO172879" s="68"/>
      <c r="CS172879" s="68"/>
    </row>
    <row r="172880" spans="81:97" x14ac:dyDescent="0.35">
      <c r="CC172880" s="68"/>
      <c r="CG172880" s="68"/>
      <c r="CK172880" s="68"/>
      <c r="CO172880" s="68"/>
      <c r="CS172880" s="68"/>
    </row>
    <row r="172881" spans="81:97" x14ac:dyDescent="0.35">
      <c r="CC172881" s="68"/>
      <c r="CG172881" s="68"/>
      <c r="CK172881" s="68"/>
      <c r="CO172881" s="68"/>
      <c r="CS172881" s="68"/>
    </row>
    <row r="172882" spans="81:97" x14ac:dyDescent="0.35">
      <c r="CC172882" s="68"/>
      <c r="CG172882" s="68"/>
      <c r="CK172882" s="68"/>
      <c r="CO172882" s="68"/>
      <c r="CS172882" s="68"/>
    </row>
    <row r="172883" spans="81:97" x14ac:dyDescent="0.35">
      <c r="CC172883" s="68"/>
      <c r="CG172883" s="68"/>
      <c r="CK172883" s="68"/>
      <c r="CO172883" s="68"/>
      <c r="CS172883" s="68"/>
    </row>
    <row r="172884" spans="81:97" x14ac:dyDescent="0.35">
      <c r="CC172884" s="68"/>
      <c r="CG172884" s="68"/>
      <c r="CK172884" s="68"/>
      <c r="CO172884" s="68"/>
      <c r="CS172884" s="68"/>
    </row>
    <row r="172885" spans="81:97" x14ac:dyDescent="0.35">
      <c r="CC172885" s="68"/>
      <c r="CG172885" s="68"/>
      <c r="CK172885" s="68"/>
      <c r="CO172885" s="68"/>
      <c r="CS172885" s="68"/>
    </row>
    <row r="172886" spans="81:97" x14ac:dyDescent="0.35">
      <c r="CC172886" s="68"/>
      <c r="CG172886" s="68"/>
      <c r="CK172886" s="68"/>
      <c r="CO172886" s="68"/>
      <c r="CS172886" s="68"/>
    </row>
    <row r="172887" spans="81:97" x14ac:dyDescent="0.35">
      <c r="CC172887" s="68"/>
      <c r="CG172887" s="68"/>
      <c r="CK172887" s="68"/>
      <c r="CO172887" s="68"/>
      <c r="CS172887" s="68"/>
    </row>
    <row r="172888" spans="81:97" x14ac:dyDescent="0.35">
      <c r="CC172888" s="68"/>
      <c r="CG172888" s="68"/>
      <c r="CK172888" s="68"/>
      <c r="CO172888" s="68"/>
      <c r="CS172888" s="68"/>
    </row>
    <row r="172889" spans="81:97" x14ac:dyDescent="0.35">
      <c r="CC172889" s="68"/>
      <c r="CG172889" s="68"/>
      <c r="CK172889" s="68"/>
      <c r="CO172889" s="68"/>
      <c r="CS172889" s="68"/>
    </row>
    <row r="172890" spans="81:97" x14ac:dyDescent="0.35">
      <c r="CC172890" s="68"/>
      <c r="CG172890" s="68"/>
      <c r="CK172890" s="68"/>
      <c r="CO172890" s="68"/>
      <c r="CS172890" s="68"/>
    </row>
    <row r="172891" spans="81:97" x14ac:dyDescent="0.35">
      <c r="CC172891" s="68"/>
      <c r="CG172891" s="68"/>
      <c r="CK172891" s="68"/>
      <c r="CO172891" s="68"/>
      <c r="CS172891" s="68"/>
    </row>
    <row r="172892" spans="81:97" x14ac:dyDescent="0.35">
      <c r="CC172892" s="68"/>
      <c r="CG172892" s="68"/>
      <c r="CK172892" s="68"/>
      <c r="CO172892" s="68"/>
      <c r="CS172892" s="68"/>
    </row>
    <row r="172893" spans="81:97" x14ac:dyDescent="0.35">
      <c r="CC172893" s="68"/>
      <c r="CG172893" s="68"/>
      <c r="CK172893" s="68"/>
      <c r="CO172893" s="68"/>
      <c r="CS172893" s="68"/>
    </row>
    <row r="172894" spans="81:97" x14ac:dyDescent="0.35">
      <c r="CC172894" s="68"/>
      <c r="CG172894" s="68"/>
      <c r="CK172894" s="68"/>
      <c r="CO172894" s="68"/>
      <c r="CS172894" s="68"/>
    </row>
    <row r="172895" spans="81:97" x14ac:dyDescent="0.35">
      <c r="CC172895" s="68"/>
      <c r="CG172895" s="68"/>
      <c r="CK172895" s="68"/>
      <c r="CO172895" s="68"/>
      <c r="CS172895" s="68"/>
    </row>
    <row r="172896" spans="81:97" x14ac:dyDescent="0.35">
      <c r="CC172896" s="68"/>
      <c r="CG172896" s="68"/>
      <c r="CK172896" s="68"/>
      <c r="CO172896" s="68"/>
      <c r="CS172896" s="68"/>
    </row>
    <row r="172897" spans="81:97" x14ac:dyDescent="0.35">
      <c r="CC172897" s="68"/>
      <c r="CG172897" s="68"/>
      <c r="CK172897" s="68"/>
      <c r="CO172897" s="68"/>
      <c r="CS172897" s="68"/>
    </row>
    <row r="172898" spans="81:97" x14ac:dyDescent="0.35">
      <c r="CC172898" s="68"/>
      <c r="CG172898" s="68"/>
      <c r="CK172898" s="68"/>
      <c r="CO172898" s="68"/>
      <c r="CS172898" s="68"/>
    </row>
    <row r="172899" spans="81:97" x14ac:dyDescent="0.35">
      <c r="CC172899" s="68"/>
      <c r="CG172899" s="68"/>
      <c r="CK172899" s="68"/>
      <c r="CO172899" s="68"/>
      <c r="CS172899" s="68"/>
    </row>
    <row r="172900" spans="81:97" x14ac:dyDescent="0.35">
      <c r="CC172900" s="68"/>
      <c r="CG172900" s="68"/>
      <c r="CK172900" s="68"/>
      <c r="CO172900" s="68"/>
      <c r="CS172900" s="68"/>
    </row>
    <row r="172901" spans="81:97" x14ac:dyDescent="0.35">
      <c r="CC172901" s="68"/>
      <c r="CG172901" s="68"/>
      <c r="CK172901" s="68"/>
      <c r="CO172901" s="68"/>
      <c r="CS172901" s="68"/>
    </row>
    <row r="172902" spans="81:97" x14ac:dyDescent="0.35">
      <c r="CC172902" s="68"/>
      <c r="CG172902" s="68"/>
      <c r="CK172902" s="68"/>
      <c r="CO172902" s="68"/>
      <c r="CS172902" s="68"/>
    </row>
    <row r="172903" spans="81:97" x14ac:dyDescent="0.35">
      <c r="CC172903" s="68"/>
      <c r="CG172903" s="68"/>
      <c r="CK172903" s="68"/>
      <c r="CO172903" s="68"/>
      <c r="CS172903" s="68"/>
    </row>
    <row r="172904" spans="81:97" x14ac:dyDescent="0.35">
      <c r="CC172904" s="68"/>
      <c r="CG172904" s="68"/>
      <c r="CK172904" s="68"/>
      <c r="CO172904" s="68"/>
      <c r="CS172904" s="68"/>
    </row>
    <row r="172905" spans="81:97" x14ac:dyDescent="0.35">
      <c r="CC172905" s="68"/>
      <c r="CG172905" s="68"/>
      <c r="CK172905" s="68"/>
      <c r="CO172905" s="68"/>
      <c r="CS172905" s="68"/>
    </row>
    <row r="172906" spans="81:97" x14ac:dyDescent="0.35">
      <c r="CC172906" s="68"/>
      <c r="CG172906" s="68"/>
      <c r="CK172906" s="68"/>
      <c r="CO172906" s="68"/>
      <c r="CS172906" s="68"/>
    </row>
    <row r="172907" spans="81:97" x14ac:dyDescent="0.35">
      <c r="CC172907" s="68"/>
      <c r="CG172907" s="68"/>
      <c r="CK172907" s="68"/>
      <c r="CO172907" s="68"/>
      <c r="CS172907" s="68"/>
    </row>
    <row r="172908" spans="81:97" x14ac:dyDescent="0.35">
      <c r="CC172908" s="68"/>
      <c r="CG172908" s="68"/>
      <c r="CK172908" s="68"/>
      <c r="CO172908" s="68"/>
      <c r="CS172908" s="68"/>
    </row>
    <row r="172909" spans="81:97" x14ac:dyDescent="0.35">
      <c r="CC172909" s="68"/>
      <c r="CG172909" s="68"/>
      <c r="CK172909" s="68"/>
      <c r="CO172909" s="68"/>
      <c r="CS172909" s="68"/>
    </row>
    <row r="172910" spans="81:97" x14ac:dyDescent="0.35">
      <c r="CC172910" s="68"/>
      <c r="CG172910" s="68"/>
      <c r="CK172910" s="68"/>
      <c r="CO172910" s="68"/>
      <c r="CS172910" s="68"/>
    </row>
    <row r="172911" spans="81:97" x14ac:dyDescent="0.35">
      <c r="CC172911" s="68"/>
      <c r="CG172911" s="68"/>
      <c r="CK172911" s="68"/>
      <c r="CO172911" s="68"/>
      <c r="CS172911" s="68"/>
    </row>
    <row r="172912" spans="81:97" x14ac:dyDescent="0.35">
      <c r="CC172912" s="68"/>
      <c r="CG172912" s="68"/>
      <c r="CK172912" s="68"/>
      <c r="CO172912" s="68"/>
      <c r="CS172912" s="68"/>
    </row>
    <row r="172913" spans="81:100" x14ac:dyDescent="0.35">
      <c r="CC172913" s="68"/>
      <c r="CG172913" s="68"/>
      <c r="CK172913" s="68"/>
      <c r="CO172913" s="68"/>
      <c r="CS172913" s="68"/>
    </row>
    <row r="172914" spans="81:100" x14ac:dyDescent="0.35">
      <c r="CC172914" s="68"/>
      <c r="CG172914" s="68"/>
      <c r="CK172914" s="68"/>
      <c r="CO172914" s="68"/>
      <c r="CS172914" s="68"/>
    </row>
    <row r="172915" spans="81:100" x14ac:dyDescent="0.35">
      <c r="CC172915" s="65"/>
      <c r="CD172915" s="65"/>
      <c r="CE172915" s="65"/>
      <c r="CF172915" s="63"/>
      <c r="CG172915" s="65"/>
      <c r="CH172915" s="65"/>
      <c r="CI172915" s="65"/>
      <c r="CJ172915" s="63"/>
      <c r="CK172915" s="65"/>
      <c r="CL172915" s="65"/>
      <c r="CM172915" s="65"/>
      <c r="CN172915" s="63"/>
      <c r="CO172915" s="65"/>
      <c r="CP172915" s="65"/>
      <c r="CQ172915" s="65"/>
      <c r="CR172915" s="63"/>
      <c r="CS172915" s="65"/>
      <c r="CT172915" s="65"/>
      <c r="CU172915" s="65"/>
      <c r="CV172915" s="63"/>
    </row>
    <row r="172916" spans="81:100" x14ac:dyDescent="0.35">
      <c r="CC172916" s="65"/>
      <c r="CD172916" s="65"/>
      <c r="CE172916" s="65"/>
      <c r="CF172916" s="63"/>
      <c r="CG172916" s="65"/>
      <c r="CH172916" s="65"/>
      <c r="CI172916" s="65"/>
      <c r="CJ172916" s="63"/>
      <c r="CK172916" s="65"/>
      <c r="CL172916" s="65"/>
      <c r="CM172916" s="65"/>
      <c r="CN172916" s="63"/>
      <c r="CO172916" s="65"/>
      <c r="CP172916" s="65"/>
      <c r="CQ172916" s="65"/>
      <c r="CR172916" s="63"/>
      <c r="CS172916" s="65"/>
      <c r="CT172916" s="65"/>
      <c r="CU172916" s="65"/>
      <c r="CV172916" s="63"/>
    </row>
    <row r="173307" spans="81:97" x14ac:dyDescent="0.35">
      <c r="CC173307" s="68"/>
      <c r="CG173307" s="68"/>
      <c r="CK173307" s="68"/>
      <c r="CO173307" s="68"/>
      <c r="CS173307" s="68"/>
    </row>
    <row r="173308" spans="81:97" x14ac:dyDescent="0.35">
      <c r="CC173308" s="68"/>
      <c r="CG173308" s="68"/>
      <c r="CK173308" s="68"/>
      <c r="CO173308" s="68"/>
      <c r="CS173308" s="68"/>
    </row>
    <row r="173309" spans="81:97" x14ac:dyDescent="0.35">
      <c r="CC173309" s="68"/>
      <c r="CG173309" s="68"/>
      <c r="CK173309" s="68"/>
      <c r="CO173309" s="68"/>
      <c r="CS173309" s="68"/>
    </row>
    <row r="173310" spans="81:97" x14ac:dyDescent="0.35">
      <c r="CC173310" s="68"/>
      <c r="CG173310" s="68"/>
      <c r="CK173310" s="68"/>
      <c r="CO173310" s="68"/>
      <c r="CS173310" s="68"/>
    </row>
    <row r="173311" spans="81:97" x14ac:dyDescent="0.35">
      <c r="CC173311" s="68"/>
      <c r="CG173311" s="68"/>
      <c r="CK173311" s="68"/>
      <c r="CO173311" s="68"/>
      <c r="CS173311" s="68"/>
    </row>
    <row r="173312" spans="81:97" x14ac:dyDescent="0.35">
      <c r="CC173312" s="68"/>
      <c r="CG173312" s="68"/>
      <c r="CK173312" s="68"/>
      <c r="CO173312" s="68"/>
      <c r="CS173312" s="68"/>
    </row>
    <row r="173313" spans="81:97" x14ac:dyDescent="0.35">
      <c r="CC173313" s="68"/>
      <c r="CG173313" s="68"/>
      <c r="CK173313" s="68"/>
      <c r="CO173313" s="68"/>
      <c r="CS173313" s="68"/>
    </row>
    <row r="173314" spans="81:97" x14ac:dyDescent="0.35">
      <c r="CC173314" s="68"/>
      <c r="CG173314" s="68"/>
      <c r="CK173314" s="68"/>
      <c r="CO173314" s="68"/>
      <c r="CS173314" s="68"/>
    </row>
    <row r="173315" spans="81:97" x14ac:dyDescent="0.35">
      <c r="CC173315" s="68"/>
      <c r="CG173315" s="68"/>
      <c r="CK173315" s="68"/>
      <c r="CO173315" s="68"/>
      <c r="CS173315" s="68"/>
    </row>
    <row r="173316" spans="81:97" x14ac:dyDescent="0.35">
      <c r="CC173316" s="68"/>
      <c r="CG173316" s="68"/>
      <c r="CK173316" s="68"/>
      <c r="CO173316" s="68"/>
      <c r="CS173316" s="68"/>
    </row>
    <row r="173317" spans="81:97" x14ac:dyDescent="0.35">
      <c r="CC173317" s="68"/>
      <c r="CG173317" s="68"/>
      <c r="CK173317" s="68"/>
      <c r="CO173317" s="68"/>
      <c r="CS173317" s="68"/>
    </row>
    <row r="173318" spans="81:97" x14ac:dyDescent="0.35">
      <c r="CC173318" s="68"/>
      <c r="CG173318" s="68"/>
      <c r="CK173318" s="68"/>
      <c r="CO173318" s="68"/>
      <c r="CS173318" s="68"/>
    </row>
    <row r="173319" spans="81:97" x14ac:dyDescent="0.35">
      <c r="CC173319" s="68"/>
      <c r="CG173319" s="68"/>
      <c r="CK173319" s="68"/>
      <c r="CO173319" s="68"/>
      <c r="CS173319" s="68"/>
    </row>
    <row r="173320" spans="81:97" x14ac:dyDescent="0.35">
      <c r="CC173320" s="68"/>
      <c r="CG173320" s="68"/>
      <c r="CK173320" s="68"/>
      <c r="CO173320" s="68"/>
      <c r="CS173320" s="68"/>
    </row>
    <row r="173321" spans="81:97" x14ac:dyDescent="0.35">
      <c r="CC173321" s="68"/>
      <c r="CG173321" s="68"/>
      <c r="CK173321" s="68"/>
      <c r="CO173321" s="68"/>
      <c r="CS173321" s="68"/>
    </row>
    <row r="173322" spans="81:97" x14ac:dyDescent="0.35">
      <c r="CC173322" s="68"/>
      <c r="CG173322" s="68"/>
      <c r="CK173322" s="68"/>
      <c r="CO173322" s="68"/>
      <c r="CS173322" s="68"/>
    </row>
    <row r="173323" spans="81:97" x14ac:dyDescent="0.35">
      <c r="CC173323" s="68"/>
      <c r="CG173323" s="68"/>
      <c r="CK173323" s="68"/>
      <c r="CO173323" s="68"/>
      <c r="CS173323" s="68"/>
    </row>
    <row r="173324" spans="81:97" x14ac:dyDescent="0.35">
      <c r="CC173324" s="68"/>
      <c r="CG173324" s="68"/>
      <c r="CK173324" s="68"/>
      <c r="CO173324" s="68"/>
      <c r="CS173324" s="68"/>
    </row>
    <row r="173325" spans="81:97" x14ac:dyDescent="0.35">
      <c r="CC173325" s="68"/>
      <c r="CG173325" s="68"/>
      <c r="CK173325" s="68"/>
      <c r="CO173325" s="68"/>
      <c r="CS173325" s="68"/>
    </row>
    <row r="173326" spans="81:97" x14ac:dyDescent="0.35">
      <c r="CC173326" s="68"/>
      <c r="CG173326" s="68"/>
      <c r="CK173326" s="68"/>
      <c r="CO173326" s="68"/>
      <c r="CS173326" s="68"/>
    </row>
    <row r="173327" spans="81:97" x14ac:dyDescent="0.35">
      <c r="CC173327" s="68"/>
      <c r="CG173327" s="68"/>
      <c r="CK173327" s="68"/>
      <c r="CO173327" s="68"/>
      <c r="CS173327" s="68"/>
    </row>
    <row r="173328" spans="81:97" x14ac:dyDescent="0.35">
      <c r="CC173328" s="68"/>
      <c r="CG173328" s="68"/>
      <c r="CK173328" s="68"/>
      <c r="CO173328" s="68"/>
      <c r="CS173328" s="68"/>
    </row>
    <row r="173329" spans="81:97" x14ac:dyDescent="0.35">
      <c r="CC173329" s="68"/>
      <c r="CG173329" s="68"/>
      <c r="CK173329" s="68"/>
      <c r="CO173329" s="68"/>
      <c r="CS173329" s="68"/>
    </row>
    <row r="173330" spans="81:97" x14ac:dyDescent="0.35">
      <c r="CC173330" s="68"/>
      <c r="CG173330" s="68"/>
      <c r="CK173330" s="68"/>
      <c r="CO173330" s="68"/>
      <c r="CS173330" s="68"/>
    </row>
    <row r="173331" spans="81:97" x14ac:dyDescent="0.35">
      <c r="CC173331" s="68"/>
      <c r="CG173331" s="68"/>
      <c r="CK173331" s="68"/>
      <c r="CO173331" s="68"/>
      <c r="CS173331" s="68"/>
    </row>
    <row r="173332" spans="81:97" x14ac:dyDescent="0.35">
      <c r="CC173332" s="68"/>
      <c r="CG173332" s="68"/>
      <c r="CK173332" s="68"/>
      <c r="CO173332" s="68"/>
      <c r="CS173332" s="68"/>
    </row>
    <row r="173333" spans="81:97" x14ac:dyDescent="0.35">
      <c r="CC173333" s="68"/>
      <c r="CG173333" s="68"/>
      <c r="CK173333" s="68"/>
      <c r="CO173333" s="68"/>
      <c r="CS173333" s="68"/>
    </row>
    <row r="173334" spans="81:97" x14ac:dyDescent="0.35">
      <c r="CC173334" s="68"/>
      <c r="CG173334" s="68"/>
      <c r="CK173334" s="68"/>
      <c r="CO173334" s="68"/>
      <c r="CS173334" s="68"/>
    </row>
    <row r="173335" spans="81:97" x14ac:dyDescent="0.35">
      <c r="CC173335" s="68"/>
      <c r="CG173335" s="68"/>
      <c r="CK173335" s="68"/>
      <c r="CO173335" s="68"/>
      <c r="CS173335" s="68"/>
    </row>
    <row r="173336" spans="81:97" x14ac:dyDescent="0.35">
      <c r="CC173336" s="68"/>
      <c r="CG173336" s="68"/>
      <c r="CK173336" s="68"/>
      <c r="CO173336" s="68"/>
      <c r="CS173336" s="68"/>
    </row>
    <row r="173337" spans="81:97" x14ac:dyDescent="0.35">
      <c r="CC173337" s="68"/>
      <c r="CG173337" s="68"/>
      <c r="CK173337" s="68"/>
      <c r="CO173337" s="68"/>
      <c r="CS173337" s="68"/>
    </row>
    <row r="173338" spans="81:97" x14ac:dyDescent="0.35">
      <c r="CC173338" s="68"/>
      <c r="CG173338" s="68"/>
      <c r="CK173338" s="68"/>
      <c r="CO173338" s="68"/>
      <c r="CS173338" s="68"/>
    </row>
    <row r="173339" spans="81:97" x14ac:dyDescent="0.35">
      <c r="CC173339" s="68"/>
      <c r="CG173339" s="68"/>
      <c r="CK173339" s="68"/>
      <c r="CO173339" s="68"/>
      <c r="CS173339" s="68"/>
    </row>
    <row r="173340" spans="81:97" x14ac:dyDescent="0.35">
      <c r="CC173340" s="68"/>
      <c r="CG173340" s="68"/>
      <c r="CK173340" s="68"/>
      <c r="CO173340" s="68"/>
      <c r="CS173340" s="68"/>
    </row>
    <row r="173341" spans="81:97" x14ac:dyDescent="0.35">
      <c r="CC173341" s="68"/>
      <c r="CG173341" s="68"/>
      <c r="CK173341" s="68"/>
      <c r="CO173341" s="68"/>
      <c r="CS173341" s="68"/>
    </row>
    <row r="173342" spans="81:97" x14ac:dyDescent="0.35">
      <c r="CC173342" s="68"/>
      <c r="CG173342" s="68"/>
      <c r="CK173342" s="68"/>
      <c r="CO173342" s="68"/>
      <c r="CS173342" s="68"/>
    </row>
    <row r="173343" spans="81:97" x14ac:dyDescent="0.35">
      <c r="CC173343" s="68"/>
      <c r="CG173343" s="68"/>
      <c r="CK173343" s="68"/>
      <c r="CO173343" s="68"/>
      <c r="CS173343" s="68"/>
    </row>
    <row r="173344" spans="81:97" x14ac:dyDescent="0.35">
      <c r="CC173344" s="68"/>
      <c r="CG173344" s="68"/>
      <c r="CK173344" s="68"/>
      <c r="CO173344" s="68"/>
      <c r="CS173344" s="68"/>
    </row>
    <row r="173345" spans="81:97" x14ac:dyDescent="0.35">
      <c r="CC173345" s="68"/>
      <c r="CG173345" s="68"/>
      <c r="CK173345" s="68"/>
      <c r="CO173345" s="68"/>
      <c r="CS173345" s="68"/>
    </row>
    <row r="173346" spans="81:97" x14ac:dyDescent="0.35">
      <c r="CC173346" s="68"/>
      <c r="CG173346" s="68"/>
      <c r="CK173346" s="68"/>
      <c r="CO173346" s="68"/>
      <c r="CS173346" s="68"/>
    </row>
    <row r="173347" spans="81:97" x14ac:dyDescent="0.35">
      <c r="CC173347" s="68"/>
      <c r="CG173347" s="68"/>
      <c r="CK173347" s="68"/>
      <c r="CO173347" s="68"/>
      <c r="CS173347" s="68"/>
    </row>
    <row r="173348" spans="81:97" x14ac:dyDescent="0.35">
      <c r="CC173348" s="68"/>
      <c r="CG173348" s="68"/>
      <c r="CK173348" s="68"/>
      <c r="CO173348" s="68"/>
      <c r="CS173348" s="68"/>
    </row>
    <row r="173349" spans="81:97" x14ac:dyDescent="0.35">
      <c r="CC173349" s="68"/>
      <c r="CG173349" s="68"/>
      <c r="CK173349" s="68"/>
      <c r="CO173349" s="68"/>
      <c r="CS173349" s="68"/>
    </row>
    <row r="173350" spans="81:97" x14ac:dyDescent="0.35">
      <c r="CC173350" s="68"/>
      <c r="CG173350" s="68"/>
      <c r="CK173350" s="68"/>
      <c r="CO173350" s="68"/>
      <c r="CS173350" s="68"/>
    </row>
    <row r="173351" spans="81:97" x14ac:dyDescent="0.35">
      <c r="CC173351" s="68"/>
      <c r="CG173351" s="68"/>
      <c r="CK173351" s="68"/>
      <c r="CO173351" s="68"/>
      <c r="CS173351" s="68"/>
    </row>
    <row r="173352" spans="81:97" x14ac:dyDescent="0.35">
      <c r="CC173352" s="68"/>
      <c r="CG173352" s="68"/>
      <c r="CK173352" s="68"/>
      <c r="CO173352" s="68"/>
      <c r="CS173352" s="68"/>
    </row>
    <row r="173353" spans="81:97" x14ac:dyDescent="0.35">
      <c r="CC173353" s="68"/>
      <c r="CG173353" s="68"/>
      <c r="CK173353" s="68"/>
      <c r="CO173353" s="68"/>
      <c r="CS173353" s="68"/>
    </row>
    <row r="173354" spans="81:97" x14ac:dyDescent="0.35">
      <c r="CC173354" s="68"/>
      <c r="CG173354" s="68"/>
      <c r="CK173354" s="68"/>
      <c r="CO173354" s="68"/>
      <c r="CS173354" s="68"/>
    </row>
    <row r="173355" spans="81:97" x14ac:dyDescent="0.35">
      <c r="CC173355" s="68"/>
      <c r="CG173355" s="68"/>
      <c r="CK173355" s="68"/>
      <c r="CO173355" s="68"/>
      <c r="CS173355" s="68"/>
    </row>
    <row r="173356" spans="81:97" x14ac:dyDescent="0.35">
      <c r="CC173356" s="68"/>
      <c r="CG173356" s="68"/>
      <c r="CK173356" s="68"/>
      <c r="CO173356" s="68"/>
      <c r="CS173356" s="68"/>
    </row>
    <row r="173357" spans="81:97" x14ac:dyDescent="0.35">
      <c r="CC173357" s="68"/>
      <c r="CG173357" s="68"/>
      <c r="CK173357" s="68"/>
      <c r="CO173357" s="68"/>
      <c r="CS173357" s="68"/>
    </row>
    <row r="173358" spans="81:97" x14ac:dyDescent="0.35">
      <c r="CC173358" s="68"/>
      <c r="CG173358" s="68"/>
      <c r="CK173358" s="68"/>
      <c r="CO173358" s="68"/>
      <c r="CS173358" s="68"/>
    </row>
    <row r="173359" spans="81:97" x14ac:dyDescent="0.35">
      <c r="CC173359" s="68"/>
      <c r="CG173359" s="68"/>
      <c r="CK173359" s="68"/>
      <c r="CO173359" s="68"/>
      <c r="CS173359" s="68"/>
    </row>
    <row r="173360" spans="81:97" x14ac:dyDescent="0.35">
      <c r="CC173360" s="68"/>
      <c r="CG173360" s="68"/>
      <c r="CK173360" s="68"/>
      <c r="CO173360" s="68"/>
      <c r="CS173360" s="68"/>
    </row>
    <row r="173361" spans="81:97" x14ac:dyDescent="0.35">
      <c r="CC173361" s="68"/>
      <c r="CG173361" s="68"/>
      <c r="CK173361" s="68"/>
      <c r="CO173361" s="68"/>
      <c r="CS173361" s="68"/>
    </row>
    <row r="173362" spans="81:97" x14ac:dyDescent="0.35">
      <c r="CC173362" s="68"/>
      <c r="CG173362" s="68"/>
      <c r="CK173362" s="68"/>
      <c r="CO173362" s="68"/>
      <c r="CS173362" s="68"/>
    </row>
    <row r="173363" spans="81:97" x14ac:dyDescent="0.35">
      <c r="CC173363" s="68"/>
      <c r="CG173363" s="68"/>
      <c r="CK173363" s="68"/>
      <c r="CO173363" s="68"/>
      <c r="CS173363" s="68"/>
    </row>
    <row r="173364" spans="81:97" x14ac:dyDescent="0.35">
      <c r="CC173364" s="68"/>
      <c r="CG173364" s="68"/>
      <c r="CK173364" s="68"/>
      <c r="CO173364" s="68"/>
      <c r="CS173364" s="68"/>
    </row>
    <row r="173365" spans="81:97" x14ac:dyDescent="0.35">
      <c r="CC173365" s="68"/>
      <c r="CG173365" s="68"/>
      <c r="CK173365" s="68"/>
      <c r="CO173365" s="68"/>
      <c r="CS173365" s="68"/>
    </row>
    <row r="173366" spans="81:97" x14ac:dyDescent="0.35">
      <c r="CC173366" s="68"/>
      <c r="CG173366" s="68"/>
      <c r="CK173366" s="68"/>
      <c r="CO173366" s="68"/>
      <c r="CS173366" s="68"/>
    </row>
    <row r="173367" spans="81:97" x14ac:dyDescent="0.35">
      <c r="CC173367" s="68"/>
      <c r="CG173367" s="68"/>
      <c r="CK173367" s="68"/>
      <c r="CO173367" s="68"/>
      <c r="CS173367" s="68"/>
    </row>
    <row r="173368" spans="81:97" x14ac:dyDescent="0.35">
      <c r="CC173368" s="68"/>
      <c r="CG173368" s="68"/>
      <c r="CK173368" s="68"/>
      <c r="CO173368" s="68"/>
      <c r="CS173368" s="68"/>
    </row>
    <row r="173369" spans="81:97" x14ac:dyDescent="0.35">
      <c r="CC173369" s="68"/>
      <c r="CG173369" s="68"/>
      <c r="CK173369" s="68"/>
      <c r="CO173369" s="68"/>
      <c r="CS173369" s="68"/>
    </row>
    <row r="173370" spans="81:97" x14ac:dyDescent="0.35">
      <c r="CC173370" s="68"/>
      <c r="CG173370" s="68"/>
      <c r="CK173370" s="68"/>
      <c r="CO173370" s="68"/>
      <c r="CS173370" s="68"/>
    </row>
    <row r="173371" spans="81:97" x14ac:dyDescent="0.35">
      <c r="CC173371" s="68"/>
      <c r="CG173371" s="68"/>
      <c r="CK173371" s="68"/>
      <c r="CO173371" s="68"/>
      <c r="CS173371" s="68"/>
    </row>
    <row r="173372" spans="81:97" x14ac:dyDescent="0.35">
      <c r="CC173372" s="68"/>
      <c r="CG173372" s="68"/>
      <c r="CK173372" s="68"/>
      <c r="CO173372" s="68"/>
      <c r="CS173372" s="68"/>
    </row>
    <row r="173373" spans="81:97" x14ac:dyDescent="0.35">
      <c r="CC173373" s="68"/>
      <c r="CG173373" s="68"/>
      <c r="CK173373" s="68"/>
      <c r="CO173373" s="68"/>
      <c r="CS173373" s="68"/>
    </row>
    <row r="173374" spans="81:97" x14ac:dyDescent="0.35">
      <c r="CC173374" s="68"/>
      <c r="CG173374" s="68"/>
      <c r="CK173374" s="68"/>
      <c r="CO173374" s="68"/>
      <c r="CS173374" s="68"/>
    </row>
    <row r="173375" spans="81:97" x14ac:dyDescent="0.35">
      <c r="CC173375" s="68"/>
      <c r="CG173375" s="68"/>
      <c r="CK173375" s="68"/>
      <c r="CO173375" s="68"/>
      <c r="CS173375" s="68"/>
    </row>
    <row r="173376" spans="81:97" x14ac:dyDescent="0.35">
      <c r="CC173376" s="68"/>
      <c r="CG173376" s="68"/>
      <c r="CK173376" s="68"/>
      <c r="CO173376" s="68"/>
      <c r="CS173376" s="68"/>
    </row>
    <row r="173377" spans="81:97" x14ac:dyDescent="0.35">
      <c r="CC173377" s="68"/>
      <c r="CG173377" s="68"/>
      <c r="CK173377" s="68"/>
      <c r="CO173377" s="68"/>
      <c r="CS173377" s="68"/>
    </row>
    <row r="173378" spans="81:97" x14ac:dyDescent="0.35">
      <c r="CC173378" s="68"/>
      <c r="CG173378" s="68"/>
      <c r="CK173378" s="68"/>
      <c r="CO173378" s="68"/>
      <c r="CS173378" s="68"/>
    </row>
    <row r="173379" spans="81:97" x14ac:dyDescent="0.35">
      <c r="CC173379" s="68"/>
      <c r="CG173379" s="68"/>
      <c r="CK173379" s="68"/>
      <c r="CO173379" s="68"/>
      <c r="CS173379" s="68"/>
    </row>
    <row r="173380" spans="81:97" x14ac:dyDescent="0.35">
      <c r="CC173380" s="68"/>
      <c r="CG173380" s="68"/>
      <c r="CK173380" s="68"/>
      <c r="CO173380" s="68"/>
      <c r="CS173380" s="68"/>
    </row>
    <row r="173381" spans="81:97" x14ac:dyDescent="0.35">
      <c r="CC173381" s="68"/>
      <c r="CG173381" s="68"/>
      <c r="CK173381" s="68"/>
      <c r="CO173381" s="68"/>
      <c r="CS173381" s="68"/>
    </row>
    <row r="173382" spans="81:97" x14ac:dyDescent="0.35">
      <c r="CC173382" s="68"/>
      <c r="CG173382" s="68"/>
      <c r="CK173382" s="68"/>
      <c r="CO173382" s="68"/>
      <c r="CS173382" s="68"/>
    </row>
    <row r="173383" spans="81:97" x14ac:dyDescent="0.35">
      <c r="CC173383" s="68"/>
      <c r="CG173383" s="68"/>
      <c r="CK173383" s="68"/>
      <c r="CO173383" s="68"/>
      <c r="CS173383" s="68"/>
    </row>
    <row r="173384" spans="81:97" x14ac:dyDescent="0.35">
      <c r="CC173384" s="68"/>
      <c r="CG173384" s="68"/>
      <c r="CK173384" s="68"/>
      <c r="CO173384" s="68"/>
      <c r="CS173384" s="68"/>
    </row>
    <row r="173385" spans="81:97" x14ac:dyDescent="0.35">
      <c r="CC173385" s="68"/>
      <c r="CG173385" s="68"/>
      <c r="CK173385" s="68"/>
      <c r="CO173385" s="68"/>
      <c r="CS173385" s="68"/>
    </row>
    <row r="173386" spans="81:97" x14ac:dyDescent="0.35">
      <c r="CC173386" s="68"/>
      <c r="CG173386" s="68"/>
      <c r="CK173386" s="68"/>
      <c r="CO173386" s="68"/>
      <c r="CS173386" s="68"/>
    </row>
    <row r="173387" spans="81:97" x14ac:dyDescent="0.35">
      <c r="CC173387" s="68"/>
      <c r="CG173387" s="68"/>
      <c r="CK173387" s="68"/>
      <c r="CO173387" s="68"/>
      <c r="CS173387" s="68"/>
    </row>
    <row r="173388" spans="81:97" x14ac:dyDescent="0.35">
      <c r="CC173388" s="68"/>
      <c r="CG173388" s="68"/>
      <c r="CK173388" s="68"/>
      <c r="CO173388" s="68"/>
      <c r="CS173388" s="68"/>
    </row>
    <row r="173389" spans="81:97" x14ac:dyDescent="0.35">
      <c r="CC173389" s="68"/>
      <c r="CG173389" s="68"/>
      <c r="CK173389" s="68"/>
      <c r="CO173389" s="68"/>
      <c r="CS173389" s="68"/>
    </row>
    <row r="173390" spans="81:97" x14ac:dyDescent="0.35">
      <c r="CC173390" s="68"/>
      <c r="CG173390" s="68"/>
      <c r="CK173390" s="68"/>
      <c r="CO173390" s="68"/>
      <c r="CS173390" s="68"/>
    </row>
    <row r="173391" spans="81:97" x14ac:dyDescent="0.35">
      <c r="CC173391" s="68"/>
      <c r="CG173391" s="68"/>
      <c r="CK173391" s="68"/>
      <c r="CO173391" s="68"/>
      <c r="CS173391" s="68"/>
    </row>
    <row r="173392" spans="81:97" x14ac:dyDescent="0.35">
      <c r="CC173392" s="68"/>
      <c r="CG173392" s="68"/>
      <c r="CK173392" s="68"/>
      <c r="CO173392" s="68"/>
      <c r="CS173392" s="68"/>
    </row>
    <row r="173393" spans="81:97" x14ac:dyDescent="0.35">
      <c r="CC173393" s="68"/>
      <c r="CG173393" s="68"/>
      <c r="CK173393" s="68"/>
      <c r="CO173393" s="68"/>
      <c r="CS173393" s="68"/>
    </row>
    <row r="173394" spans="81:97" x14ac:dyDescent="0.35">
      <c r="CC173394" s="68"/>
      <c r="CG173394" s="68"/>
      <c r="CK173394" s="68"/>
      <c r="CO173394" s="68"/>
      <c r="CS173394" s="68"/>
    </row>
    <row r="173395" spans="81:97" x14ac:dyDescent="0.35">
      <c r="CC173395" s="68"/>
      <c r="CG173395" s="68"/>
      <c r="CK173395" s="68"/>
      <c r="CO173395" s="68"/>
      <c r="CS173395" s="68"/>
    </row>
    <row r="173396" spans="81:97" x14ac:dyDescent="0.35">
      <c r="CC173396" s="68"/>
      <c r="CG173396" s="68"/>
      <c r="CK173396" s="68"/>
      <c r="CO173396" s="68"/>
      <c r="CS173396" s="68"/>
    </row>
    <row r="173397" spans="81:97" x14ac:dyDescent="0.35">
      <c r="CC173397" s="68"/>
      <c r="CG173397" s="68"/>
      <c r="CK173397" s="68"/>
      <c r="CO173397" s="68"/>
      <c r="CS173397" s="68"/>
    </row>
    <row r="173398" spans="81:97" x14ac:dyDescent="0.35">
      <c r="CC173398" s="68"/>
      <c r="CG173398" s="68"/>
      <c r="CK173398" s="68"/>
      <c r="CO173398" s="68"/>
      <c r="CS173398" s="68"/>
    </row>
    <row r="173399" spans="81:97" x14ac:dyDescent="0.35">
      <c r="CC173399" s="68"/>
      <c r="CG173399" s="68"/>
      <c r="CK173399" s="68"/>
      <c r="CO173399" s="68"/>
      <c r="CS173399" s="68"/>
    </row>
    <row r="173400" spans="81:97" x14ac:dyDescent="0.35">
      <c r="CC173400" s="68"/>
      <c r="CG173400" s="68"/>
      <c r="CK173400" s="68"/>
      <c r="CO173400" s="68"/>
      <c r="CS173400" s="68"/>
    </row>
    <row r="173401" spans="81:97" x14ac:dyDescent="0.35">
      <c r="CC173401" s="68"/>
      <c r="CG173401" s="68"/>
      <c r="CK173401" s="68"/>
      <c r="CO173401" s="68"/>
      <c r="CS173401" s="68"/>
    </row>
    <row r="173402" spans="81:97" x14ac:dyDescent="0.35">
      <c r="CC173402" s="68"/>
      <c r="CG173402" s="68"/>
      <c r="CK173402" s="68"/>
      <c r="CO173402" s="68"/>
      <c r="CS173402" s="68"/>
    </row>
    <row r="173403" spans="81:97" x14ac:dyDescent="0.35">
      <c r="CC173403" s="68"/>
      <c r="CG173403" s="68"/>
      <c r="CK173403" s="68"/>
      <c r="CO173403" s="68"/>
      <c r="CS173403" s="68"/>
    </row>
    <row r="173404" spans="81:97" x14ac:dyDescent="0.35">
      <c r="CC173404" s="68"/>
      <c r="CG173404" s="68"/>
      <c r="CK173404" s="68"/>
      <c r="CO173404" s="68"/>
      <c r="CS173404" s="68"/>
    </row>
    <row r="173405" spans="81:97" x14ac:dyDescent="0.35">
      <c r="CC173405" s="68"/>
      <c r="CG173405" s="68"/>
      <c r="CK173405" s="68"/>
      <c r="CO173405" s="68"/>
      <c r="CS173405" s="68"/>
    </row>
    <row r="173406" spans="81:97" x14ac:dyDescent="0.35">
      <c r="CC173406" s="68"/>
      <c r="CG173406" s="68"/>
      <c r="CK173406" s="68"/>
      <c r="CO173406" s="68"/>
      <c r="CS173406" s="68"/>
    </row>
    <row r="173407" spans="81:97" x14ac:dyDescent="0.35">
      <c r="CC173407" s="68"/>
      <c r="CG173407" s="68"/>
      <c r="CK173407" s="68"/>
      <c r="CO173407" s="68"/>
      <c r="CS173407" s="68"/>
    </row>
    <row r="173408" spans="81:97" x14ac:dyDescent="0.35">
      <c r="CC173408" s="68"/>
      <c r="CG173408" s="68"/>
      <c r="CK173408" s="68"/>
      <c r="CO173408" s="68"/>
      <c r="CS173408" s="68"/>
    </row>
    <row r="173409" spans="81:97" x14ac:dyDescent="0.35">
      <c r="CC173409" s="68"/>
      <c r="CG173409" s="68"/>
      <c r="CK173409" s="68"/>
      <c r="CO173409" s="68"/>
      <c r="CS173409" s="68"/>
    </row>
    <row r="173410" spans="81:97" x14ac:dyDescent="0.35">
      <c r="CC173410" s="68"/>
      <c r="CG173410" s="68"/>
      <c r="CK173410" s="68"/>
      <c r="CO173410" s="68"/>
      <c r="CS173410" s="68"/>
    </row>
    <row r="173411" spans="81:97" x14ac:dyDescent="0.35">
      <c r="CC173411" s="68"/>
      <c r="CG173411" s="68"/>
      <c r="CK173411" s="68"/>
      <c r="CO173411" s="68"/>
      <c r="CS173411" s="68"/>
    </row>
    <row r="173412" spans="81:97" x14ac:dyDescent="0.35">
      <c r="CC173412" s="68"/>
      <c r="CG173412" s="68"/>
      <c r="CK173412" s="68"/>
      <c r="CO173412" s="68"/>
      <c r="CS173412" s="68"/>
    </row>
    <row r="173413" spans="81:97" x14ac:dyDescent="0.35">
      <c r="CC173413" s="68"/>
      <c r="CG173413" s="68"/>
      <c r="CK173413" s="68"/>
      <c r="CO173413" s="68"/>
      <c r="CS173413" s="68"/>
    </row>
    <row r="173414" spans="81:97" x14ac:dyDescent="0.35">
      <c r="CC173414" s="68"/>
      <c r="CG173414" s="68"/>
      <c r="CK173414" s="68"/>
      <c r="CO173414" s="68"/>
      <c r="CS173414" s="68"/>
    </row>
    <row r="173415" spans="81:97" x14ac:dyDescent="0.35">
      <c r="CC173415" s="68"/>
      <c r="CG173415" s="68"/>
      <c r="CK173415" s="68"/>
      <c r="CO173415" s="68"/>
      <c r="CS173415" s="68"/>
    </row>
    <row r="173416" spans="81:97" x14ac:dyDescent="0.35">
      <c r="CC173416" s="68"/>
      <c r="CG173416" s="68"/>
      <c r="CK173416" s="68"/>
      <c r="CO173416" s="68"/>
      <c r="CS173416" s="68"/>
    </row>
    <row r="173417" spans="81:97" x14ac:dyDescent="0.35">
      <c r="CC173417" s="68"/>
      <c r="CG173417" s="68"/>
      <c r="CK173417" s="68"/>
      <c r="CO173417" s="68"/>
      <c r="CS173417" s="68"/>
    </row>
    <row r="173418" spans="81:97" x14ac:dyDescent="0.35">
      <c r="CC173418" s="68"/>
      <c r="CG173418" s="68"/>
      <c r="CK173418" s="68"/>
      <c r="CO173418" s="68"/>
      <c r="CS173418" s="68"/>
    </row>
    <row r="173419" spans="81:97" x14ac:dyDescent="0.35">
      <c r="CC173419" s="68"/>
      <c r="CG173419" s="68"/>
      <c r="CK173419" s="68"/>
      <c r="CO173419" s="68"/>
      <c r="CS173419" s="68"/>
    </row>
    <row r="173420" spans="81:97" x14ac:dyDescent="0.35">
      <c r="CC173420" s="68"/>
      <c r="CG173420" s="68"/>
      <c r="CK173420" s="68"/>
      <c r="CO173420" s="68"/>
      <c r="CS173420" s="68"/>
    </row>
    <row r="173421" spans="81:97" x14ac:dyDescent="0.35">
      <c r="CC173421" s="68"/>
      <c r="CG173421" s="68"/>
      <c r="CK173421" s="68"/>
      <c r="CO173421" s="68"/>
      <c r="CS173421" s="68"/>
    </row>
    <row r="173422" spans="81:97" x14ac:dyDescent="0.35">
      <c r="CC173422" s="68"/>
      <c r="CG173422" s="68"/>
      <c r="CK173422" s="68"/>
      <c r="CO173422" s="68"/>
      <c r="CS173422" s="68"/>
    </row>
    <row r="173423" spans="81:97" x14ac:dyDescent="0.35">
      <c r="CC173423" s="68"/>
      <c r="CG173423" s="68"/>
      <c r="CK173423" s="68"/>
      <c r="CO173423" s="68"/>
      <c r="CS173423" s="68"/>
    </row>
    <row r="173424" spans="81:97" x14ac:dyDescent="0.35">
      <c r="CC173424" s="68"/>
      <c r="CG173424" s="68"/>
      <c r="CK173424" s="68"/>
      <c r="CO173424" s="68"/>
      <c r="CS173424" s="68"/>
    </row>
    <row r="173425" spans="81:97" x14ac:dyDescent="0.35">
      <c r="CC173425" s="68"/>
      <c r="CG173425" s="68"/>
      <c r="CK173425" s="68"/>
      <c r="CO173425" s="68"/>
      <c r="CS173425" s="68"/>
    </row>
    <row r="173426" spans="81:97" x14ac:dyDescent="0.35">
      <c r="CC173426" s="68"/>
      <c r="CG173426" s="68"/>
      <c r="CK173426" s="68"/>
      <c r="CO173426" s="68"/>
      <c r="CS173426" s="68"/>
    </row>
    <row r="173427" spans="81:97" x14ac:dyDescent="0.35">
      <c r="CC173427" s="68"/>
      <c r="CG173427" s="68"/>
      <c r="CK173427" s="68"/>
      <c r="CO173427" s="68"/>
      <c r="CS173427" s="68"/>
    </row>
    <row r="173428" spans="81:97" x14ac:dyDescent="0.35">
      <c r="CC173428" s="68"/>
      <c r="CG173428" s="68"/>
      <c r="CK173428" s="68"/>
      <c r="CO173428" s="68"/>
      <c r="CS173428" s="68"/>
    </row>
    <row r="173429" spans="81:97" x14ac:dyDescent="0.35">
      <c r="CC173429" s="68"/>
      <c r="CG173429" s="68"/>
      <c r="CK173429" s="68"/>
      <c r="CO173429" s="68"/>
      <c r="CS173429" s="68"/>
    </row>
    <row r="173430" spans="81:97" x14ac:dyDescent="0.35">
      <c r="CC173430" s="68"/>
      <c r="CG173430" s="68"/>
      <c r="CK173430" s="68"/>
      <c r="CO173430" s="68"/>
      <c r="CS173430" s="68"/>
    </row>
    <row r="173431" spans="81:97" x14ac:dyDescent="0.35">
      <c r="CC173431" s="68"/>
      <c r="CG173431" s="68"/>
      <c r="CK173431" s="68"/>
      <c r="CO173431" s="68"/>
      <c r="CS173431" s="68"/>
    </row>
    <row r="173432" spans="81:97" x14ac:dyDescent="0.35">
      <c r="CC173432" s="68"/>
      <c r="CG173432" s="68"/>
      <c r="CK173432" s="68"/>
      <c r="CO173432" s="68"/>
      <c r="CS173432" s="68"/>
    </row>
    <row r="173433" spans="81:97" x14ac:dyDescent="0.35">
      <c r="CC173433" s="68"/>
      <c r="CG173433" s="68"/>
      <c r="CK173433" s="68"/>
      <c r="CO173433" s="68"/>
      <c r="CS173433" s="68"/>
    </row>
    <row r="173434" spans="81:97" x14ac:dyDescent="0.35">
      <c r="CC173434" s="68"/>
      <c r="CG173434" s="68"/>
      <c r="CK173434" s="68"/>
      <c r="CO173434" s="68"/>
      <c r="CS173434" s="68"/>
    </row>
    <row r="173435" spans="81:97" x14ac:dyDescent="0.35">
      <c r="CC173435" s="68"/>
      <c r="CG173435" s="68"/>
      <c r="CK173435" s="68"/>
      <c r="CO173435" s="68"/>
      <c r="CS173435" s="68"/>
    </row>
    <row r="173436" spans="81:97" x14ac:dyDescent="0.35">
      <c r="CC173436" s="68"/>
      <c r="CG173436" s="68"/>
      <c r="CK173436" s="68"/>
      <c r="CO173436" s="68"/>
      <c r="CS173436" s="68"/>
    </row>
    <row r="173437" spans="81:97" x14ac:dyDescent="0.35">
      <c r="CC173437" s="68"/>
      <c r="CG173437" s="68"/>
      <c r="CK173437" s="68"/>
      <c r="CO173437" s="68"/>
      <c r="CS173437" s="68"/>
    </row>
    <row r="173438" spans="81:97" x14ac:dyDescent="0.35">
      <c r="CC173438" s="68"/>
      <c r="CG173438" s="68"/>
      <c r="CK173438" s="68"/>
      <c r="CO173438" s="68"/>
      <c r="CS173438" s="68"/>
    </row>
    <row r="173439" spans="81:97" x14ac:dyDescent="0.35">
      <c r="CC173439" s="68"/>
      <c r="CG173439" s="68"/>
      <c r="CK173439" s="68"/>
      <c r="CO173439" s="68"/>
      <c r="CS173439" s="68"/>
    </row>
    <row r="173440" spans="81:97" x14ac:dyDescent="0.35">
      <c r="CC173440" s="68"/>
      <c r="CG173440" s="68"/>
      <c r="CK173440" s="68"/>
      <c r="CO173440" s="68"/>
      <c r="CS173440" s="68"/>
    </row>
    <row r="173441" spans="81:100" x14ac:dyDescent="0.35">
      <c r="CC173441" s="68"/>
      <c r="CG173441" s="68"/>
      <c r="CK173441" s="68"/>
      <c r="CO173441" s="68"/>
      <c r="CS173441" s="68"/>
    </row>
    <row r="173442" spans="81:100" x14ac:dyDescent="0.35">
      <c r="CC173442" s="68"/>
      <c r="CG173442" s="68"/>
      <c r="CK173442" s="68"/>
      <c r="CO173442" s="68"/>
      <c r="CS173442" s="68"/>
    </row>
    <row r="173443" spans="81:100" x14ac:dyDescent="0.35">
      <c r="CC173443" s="68"/>
      <c r="CG173443" s="68"/>
      <c r="CK173443" s="68"/>
      <c r="CO173443" s="68"/>
      <c r="CS173443" s="68"/>
    </row>
    <row r="173444" spans="81:100" x14ac:dyDescent="0.35">
      <c r="CC173444" s="68"/>
      <c r="CG173444" s="68"/>
      <c r="CK173444" s="68"/>
      <c r="CO173444" s="68"/>
      <c r="CS173444" s="68"/>
    </row>
    <row r="173445" spans="81:100" x14ac:dyDescent="0.35">
      <c r="CC173445" s="68"/>
      <c r="CG173445" s="68"/>
      <c r="CK173445" s="68"/>
      <c r="CO173445" s="68"/>
      <c r="CS173445" s="68"/>
    </row>
    <row r="173446" spans="81:100" x14ac:dyDescent="0.35">
      <c r="CC173446" s="68"/>
      <c r="CG173446" s="68"/>
      <c r="CK173446" s="68"/>
      <c r="CO173446" s="68"/>
      <c r="CS173446" s="68"/>
    </row>
    <row r="173447" spans="81:100" x14ac:dyDescent="0.35">
      <c r="CC173447" s="68"/>
      <c r="CG173447" s="68"/>
      <c r="CK173447" s="68"/>
      <c r="CO173447" s="68"/>
      <c r="CS173447" s="68"/>
    </row>
    <row r="173448" spans="81:100" x14ac:dyDescent="0.35">
      <c r="CC173448" s="68"/>
      <c r="CG173448" s="68"/>
      <c r="CK173448" s="68"/>
      <c r="CO173448" s="68"/>
      <c r="CS173448" s="68"/>
    </row>
    <row r="173449" spans="81:100" x14ac:dyDescent="0.35">
      <c r="CC173449" s="68"/>
      <c r="CG173449" s="68"/>
      <c r="CK173449" s="68"/>
      <c r="CO173449" s="68"/>
      <c r="CS173449" s="68"/>
    </row>
    <row r="173450" spans="81:100" x14ac:dyDescent="0.35">
      <c r="CC173450" s="68"/>
      <c r="CG173450" s="68"/>
      <c r="CK173450" s="68"/>
      <c r="CO173450" s="68"/>
      <c r="CS173450" s="68"/>
    </row>
    <row r="173451" spans="81:100" x14ac:dyDescent="0.35">
      <c r="CC173451" s="68"/>
      <c r="CG173451" s="68"/>
      <c r="CK173451" s="68"/>
      <c r="CO173451" s="68"/>
      <c r="CS173451" s="68"/>
    </row>
    <row r="173452" spans="81:100" x14ac:dyDescent="0.35">
      <c r="CC173452" s="65"/>
      <c r="CD173452" s="65"/>
      <c r="CE173452" s="65"/>
      <c r="CF173452" s="63"/>
      <c r="CG173452" s="65"/>
      <c r="CH173452" s="65"/>
      <c r="CI173452" s="65"/>
      <c r="CJ173452" s="63"/>
      <c r="CK173452" s="65"/>
      <c r="CL173452" s="65"/>
      <c r="CM173452" s="65"/>
      <c r="CN173452" s="63"/>
      <c r="CO173452" s="65"/>
      <c r="CP173452" s="65"/>
      <c r="CQ173452" s="65"/>
      <c r="CR173452" s="63"/>
      <c r="CS173452" s="65"/>
      <c r="CT173452" s="65"/>
      <c r="CU173452" s="65"/>
      <c r="CV173452" s="63"/>
    </row>
    <row r="173453" spans="81:100" x14ac:dyDescent="0.35">
      <c r="CC173453" s="65"/>
      <c r="CD173453" s="65"/>
      <c r="CE173453" s="65"/>
      <c r="CF173453" s="63"/>
      <c r="CG173453" s="65"/>
      <c r="CH173453" s="65"/>
      <c r="CI173453" s="65"/>
      <c r="CJ173453" s="63"/>
      <c r="CK173453" s="65"/>
      <c r="CL173453" s="65"/>
      <c r="CM173453" s="65"/>
      <c r="CN173453" s="63"/>
      <c r="CO173453" s="65"/>
      <c r="CP173453" s="65"/>
      <c r="CQ173453" s="65"/>
      <c r="CR173453" s="63"/>
      <c r="CS173453" s="65"/>
      <c r="CT173453" s="65"/>
      <c r="CU173453" s="65"/>
      <c r="CV173453" s="63"/>
    </row>
    <row r="173844" spans="81:97" x14ac:dyDescent="0.35">
      <c r="CC173844" s="68"/>
      <c r="CG173844" s="68"/>
      <c r="CK173844" s="68"/>
      <c r="CO173844" s="68"/>
      <c r="CS173844" s="68"/>
    </row>
    <row r="173845" spans="81:97" x14ac:dyDescent="0.35">
      <c r="CC173845" s="68"/>
      <c r="CG173845" s="68"/>
      <c r="CK173845" s="68"/>
      <c r="CO173845" s="68"/>
      <c r="CS173845" s="68"/>
    </row>
    <row r="173846" spans="81:97" x14ac:dyDescent="0.35">
      <c r="CC173846" s="68"/>
      <c r="CG173846" s="68"/>
      <c r="CK173846" s="68"/>
      <c r="CO173846" s="68"/>
      <c r="CS173846" s="68"/>
    </row>
    <row r="173847" spans="81:97" x14ac:dyDescent="0.35">
      <c r="CC173847" s="68"/>
      <c r="CG173847" s="68"/>
      <c r="CK173847" s="68"/>
      <c r="CO173847" s="68"/>
      <c r="CS173847" s="68"/>
    </row>
    <row r="173848" spans="81:97" x14ac:dyDescent="0.35">
      <c r="CC173848" s="68"/>
      <c r="CG173848" s="68"/>
      <c r="CK173848" s="68"/>
      <c r="CO173848" s="68"/>
      <c r="CS173848" s="68"/>
    </row>
    <row r="173849" spans="81:97" x14ac:dyDescent="0.35">
      <c r="CC173849" s="68"/>
      <c r="CG173849" s="68"/>
      <c r="CK173849" s="68"/>
      <c r="CO173849" s="68"/>
      <c r="CS173849" s="68"/>
    </row>
    <row r="173850" spans="81:97" x14ac:dyDescent="0.35">
      <c r="CC173850" s="68"/>
      <c r="CG173850" s="68"/>
      <c r="CK173850" s="68"/>
      <c r="CO173850" s="68"/>
      <c r="CS173850" s="68"/>
    </row>
    <row r="173851" spans="81:97" x14ac:dyDescent="0.35">
      <c r="CC173851" s="68"/>
      <c r="CG173851" s="68"/>
      <c r="CK173851" s="68"/>
      <c r="CO173851" s="68"/>
      <c r="CS173851" s="68"/>
    </row>
    <row r="173852" spans="81:97" x14ac:dyDescent="0.35">
      <c r="CC173852" s="68"/>
      <c r="CG173852" s="68"/>
      <c r="CK173852" s="68"/>
      <c r="CO173852" s="68"/>
      <c r="CS173852" s="68"/>
    </row>
    <row r="173853" spans="81:97" x14ac:dyDescent="0.35">
      <c r="CC173853" s="68"/>
      <c r="CG173853" s="68"/>
      <c r="CK173853" s="68"/>
      <c r="CO173853" s="68"/>
      <c r="CS173853" s="68"/>
    </row>
    <row r="173854" spans="81:97" x14ac:dyDescent="0.35">
      <c r="CC173854" s="68"/>
      <c r="CG173854" s="68"/>
      <c r="CK173854" s="68"/>
      <c r="CO173854" s="68"/>
      <c r="CS173854" s="68"/>
    </row>
    <row r="173855" spans="81:97" x14ac:dyDescent="0.35">
      <c r="CC173855" s="68"/>
      <c r="CG173855" s="68"/>
      <c r="CK173855" s="68"/>
      <c r="CO173855" s="68"/>
      <c r="CS173855" s="68"/>
    </row>
    <row r="173856" spans="81:97" x14ac:dyDescent="0.35">
      <c r="CC173856" s="68"/>
      <c r="CG173856" s="68"/>
      <c r="CK173856" s="68"/>
      <c r="CO173856" s="68"/>
      <c r="CS173856" s="68"/>
    </row>
    <row r="173857" spans="81:97" x14ac:dyDescent="0.35">
      <c r="CC173857" s="68"/>
      <c r="CG173857" s="68"/>
      <c r="CK173857" s="68"/>
      <c r="CO173857" s="68"/>
      <c r="CS173857" s="68"/>
    </row>
    <row r="173858" spans="81:97" x14ac:dyDescent="0.35">
      <c r="CC173858" s="68"/>
      <c r="CG173858" s="68"/>
      <c r="CK173858" s="68"/>
      <c r="CO173858" s="68"/>
      <c r="CS173858" s="68"/>
    </row>
    <row r="173859" spans="81:97" x14ac:dyDescent="0.35">
      <c r="CC173859" s="68"/>
      <c r="CG173859" s="68"/>
      <c r="CK173859" s="68"/>
      <c r="CO173859" s="68"/>
      <c r="CS173859" s="68"/>
    </row>
    <row r="173860" spans="81:97" x14ac:dyDescent="0.35">
      <c r="CC173860" s="68"/>
      <c r="CG173860" s="68"/>
      <c r="CK173860" s="68"/>
      <c r="CO173860" s="68"/>
      <c r="CS173860" s="68"/>
    </row>
    <row r="173861" spans="81:97" x14ac:dyDescent="0.35">
      <c r="CC173861" s="68"/>
      <c r="CG173861" s="68"/>
      <c r="CK173861" s="68"/>
      <c r="CO173861" s="68"/>
      <c r="CS173861" s="68"/>
    </row>
    <row r="173862" spans="81:97" x14ac:dyDescent="0.35">
      <c r="CC173862" s="68"/>
      <c r="CG173862" s="68"/>
      <c r="CK173862" s="68"/>
      <c r="CO173862" s="68"/>
      <c r="CS173862" s="68"/>
    </row>
    <row r="173863" spans="81:97" x14ac:dyDescent="0.35">
      <c r="CC173863" s="68"/>
      <c r="CG173863" s="68"/>
      <c r="CK173863" s="68"/>
      <c r="CO173863" s="68"/>
      <c r="CS173863" s="68"/>
    </row>
    <row r="173864" spans="81:97" x14ac:dyDescent="0.35">
      <c r="CC173864" s="68"/>
      <c r="CG173864" s="68"/>
      <c r="CK173864" s="68"/>
      <c r="CO173864" s="68"/>
      <c r="CS173864" s="68"/>
    </row>
    <row r="173865" spans="81:97" x14ac:dyDescent="0.35">
      <c r="CC173865" s="68"/>
      <c r="CG173865" s="68"/>
      <c r="CK173865" s="68"/>
      <c r="CO173865" s="68"/>
      <c r="CS173865" s="68"/>
    </row>
    <row r="173866" spans="81:97" x14ac:dyDescent="0.35">
      <c r="CC173866" s="68"/>
      <c r="CG173866" s="68"/>
      <c r="CK173866" s="68"/>
      <c r="CO173866" s="68"/>
      <c r="CS173866" s="68"/>
    </row>
    <row r="173867" spans="81:97" x14ac:dyDescent="0.35">
      <c r="CC173867" s="68"/>
      <c r="CG173867" s="68"/>
      <c r="CK173867" s="68"/>
      <c r="CO173867" s="68"/>
      <c r="CS173867" s="68"/>
    </row>
    <row r="173868" spans="81:97" x14ac:dyDescent="0.35">
      <c r="CC173868" s="68"/>
      <c r="CG173868" s="68"/>
      <c r="CK173868" s="68"/>
      <c r="CO173868" s="68"/>
      <c r="CS173868" s="68"/>
    </row>
    <row r="173869" spans="81:97" x14ac:dyDescent="0.35">
      <c r="CC173869" s="68"/>
      <c r="CG173869" s="68"/>
      <c r="CK173869" s="68"/>
      <c r="CO173869" s="68"/>
      <c r="CS173869" s="68"/>
    </row>
    <row r="173870" spans="81:97" x14ac:dyDescent="0.35">
      <c r="CC173870" s="68"/>
      <c r="CG173870" s="68"/>
      <c r="CK173870" s="68"/>
      <c r="CO173870" s="68"/>
      <c r="CS173870" s="68"/>
    </row>
    <row r="173871" spans="81:97" x14ac:dyDescent="0.35">
      <c r="CC173871" s="68"/>
      <c r="CG173871" s="68"/>
      <c r="CK173871" s="68"/>
      <c r="CO173871" s="68"/>
      <c r="CS173871" s="68"/>
    </row>
    <row r="173872" spans="81:97" x14ac:dyDescent="0.35">
      <c r="CC173872" s="68"/>
      <c r="CG173872" s="68"/>
      <c r="CK173872" s="68"/>
      <c r="CO173872" s="68"/>
      <c r="CS173872" s="68"/>
    </row>
    <row r="173873" spans="81:97" x14ac:dyDescent="0.35">
      <c r="CC173873" s="68"/>
      <c r="CG173873" s="68"/>
      <c r="CK173873" s="68"/>
      <c r="CO173873" s="68"/>
      <c r="CS173873" s="68"/>
    </row>
    <row r="173874" spans="81:97" x14ac:dyDescent="0.35">
      <c r="CC173874" s="68"/>
      <c r="CG173874" s="68"/>
      <c r="CK173874" s="68"/>
      <c r="CO173874" s="68"/>
      <c r="CS173874" s="68"/>
    </row>
    <row r="173875" spans="81:97" x14ac:dyDescent="0.35">
      <c r="CC173875" s="68"/>
      <c r="CG173875" s="68"/>
      <c r="CK173875" s="68"/>
      <c r="CO173875" s="68"/>
      <c r="CS173875" s="68"/>
    </row>
    <row r="173876" spans="81:97" x14ac:dyDescent="0.35">
      <c r="CC173876" s="68"/>
      <c r="CG173876" s="68"/>
      <c r="CK173876" s="68"/>
      <c r="CO173876" s="68"/>
      <c r="CS173876" s="68"/>
    </row>
    <row r="173877" spans="81:97" x14ac:dyDescent="0.35">
      <c r="CC173877" s="68"/>
      <c r="CG173877" s="68"/>
      <c r="CK173877" s="68"/>
      <c r="CO173877" s="68"/>
      <c r="CS173877" s="68"/>
    </row>
    <row r="173878" spans="81:97" x14ac:dyDescent="0.35">
      <c r="CC173878" s="68"/>
      <c r="CG173878" s="68"/>
      <c r="CK173878" s="68"/>
      <c r="CO173878" s="68"/>
      <c r="CS173878" s="68"/>
    </row>
    <row r="173879" spans="81:97" x14ac:dyDescent="0.35">
      <c r="CC173879" s="68"/>
      <c r="CG173879" s="68"/>
      <c r="CK173879" s="68"/>
      <c r="CO173879" s="68"/>
      <c r="CS173879" s="68"/>
    </row>
    <row r="173880" spans="81:97" x14ac:dyDescent="0.35">
      <c r="CC173880" s="68"/>
      <c r="CG173880" s="68"/>
      <c r="CK173880" s="68"/>
      <c r="CO173880" s="68"/>
      <c r="CS173880" s="68"/>
    </row>
    <row r="173881" spans="81:97" x14ac:dyDescent="0.35">
      <c r="CC173881" s="68"/>
      <c r="CG173881" s="68"/>
      <c r="CK173881" s="68"/>
      <c r="CO173881" s="68"/>
      <c r="CS173881" s="68"/>
    </row>
    <row r="173882" spans="81:97" x14ac:dyDescent="0.35">
      <c r="CC173882" s="68"/>
      <c r="CG173882" s="68"/>
      <c r="CK173882" s="68"/>
      <c r="CO173882" s="68"/>
      <c r="CS173882" s="68"/>
    </row>
    <row r="173883" spans="81:97" x14ac:dyDescent="0.35">
      <c r="CC173883" s="68"/>
      <c r="CG173883" s="68"/>
      <c r="CK173883" s="68"/>
      <c r="CO173883" s="68"/>
      <c r="CS173883" s="68"/>
    </row>
    <row r="173884" spans="81:97" x14ac:dyDescent="0.35">
      <c r="CC173884" s="68"/>
      <c r="CG173884" s="68"/>
      <c r="CK173884" s="68"/>
      <c r="CO173884" s="68"/>
      <c r="CS173884" s="68"/>
    </row>
    <row r="173885" spans="81:97" x14ac:dyDescent="0.35">
      <c r="CC173885" s="68"/>
      <c r="CG173885" s="68"/>
      <c r="CK173885" s="68"/>
      <c r="CO173885" s="68"/>
      <c r="CS173885" s="68"/>
    </row>
    <row r="173886" spans="81:97" x14ac:dyDescent="0.35">
      <c r="CC173886" s="68"/>
      <c r="CG173886" s="68"/>
      <c r="CK173886" s="68"/>
      <c r="CO173886" s="68"/>
      <c r="CS173886" s="68"/>
    </row>
    <row r="173887" spans="81:97" x14ac:dyDescent="0.35">
      <c r="CC173887" s="68"/>
      <c r="CG173887" s="68"/>
      <c r="CK173887" s="68"/>
      <c r="CO173887" s="68"/>
      <c r="CS173887" s="68"/>
    </row>
    <row r="173888" spans="81:97" x14ac:dyDescent="0.35">
      <c r="CC173888" s="68"/>
      <c r="CG173888" s="68"/>
      <c r="CK173888" s="68"/>
      <c r="CO173888" s="68"/>
      <c r="CS173888" s="68"/>
    </row>
    <row r="173889" spans="81:97" x14ac:dyDescent="0.35">
      <c r="CC173889" s="68"/>
      <c r="CG173889" s="68"/>
      <c r="CK173889" s="68"/>
      <c r="CO173889" s="68"/>
      <c r="CS173889" s="68"/>
    </row>
    <row r="173890" spans="81:97" x14ac:dyDescent="0.35">
      <c r="CC173890" s="68"/>
      <c r="CG173890" s="68"/>
      <c r="CK173890" s="68"/>
      <c r="CO173890" s="68"/>
      <c r="CS173890" s="68"/>
    </row>
    <row r="173891" spans="81:97" x14ac:dyDescent="0.35">
      <c r="CC173891" s="68"/>
      <c r="CG173891" s="68"/>
      <c r="CK173891" s="68"/>
      <c r="CO173891" s="68"/>
      <c r="CS173891" s="68"/>
    </row>
    <row r="173892" spans="81:97" x14ac:dyDescent="0.35">
      <c r="CC173892" s="68"/>
      <c r="CG173892" s="68"/>
      <c r="CK173892" s="68"/>
      <c r="CO173892" s="68"/>
      <c r="CS173892" s="68"/>
    </row>
    <row r="173893" spans="81:97" x14ac:dyDescent="0.35">
      <c r="CC173893" s="68"/>
      <c r="CG173893" s="68"/>
      <c r="CK173893" s="68"/>
      <c r="CO173893" s="68"/>
      <c r="CS173893" s="68"/>
    </row>
    <row r="173894" spans="81:97" x14ac:dyDescent="0.35">
      <c r="CC173894" s="68"/>
      <c r="CG173894" s="68"/>
      <c r="CK173894" s="68"/>
      <c r="CO173894" s="68"/>
      <c r="CS173894" s="68"/>
    </row>
    <row r="173895" spans="81:97" x14ac:dyDescent="0.35">
      <c r="CC173895" s="68"/>
      <c r="CG173895" s="68"/>
      <c r="CK173895" s="68"/>
      <c r="CO173895" s="68"/>
      <c r="CS173895" s="68"/>
    </row>
    <row r="173896" spans="81:97" x14ac:dyDescent="0.35">
      <c r="CC173896" s="68"/>
      <c r="CG173896" s="68"/>
      <c r="CK173896" s="68"/>
      <c r="CO173896" s="68"/>
      <c r="CS173896" s="68"/>
    </row>
    <row r="173897" spans="81:97" x14ac:dyDescent="0.35">
      <c r="CC173897" s="68"/>
      <c r="CG173897" s="68"/>
      <c r="CK173897" s="68"/>
      <c r="CO173897" s="68"/>
      <c r="CS173897" s="68"/>
    </row>
    <row r="173898" spans="81:97" x14ac:dyDescent="0.35">
      <c r="CC173898" s="68"/>
      <c r="CG173898" s="68"/>
      <c r="CK173898" s="68"/>
      <c r="CO173898" s="68"/>
      <c r="CS173898" s="68"/>
    </row>
    <row r="173899" spans="81:97" x14ac:dyDescent="0.35">
      <c r="CC173899" s="68"/>
      <c r="CG173899" s="68"/>
      <c r="CK173899" s="68"/>
      <c r="CO173899" s="68"/>
      <c r="CS173899" s="68"/>
    </row>
    <row r="173900" spans="81:97" x14ac:dyDescent="0.35">
      <c r="CC173900" s="68"/>
      <c r="CG173900" s="68"/>
      <c r="CK173900" s="68"/>
      <c r="CO173900" s="68"/>
      <c r="CS173900" s="68"/>
    </row>
    <row r="173901" spans="81:97" x14ac:dyDescent="0.35">
      <c r="CC173901" s="68"/>
      <c r="CG173901" s="68"/>
      <c r="CK173901" s="68"/>
      <c r="CO173901" s="68"/>
      <c r="CS173901" s="68"/>
    </row>
    <row r="173902" spans="81:97" x14ac:dyDescent="0.35">
      <c r="CC173902" s="68"/>
      <c r="CG173902" s="68"/>
      <c r="CK173902" s="68"/>
      <c r="CO173902" s="68"/>
      <c r="CS173902" s="68"/>
    </row>
    <row r="173903" spans="81:97" x14ac:dyDescent="0.35">
      <c r="CC173903" s="68"/>
      <c r="CG173903" s="68"/>
      <c r="CK173903" s="68"/>
      <c r="CO173903" s="68"/>
      <c r="CS173903" s="68"/>
    </row>
    <row r="173904" spans="81:97" x14ac:dyDescent="0.35">
      <c r="CC173904" s="68"/>
      <c r="CG173904" s="68"/>
      <c r="CK173904" s="68"/>
      <c r="CO173904" s="68"/>
      <c r="CS173904" s="68"/>
    </row>
    <row r="173905" spans="81:97" x14ac:dyDescent="0.35">
      <c r="CC173905" s="68"/>
      <c r="CG173905" s="68"/>
      <c r="CK173905" s="68"/>
      <c r="CO173905" s="68"/>
      <c r="CS173905" s="68"/>
    </row>
    <row r="173906" spans="81:97" x14ac:dyDescent="0.35">
      <c r="CC173906" s="68"/>
      <c r="CG173906" s="68"/>
      <c r="CK173906" s="68"/>
      <c r="CO173906" s="68"/>
      <c r="CS173906" s="68"/>
    </row>
    <row r="173907" spans="81:97" x14ac:dyDescent="0.35">
      <c r="CC173907" s="68"/>
      <c r="CG173907" s="68"/>
      <c r="CK173907" s="68"/>
      <c r="CO173907" s="68"/>
      <c r="CS173907" s="68"/>
    </row>
    <row r="173908" spans="81:97" x14ac:dyDescent="0.35">
      <c r="CC173908" s="68"/>
      <c r="CG173908" s="68"/>
      <c r="CK173908" s="68"/>
      <c r="CO173908" s="68"/>
      <c r="CS173908" s="68"/>
    </row>
    <row r="173909" spans="81:97" x14ac:dyDescent="0.35">
      <c r="CC173909" s="68"/>
      <c r="CG173909" s="68"/>
      <c r="CK173909" s="68"/>
      <c r="CO173909" s="68"/>
      <c r="CS173909" s="68"/>
    </row>
    <row r="173910" spans="81:97" x14ac:dyDescent="0.35">
      <c r="CC173910" s="68"/>
      <c r="CG173910" s="68"/>
      <c r="CK173910" s="68"/>
      <c r="CO173910" s="68"/>
      <c r="CS173910" s="68"/>
    </row>
    <row r="173911" spans="81:97" x14ac:dyDescent="0.35">
      <c r="CC173911" s="68"/>
      <c r="CG173911" s="68"/>
      <c r="CK173911" s="68"/>
      <c r="CO173911" s="68"/>
      <c r="CS173911" s="68"/>
    </row>
    <row r="173912" spans="81:97" x14ac:dyDescent="0.35">
      <c r="CC173912" s="68"/>
      <c r="CG173912" s="68"/>
      <c r="CK173912" s="68"/>
      <c r="CO173912" s="68"/>
      <c r="CS173912" s="68"/>
    </row>
    <row r="173913" spans="81:97" x14ac:dyDescent="0.35">
      <c r="CC173913" s="68"/>
      <c r="CG173913" s="68"/>
      <c r="CK173913" s="68"/>
      <c r="CO173913" s="68"/>
      <c r="CS173913" s="68"/>
    </row>
    <row r="173914" spans="81:97" x14ac:dyDescent="0.35">
      <c r="CC173914" s="68"/>
      <c r="CG173914" s="68"/>
      <c r="CK173914" s="68"/>
      <c r="CO173914" s="68"/>
      <c r="CS173914" s="68"/>
    </row>
    <row r="173915" spans="81:97" x14ac:dyDescent="0.35">
      <c r="CC173915" s="68"/>
      <c r="CG173915" s="68"/>
      <c r="CK173915" s="68"/>
      <c r="CO173915" s="68"/>
      <c r="CS173915" s="68"/>
    </row>
    <row r="173916" spans="81:97" x14ac:dyDescent="0.35">
      <c r="CC173916" s="68"/>
      <c r="CG173916" s="68"/>
      <c r="CK173916" s="68"/>
      <c r="CO173916" s="68"/>
      <c r="CS173916" s="68"/>
    </row>
    <row r="173917" spans="81:97" x14ac:dyDescent="0.35">
      <c r="CC173917" s="68"/>
      <c r="CG173917" s="68"/>
      <c r="CK173917" s="68"/>
      <c r="CO173917" s="68"/>
      <c r="CS173917" s="68"/>
    </row>
    <row r="173918" spans="81:97" x14ac:dyDescent="0.35">
      <c r="CC173918" s="68"/>
      <c r="CG173918" s="68"/>
      <c r="CK173918" s="68"/>
      <c r="CO173918" s="68"/>
      <c r="CS173918" s="68"/>
    </row>
    <row r="173919" spans="81:97" x14ac:dyDescent="0.35">
      <c r="CC173919" s="68"/>
      <c r="CG173919" s="68"/>
      <c r="CK173919" s="68"/>
      <c r="CO173919" s="68"/>
      <c r="CS173919" s="68"/>
    </row>
    <row r="173920" spans="81:97" x14ac:dyDescent="0.35">
      <c r="CC173920" s="68"/>
      <c r="CG173920" s="68"/>
      <c r="CK173920" s="68"/>
      <c r="CO173920" s="68"/>
      <c r="CS173920" s="68"/>
    </row>
    <row r="173921" spans="81:97" x14ac:dyDescent="0.35">
      <c r="CC173921" s="68"/>
      <c r="CG173921" s="68"/>
      <c r="CK173921" s="68"/>
      <c r="CO173921" s="68"/>
      <c r="CS173921" s="68"/>
    </row>
    <row r="173922" spans="81:97" x14ac:dyDescent="0.35">
      <c r="CC173922" s="68"/>
      <c r="CG173922" s="68"/>
      <c r="CK173922" s="68"/>
      <c r="CO173922" s="68"/>
      <c r="CS173922" s="68"/>
    </row>
    <row r="173923" spans="81:97" x14ac:dyDescent="0.35">
      <c r="CC173923" s="68"/>
      <c r="CG173923" s="68"/>
      <c r="CK173923" s="68"/>
      <c r="CO173923" s="68"/>
      <c r="CS173923" s="68"/>
    </row>
    <row r="173924" spans="81:97" x14ac:dyDescent="0.35">
      <c r="CC173924" s="68"/>
      <c r="CG173924" s="68"/>
      <c r="CK173924" s="68"/>
      <c r="CO173924" s="68"/>
      <c r="CS173924" s="68"/>
    </row>
    <row r="173925" spans="81:97" x14ac:dyDescent="0.35">
      <c r="CC173925" s="68"/>
      <c r="CG173925" s="68"/>
      <c r="CK173925" s="68"/>
      <c r="CO173925" s="68"/>
      <c r="CS173925" s="68"/>
    </row>
    <row r="173926" spans="81:97" x14ac:dyDescent="0.35">
      <c r="CC173926" s="68"/>
      <c r="CG173926" s="68"/>
      <c r="CK173926" s="68"/>
      <c r="CO173926" s="68"/>
      <c r="CS173926" s="68"/>
    </row>
    <row r="173927" spans="81:97" x14ac:dyDescent="0.35">
      <c r="CC173927" s="68"/>
      <c r="CG173927" s="68"/>
      <c r="CK173927" s="68"/>
      <c r="CO173927" s="68"/>
      <c r="CS173927" s="68"/>
    </row>
    <row r="173928" spans="81:97" x14ac:dyDescent="0.35">
      <c r="CC173928" s="68"/>
      <c r="CG173928" s="68"/>
      <c r="CK173928" s="68"/>
      <c r="CO173928" s="68"/>
      <c r="CS173928" s="68"/>
    </row>
    <row r="173929" spans="81:97" x14ac:dyDescent="0.35">
      <c r="CC173929" s="68"/>
      <c r="CG173929" s="68"/>
      <c r="CK173929" s="68"/>
      <c r="CO173929" s="68"/>
      <c r="CS173929" s="68"/>
    </row>
    <row r="173930" spans="81:97" x14ac:dyDescent="0.35">
      <c r="CC173930" s="68"/>
      <c r="CG173930" s="68"/>
      <c r="CK173930" s="68"/>
      <c r="CO173930" s="68"/>
      <c r="CS173930" s="68"/>
    </row>
    <row r="173931" spans="81:97" x14ac:dyDescent="0.35">
      <c r="CC173931" s="68"/>
      <c r="CG173931" s="68"/>
      <c r="CK173931" s="68"/>
      <c r="CO173931" s="68"/>
      <c r="CS173931" s="68"/>
    </row>
    <row r="173932" spans="81:97" x14ac:dyDescent="0.35">
      <c r="CC173932" s="68"/>
      <c r="CG173932" s="68"/>
      <c r="CK173932" s="68"/>
      <c r="CO173932" s="68"/>
      <c r="CS173932" s="68"/>
    </row>
    <row r="173933" spans="81:97" x14ac:dyDescent="0.35">
      <c r="CC173933" s="68"/>
      <c r="CG173933" s="68"/>
      <c r="CK173933" s="68"/>
      <c r="CO173933" s="68"/>
      <c r="CS173933" s="68"/>
    </row>
    <row r="173934" spans="81:97" x14ac:dyDescent="0.35">
      <c r="CC173934" s="68"/>
      <c r="CG173934" s="68"/>
      <c r="CK173934" s="68"/>
      <c r="CO173934" s="68"/>
      <c r="CS173934" s="68"/>
    </row>
    <row r="173935" spans="81:97" x14ac:dyDescent="0.35">
      <c r="CC173935" s="68"/>
      <c r="CG173935" s="68"/>
      <c r="CK173935" s="68"/>
      <c r="CO173935" s="68"/>
      <c r="CS173935" s="68"/>
    </row>
    <row r="173936" spans="81:97" x14ac:dyDescent="0.35">
      <c r="CC173936" s="68"/>
      <c r="CG173936" s="68"/>
      <c r="CK173936" s="68"/>
      <c r="CO173936" s="68"/>
      <c r="CS173936" s="68"/>
    </row>
    <row r="173937" spans="81:97" x14ac:dyDescent="0.35">
      <c r="CC173937" s="68"/>
      <c r="CG173937" s="68"/>
      <c r="CK173937" s="68"/>
      <c r="CO173937" s="68"/>
      <c r="CS173937" s="68"/>
    </row>
    <row r="173938" spans="81:97" x14ac:dyDescent="0.35">
      <c r="CC173938" s="68"/>
      <c r="CG173938" s="68"/>
      <c r="CK173938" s="68"/>
      <c r="CO173938" s="68"/>
      <c r="CS173938" s="68"/>
    </row>
    <row r="173939" spans="81:97" x14ac:dyDescent="0.35">
      <c r="CC173939" s="68"/>
      <c r="CG173939" s="68"/>
      <c r="CK173939" s="68"/>
      <c r="CO173939" s="68"/>
      <c r="CS173939" s="68"/>
    </row>
    <row r="173940" spans="81:97" x14ac:dyDescent="0.35">
      <c r="CC173940" s="68"/>
      <c r="CG173940" s="68"/>
      <c r="CK173940" s="68"/>
      <c r="CO173940" s="68"/>
      <c r="CS173940" s="68"/>
    </row>
    <row r="173941" spans="81:97" x14ac:dyDescent="0.35">
      <c r="CC173941" s="68"/>
      <c r="CG173941" s="68"/>
      <c r="CK173941" s="68"/>
      <c r="CO173941" s="68"/>
      <c r="CS173941" s="68"/>
    </row>
    <row r="173942" spans="81:97" x14ac:dyDescent="0.35">
      <c r="CC173942" s="68"/>
      <c r="CG173942" s="68"/>
      <c r="CK173942" s="68"/>
      <c r="CO173942" s="68"/>
      <c r="CS173942" s="68"/>
    </row>
    <row r="173943" spans="81:97" x14ac:dyDescent="0.35">
      <c r="CC173943" s="68"/>
      <c r="CG173943" s="68"/>
      <c r="CK173943" s="68"/>
      <c r="CO173943" s="68"/>
      <c r="CS173943" s="68"/>
    </row>
    <row r="173944" spans="81:97" x14ac:dyDescent="0.35">
      <c r="CC173944" s="68"/>
      <c r="CG173944" s="68"/>
      <c r="CK173944" s="68"/>
      <c r="CO173944" s="68"/>
      <c r="CS173944" s="68"/>
    </row>
    <row r="173945" spans="81:97" x14ac:dyDescent="0.35">
      <c r="CC173945" s="68"/>
      <c r="CG173945" s="68"/>
      <c r="CK173945" s="68"/>
      <c r="CO173945" s="68"/>
      <c r="CS173945" s="68"/>
    </row>
    <row r="173946" spans="81:97" x14ac:dyDescent="0.35">
      <c r="CC173946" s="68"/>
      <c r="CG173946" s="68"/>
      <c r="CK173946" s="68"/>
      <c r="CO173946" s="68"/>
      <c r="CS173946" s="68"/>
    </row>
    <row r="173947" spans="81:97" x14ac:dyDescent="0.35">
      <c r="CC173947" s="68"/>
      <c r="CG173947" s="68"/>
      <c r="CK173947" s="68"/>
      <c r="CO173947" s="68"/>
      <c r="CS173947" s="68"/>
    </row>
    <row r="173948" spans="81:97" x14ac:dyDescent="0.35">
      <c r="CC173948" s="68"/>
      <c r="CG173948" s="68"/>
      <c r="CK173948" s="68"/>
      <c r="CO173948" s="68"/>
      <c r="CS173948" s="68"/>
    </row>
    <row r="173949" spans="81:97" x14ac:dyDescent="0.35">
      <c r="CC173949" s="68"/>
      <c r="CG173949" s="68"/>
      <c r="CK173949" s="68"/>
      <c r="CO173949" s="68"/>
      <c r="CS173949" s="68"/>
    </row>
    <row r="173950" spans="81:97" x14ac:dyDescent="0.35">
      <c r="CC173950" s="68"/>
      <c r="CG173950" s="68"/>
      <c r="CK173950" s="68"/>
      <c r="CO173950" s="68"/>
      <c r="CS173950" s="68"/>
    </row>
    <row r="173951" spans="81:97" x14ac:dyDescent="0.35">
      <c r="CC173951" s="68"/>
      <c r="CG173951" s="68"/>
      <c r="CK173951" s="68"/>
      <c r="CO173951" s="68"/>
      <c r="CS173951" s="68"/>
    </row>
    <row r="173952" spans="81:97" x14ac:dyDescent="0.35">
      <c r="CC173952" s="68"/>
      <c r="CG173952" s="68"/>
      <c r="CK173952" s="68"/>
      <c r="CO173952" s="68"/>
      <c r="CS173952" s="68"/>
    </row>
    <row r="173953" spans="81:97" x14ac:dyDescent="0.35">
      <c r="CC173953" s="68"/>
      <c r="CG173953" s="68"/>
      <c r="CK173953" s="68"/>
      <c r="CO173953" s="68"/>
      <c r="CS173953" s="68"/>
    </row>
    <row r="173954" spans="81:97" x14ac:dyDescent="0.35">
      <c r="CC173954" s="68"/>
      <c r="CG173954" s="68"/>
      <c r="CK173954" s="68"/>
      <c r="CO173954" s="68"/>
      <c r="CS173954" s="68"/>
    </row>
    <row r="173955" spans="81:97" x14ac:dyDescent="0.35">
      <c r="CC173955" s="68"/>
      <c r="CG173955" s="68"/>
      <c r="CK173955" s="68"/>
      <c r="CO173955" s="68"/>
      <c r="CS173955" s="68"/>
    </row>
    <row r="173956" spans="81:97" x14ac:dyDescent="0.35">
      <c r="CC173956" s="68"/>
      <c r="CG173956" s="68"/>
      <c r="CK173956" s="68"/>
      <c r="CO173956" s="68"/>
      <c r="CS173956" s="68"/>
    </row>
    <row r="173957" spans="81:97" x14ac:dyDescent="0.35">
      <c r="CC173957" s="68"/>
      <c r="CG173957" s="68"/>
      <c r="CK173957" s="68"/>
      <c r="CO173957" s="68"/>
      <c r="CS173957" s="68"/>
    </row>
    <row r="173958" spans="81:97" x14ac:dyDescent="0.35">
      <c r="CC173958" s="68"/>
      <c r="CG173958" s="68"/>
      <c r="CK173958" s="68"/>
      <c r="CO173958" s="68"/>
      <c r="CS173958" s="68"/>
    </row>
    <row r="173959" spans="81:97" x14ac:dyDescent="0.35">
      <c r="CC173959" s="68"/>
      <c r="CG173959" s="68"/>
      <c r="CK173959" s="68"/>
      <c r="CO173959" s="68"/>
      <c r="CS173959" s="68"/>
    </row>
    <row r="173960" spans="81:97" x14ac:dyDescent="0.35">
      <c r="CC173960" s="68"/>
      <c r="CG173960" s="68"/>
      <c r="CK173960" s="68"/>
      <c r="CO173960" s="68"/>
      <c r="CS173960" s="68"/>
    </row>
    <row r="173961" spans="81:97" x14ac:dyDescent="0.35">
      <c r="CC173961" s="68"/>
      <c r="CG173961" s="68"/>
      <c r="CK173961" s="68"/>
      <c r="CO173961" s="68"/>
      <c r="CS173961" s="68"/>
    </row>
    <row r="173962" spans="81:97" x14ac:dyDescent="0.35">
      <c r="CC173962" s="68"/>
      <c r="CG173962" s="68"/>
      <c r="CK173962" s="68"/>
      <c r="CO173962" s="68"/>
      <c r="CS173962" s="68"/>
    </row>
    <row r="173963" spans="81:97" x14ac:dyDescent="0.35">
      <c r="CC173963" s="68"/>
      <c r="CG173963" s="68"/>
      <c r="CK173963" s="68"/>
      <c r="CO173963" s="68"/>
      <c r="CS173963" s="68"/>
    </row>
    <row r="173964" spans="81:97" x14ac:dyDescent="0.35">
      <c r="CC173964" s="68"/>
      <c r="CG173964" s="68"/>
      <c r="CK173964" s="68"/>
      <c r="CO173964" s="68"/>
      <c r="CS173964" s="68"/>
    </row>
    <row r="173965" spans="81:97" x14ac:dyDescent="0.35">
      <c r="CC173965" s="68"/>
      <c r="CG173965" s="68"/>
      <c r="CK173965" s="68"/>
      <c r="CO173965" s="68"/>
      <c r="CS173965" s="68"/>
    </row>
    <row r="173966" spans="81:97" x14ac:dyDescent="0.35">
      <c r="CC173966" s="68"/>
      <c r="CG173966" s="68"/>
      <c r="CK173966" s="68"/>
      <c r="CO173966" s="68"/>
      <c r="CS173966" s="68"/>
    </row>
    <row r="173967" spans="81:97" x14ac:dyDescent="0.35">
      <c r="CC173967" s="68"/>
      <c r="CG173967" s="68"/>
      <c r="CK173967" s="68"/>
      <c r="CO173967" s="68"/>
      <c r="CS173967" s="68"/>
    </row>
    <row r="173968" spans="81:97" x14ac:dyDescent="0.35">
      <c r="CC173968" s="68"/>
      <c r="CG173968" s="68"/>
      <c r="CK173968" s="68"/>
      <c r="CO173968" s="68"/>
      <c r="CS173968" s="68"/>
    </row>
    <row r="173969" spans="81:97" x14ac:dyDescent="0.35">
      <c r="CC173969" s="68"/>
      <c r="CG173969" s="68"/>
      <c r="CK173969" s="68"/>
      <c r="CO173969" s="68"/>
      <c r="CS173969" s="68"/>
    </row>
    <row r="173970" spans="81:97" x14ac:dyDescent="0.35">
      <c r="CC173970" s="68"/>
      <c r="CG173970" s="68"/>
      <c r="CK173970" s="68"/>
      <c r="CO173970" s="68"/>
      <c r="CS173970" s="68"/>
    </row>
    <row r="173971" spans="81:97" x14ac:dyDescent="0.35">
      <c r="CC173971" s="68"/>
      <c r="CG173971" s="68"/>
      <c r="CK173971" s="68"/>
      <c r="CO173971" s="68"/>
      <c r="CS173971" s="68"/>
    </row>
    <row r="173972" spans="81:97" x14ac:dyDescent="0.35">
      <c r="CC173972" s="68"/>
      <c r="CG173972" s="68"/>
      <c r="CK173972" s="68"/>
      <c r="CO173972" s="68"/>
      <c r="CS173972" s="68"/>
    </row>
    <row r="173973" spans="81:97" x14ac:dyDescent="0.35">
      <c r="CC173973" s="68"/>
      <c r="CG173973" s="68"/>
      <c r="CK173973" s="68"/>
      <c r="CO173973" s="68"/>
      <c r="CS173973" s="68"/>
    </row>
    <row r="173974" spans="81:97" x14ac:dyDescent="0.35">
      <c r="CC173974" s="68"/>
      <c r="CG173974" s="68"/>
      <c r="CK173974" s="68"/>
      <c r="CO173974" s="68"/>
      <c r="CS173974" s="68"/>
    </row>
    <row r="173975" spans="81:97" x14ac:dyDescent="0.35">
      <c r="CC173975" s="68"/>
      <c r="CG173975" s="68"/>
      <c r="CK173975" s="68"/>
      <c r="CO173975" s="68"/>
      <c r="CS173975" s="68"/>
    </row>
    <row r="173976" spans="81:97" x14ac:dyDescent="0.35">
      <c r="CC173976" s="68"/>
      <c r="CG173976" s="68"/>
      <c r="CK173976" s="68"/>
      <c r="CO173976" s="68"/>
      <c r="CS173976" s="68"/>
    </row>
    <row r="173977" spans="81:97" x14ac:dyDescent="0.35">
      <c r="CC173977" s="68"/>
      <c r="CG173977" s="68"/>
      <c r="CK173977" s="68"/>
      <c r="CO173977" s="68"/>
      <c r="CS173977" s="68"/>
    </row>
    <row r="173978" spans="81:97" x14ac:dyDescent="0.35">
      <c r="CC173978" s="68"/>
      <c r="CG173978" s="68"/>
      <c r="CK173978" s="68"/>
      <c r="CO173978" s="68"/>
      <c r="CS173978" s="68"/>
    </row>
    <row r="173979" spans="81:97" x14ac:dyDescent="0.35">
      <c r="CC173979" s="68"/>
      <c r="CG173979" s="68"/>
      <c r="CK173979" s="68"/>
      <c r="CO173979" s="68"/>
      <c r="CS173979" s="68"/>
    </row>
    <row r="173980" spans="81:97" x14ac:dyDescent="0.35">
      <c r="CC173980" s="68"/>
      <c r="CG173980" s="68"/>
      <c r="CK173980" s="68"/>
      <c r="CO173980" s="68"/>
      <c r="CS173980" s="68"/>
    </row>
    <row r="173981" spans="81:97" x14ac:dyDescent="0.35">
      <c r="CC173981" s="68"/>
      <c r="CG173981" s="68"/>
      <c r="CK173981" s="68"/>
      <c r="CO173981" s="68"/>
      <c r="CS173981" s="68"/>
    </row>
    <row r="173982" spans="81:97" x14ac:dyDescent="0.35">
      <c r="CC173982" s="68"/>
      <c r="CG173982" s="68"/>
      <c r="CK173982" s="68"/>
      <c r="CO173982" s="68"/>
      <c r="CS173982" s="68"/>
    </row>
    <row r="173983" spans="81:97" x14ac:dyDescent="0.35">
      <c r="CC173983" s="68"/>
      <c r="CG173983" s="68"/>
      <c r="CK173983" s="68"/>
      <c r="CO173983" s="68"/>
      <c r="CS173983" s="68"/>
    </row>
    <row r="173984" spans="81:97" x14ac:dyDescent="0.35">
      <c r="CC173984" s="68"/>
      <c r="CG173984" s="68"/>
      <c r="CK173984" s="68"/>
      <c r="CO173984" s="68"/>
      <c r="CS173984" s="68"/>
    </row>
    <row r="173985" spans="81:100" x14ac:dyDescent="0.35">
      <c r="CC173985" s="68"/>
      <c r="CG173985" s="68"/>
      <c r="CK173985" s="68"/>
      <c r="CO173985" s="68"/>
      <c r="CS173985" s="68"/>
    </row>
    <row r="173986" spans="81:100" x14ac:dyDescent="0.35">
      <c r="CC173986" s="68"/>
      <c r="CG173986" s="68"/>
      <c r="CK173986" s="68"/>
      <c r="CO173986" s="68"/>
      <c r="CS173986" s="68"/>
    </row>
    <row r="173987" spans="81:100" x14ac:dyDescent="0.35">
      <c r="CC173987" s="68"/>
      <c r="CG173987" s="68"/>
      <c r="CK173987" s="68"/>
      <c r="CO173987" s="68"/>
      <c r="CS173987" s="68"/>
    </row>
    <row r="173988" spans="81:100" x14ac:dyDescent="0.35">
      <c r="CC173988" s="68"/>
      <c r="CG173988" s="68"/>
      <c r="CK173988" s="68"/>
      <c r="CO173988" s="68"/>
      <c r="CS173988" s="68"/>
    </row>
    <row r="173989" spans="81:100" x14ac:dyDescent="0.35">
      <c r="CC173989" s="65"/>
      <c r="CD173989" s="65"/>
      <c r="CE173989" s="65"/>
      <c r="CF173989" s="63"/>
      <c r="CG173989" s="65"/>
      <c r="CH173989" s="65"/>
      <c r="CI173989" s="65"/>
      <c r="CJ173989" s="63"/>
      <c r="CK173989" s="65"/>
      <c r="CL173989" s="65"/>
      <c r="CM173989" s="65"/>
      <c r="CN173989" s="63"/>
      <c r="CO173989" s="65"/>
      <c r="CP173989" s="65"/>
      <c r="CQ173989" s="65"/>
      <c r="CR173989" s="63"/>
      <c r="CS173989" s="65"/>
      <c r="CT173989" s="65"/>
      <c r="CU173989" s="65"/>
      <c r="CV173989" s="63"/>
    </row>
    <row r="173990" spans="81:100" x14ac:dyDescent="0.35">
      <c r="CC173990" s="65"/>
      <c r="CD173990" s="65"/>
      <c r="CE173990" s="65"/>
      <c r="CF173990" s="63"/>
      <c r="CG173990" s="65"/>
      <c r="CH173990" s="65"/>
      <c r="CI173990" s="65"/>
      <c r="CJ173990" s="63"/>
      <c r="CK173990" s="65"/>
      <c r="CL173990" s="65"/>
      <c r="CM173990" s="65"/>
      <c r="CN173990" s="63"/>
      <c r="CO173990" s="65"/>
      <c r="CP173990" s="65"/>
      <c r="CQ173990" s="65"/>
      <c r="CR173990" s="63"/>
      <c r="CS173990" s="65"/>
      <c r="CT173990" s="65"/>
      <c r="CU173990" s="65"/>
      <c r="CV173990" s="63"/>
    </row>
    <row r="174381" spans="81:97" x14ac:dyDescent="0.35">
      <c r="CC174381" s="68"/>
      <c r="CG174381" s="68"/>
      <c r="CK174381" s="68"/>
      <c r="CO174381" s="68"/>
      <c r="CS174381" s="68"/>
    </row>
    <row r="174382" spans="81:97" x14ac:dyDescent="0.35">
      <c r="CC174382" s="68"/>
      <c r="CG174382" s="68"/>
      <c r="CK174382" s="68"/>
      <c r="CO174382" s="68"/>
      <c r="CS174382" s="68"/>
    </row>
    <row r="174383" spans="81:97" x14ac:dyDescent="0.35">
      <c r="CC174383" s="68"/>
      <c r="CG174383" s="68"/>
      <c r="CK174383" s="68"/>
      <c r="CO174383" s="68"/>
      <c r="CS174383" s="68"/>
    </row>
    <row r="174384" spans="81:97" x14ac:dyDescent="0.35">
      <c r="CC174384" s="68"/>
      <c r="CG174384" s="68"/>
      <c r="CK174384" s="68"/>
      <c r="CO174384" s="68"/>
      <c r="CS174384" s="68"/>
    </row>
    <row r="174385" spans="81:97" x14ac:dyDescent="0.35">
      <c r="CC174385" s="68"/>
      <c r="CG174385" s="68"/>
      <c r="CK174385" s="68"/>
      <c r="CO174385" s="68"/>
      <c r="CS174385" s="68"/>
    </row>
    <row r="174386" spans="81:97" x14ac:dyDescent="0.35">
      <c r="CC174386" s="68"/>
      <c r="CG174386" s="68"/>
      <c r="CK174386" s="68"/>
      <c r="CO174386" s="68"/>
      <c r="CS174386" s="68"/>
    </row>
    <row r="174387" spans="81:97" x14ac:dyDescent="0.35">
      <c r="CC174387" s="68"/>
      <c r="CG174387" s="68"/>
      <c r="CK174387" s="68"/>
      <c r="CO174387" s="68"/>
      <c r="CS174387" s="68"/>
    </row>
    <row r="174388" spans="81:97" x14ac:dyDescent="0.35">
      <c r="CC174388" s="68"/>
      <c r="CG174388" s="68"/>
      <c r="CK174388" s="68"/>
      <c r="CO174388" s="68"/>
      <c r="CS174388" s="68"/>
    </row>
    <row r="174389" spans="81:97" x14ac:dyDescent="0.35">
      <c r="CC174389" s="68"/>
      <c r="CG174389" s="68"/>
      <c r="CK174389" s="68"/>
      <c r="CO174389" s="68"/>
      <c r="CS174389" s="68"/>
    </row>
    <row r="174390" spans="81:97" x14ac:dyDescent="0.35">
      <c r="CC174390" s="68"/>
      <c r="CG174390" s="68"/>
      <c r="CK174390" s="68"/>
      <c r="CO174390" s="68"/>
      <c r="CS174390" s="68"/>
    </row>
    <row r="174391" spans="81:97" x14ac:dyDescent="0.35">
      <c r="CC174391" s="68"/>
      <c r="CG174391" s="68"/>
      <c r="CK174391" s="68"/>
      <c r="CO174391" s="68"/>
      <c r="CS174391" s="68"/>
    </row>
    <row r="174392" spans="81:97" x14ac:dyDescent="0.35">
      <c r="CC174392" s="68"/>
      <c r="CG174392" s="68"/>
      <c r="CK174392" s="68"/>
      <c r="CO174392" s="68"/>
      <c r="CS174392" s="68"/>
    </row>
    <row r="174393" spans="81:97" x14ac:dyDescent="0.35">
      <c r="CC174393" s="68"/>
      <c r="CG174393" s="68"/>
      <c r="CK174393" s="68"/>
      <c r="CO174393" s="68"/>
      <c r="CS174393" s="68"/>
    </row>
    <row r="174394" spans="81:97" x14ac:dyDescent="0.35">
      <c r="CC174394" s="68"/>
      <c r="CG174394" s="68"/>
      <c r="CK174394" s="68"/>
      <c r="CO174394" s="68"/>
      <c r="CS174394" s="68"/>
    </row>
    <row r="174395" spans="81:97" x14ac:dyDescent="0.35">
      <c r="CC174395" s="68"/>
      <c r="CG174395" s="68"/>
      <c r="CK174395" s="68"/>
      <c r="CO174395" s="68"/>
      <c r="CS174395" s="68"/>
    </row>
    <row r="174396" spans="81:97" x14ac:dyDescent="0.35">
      <c r="CC174396" s="68"/>
      <c r="CG174396" s="68"/>
      <c r="CK174396" s="68"/>
      <c r="CO174396" s="68"/>
      <c r="CS174396" s="68"/>
    </row>
    <row r="174397" spans="81:97" x14ac:dyDescent="0.35">
      <c r="CC174397" s="68"/>
      <c r="CG174397" s="68"/>
      <c r="CK174397" s="68"/>
      <c r="CO174397" s="68"/>
      <c r="CS174397" s="68"/>
    </row>
    <row r="174398" spans="81:97" x14ac:dyDescent="0.35">
      <c r="CC174398" s="68"/>
      <c r="CG174398" s="68"/>
      <c r="CK174398" s="68"/>
      <c r="CO174398" s="68"/>
      <c r="CS174398" s="68"/>
    </row>
    <row r="174399" spans="81:97" x14ac:dyDescent="0.35">
      <c r="CC174399" s="68"/>
      <c r="CG174399" s="68"/>
      <c r="CK174399" s="68"/>
      <c r="CO174399" s="68"/>
      <c r="CS174399" s="68"/>
    </row>
    <row r="174400" spans="81:97" x14ac:dyDescent="0.35">
      <c r="CC174400" s="68"/>
      <c r="CG174400" s="68"/>
      <c r="CK174400" s="68"/>
      <c r="CO174400" s="68"/>
      <c r="CS174400" s="68"/>
    </row>
    <row r="174401" spans="81:97" x14ac:dyDescent="0.35">
      <c r="CC174401" s="68"/>
      <c r="CG174401" s="68"/>
      <c r="CK174401" s="68"/>
      <c r="CO174401" s="68"/>
      <c r="CS174401" s="68"/>
    </row>
    <row r="174402" spans="81:97" x14ac:dyDescent="0.35">
      <c r="CC174402" s="68"/>
      <c r="CG174402" s="68"/>
      <c r="CK174402" s="68"/>
      <c r="CO174402" s="68"/>
      <c r="CS174402" s="68"/>
    </row>
    <row r="174403" spans="81:97" x14ac:dyDescent="0.35">
      <c r="CC174403" s="68"/>
      <c r="CG174403" s="68"/>
      <c r="CK174403" s="68"/>
      <c r="CO174403" s="68"/>
      <c r="CS174403" s="68"/>
    </row>
    <row r="174404" spans="81:97" x14ac:dyDescent="0.35">
      <c r="CC174404" s="68"/>
      <c r="CG174404" s="68"/>
      <c r="CK174404" s="68"/>
      <c r="CO174404" s="68"/>
      <c r="CS174404" s="68"/>
    </row>
    <row r="174405" spans="81:97" x14ac:dyDescent="0.35">
      <c r="CC174405" s="68"/>
      <c r="CG174405" s="68"/>
      <c r="CK174405" s="68"/>
      <c r="CO174405" s="68"/>
      <c r="CS174405" s="68"/>
    </row>
    <row r="174406" spans="81:97" x14ac:dyDescent="0.35">
      <c r="CC174406" s="68"/>
      <c r="CG174406" s="68"/>
      <c r="CK174406" s="68"/>
      <c r="CO174406" s="68"/>
      <c r="CS174406" s="68"/>
    </row>
    <row r="174407" spans="81:97" x14ac:dyDescent="0.35">
      <c r="CC174407" s="68"/>
      <c r="CG174407" s="68"/>
      <c r="CK174407" s="68"/>
      <c r="CO174407" s="68"/>
      <c r="CS174407" s="68"/>
    </row>
    <row r="174408" spans="81:97" x14ac:dyDescent="0.35">
      <c r="CC174408" s="68"/>
      <c r="CG174408" s="68"/>
      <c r="CK174408" s="68"/>
      <c r="CO174408" s="68"/>
      <c r="CS174408" s="68"/>
    </row>
    <row r="174409" spans="81:97" x14ac:dyDescent="0.35">
      <c r="CC174409" s="68"/>
      <c r="CG174409" s="68"/>
      <c r="CK174409" s="68"/>
      <c r="CO174409" s="68"/>
      <c r="CS174409" s="68"/>
    </row>
    <row r="174410" spans="81:97" x14ac:dyDescent="0.35">
      <c r="CC174410" s="68"/>
      <c r="CG174410" s="68"/>
      <c r="CK174410" s="68"/>
      <c r="CO174410" s="68"/>
      <c r="CS174410" s="68"/>
    </row>
    <row r="174411" spans="81:97" x14ac:dyDescent="0.35">
      <c r="CC174411" s="68"/>
      <c r="CG174411" s="68"/>
      <c r="CK174411" s="68"/>
      <c r="CO174411" s="68"/>
      <c r="CS174411" s="68"/>
    </row>
    <row r="174412" spans="81:97" x14ac:dyDescent="0.35">
      <c r="CC174412" s="68"/>
      <c r="CG174412" s="68"/>
      <c r="CK174412" s="68"/>
      <c r="CO174412" s="68"/>
      <c r="CS174412" s="68"/>
    </row>
    <row r="174413" spans="81:97" x14ac:dyDescent="0.35">
      <c r="CC174413" s="68"/>
      <c r="CG174413" s="68"/>
      <c r="CK174413" s="68"/>
      <c r="CO174413" s="68"/>
      <c r="CS174413" s="68"/>
    </row>
    <row r="174414" spans="81:97" x14ac:dyDescent="0.35">
      <c r="CC174414" s="68"/>
      <c r="CG174414" s="68"/>
      <c r="CK174414" s="68"/>
      <c r="CO174414" s="68"/>
      <c r="CS174414" s="68"/>
    </row>
    <row r="174415" spans="81:97" x14ac:dyDescent="0.35">
      <c r="CC174415" s="68"/>
      <c r="CG174415" s="68"/>
      <c r="CK174415" s="68"/>
      <c r="CO174415" s="68"/>
      <c r="CS174415" s="68"/>
    </row>
    <row r="174416" spans="81:97" x14ac:dyDescent="0.35">
      <c r="CC174416" s="68"/>
      <c r="CG174416" s="68"/>
      <c r="CK174416" s="68"/>
      <c r="CO174416" s="68"/>
      <c r="CS174416" s="68"/>
    </row>
    <row r="174417" spans="81:97" x14ac:dyDescent="0.35">
      <c r="CC174417" s="68"/>
      <c r="CG174417" s="68"/>
      <c r="CK174417" s="68"/>
      <c r="CO174417" s="68"/>
      <c r="CS174417" s="68"/>
    </row>
    <row r="174418" spans="81:97" x14ac:dyDescent="0.35">
      <c r="CC174418" s="68"/>
      <c r="CG174418" s="68"/>
      <c r="CK174418" s="68"/>
      <c r="CO174418" s="68"/>
      <c r="CS174418" s="68"/>
    </row>
    <row r="174419" spans="81:97" x14ac:dyDescent="0.35">
      <c r="CC174419" s="68"/>
      <c r="CG174419" s="68"/>
      <c r="CK174419" s="68"/>
      <c r="CO174419" s="68"/>
      <c r="CS174419" s="68"/>
    </row>
    <row r="174420" spans="81:97" x14ac:dyDescent="0.35">
      <c r="CC174420" s="68"/>
      <c r="CG174420" s="68"/>
      <c r="CK174420" s="68"/>
      <c r="CO174420" s="68"/>
      <c r="CS174420" s="68"/>
    </row>
    <row r="174421" spans="81:97" x14ac:dyDescent="0.35">
      <c r="CC174421" s="68"/>
      <c r="CG174421" s="68"/>
      <c r="CK174421" s="68"/>
      <c r="CO174421" s="68"/>
      <c r="CS174421" s="68"/>
    </row>
    <row r="174422" spans="81:97" x14ac:dyDescent="0.35">
      <c r="CC174422" s="68"/>
      <c r="CG174422" s="68"/>
      <c r="CK174422" s="68"/>
      <c r="CO174422" s="68"/>
      <c r="CS174422" s="68"/>
    </row>
    <row r="174423" spans="81:97" x14ac:dyDescent="0.35">
      <c r="CC174423" s="68"/>
      <c r="CG174423" s="68"/>
      <c r="CK174423" s="68"/>
      <c r="CO174423" s="68"/>
      <c r="CS174423" s="68"/>
    </row>
    <row r="174424" spans="81:97" x14ac:dyDescent="0.35">
      <c r="CC174424" s="68"/>
      <c r="CG174424" s="68"/>
      <c r="CK174424" s="68"/>
      <c r="CO174424" s="68"/>
      <c r="CS174424" s="68"/>
    </row>
    <row r="174425" spans="81:97" x14ac:dyDescent="0.35">
      <c r="CC174425" s="68"/>
      <c r="CG174425" s="68"/>
      <c r="CK174425" s="68"/>
      <c r="CO174425" s="68"/>
      <c r="CS174425" s="68"/>
    </row>
    <row r="174426" spans="81:97" x14ac:dyDescent="0.35">
      <c r="CC174426" s="68"/>
      <c r="CG174426" s="68"/>
      <c r="CK174426" s="68"/>
      <c r="CO174426" s="68"/>
      <c r="CS174426" s="68"/>
    </row>
    <row r="174427" spans="81:97" x14ac:dyDescent="0.35">
      <c r="CC174427" s="68"/>
      <c r="CG174427" s="68"/>
      <c r="CK174427" s="68"/>
      <c r="CO174427" s="68"/>
      <c r="CS174427" s="68"/>
    </row>
    <row r="174428" spans="81:97" x14ac:dyDescent="0.35">
      <c r="CC174428" s="68"/>
      <c r="CG174428" s="68"/>
      <c r="CK174428" s="68"/>
      <c r="CO174428" s="68"/>
      <c r="CS174428" s="68"/>
    </row>
    <row r="174429" spans="81:97" x14ac:dyDescent="0.35">
      <c r="CC174429" s="68"/>
      <c r="CG174429" s="68"/>
      <c r="CK174429" s="68"/>
      <c r="CO174429" s="68"/>
      <c r="CS174429" s="68"/>
    </row>
    <row r="174430" spans="81:97" x14ac:dyDescent="0.35">
      <c r="CC174430" s="68"/>
      <c r="CG174430" s="68"/>
      <c r="CK174430" s="68"/>
      <c r="CO174430" s="68"/>
      <c r="CS174430" s="68"/>
    </row>
    <row r="174431" spans="81:97" x14ac:dyDescent="0.35">
      <c r="CC174431" s="68"/>
      <c r="CG174431" s="68"/>
      <c r="CK174431" s="68"/>
      <c r="CO174431" s="68"/>
      <c r="CS174431" s="68"/>
    </row>
    <row r="174432" spans="81:97" x14ac:dyDescent="0.35">
      <c r="CC174432" s="68"/>
      <c r="CG174432" s="68"/>
      <c r="CK174432" s="68"/>
      <c r="CO174432" s="68"/>
      <c r="CS174432" s="68"/>
    </row>
    <row r="174433" spans="81:97" x14ac:dyDescent="0.35">
      <c r="CC174433" s="68"/>
      <c r="CG174433" s="68"/>
      <c r="CK174433" s="68"/>
      <c r="CO174433" s="68"/>
      <c r="CS174433" s="68"/>
    </row>
    <row r="174434" spans="81:97" x14ac:dyDescent="0.35">
      <c r="CC174434" s="68"/>
      <c r="CG174434" s="68"/>
      <c r="CK174434" s="68"/>
      <c r="CO174434" s="68"/>
      <c r="CS174434" s="68"/>
    </row>
    <row r="174435" spans="81:97" x14ac:dyDescent="0.35">
      <c r="CC174435" s="68"/>
      <c r="CG174435" s="68"/>
      <c r="CK174435" s="68"/>
      <c r="CO174435" s="68"/>
      <c r="CS174435" s="68"/>
    </row>
    <row r="174436" spans="81:97" x14ac:dyDescent="0.35">
      <c r="CC174436" s="68"/>
      <c r="CG174436" s="68"/>
      <c r="CK174436" s="68"/>
      <c r="CO174436" s="68"/>
      <c r="CS174436" s="68"/>
    </row>
    <row r="174437" spans="81:97" x14ac:dyDescent="0.35">
      <c r="CC174437" s="68"/>
      <c r="CG174437" s="68"/>
      <c r="CK174437" s="68"/>
      <c r="CO174437" s="68"/>
      <c r="CS174437" s="68"/>
    </row>
    <row r="174438" spans="81:97" x14ac:dyDescent="0.35">
      <c r="CC174438" s="68"/>
      <c r="CG174438" s="68"/>
      <c r="CK174438" s="68"/>
      <c r="CO174438" s="68"/>
      <c r="CS174438" s="68"/>
    </row>
    <row r="174439" spans="81:97" x14ac:dyDescent="0.35">
      <c r="CC174439" s="68"/>
      <c r="CG174439" s="68"/>
      <c r="CK174439" s="68"/>
      <c r="CO174439" s="68"/>
      <c r="CS174439" s="68"/>
    </row>
    <row r="174440" spans="81:97" x14ac:dyDescent="0.35">
      <c r="CC174440" s="68"/>
      <c r="CG174440" s="68"/>
      <c r="CK174440" s="68"/>
      <c r="CO174440" s="68"/>
      <c r="CS174440" s="68"/>
    </row>
    <row r="174441" spans="81:97" x14ac:dyDescent="0.35">
      <c r="CC174441" s="68"/>
      <c r="CG174441" s="68"/>
      <c r="CK174441" s="68"/>
      <c r="CO174441" s="68"/>
      <c r="CS174441" s="68"/>
    </row>
    <row r="174442" spans="81:97" x14ac:dyDescent="0.35">
      <c r="CC174442" s="68"/>
      <c r="CG174442" s="68"/>
      <c r="CK174442" s="68"/>
      <c r="CO174442" s="68"/>
      <c r="CS174442" s="68"/>
    </row>
    <row r="174443" spans="81:97" x14ac:dyDescent="0.35">
      <c r="CC174443" s="68"/>
      <c r="CG174443" s="68"/>
      <c r="CK174443" s="68"/>
      <c r="CO174443" s="68"/>
      <c r="CS174443" s="68"/>
    </row>
    <row r="174444" spans="81:97" x14ac:dyDescent="0.35">
      <c r="CC174444" s="68"/>
      <c r="CG174444" s="68"/>
      <c r="CK174444" s="68"/>
      <c r="CO174444" s="68"/>
      <c r="CS174444" s="68"/>
    </row>
    <row r="174445" spans="81:97" x14ac:dyDescent="0.35">
      <c r="CC174445" s="68"/>
      <c r="CG174445" s="68"/>
      <c r="CK174445" s="68"/>
      <c r="CO174445" s="68"/>
      <c r="CS174445" s="68"/>
    </row>
    <row r="174446" spans="81:97" x14ac:dyDescent="0.35">
      <c r="CC174446" s="68"/>
      <c r="CG174446" s="68"/>
      <c r="CK174446" s="68"/>
      <c r="CO174446" s="68"/>
      <c r="CS174446" s="68"/>
    </row>
    <row r="174447" spans="81:97" x14ac:dyDescent="0.35">
      <c r="CC174447" s="68"/>
      <c r="CG174447" s="68"/>
      <c r="CK174447" s="68"/>
      <c r="CO174447" s="68"/>
      <c r="CS174447" s="68"/>
    </row>
    <row r="174448" spans="81:97" x14ac:dyDescent="0.35">
      <c r="CC174448" s="68"/>
      <c r="CG174448" s="68"/>
      <c r="CK174448" s="68"/>
      <c r="CO174448" s="68"/>
      <c r="CS174448" s="68"/>
    </row>
    <row r="174449" spans="81:97" x14ac:dyDescent="0.35">
      <c r="CC174449" s="68"/>
      <c r="CG174449" s="68"/>
      <c r="CK174449" s="68"/>
      <c r="CO174449" s="68"/>
      <c r="CS174449" s="68"/>
    </row>
    <row r="174450" spans="81:97" x14ac:dyDescent="0.35">
      <c r="CC174450" s="68"/>
      <c r="CG174450" s="68"/>
      <c r="CK174450" s="68"/>
      <c r="CO174450" s="68"/>
      <c r="CS174450" s="68"/>
    </row>
    <row r="174451" spans="81:97" x14ac:dyDescent="0.35">
      <c r="CC174451" s="68"/>
      <c r="CG174451" s="68"/>
      <c r="CK174451" s="68"/>
      <c r="CO174451" s="68"/>
      <c r="CS174451" s="68"/>
    </row>
    <row r="174452" spans="81:97" x14ac:dyDescent="0.35">
      <c r="CC174452" s="68"/>
      <c r="CG174452" s="68"/>
      <c r="CK174452" s="68"/>
      <c r="CO174452" s="68"/>
      <c r="CS174452" s="68"/>
    </row>
    <row r="174453" spans="81:97" x14ac:dyDescent="0.35">
      <c r="CC174453" s="68"/>
      <c r="CG174453" s="68"/>
      <c r="CK174453" s="68"/>
      <c r="CO174453" s="68"/>
      <c r="CS174453" s="68"/>
    </row>
    <row r="174454" spans="81:97" x14ac:dyDescent="0.35">
      <c r="CC174454" s="68"/>
      <c r="CG174454" s="68"/>
      <c r="CK174454" s="68"/>
      <c r="CO174454" s="68"/>
      <c r="CS174454" s="68"/>
    </row>
    <row r="174455" spans="81:97" x14ac:dyDescent="0.35">
      <c r="CC174455" s="68"/>
      <c r="CG174455" s="68"/>
      <c r="CK174455" s="68"/>
      <c r="CO174455" s="68"/>
      <c r="CS174455" s="68"/>
    </row>
    <row r="174456" spans="81:97" x14ac:dyDescent="0.35">
      <c r="CC174456" s="68"/>
      <c r="CG174456" s="68"/>
      <c r="CK174456" s="68"/>
      <c r="CO174456" s="68"/>
      <c r="CS174456" s="68"/>
    </row>
    <row r="174457" spans="81:97" x14ac:dyDescent="0.35">
      <c r="CC174457" s="68"/>
      <c r="CG174457" s="68"/>
      <c r="CK174457" s="68"/>
      <c r="CO174457" s="68"/>
      <c r="CS174457" s="68"/>
    </row>
    <row r="174458" spans="81:97" x14ac:dyDescent="0.35">
      <c r="CC174458" s="68"/>
      <c r="CG174458" s="68"/>
      <c r="CK174458" s="68"/>
      <c r="CO174458" s="68"/>
      <c r="CS174458" s="68"/>
    </row>
    <row r="174459" spans="81:97" x14ac:dyDescent="0.35">
      <c r="CC174459" s="68"/>
      <c r="CG174459" s="68"/>
      <c r="CK174459" s="68"/>
      <c r="CO174459" s="68"/>
      <c r="CS174459" s="68"/>
    </row>
    <row r="174460" spans="81:97" x14ac:dyDescent="0.35">
      <c r="CC174460" s="68"/>
      <c r="CG174460" s="68"/>
      <c r="CK174460" s="68"/>
      <c r="CO174460" s="68"/>
      <c r="CS174460" s="68"/>
    </row>
    <row r="174461" spans="81:97" x14ac:dyDescent="0.35">
      <c r="CC174461" s="68"/>
      <c r="CG174461" s="68"/>
      <c r="CK174461" s="68"/>
      <c r="CO174461" s="68"/>
      <c r="CS174461" s="68"/>
    </row>
    <row r="174462" spans="81:97" x14ac:dyDescent="0.35">
      <c r="CC174462" s="68"/>
      <c r="CG174462" s="68"/>
      <c r="CK174462" s="68"/>
      <c r="CO174462" s="68"/>
      <c r="CS174462" s="68"/>
    </row>
    <row r="174463" spans="81:97" x14ac:dyDescent="0.35">
      <c r="CC174463" s="68"/>
      <c r="CG174463" s="68"/>
      <c r="CK174463" s="68"/>
      <c r="CO174463" s="68"/>
      <c r="CS174463" s="68"/>
    </row>
    <row r="174464" spans="81:97" x14ac:dyDescent="0.35">
      <c r="CC174464" s="68"/>
      <c r="CG174464" s="68"/>
      <c r="CK174464" s="68"/>
      <c r="CO174464" s="68"/>
      <c r="CS174464" s="68"/>
    </row>
    <row r="174465" spans="81:97" x14ac:dyDescent="0.35">
      <c r="CC174465" s="68"/>
      <c r="CG174465" s="68"/>
      <c r="CK174465" s="68"/>
      <c r="CO174465" s="68"/>
      <c r="CS174465" s="68"/>
    </row>
    <row r="174466" spans="81:97" x14ac:dyDescent="0.35">
      <c r="CC174466" s="68"/>
      <c r="CG174466" s="68"/>
      <c r="CK174466" s="68"/>
      <c r="CO174466" s="68"/>
      <c r="CS174466" s="68"/>
    </row>
    <row r="174467" spans="81:97" x14ac:dyDescent="0.35">
      <c r="CC174467" s="68"/>
      <c r="CG174467" s="68"/>
      <c r="CK174467" s="68"/>
      <c r="CO174467" s="68"/>
      <c r="CS174467" s="68"/>
    </row>
    <row r="174468" spans="81:97" x14ac:dyDescent="0.35">
      <c r="CC174468" s="68"/>
      <c r="CG174468" s="68"/>
      <c r="CK174468" s="68"/>
      <c r="CO174468" s="68"/>
      <c r="CS174468" s="68"/>
    </row>
    <row r="174469" spans="81:97" x14ac:dyDescent="0.35">
      <c r="CC174469" s="68"/>
      <c r="CG174469" s="68"/>
      <c r="CK174469" s="68"/>
      <c r="CO174469" s="68"/>
      <c r="CS174469" s="68"/>
    </row>
    <row r="174470" spans="81:97" x14ac:dyDescent="0.35">
      <c r="CC174470" s="68"/>
      <c r="CG174470" s="68"/>
      <c r="CK174470" s="68"/>
      <c r="CO174470" s="68"/>
      <c r="CS174470" s="68"/>
    </row>
    <row r="174471" spans="81:97" x14ac:dyDescent="0.35">
      <c r="CC174471" s="68"/>
      <c r="CG174471" s="68"/>
      <c r="CK174471" s="68"/>
      <c r="CO174471" s="68"/>
      <c r="CS174471" s="68"/>
    </row>
    <row r="174472" spans="81:97" x14ac:dyDescent="0.35">
      <c r="CC174472" s="68"/>
      <c r="CG174472" s="68"/>
      <c r="CK174472" s="68"/>
      <c r="CO174472" s="68"/>
      <c r="CS174472" s="68"/>
    </row>
    <row r="174473" spans="81:97" x14ac:dyDescent="0.35">
      <c r="CC174473" s="68"/>
      <c r="CG174473" s="68"/>
      <c r="CK174473" s="68"/>
      <c r="CO174473" s="68"/>
      <c r="CS174473" s="68"/>
    </row>
    <row r="174474" spans="81:97" x14ac:dyDescent="0.35">
      <c r="CC174474" s="68"/>
      <c r="CG174474" s="68"/>
      <c r="CK174474" s="68"/>
      <c r="CO174474" s="68"/>
      <c r="CS174474" s="68"/>
    </row>
    <row r="174475" spans="81:97" x14ac:dyDescent="0.35">
      <c r="CC174475" s="68"/>
      <c r="CG174475" s="68"/>
      <c r="CK174475" s="68"/>
      <c r="CO174475" s="68"/>
      <c r="CS174475" s="68"/>
    </row>
    <row r="174476" spans="81:97" x14ac:dyDescent="0.35">
      <c r="CC174476" s="68"/>
      <c r="CG174476" s="68"/>
      <c r="CK174476" s="68"/>
      <c r="CO174476" s="68"/>
      <c r="CS174476" s="68"/>
    </row>
    <row r="174477" spans="81:97" x14ac:dyDescent="0.35">
      <c r="CC174477" s="68"/>
      <c r="CG174477" s="68"/>
      <c r="CK174477" s="68"/>
      <c r="CO174477" s="68"/>
      <c r="CS174477" s="68"/>
    </row>
    <row r="174478" spans="81:97" x14ac:dyDescent="0.35">
      <c r="CC174478" s="68"/>
      <c r="CG174478" s="68"/>
      <c r="CK174478" s="68"/>
      <c r="CO174478" s="68"/>
      <c r="CS174478" s="68"/>
    </row>
    <row r="174479" spans="81:97" x14ac:dyDescent="0.35">
      <c r="CC174479" s="68"/>
      <c r="CG174479" s="68"/>
      <c r="CK174479" s="68"/>
      <c r="CO174479" s="68"/>
      <c r="CS174479" s="68"/>
    </row>
    <row r="174480" spans="81:97" x14ac:dyDescent="0.35">
      <c r="CC174480" s="68"/>
      <c r="CG174480" s="68"/>
      <c r="CK174480" s="68"/>
      <c r="CO174480" s="68"/>
      <c r="CS174480" s="68"/>
    </row>
    <row r="174481" spans="81:97" x14ac:dyDescent="0.35">
      <c r="CC174481" s="68"/>
      <c r="CG174481" s="68"/>
      <c r="CK174481" s="68"/>
      <c r="CO174481" s="68"/>
      <c r="CS174481" s="68"/>
    </row>
    <row r="174482" spans="81:97" x14ac:dyDescent="0.35">
      <c r="CC174482" s="68"/>
      <c r="CG174482" s="68"/>
      <c r="CK174482" s="68"/>
      <c r="CO174482" s="68"/>
      <c r="CS174482" s="68"/>
    </row>
    <row r="174483" spans="81:97" x14ac:dyDescent="0.35">
      <c r="CC174483" s="68"/>
      <c r="CG174483" s="68"/>
      <c r="CK174483" s="68"/>
      <c r="CO174483" s="68"/>
      <c r="CS174483" s="68"/>
    </row>
    <row r="174484" spans="81:97" x14ac:dyDescent="0.35">
      <c r="CC174484" s="68"/>
      <c r="CG174484" s="68"/>
      <c r="CK174484" s="68"/>
      <c r="CO174484" s="68"/>
      <c r="CS174484" s="68"/>
    </row>
    <row r="174485" spans="81:97" x14ac:dyDescent="0.35">
      <c r="CC174485" s="68"/>
      <c r="CG174485" s="68"/>
      <c r="CK174485" s="68"/>
      <c r="CO174485" s="68"/>
      <c r="CS174485" s="68"/>
    </row>
    <row r="174486" spans="81:97" x14ac:dyDescent="0.35">
      <c r="CC174486" s="68"/>
      <c r="CG174486" s="68"/>
      <c r="CK174486" s="68"/>
      <c r="CO174486" s="68"/>
      <c r="CS174486" s="68"/>
    </row>
    <row r="174487" spans="81:97" x14ac:dyDescent="0.35">
      <c r="CC174487" s="68"/>
      <c r="CG174487" s="68"/>
      <c r="CK174487" s="68"/>
      <c r="CO174487" s="68"/>
      <c r="CS174487" s="68"/>
    </row>
    <row r="174488" spans="81:97" x14ac:dyDescent="0.35">
      <c r="CC174488" s="68"/>
      <c r="CG174488" s="68"/>
      <c r="CK174488" s="68"/>
      <c r="CO174488" s="68"/>
      <c r="CS174488" s="68"/>
    </row>
    <row r="174489" spans="81:97" x14ac:dyDescent="0.35">
      <c r="CC174489" s="68"/>
      <c r="CG174489" s="68"/>
      <c r="CK174489" s="68"/>
      <c r="CO174489" s="68"/>
      <c r="CS174489" s="68"/>
    </row>
    <row r="174490" spans="81:97" x14ac:dyDescent="0.35">
      <c r="CC174490" s="68"/>
      <c r="CG174490" s="68"/>
      <c r="CK174490" s="68"/>
      <c r="CO174490" s="68"/>
      <c r="CS174490" s="68"/>
    </row>
    <row r="174491" spans="81:97" x14ac:dyDescent="0.35">
      <c r="CC174491" s="68"/>
      <c r="CG174491" s="68"/>
      <c r="CK174491" s="68"/>
      <c r="CO174491" s="68"/>
      <c r="CS174491" s="68"/>
    </row>
    <row r="174492" spans="81:97" x14ac:dyDescent="0.35">
      <c r="CC174492" s="68"/>
      <c r="CG174492" s="68"/>
      <c r="CK174492" s="68"/>
      <c r="CO174492" s="68"/>
      <c r="CS174492" s="68"/>
    </row>
    <row r="174493" spans="81:97" x14ac:dyDescent="0.35">
      <c r="CC174493" s="68"/>
      <c r="CG174493" s="68"/>
      <c r="CK174493" s="68"/>
      <c r="CO174493" s="68"/>
      <c r="CS174493" s="68"/>
    </row>
    <row r="174494" spans="81:97" x14ac:dyDescent="0.35">
      <c r="CC174494" s="68"/>
      <c r="CG174494" s="68"/>
      <c r="CK174494" s="68"/>
      <c r="CO174494" s="68"/>
      <c r="CS174494" s="68"/>
    </row>
    <row r="174495" spans="81:97" x14ac:dyDescent="0.35">
      <c r="CC174495" s="68"/>
      <c r="CG174495" s="68"/>
      <c r="CK174495" s="68"/>
      <c r="CO174495" s="68"/>
      <c r="CS174495" s="68"/>
    </row>
    <row r="174496" spans="81:97" x14ac:dyDescent="0.35">
      <c r="CC174496" s="68"/>
      <c r="CG174496" s="68"/>
      <c r="CK174496" s="68"/>
      <c r="CO174496" s="68"/>
      <c r="CS174496" s="68"/>
    </row>
    <row r="174497" spans="81:97" x14ac:dyDescent="0.35">
      <c r="CC174497" s="68"/>
      <c r="CG174497" s="68"/>
      <c r="CK174497" s="68"/>
      <c r="CO174497" s="68"/>
      <c r="CS174497" s="68"/>
    </row>
    <row r="174498" spans="81:97" x14ac:dyDescent="0.35">
      <c r="CC174498" s="68"/>
      <c r="CG174498" s="68"/>
      <c r="CK174498" s="68"/>
      <c r="CO174498" s="68"/>
      <c r="CS174498" s="68"/>
    </row>
    <row r="174499" spans="81:97" x14ac:dyDescent="0.35">
      <c r="CC174499" s="68"/>
      <c r="CG174499" s="68"/>
      <c r="CK174499" s="68"/>
      <c r="CO174499" s="68"/>
      <c r="CS174499" s="68"/>
    </row>
    <row r="174500" spans="81:97" x14ac:dyDescent="0.35">
      <c r="CC174500" s="68"/>
      <c r="CG174500" s="68"/>
      <c r="CK174500" s="68"/>
      <c r="CO174500" s="68"/>
      <c r="CS174500" s="68"/>
    </row>
    <row r="174501" spans="81:97" x14ac:dyDescent="0.35">
      <c r="CC174501" s="68"/>
      <c r="CG174501" s="68"/>
      <c r="CK174501" s="68"/>
      <c r="CO174501" s="68"/>
      <c r="CS174501" s="68"/>
    </row>
    <row r="174502" spans="81:97" x14ac:dyDescent="0.35">
      <c r="CC174502" s="68"/>
      <c r="CG174502" s="68"/>
      <c r="CK174502" s="68"/>
      <c r="CO174502" s="68"/>
      <c r="CS174502" s="68"/>
    </row>
    <row r="174503" spans="81:97" x14ac:dyDescent="0.35">
      <c r="CC174503" s="68"/>
      <c r="CG174503" s="68"/>
      <c r="CK174503" s="68"/>
      <c r="CO174503" s="68"/>
      <c r="CS174503" s="68"/>
    </row>
    <row r="174504" spans="81:97" x14ac:dyDescent="0.35">
      <c r="CC174504" s="68"/>
      <c r="CG174504" s="68"/>
      <c r="CK174504" s="68"/>
      <c r="CO174504" s="68"/>
      <c r="CS174504" s="68"/>
    </row>
    <row r="174505" spans="81:97" x14ac:dyDescent="0.35">
      <c r="CC174505" s="68"/>
      <c r="CG174505" s="68"/>
      <c r="CK174505" s="68"/>
      <c r="CO174505" s="68"/>
      <c r="CS174505" s="68"/>
    </row>
    <row r="174506" spans="81:97" x14ac:dyDescent="0.35">
      <c r="CC174506" s="68"/>
      <c r="CG174506" s="68"/>
      <c r="CK174506" s="68"/>
      <c r="CO174506" s="68"/>
      <c r="CS174506" s="68"/>
    </row>
    <row r="174507" spans="81:97" x14ac:dyDescent="0.35">
      <c r="CC174507" s="68"/>
      <c r="CG174507" s="68"/>
      <c r="CK174507" s="68"/>
      <c r="CO174507" s="68"/>
      <c r="CS174507" s="68"/>
    </row>
    <row r="174508" spans="81:97" x14ac:dyDescent="0.35">
      <c r="CC174508" s="68"/>
      <c r="CG174508" s="68"/>
      <c r="CK174508" s="68"/>
      <c r="CO174508" s="68"/>
      <c r="CS174508" s="68"/>
    </row>
    <row r="174509" spans="81:97" x14ac:dyDescent="0.35">
      <c r="CC174509" s="68"/>
      <c r="CG174509" s="68"/>
      <c r="CK174509" s="68"/>
      <c r="CO174509" s="68"/>
      <c r="CS174509" s="68"/>
    </row>
    <row r="174510" spans="81:97" x14ac:dyDescent="0.35">
      <c r="CC174510" s="68"/>
      <c r="CG174510" s="68"/>
      <c r="CK174510" s="68"/>
      <c r="CO174510" s="68"/>
      <c r="CS174510" s="68"/>
    </row>
    <row r="174511" spans="81:97" x14ac:dyDescent="0.35">
      <c r="CC174511" s="68"/>
      <c r="CG174511" s="68"/>
      <c r="CK174511" s="68"/>
      <c r="CO174511" s="68"/>
      <c r="CS174511" s="68"/>
    </row>
    <row r="174512" spans="81:97" x14ac:dyDescent="0.35">
      <c r="CC174512" s="68"/>
      <c r="CG174512" s="68"/>
      <c r="CK174512" s="68"/>
      <c r="CO174512" s="68"/>
      <c r="CS174512" s="68"/>
    </row>
    <row r="174513" spans="81:100" x14ac:dyDescent="0.35">
      <c r="CC174513" s="68"/>
      <c r="CG174513" s="68"/>
      <c r="CK174513" s="68"/>
      <c r="CO174513" s="68"/>
      <c r="CS174513" s="68"/>
    </row>
    <row r="174514" spans="81:100" x14ac:dyDescent="0.35">
      <c r="CC174514" s="68"/>
      <c r="CG174514" s="68"/>
      <c r="CK174514" s="68"/>
      <c r="CO174514" s="68"/>
      <c r="CS174514" s="68"/>
    </row>
    <row r="174515" spans="81:100" x14ac:dyDescent="0.35">
      <c r="CC174515" s="68"/>
      <c r="CG174515" s="68"/>
      <c r="CK174515" s="68"/>
      <c r="CO174515" s="68"/>
      <c r="CS174515" s="68"/>
    </row>
    <row r="174516" spans="81:100" x14ac:dyDescent="0.35">
      <c r="CC174516" s="68"/>
      <c r="CG174516" s="68"/>
      <c r="CK174516" s="68"/>
      <c r="CO174516" s="68"/>
      <c r="CS174516" s="68"/>
    </row>
    <row r="174517" spans="81:100" x14ac:dyDescent="0.35">
      <c r="CC174517" s="68"/>
      <c r="CG174517" s="68"/>
      <c r="CK174517" s="68"/>
      <c r="CO174517" s="68"/>
      <c r="CS174517" s="68"/>
    </row>
    <row r="174518" spans="81:100" x14ac:dyDescent="0.35">
      <c r="CC174518" s="68"/>
      <c r="CG174518" s="68"/>
      <c r="CK174518" s="68"/>
      <c r="CO174518" s="68"/>
      <c r="CS174518" s="68"/>
    </row>
    <row r="174519" spans="81:100" x14ac:dyDescent="0.35">
      <c r="CC174519" s="68"/>
      <c r="CG174519" s="68"/>
      <c r="CK174519" s="68"/>
      <c r="CO174519" s="68"/>
      <c r="CS174519" s="68"/>
    </row>
    <row r="174520" spans="81:100" x14ac:dyDescent="0.35">
      <c r="CC174520" s="68"/>
      <c r="CG174520" s="68"/>
      <c r="CK174520" s="68"/>
      <c r="CO174520" s="68"/>
      <c r="CS174520" s="68"/>
    </row>
    <row r="174521" spans="81:100" x14ac:dyDescent="0.35">
      <c r="CC174521" s="68"/>
      <c r="CG174521" s="68"/>
      <c r="CK174521" s="68"/>
      <c r="CO174521" s="68"/>
      <c r="CS174521" s="68"/>
    </row>
    <row r="174522" spans="81:100" x14ac:dyDescent="0.35">
      <c r="CC174522" s="68"/>
      <c r="CG174522" s="68"/>
      <c r="CK174522" s="68"/>
      <c r="CO174522" s="68"/>
      <c r="CS174522" s="68"/>
    </row>
    <row r="174523" spans="81:100" x14ac:dyDescent="0.35">
      <c r="CC174523" s="68"/>
      <c r="CG174523" s="68"/>
      <c r="CK174523" s="68"/>
      <c r="CO174523" s="68"/>
      <c r="CS174523" s="68"/>
    </row>
    <row r="174524" spans="81:100" x14ac:dyDescent="0.35">
      <c r="CC174524" s="68"/>
      <c r="CG174524" s="68"/>
      <c r="CK174524" s="68"/>
      <c r="CO174524" s="68"/>
      <c r="CS174524" s="68"/>
    </row>
    <row r="174525" spans="81:100" x14ac:dyDescent="0.35">
      <c r="CC174525" s="68"/>
      <c r="CG174525" s="68"/>
      <c r="CK174525" s="68"/>
      <c r="CO174525" s="68"/>
      <c r="CS174525" s="68"/>
    </row>
    <row r="174526" spans="81:100" x14ac:dyDescent="0.35">
      <c r="CC174526" s="65"/>
      <c r="CD174526" s="65"/>
      <c r="CE174526" s="65"/>
      <c r="CF174526" s="63"/>
      <c r="CG174526" s="65"/>
      <c r="CH174526" s="65"/>
      <c r="CI174526" s="65"/>
      <c r="CJ174526" s="63"/>
      <c r="CK174526" s="65"/>
      <c r="CL174526" s="65"/>
      <c r="CM174526" s="65"/>
      <c r="CN174526" s="63"/>
      <c r="CO174526" s="65"/>
      <c r="CP174526" s="65"/>
      <c r="CQ174526" s="65"/>
      <c r="CR174526" s="63"/>
      <c r="CS174526" s="65"/>
      <c r="CT174526" s="65"/>
      <c r="CU174526" s="65"/>
      <c r="CV174526" s="63"/>
    </row>
    <row r="174527" spans="81:100" x14ac:dyDescent="0.35">
      <c r="CC174527" s="65"/>
      <c r="CD174527" s="65"/>
      <c r="CE174527" s="65"/>
      <c r="CF174527" s="63"/>
      <c r="CG174527" s="65"/>
      <c r="CH174527" s="65"/>
      <c r="CI174527" s="65"/>
      <c r="CJ174527" s="63"/>
      <c r="CK174527" s="65"/>
      <c r="CL174527" s="65"/>
      <c r="CM174527" s="65"/>
      <c r="CN174527" s="63"/>
      <c r="CO174527" s="65"/>
      <c r="CP174527" s="65"/>
      <c r="CQ174527" s="65"/>
      <c r="CR174527" s="63"/>
      <c r="CS174527" s="65"/>
      <c r="CT174527" s="65"/>
      <c r="CU174527" s="65"/>
      <c r="CV174527" s="63"/>
    </row>
    <row r="174918" spans="81:97" x14ac:dyDescent="0.35">
      <c r="CC174918" s="68"/>
      <c r="CG174918" s="68"/>
      <c r="CK174918" s="68"/>
      <c r="CO174918" s="68"/>
      <c r="CS174918" s="68"/>
    </row>
    <row r="174919" spans="81:97" x14ac:dyDescent="0.35">
      <c r="CC174919" s="68"/>
      <c r="CG174919" s="68"/>
      <c r="CK174919" s="68"/>
      <c r="CO174919" s="68"/>
      <c r="CS174919" s="68"/>
    </row>
    <row r="174920" spans="81:97" x14ac:dyDescent="0.35">
      <c r="CC174920" s="68"/>
      <c r="CG174920" s="68"/>
      <c r="CK174920" s="68"/>
      <c r="CO174920" s="68"/>
      <c r="CS174920" s="68"/>
    </row>
    <row r="174921" spans="81:97" x14ac:dyDescent="0.35">
      <c r="CC174921" s="68"/>
      <c r="CG174921" s="68"/>
      <c r="CK174921" s="68"/>
      <c r="CO174921" s="68"/>
      <c r="CS174921" s="68"/>
    </row>
    <row r="174922" spans="81:97" x14ac:dyDescent="0.35">
      <c r="CC174922" s="68"/>
      <c r="CG174922" s="68"/>
      <c r="CK174922" s="68"/>
      <c r="CO174922" s="68"/>
      <c r="CS174922" s="68"/>
    </row>
    <row r="174923" spans="81:97" x14ac:dyDescent="0.35">
      <c r="CC174923" s="68"/>
      <c r="CG174923" s="68"/>
      <c r="CK174923" s="68"/>
      <c r="CO174923" s="68"/>
      <c r="CS174923" s="68"/>
    </row>
    <row r="174924" spans="81:97" x14ac:dyDescent="0.35">
      <c r="CC174924" s="68"/>
      <c r="CG174924" s="68"/>
      <c r="CK174924" s="68"/>
      <c r="CO174924" s="68"/>
      <c r="CS174924" s="68"/>
    </row>
    <row r="174925" spans="81:97" x14ac:dyDescent="0.35">
      <c r="CC174925" s="68"/>
      <c r="CG174925" s="68"/>
      <c r="CK174925" s="68"/>
      <c r="CO174925" s="68"/>
      <c r="CS174925" s="68"/>
    </row>
    <row r="174926" spans="81:97" x14ac:dyDescent="0.35">
      <c r="CC174926" s="68"/>
      <c r="CG174926" s="68"/>
      <c r="CK174926" s="68"/>
      <c r="CO174926" s="68"/>
      <c r="CS174926" s="68"/>
    </row>
    <row r="174927" spans="81:97" x14ac:dyDescent="0.35">
      <c r="CC174927" s="68"/>
      <c r="CG174927" s="68"/>
      <c r="CK174927" s="68"/>
      <c r="CO174927" s="68"/>
      <c r="CS174927" s="68"/>
    </row>
    <row r="174928" spans="81:97" x14ac:dyDescent="0.35">
      <c r="CC174928" s="68"/>
      <c r="CG174928" s="68"/>
      <c r="CK174928" s="68"/>
      <c r="CO174928" s="68"/>
      <c r="CS174928" s="68"/>
    </row>
    <row r="174929" spans="81:97" x14ac:dyDescent="0.35">
      <c r="CC174929" s="68"/>
      <c r="CG174929" s="68"/>
      <c r="CK174929" s="68"/>
      <c r="CO174929" s="68"/>
      <c r="CS174929" s="68"/>
    </row>
    <row r="174930" spans="81:97" x14ac:dyDescent="0.35">
      <c r="CC174930" s="68"/>
      <c r="CG174930" s="68"/>
      <c r="CK174930" s="68"/>
      <c r="CO174930" s="68"/>
      <c r="CS174930" s="68"/>
    </row>
    <row r="174931" spans="81:97" x14ac:dyDescent="0.35">
      <c r="CC174931" s="68"/>
      <c r="CG174931" s="68"/>
      <c r="CK174931" s="68"/>
      <c r="CO174931" s="68"/>
      <c r="CS174931" s="68"/>
    </row>
    <row r="174932" spans="81:97" x14ac:dyDescent="0.35">
      <c r="CC174932" s="68"/>
      <c r="CG174932" s="68"/>
      <c r="CK174932" s="68"/>
      <c r="CO174932" s="68"/>
      <c r="CS174932" s="68"/>
    </row>
    <row r="174933" spans="81:97" x14ac:dyDescent="0.35">
      <c r="CC174933" s="68"/>
      <c r="CG174933" s="68"/>
      <c r="CK174933" s="68"/>
      <c r="CO174933" s="68"/>
      <c r="CS174933" s="68"/>
    </row>
    <row r="174934" spans="81:97" x14ac:dyDescent="0.35">
      <c r="CC174934" s="68"/>
      <c r="CG174934" s="68"/>
      <c r="CK174934" s="68"/>
      <c r="CO174934" s="68"/>
      <c r="CS174934" s="68"/>
    </row>
    <row r="174935" spans="81:97" x14ac:dyDescent="0.35">
      <c r="CC174935" s="68"/>
      <c r="CG174935" s="68"/>
      <c r="CK174935" s="68"/>
      <c r="CO174935" s="68"/>
      <c r="CS174935" s="68"/>
    </row>
    <row r="174936" spans="81:97" x14ac:dyDescent="0.35">
      <c r="CC174936" s="68"/>
      <c r="CG174936" s="68"/>
      <c r="CK174936" s="68"/>
      <c r="CO174936" s="68"/>
      <c r="CS174936" s="68"/>
    </row>
    <row r="174937" spans="81:97" x14ac:dyDescent="0.35">
      <c r="CC174937" s="68"/>
      <c r="CG174937" s="68"/>
      <c r="CK174937" s="68"/>
      <c r="CO174937" s="68"/>
      <c r="CS174937" s="68"/>
    </row>
    <row r="174938" spans="81:97" x14ac:dyDescent="0.35">
      <c r="CC174938" s="68"/>
      <c r="CG174938" s="68"/>
      <c r="CK174938" s="68"/>
      <c r="CO174938" s="68"/>
      <c r="CS174938" s="68"/>
    </row>
    <row r="174939" spans="81:97" x14ac:dyDescent="0.35">
      <c r="CC174939" s="68"/>
      <c r="CG174939" s="68"/>
      <c r="CK174939" s="68"/>
      <c r="CO174939" s="68"/>
      <c r="CS174939" s="68"/>
    </row>
    <row r="174940" spans="81:97" x14ac:dyDescent="0.35">
      <c r="CC174940" s="68"/>
      <c r="CG174940" s="68"/>
      <c r="CK174940" s="68"/>
      <c r="CO174940" s="68"/>
      <c r="CS174940" s="68"/>
    </row>
    <row r="174941" spans="81:97" x14ac:dyDescent="0.35">
      <c r="CC174941" s="68"/>
      <c r="CG174941" s="68"/>
      <c r="CK174941" s="68"/>
      <c r="CO174941" s="68"/>
      <c r="CS174941" s="68"/>
    </row>
    <row r="174942" spans="81:97" x14ac:dyDescent="0.35">
      <c r="CC174942" s="68"/>
      <c r="CG174942" s="68"/>
      <c r="CK174942" s="68"/>
      <c r="CO174942" s="68"/>
      <c r="CS174942" s="68"/>
    </row>
    <row r="174943" spans="81:97" x14ac:dyDescent="0.35">
      <c r="CC174943" s="68"/>
      <c r="CG174943" s="68"/>
      <c r="CK174943" s="68"/>
      <c r="CO174943" s="68"/>
      <c r="CS174943" s="68"/>
    </row>
    <row r="174944" spans="81:97" x14ac:dyDescent="0.35">
      <c r="CC174944" s="68"/>
      <c r="CG174944" s="68"/>
      <c r="CK174944" s="68"/>
      <c r="CO174944" s="68"/>
      <c r="CS174944" s="68"/>
    </row>
    <row r="174945" spans="81:97" x14ac:dyDescent="0.35">
      <c r="CC174945" s="68"/>
      <c r="CG174945" s="68"/>
      <c r="CK174945" s="68"/>
      <c r="CO174945" s="68"/>
      <c r="CS174945" s="68"/>
    </row>
    <row r="174946" spans="81:97" x14ac:dyDescent="0.35">
      <c r="CC174946" s="68"/>
      <c r="CG174946" s="68"/>
      <c r="CK174946" s="68"/>
      <c r="CO174946" s="68"/>
      <c r="CS174946" s="68"/>
    </row>
    <row r="174947" spans="81:97" x14ac:dyDescent="0.35">
      <c r="CC174947" s="68"/>
      <c r="CG174947" s="68"/>
      <c r="CK174947" s="68"/>
      <c r="CO174947" s="68"/>
      <c r="CS174947" s="68"/>
    </row>
    <row r="174948" spans="81:97" x14ac:dyDescent="0.35">
      <c r="CC174948" s="68"/>
      <c r="CG174948" s="68"/>
      <c r="CK174948" s="68"/>
      <c r="CO174948" s="68"/>
      <c r="CS174948" s="68"/>
    </row>
    <row r="174949" spans="81:97" x14ac:dyDescent="0.35">
      <c r="CC174949" s="68"/>
      <c r="CG174949" s="68"/>
      <c r="CK174949" s="68"/>
      <c r="CO174949" s="68"/>
      <c r="CS174949" s="68"/>
    </row>
    <row r="174950" spans="81:97" x14ac:dyDescent="0.35">
      <c r="CC174950" s="68"/>
      <c r="CG174950" s="68"/>
      <c r="CK174950" s="68"/>
      <c r="CO174950" s="68"/>
      <c r="CS174950" s="68"/>
    </row>
    <row r="174951" spans="81:97" x14ac:dyDescent="0.35">
      <c r="CC174951" s="68"/>
      <c r="CG174951" s="68"/>
      <c r="CK174951" s="68"/>
      <c r="CO174951" s="68"/>
      <c r="CS174951" s="68"/>
    </row>
    <row r="174952" spans="81:97" x14ac:dyDescent="0.35">
      <c r="CC174952" s="68"/>
      <c r="CG174952" s="68"/>
      <c r="CK174952" s="68"/>
      <c r="CO174952" s="68"/>
      <c r="CS174952" s="68"/>
    </row>
    <row r="174953" spans="81:97" x14ac:dyDescent="0.35">
      <c r="CC174953" s="68"/>
      <c r="CG174953" s="68"/>
      <c r="CK174953" s="68"/>
      <c r="CO174953" s="68"/>
      <c r="CS174953" s="68"/>
    </row>
    <row r="174954" spans="81:97" x14ac:dyDescent="0.35">
      <c r="CC174954" s="68"/>
      <c r="CG174954" s="68"/>
      <c r="CK174954" s="68"/>
      <c r="CO174954" s="68"/>
      <c r="CS174954" s="68"/>
    </row>
    <row r="174955" spans="81:97" x14ac:dyDescent="0.35">
      <c r="CC174955" s="68"/>
      <c r="CG174955" s="68"/>
      <c r="CK174955" s="68"/>
      <c r="CO174955" s="68"/>
      <c r="CS174955" s="68"/>
    </row>
    <row r="174956" spans="81:97" x14ac:dyDescent="0.35">
      <c r="CC174956" s="68"/>
      <c r="CG174956" s="68"/>
      <c r="CK174956" s="68"/>
      <c r="CO174956" s="68"/>
      <c r="CS174956" s="68"/>
    </row>
    <row r="174957" spans="81:97" x14ac:dyDescent="0.35">
      <c r="CC174957" s="68"/>
      <c r="CG174957" s="68"/>
      <c r="CK174957" s="68"/>
      <c r="CO174957" s="68"/>
      <c r="CS174957" s="68"/>
    </row>
    <row r="174958" spans="81:97" x14ac:dyDescent="0.35">
      <c r="CC174958" s="68"/>
      <c r="CG174958" s="68"/>
      <c r="CK174958" s="68"/>
      <c r="CO174958" s="68"/>
      <c r="CS174958" s="68"/>
    </row>
    <row r="174959" spans="81:97" x14ac:dyDescent="0.35">
      <c r="CC174959" s="68"/>
      <c r="CG174959" s="68"/>
      <c r="CK174959" s="68"/>
      <c r="CO174959" s="68"/>
      <c r="CS174959" s="68"/>
    </row>
    <row r="174960" spans="81:97" x14ac:dyDescent="0.35">
      <c r="CC174960" s="68"/>
      <c r="CG174960" s="68"/>
      <c r="CK174960" s="68"/>
      <c r="CO174960" s="68"/>
      <c r="CS174960" s="68"/>
    </row>
    <row r="174961" spans="81:97" x14ac:dyDescent="0.35">
      <c r="CC174961" s="68"/>
      <c r="CG174961" s="68"/>
      <c r="CK174961" s="68"/>
      <c r="CO174961" s="68"/>
      <c r="CS174961" s="68"/>
    </row>
    <row r="174962" spans="81:97" x14ac:dyDescent="0.35">
      <c r="CC174962" s="68"/>
      <c r="CG174962" s="68"/>
      <c r="CK174962" s="68"/>
      <c r="CO174962" s="68"/>
      <c r="CS174962" s="68"/>
    </row>
    <row r="174963" spans="81:97" x14ac:dyDescent="0.35">
      <c r="CC174963" s="68"/>
      <c r="CG174963" s="68"/>
      <c r="CK174963" s="68"/>
      <c r="CO174963" s="68"/>
      <c r="CS174963" s="68"/>
    </row>
    <row r="174964" spans="81:97" x14ac:dyDescent="0.35">
      <c r="CC174964" s="68"/>
      <c r="CG174964" s="68"/>
      <c r="CK174964" s="68"/>
      <c r="CO174964" s="68"/>
      <c r="CS174964" s="68"/>
    </row>
    <row r="174965" spans="81:97" x14ac:dyDescent="0.35">
      <c r="CC174965" s="68"/>
      <c r="CG174965" s="68"/>
      <c r="CK174965" s="68"/>
      <c r="CO174965" s="68"/>
      <c r="CS174965" s="68"/>
    </row>
    <row r="174966" spans="81:97" x14ac:dyDescent="0.35">
      <c r="CC174966" s="68"/>
      <c r="CG174966" s="68"/>
      <c r="CK174966" s="68"/>
      <c r="CO174966" s="68"/>
      <c r="CS174966" s="68"/>
    </row>
    <row r="174967" spans="81:97" x14ac:dyDescent="0.35">
      <c r="CC174967" s="68"/>
      <c r="CG174967" s="68"/>
      <c r="CK174967" s="68"/>
      <c r="CO174967" s="68"/>
      <c r="CS174967" s="68"/>
    </row>
    <row r="174968" spans="81:97" x14ac:dyDescent="0.35">
      <c r="CC174968" s="68"/>
      <c r="CG174968" s="68"/>
      <c r="CK174968" s="68"/>
      <c r="CO174968" s="68"/>
      <c r="CS174968" s="68"/>
    </row>
    <row r="174969" spans="81:97" x14ac:dyDescent="0.35">
      <c r="CC174969" s="68"/>
      <c r="CG174969" s="68"/>
      <c r="CK174969" s="68"/>
      <c r="CO174969" s="68"/>
      <c r="CS174969" s="68"/>
    </row>
    <row r="174970" spans="81:97" x14ac:dyDescent="0.35">
      <c r="CC174970" s="68"/>
      <c r="CG174970" s="68"/>
      <c r="CK174970" s="68"/>
      <c r="CO174970" s="68"/>
      <c r="CS174970" s="68"/>
    </row>
    <row r="174971" spans="81:97" x14ac:dyDescent="0.35">
      <c r="CC174971" s="68"/>
      <c r="CG174971" s="68"/>
      <c r="CK174971" s="68"/>
      <c r="CO174971" s="68"/>
      <c r="CS174971" s="68"/>
    </row>
    <row r="174972" spans="81:97" x14ac:dyDescent="0.35">
      <c r="CC174972" s="68"/>
      <c r="CG174972" s="68"/>
      <c r="CK174972" s="68"/>
      <c r="CO174972" s="68"/>
      <c r="CS174972" s="68"/>
    </row>
    <row r="174973" spans="81:97" x14ac:dyDescent="0.35">
      <c r="CC174973" s="68"/>
      <c r="CG174973" s="68"/>
      <c r="CK174973" s="68"/>
      <c r="CO174973" s="68"/>
      <c r="CS174973" s="68"/>
    </row>
    <row r="174974" spans="81:97" x14ac:dyDescent="0.35">
      <c r="CC174974" s="68"/>
      <c r="CG174974" s="68"/>
      <c r="CK174974" s="68"/>
      <c r="CO174974" s="68"/>
      <c r="CS174974" s="68"/>
    </row>
    <row r="174975" spans="81:97" x14ac:dyDescent="0.35">
      <c r="CC174975" s="68"/>
      <c r="CG174975" s="68"/>
      <c r="CK174975" s="68"/>
      <c r="CO174975" s="68"/>
      <c r="CS174975" s="68"/>
    </row>
    <row r="174976" spans="81:97" x14ac:dyDescent="0.35">
      <c r="CC174976" s="68"/>
      <c r="CG174976" s="68"/>
      <c r="CK174976" s="68"/>
      <c r="CO174976" s="68"/>
      <c r="CS174976" s="68"/>
    </row>
    <row r="174977" spans="81:97" x14ac:dyDescent="0.35">
      <c r="CC174977" s="68"/>
      <c r="CG174977" s="68"/>
      <c r="CK174977" s="68"/>
      <c r="CO174977" s="68"/>
      <c r="CS174977" s="68"/>
    </row>
    <row r="174978" spans="81:97" x14ac:dyDescent="0.35">
      <c r="CC174978" s="68"/>
      <c r="CG174978" s="68"/>
      <c r="CK174978" s="68"/>
      <c r="CO174978" s="68"/>
      <c r="CS174978" s="68"/>
    </row>
    <row r="174979" spans="81:97" x14ac:dyDescent="0.35">
      <c r="CC174979" s="68"/>
      <c r="CG174979" s="68"/>
      <c r="CK174979" s="68"/>
      <c r="CO174979" s="68"/>
      <c r="CS174979" s="68"/>
    </row>
    <row r="174980" spans="81:97" x14ac:dyDescent="0.35">
      <c r="CC174980" s="68"/>
      <c r="CG174980" s="68"/>
      <c r="CK174980" s="68"/>
      <c r="CO174980" s="68"/>
      <c r="CS174980" s="68"/>
    </row>
    <row r="174981" spans="81:97" x14ac:dyDescent="0.35">
      <c r="CC174981" s="68"/>
      <c r="CG174981" s="68"/>
      <c r="CK174981" s="68"/>
      <c r="CO174981" s="68"/>
      <c r="CS174981" s="68"/>
    </row>
    <row r="174982" spans="81:97" x14ac:dyDescent="0.35">
      <c r="CC174982" s="68"/>
      <c r="CG174982" s="68"/>
      <c r="CK174982" s="68"/>
      <c r="CO174982" s="68"/>
      <c r="CS174982" s="68"/>
    </row>
    <row r="174983" spans="81:97" x14ac:dyDescent="0.35">
      <c r="CC174983" s="68"/>
      <c r="CG174983" s="68"/>
      <c r="CK174983" s="68"/>
      <c r="CO174983" s="68"/>
      <c r="CS174983" s="68"/>
    </row>
    <row r="174984" spans="81:97" x14ac:dyDescent="0.35">
      <c r="CC174984" s="68"/>
      <c r="CG174984" s="68"/>
      <c r="CK174984" s="68"/>
      <c r="CO174984" s="68"/>
      <c r="CS174984" s="68"/>
    </row>
    <row r="174985" spans="81:97" x14ac:dyDescent="0.35">
      <c r="CC174985" s="68"/>
      <c r="CG174985" s="68"/>
      <c r="CK174985" s="68"/>
      <c r="CO174985" s="68"/>
      <c r="CS174985" s="68"/>
    </row>
    <row r="174986" spans="81:97" x14ac:dyDescent="0.35">
      <c r="CC174986" s="68"/>
      <c r="CG174986" s="68"/>
      <c r="CK174986" s="68"/>
      <c r="CO174986" s="68"/>
      <c r="CS174986" s="68"/>
    </row>
    <row r="174987" spans="81:97" x14ac:dyDescent="0.35">
      <c r="CC174987" s="68"/>
      <c r="CG174987" s="68"/>
      <c r="CK174987" s="68"/>
      <c r="CO174987" s="68"/>
      <c r="CS174987" s="68"/>
    </row>
    <row r="174988" spans="81:97" x14ac:dyDescent="0.35">
      <c r="CC174988" s="68"/>
      <c r="CG174988" s="68"/>
      <c r="CK174988" s="68"/>
      <c r="CO174988" s="68"/>
      <c r="CS174988" s="68"/>
    </row>
    <row r="174989" spans="81:97" x14ac:dyDescent="0.35">
      <c r="CC174989" s="68"/>
      <c r="CG174989" s="68"/>
      <c r="CK174989" s="68"/>
      <c r="CO174989" s="68"/>
      <c r="CS174989" s="68"/>
    </row>
    <row r="174990" spans="81:97" x14ac:dyDescent="0.35">
      <c r="CC174990" s="68"/>
      <c r="CG174990" s="68"/>
      <c r="CK174990" s="68"/>
      <c r="CO174990" s="68"/>
      <c r="CS174990" s="68"/>
    </row>
    <row r="174991" spans="81:97" x14ac:dyDescent="0.35">
      <c r="CC174991" s="68"/>
      <c r="CG174991" s="68"/>
      <c r="CK174991" s="68"/>
      <c r="CO174991" s="68"/>
      <c r="CS174991" s="68"/>
    </row>
    <row r="174992" spans="81:97" x14ac:dyDescent="0.35">
      <c r="CC174992" s="68"/>
      <c r="CG174992" s="68"/>
      <c r="CK174992" s="68"/>
      <c r="CO174992" s="68"/>
      <c r="CS174992" s="68"/>
    </row>
    <row r="174993" spans="81:97" x14ac:dyDescent="0.35">
      <c r="CC174993" s="68"/>
      <c r="CG174993" s="68"/>
      <c r="CK174993" s="68"/>
      <c r="CO174993" s="68"/>
      <c r="CS174993" s="68"/>
    </row>
    <row r="174994" spans="81:97" x14ac:dyDescent="0.35">
      <c r="CC174994" s="68"/>
      <c r="CG174994" s="68"/>
      <c r="CK174994" s="68"/>
      <c r="CO174994" s="68"/>
      <c r="CS174994" s="68"/>
    </row>
    <row r="174995" spans="81:97" x14ac:dyDescent="0.35">
      <c r="CC174995" s="68"/>
      <c r="CG174995" s="68"/>
      <c r="CK174995" s="68"/>
      <c r="CO174995" s="68"/>
      <c r="CS174995" s="68"/>
    </row>
    <row r="174996" spans="81:97" x14ac:dyDescent="0.35">
      <c r="CC174996" s="68"/>
      <c r="CG174996" s="68"/>
      <c r="CK174996" s="68"/>
      <c r="CO174996" s="68"/>
      <c r="CS174996" s="68"/>
    </row>
    <row r="174997" spans="81:97" x14ac:dyDescent="0.35">
      <c r="CC174997" s="68"/>
      <c r="CG174997" s="68"/>
      <c r="CK174997" s="68"/>
      <c r="CO174997" s="68"/>
      <c r="CS174997" s="68"/>
    </row>
    <row r="174998" spans="81:97" x14ac:dyDescent="0.35">
      <c r="CC174998" s="68"/>
      <c r="CG174998" s="68"/>
      <c r="CK174998" s="68"/>
      <c r="CO174998" s="68"/>
      <c r="CS174998" s="68"/>
    </row>
    <row r="174999" spans="81:97" x14ac:dyDescent="0.35">
      <c r="CC174999" s="68"/>
      <c r="CG174999" s="68"/>
      <c r="CK174999" s="68"/>
      <c r="CO174999" s="68"/>
      <c r="CS174999" s="68"/>
    </row>
    <row r="175000" spans="81:97" x14ac:dyDescent="0.35">
      <c r="CC175000" s="68"/>
      <c r="CG175000" s="68"/>
      <c r="CK175000" s="68"/>
      <c r="CO175000" s="68"/>
      <c r="CS175000" s="68"/>
    </row>
    <row r="175001" spans="81:97" x14ac:dyDescent="0.35">
      <c r="CC175001" s="68"/>
      <c r="CG175001" s="68"/>
      <c r="CK175001" s="68"/>
      <c r="CO175001" s="68"/>
      <c r="CS175001" s="68"/>
    </row>
    <row r="175002" spans="81:97" x14ac:dyDescent="0.35">
      <c r="CC175002" s="68"/>
      <c r="CG175002" s="68"/>
      <c r="CK175002" s="68"/>
      <c r="CO175002" s="68"/>
      <c r="CS175002" s="68"/>
    </row>
    <row r="175003" spans="81:97" x14ac:dyDescent="0.35">
      <c r="CC175003" s="68"/>
      <c r="CG175003" s="68"/>
      <c r="CK175003" s="68"/>
      <c r="CO175003" s="68"/>
      <c r="CS175003" s="68"/>
    </row>
    <row r="175004" spans="81:97" x14ac:dyDescent="0.35">
      <c r="CC175004" s="68"/>
      <c r="CG175004" s="68"/>
      <c r="CK175004" s="68"/>
      <c r="CO175004" s="68"/>
      <c r="CS175004" s="68"/>
    </row>
    <row r="175005" spans="81:97" x14ac:dyDescent="0.35">
      <c r="CC175005" s="68"/>
      <c r="CG175005" s="68"/>
      <c r="CK175005" s="68"/>
      <c r="CO175005" s="68"/>
      <c r="CS175005" s="68"/>
    </row>
    <row r="175006" spans="81:97" x14ac:dyDescent="0.35">
      <c r="CC175006" s="68"/>
      <c r="CG175006" s="68"/>
      <c r="CK175006" s="68"/>
      <c r="CO175006" s="68"/>
      <c r="CS175006" s="68"/>
    </row>
    <row r="175007" spans="81:97" x14ac:dyDescent="0.35">
      <c r="CC175007" s="68"/>
      <c r="CG175007" s="68"/>
      <c r="CK175007" s="68"/>
      <c r="CO175007" s="68"/>
      <c r="CS175007" s="68"/>
    </row>
    <row r="175008" spans="81:97" x14ac:dyDescent="0.35">
      <c r="CC175008" s="68"/>
      <c r="CG175008" s="68"/>
      <c r="CK175008" s="68"/>
      <c r="CO175008" s="68"/>
      <c r="CS175008" s="68"/>
    </row>
    <row r="175009" spans="81:97" x14ac:dyDescent="0.35">
      <c r="CC175009" s="68"/>
      <c r="CG175009" s="68"/>
      <c r="CK175009" s="68"/>
      <c r="CO175009" s="68"/>
      <c r="CS175009" s="68"/>
    </row>
    <row r="175010" spans="81:97" x14ac:dyDescent="0.35">
      <c r="CC175010" s="68"/>
      <c r="CG175010" s="68"/>
      <c r="CK175010" s="68"/>
      <c r="CO175010" s="68"/>
      <c r="CS175010" s="68"/>
    </row>
    <row r="175011" spans="81:97" x14ac:dyDescent="0.35">
      <c r="CC175011" s="68"/>
      <c r="CG175011" s="68"/>
      <c r="CK175011" s="68"/>
      <c r="CO175011" s="68"/>
      <c r="CS175011" s="68"/>
    </row>
    <row r="175012" spans="81:97" x14ac:dyDescent="0.35">
      <c r="CC175012" s="68"/>
      <c r="CG175012" s="68"/>
      <c r="CK175012" s="68"/>
      <c r="CO175012" s="68"/>
      <c r="CS175012" s="68"/>
    </row>
    <row r="175013" spans="81:97" x14ac:dyDescent="0.35">
      <c r="CC175013" s="68"/>
      <c r="CG175013" s="68"/>
      <c r="CK175013" s="68"/>
      <c r="CO175013" s="68"/>
      <c r="CS175013" s="68"/>
    </row>
    <row r="175014" spans="81:97" x14ac:dyDescent="0.35">
      <c r="CC175014" s="68"/>
      <c r="CG175014" s="68"/>
      <c r="CK175014" s="68"/>
      <c r="CO175014" s="68"/>
      <c r="CS175014" s="68"/>
    </row>
    <row r="175015" spans="81:97" x14ac:dyDescent="0.35">
      <c r="CC175015" s="68"/>
      <c r="CG175015" s="68"/>
      <c r="CK175015" s="68"/>
      <c r="CO175015" s="68"/>
      <c r="CS175015" s="68"/>
    </row>
    <row r="175016" spans="81:97" x14ac:dyDescent="0.35">
      <c r="CC175016" s="68"/>
      <c r="CG175016" s="68"/>
      <c r="CK175016" s="68"/>
      <c r="CO175016" s="68"/>
      <c r="CS175016" s="68"/>
    </row>
    <row r="175017" spans="81:97" x14ac:dyDescent="0.35">
      <c r="CC175017" s="68"/>
      <c r="CG175017" s="68"/>
      <c r="CK175017" s="68"/>
      <c r="CO175017" s="68"/>
      <c r="CS175017" s="68"/>
    </row>
    <row r="175018" spans="81:97" x14ac:dyDescent="0.35">
      <c r="CC175018" s="68"/>
      <c r="CG175018" s="68"/>
      <c r="CK175018" s="68"/>
      <c r="CO175018" s="68"/>
      <c r="CS175018" s="68"/>
    </row>
    <row r="175019" spans="81:97" x14ac:dyDescent="0.35">
      <c r="CC175019" s="68"/>
      <c r="CG175019" s="68"/>
      <c r="CK175019" s="68"/>
      <c r="CO175019" s="68"/>
      <c r="CS175019" s="68"/>
    </row>
    <row r="175020" spans="81:97" x14ac:dyDescent="0.35">
      <c r="CC175020" s="68"/>
      <c r="CG175020" s="68"/>
      <c r="CK175020" s="68"/>
      <c r="CO175020" s="68"/>
      <c r="CS175020" s="68"/>
    </row>
    <row r="175021" spans="81:97" x14ac:dyDescent="0.35">
      <c r="CC175021" s="68"/>
      <c r="CG175021" s="68"/>
      <c r="CK175021" s="68"/>
      <c r="CO175021" s="68"/>
      <c r="CS175021" s="68"/>
    </row>
    <row r="175022" spans="81:97" x14ac:dyDescent="0.35">
      <c r="CC175022" s="68"/>
      <c r="CG175022" s="68"/>
      <c r="CK175022" s="68"/>
      <c r="CO175022" s="68"/>
      <c r="CS175022" s="68"/>
    </row>
    <row r="175023" spans="81:97" x14ac:dyDescent="0.35">
      <c r="CC175023" s="68"/>
      <c r="CG175023" s="68"/>
      <c r="CK175023" s="68"/>
      <c r="CO175023" s="68"/>
      <c r="CS175023" s="68"/>
    </row>
    <row r="175024" spans="81:97" x14ac:dyDescent="0.35">
      <c r="CC175024" s="68"/>
      <c r="CG175024" s="68"/>
      <c r="CK175024" s="68"/>
      <c r="CO175024" s="68"/>
      <c r="CS175024" s="68"/>
    </row>
    <row r="175025" spans="81:97" x14ac:dyDescent="0.35">
      <c r="CC175025" s="68"/>
      <c r="CG175025" s="68"/>
      <c r="CK175025" s="68"/>
      <c r="CO175025" s="68"/>
      <c r="CS175025" s="68"/>
    </row>
    <row r="175026" spans="81:97" x14ac:dyDescent="0.35">
      <c r="CC175026" s="68"/>
      <c r="CG175026" s="68"/>
      <c r="CK175026" s="68"/>
      <c r="CO175026" s="68"/>
      <c r="CS175026" s="68"/>
    </row>
    <row r="175027" spans="81:97" x14ac:dyDescent="0.35">
      <c r="CC175027" s="68"/>
      <c r="CG175027" s="68"/>
      <c r="CK175027" s="68"/>
      <c r="CO175027" s="68"/>
      <c r="CS175027" s="68"/>
    </row>
    <row r="175028" spans="81:97" x14ac:dyDescent="0.35">
      <c r="CC175028" s="68"/>
      <c r="CG175028" s="68"/>
      <c r="CK175028" s="68"/>
      <c r="CO175028" s="68"/>
      <c r="CS175028" s="68"/>
    </row>
    <row r="175029" spans="81:97" x14ac:dyDescent="0.35">
      <c r="CC175029" s="68"/>
      <c r="CG175029" s="68"/>
      <c r="CK175029" s="68"/>
      <c r="CO175029" s="68"/>
      <c r="CS175029" s="68"/>
    </row>
    <row r="175030" spans="81:97" x14ac:dyDescent="0.35">
      <c r="CC175030" s="68"/>
      <c r="CG175030" s="68"/>
      <c r="CK175030" s="68"/>
      <c r="CO175030" s="68"/>
      <c r="CS175030" s="68"/>
    </row>
    <row r="175031" spans="81:97" x14ac:dyDescent="0.35">
      <c r="CC175031" s="68"/>
      <c r="CG175031" s="68"/>
      <c r="CK175031" s="68"/>
      <c r="CO175031" s="68"/>
      <c r="CS175031" s="68"/>
    </row>
    <row r="175032" spans="81:97" x14ac:dyDescent="0.35">
      <c r="CC175032" s="68"/>
      <c r="CG175032" s="68"/>
      <c r="CK175032" s="68"/>
      <c r="CO175032" s="68"/>
      <c r="CS175032" s="68"/>
    </row>
    <row r="175033" spans="81:97" x14ac:dyDescent="0.35">
      <c r="CC175033" s="68"/>
      <c r="CG175033" s="68"/>
      <c r="CK175033" s="68"/>
      <c r="CO175033" s="68"/>
      <c r="CS175033" s="68"/>
    </row>
    <row r="175034" spans="81:97" x14ac:dyDescent="0.35">
      <c r="CC175034" s="68"/>
      <c r="CG175034" s="68"/>
      <c r="CK175034" s="68"/>
      <c r="CO175034" s="68"/>
      <c r="CS175034" s="68"/>
    </row>
    <row r="175035" spans="81:97" x14ac:dyDescent="0.35">
      <c r="CC175035" s="68"/>
      <c r="CG175035" s="68"/>
      <c r="CK175035" s="68"/>
      <c r="CO175035" s="68"/>
      <c r="CS175035" s="68"/>
    </row>
    <row r="175036" spans="81:97" x14ac:dyDescent="0.35">
      <c r="CC175036" s="68"/>
      <c r="CG175036" s="68"/>
      <c r="CK175036" s="68"/>
      <c r="CO175036" s="68"/>
      <c r="CS175036" s="68"/>
    </row>
    <row r="175037" spans="81:97" x14ac:dyDescent="0.35">
      <c r="CC175037" s="68"/>
      <c r="CG175037" s="68"/>
      <c r="CK175037" s="68"/>
      <c r="CO175037" s="68"/>
      <c r="CS175037" s="68"/>
    </row>
    <row r="175038" spans="81:97" x14ac:dyDescent="0.35">
      <c r="CC175038" s="68"/>
      <c r="CG175038" s="68"/>
      <c r="CK175038" s="68"/>
      <c r="CO175038" s="68"/>
      <c r="CS175038" s="68"/>
    </row>
    <row r="175039" spans="81:97" x14ac:dyDescent="0.35">
      <c r="CC175039" s="68"/>
      <c r="CG175039" s="68"/>
      <c r="CK175039" s="68"/>
      <c r="CO175039" s="68"/>
      <c r="CS175039" s="68"/>
    </row>
    <row r="175040" spans="81:97" x14ac:dyDescent="0.35">
      <c r="CC175040" s="68"/>
      <c r="CG175040" s="68"/>
      <c r="CK175040" s="68"/>
      <c r="CO175040" s="68"/>
      <c r="CS175040" s="68"/>
    </row>
    <row r="175041" spans="81:97" x14ac:dyDescent="0.35">
      <c r="CC175041" s="68"/>
      <c r="CG175041" s="68"/>
      <c r="CK175041" s="68"/>
      <c r="CO175041" s="68"/>
      <c r="CS175041" s="68"/>
    </row>
    <row r="175042" spans="81:97" x14ac:dyDescent="0.35">
      <c r="CC175042" s="68"/>
      <c r="CG175042" s="68"/>
      <c r="CK175042" s="68"/>
      <c r="CO175042" s="68"/>
      <c r="CS175042" s="68"/>
    </row>
    <row r="175043" spans="81:97" x14ac:dyDescent="0.35">
      <c r="CC175043" s="68"/>
      <c r="CG175043" s="68"/>
      <c r="CK175043" s="68"/>
      <c r="CO175043" s="68"/>
      <c r="CS175043" s="68"/>
    </row>
    <row r="175044" spans="81:97" x14ac:dyDescent="0.35">
      <c r="CC175044" s="68"/>
      <c r="CG175044" s="68"/>
      <c r="CK175044" s="68"/>
      <c r="CO175044" s="68"/>
      <c r="CS175044" s="68"/>
    </row>
    <row r="175045" spans="81:97" x14ac:dyDescent="0.35">
      <c r="CC175045" s="68"/>
      <c r="CG175045" s="68"/>
      <c r="CK175045" s="68"/>
      <c r="CO175045" s="68"/>
      <c r="CS175045" s="68"/>
    </row>
    <row r="175046" spans="81:97" x14ac:dyDescent="0.35">
      <c r="CC175046" s="68"/>
      <c r="CG175046" s="68"/>
      <c r="CK175046" s="68"/>
      <c r="CO175046" s="68"/>
      <c r="CS175046" s="68"/>
    </row>
    <row r="175047" spans="81:97" x14ac:dyDescent="0.35">
      <c r="CC175047" s="68"/>
      <c r="CG175047" s="68"/>
      <c r="CK175047" s="68"/>
      <c r="CO175047" s="68"/>
      <c r="CS175047" s="68"/>
    </row>
    <row r="175048" spans="81:97" x14ac:dyDescent="0.35">
      <c r="CC175048" s="68"/>
      <c r="CG175048" s="68"/>
      <c r="CK175048" s="68"/>
      <c r="CO175048" s="68"/>
      <c r="CS175048" s="68"/>
    </row>
    <row r="175049" spans="81:97" x14ac:dyDescent="0.35">
      <c r="CC175049" s="68"/>
      <c r="CG175049" s="68"/>
      <c r="CK175049" s="68"/>
      <c r="CO175049" s="68"/>
      <c r="CS175049" s="68"/>
    </row>
    <row r="175050" spans="81:97" x14ac:dyDescent="0.35">
      <c r="CC175050" s="68"/>
      <c r="CG175050" s="68"/>
      <c r="CK175050" s="68"/>
      <c r="CO175050" s="68"/>
      <c r="CS175050" s="68"/>
    </row>
    <row r="175051" spans="81:97" x14ac:dyDescent="0.35">
      <c r="CC175051" s="68"/>
      <c r="CG175051" s="68"/>
      <c r="CK175051" s="68"/>
      <c r="CO175051" s="68"/>
      <c r="CS175051" s="68"/>
    </row>
    <row r="175052" spans="81:97" x14ac:dyDescent="0.35">
      <c r="CC175052" s="68"/>
      <c r="CG175052" s="68"/>
      <c r="CK175052" s="68"/>
      <c r="CO175052" s="68"/>
      <c r="CS175052" s="68"/>
    </row>
    <row r="175053" spans="81:97" x14ac:dyDescent="0.35">
      <c r="CC175053" s="68"/>
      <c r="CG175053" s="68"/>
      <c r="CK175053" s="68"/>
      <c r="CO175053" s="68"/>
      <c r="CS175053" s="68"/>
    </row>
    <row r="175054" spans="81:97" x14ac:dyDescent="0.35">
      <c r="CC175054" s="68"/>
      <c r="CG175054" s="68"/>
      <c r="CK175054" s="68"/>
      <c r="CO175054" s="68"/>
      <c r="CS175054" s="68"/>
    </row>
    <row r="175055" spans="81:97" x14ac:dyDescent="0.35">
      <c r="CC175055" s="68"/>
      <c r="CG175055" s="68"/>
      <c r="CK175055" s="68"/>
      <c r="CO175055" s="68"/>
      <c r="CS175055" s="68"/>
    </row>
    <row r="175056" spans="81:97" x14ac:dyDescent="0.35">
      <c r="CC175056" s="68"/>
      <c r="CG175056" s="68"/>
      <c r="CK175056" s="68"/>
      <c r="CO175056" s="68"/>
      <c r="CS175056" s="68"/>
    </row>
    <row r="175057" spans="81:100" x14ac:dyDescent="0.35">
      <c r="CC175057" s="68"/>
      <c r="CG175057" s="68"/>
      <c r="CK175057" s="68"/>
      <c r="CO175057" s="68"/>
      <c r="CS175057" s="68"/>
    </row>
    <row r="175058" spans="81:100" x14ac:dyDescent="0.35">
      <c r="CC175058" s="68"/>
      <c r="CG175058" s="68"/>
      <c r="CK175058" s="68"/>
      <c r="CO175058" s="68"/>
      <c r="CS175058" s="68"/>
    </row>
    <row r="175059" spans="81:100" x14ac:dyDescent="0.35">
      <c r="CC175059" s="68"/>
      <c r="CG175059" s="68"/>
      <c r="CK175059" s="68"/>
      <c r="CO175059" s="68"/>
      <c r="CS175059" s="68"/>
    </row>
    <row r="175060" spans="81:100" x14ac:dyDescent="0.35">
      <c r="CC175060" s="68"/>
      <c r="CG175060" s="68"/>
      <c r="CK175060" s="68"/>
      <c r="CO175060" s="68"/>
      <c r="CS175060" s="68"/>
    </row>
    <row r="175061" spans="81:100" x14ac:dyDescent="0.35">
      <c r="CC175061" s="68"/>
      <c r="CG175061" s="68"/>
      <c r="CK175061" s="68"/>
      <c r="CO175061" s="68"/>
      <c r="CS175061" s="68"/>
    </row>
    <row r="175062" spans="81:100" x14ac:dyDescent="0.35">
      <c r="CC175062" s="68"/>
      <c r="CG175062" s="68"/>
      <c r="CK175062" s="68"/>
      <c r="CO175062" s="68"/>
      <c r="CS175062" s="68"/>
    </row>
    <row r="175063" spans="81:100" x14ac:dyDescent="0.35">
      <c r="CC175063" s="65"/>
      <c r="CD175063" s="65"/>
      <c r="CE175063" s="65"/>
      <c r="CF175063" s="63"/>
      <c r="CG175063" s="65"/>
      <c r="CH175063" s="65"/>
      <c r="CI175063" s="65"/>
      <c r="CJ175063" s="63"/>
      <c r="CK175063" s="65"/>
      <c r="CL175063" s="65"/>
      <c r="CM175063" s="65"/>
      <c r="CN175063" s="63"/>
      <c r="CO175063" s="65"/>
      <c r="CP175063" s="65"/>
      <c r="CQ175063" s="65"/>
      <c r="CR175063" s="63"/>
      <c r="CS175063" s="65"/>
      <c r="CT175063" s="65"/>
      <c r="CU175063" s="65"/>
      <c r="CV175063" s="63"/>
    </row>
    <row r="175064" spans="81:100" x14ac:dyDescent="0.35">
      <c r="CC175064" s="65"/>
      <c r="CD175064" s="65"/>
      <c r="CE175064" s="65"/>
      <c r="CF175064" s="63"/>
      <c r="CG175064" s="65"/>
      <c r="CH175064" s="65"/>
      <c r="CI175064" s="65"/>
      <c r="CJ175064" s="63"/>
      <c r="CK175064" s="65"/>
      <c r="CL175064" s="65"/>
      <c r="CM175064" s="65"/>
      <c r="CN175064" s="63"/>
      <c r="CO175064" s="65"/>
      <c r="CP175064" s="65"/>
      <c r="CQ175064" s="65"/>
      <c r="CR175064" s="63"/>
      <c r="CS175064" s="65"/>
      <c r="CT175064" s="65"/>
      <c r="CU175064" s="65"/>
      <c r="CV175064" s="63"/>
    </row>
    <row r="175455" spans="81:97" x14ac:dyDescent="0.35">
      <c r="CC175455" s="68"/>
      <c r="CG175455" s="68"/>
      <c r="CK175455" s="68"/>
      <c r="CO175455" s="68"/>
      <c r="CS175455" s="68"/>
    </row>
    <row r="175456" spans="81:97" x14ac:dyDescent="0.35">
      <c r="CC175456" s="68"/>
      <c r="CG175456" s="68"/>
      <c r="CK175456" s="68"/>
      <c r="CO175456" s="68"/>
      <c r="CS175456" s="68"/>
    </row>
    <row r="175457" spans="81:97" x14ac:dyDescent="0.35">
      <c r="CC175457" s="68"/>
      <c r="CG175457" s="68"/>
      <c r="CK175457" s="68"/>
      <c r="CO175457" s="68"/>
      <c r="CS175457" s="68"/>
    </row>
    <row r="175458" spans="81:97" x14ac:dyDescent="0.35">
      <c r="CC175458" s="68"/>
      <c r="CG175458" s="68"/>
      <c r="CK175458" s="68"/>
      <c r="CO175458" s="68"/>
      <c r="CS175458" s="68"/>
    </row>
    <row r="175459" spans="81:97" x14ac:dyDescent="0.35">
      <c r="CC175459" s="68"/>
      <c r="CG175459" s="68"/>
      <c r="CK175459" s="68"/>
      <c r="CO175459" s="68"/>
      <c r="CS175459" s="68"/>
    </row>
    <row r="175460" spans="81:97" x14ac:dyDescent="0.35">
      <c r="CC175460" s="68"/>
      <c r="CG175460" s="68"/>
      <c r="CK175460" s="68"/>
      <c r="CO175460" s="68"/>
      <c r="CS175460" s="68"/>
    </row>
    <row r="175461" spans="81:97" x14ac:dyDescent="0.35">
      <c r="CC175461" s="68"/>
      <c r="CG175461" s="68"/>
      <c r="CK175461" s="68"/>
      <c r="CO175461" s="68"/>
      <c r="CS175461" s="68"/>
    </row>
    <row r="175462" spans="81:97" x14ac:dyDescent="0.35">
      <c r="CC175462" s="68"/>
      <c r="CG175462" s="68"/>
      <c r="CK175462" s="68"/>
      <c r="CO175462" s="68"/>
      <c r="CS175462" s="68"/>
    </row>
    <row r="175463" spans="81:97" x14ac:dyDescent="0.35">
      <c r="CC175463" s="68"/>
      <c r="CG175463" s="68"/>
      <c r="CK175463" s="68"/>
      <c r="CO175463" s="68"/>
      <c r="CS175463" s="68"/>
    </row>
    <row r="175464" spans="81:97" x14ac:dyDescent="0.35">
      <c r="CC175464" s="68"/>
      <c r="CG175464" s="68"/>
      <c r="CK175464" s="68"/>
      <c r="CO175464" s="68"/>
      <c r="CS175464" s="68"/>
    </row>
    <row r="175465" spans="81:97" x14ac:dyDescent="0.35">
      <c r="CC175465" s="68"/>
      <c r="CG175465" s="68"/>
      <c r="CK175465" s="68"/>
      <c r="CO175465" s="68"/>
      <c r="CS175465" s="68"/>
    </row>
    <row r="175466" spans="81:97" x14ac:dyDescent="0.35">
      <c r="CC175466" s="68"/>
      <c r="CG175466" s="68"/>
      <c r="CK175466" s="68"/>
      <c r="CO175466" s="68"/>
      <c r="CS175466" s="68"/>
    </row>
    <row r="175467" spans="81:97" x14ac:dyDescent="0.35">
      <c r="CC175467" s="68"/>
      <c r="CG175467" s="68"/>
      <c r="CK175467" s="68"/>
      <c r="CO175467" s="68"/>
      <c r="CS175467" s="68"/>
    </row>
    <row r="175468" spans="81:97" x14ac:dyDescent="0.35">
      <c r="CC175468" s="68"/>
      <c r="CG175468" s="68"/>
      <c r="CK175468" s="68"/>
      <c r="CO175468" s="68"/>
      <c r="CS175468" s="68"/>
    </row>
    <row r="175469" spans="81:97" x14ac:dyDescent="0.35">
      <c r="CC175469" s="68"/>
      <c r="CG175469" s="68"/>
      <c r="CK175469" s="68"/>
      <c r="CO175469" s="68"/>
      <c r="CS175469" s="68"/>
    </row>
    <row r="175470" spans="81:97" x14ac:dyDescent="0.35">
      <c r="CC175470" s="68"/>
      <c r="CG175470" s="68"/>
      <c r="CK175470" s="68"/>
      <c r="CO175470" s="68"/>
      <c r="CS175470" s="68"/>
    </row>
    <row r="175471" spans="81:97" x14ac:dyDescent="0.35">
      <c r="CC175471" s="68"/>
      <c r="CG175471" s="68"/>
      <c r="CK175471" s="68"/>
      <c r="CO175471" s="68"/>
      <c r="CS175471" s="68"/>
    </row>
    <row r="175472" spans="81:97" x14ac:dyDescent="0.35">
      <c r="CC175472" s="68"/>
      <c r="CG175472" s="68"/>
      <c r="CK175472" s="68"/>
      <c r="CO175472" s="68"/>
      <c r="CS175472" s="68"/>
    </row>
    <row r="175473" spans="81:97" x14ac:dyDescent="0.35">
      <c r="CC175473" s="68"/>
      <c r="CG175473" s="68"/>
      <c r="CK175473" s="68"/>
      <c r="CO175473" s="68"/>
      <c r="CS175473" s="68"/>
    </row>
    <row r="175474" spans="81:97" x14ac:dyDescent="0.35">
      <c r="CC175474" s="68"/>
      <c r="CG175474" s="68"/>
      <c r="CK175474" s="68"/>
      <c r="CO175474" s="68"/>
      <c r="CS175474" s="68"/>
    </row>
    <row r="175475" spans="81:97" x14ac:dyDescent="0.35">
      <c r="CC175475" s="68"/>
      <c r="CG175475" s="68"/>
      <c r="CK175475" s="68"/>
      <c r="CO175475" s="68"/>
      <c r="CS175475" s="68"/>
    </row>
    <row r="175476" spans="81:97" x14ac:dyDescent="0.35">
      <c r="CC175476" s="68"/>
      <c r="CG175476" s="68"/>
      <c r="CK175476" s="68"/>
      <c r="CO175476" s="68"/>
      <c r="CS175476" s="68"/>
    </row>
    <row r="175477" spans="81:97" x14ac:dyDescent="0.35">
      <c r="CC175477" s="68"/>
      <c r="CG175477" s="68"/>
      <c r="CK175477" s="68"/>
      <c r="CO175477" s="68"/>
      <c r="CS175477" s="68"/>
    </row>
    <row r="175478" spans="81:97" x14ac:dyDescent="0.35">
      <c r="CC175478" s="68"/>
      <c r="CG175478" s="68"/>
      <c r="CK175478" s="68"/>
      <c r="CO175478" s="68"/>
      <c r="CS175478" s="68"/>
    </row>
    <row r="175479" spans="81:97" x14ac:dyDescent="0.35">
      <c r="CC175479" s="68"/>
      <c r="CG175479" s="68"/>
      <c r="CK175479" s="68"/>
      <c r="CO175479" s="68"/>
      <c r="CS175479" s="68"/>
    </row>
    <row r="175480" spans="81:97" x14ac:dyDescent="0.35">
      <c r="CC175480" s="68"/>
      <c r="CG175480" s="68"/>
      <c r="CK175480" s="68"/>
      <c r="CO175480" s="68"/>
      <c r="CS175480" s="68"/>
    </row>
    <row r="175481" spans="81:97" x14ac:dyDescent="0.35">
      <c r="CC175481" s="68"/>
      <c r="CG175481" s="68"/>
      <c r="CK175481" s="68"/>
      <c r="CO175481" s="68"/>
      <c r="CS175481" s="68"/>
    </row>
    <row r="175482" spans="81:97" x14ac:dyDescent="0.35">
      <c r="CC175482" s="68"/>
      <c r="CG175482" s="68"/>
      <c r="CK175482" s="68"/>
      <c r="CO175482" s="68"/>
      <c r="CS175482" s="68"/>
    </row>
    <row r="175483" spans="81:97" x14ac:dyDescent="0.35">
      <c r="CC175483" s="68"/>
      <c r="CG175483" s="68"/>
      <c r="CK175483" s="68"/>
      <c r="CO175483" s="68"/>
      <c r="CS175483" s="68"/>
    </row>
    <row r="175484" spans="81:97" x14ac:dyDescent="0.35">
      <c r="CC175484" s="68"/>
      <c r="CG175484" s="68"/>
      <c r="CK175484" s="68"/>
      <c r="CO175484" s="68"/>
      <c r="CS175484" s="68"/>
    </row>
    <row r="175485" spans="81:97" x14ac:dyDescent="0.35">
      <c r="CC175485" s="68"/>
      <c r="CG175485" s="68"/>
      <c r="CK175485" s="68"/>
      <c r="CO175485" s="68"/>
      <c r="CS175485" s="68"/>
    </row>
    <row r="175486" spans="81:97" x14ac:dyDescent="0.35">
      <c r="CC175486" s="68"/>
      <c r="CG175486" s="68"/>
      <c r="CK175486" s="68"/>
      <c r="CO175486" s="68"/>
      <c r="CS175486" s="68"/>
    </row>
    <row r="175487" spans="81:97" x14ac:dyDescent="0.35">
      <c r="CC175487" s="68"/>
      <c r="CG175487" s="68"/>
      <c r="CK175487" s="68"/>
      <c r="CO175487" s="68"/>
      <c r="CS175487" s="68"/>
    </row>
    <row r="175488" spans="81:97" x14ac:dyDescent="0.35">
      <c r="CC175488" s="68"/>
      <c r="CG175488" s="68"/>
      <c r="CK175488" s="68"/>
      <c r="CO175488" s="68"/>
      <c r="CS175488" s="68"/>
    </row>
    <row r="175489" spans="81:97" x14ac:dyDescent="0.35">
      <c r="CC175489" s="68"/>
      <c r="CG175489" s="68"/>
      <c r="CK175489" s="68"/>
      <c r="CO175489" s="68"/>
      <c r="CS175489" s="68"/>
    </row>
    <row r="175490" spans="81:97" x14ac:dyDescent="0.35">
      <c r="CC175490" s="68"/>
      <c r="CG175490" s="68"/>
      <c r="CK175490" s="68"/>
      <c r="CO175490" s="68"/>
      <c r="CS175490" s="68"/>
    </row>
    <row r="175491" spans="81:97" x14ac:dyDescent="0.35">
      <c r="CC175491" s="68"/>
      <c r="CG175491" s="68"/>
      <c r="CK175491" s="68"/>
      <c r="CO175491" s="68"/>
      <c r="CS175491" s="68"/>
    </row>
    <row r="175492" spans="81:97" x14ac:dyDescent="0.35">
      <c r="CC175492" s="68"/>
      <c r="CG175492" s="68"/>
      <c r="CK175492" s="68"/>
      <c r="CO175492" s="68"/>
      <c r="CS175492" s="68"/>
    </row>
    <row r="175493" spans="81:97" x14ac:dyDescent="0.35">
      <c r="CC175493" s="68"/>
      <c r="CG175493" s="68"/>
      <c r="CK175493" s="68"/>
      <c r="CO175493" s="68"/>
      <c r="CS175493" s="68"/>
    </row>
    <row r="175494" spans="81:97" x14ac:dyDescent="0.35">
      <c r="CC175494" s="68"/>
      <c r="CG175494" s="68"/>
      <c r="CK175494" s="68"/>
      <c r="CO175494" s="68"/>
      <c r="CS175494" s="68"/>
    </row>
    <row r="175495" spans="81:97" x14ac:dyDescent="0.35">
      <c r="CC175495" s="68"/>
      <c r="CG175495" s="68"/>
      <c r="CK175495" s="68"/>
      <c r="CO175495" s="68"/>
      <c r="CS175495" s="68"/>
    </row>
    <row r="175496" spans="81:97" x14ac:dyDescent="0.35">
      <c r="CC175496" s="68"/>
      <c r="CG175496" s="68"/>
      <c r="CK175496" s="68"/>
      <c r="CO175496" s="68"/>
      <c r="CS175496" s="68"/>
    </row>
    <row r="175497" spans="81:97" x14ac:dyDescent="0.35">
      <c r="CC175497" s="68"/>
      <c r="CG175497" s="68"/>
      <c r="CK175497" s="68"/>
      <c r="CO175497" s="68"/>
      <c r="CS175497" s="68"/>
    </row>
    <row r="175498" spans="81:97" x14ac:dyDescent="0.35">
      <c r="CC175498" s="68"/>
      <c r="CG175498" s="68"/>
      <c r="CK175498" s="68"/>
      <c r="CO175498" s="68"/>
      <c r="CS175498" s="68"/>
    </row>
    <row r="175499" spans="81:97" x14ac:dyDescent="0.35">
      <c r="CC175499" s="68"/>
      <c r="CG175499" s="68"/>
      <c r="CK175499" s="68"/>
      <c r="CO175499" s="68"/>
      <c r="CS175499" s="68"/>
    </row>
    <row r="175500" spans="81:97" x14ac:dyDescent="0.35">
      <c r="CC175500" s="68"/>
      <c r="CG175500" s="68"/>
      <c r="CK175500" s="68"/>
      <c r="CO175500" s="68"/>
      <c r="CS175500" s="68"/>
    </row>
    <row r="175501" spans="81:97" x14ac:dyDescent="0.35">
      <c r="CC175501" s="68"/>
      <c r="CG175501" s="68"/>
      <c r="CK175501" s="68"/>
      <c r="CO175501" s="68"/>
      <c r="CS175501" s="68"/>
    </row>
    <row r="175502" spans="81:97" x14ac:dyDescent="0.35">
      <c r="CC175502" s="68"/>
      <c r="CG175502" s="68"/>
      <c r="CK175502" s="68"/>
      <c r="CO175502" s="68"/>
      <c r="CS175502" s="68"/>
    </row>
    <row r="175503" spans="81:97" x14ac:dyDescent="0.35">
      <c r="CC175503" s="68"/>
      <c r="CG175503" s="68"/>
      <c r="CK175503" s="68"/>
      <c r="CO175503" s="68"/>
      <c r="CS175503" s="68"/>
    </row>
    <row r="175504" spans="81:97" x14ac:dyDescent="0.35">
      <c r="CC175504" s="68"/>
      <c r="CG175504" s="68"/>
      <c r="CK175504" s="68"/>
      <c r="CO175504" s="68"/>
      <c r="CS175504" s="68"/>
    </row>
    <row r="175505" spans="81:97" x14ac:dyDescent="0.35">
      <c r="CC175505" s="68"/>
      <c r="CG175505" s="68"/>
      <c r="CK175505" s="68"/>
      <c r="CO175505" s="68"/>
      <c r="CS175505" s="68"/>
    </row>
    <row r="175506" spans="81:97" x14ac:dyDescent="0.35">
      <c r="CC175506" s="68"/>
      <c r="CG175506" s="68"/>
      <c r="CK175506" s="68"/>
      <c r="CO175506" s="68"/>
      <c r="CS175506" s="68"/>
    </row>
    <row r="175507" spans="81:97" x14ac:dyDescent="0.35">
      <c r="CC175507" s="68"/>
      <c r="CG175507" s="68"/>
      <c r="CK175507" s="68"/>
      <c r="CO175507" s="68"/>
      <c r="CS175507" s="68"/>
    </row>
    <row r="175508" spans="81:97" x14ac:dyDescent="0.35">
      <c r="CC175508" s="68"/>
      <c r="CG175508" s="68"/>
      <c r="CK175508" s="68"/>
      <c r="CO175508" s="68"/>
      <c r="CS175508" s="68"/>
    </row>
    <row r="175509" spans="81:97" x14ac:dyDescent="0.35">
      <c r="CC175509" s="68"/>
      <c r="CG175509" s="68"/>
      <c r="CK175509" s="68"/>
      <c r="CO175509" s="68"/>
      <c r="CS175509" s="68"/>
    </row>
    <row r="175510" spans="81:97" x14ac:dyDescent="0.35">
      <c r="CC175510" s="68"/>
      <c r="CG175510" s="68"/>
      <c r="CK175510" s="68"/>
      <c r="CO175510" s="68"/>
      <c r="CS175510" s="68"/>
    </row>
    <row r="175511" spans="81:97" x14ac:dyDescent="0.35">
      <c r="CC175511" s="68"/>
      <c r="CG175511" s="68"/>
      <c r="CK175511" s="68"/>
      <c r="CO175511" s="68"/>
      <c r="CS175511" s="68"/>
    </row>
    <row r="175512" spans="81:97" x14ac:dyDescent="0.35">
      <c r="CC175512" s="68"/>
      <c r="CG175512" s="68"/>
      <c r="CK175512" s="68"/>
      <c r="CO175512" s="68"/>
      <c r="CS175512" s="68"/>
    </row>
    <row r="175513" spans="81:97" x14ac:dyDescent="0.35">
      <c r="CC175513" s="68"/>
      <c r="CG175513" s="68"/>
      <c r="CK175513" s="68"/>
      <c r="CO175513" s="68"/>
      <c r="CS175513" s="68"/>
    </row>
    <row r="175514" spans="81:97" x14ac:dyDescent="0.35">
      <c r="CC175514" s="68"/>
      <c r="CG175514" s="68"/>
      <c r="CK175514" s="68"/>
      <c r="CO175514" s="68"/>
      <c r="CS175514" s="68"/>
    </row>
    <row r="175515" spans="81:97" x14ac:dyDescent="0.35">
      <c r="CC175515" s="68"/>
      <c r="CG175515" s="68"/>
      <c r="CK175515" s="68"/>
      <c r="CO175515" s="68"/>
      <c r="CS175515" s="68"/>
    </row>
    <row r="175516" spans="81:97" x14ac:dyDescent="0.35">
      <c r="CC175516" s="68"/>
      <c r="CG175516" s="68"/>
      <c r="CK175516" s="68"/>
      <c r="CO175516" s="68"/>
      <c r="CS175516" s="68"/>
    </row>
    <row r="175517" spans="81:97" x14ac:dyDescent="0.35">
      <c r="CC175517" s="68"/>
      <c r="CG175517" s="68"/>
      <c r="CK175517" s="68"/>
      <c r="CO175517" s="68"/>
      <c r="CS175517" s="68"/>
    </row>
    <row r="175518" spans="81:97" x14ac:dyDescent="0.35">
      <c r="CC175518" s="68"/>
      <c r="CG175518" s="68"/>
      <c r="CK175518" s="68"/>
      <c r="CO175518" s="68"/>
      <c r="CS175518" s="68"/>
    </row>
    <row r="175519" spans="81:97" x14ac:dyDescent="0.35">
      <c r="CC175519" s="68"/>
      <c r="CG175519" s="68"/>
      <c r="CK175519" s="68"/>
      <c r="CO175519" s="68"/>
      <c r="CS175519" s="68"/>
    </row>
    <row r="175520" spans="81:97" x14ac:dyDescent="0.35">
      <c r="CC175520" s="68"/>
      <c r="CG175520" s="68"/>
      <c r="CK175520" s="68"/>
      <c r="CO175520" s="68"/>
      <c r="CS175520" s="68"/>
    </row>
    <row r="175521" spans="81:97" x14ac:dyDescent="0.35">
      <c r="CC175521" s="68"/>
      <c r="CG175521" s="68"/>
      <c r="CK175521" s="68"/>
      <c r="CO175521" s="68"/>
      <c r="CS175521" s="68"/>
    </row>
    <row r="175522" spans="81:97" x14ac:dyDescent="0.35">
      <c r="CC175522" s="68"/>
      <c r="CG175522" s="68"/>
      <c r="CK175522" s="68"/>
      <c r="CO175522" s="68"/>
      <c r="CS175522" s="68"/>
    </row>
    <row r="175523" spans="81:97" x14ac:dyDescent="0.35">
      <c r="CC175523" s="68"/>
      <c r="CG175523" s="68"/>
      <c r="CK175523" s="68"/>
      <c r="CO175523" s="68"/>
      <c r="CS175523" s="68"/>
    </row>
    <row r="175524" spans="81:97" x14ac:dyDescent="0.35">
      <c r="CC175524" s="68"/>
      <c r="CG175524" s="68"/>
      <c r="CK175524" s="68"/>
      <c r="CO175524" s="68"/>
      <c r="CS175524" s="68"/>
    </row>
    <row r="175525" spans="81:97" x14ac:dyDescent="0.35">
      <c r="CC175525" s="68"/>
      <c r="CG175525" s="68"/>
      <c r="CK175525" s="68"/>
      <c r="CO175525" s="68"/>
      <c r="CS175525" s="68"/>
    </row>
    <row r="175526" spans="81:97" x14ac:dyDescent="0.35">
      <c r="CC175526" s="68"/>
      <c r="CG175526" s="68"/>
      <c r="CK175526" s="68"/>
      <c r="CO175526" s="68"/>
      <c r="CS175526" s="68"/>
    </row>
    <row r="175527" spans="81:97" x14ac:dyDescent="0.35">
      <c r="CC175527" s="68"/>
      <c r="CG175527" s="68"/>
      <c r="CK175527" s="68"/>
      <c r="CO175527" s="68"/>
      <c r="CS175527" s="68"/>
    </row>
    <row r="175528" spans="81:97" x14ac:dyDescent="0.35">
      <c r="CC175528" s="68"/>
      <c r="CG175528" s="68"/>
      <c r="CK175528" s="68"/>
      <c r="CO175528" s="68"/>
      <c r="CS175528" s="68"/>
    </row>
    <row r="175529" spans="81:97" x14ac:dyDescent="0.35">
      <c r="CC175529" s="68"/>
      <c r="CG175529" s="68"/>
      <c r="CK175529" s="68"/>
      <c r="CO175529" s="68"/>
      <c r="CS175529" s="68"/>
    </row>
    <row r="175530" spans="81:97" x14ac:dyDescent="0.35">
      <c r="CC175530" s="68"/>
      <c r="CG175530" s="68"/>
      <c r="CK175530" s="68"/>
      <c r="CO175530" s="68"/>
      <c r="CS175530" s="68"/>
    </row>
    <row r="175531" spans="81:97" x14ac:dyDescent="0.35">
      <c r="CC175531" s="68"/>
      <c r="CG175531" s="68"/>
      <c r="CK175531" s="68"/>
      <c r="CO175531" s="68"/>
      <c r="CS175531" s="68"/>
    </row>
    <row r="175532" spans="81:97" x14ac:dyDescent="0.35">
      <c r="CC175532" s="68"/>
      <c r="CG175532" s="68"/>
      <c r="CK175532" s="68"/>
      <c r="CO175532" s="68"/>
      <c r="CS175532" s="68"/>
    </row>
    <row r="175533" spans="81:97" x14ac:dyDescent="0.35">
      <c r="CC175533" s="68"/>
      <c r="CG175533" s="68"/>
      <c r="CK175533" s="68"/>
      <c r="CO175533" s="68"/>
      <c r="CS175533" s="68"/>
    </row>
    <row r="175534" spans="81:97" x14ac:dyDescent="0.35">
      <c r="CC175534" s="68"/>
      <c r="CG175534" s="68"/>
      <c r="CK175534" s="68"/>
      <c r="CO175534" s="68"/>
      <c r="CS175534" s="68"/>
    </row>
    <row r="175535" spans="81:97" x14ac:dyDescent="0.35">
      <c r="CC175535" s="68"/>
      <c r="CG175535" s="68"/>
      <c r="CK175535" s="68"/>
      <c r="CO175535" s="68"/>
      <c r="CS175535" s="68"/>
    </row>
    <row r="175536" spans="81:97" x14ac:dyDescent="0.35">
      <c r="CC175536" s="68"/>
      <c r="CG175536" s="68"/>
      <c r="CK175536" s="68"/>
      <c r="CO175536" s="68"/>
      <c r="CS175536" s="68"/>
    </row>
    <row r="175537" spans="81:97" x14ac:dyDescent="0.35">
      <c r="CC175537" s="68"/>
      <c r="CG175537" s="68"/>
      <c r="CK175537" s="68"/>
      <c r="CO175537" s="68"/>
      <c r="CS175537" s="68"/>
    </row>
    <row r="175538" spans="81:97" x14ac:dyDescent="0.35">
      <c r="CC175538" s="68"/>
      <c r="CG175538" s="68"/>
      <c r="CK175538" s="68"/>
      <c r="CO175538" s="68"/>
      <c r="CS175538" s="68"/>
    </row>
    <row r="175539" spans="81:97" x14ac:dyDescent="0.35">
      <c r="CC175539" s="68"/>
      <c r="CG175539" s="68"/>
      <c r="CK175539" s="68"/>
      <c r="CO175539" s="68"/>
      <c r="CS175539" s="68"/>
    </row>
    <row r="175540" spans="81:97" x14ac:dyDescent="0.35">
      <c r="CC175540" s="68"/>
      <c r="CG175540" s="68"/>
      <c r="CK175540" s="68"/>
      <c r="CO175540" s="68"/>
      <c r="CS175540" s="68"/>
    </row>
    <row r="175541" spans="81:97" x14ac:dyDescent="0.35">
      <c r="CC175541" s="68"/>
      <c r="CG175541" s="68"/>
      <c r="CK175541" s="68"/>
      <c r="CO175541" s="68"/>
      <c r="CS175541" s="68"/>
    </row>
    <row r="175542" spans="81:97" x14ac:dyDescent="0.35">
      <c r="CC175542" s="68"/>
      <c r="CG175542" s="68"/>
      <c r="CK175542" s="68"/>
      <c r="CO175542" s="68"/>
      <c r="CS175542" s="68"/>
    </row>
    <row r="175543" spans="81:97" x14ac:dyDescent="0.35">
      <c r="CC175543" s="68"/>
      <c r="CG175543" s="68"/>
      <c r="CK175543" s="68"/>
      <c r="CO175543" s="68"/>
      <c r="CS175543" s="68"/>
    </row>
    <row r="175544" spans="81:97" x14ac:dyDescent="0.35">
      <c r="CC175544" s="68"/>
      <c r="CG175544" s="68"/>
      <c r="CK175544" s="68"/>
      <c r="CO175544" s="68"/>
      <c r="CS175544" s="68"/>
    </row>
    <row r="175545" spans="81:97" x14ac:dyDescent="0.35">
      <c r="CC175545" s="68"/>
      <c r="CG175545" s="68"/>
      <c r="CK175545" s="68"/>
      <c r="CO175545" s="68"/>
      <c r="CS175545" s="68"/>
    </row>
    <row r="175546" spans="81:97" x14ac:dyDescent="0.35">
      <c r="CC175546" s="68"/>
      <c r="CG175546" s="68"/>
      <c r="CK175546" s="68"/>
      <c r="CO175546" s="68"/>
      <c r="CS175546" s="68"/>
    </row>
    <row r="175547" spans="81:97" x14ac:dyDescent="0.35">
      <c r="CC175547" s="68"/>
      <c r="CG175547" s="68"/>
      <c r="CK175547" s="68"/>
      <c r="CO175547" s="68"/>
      <c r="CS175547" s="68"/>
    </row>
    <row r="175548" spans="81:97" x14ac:dyDescent="0.35">
      <c r="CC175548" s="68"/>
      <c r="CG175548" s="68"/>
      <c r="CK175548" s="68"/>
      <c r="CO175548" s="68"/>
      <c r="CS175548" s="68"/>
    </row>
    <row r="175549" spans="81:97" x14ac:dyDescent="0.35">
      <c r="CC175549" s="68"/>
      <c r="CG175549" s="68"/>
      <c r="CK175549" s="68"/>
      <c r="CO175549" s="68"/>
      <c r="CS175549" s="68"/>
    </row>
    <row r="175550" spans="81:97" x14ac:dyDescent="0.35">
      <c r="CC175550" s="68"/>
      <c r="CG175550" s="68"/>
      <c r="CK175550" s="68"/>
      <c r="CO175550" s="68"/>
      <c r="CS175550" s="68"/>
    </row>
    <row r="175551" spans="81:97" x14ac:dyDescent="0.35">
      <c r="CC175551" s="68"/>
      <c r="CG175551" s="68"/>
      <c r="CK175551" s="68"/>
      <c r="CO175551" s="68"/>
      <c r="CS175551" s="68"/>
    </row>
    <row r="175552" spans="81:97" x14ac:dyDescent="0.35">
      <c r="CC175552" s="68"/>
      <c r="CG175552" s="68"/>
      <c r="CK175552" s="68"/>
      <c r="CO175552" s="68"/>
      <c r="CS175552" s="68"/>
    </row>
    <row r="175553" spans="81:97" x14ac:dyDescent="0.35">
      <c r="CC175553" s="68"/>
      <c r="CG175553" s="68"/>
      <c r="CK175553" s="68"/>
      <c r="CO175553" s="68"/>
      <c r="CS175553" s="68"/>
    </row>
    <row r="175554" spans="81:97" x14ac:dyDescent="0.35">
      <c r="CC175554" s="68"/>
      <c r="CG175554" s="68"/>
      <c r="CK175554" s="68"/>
      <c r="CO175554" s="68"/>
      <c r="CS175554" s="68"/>
    </row>
    <row r="175555" spans="81:97" x14ac:dyDescent="0.35">
      <c r="CC175555" s="68"/>
      <c r="CG175555" s="68"/>
      <c r="CK175555" s="68"/>
      <c r="CO175555" s="68"/>
      <c r="CS175555" s="68"/>
    </row>
    <row r="175556" spans="81:97" x14ac:dyDescent="0.35">
      <c r="CC175556" s="68"/>
      <c r="CG175556" s="68"/>
      <c r="CK175556" s="68"/>
      <c r="CO175556" s="68"/>
      <c r="CS175556" s="68"/>
    </row>
    <row r="175557" spans="81:97" x14ac:dyDescent="0.35">
      <c r="CC175557" s="68"/>
      <c r="CG175557" s="68"/>
      <c r="CK175557" s="68"/>
      <c r="CO175557" s="68"/>
      <c r="CS175557" s="68"/>
    </row>
    <row r="175558" spans="81:97" x14ac:dyDescent="0.35">
      <c r="CC175558" s="68"/>
      <c r="CG175558" s="68"/>
      <c r="CK175558" s="68"/>
      <c r="CO175558" s="68"/>
      <c r="CS175558" s="68"/>
    </row>
    <row r="175559" spans="81:97" x14ac:dyDescent="0.35">
      <c r="CC175559" s="68"/>
      <c r="CG175559" s="68"/>
      <c r="CK175559" s="68"/>
      <c r="CO175559" s="68"/>
      <c r="CS175559" s="68"/>
    </row>
    <row r="175560" spans="81:97" x14ac:dyDescent="0.35">
      <c r="CC175560" s="68"/>
      <c r="CG175560" s="68"/>
      <c r="CK175560" s="68"/>
      <c r="CO175560" s="68"/>
      <c r="CS175560" s="68"/>
    </row>
    <row r="175561" spans="81:97" x14ac:dyDescent="0.35">
      <c r="CC175561" s="68"/>
      <c r="CG175561" s="68"/>
      <c r="CK175561" s="68"/>
      <c r="CO175561" s="68"/>
      <c r="CS175561" s="68"/>
    </row>
    <row r="175562" spans="81:97" x14ac:dyDescent="0.35">
      <c r="CC175562" s="68"/>
      <c r="CG175562" s="68"/>
      <c r="CK175562" s="68"/>
      <c r="CO175562" s="68"/>
      <c r="CS175562" s="68"/>
    </row>
    <row r="175563" spans="81:97" x14ac:dyDescent="0.35">
      <c r="CC175563" s="68"/>
      <c r="CG175563" s="68"/>
      <c r="CK175563" s="68"/>
      <c r="CO175563" s="68"/>
      <c r="CS175563" s="68"/>
    </row>
    <row r="175564" spans="81:97" x14ac:dyDescent="0.35">
      <c r="CC175564" s="68"/>
      <c r="CG175564" s="68"/>
      <c r="CK175564" s="68"/>
      <c r="CO175564" s="68"/>
      <c r="CS175564" s="68"/>
    </row>
    <row r="175565" spans="81:97" x14ac:dyDescent="0.35">
      <c r="CC175565" s="68"/>
      <c r="CG175565" s="68"/>
      <c r="CK175565" s="68"/>
      <c r="CO175565" s="68"/>
      <c r="CS175565" s="68"/>
    </row>
    <row r="175566" spans="81:97" x14ac:dyDescent="0.35">
      <c r="CC175566" s="68"/>
      <c r="CG175566" s="68"/>
      <c r="CK175566" s="68"/>
      <c r="CO175566" s="68"/>
      <c r="CS175566" s="68"/>
    </row>
    <row r="175567" spans="81:97" x14ac:dyDescent="0.35">
      <c r="CC175567" s="68"/>
      <c r="CG175567" s="68"/>
      <c r="CK175567" s="68"/>
      <c r="CO175567" s="68"/>
      <c r="CS175567" s="68"/>
    </row>
    <row r="175568" spans="81:97" x14ac:dyDescent="0.35">
      <c r="CC175568" s="68"/>
      <c r="CG175568" s="68"/>
      <c r="CK175568" s="68"/>
      <c r="CO175568" s="68"/>
      <c r="CS175568" s="68"/>
    </row>
    <row r="175569" spans="81:97" x14ac:dyDescent="0.35">
      <c r="CC175569" s="68"/>
      <c r="CG175569" s="68"/>
      <c r="CK175569" s="68"/>
      <c r="CO175569" s="68"/>
      <c r="CS175569" s="68"/>
    </row>
    <row r="175570" spans="81:97" x14ac:dyDescent="0.35">
      <c r="CC175570" s="68"/>
      <c r="CG175570" s="68"/>
      <c r="CK175570" s="68"/>
      <c r="CO175570" s="68"/>
      <c r="CS175570" s="68"/>
    </row>
    <row r="175571" spans="81:97" x14ac:dyDescent="0.35">
      <c r="CC175571" s="68"/>
      <c r="CG175571" s="68"/>
      <c r="CK175571" s="68"/>
      <c r="CO175571" s="68"/>
      <c r="CS175571" s="68"/>
    </row>
    <row r="175572" spans="81:97" x14ac:dyDescent="0.35">
      <c r="CC175572" s="68"/>
      <c r="CG175572" s="68"/>
      <c r="CK175572" s="68"/>
      <c r="CO175572" s="68"/>
      <c r="CS175572" s="68"/>
    </row>
    <row r="175573" spans="81:97" x14ac:dyDescent="0.35">
      <c r="CC175573" s="68"/>
      <c r="CG175573" s="68"/>
      <c r="CK175573" s="68"/>
      <c r="CO175573" s="68"/>
      <c r="CS175573" s="68"/>
    </row>
    <row r="175574" spans="81:97" x14ac:dyDescent="0.35">
      <c r="CC175574" s="68"/>
      <c r="CG175574" s="68"/>
      <c r="CK175574" s="68"/>
      <c r="CO175574" s="68"/>
      <c r="CS175574" s="68"/>
    </row>
    <row r="175575" spans="81:97" x14ac:dyDescent="0.35">
      <c r="CC175575" s="68"/>
      <c r="CG175575" s="68"/>
      <c r="CK175575" s="68"/>
      <c r="CO175575" s="68"/>
      <c r="CS175575" s="68"/>
    </row>
    <row r="175576" spans="81:97" x14ac:dyDescent="0.35">
      <c r="CC175576" s="68"/>
      <c r="CG175576" s="68"/>
      <c r="CK175576" s="68"/>
      <c r="CO175576" s="68"/>
      <c r="CS175576" s="68"/>
    </row>
    <row r="175577" spans="81:97" x14ac:dyDescent="0.35">
      <c r="CC175577" s="68"/>
      <c r="CG175577" s="68"/>
      <c r="CK175577" s="68"/>
      <c r="CO175577" s="68"/>
      <c r="CS175577" s="68"/>
    </row>
    <row r="175578" spans="81:97" x14ac:dyDescent="0.35">
      <c r="CC175578" s="68"/>
      <c r="CG175578" s="68"/>
      <c r="CK175578" s="68"/>
      <c r="CO175578" s="68"/>
      <c r="CS175578" s="68"/>
    </row>
    <row r="175579" spans="81:97" x14ac:dyDescent="0.35">
      <c r="CC175579" s="68"/>
      <c r="CG175579" s="68"/>
      <c r="CK175579" s="68"/>
      <c r="CO175579" s="68"/>
      <c r="CS175579" s="68"/>
    </row>
    <row r="175580" spans="81:97" x14ac:dyDescent="0.35">
      <c r="CC175580" s="68"/>
      <c r="CG175580" s="68"/>
      <c r="CK175580" s="68"/>
      <c r="CO175580" s="68"/>
      <c r="CS175580" s="68"/>
    </row>
    <row r="175581" spans="81:97" x14ac:dyDescent="0.35">
      <c r="CC175581" s="68"/>
      <c r="CG175581" s="68"/>
      <c r="CK175581" s="68"/>
      <c r="CO175581" s="68"/>
      <c r="CS175581" s="68"/>
    </row>
    <row r="175582" spans="81:97" x14ac:dyDescent="0.35">
      <c r="CC175582" s="68"/>
      <c r="CG175582" s="68"/>
      <c r="CK175582" s="68"/>
      <c r="CO175582" s="68"/>
      <c r="CS175582" s="68"/>
    </row>
    <row r="175583" spans="81:97" x14ac:dyDescent="0.35">
      <c r="CC175583" s="68"/>
      <c r="CG175583" s="68"/>
      <c r="CK175583" s="68"/>
      <c r="CO175583" s="68"/>
      <c r="CS175583" s="68"/>
    </row>
    <row r="175584" spans="81:97" x14ac:dyDescent="0.35">
      <c r="CC175584" s="68"/>
      <c r="CG175584" s="68"/>
      <c r="CK175584" s="68"/>
      <c r="CO175584" s="68"/>
      <c r="CS175584" s="68"/>
    </row>
    <row r="175585" spans="81:100" x14ac:dyDescent="0.35">
      <c r="CC175585" s="68"/>
      <c r="CG175585" s="68"/>
      <c r="CK175585" s="68"/>
      <c r="CO175585" s="68"/>
      <c r="CS175585" s="68"/>
    </row>
    <row r="175586" spans="81:100" x14ac:dyDescent="0.35">
      <c r="CC175586" s="68"/>
      <c r="CG175586" s="68"/>
      <c r="CK175586" s="68"/>
      <c r="CO175586" s="68"/>
      <c r="CS175586" s="68"/>
    </row>
    <row r="175587" spans="81:100" x14ac:dyDescent="0.35">
      <c r="CC175587" s="68"/>
      <c r="CG175587" s="68"/>
      <c r="CK175587" s="68"/>
      <c r="CO175587" s="68"/>
      <c r="CS175587" s="68"/>
    </row>
    <row r="175588" spans="81:100" x14ac:dyDescent="0.35">
      <c r="CC175588" s="68"/>
      <c r="CG175588" s="68"/>
      <c r="CK175588" s="68"/>
      <c r="CO175588" s="68"/>
      <c r="CS175588" s="68"/>
    </row>
    <row r="175589" spans="81:100" x14ac:dyDescent="0.35">
      <c r="CC175589" s="68"/>
      <c r="CG175589" s="68"/>
      <c r="CK175589" s="68"/>
      <c r="CO175589" s="68"/>
      <c r="CS175589" s="68"/>
    </row>
    <row r="175590" spans="81:100" x14ac:dyDescent="0.35">
      <c r="CC175590" s="68"/>
      <c r="CG175590" s="68"/>
      <c r="CK175590" s="68"/>
      <c r="CO175590" s="68"/>
      <c r="CS175590" s="68"/>
    </row>
    <row r="175591" spans="81:100" x14ac:dyDescent="0.35">
      <c r="CC175591" s="68"/>
      <c r="CG175591" s="68"/>
      <c r="CK175591" s="68"/>
      <c r="CO175591" s="68"/>
      <c r="CS175591" s="68"/>
    </row>
    <row r="175592" spans="81:100" x14ac:dyDescent="0.35">
      <c r="CC175592" s="68"/>
      <c r="CG175592" s="68"/>
      <c r="CK175592" s="68"/>
      <c r="CO175592" s="68"/>
      <c r="CS175592" s="68"/>
    </row>
    <row r="175593" spans="81:100" x14ac:dyDescent="0.35">
      <c r="CC175593" s="68"/>
      <c r="CG175593" s="68"/>
      <c r="CK175593" s="68"/>
      <c r="CO175593" s="68"/>
      <c r="CS175593" s="68"/>
    </row>
    <row r="175594" spans="81:100" x14ac:dyDescent="0.35">
      <c r="CC175594" s="68"/>
      <c r="CG175594" s="68"/>
      <c r="CK175594" s="68"/>
      <c r="CO175594" s="68"/>
      <c r="CS175594" s="68"/>
    </row>
    <row r="175595" spans="81:100" x14ac:dyDescent="0.35">
      <c r="CC175595" s="68"/>
      <c r="CG175595" s="68"/>
      <c r="CK175595" s="68"/>
      <c r="CO175595" s="68"/>
      <c r="CS175595" s="68"/>
    </row>
    <row r="175596" spans="81:100" x14ac:dyDescent="0.35">
      <c r="CC175596" s="68"/>
      <c r="CG175596" s="68"/>
      <c r="CK175596" s="68"/>
      <c r="CO175596" s="68"/>
      <c r="CS175596" s="68"/>
    </row>
    <row r="175597" spans="81:100" x14ac:dyDescent="0.35">
      <c r="CC175597" s="68"/>
      <c r="CG175597" s="68"/>
      <c r="CK175597" s="68"/>
      <c r="CO175597" s="68"/>
      <c r="CS175597" s="68"/>
    </row>
    <row r="175598" spans="81:100" x14ac:dyDescent="0.35">
      <c r="CC175598" s="68"/>
      <c r="CG175598" s="68"/>
      <c r="CK175598" s="68"/>
      <c r="CO175598" s="68"/>
      <c r="CS175598" s="68"/>
    </row>
    <row r="175599" spans="81:100" x14ac:dyDescent="0.35">
      <c r="CC175599" s="68"/>
      <c r="CG175599" s="68"/>
      <c r="CK175599" s="68"/>
      <c r="CO175599" s="68"/>
      <c r="CS175599" s="68"/>
    </row>
    <row r="175600" spans="81:100" x14ac:dyDescent="0.35">
      <c r="CC175600" s="65"/>
      <c r="CD175600" s="65"/>
      <c r="CE175600" s="65"/>
      <c r="CF175600" s="63"/>
      <c r="CG175600" s="65"/>
      <c r="CH175600" s="65"/>
      <c r="CI175600" s="65"/>
      <c r="CJ175600" s="63"/>
      <c r="CK175600" s="65"/>
      <c r="CL175600" s="65"/>
      <c r="CM175600" s="65"/>
      <c r="CN175600" s="63"/>
      <c r="CO175600" s="65"/>
      <c r="CP175600" s="65"/>
      <c r="CQ175600" s="65"/>
      <c r="CR175600" s="63"/>
      <c r="CS175600" s="65"/>
      <c r="CT175600" s="65"/>
      <c r="CU175600" s="65"/>
      <c r="CV175600" s="63"/>
    </row>
    <row r="175601" spans="81:100" x14ac:dyDescent="0.35">
      <c r="CC175601" s="65"/>
      <c r="CD175601" s="65"/>
      <c r="CE175601" s="65"/>
      <c r="CF175601" s="63"/>
      <c r="CG175601" s="65"/>
      <c r="CH175601" s="65"/>
      <c r="CI175601" s="65"/>
      <c r="CJ175601" s="63"/>
      <c r="CK175601" s="65"/>
      <c r="CL175601" s="65"/>
      <c r="CM175601" s="65"/>
      <c r="CN175601" s="63"/>
      <c r="CO175601" s="65"/>
      <c r="CP175601" s="65"/>
      <c r="CQ175601" s="65"/>
      <c r="CR175601" s="63"/>
      <c r="CS175601" s="65"/>
      <c r="CT175601" s="65"/>
      <c r="CU175601" s="65"/>
      <c r="CV175601" s="63"/>
    </row>
    <row r="175992" spans="81:97" x14ac:dyDescent="0.35">
      <c r="CC175992" s="68"/>
      <c r="CG175992" s="68"/>
      <c r="CK175992" s="68"/>
      <c r="CO175992" s="68"/>
      <c r="CS175992" s="68"/>
    </row>
    <row r="175993" spans="81:97" x14ac:dyDescent="0.35">
      <c r="CC175993" s="68"/>
      <c r="CG175993" s="68"/>
      <c r="CK175993" s="68"/>
      <c r="CO175993" s="68"/>
      <c r="CS175993" s="68"/>
    </row>
    <row r="175994" spans="81:97" x14ac:dyDescent="0.35">
      <c r="CC175994" s="68"/>
      <c r="CG175994" s="68"/>
      <c r="CK175994" s="68"/>
      <c r="CO175994" s="68"/>
      <c r="CS175994" s="68"/>
    </row>
    <row r="175995" spans="81:97" x14ac:dyDescent="0.35">
      <c r="CC175995" s="68"/>
      <c r="CG175995" s="68"/>
      <c r="CK175995" s="68"/>
      <c r="CO175995" s="68"/>
      <c r="CS175995" s="68"/>
    </row>
    <row r="175996" spans="81:97" x14ac:dyDescent="0.35">
      <c r="CC175996" s="68"/>
      <c r="CG175996" s="68"/>
      <c r="CK175996" s="68"/>
      <c r="CO175996" s="68"/>
      <c r="CS175996" s="68"/>
    </row>
    <row r="175997" spans="81:97" x14ac:dyDescent="0.35">
      <c r="CC175997" s="68"/>
      <c r="CG175997" s="68"/>
      <c r="CK175997" s="68"/>
      <c r="CO175997" s="68"/>
      <c r="CS175997" s="68"/>
    </row>
    <row r="175998" spans="81:97" x14ac:dyDescent="0.35">
      <c r="CC175998" s="68"/>
      <c r="CG175998" s="68"/>
      <c r="CK175998" s="68"/>
      <c r="CO175998" s="68"/>
      <c r="CS175998" s="68"/>
    </row>
    <row r="175999" spans="81:97" x14ac:dyDescent="0.35">
      <c r="CC175999" s="68"/>
      <c r="CG175999" s="68"/>
      <c r="CK175999" s="68"/>
      <c r="CO175999" s="68"/>
      <c r="CS175999" s="68"/>
    </row>
    <row r="176000" spans="81:97" x14ac:dyDescent="0.35">
      <c r="CC176000" s="68"/>
      <c r="CG176000" s="68"/>
      <c r="CK176000" s="68"/>
      <c r="CO176000" s="68"/>
      <c r="CS176000" s="68"/>
    </row>
    <row r="176001" spans="81:97" x14ac:dyDescent="0.35">
      <c r="CC176001" s="68"/>
      <c r="CG176001" s="68"/>
      <c r="CK176001" s="68"/>
      <c r="CO176001" s="68"/>
      <c r="CS176001" s="68"/>
    </row>
    <row r="176002" spans="81:97" x14ac:dyDescent="0.35">
      <c r="CC176002" s="68"/>
      <c r="CG176002" s="68"/>
      <c r="CK176002" s="68"/>
      <c r="CO176002" s="68"/>
      <c r="CS176002" s="68"/>
    </row>
    <row r="176003" spans="81:97" x14ac:dyDescent="0.35">
      <c r="CC176003" s="68"/>
      <c r="CG176003" s="68"/>
      <c r="CK176003" s="68"/>
      <c r="CO176003" s="68"/>
      <c r="CS176003" s="68"/>
    </row>
    <row r="176004" spans="81:97" x14ac:dyDescent="0.35">
      <c r="CC176004" s="68"/>
      <c r="CG176004" s="68"/>
      <c r="CK176004" s="68"/>
      <c r="CO176004" s="68"/>
      <c r="CS176004" s="68"/>
    </row>
    <row r="176005" spans="81:97" x14ac:dyDescent="0.35">
      <c r="CC176005" s="68"/>
      <c r="CG176005" s="68"/>
      <c r="CK176005" s="68"/>
      <c r="CO176005" s="68"/>
      <c r="CS176005" s="68"/>
    </row>
    <row r="176006" spans="81:97" x14ac:dyDescent="0.35">
      <c r="CC176006" s="68"/>
      <c r="CG176006" s="68"/>
      <c r="CK176006" s="68"/>
      <c r="CO176006" s="68"/>
      <c r="CS176006" s="68"/>
    </row>
    <row r="176007" spans="81:97" x14ac:dyDescent="0.35">
      <c r="CC176007" s="68"/>
      <c r="CG176007" s="68"/>
      <c r="CK176007" s="68"/>
      <c r="CO176007" s="68"/>
      <c r="CS176007" s="68"/>
    </row>
    <row r="176008" spans="81:97" x14ac:dyDescent="0.35">
      <c r="CC176008" s="68"/>
      <c r="CG176008" s="68"/>
      <c r="CK176008" s="68"/>
      <c r="CO176008" s="68"/>
      <c r="CS176008" s="68"/>
    </row>
    <row r="176009" spans="81:97" x14ac:dyDescent="0.35">
      <c r="CC176009" s="68"/>
      <c r="CG176009" s="68"/>
      <c r="CK176009" s="68"/>
      <c r="CO176009" s="68"/>
      <c r="CS176009" s="68"/>
    </row>
    <row r="176010" spans="81:97" x14ac:dyDescent="0.35">
      <c r="CC176010" s="68"/>
      <c r="CG176010" s="68"/>
      <c r="CK176010" s="68"/>
      <c r="CO176010" s="68"/>
      <c r="CS176010" s="68"/>
    </row>
    <row r="176011" spans="81:97" x14ac:dyDescent="0.35">
      <c r="CC176011" s="68"/>
      <c r="CG176011" s="68"/>
      <c r="CK176011" s="68"/>
      <c r="CO176011" s="68"/>
      <c r="CS176011" s="68"/>
    </row>
    <row r="176012" spans="81:97" x14ac:dyDescent="0.35">
      <c r="CC176012" s="68"/>
      <c r="CG176012" s="68"/>
      <c r="CK176012" s="68"/>
      <c r="CO176012" s="68"/>
      <c r="CS176012" s="68"/>
    </row>
    <row r="176013" spans="81:97" x14ac:dyDescent="0.35">
      <c r="CC176013" s="68"/>
      <c r="CG176013" s="68"/>
      <c r="CK176013" s="68"/>
      <c r="CO176013" s="68"/>
      <c r="CS176013" s="68"/>
    </row>
    <row r="176014" spans="81:97" x14ac:dyDescent="0.35">
      <c r="CC176014" s="68"/>
      <c r="CG176014" s="68"/>
      <c r="CK176014" s="68"/>
      <c r="CO176014" s="68"/>
      <c r="CS176014" s="68"/>
    </row>
    <row r="176015" spans="81:97" x14ac:dyDescent="0.35">
      <c r="CC176015" s="68"/>
      <c r="CG176015" s="68"/>
      <c r="CK176015" s="68"/>
      <c r="CO176015" s="68"/>
      <c r="CS176015" s="68"/>
    </row>
    <row r="176016" spans="81:97" x14ac:dyDescent="0.35">
      <c r="CC176016" s="68"/>
      <c r="CG176016" s="68"/>
      <c r="CK176016" s="68"/>
      <c r="CO176016" s="68"/>
      <c r="CS176016" s="68"/>
    </row>
    <row r="176017" spans="81:97" x14ac:dyDescent="0.35">
      <c r="CC176017" s="68"/>
      <c r="CG176017" s="68"/>
      <c r="CK176017" s="68"/>
      <c r="CO176017" s="68"/>
      <c r="CS176017" s="68"/>
    </row>
    <row r="176018" spans="81:97" x14ac:dyDescent="0.35">
      <c r="CC176018" s="68"/>
      <c r="CG176018" s="68"/>
      <c r="CK176018" s="68"/>
      <c r="CO176018" s="68"/>
      <c r="CS176018" s="68"/>
    </row>
    <row r="176019" spans="81:97" x14ac:dyDescent="0.35">
      <c r="CC176019" s="68"/>
      <c r="CG176019" s="68"/>
      <c r="CK176019" s="68"/>
      <c r="CO176019" s="68"/>
      <c r="CS176019" s="68"/>
    </row>
    <row r="176020" spans="81:97" x14ac:dyDescent="0.35">
      <c r="CC176020" s="68"/>
      <c r="CG176020" s="68"/>
      <c r="CK176020" s="68"/>
      <c r="CO176020" s="68"/>
      <c r="CS176020" s="68"/>
    </row>
    <row r="176021" spans="81:97" x14ac:dyDescent="0.35">
      <c r="CC176021" s="68"/>
      <c r="CG176021" s="68"/>
      <c r="CK176021" s="68"/>
      <c r="CO176021" s="68"/>
      <c r="CS176021" s="68"/>
    </row>
    <row r="176022" spans="81:97" x14ac:dyDescent="0.35">
      <c r="CC176022" s="68"/>
      <c r="CG176022" s="68"/>
      <c r="CK176022" s="68"/>
      <c r="CO176022" s="68"/>
      <c r="CS176022" s="68"/>
    </row>
    <row r="176023" spans="81:97" x14ac:dyDescent="0.35">
      <c r="CC176023" s="68"/>
      <c r="CG176023" s="68"/>
      <c r="CK176023" s="68"/>
      <c r="CO176023" s="68"/>
      <c r="CS176023" s="68"/>
    </row>
    <row r="176024" spans="81:97" x14ac:dyDescent="0.35">
      <c r="CC176024" s="68"/>
      <c r="CG176024" s="68"/>
      <c r="CK176024" s="68"/>
      <c r="CO176024" s="68"/>
      <c r="CS176024" s="68"/>
    </row>
    <row r="176025" spans="81:97" x14ac:dyDescent="0.35">
      <c r="CC176025" s="68"/>
      <c r="CG176025" s="68"/>
      <c r="CK176025" s="68"/>
      <c r="CO176025" s="68"/>
      <c r="CS176025" s="68"/>
    </row>
    <row r="176026" spans="81:97" x14ac:dyDescent="0.35">
      <c r="CC176026" s="68"/>
      <c r="CG176026" s="68"/>
      <c r="CK176026" s="68"/>
      <c r="CO176026" s="68"/>
      <c r="CS176026" s="68"/>
    </row>
    <row r="176027" spans="81:97" x14ac:dyDescent="0.35">
      <c r="CC176027" s="68"/>
      <c r="CG176027" s="68"/>
      <c r="CK176027" s="68"/>
      <c r="CO176027" s="68"/>
      <c r="CS176027" s="68"/>
    </row>
    <row r="176028" spans="81:97" x14ac:dyDescent="0.35">
      <c r="CC176028" s="68"/>
      <c r="CG176028" s="68"/>
      <c r="CK176028" s="68"/>
      <c r="CO176028" s="68"/>
      <c r="CS176028" s="68"/>
    </row>
    <row r="176029" spans="81:97" x14ac:dyDescent="0.35">
      <c r="CC176029" s="68"/>
      <c r="CG176029" s="68"/>
      <c r="CK176029" s="68"/>
      <c r="CO176029" s="68"/>
      <c r="CS176029" s="68"/>
    </row>
    <row r="176030" spans="81:97" x14ac:dyDescent="0.35">
      <c r="CC176030" s="68"/>
      <c r="CG176030" s="68"/>
      <c r="CK176030" s="68"/>
      <c r="CO176030" s="68"/>
      <c r="CS176030" s="68"/>
    </row>
    <row r="176031" spans="81:97" x14ac:dyDescent="0.35">
      <c r="CC176031" s="68"/>
      <c r="CG176031" s="68"/>
      <c r="CK176031" s="68"/>
      <c r="CO176031" s="68"/>
      <c r="CS176031" s="68"/>
    </row>
    <row r="176032" spans="81:97" x14ac:dyDescent="0.35">
      <c r="CC176032" s="68"/>
      <c r="CG176032" s="68"/>
      <c r="CK176032" s="68"/>
      <c r="CO176032" s="68"/>
      <c r="CS176032" s="68"/>
    </row>
    <row r="176033" spans="81:97" x14ac:dyDescent="0.35">
      <c r="CC176033" s="68"/>
      <c r="CG176033" s="68"/>
      <c r="CK176033" s="68"/>
      <c r="CO176033" s="68"/>
      <c r="CS176033" s="68"/>
    </row>
    <row r="176034" spans="81:97" x14ac:dyDescent="0.35">
      <c r="CC176034" s="68"/>
      <c r="CG176034" s="68"/>
      <c r="CK176034" s="68"/>
      <c r="CO176034" s="68"/>
      <c r="CS176034" s="68"/>
    </row>
    <row r="176035" spans="81:97" x14ac:dyDescent="0.35">
      <c r="CC176035" s="68"/>
      <c r="CG176035" s="68"/>
      <c r="CK176035" s="68"/>
      <c r="CO176035" s="68"/>
      <c r="CS176035" s="68"/>
    </row>
    <row r="176036" spans="81:97" x14ac:dyDescent="0.35">
      <c r="CC176036" s="68"/>
      <c r="CG176036" s="68"/>
      <c r="CK176036" s="68"/>
      <c r="CO176036" s="68"/>
      <c r="CS176036" s="68"/>
    </row>
    <row r="176037" spans="81:97" x14ac:dyDescent="0.35">
      <c r="CC176037" s="68"/>
      <c r="CG176037" s="68"/>
      <c r="CK176037" s="68"/>
      <c r="CO176037" s="68"/>
      <c r="CS176037" s="68"/>
    </row>
    <row r="176038" spans="81:97" x14ac:dyDescent="0.35">
      <c r="CC176038" s="68"/>
      <c r="CG176038" s="68"/>
      <c r="CK176038" s="68"/>
      <c r="CO176038" s="68"/>
      <c r="CS176038" s="68"/>
    </row>
    <row r="176039" spans="81:97" x14ac:dyDescent="0.35">
      <c r="CC176039" s="68"/>
      <c r="CG176039" s="68"/>
      <c r="CK176039" s="68"/>
      <c r="CO176039" s="68"/>
      <c r="CS176039" s="68"/>
    </row>
    <row r="176040" spans="81:97" x14ac:dyDescent="0.35">
      <c r="CC176040" s="68"/>
      <c r="CG176040" s="68"/>
      <c r="CK176040" s="68"/>
      <c r="CO176040" s="68"/>
      <c r="CS176040" s="68"/>
    </row>
    <row r="176041" spans="81:97" x14ac:dyDescent="0.35">
      <c r="CC176041" s="68"/>
      <c r="CG176041" s="68"/>
      <c r="CK176041" s="68"/>
      <c r="CO176041" s="68"/>
      <c r="CS176041" s="68"/>
    </row>
    <row r="176042" spans="81:97" x14ac:dyDescent="0.35">
      <c r="CC176042" s="68"/>
      <c r="CG176042" s="68"/>
      <c r="CK176042" s="68"/>
      <c r="CO176042" s="68"/>
      <c r="CS176042" s="68"/>
    </row>
    <row r="176043" spans="81:97" x14ac:dyDescent="0.35">
      <c r="CC176043" s="68"/>
      <c r="CG176043" s="68"/>
      <c r="CK176043" s="68"/>
      <c r="CO176043" s="68"/>
      <c r="CS176043" s="68"/>
    </row>
    <row r="176044" spans="81:97" x14ac:dyDescent="0.35">
      <c r="CC176044" s="68"/>
      <c r="CG176044" s="68"/>
      <c r="CK176044" s="68"/>
      <c r="CO176044" s="68"/>
      <c r="CS176044" s="68"/>
    </row>
    <row r="176045" spans="81:97" x14ac:dyDescent="0.35">
      <c r="CC176045" s="68"/>
      <c r="CG176045" s="68"/>
      <c r="CK176045" s="68"/>
      <c r="CO176045" s="68"/>
      <c r="CS176045" s="68"/>
    </row>
    <row r="176046" spans="81:97" x14ac:dyDescent="0.35">
      <c r="CC176046" s="68"/>
      <c r="CG176046" s="68"/>
      <c r="CK176046" s="68"/>
      <c r="CO176046" s="68"/>
      <c r="CS176046" s="68"/>
    </row>
    <row r="176047" spans="81:97" x14ac:dyDescent="0.35">
      <c r="CC176047" s="68"/>
      <c r="CG176047" s="68"/>
      <c r="CK176047" s="68"/>
      <c r="CO176047" s="68"/>
      <c r="CS176047" s="68"/>
    </row>
    <row r="176048" spans="81:97" x14ac:dyDescent="0.35">
      <c r="CC176048" s="68"/>
      <c r="CG176048" s="68"/>
      <c r="CK176048" s="68"/>
      <c r="CO176048" s="68"/>
      <c r="CS176048" s="68"/>
    </row>
    <row r="176049" spans="81:97" x14ac:dyDescent="0.35">
      <c r="CC176049" s="68"/>
      <c r="CG176049" s="68"/>
      <c r="CK176049" s="68"/>
      <c r="CO176049" s="68"/>
      <c r="CS176049" s="68"/>
    </row>
    <row r="176050" spans="81:97" x14ac:dyDescent="0.35">
      <c r="CC176050" s="68"/>
      <c r="CG176050" s="68"/>
      <c r="CK176050" s="68"/>
      <c r="CO176050" s="68"/>
      <c r="CS176050" s="68"/>
    </row>
    <row r="176051" spans="81:97" x14ac:dyDescent="0.35">
      <c r="CC176051" s="68"/>
      <c r="CG176051" s="68"/>
      <c r="CK176051" s="68"/>
      <c r="CO176051" s="68"/>
      <c r="CS176051" s="68"/>
    </row>
    <row r="176052" spans="81:97" x14ac:dyDescent="0.35">
      <c r="CC176052" s="68"/>
      <c r="CG176052" s="68"/>
      <c r="CK176052" s="68"/>
      <c r="CO176052" s="68"/>
      <c r="CS176052" s="68"/>
    </row>
    <row r="176053" spans="81:97" x14ac:dyDescent="0.35">
      <c r="CC176053" s="68"/>
      <c r="CG176053" s="68"/>
      <c r="CK176053" s="68"/>
      <c r="CO176053" s="68"/>
      <c r="CS176053" s="68"/>
    </row>
    <row r="176054" spans="81:97" x14ac:dyDescent="0.35">
      <c r="CC176054" s="68"/>
      <c r="CG176054" s="68"/>
      <c r="CK176054" s="68"/>
      <c r="CO176054" s="68"/>
      <c r="CS176054" s="68"/>
    </row>
    <row r="176055" spans="81:97" x14ac:dyDescent="0.35">
      <c r="CC176055" s="68"/>
      <c r="CG176055" s="68"/>
      <c r="CK176055" s="68"/>
      <c r="CO176055" s="68"/>
      <c r="CS176055" s="68"/>
    </row>
    <row r="176056" spans="81:97" x14ac:dyDescent="0.35">
      <c r="CC176056" s="68"/>
      <c r="CG176056" s="68"/>
      <c r="CK176056" s="68"/>
      <c r="CO176056" s="68"/>
      <c r="CS176056" s="68"/>
    </row>
    <row r="176057" spans="81:97" x14ac:dyDescent="0.35">
      <c r="CC176057" s="68"/>
      <c r="CG176057" s="68"/>
      <c r="CK176057" s="68"/>
      <c r="CO176057" s="68"/>
      <c r="CS176057" s="68"/>
    </row>
    <row r="176058" spans="81:97" x14ac:dyDescent="0.35">
      <c r="CC176058" s="68"/>
      <c r="CG176058" s="68"/>
      <c r="CK176058" s="68"/>
      <c r="CO176058" s="68"/>
      <c r="CS176058" s="68"/>
    </row>
    <row r="176059" spans="81:97" x14ac:dyDescent="0.35">
      <c r="CC176059" s="68"/>
      <c r="CG176059" s="68"/>
      <c r="CK176059" s="68"/>
      <c r="CO176059" s="68"/>
      <c r="CS176059" s="68"/>
    </row>
    <row r="176060" spans="81:97" x14ac:dyDescent="0.35">
      <c r="CC176060" s="68"/>
      <c r="CG176060" s="68"/>
      <c r="CK176060" s="68"/>
      <c r="CO176060" s="68"/>
      <c r="CS176060" s="68"/>
    </row>
    <row r="176061" spans="81:97" x14ac:dyDescent="0.35">
      <c r="CC176061" s="68"/>
      <c r="CG176061" s="68"/>
      <c r="CK176061" s="68"/>
      <c r="CO176061" s="68"/>
      <c r="CS176061" s="68"/>
    </row>
    <row r="176062" spans="81:97" x14ac:dyDescent="0.35">
      <c r="CC176062" s="68"/>
      <c r="CG176062" s="68"/>
      <c r="CK176062" s="68"/>
      <c r="CO176062" s="68"/>
      <c r="CS176062" s="68"/>
    </row>
    <row r="176063" spans="81:97" x14ac:dyDescent="0.35">
      <c r="CC176063" s="68"/>
      <c r="CG176063" s="68"/>
      <c r="CK176063" s="68"/>
      <c r="CO176063" s="68"/>
      <c r="CS176063" s="68"/>
    </row>
    <row r="176064" spans="81:97" x14ac:dyDescent="0.35">
      <c r="CC176064" s="68"/>
      <c r="CG176064" s="68"/>
      <c r="CK176064" s="68"/>
      <c r="CO176064" s="68"/>
      <c r="CS176064" s="68"/>
    </row>
    <row r="176065" spans="81:97" x14ac:dyDescent="0.35">
      <c r="CC176065" s="68"/>
      <c r="CG176065" s="68"/>
      <c r="CK176065" s="68"/>
      <c r="CO176065" s="68"/>
      <c r="CS176065" s="68"/>
    </row>
    <row r="176066" spans="81:97" x14ac:dyDescent="0.35">
      <c r="CC176066" s="68"/>
      <c r="CG176066" s="68"/>
      <c r="CK176066" s="68"/>
      <c r="CO176066" s="68"/>
      <c r="CS176066" s="68"/>
    </row>
    <row r="176067" spans="81:97" x14ac:dyDescent="0.35">
      <c r="CC176067" s="68"/>
      <c r="CG176067" s="68"/>
      <c r="CK176067" s="68"/>
      <c r="CO176067" s="68"/>
      <c r="CS176067" s="68"/>
    </row>
    <row r="176068" spans="81:97" x14ac:dyDescent="0.35">
      <c r="CC176068" s="68"/>
      <c r="CG176068" s="68"/>
      <c r="CK176068" s="68"/>
      <c r="CO176068" s="68"/>
      <c r="CS176068" s="68"/>
    </row>
    <row r="176069" spans="81:97" x14ac:dyDescent="0.35">
      <c r="CC176069" s="68"/>
      <c r="CG176069" s="68"/>
      <c r="CK176069" s="68"/>
      <c r="CO176069" s="68"/>
      <c r="CS176069" s="68"/>
    </row>
    <row r="176070" spans="81:97" x14ac:dyDescent="0.35">
      <c r="CC176070" s="68"/>
      <c r="CG176070" s="68"/>
      <c r="CK176070" s="68"/>
      <c r="CO176070" s="68"/>
      <c r="CS176070" s="68"/>
    </row>
    <row r="176071" spans="81:97" x14ac:dyDescent="0.35">
      <c r="CC176071" s="68"/>
      <c r="CG176071" s="68"/>
      <c r="CK176071" s="68"/>
      <c r="CO176071" s="68"/>
      <c r="CS176071" s="68"/>
    </row>
    <row r="176072" spans="81:97" x14ac:dyDescent="0.35">
      <c r="CC176072" s="68"/>
      <c r="CG176072" s="68"/>
      <c r="CK176072" s="68"/>
      <c r="CO176072" s="68"/>
      <c r="CS176072" s="68"/>
    </row>
    <row r="176073" spans="81:97" x14ac:dyDescent="0.35">
      <c r="CC176073" s="68"/>
      <c r="CG176073" s="68"/>
      <c r="CK176073" s="68"/>
      <c r="CO176073" s="68"/>
      <c r="CS176073" s="68"/>
    </row>
    <row r="176074" spans="81:97" x14ac:dyDescent="0.35">
      <c r="CC176074" s="68"/>
      <c r="CG176074" s="68"/>
      <c r="CK176074" s="68"/>
      <c r="CO176074" s="68"/>
      <c r="CS176074" s="68"/>
    </row>
    <row r="176075" spans="81:97" x14ac:dyDescent="0.35">
      <c r="CC176075" s="68"/>
      <c r="CG176075" s="68"/>
      <c r="CK176075" s="68"/>
      <c r="CO176075" s="68"/>
      <c r="CS176075" s="68"/>
    </row>
    <row r="176076" spans="81:97" x14ac:dyDescent="0.35">
      <c r="CC176076" s="68"/>
      <c r="CG176076" s="68"/>
      <c r="CK176076" s="68"/>
      <c r="CO176076" s="68"/>
      <c r="CS176076" s="68"/>
    </row>
    <row r="176077" spans="81:97" x14ac:dyDescent="0.35">
      <c r="CC176077" s="68"/>
      <c r="CG176077" s="68"/>
      <c r="CK176077" s="68"/>
      <c r="CO176077" s="68"/>
      <c r="CS176077" s="68"/>
    </row>
    <row r="176078" spans="81:97" x14ac:dyDescent="0.35">
      <c r="CC176078" s="68"/>
      <c r="CG176078" s="68"/>
      <c r="CK176078" s="68"/>
      <c r="CO176078" s="68"/>
      <c r="CS176078" s="68"/>
    </row>
    <row r="176079" spans="81:97" x14ac:dyDescent="0.35">
      <c r="CC176079" s="68"/>
      <c r="CG176079" s="68"/>
      <c r="CK176079" s="68"/>
      <c r="CO176079" s="68"/>
      <c r="CS176079" s="68"/>
    </row>
    <row r="176080" spans="81:97" x14ac:dyDescent="0.35">
      <c r="CC176080" s="68"/>
      <c r="CG176080" s="68"/>
      <c r="CK176080" s="68"/>
      <c r="CO176080" s="68"/>
      <c r="CS176080" s="68"/>
    </row>
    <row r="176081" spans="81:97" x14ac:dyDescent="0.35">
      <c r="CC176081" s="68"/>
      <c r="CG176081" s="68"/>
      <c r="CK176081" s="68"/>
      <c r="CO176081" s="68"/>
      <c r="CS176081" s="68"/>
    </row>
    <row r="176082" spans="81:97" x14ac:dyDescent="0.35">
      <c r="CC176082" s="68"/>
      <c r="CG176082" s="68"/>
      <c r="CK176082" s="68"/>
      <c r="CO176082" s="68"/>
      <c r="CS176082" s="68"/>
    </row>
    <row r="176083" spans="81:97" x14ac:dyDescent="0.35">
      <c r="CC176083" s="68"/>
      <c r="CG176083" s="68"/>
      <c r="CK176083" s="68"/>
      <c r="CO176083" s="68"/>
      <c r="CS176083" s="68"/>
    </row>
    <row r="176084" spans="81:97" x14ac:dyDescent="0.35">
      <c r="CC176084" s="68"/>
      <c r="CG176084" s="68"/>
      <c r="CK176084" s="68"/>
      <c r="CO176084" s="68"/>
      <c r="CS176084" s="68"/>
    </row>
    <row r="176085" spans="81:97" x14ac:dyDescent="0.35">
      <c r="CC176085" s="68"/>
      <c r="CG176085" s="68"/>
      <c r="CK176085" s="68"/>
      <c r="CO176085" s="68"/>
      <c r="CS176085" s="68"/>
    </row>
    <row r="176086" spans="81:97" x14ac:dyDescent="0.35">
      <c r="CC176086" s="68"/>
      <c r="CG176086" s="68"/>
      <c r="CK176086" s="68"/>
      <c r="CO176086" s="68"/>
      <c r="CS176086" s="68"/>
    </row>
    <row r="176087" spans="81:97" x14ac:dyDescent="0.35">
      <c r="CC176087" s="68"/>
      <c r="CG176087" s="68"/>
      <c r="CK176087" s="68"/>
      <c r="CO176087" s="68"/>
      <c r="CS176087" s="68"/>
    </row>
    <row r="176088" spans="81:97" x14ac:dyDescent="0.35">
      <c r="CC176088" s="68"/>
      <c r="CG176088" s="68"/>
      <c r="CK176088" s="68"/>
      <c r="CO176088" s="68"/>
      <c r="CS176088" s="68"/>
    </row>
    <row r="176089" spans="81:97" x14ac:dyDescent="0.35">
      <c r="CC176089" s="68"/>
      <c r="CG176089" s="68"/>
      <c r="CK176089" s="68"/>
      <c r="CO176089" s="68"/>
      <c r="CS176089" s="68"/>
    </row>
    <row r="176090" spans="81:97" x14ac:dyDescent="0.35">
      <c r="CC176090" s="68"/>
      <c r="CG176090" s="68"/>
      <c r="CK176090" s="68"/>
      <c r="CO176090" s="68"/>
      <c r="CS176090" s="68"/>
    </row>
    <row r="176091" spans="81:97" x14ac:dyDescent="0.35">
      <c r="CC176091" s="68"/>
      <c r="CG176091" s="68"/>
      <c r="CK176091" s="68"/>
      <c r="CO176091" s="68"/>
      <c r="CS176091" s="68"/>
    </row>
    <row r="176092" spans="81:97" x14ac:dyDescent="0.35">
      <c r="CC176092" s="68"/>
      <c r="CG176092" s="68"/>
      <c r="CK176092" s="68"/>
      <c r="CO176092" s="68"/>
      <c r="CS176092" s="68"/>
    </row>
    <row r="176093" spans="81:97" x14ac:dyDescent="0.35">
      <c r="CC176093" s="68"/>
      <c r="CG176093" s="68"/>
      <c r="CK176093" s="68"/>
      <c r="CO176093" s="68"/>
      <c r="CS176093" s="68"/>
    </row>
    <row r="176094" spans="81:97" x14ac:dyDescent="0.35">
      <c r="CC176094" s="68"/>
      <c r="CG176094" s="68"/>
      <c r="CK176094" s="68"/>
      <c r="CO176094" s="68"/>
      <c r="CS176094" s="68"/>
    </row>
    <row r="176095" spans="81:97" x14ac:dyDescent="0.35">
      <c r="CC176095" s="68"/>
      <c r="CG176095" s="68"/>
      <c r="CK176095" s="68"/>
      <c r="CO176095" s="68"/>
      <c r="CS176095" s="68"/>
    </row>
    <row r="176096" spans="81:97" x14ac:dyDescent="0.35">
      <c r="CC176096" s="68"/>
      <c r="CG176096" s="68"/>
      <c r="CK176096" s="68"/>
      <c r="CO176096" s="68"/>
      <c r="CS176096" s="68"/>
    </row>
    <row r="176097" spans="81:97" x14ac:dyDescent="0.35">
      <c r="CC176097" s="68"/>
      <c r="CG176097" s="68"/>
      <c r="CK176097" s="68"/>
      <c r="CO176097" s="68"/>
      <c r="CS176097" s="68"/>
    </row>
    <row r="176098" spans="81:97" x14ac:dyDescent="0.35">
      <c r="CC176098" s="68"/>
      <c r="CG176098" s="68"/>
      <c r="CK176098" s="68"/>
      <c r="CO176098" s="68"/>
      <c r="CS176098" s="68"/>
    </row>
    <row r="176099" spans="81:97" x14ac:dyDescent="0.35">
      <c r="CC176099" s="68"/>
      <c r="CG176099" s="68"/>
      <c r="CK176099" s="68"/>
      <c r="CO176099" s="68"/>
      <c r="CS176099" s="68"/>
    </row>
    <row r="176100" spans="81:97" x14ac:dyDescent="0.35">
      <c r="CC176100" s="68"/>
      <c r="CG176100" s="68"/>
      <c r="CK176100" s="68"/>
      <c r="CO176100" s="68"/>
      <c r="CS176100" s="68"/>
    </row>
    <row r="176101" spans="81:97" x14ac:dyDescent="0.35">
      <c r="CC176101" s="68"/>
      <c r="CG176101" s="68"/>
      <c r="CK176101" s="68"/>
      <c r="CO176101" s="68"/>
      <c r="CS176101" s="68"/>
    </row>
    <row r="176102" spans="81:97" x14ac:dyDescent="0.35">
      <c r="CC176102" s="68"/>
      <c r="CG176102" s="68"/>
      <c r="CK176102" s="68"/>
      <c r="CO176102" s="68"/>
      <c r="CS176102" s="68"/>
    </row>
    <row r="176103" spans="81:97" x14ac:dyDescent="0.35">
      <c r="CC176103" s="68"/>
      <c r="CG176103" s="68"/>
      <c r="CK176103" s="68"/>
      <c r="CO176103" s="68"/>
      <c r="CS176103" s="68"/>
    </row>
    <row r="176104" spans="81:97" x14ac:dyDescent="0.35">
      <c r="CC176104" s="68"/>
      <c r="CG176104" s="68"/>
      <c r="CK176104" s="68"/>
      <c r="CO176104" s="68"/>
      <c r="CS176104" s="68"/>
    </row>
    <row r="176105" spans="81:97" x14ac:dyDescent="0.35">
      <c r="CC176105" s="68"/>
      <c r="CG176105" s="68"/>
      <c r="CK176105" s="68"/>
      <c r="CO176105" s="68"/>
      <c r="CS176105" s="68"/>
    </row>
    <row r="176106" spans="81:97" x14ac:dyDescent="0.35">
      <c r="CC176106" s="68"/>
      <c r="CG176106" s="68"/>
      <c r="CK176106" s="68"/>
      <c r="CO176106" s="68"/>
      <c r="CS176106" s="68"/>
    </row>
    <row r="176107" spans="81:97" x14ac:dyDescent="0.35">
      <c r="CC176107" s="68"/>
      <c r="CG176107" s="68"/>
      <c r="CK176107" s="68"/>
      <c r="CO176107" s="68"/>
      <c r="CS176107" s="68"/>
    </row>
    <row r="176108" spans="81:97" x14ac:dyDescent="0.35">
      <c r="CC176108" s="68"/>
      <c r="CG176108" s="68"/>
      <c r="CK176108" s="68"/>
      <c r="CO176108" s="68"/>
      <c r="CS176108" s="68"/>
    </row>
    <row r="176109" spans="81:97" x14ac:dyDescent="0.35">
      <c r="CC176109" s="68"/>
      <c r="CG176109" s="68"/>
      <c r="CK176109" s="68"/>
      <c r="CO176109" s="68"/>
      <c r="CS176109" s="68"/>
    </row>
    <row r="176110" spans="81:97" x14ac:dyDescent="0.35">
      <c r="CC176110" s="68"/>
      <c r="CG176110" s="68"/>
      <c r="CK176110" s="68"/>
      <c r="CO176110" s="68"/>
      <c r="CS176110" s="68"/>
    </row>
    <row r="176111" spans="81:97" x14ac:dyDescent="0.35">
      <c r="CC176111" s="68"/>
      <c r="CG176111" s="68"/>
      <c r="CK176111" s="68"/>
      <c r="CO176111" s="68"/>
      <c r="CS176111" s="68"/>
    </row>
    <row r="176112" spans="81:97" x14ac:dyDescent="0.35">
      <c r="CC176112" s="68"/>
      <c r="CG176112" s="68"/>
      <c r="CK176112" s="68"/>
      <c r="CO176112" s="68"/>
      <c r="CS176112" s="68"/>
    </row>
    <row r="176113" spans="81:97" x14ac:dyDescent="0.35">
      <c r="CC176113" s="68"/>
      <c r="CG176113" s="68"/>
      <c r="CK176113" s="68"/>
      <c r="CO176113" s="68"/>
      <c r="CS176113" s="68"/>
    </row>
    <row r="176114" spans="81:97" x14ac:dyDescent="0.35">
      <c r="CC176114" s="68"/>
      <c r="CG176114" s="68"/>
      <c r="CK176114" s="68"/>
      <c r="CO176114" s="68"/>
      <c r="CS176114" s="68"/>
    </row>
    <row r="176115" spans="81:97" x14ac:dyDescent="0.35">
      <c r="CC176115" s="68"/>
      <c r="CG176115" s="68"/>
      <c r="CK176115" s="68"/>
      <c r="CO176115" s="68"/>
      <c r="CS176115" s="68"/>
    </row>
    <row r="176116" spans="81:97" x14ac:dyDescent="0.35">
      <c r="CC176116" s="68"/>
      <c r="CG176116" s="68"/>
      <c r="CK176116" s="68"/>
      <c r="CO176116" s="68"/>
      <c r="CS176116" s="68"/>
    </row>
    <row r="176117" spans="81:97" x14ac:dyDescent="0.35">
      <c r="CC176117" s="68"/>
      <c r="CG176117" s="68"/>
      <c r="CK176117" s="68"/>
      <c r="CO176117" s="68"/>
      <c r="CS176117" s="68"/>
    </row>
    <row r="176118" spans="81:97" x14ac:dyDescent="0.35">
      <c r="CC176118" s="68"/>
      <c r="CG176118" s="68"/>
      <c r="CK176118" s="68"/>
      <c r="CO176118" s="68"/>
      <c r="CS176118" s="68"/>
    </row>
    <row r="176119" spans="81:97" x14ac:dyDescent="0.35">
      <c r="CC176119" s="68"/>
      <c r="CG176119" s="68"/>
      <c r="CK176119" s="68"/>
      <c r="CO176119" s="68"/>
      <c r="CS176119" s="68"/>
    </row>
    <row r="176120" spans="81:97" x14ac:dyDescent="0.35">
      <c r="CC176120" s="68"/>
      <c r="CG176120" s="68"/>
      <c r="CK176120" s="68"/>
      <c r="CO176120" s="68"/>
      <c r="CS176120" s="68"/>
    </row>
    <row r="176121" spans="81:97" x14ac:dyDescent="0.35">
      <c r="CC176121" s="68"/>
      <c r="CG176121" s="68"/>
      <c r="CK176121" s="68"/>
      <c r="CO176121" s="68"/>
      <c r="CS176121" s="68"/>
    </row>
    <row r="176122" spans="81:97" x14ac:dyDescent="0.35">
      <c r="CC176122" s="68"/>
      <c r="CG176122" s="68"/>
      <c r="CK176122" s="68"/>
      <c r="CO176122" s="68"/>
      <c r="CS176122" s="68"/>
    </row>
    <row r="176123" spans="81:97" x14ac:dyDescent="0.35">
      <c r="CC176123" s="68"/>
      <c r="CG176123" s="68"/>
      <c r="CK176123" s="68"/>
      <c r="CO176123" s="68"/>
      <c r="CS176123" s="68"/>
    </row>
    <row r="176124" spans="81:97" x14ac:dyDescent="0.35">
      <c r="CC176124" s="68"/>
      <c r="CG176124" s="68"/>
      <c r="CK176124" s="68"/>
      <c r="CO176124" s="68"/>
      <c r="CS176124" s="68"/>
    </row>
    <row r="176125" spans="81:97" x14ac:dyDescent="0.35">
      <c r="CC176125" s="68"/>
      <c r="CG176125" s="68"/>
      <c r="CK176125" s="68"/>
      <c r="CO176125" s="68"/>
      <c r="CS176125" s="68"/>
    </row>
    <row r="176126" spans="81:97" x14ac:dyDescent="0.35">
      <c r="CC176126" s="68"/>
      <c r="CG176126" s="68"/>
      <c r="CK176126" s="68"/>
      <c r="CO176126" s="68"/>
      <c r="CS176126" s="68"/>
    </row>
    <row r="176127" spans="81:97" x14ac:dyDescent="0.35">
      <c r="CC176127" s="68"/>
      <c r="CG176127" s="68"/>
      <c r="CK176127" s="68"/>
      <c r="CO176127" s="68"/>
      <c r="CS176127" s="68"/>
    </row>
    <row r="176128" spans="81:97" x14ac:dyDescent="0.35">
      <c r="CC176128" s="68"/>
      <c r="CG176128" s="68"/>
      <c r="CK176128" s="68"/>
      <c r="CO176128" s="68"/>
      <c r="CS176128" s="68"/>
    </row>
    <row r="176129" spans="81:100" x14ac:dyDescent="0.35">
      <c r="CC176129" s="68"/>
      <c r="CG176129" s="68"/>
      <c r="CK176129" s="68"/>
      <c r="CO176129" s="68"/>
      <c r="CS176129" s="68"/>
    </row>
    <row r="176130" spans="81:100" x14ac:dyDescent="0.35">
      <c r="CC176130" s="68"/>
      <c r="CG176130" s="68"/>
      <c r="CK176130" s="68"/>
      <c r="CO176130" s="68"/>
      <c r="CS176130" s="68"/>
    </row>
    <row r="176131" spans="81:100" x14ac:dyDescent="0.35">
      <c r="CC176131" s="68"/>
      <c r="CG176131" s="68"/>
      <c r="CK176131" s="68"/>
      <c r="CO176131" s="68"/>
      <c r="CS176131" s="68"/>
    </row>
    <row r="176132" spans="81:100" x14ac:dyDescent="0.35">
      <c r="CC176132" s="68"/>
      <c r="CG176132" s="68"/>
      <c r="CK176132" s="68"/>
      <c r="CO176132" s="68"/>
      <c r="CS176132" s="68"/>
    </row>
    <row r="176133" spans="81:100" x14ac:dyDescent="0.35">
      <c r="CC176133" s="68"/>
      <c r="CG176133" s="68"/>
      <c r="CK176133" s="68"/>
      <c r="CO176133" s="68"/>
      <c r="CS176133" s="68"/>
    </row>
    <row r="176134" spans="81:100" x14ac:dyDescent="0.35">
      <c r="CC176134" s="68"/>
      <c r="CG176134" s="68"/>
      <c r="CK176134" s="68"/>
      <c r="CO176134" s="68"/>
      <c r="CS176134" s="68"/>
    </row>
    <row r="176135" spans="81:100" x14ac:dyDescent="0.35">
      <c r="CC176135" s="68"/>
      <c r="CG176135" s="68"/>
      <c r="CK176135" s="68"/>
      <c r="CO176135" s="68"/>
      <c r="CS176135" s="68"/>
    </row>
    <row r="176136" spans="81:100" x14ac:dyDescent="0.35">
      <c r="CC176136" s="68"/>
      <c r="CG176136" s="68"/>
      <c r="CK176136" s="68"/>
      <c r="CO176136" s="68"/>
      <c r="CS176136" s="68"/>
    </row>
    <row r="176137" spans="81:100" x14ac:dyDescent="0.35">
      <c r="CC176137" s="65"/>
      <c r="CD176137" s="65"/>
      <c r="CE176137" s="65"/>
      <c r="CF176137" s="63"/>
      <c r="CG176137" s="65"/>
      <c r="CH176137" s="65"/>
      <c r="CI176137" s="65"/>
      <c r="CJ176137" s="63"/>
      <c r="CK176137" s="65"/>
      <c r="CL176137" s="65"/>
      <c r="CM176137" s="65"/>
      <c r="CN176137" s="63"/>
      <c r="CO176137" s="65"/>
      <c r="CP176137" s="65"/>
      <c r="CQ176137" s="65"/>
      <c r="CR176137" s="63"/>
      <c r="CS176137" s="65"/>
      <c r="CT176137" s="65"/>
      <c r="CU176137" s="65"/>
      <c r="CV176137" s="63"/>
    </row>
    <row r="176138" spans="81:100" x14ac:dyDescent="0.35">
      <c r="CC176138" s="65"/>
      <c r="CD176138" s="65"/>
      <c r="CE176138" s="65"/>
      <c r="CF176138" s="63"/>
      <c r="CG176138" s="65"/>
      <c r="CH176138" s="65"/>
      <c r="CI176138" s="65"/>
      <c r="CJ176138" s="63"/>
      <c r="CK176138" s="65"/>
      <c r="CL176138" s="65"/>
      <c r="CM176138" s="65"/>
      <c r="CN176138" s="63"/>
      <c r="CO176138" s="65"/>
      <c r="CP176138" s="65"/>
      <c r="CQ176138" s="65"/>
      <c r="CR176138" s="63"/>
      <c r="CS176138" s="65"/>
      <c r="CT176138" s="65"/>
      <c r="CU176138" s="65"/>
      <c r="CV176138" s="63"/>
    </row>
    <row r="176529" spans="81:97" x14ac:dyDescent="0.35">
      <c r="CC176529" s="68"/>
      <c r="CG176529" s="68"/>
      <c r="CK176529" s="68"/>
      <c r="CO176529" s="68"/>
      <c r="CS176529" s="68"/>
    </row>
    <row r="176530" spans="81:97" x14ac:dyDescent="0.35">
      <c r="CC176530" s="68"/>
      <c r="CG176530" s="68"/>
      <c r="CK176530" s="68"/>
      <c r="CO176530" s="68"/>
      <c r="CS176530" s="68"/>
    </row>
    <row r="176531" spans="81:97" x14ac:dyDescent="0.35">
      <c r="CC176531" s="68"/>
      <c r="CG176531" s="68"/>
      <c r="CK176531" s="68"/>
      <c r="CO176531" s="68"/>
      <c r="CS176531" s="68"/>
    </row>
    <row r="176532" spans="81:97" x14ac:dyDescent="0.35">
      <c r="CC176532" s="68"/>
      <c r="CG176532" s="68"/>
      <c r="CK176532" s="68"/>
      <c r="CO176532" s="68"/>
      <c r="CS176532" s="68"/>
    </row>
    <row r="176533" spans="81:97" x14ac:dyDescent="0.35">
      <c r="CC176533" s="68"/>
      <c r="CG176533" s="68"/>
      <c r="CK176533" s="68"/>
      <c r="CO176533" s="68"/>
      <c r="CS176533" s="68"/>
    </row>
    <row r="176534" spans="81:97" x14ac:dyDescent="0.35">
      <c r="CC176534" s="68"/>
      <c r="CG176534" s="68"/>
      <c r="CK176534" s="68"/>
      <c r="CO176534" s="68"/>
      <c r="CS176534" s="68"/>
    </row>
    <row r="176535" spans="81:97" x14ac:dyDescent="0.35">
      <c r="CC176535" s="68"/>
      <c r="CG176535" s="68"/>
      <c r="CK176535" s="68"/>
      <c r="CO176535" s="68"/>
      <c r="CS176535" s="68"/>
    </row>
    <row r="176536" spans="81:97" x14ac:dyDescent="0.35">
      <c r="CC176536" s="68"/>
      <c r="CG176536" s="68"/>
      <c r="CK176536" s="68"/>
      <c r="CO176536" s="68"/>
      <c r="CS176536" s="68"/>
    </row>
    <row r="176537" spans="81:97" x14ac:dyDescent="0.35">
      <c r="CC176537" s="68"/>
      <c r="CG176537" s="68"/>
      <c r="CK176537" s="68"/>
      <c r="CO176537" s="68"/>
      <c r="CS176537" s="68"/>
    </row>
    <row r="176538" spans="81:97" x14ac:dyDescent="0.35">
      <c r="CC176538" s="68"/>
      <c r="CG176538" s="68"/>
      <c r="CK176538" s="68"/>
      <c r="CO176538" s="68"/>
      <c r="CS176538" s="68"/>
    </row>
    <row r="176539" spans="81:97" x14ac:dyDescent="0.35">
      <c r="CC176539" s="68"/>
      <c r="CG176539" s="68"/>
      <c r="CK176539" s="68"/>
      <c r="CO176539" s="68"/>
      <c r="CS176539" s="68"/>
    </row>
    <row r="176540" spans="81:97" x14ac:dyDescent="0.35">
      <c r="CC176540" s="68"/>
      <c r="CG176540" s="68"/>
      <c r="CK176540" s="68"/>
      <c r="CO176540" s="68"/>
      <c r="CS176540" s="68"/>
    </row>
    <row r="176541" spans="81:97" x14ac:dyDescent="0.35">
      <c r="CC176541" s="68"/>
      <c r="CG176541" s="68"/>
      <c r="CK176541" s="68"/>
      <c r="CO176541" s="68"/>
      <c r="CS176541" s="68"/>
    </row>
    <row r="176542" spans="81:97" x14ac:dyDescent="0.35">
      <c r="CC176542" s="68"/>
      <c r="CG176542" s="68"/>
      <c r="CK176542" s="68"/>
      <c r="CO176542" s="68"/>
      <c r="CS176542" s="68"/>
    </row>
    <row r="176543" spans="81:97" x14ac:dyDescent="0.35">
      <c r="CC176543" s="68"/>
      <c r="CG176543" s="68"/>
      <c r="CK176543" s="68"/>
      <c r="CO176543" s="68"/>
      <c r="CS176543" s="68"/>
    </row>
    <row r="176544" spans="81:97" x14ac:dyDescent="0.35">
      <c r="CC176544" s="68"/>
      <c r="CG176544" s="68"/>
      <c r="CK176544" s="68"/>
      <c r="CO176544" s="68"/>
      <c r="CS176544" s="68"/>
    </row>
    <row r="176545" spans="81:97" x14ac:dyDescent="0.35">
      <c r="CC176545" s="68"/>
      <c r="CG176545" s="68"/>
      <c r="CK176545" s="68"/>
      <c r="CO176545" s="68"/>
      <c r="CS176545" s="68"/>
    </row>
    <row r="176546" spans="81:97" x14ac:dyDescent="0.35">
      <c r="CC176546" s="68"/>
      <c r="CG176546" s="68"/>
      <c r="CK176546" s="68"/>
      <c r="CO176546" s="68"/>
      <c r="CS176546" s="68"/>
    </row>
    <row r="176547" spans="81:97" x14ac:dyDescent="0.35">
      <c r="CC176547" s="68"/>
      <c r="CG176547" s="68"/>
      <c r="CK176547" s="68"/>
      <c r="CO176547" s="68"/>
      <c r="CS176547" s="68"/>
    </row>
    <row r="176548" spans="81:97" x14ac:dyDescent="0.35">
      <c r="CC176548" s="68"/>
      <c r="CG176548" s="68"/>
      <c r="CK176548" s="68"/>
      <c r="CO176548" s="68"/>
      <c r="CS176548" s="68"/>
    </row>
    <row r="176549" spans="81:97" x14ac:dyDescent="0.35">
      <c r="CC176549" s="68"/>
      <c r="CG176549" s="68"/>
      <c r="CK176549" s="68"/>
      <c r="CO176549" s="68"/>
      <c r="CS176549" s="68"/>
    </row>
    <row r="176550" spans="81:97" x14ac:dyDescent="0.35">
      <c r="CC176550" s="68"/>
      <c r="CG176550" s="68"/>
      <c r="CK176550" s="68"/>
      <c r="CO176550" s="68"/>
      <c r="CS176550" s="68"/>
    </row>
    <row r="176551" spans="81:97" x14ac:dyDescent="0.35">
      <c r="CC176551" s="68"/>
      <c r="CG176551" s="68"/>
      <c r="CK176551" s="68"/>
      <c r="CO176551" s="68"/>
      <c r="CS176551" s="68"/>
    </row>
    <row r="176552" spans="81:97" x14ac:dyDescent="0.35">
      <c r="CC176552" s="68"/>
      <c r="CG176552" s="68"/>
      <c r="CK176552" s="68"/>
      <c r="CO176552" s="68"/>
      <c r="CS176552" s="68"/>
    </row>
    <row r="176553" spans="81:97" x14ac:dyDescent="0.35">
      <c r="CC176553" s="68"/>
      <c r="CG176553" s="68"/>
      <c r="CK176553" s="68"/>
      <c r="CO176553" s="68"/>
      <c r="CS176553" s="68"/>
    </row>
    <row r="176554" spans="81:97" x14ac:dyDescent="0.35">
      <c r="CC176554" s="68"/>
      <c r="CG176554" s="68"/>
      <c r="CK176554" s="68"/>
      <c r="CO176554" s="68"/>
      <c r="CS176554" s="68"/>
    </row>
    <row r="176555" spans="81:97" x14ac:dyDescent="0.35">
      <c r="CC176555" s="68"/>
      <c r="CG176555" s="68"/>
      <c r="CK176555" s="68"/>
      <c r="CO176555" s="68"/>
      <c r="CS176555" s="68"/>
    </row>
    <row r="176556" spans="81:97" x14ac:dyDescent="0.35">
      <c r="CC176556" s="68"/>
      <c r="CG176556" s="68"/>
      <c r="CK176556" s="68"/>
      <c r="CO176556" s="68"/>
      <c r="CS176556" s="68"/>
    </row>
    <row r="176557" spans="81:97" x14ac:dyDescent="0.35">
      <c r="CC176557" s="68"/>
      <c r="CG176557" s="68"/>
      <c r="CK176557" s="68"/>
      <c r="CO176557" s="68"/>
      <c r="CS176557" s="68"/>
    </row>
    <row r="176558" spans="81:97" x14ac:dyDescent="0.35">
      <c r="CC176558" s="68"/>
      <c r="CG176558" s="68"/>
      <c r="CK176558" s="68"/>
      <c r="CO176558" s="68"/>
      <c r="CS176558" s="68"/>
    </row>
    <row r="176559" spans="81:97" x14ac:dyDescent="0.35">
      <c r="CC176559" s="68"/>
      <c r="CG176559" s="68"/>
      <c r="CK176559" s="68"/>
      <c r="CO176559" s="68"/>
      <c r="CS176559" s="68"/>
    </row>
    <row r="176560" spans="81:97" x14ac:dyDescent="0.35">
      <c r="CC176560" s="68"/>
      <c r="CG176560" s="68"/>
      <c r="CK176560" s="68"/>
      <c r="CO176560" s="68"/>
      <c r="CS176560" s="68"/>
    </row>
    <row r="176561" spans="81:97" x14ac:dyDescent="0.35">
      <c r="CC176561" s="68"/>
      <c r="CG176561" s="68"/>
      <c r="CK176561" s="68"/>
      <c r="CO176561" s="68"/>
      <c r="CS176561" s="68"/>
    </row>
    <row r="176562" spans="81:97" x14ac:dyDescent="0.35">
      <c r="CC176562" s="68"/>
      <c r="CG176562" s="68"/>
      <c r="CK176562" s="68"/>
      <c r="CO176562" s="68"/>
      <c r="CS176562" s="68"/>
    </row>
    <row r="176563" spans="81:97" x14ac:dyDescent="0.35">
      <c r="CC176563" s="68"/>
      <c r="CG176563" s="68"/>
      <c r="CK176563" s="68"/>
      <c r="CO176563" s="68"/>
      <c r="CS176563" s="68"/>
    </row>
    <row r="176564" spans="81:97" x14ac:dyDescent="0.35">
      <c r="CC176564" s="68"/>
      <c r="CG176564" s="68"/>
      <c r="CK176564" s="68"/>
      <c r="CO176564" s="68"/>
      <c r="CS176564" s="68"/>
    </row>
    <row r="176565" spans="81:97" x14ac:dyDescent="0.35">
      <c r="CC176565" s="68"/>
      <c r="CG176565" s="68"/>
      <c r="CK176565" s="68"/>
      <c r="CO176565" s="68"/>
      <c r="CS176565" s="68"/>
    </row>
    <row r="176566" spans="81:97" x14ac:dyDescent="0.35">
      <c r="CC176566" s="68"/>
      <c r="CG176566" s="68"/>
      <c r="CK176566" s="68"/>
      <c r="CO176566" s="68"/>
      <c r="CS176566" s="68"/>
    </row>
    <row r="176567" spans="81:97" x14ac:dyDescent="0.35">
      <c r="CC176567" s="68"/>
      <c r="CG176567" s="68"/>
      <c r="CK176567" s="68"/>
      <c r="CO176567" s="68"/>
      <c r="CS176567" s="68"/>
    </row>
    <row r="176568" spans="81:97" x14ac:dyDescent="0.35">
      <c r="CC176568" s="68"/>
      <c r="CG176568" s="68"/>
      <c r="CK176568" s="68"/>
      <c r="CO176568" s="68"/>
      <c r="CS176568" s="68"/>
    </row>
    <row r="176569" spans="81:97" x14ac:dyDescent="0.35">
      <c r="CC176569" s="68"/>
      <c r="CG176569" s="68"/>
      <c r="CK176569" s="68"/>
      <c r="CO176569" s="68"/>
      <c r="CS176569" s="68"/>
    </row>
    <row r="176570" spans="81:97" x14ac:dyDescent="0.35">
      <c r="CC176570" s="68"/>
      <c r="CG176570" s="68"/>
      <c r="CK176570" s="68"/>
      <c r="CO176570" s="68"/>
      <c r="CS176570" s="68"/>
    </row>
    <row r="176571" spans="81:97" x14ac:dyDescent="0.35">
      <c r="CC176571" s="68"/>
      <c r="CG176571" s="68"/>
      <c r="CK176571" s="68"/>
      <c r="CO176571" s="68"/>
      <c r="CS176571" s="68"/>
    </row>
    <row r="176572" spans="81:97" x14ac:dyDescent="0.35">
      <c r="CC176572" s="68"/>
      <c r="CG176572" s="68"/>
      <c r="CK176572" s="68"/>
      <c r="CO176572" s="68"/>
      <c r="CS176572" s="68"/>
    </row>
    <row r="176573" spans="81:97" x14ac:dyDescent="0.35">
      <c r="CC176573" s="68"/>
      <c r="CG176573" s="68"/>
      <c r="CK176573" s="68"/>
      <c r="CO176573" s="68"/>
      <c r="CS176573" s="68"/>
    </row>
    <row r="176574" spans="81:97" x14ac:dyDescent="0.35">
      <c r="CC176574" s="68"/>
      <c r="CG176574" s="68"/>
      <c r="CK176574" s="68"/>
      <c r="CO176574" s="68"/>
      <c r="CS176574" s="68"/>
    </row>
    <row r="176575" spans="81:97" x14ac:dyDescent="0.35">
      <c r="CC176575" s="68"/>
      <c r="CG176575" s="68"/>
      <c r="CK176575" s="68"/>
      <c r="CO176575" s="68"/>
      <c r="CS176575" s="68"/>
    </row>
    <row r="176576" spans="81:97" x14ac:dyDescent="0.35">
      <c r="CC176576" s="68"/>
      <c r="CG176576" s="68"/>
      <c r="CK176576" s="68"/>
      <c r="CO176576" s="68"/>
      <c r="CS176576" s="68"/>
    </row>
    <row r="176577" spans="81:97" x14ac:dyDescent="0.35">
      <c r="CC176577" s="68"/>
      <c r="CG176577" s="68"/>
      <c r="CK176577" s="68"/>
      <c r="CO176577" s="68"/>
      <c r="CS176577" s="68"/>
    </row>
    <row r="176578" spans="81:97" x14ac:dyDescent="0.35">
      <c r="CC176578" s="68"/>
      <c r="CG176578" s="68"/>
      <c r="CK176578" s="68"/>
      <c r="CO176578" s="68"/>
      <c r="CS176578" s="68"/>
    </row>
    <row r="176579" spans="81:97" x14ac:dyDescent="0.35">
      <c r="CC176579" s="68"/>
      <c r="CG176579" s="68"/>
      <c r="CK176579" s="68"/>
      <c r="CO176579" s="68"/>
      <c r="CS176579" s="68"/>
    </row>
    <row r="176580" spans="81:97" x14ac:dyDescent="0.35">
      <c r="CC176580" s="68"/>
      <c r="CG176580" s="68"/>
      <c r="CK176580" s="68"/>
      <c r="CO176580" s="68"/>
      <c r="CS176580" s="68"/>
    </row>
    <row r="176581" spans="81:97" x14ac:dyDescent="0.35">
      <c r="CC176581" s="68"/>
      <c r="CG176581" s="68"/>
      <c r="CK176581" s="68"/>
      <c r="CO176581" s="68"/>
      <c r="CS176581" s="68"/>
    </row>
    <row r="176582" spans="81:97" x14ac:dyDescent="0.35">
      <c r="CC176582" s="68"/>
      <c r="CG176582" s="68"/>
      <c r="CK176582" s="68"/>
      <c r="CO176582" s="68"/>
      <c r="CS176582" s="68"/>
    </row>
    <row r="176583" spans="81:97" x14ac:dyDescent="0.35">
      <c r="CC176583" s="68"/>
      <c r="CG176583" s="68"/>
      <c r="CK176583" s="68"/>
      <c r="CO176583" s="68"/>
      <c r="CS176583" s="68"/>
    </row>
    <row r="176584" spans="81:97" x14ac:dyDescent="0.35">
      <c r="CC176584" s="68"/>
      <c r="CG176584" s="68"/>
      <c r="CK176584" s="68"/>
      <c r="CO176584" s="68"/>
      <c r="CS176584" s="68"/>
    </row>
    <row r="176585" spans="81:97" x14ac:dyDescent="0.35">
      <c r="CC176585" s="68"/>
      <c r="CG176585" s="68"/>
      <c r="CK176585" s="68"/>
      <c r="CO176585" s="68"/>
      <c r="CS176585" s="68"/>
    </row>
    <row r="176586" spans="81:97" x14ac:dyDescent="0.35">
      <c r="CC176586" s="68"/>
      <c r="CG176586" s="68"/>
      <c r="CK176586" s="68"/>
      <c r="CO176586" s="68"/>
      <c r="CS176586" s="68"/>
    </row>
    <row r="176587" spans="81:97" x14ac:dyDescent="0.35">
      <c r="CC176587" s="68"/>
      <c r="CG176587" s="68"/>
      <c r="CK176587" s="68"/>
      <c r="CO176587" s="68"/>
      <c r="CS176587" s="68"/>
    </row>
    <row r="176588" spans="81:97" x14ac:dyDescent="0.35">
      <c r="CC176588" s="68"/>
      <c r="CG176588" s="68"/>
      <c r="CK176588" s="68"/>
      <c r="CO176588" s="68"/>
      <c r="CS176588" s="68"/>
    </row>
    <row r="176589" spans="81:97" x14ac:dyDescent="0.35">
      <c r="CC176589" s="68"/>
      <c r="CG176589" s="68"/>
      <c r="CK176589" s="68"/>
      <c r="CO176589" s="68"/>
      <c r="CS176589" s="68"/>
    </row>
    <row r="176590" spans="81:97" x14ac:dyDescent="0.35">
      <c r="CC176590" s="68"/>
      <c r="CG176590" s="68"/>
      <c r="CK176590" s="68"/>
      <c r="CO176590" s="68"/>
      <c r="CS176590" s="68"/>
    </row>
    <row r="176591" spans="81:97" x14ac:dyDescent="0.35">
      <c r="CC176591" s="68"/>
      <c r="CG176591" s="68"/>
      <c r="CK176591" s="68"/>
      <c r="CO176591" s="68"/>
      <c r="CS176591" s="68"/>
    </row>
    <row r="176592" spans="81:97" x14ac:dyDescent="0.35">
      <c r="CC176592" s="68"/>
      <c r="CG176592" s="68"/>
      <c r="CK176592" s="68"/>
      <c r="CO176592" s="68"/>
      <c r="CS176592" s="68"/>
    </row>
    <row r="176593" spans="81:97" x14ac:dyDescent="0.35">
      <c r="CC176593" s="68"/>
      <c r="CG176593" s="68"/>
      <c r="CK176593" s="68"/>
      <c r="CO176593" s="68"/>
      <c r="CS176593" s="68"/>
    </row>
    <row r="176594" spans="81:97" x14ac:dyDescent="0.35">
      <c r="CC176594" s="68"/>
      <c r="CG176594" s="68"/>
      <c r="CK176594" s="68"/>
      <c r="CO176594" s="68"/>
      <c r="CS176594" s="68"/>
    </row>
    <row r="176595" spans="81:97" x14ac:dyDescent="0.35">
      <c r="CC176595" s="68"/>
      <c r="CG176595" s="68"/>
      <c r="CK176595" s="68"/>
      <c r="CO176595" s="68"/>
      <c r="CS176595" s="68"/>
    </row>
    <row r="176596" spans="81:97" x14ac:dyDescent="0.35">
      <c r="CC176596" s="68"/>
      <c r="CG176596" s="68"/>
      <c r="CK176596" s="68"/>
      <c r="CO176596" s="68"/>
      <c r="CS176596" s="68"/>
    </row>
    <row r="176597" spans="81:97" x14ac:dyDescent="0.35">
      <c r="CC176597" s="68"/>
      <c r="CG176597" s="68"/>
      <c r="CK176597" s="68"/>
      <c r="CO176597" s="68"/>
      <c r="CS176597" s="68"/>
    </row>
    <row r="176598" spans="81:97" x14ac:dyDescent="0.35">
      <c r="CC176598" s="68"/>
      <c r="CG176598" s="68"/>
      <c r="CK176598" s="68"/>
      <c r="CO176598" s="68"/>
      <c r="CS176598" s="68"/>
    </row>
    <row r="176599" spans="81:97" x14ac:dyDescent="0.35">
      <c r="CC176599" s="68"/>
      <c r="CG176599" s="68"/>
      <c r="CK176599" s="68"/>
      <c r="CO176599" s="68"/>
      <c r="CS176599" s="68"/>
    </row>
    <row r="176600" spans="81:97" x14ac:dyDescent="0.35">
      <c r="CC176600" s="68"/>
      <c r="CG176600" s="68"/>
      <c r="CK176600" s="68"/>
      <c r="CO176600" s="68"/>
      <c r="CS176600" s="68"/>
    </row>
    <row r="176601" spans="81:97" x14ac:dyDescent="0.35">
      <c r="CC176601" s="68"/>
      <c r="CG176601" s="68"/>
      <c r="CK176601" s="68"/>
      <c r="CO176601" s="68"/>
      <c r="CS176601" s="68"/>
    </row>
    <row r="176602" spans="81:97" x14ac:dyDescent="0.35">
      <c r="CC176602" s="68"/>
      <c r="CG176602" s="68"/>
      <c r="CK176602" s="68"/>
      <c r="CO176602" s="68"/>
      <c r="CS176602" s="68"/>
    </row>
    <row r="176603" spans="81:97" x14ac:dyDescent="0.35">
      <c r="CC176603" s="68"/>
      <c r="CG176603" s="68"/>
      <c r="CK176603" s="68"/>
      <c r="CO176603" s="68"/>
      <c r="CS176603" s="68"/>
    </row>
    <row r="176604" spans="81:97" x14ac:dyDescent="0.35">
      <c r="CC176604" s="68"/>
      <c r="CG176604" s="68"/>
      <c r="CK176604" s="68"/>
      <c r="CO176604" s="68"/>
      <c r="CS176604" s="68"/>
    </row>
    <row r="176605" spans="81:97" x14ac:dyDescent="0.35">
      <c r="CC176605" s="68"/>
      <c r="CG176605" s="68"/>
      <c r="CK176605" s="68"/>
      <c r="CO176605" s="68"/>
      <c r="CS176605" s="68"/>
    </row>
    <row r="176606" spans="81:97" x14ac:dyDescent="0.35">
      <c r="CC176606" s="68"/>
      <c r="CG176606" s="68"/>
      <c r="CK176606" s="68"/>
      <c r="CO176606" s="68"/>
      <c r="CS176606" s="68"/>
    </row>
    <row r="176607" spans="81:97" x14ac:dyDescent="0.35">
      <c r="CC176607" s="68"/>
      <c r="CG176607" s="68"/>
      <c r="CK176607" s="68"/>
      <c r="CO176607" s="68"/>
      <c r="CS176607" s="68"/>
    </row>
    <row r="176608" spans="81:97" x14ac:dyDescent="0.35">
      <c r="CC176608" s="68"/>
      <c r="CG176608" s="68"/>
      <c r="CK176608" s="68"/>
      <c r="CO176608" s="68"/>
      <c r="CS176608" s="68"/>
    </row>
    <row r="176609" spans="81:97" x14ac:dyDescent="0.35">
      <c r="CC176609" s="68"/>
      <c r="CG176609" s="68"/>
      <c r="CK176609" s="68"/>
      <c r="CO176609" s="68"/>
      <c r="CS176609" s="68"/>
    </row>
    <row r="176610" spans="81:97" x14ac:dyDescent="0.35">
      <c r="CC176610" s="68"/>
      <c r="CG176610" s="68"/>
      <c r="CK176610" s="68"/>
      <c r="CO176610" s="68"/>
      <c r="CS176610" s="68"/>
    </row>
    <row r="176611" spans="81:97" x14ac:dyDescent="0.35">
      <c r="CC176611" s="68"/>
      <c r="CG176611" s="68"/>
      <c r="CK176611" s="68"/>
      <c r="CO176611" s="68"/>
      <c r="CS176611" s="68"/>
    </row>
    <row r="176612" spans="81:97" x14ac:dyDescent="0.35">
      <c r="CC176612" s="68"/>
      <c r="CG176612" s="68"/>
      <c r="CK176612" s="68"/>
      <c r="CO176612" s="68"/>
      <c r="CS176612" s="68"/>
    </row>
    <row r="176613" spans="81:97" x14ac:dyDescent="0.35">
      <c r="CC176613" s="68"/>
      <c r="CG176613" s="68"/>
      <c r="CK176613" s="68"/>
      <c r="CO176613" s="68"/>
      <c r="CS176613" s="68"/>
    </row>
    <row r="176614" spans="81:97" x14ac:dyDescent="0.35">
      <c r="CC176614" s="68"/>
      <c r="CG176614" s="68"/>
      <c r="CK176614" s="68"/>
      <c r="CO176614" s="68"/>
      <c r="CS176614" s="68"/>
    </row>
    <row r="176615" spans="81:97" x14ac:dyDescent="0.35">
      <c r="CC176615" s="68"/>
      <c r="CG176615" s="68"/>
      <c r="CK176615" s="68"/>
      <c r="CO176615" s="68"/>
      <c r="CS176615" s="68"/>
    </row>
    <row r="176616" spans="81:97" x14ac:dyDescent="0.35">
      <c r="CC176616" s="68"/>
      <c r="CG176616" s="68"/>
      <c r="CK176616" s="68"/>
      <c r="CO176616" s="68"/>
      <c r="CS176616" s="68"/>
    </row>
    <row r="176617" spans="81:97" x14ac:dyDescent="0.35">
      <c r="CC176617" s="68"/>
      <c r="CG176617" s="68"/>
      <c r="CK176617" s="68"/>
      <c r="CO176617" s="68"/>
      <c r="CS176617" s="68"/>
    </row>
    <row r="176618" spans="81:97" x14ac:dyDescent="0.35">
      <c r="CC176618" s="68"/>
      <c r="CG176618" s="68"/>
      <c r="CK176618" s="68"/>
      <c r="CO176618" s="68"/>
      <c r="CS176618" s="68"/>
    </row>
    <row r="176619" spans="81:97" x14ac:dyDescent="0.35">
      <c r="CC176619" s="68"/>
      <c r="CG176619" s="68"/>
      <c r="CK176619" s="68"/>
      <c r="CO176619" s="68"/>
      <c r="CS176619" s="68"/>
    </row>
    <row r="176620" spans="81:97" x14ac:dyDescent="0.35">
      <c r="CC176620" s="68"/>
      <c r="CG176620" s="68"/>
      <c r="CK176620" s="68"/>
      <c r="CO176620" s="68"/>
      <c r="CS176620" s="68"/>
    </row>
    <row r="176621" spans="81:97" x14ac:dyDescent="0.35">
      <c r="CC176621" s="68"/>
      <c r="CG176621" s="68"/>
      <c r="CK176621" s="68"/>
      <c r="CO176621" s="68"/>
      <c r="CS176621" s="68"/>
    </row>
    <row r="176622" spans="81:97" x14ac:dyDescent="0.35">
      <c r="CC176622" s="68"/>
      <c r="CG176622" s="68"/>
      <c r="CK176622" s="68"/>
      <c r="CO176622" s="68"/>
      <c r="CS176622" s="68"/>
    </row>
    <row r="176623" spans="81:97" x14ac:dyDescent="0.35">
      <c r="CC176623" s="68"/>
      <c r="CG176623" s="68"/>
      <c r="CK176623" s="68"/>
      <c r="CO176623" s="68"/>
      <c r="CS176623" s="68"/>
    </row>
    <row r="176624" spans="81:97" x14ac:dyDescent="0.35">
      <c r="CC176624" s="68"/>
      <c r="CG176624" s="68"/>
      <c r="CK176624" s="68"/>
      <c r="CO176624" s="68"/>
      <c r="CS176624" s="68"/>
    </row>
    <row r="176625" spans="81:97" x14ac:dyDescent="0.35">
      <c r="CC176625" s="68"/>
      <c r="CG176625" s="68"/>
      <c r="CK176625" s="68"/>
      <c r="CO176625" s="68"/>
      <c r="CS176625" s="68"/>
    </row>
    <row r="176626" spans="81:97" x14ac:dyDescent="0.35">
      <c r="CC176626" s="68"/>
      <c r="CG176626" s="68"/>
      <c r="CK176626" s="68"/>
      <c r="CO176626" s="68"/>
      <c r="CS176626" s="68"/>
    </row>
    <row r="176627" spans="81:97" x14ac:dyDescent="0.35">
      <c r="CC176627" s="68"/>
      <c r="CG176627" s="68"/>
      <c r="CK176627" s="68"/>
      <c r="CO176627" s="68"/>
      <c r="CS176627" s="68"/>
    </row>
    <row r="176628" spans="81:97" x14ac:dyDescent="0.35">
      <c r="CC176628" s="68"/>
      <c r="CG176628" s="68"/>
      <c r="CK176628" s="68"/>
      <c r="CO176628" s="68"/>
      <c r="CS176628" s="68"/>
    </row>
    <row r="176629" spans="81:97" x14ac:dyDescent="0.35">
      <c r="CC176629" s="68"/>
      <c r="CG176629" s="68"/>
      <c r="CK176629" s="68"/>
      <c r="CO176629" s="68"/>
      <c r="CS176629" s="68"/>
    </row>
    <row r="176630" spans="81:97" x14ac:dyDescent="0.35">
      <c r="CC176630" s="68"/>
      <c r="CG176630" s="68"/>
      <c r="CK176630" s="68"/>
      <c r="CO176630" s="68"/>
      <c r="CS176630" s="68"/>
    </row>
    <row r="176631" spans="81:97" x14ac:dyDescent="0.35">
      <c r="CC176631" s="68"/>
      <c r="CG176631" s="68"/>
      <c r="CK176631" s="68"/>
      <c r="CO176631" s="68"/>
      <c r="CS176631" s="68"/>
    </row>
    <row r="176632" spans="81:97" x14ac:dyDescent="0.35">
      <c r="CC176632" s="68"/>
      <c r="CG176632" s="68"/>
      <c r="CK176632" s="68"/>
      <c r="CO176632" s="68"/>
      <c r="CS176632" s="68"/>
    </row>
    <row r="176633" spans="81:97" x14ac:dyDescent="0.35">
      <c r="CC176633" s="68"/>
      <c r="CG176633" s="68"/>
      <c r="CK176633" s="68"/>
      <c r="CO176633" s="68"/>
      <c r="CS176633" s="68"/>
    </row>
    <row r="176634" spans="81:97" x14ac:dyDescent="0.35">
      <c r="CC176634" s="68"/>
      <c r="CG176634" s="68"/>
      <c r="CK176634" s="68"/>
      <c r="CO176634" s="68"/>
      <c r="CS176634" s="68"/>
    </row>
    <row r="176635" spans="81:97" x14ac:dyDescent="0.35">
      <c r="CC176635" s="68"/>
      <c r="CG176635" s="68"/>
      <c r="CK176635" s="68"/>
      <c r="CO176635" s="68"/>
      <c r="CS176635" s="68"/>
    </row>
    <row r="176636" spans="81:97" x14ac:dyDescent="0.35">
      <c r="CC176636" s="68"/>
      <c r="CG176636" s="68"/>
      <c r="CK176636" s="68"/>
      <c r="CO176636" s="68"/>
      <c r="CS176636" s="68"/>
    </row>
    <row r="176637" spans="81:97" x14ac:dyDescent="0.35">
      <c r="CC176637" s="68"/>
      <c r="CG176637" s="68"/>
      <c r="CK176637" s="68"/>
      <c r="CO176637" s="68"/>
      <c r="CS176637" s="68"/>
    </row>
    <row r="176638" spans="81:97" x14ac:dyDescent="0.35">
      <c r="CC176638" s="68"/>
      <c r="CG176638" s="68"/>
      <c r="CK176638" s="68"/>
      <c r="CO176638" s="68"/>
      <c r="CS176638" s="68"/>
    </row>
    <row r="176639" spans="81:97" x14ac:dyDescent="0.35">
      <c r="CC176639" s="68"/>
      <c r="CG176639" s="68"/>
      <c r="CK176639" s="68"/>
      <c r="CO176639" s="68"/>
      <c r="CS176639" s="68"/>
    </row>
    <row r="176640" spans="81:97" x14ac:dyDescent="0.35">
      <c r="CC176640" s="68"/>
      <c r="CG176640" s="68"/>
      <c r="CK176640" s="68"/>
      <c r="CO176640" s="68"/>
      <c r="CS176640" s="68"/>
    </row>
    <row r="176641" spans="81:97" x14ac:dyDescent="0.35">
      <c r="CC176641" s="68"/>
      <c r="CG176641" s="68"/>
      <c r="CK176641" s="68"/>
      <c r="CO176641" s="68"/>
      <c r="CS176641" s="68"/>
    </row>
    <row r="176642" spans="81:97" x14ac:dyDescent="0.35">
      <c r="CC176642" s="68"/>
      <c r="CG176642" s="68"/>
      <c r="CK176642" s="68"/>
      <c r="CO176642" s="68"/>
      <c r="CS176642" s="68"/>
    </row>
    <row r="176643" spans="81:97" x14ac:dyDescent="0.35">
      <c r="CC176643" s="68"/>
      <c r="CG176643" s="68"/>
      <c r="CK176643" s="68"/>
      <c r="CO176643" s="68"/>
      <c r="CS176643" s="68"/>
    </row>
    <row r="176644" spans="81:97" x14ac:dyDescent="0.35">
      <c r="CC176644" s="68"/>
      <c r="CG176644" s="68"/>
      <c r="CK176644" s="68"/>
      <c r="CO176644" s="68"/>
      <c r="CS176644" s="68"/>
    </row>
    <row r="176645" spans="81:97" x14ac:dyDescent="0.35">
      <c r="CC176645" s="68"/>
      <c r="CG176645" s="68"/>
      <c r="CK176645" s="68"/>
      <c r="CO176645" s="68"/>
      <c r="CS176645" s="68"/>
    </row>
    <row r="176646" spans="81:97" x14ac:dyDescent="0.35">
      <c r="CC176646" s="68"/>
      <c r="CG176646" s="68"/>
      <c r="CK176646" s="68"/>
      <c r="CO176646" s="68"/>
      <c r="CS176646" s="68"/>
    </row>
    <row r="176647" spans="81:97" x14ac:dyDescent="0.35">
      <c r="CC176647" s="68"/>
      <c r="CG176647" s="68"/>
      <c r="CK176647" s="68"/>
      <c r="CO176647" s="68"/>
      <c r="CS176647" s="68"/>
    </row>
    <row r="176648" spans="81:97" x14ac:dyDescent="0.35">
      <c r="CC176648" s="68"/>
      <c r="CG176648" s="68"/>
      <c r="CK176648" s="68"/>
      <c r="CO176648" s="68"/>
      <c r="CS176648" s="68"/>
    </row>
    <row r="176649" spans="81:97" x14ac:dyDescent="0.35">
      <c r="CC176649" s="68"/>
      <c r="CG176649" s="68"/>
      <c r="CK176649" s="68"/>
      <c r="CO176649" s="68"/>
      <c r="CS176649" s="68"/>
    </row>
    <row r="176650" spans="81:97" x14ac:dyDescent="0.35">
      <c r="CC176650" s="68"/>
      <c r="CG176650" s="68"/>
      <c r="CK176650" s="68"/>
      <c r="CO176650" s="68"/>
      <c r="CS176650" s="68"/>
    </row>
    <row r="176651" spans="81:97" x14ac:dyDescent="0.35">
      <c r="CC176651" s="68"/>
      <c r="CG176651" s="68"/>
      <c r="CK176651" s="68"/>
      <c r="CO176651" s="68"/>
      <c r="CS176651" s="68"/>
    </row>
    <row r="176652" spans="81:97" x14ac:dyDescent="0.35">
      <c r="CC176652" s="68"/>
      <c r="CG176652" s="68"/>
      <c r="CK176652" s="68"/>
      <c r="CO176652" s="68"/>
      <c r="CS176652" s="68"/>
    </row>
    <row r="176653" spans="81:97" x14ac:dyDescent="0.35">
      <c r="CC176653" s="68"/>
      <c r="CG176653" s="68"/>
      <c r="CK176653" s="68"/>
      <c r="CO176653" s="68"/>
      <c r="CS176653" s="68"/>
    </row>
    <row r="176654" spans="81:97" x14ac:dyDescent="0.35">
      <c r="CC176654" s="68"/>
      <c r="CG176654" s="68"/>
      <c r="CK176654" s="68"/>
      <c r="CO176654" s="68"/>
      <c r="CS176654" s="68"/>
    </row>
    <row r="176655" spans="81:97" x14ac:dyDescent="0.35">
      <c r="CC176655" s="68"/>
      <c r="CG176655" s="68"/>
      <c r="CK176655" s="68"/>
      <c r="CO176655" s="68"/>
      <c r="CS176655" s="68"/>
    </row>
    <row r="176656" spans="81:97" x14ac:dyDescent="0.35">
      <c r="CC176656" s="68"/>
      <c r="CG176656" s="68"/>
      <c r="CK176656" s="68"/>
      <c r="CO176656" s="68"/>
      <c r="CS176656" s="68"/>
    </row>
    <row r="176657" spans="81:97" x14ac:dyDescent="0.35">
      <c r="CC176657" s="68"/>
      <c r="CG176657" s="68"/>
      <c r="CK176657" s="68"/>
      <c r="CO176657" s="68"/>
      <c r="CS176657" s="68"/>
    </row>
    <row r="176658" spans="81:97" x14ac:dyDescent="0.35">
      <c r="CC176658" s="68"/>
      <c r="CG176658" s="68"/>
      <c r="CK176658" s="68"/>
      <c r="CO176658" s="68"/>
      <c r="CS176658" s="68"/>
    </row>
    <row r="176659" spans="81:97" x14ac:dyDescent="0.35">
      <c r="CC176659" s="68"/>
      <c r="CG176659" s="68"/>
      <c r="CK176659" s="68"/>
      <c r="CO176659" s="68"/>
      <c r="CS176659" s="68"/>
    </row>
    <row r="176660" spans="81:97" x14ac:dyDescent="0.35">
      <c r="CC176660" s="68"/>
      <c r="CG176660" s="68"/>
      <c r="CK176660" s="68"/>
      <c r="CO176660" s="68"/>
      <c r="CS176660" s="68"/>
    </row>
    <row r="176661" spans="81:97" x14ac:dyDescent="0.35">
      <c r="CC176661" s="68"/>
      <c r="CG176661" s="68"/>
      <c r="CK176661" s="68"/>
      <c r="CO176661" s="68"/>
      <c r="CS176661" s="68"/>
    </row>
    <row r="176662" spans="81:97" x14ac:dyDescent="0.35">
      <c r="CC176662" s="68"/>
      <c r="CG176662" s="68"/>
      <c r="CK176662" s="68"/>
      <c r="CO176662" s="68"/>
      <c r="CS176662" s="68"/>
    </row>
    <row r="176663" spans="81:97" x14ac:dyDescent="0.35">
      <c r="CC176663" s="68"/>
      <c r="CG176663" s="68"/>
      <c r="CK176663" s="68"/>
      <c r="CO176663" s="68"/>
      <c r="CS176663" s="68"/>
    </row>
    <row r="176664" spans="81:97" x14ac:dyDescent="0.35">
      <c r="CC176664" s="68"/>
      <c r="CG176664" s="68"/>
      <c r="CK176664" s="68"/>
      <c r="CO176664" s="68"/>
      <c r="CS176664" s="68"/>
    </row>
    <row r="176665" spans="81:97" x14ac:dyDescent="0.35">
      <c r="CC176665" s="68"/>
      <c r="CG176665" s="68"/>
      <c r="CK176665" s="68"/>
      <c r="CO176665" s="68"/>
      <c r="CS176665" s="68"/>
    </row>
    <row r="176666" spans="81:97" x14ac:dyDescent="0.35">
      <c r="CC176666" s="68"/>
      <c r="CG176666" s="68"/>
      <c r="CK176666" s="68"/>
      <c r="CO176666" s="68"/>
      <c r="CS176666" s="68"/>
    </row>
    <row r="176667" spans="81:97" x14ac:dyDescent="0.35">
      <c r="CC176667" s="68"/>
      <c r="CG176667" s="68"/>
      <c r="CK176667" s="68"/>
      <c r="CO176667" s="68"/>
      <c r="CS176667" s="68"/>
    </row>
    <row r="176668" spans="81:97" x14ac:dyDescent="0.35">
      <c r="CC176668" s="68"/>
      <c r="CG176668" s="68"/>
      <c r="CK176668" s="68"/>
      <c r="CO176668" s="68"/>
      <c r="CS176668" s="68"/>
    </row>
    <row r="176669" spans="81:97" x14ac:dyDescent="0.35">
      <c r="CC176669" s="68"/>
      <c r="CG176669" s="68"/>
      <c r="CK176669" s="68"/>
      <c r="CO176669" s="68"/>
      <c r="CS176669" s="68"/>
    </row>
    <row r="176670" spans="81:97" x14ac:dyDescent="0.35">
      <c r="CC176670" s="68"/>
      <c r="CG176670" s="68"/>
      <c r="CK176670" s="68"/>
      <c r="CO176670" s="68"/>
      <c r="CS176670" s="68"/>
    </row>
    <row r="176671" spans="81:97" x14ac:dyDescent="0.35">
      <c r="CC176671" s="68"/>
      <c r="CG176671" s="68"/>
      <c r="CK176671" s="68"/>
      <c r="CO176671" s="68"/>
      <c r="CS176671" s="68"/>
    </row>
    <row r="176672" spans="81:97" x14ac:dyDescent="0.35">
      <c r="CC176672" s="68"/>
      <c r="CG176672" s="68"/>
      <c r="CK176672" s="68"/>
      <c r="CO176672" s="68"/>
      <c r="CS176672" s="68"/>
    </row>
    <row r="176673" spans="81:100" x14ac:dyDescent="0.35">
      <c r="CC176673" s="68"/>
      <c r="CG176673" s="68"/>
      <c r="CK176673" s="68"/>
      <c r="CO176673" s="68"/>
      <c r="CS176673" s="68"/>
    </row>
    <row r="176674" spans="81:100" x14ac:dyDescent="0.35">
      <c r="CC176674" s="65"/>
      <c r="CD176674" s="65"/>
      <c r="CE176674" s="65"/>
      <c r="CF176674" s="63"/>
      <c r="CG176674" s="65"/>
      <c r="CH176674" s="65"/>
      <c r="CI176674" s="65"/>
      <c r="CJ176674" s="63"/>
      <c r="CK176674" s="65"/>
      <c r="CL176674" s="65"/>
      <c r="CM176674" s="65"/>
      <c r="CN176674" s="63"/>
      <c r="CO176674" s="65"/>
      <c r="CP176674" s="65"/>
      <c r="CQ176674" s="65"/>
      <c r="CR176674" s="63"/>
      <c r="CS176674" s="65"/>
      <c r="CT176674" s="65"/>
      <c r="CU176674" s="65"/>
      <c r="CV176674" s="63"/>
    </row>
    <row r="176675" spans="81:100" x14ac:dyDescent="0.35">
      <c r="CC176675" s="65"/>
      <c r="CD176675" s="65"/>
      <c r="CE176675" s="65"/>
      <c r="CF176675" s="63"/>
      <c r="CG176675" s="65"/>
      <c r="CH176675" s="65"/>
      <c r="CI176675" s="65"/>
      <c r="CJ176675" s="63"/>
      <c r="CK176675" s="65"/>
      <c r="CL176675" s="65"/>
      <c r="CM176675" s="65"/>
      <c r="CN176675" s="63"/>
      <c r="CO176675" s="65"/>
      <c r="CP176675" s="65"/>
      <c r="CQ176675" s="65"/>
      <c r="CR176675" s="63"/>
      <c r="CS176675" s="65"/>
      <c r="CT176675" s="65"/>
      <c r="CU176675" s="65"/>
      <c r="CV176675" s="63"/>
    </row>
    <row r="177066" spans="81:97" x14ac:dyDescent="0.35">
      <c r="CC177066" s="68"/>
      <c r="CG177066" s="68"/>
      <c r="CK177066" s="68"/>
      <c r="CO177066" s="68"/>
      <c r="CS177066" s="68"/>
    </row>
    <row r="177067" spans="81:97" x14ac:dyDescent="0.35">
      <c r="CC177067" s="68"/>
      <c r="CG177067" s="68"/>
      <c r="CK177067" s="68"/>
      <c r="CO177067" s="68"/>
      <c r="CS177067" s="68"/>
    </row>
    <row r="177068" spans="81:97" x14ac:dyDescent="0.35">
      <c r="CC177068" s="68"/>
      <c r="CG177068" s="68"/>
      <c r="CK177068" s="68"/>
      <c r="CO177068" s="68"/>
      <c r="CS177068" s="68"/>
    </row>
    <row r="177069" spans="81:97" x14ac:dyDescent="0.35">
      <c r="CC177069" s="68"/>
      <c r="CG177069" s="68"/>
      <c r="CK177069" s="68"/>
      <c r="CO177069" s="68"/>
      <c r="CS177069" s="68"/>
    </row>
    <row r="177070" spans="81:97" x14ac:dyDescent="0.35">
      <c r="CC177070" s="68"/>
      <c r="CG177070" s="68"/>
      <c r="CK177070" s="68"/>
      <c r="CO177070" s="68"/>
      <c r="CS177070" s="68"/>
    </row>
    <row r="177071" spans="81:97" x14ac:dyDescent="0.35">
      <c r="CC177071" s="68"/>
      <c r="CG177071" s="68"/>
      <c r="CK177071" s="68"/>
      <c r="CO177071" s="68"/>
      <c r="CS177071" s="68"/>
    </row>
    <row r="177072" spans="81:97" x14ac:dyDescent="0.35">
      <c r="CC177072" s="68"/>
      <c r="CG177072" s="68"/>
      <c r="CK177072" s="68"/>
      <c r="CO177072" s="68"/>
      <c r="CS177072" s="68"/>
    </row>
    <row r="177073" spans="81:97" x14ac:dyDescent="0.35">
      <c r="CC177073" s="68"/>
      <c r="CG177073" s="68"/>
      <c r="CK177073" s="68"/>
      <c r="CO177073" s="68"/>
      <c r="CS177073" s="68"/>
    </row>
    <row r="177074" spans="81:97" x14ac:dyDescent="0.35">
      <c r="CC177074" s="68"/>
      <c r="CG177074" s="68"/>
      <c r="CK177074" s="68"/>
      <c r="CO177074" s="68"/>
      <c r="CS177074" s="68"/>
    </row>
    <row r="177075" spans="81:97" x14ac:dyDescent="0.35">
      <c r="CC177075" s="68"/>
      <c r="CG177075" s="68"/>
      <c r="CK177075" s="68"/>
      <c r="CO177075" s="68"/>
      <c r="CS177075" s="68"/>
    </row>
    <row r="177076" spans="81:97" x14ac:dyDescent="0.35">
      <c r="CC177076" s="68"/>
      <c r="CG177076" s="68"/>
      <c r="CK177076" s="68"/>
      <c r="CO177076" s="68"/>
      <c r="CS177076" s="68"/>
    </row>
    <row r="177077" spans="81:97" x14ac:dyDescent="0.35">
      <c r="CC177077" s="68"/>
      <c r="CG177077" s="68"/>
      <c r="CK177077" s="68"/>
      <c r="CO177077" s="68"/>
      <c r="CS177077" s="68"/>
    </row>
    <row r="177078" spans="81:97" x14ac:dyDescent="0.35">
      <c r="CC177078" s="68"/>
      <c r="CG177078" s="68"/>
      <c r="CK177078" s="68"/>
      <c r="CO177078" s="68"/>
      <c r="CS177078" s="68"/>
    </row>
    <row r="177079" spans="81:97" x14ac:dyDescent="0.35">
      <c r="CC177079" s="68"/>
      <c r="CG177079" s="68"/>
      <c r="CK177079" s="68"/>
      <c r="CO177079" s="68"/>
      <c r="CS177079" s="68"/>
    </row>
    <row r="177080" spans="81:97" x14ac:dyDescent="0.35">
      <c r="CC177080" s="68"/>
      <c r="CG177080" s="68"/>
      <c r="CK177080" s="68"/>
      <c r="CO177080" s="68"/>
      <c r="CS177080" s="68"/>
    </row>
    <row r="177081" spans="81:97" x14ac:dyDescent="0.35">
      <c r="CC177081" s="68"/>
      <c r="CG177081" s="68"/>
      <c r="CK177081" s="68"/>
      <c r="CO177081" s="68"/>
      <c r="CS177081" s="68"/>
    </row>
    <row r="177082" spans="81:97" x14ac:dyDescent="0.35">
      <c r="CC177082" s="68"/>
      <c r="CG177082" s="68"/>
      <c r="CK177082" s="68"/>
      <c r="CO177082" s="68"/>
      <c r="CS177082" s="68"/>
    </row>
    <row r="177083" spans="81:97" x14ac:dyDescent="0.35">
      <c r="CC177083" s="68"/>
      <c r="CG177083" s="68"/>
      <c r="CK177083" s="68"/>
      <c r="CO177083" s="68"/>
      <c r="CS177083" s="68"/>
    </row>
    <row r="177084" spans="81:97" x14ac:dyDescent="0.35">
      <c r="CC177084" s="68"/>
      <c r="CG177084" s="68"/>
      <c r="CK177084" s="68"/>
      <c r="CO177084" s="68"/>
      <c r="CS177084" s="68"/>
    </row>
    <row r="177085" spans="81:97" x14ac:dyDescent="0.35">
      <c r="CC177085" s="68"/>
      <c r="CG177085" s="68"/>
      <c r="CK177085" s="68"/>
      <c r="CO177085" s="68"/>
      <c r="CS177085" s="68"/>
    </row>
    <row r="177086" spans="81:97" x14ac:dyDescent="0.35">
      <c r="CC177086" s="68"/>
      <c r="CG177086" s="68"/>
      <c r="CK177086" s="68"/>
      <c r="CO177086" s="68"/>
      <c r="CS177086" s="68"/>
    </row>
    <row r="177087" spans="81:97" x14ac:dyDescent="0.35">
      <c r="CC177087" s="68"/>
      <c r="CG177087" s="68"/>
      <c r="CK177087" s="68"/>
      <c r="CO177087" s="68"/>
      <c r="CS177087" s="68"/>
    </row>
    <row r="177088" spans="81:97" x14ac:dyDescent="0.35">
      <c r="CC177088" s="68"/>
      <c r="CG177088" s="68"/>
      <c r="CK177088" s="68"/>
      <c r="CO177088" s="68"/>
      <c r="CS177088" s="68"/>
    </row>
    <row r="177089" spans="81:97" x14ac:dyDescent="0.35">
      <c r="CC177089" s="68"/>
      <c r="CG177089" s="68"/>
      <c r="CK177089" s="68"/>
      <c r="CO177089" s="68"/>
      <c r="CS177089" s="68"/>
    </row>
    <row r="177090" spans="81:97" x14ac:dyDescent="0.35">
      <c r="CC177090" s="68"/>
      <c r="CG177090" s="68"/>
      <c r="CK177090" s="68"/>
      <c r="CO177090" s="68"/>
      <c r="CS177090" s="68"/>
    </row>
    <row r="177091" spans="81:97" x14ac:dyDescent="0.35">
      <c r="CC177091" s="68"/>
      <c r="CG177091" s="68"/>
      <c r="CK177091" s="68"/>
      <c r="CO177091" s="68"/>
      <c r="CS177091" s="68"/>
    </row>
    <row r="177092" spans="81:97" x14ac:dyDescent="0.35">
      <c r="CC177092" s="68"/>
      <c r="CG177092" s="68"/>
      <c r="CK177092" s="68"/>
      <c r="CO177092" s="68"/>
      <c r="CS177092" s="68"/>
    </row>
    <row r="177093" spans="81:97" x14ac:dyDescent="0.35">
      <c r="CC177093" s="68"/>
      <c r="CG177093" s="68"/>
      <c r="CK177093" s="68"/>
      <c r="CO177093" s="68"/>
      <c r="CS177093" s="68"/>
    </row>
    <row r="177094" spans="81:97" x14ac:dyDescent="0.35">
      <c r="CC177094" s="68"/>
      <c r="CG177094" s="68"/>
      <c r="CK177094" s="68"/>
      <c r="CO177094" s="68"/>
      <c r="CS177094" s="68"/>
    </row>
    <row r="177095" spans="81:97" x14ac:dyDescent="0.35">
      <c r="CC177095" s="68"/>
      <c r="CG177095" s="68"/>
      <c r="CK177095" s="68"/>
      <c r="CO177095" s="68"/>
      <c r="CS177095" s="68"/>
    </row>
    <row r="177096" spans="81:97" x14ac:dyDescent="0.35">
      <c r="CC177096" s="68"/>
      <c r="CG177096" s="68"/>
      <c r="CK177096" s="68"/>
      <c r="CO177096" s="68"/>
      <c r="CS177096" s="68"/>
    </row>
    <row r="177097" spans="81:97" x14ac:dyDescent="0.35">
      <c r="CC177097" s="68"/>
      <c r="CG177097" s="68"/>
      <c r="CK177097" s="68"/>
      <c r="CO177097" s="68"/>
      <c r="CS177097" s="68"/>
    </row>
    <row r="177098" spans="81:97" x14ac:dyDescent="0.35">
      <c r="CC177098" s="68"/>
      <c r="CG177098" s="68"/>
      <c r="CK177098" s="68"/>
      <c r="CO177098" s="68"/>
      <c r="CS177098" s="68"/>
    </row>
    <row r="177099" spans="81:97" x14ac:dyDescent="0.35">
      <c r="CC177099" s="68"/>
      <c r="CG177099" s="68"/>
      <c r="CK177099" s="68"/>
      <c r="CO177099" s="68"/>
      <c r="CS177099" s="68"/>
    </row>
    <row r="177100" spans="81:97" x14ac:dyDescent="0.35">
      <c r="CC177100" s="68"/>
      <c r="CG177100" s="68"/>
      <c r="CK177100" s="68"/>
      <c r="CO177100" s="68"/>
      <c r="CS177100" s="68"/>
    </row>
    <row r="177101" spans="81:97" x14ac:dyDescent="0.35">
      <c r="CC177101" s="68"/>
      <c r="CG177101" s="68"/>
      <c r="CK177101" s="68"/>
      <c r="CO177101" s="68"/>
      <c r="CS177101" s="68"/>
    </row>
    <row r="177102" spans="81:97" x14ac:dyDescent="0.35">
      <c r="CC177102" s="68"/>
      <c r="CG177102" s="68"/>
      <c r="CK177102" s="68"/>
      <c r="CO177102" s="68"/>
      <c r="CS177102" s="68"/>
    </row>
    <row r="177103" spans="81:97" x14ac:dyDescent="0.35">
      <c r="CC177103" s="68"/>
      <c r="CG177103" s="68"/>
      <c r="CK177103" s="68"/>
      <c r="CO177103" s="68"/>
      <c r="CS177103" s="68"/>
    </row>
    <row r="177104" spans="81:97" x14ac:dyDescent="0.35">
      <c r="CC177104" s="68"/>
      <c r="CG177104" s="68"/>
      <c r="CK177104" s="68"/>
      <c r="CO177104" s="68"/>
      <c r="CS177104" s="68"/>
    </row>
    <row r="177105" spans="81:97" x14ac:dyDescent="0.35">
      <c r="CC177105" s="68"/>
      <c r="CG177105" s="68"/>
      <c r="CK177105" s="68"/>
      <c r="CO177105" s="68"/>
      <c r="CS177105" s="68"/>
    </row>
    <row r="177106" spans="81:97" x14ac:dyDescent="0.35">
      <c r="CC177106" s="68"/>
      <c r="CG177106" s="68"/>
      <c r="CK177106" s="68"/>
      <c r="CO177106" s="68"/>
      <c r="CS177106" s="68"/>
    </row>
    <row r="177107" spans="81:97" x14ac:dyDescent="0.35">
      <c r="CC177107" s="68"/>
      <c r="CG177107" s="68"/>
      <c r="CK177107" s="68"/>
      <c r="CO177107" s="68"/>
      <c r="CS177107" s="68"/>
    </row>
    <row r="177108" spans="81:97" x14ac:dyDescent="0.35">
      <c r="CC177108" s="68"/>
      <c r="CG177108" s="68"/>
      <c r="CK177108" s="68"/>
      <c r="CO177108" s="68"/>
      <c r="CS177108" s="68"/>
    </row>
    <row r="177109" spans="81:97" x14ac:dyDescent="0.35">
      <c r="CC177109" s="68"/>
      <c r="CG177109" s="68"/>
      <c r="CK177109" s="68"/>
      <c r="CO177109" s="68"/>
      <c r="CS177109" s="68"/>
    </row>
    <row r="177110" spans="81:97" x14ac:dyDescent="0.35">
      <c r="CC177110" s="68"/>
      <c r="CG177110" s="68"/>
      <c r="CK177110" s="68"/>
      <c r="CO177110" s="68"/>
      <c r="CS177110" s="68"/>
    </row>
    <row r="177111" spans="81:97" x14ac:dyDescent="0.35">
      <c r="CC177111" s="68"/>
      <c r="CG177111" s="68"/>
      <c r="CK177111" s="68"/>
      <c r="CO177111" s="68"/>
      <c r="CS177111" s="68"/>
    </row>
    <row r="177112" spans="81:97" x14ac:dyDescent="0.35">
      <c r="CC177112" s="68"/>
      <c r="CG177112" s="68"/>
      <c r="CK177112" s="68"/>
      <c r="CO177112" s="68"/>
      <c r="CS177112" s="68"/>
    </row>
    <row r="177113" spans="81:97" x14ac:dyDescent="0.35">
      <c r="CC177113" s="68"/>
      <c r="CG177113" s="68"/>
      <c r="CK177113" s="68"/>
      <c r="CO177113" s="68"/>
      <c r="CS177113" s="68"/>
    </row>
    <row r="177114" spans="81:97" x14ac:dyDescent="0.35">
      <c r="CC177114" s="68"/>
      <c r="CG177114" s="68"/>
      <c r="CK177114" s="68"/>
      <c r="CO177114" s="68"/>
      <c r="CS177114" s="68"/>
    </row>
    <row r="177115" spans="81:97" x14ac:dyDescent="0.35">
      <c r="CC177115" s="68"/>
      <c r="CG177115" s="68"/>
      <c r="CK177115" s="68"/>
      <c r="CO177115" s="68"/>
      <c r="CS177115" s="68"/>
    </row>
    <row r="177116" spans="81:97" x14ac:dyDescent="0.35">
      <c r="CC177116" s="68"/>
      <c r="CG177116" s="68"/>
      <c r="CK177116" s="68"/>
      <c r="CO177116" s="68"/>
      <c r="CS177116" s="68"/>
    </row>
    <row r="177117" spans="81:97" x14ac:dyDescent="0.35">
      <c r="CC177117" s="68"/>
      <c r="CG177117" s="68"/>
      <c r="CK177117" s="68"/>
      <c r="CO177117" s="68"/>
      <c r="CS177117" s="68"/>
    </row>
    <row r="177118" spans="81:97" x14ac:dyDescent="0.35">
      <c r="CC177118" s="68"/>
      <c r="CG177118" s="68"/>
      <c r="CK177118" s="68"/>
      <c r="CO177118" s="68"/>
      <c r="CS177118" s="68"/>
    </row>
    <row r="177119" spans="81:97" x14ac:dyDescent="0.35">
      <c r="CC177119" s="68"/>
      <c r="CG177119" s="68"/>
      <c r="CK177119" s="68"/>
      <c r="CO177119" s="68"/>
      <c r="CS177119" s="68"/>
    </row>
    <row r="177120" spans="81:97" x14ac:dyDescent="0.35">
      <c r="CC177120" s="68"/>
      <c r="CG177120" s="68"/>
      <c r="CK177120" s="68"/>
      <c r="CO177120" s="68"/>
      <c r="CS177120" s="68"/>
    </row>
    <row r="177121" spans="81:97" x14ac:dyDescent="0.35">
      <c r="CC177121" s="68"/>
      <c r="CG177121" s="68"/>
      <c r="CK177121" s="68"/>
      <c r="CO177121" s="68"/>
      <c r="CS177121" s="68"/>
    </row>
    <row r="177122" spans="81:97" x14ac:dyDescent="0.35">
      <c r="CC177122" s="68"/>
      <c r="CG177122" s="68"/>
      <c r="CK177122" s="68"/>
      <c r="CO177122" s="68"/>
      <c r="CS177122" s="68"/>
    </row>
    <row r="177123" spans="81:97" x14ac:dyDescent="0.35">
      <c r="CC177123" s="68"/>
      <c r="CG177123" s="68"/>
      <c r="CK177123" s="68"/>
      <c r="CO177123" s="68"/>
      <c r="CS177123" s="68"/>
    </row>
    <row r="177124" spans="81:97" x14ac:dyDescent="0.35">
      <c r="CC177124" s="68"/>
      <c r="CG177124" s="68"/>
      <c r="CK177124" s="68"/>
      <c r="CO177124" s="68"/>
      <c r="CS177124" s="68"/>
    </row>
    <row r="177125" spans="81:97" x14ac:dyDescent="0.35">
      <c r="CC177125" s="68"/>
      <c r="CG177125" s="68"/>
      <c r="CK177125" s="68"/>
      <c r="CO177125" s="68"/>
      <c r="CS177125" s="68"/>
    </row>
    <row r="177126" spans="81:97" x14ac:dyDescent="0.35">
      <c r="CC177126" s="68"/>
      <c r="CG177126" s="68"/>
      <c r="CK177126" s="68"/>
      <c r="CO177126" s="68"/>
      <c r="CS177126" s="68"/>
    </row>
    <row r="177127" spans="81:97" x14ac:dyDescent="0.35">
      <c r="CC177127" s="68"/>
      <c r="CG177127" s="68"/>
      <c r="CK177127" s="68"/>
      <c r="CO177127" s="68"/>
      <c r="CS177127" s="68"/>
    </row>
    <row r="177128" spans="81:97" x14ac:dyDescent="0.35">
      <c r="CC177128" s="68"/>
      <c r="CG177128" s="68"/>
      <c r="CK177128" s="68"/>
      <c r="CO177128" s="68"/>
      <c r="CS177128" s="68"/>
    </row>
    <row r="177129" spans="81:97" x14ac:dyDescent="0.35">
      <c r="CC177129" s="68"/>
      <c r="CG177129" s="68"/>
      <c r="CK177129" s="68"/>
      <c r="CO177129" s="68"/>
      <c r="CS177129" s="68"/>
    </row>
    <row r="177130" spans="81:97" x14ac:dyDescent="0.35">
      <c r="CC177130" s="68"/>
      <c r="CG177130" s="68"/>
      <c r="CK177130" s="68"/>
      <c r="CO177130" s="68"/>
      <c r="CS177130" s="68"/>
    </row>
    <row r="177131" spans="81:97" x14ac:dyDescent="0.35">
      <c r="CC177131" s="68"/>
      <c r="CG177131" s="68"/>
      <c r="CK177131" s="68"/>
      <c r="CO177131" s="68"/>
      <c r="CS177131" s="68"/>
    </row>
    <row r="177132" spans="81:97" x14ac:dyDescent="0.35">
      <c r="CC177132" s="68"/>
      <c r="CG177132" s="68"/>
      <c r="CK177132" s="68"/>
      <c r="CO177132" s="68"/>
      <c r="CS177132" s="68"/>
    </row>
    <row r="177133" spans="81:97" x14ac:dyDescent="0.35">
      <c r="CC177133" s="68"/>
      <c r="CG177133" s="68"/>
      <c r="CK177133" s="68"/>
      <c r="CO177133" s="68"/>
      <c r="CS177133" s="68"/>
    </row>
    <row r="177134" spans="81:97" x14ac:dyDescent="0.35">
      <c r="CC177134" s="68"/>
      <c r="CG177134" s="68"/>
      <c r="CK177134" s="68"/>
      <c r="CO177134" s="68"/>
      <c r="CS177134" s="68"/>
    </row>
    <row r="177135" spans="81:97" x14ac:dyDescent="0.35">
      <c r="CC177135" s="68"/>
      <c r="CG177135" s="68"/>
      <c r="CK177135" s="68"/>
      <c r="CO177135" s="68"/>
      <c r="CS177135" s="68"/>
    </row>
    <row r="177136" spans="81:97" x14ac:dyDescent="0.35">
      <c r="CC177136" s="68"/>
      <c r="CG177136" s="68"/>
      <c r="CK177136" s="68"/>
      <c r="CO177136" s="68"/>
      <c r="CS177136" s="68"/>
    </row>
    <row r="177137" spans="81:97" x14ac:dyDescent="0.35">
      <c r="CC177137" s="68"/>
      <c r="CG177137" s="68"/>
      <c r="CK177137" s="68"/>
      <c r="CO177137" s="68"/>
      <c r="CS177137" s="68"/>
    </row>
    <row r="177138" spans="81:97" x14ac:dyDescent="0.35">
      <c r="CC177138" s="68"/>
      <c r="CG177138" s="68"/>
      <c r="CK177138" s="68"/>
      <c r="CO177138" s="68"/>
      <c r="CS177138" s="68"/>
    </row>
    <row r="177139" spans="81:97" x14ac:dyDescent="0.35">
      <c r="CC177139" s="68"/>
      <c r="CG177139" s="68"/>
      <c r="CK177139" s="68"/>
      <c r="CO177139" s="68"/>
      <c r="CS177139" s="68"/>
    </row>
    <row r="177140" spans="81:97" x14ac:dyDescent="0.35">
      <c r="CC177140" s="68"/>
      <c r="CG177140" s="68"/>
      <c r="CK177140" s="68"/>
      <c r="CO177140" s="68"/>
      <c r="CS177140" s="68"/>
    </row>
    <row r="177141" spans="81:97" x14ac:dyDescent="0.35">
      <c r="CC177141" s="68"/>
      <c r="CG177141" s="68"/>
      <c r="CK177141" s="68"/>
      <c r="CO177141" s="68"/>
      <c r="CS177141" s="68"/>
    </row>
    <row r="177142" spans="81:97" x14ac:dyDescent="0.35">
      <c r="CC177142" s="68"/>
      <c r="CG177142" s="68"/>
      <c r="CK177142" s="68"/>
      <c r="CO177142" s="68"/>
      <c r="CS177142" s="68"/>
    </row>
    <row r="177143" spans="81:97" x14ac:dyDescent="0.35">
      <c r="CC177143" s="68"/>
      <c r="CG177143" s="68"/>
      <c r="CK177143" s="68"/>
      <c r="CO177143" s="68"/>
      <c r="CS177143" s="68"/>
    </row>
    <row r="177144" spans="81:97" x14ac:dyDescent="0.35">
      <c r="CC177144" s="68"/>
      <c r="CG177144" s="68"/>
      <c r="CK177144" s="68"/>
      <c r="CO177144" s="68"/>
      <c r="CS177144" s="68"/>
    </row>
    <row r="177145" spans="81:97" x14ac:dyDescent="0.35">
      <c r="CC177145" s="68"/>
      <c r="CG177145" s="68"/>
      <c r="CK177145" s="68"/>
      <c r="CO177145" s="68"/>
      <c r="CS177145" s="68"/>
    </row>
    <row r="177146" spans="81:97" x14ac:dyDescent="0.35">
      <c r="CC177146" s="68"/>
      <c r="CG177146" s="68"/>
      <c r="CK177146" s="68"/>
      <c r="CO177146" s="68"/>
      <c r="CS177146" s="68"/>
    </row>
    <row r="177147" spans="81:97" x14ac:dyDescent="0.35">
      <c r="CC177147" s="68"/>
      <c r="CG177147" s="68"/>
      <c r="CK177147" s="68"/>
      <c r="CO177147" s="68"/>
      <c r="CS177147" s="68"/>
    </row>
    <row r="177148" spans="81:97" x14ac:dyDescent="0.35">
      <c r="CC177148" s="68"/>
      <c r="CG177148" s="68"/>
      <c r="CK177148" s="68"/>
      <c r="CO177148" s="68"/>
      <c r="CS177148" s="68"/>
    </row>
    <row r="177149" spans="81:97" x14ac:dyDescent="0.35">
      <c r="CC177149" s="68"/>
      <c r="CG177149" s="68"/>
      <c r="CK177149" s="68"/>
      <c r="CO177149" s="68"/>
      <c r="CS177149" s="68"/>
    </row>
    <row r="177150" spans="81:97" x14ac:dyDescent="0.35">
      <c r="CC177150" s="68"/>
      <c r="CG177150" s="68"/>
      <c r="CK177150" s="68"/>
      <c r="CO177150" s="68"/>
      <c r="CS177150" s="68"/>
    </row>
    <row r="177151" spans="81:97" x14ac:dyDescent="0.35">
      <c r="CC177151" s="68"/>
      <c r="CG177151" s="68"/>
      <c r="CK177151" s="68"/>
      <c r="CO177151" s="68"/>
      <c r="CS177151" s="68"/>
    </row>
    <row r="177152" spans="81:97" x14ac:dyDescent="0.35">
      <c r="CC177152" s="68"/>
      <c r="CG177152" s="68"/>
      <c r="CK177152" s="68"/>
      <c r="CO177152" s="68"/>
      <c r="CS177152" s="68"/>
    </row>
    <row r="177153" spans="81:97" x14ac:dyDescent="0.35">
      <c r="CC177153" s="68"/>
      <c r="CG177153" s="68"/>
      <c r="CK177153" s="68"/>
      <c r="CO177153" s="68"/>
      <c r="CS177153" s="68"/>
    </row>
    <row r="177154" spans="81:97" x14ac:dyDescent="0.35">
      <c r="CC177154" s="68"/>
      <c r="CG177154" s="68"/>
      <c r="CK177154" s="68"/>
      <c r="CO177154" s="68"/>
      <c r="CS177154" s="68"/>
    </row>
    <row r="177155" spans="81:97" x14ac:dyDescent="0.35">
      <c r="CC177155" s="68"/>
      <c r="CG177155" s="68"/>
      <c r="CK177155" s="68"/>
      <c r="CO177155" s="68"/>
      <c r="CS177155" s="68"/>
    </row>
    <row r="177156" spans="81:97" x14ac:dyDescent="0.35">
      <c r="CC177156" s="68"/>
      <c r="CG177156" s="68"/>
      <c r="CK177156" s="68"/>
      <c r="CO177156" s="68"/>
      <c r="CS177156" s="68"/>
    </row>
    <row r="177157" spans="81:97" x14ac:dyDescent="0.35">
      <c r="CC177157" s="68"/>
      <c r="CG177157" s="68"/>
      <c r="CK177157" s="68"/>
      <c r="CO177157" s="68"/>
      <c r="CS177157" s="68"/>
    </row>
    <row r="177158" spans="81:97" x14ac:dyDescent="0.35">
      <c r="CC177158" s="68"/>
      <c r="CG177158" s="68"/>
      <c r="CK177158" s="68"/>
      <c r="CO177158" s="68"/>
      <c r="CS177158" s="68"/>
    </row>
    <row r="177159" spans="81:97" x14ac:dyDescent="0.35">
      <c r="CC177159" s="68"/>
      <c r="CG177159" s="68"/>
      <c r="CK177159" s="68"/>
      <c r="CO177159" s="68"/>
      <c r="CS177159" s="68"/>
    </row>
    <row r="177160" spans="81:97" x14ac:dyDescent="0.35">
      <c r="CC177160" s="68"/>
      <c r="CG177160" s="68"/>
      <c r="CK177160" s="68"/>
      <c r="CO177160" s="68"/>
      <c r="CS177160" s="68"/>
    </row>
    <row r="177161" spans="81:97" x14ac:dyDescent="0.35">
      <c r="CC177161" s="68"/>
      <c r="CG177161" s="68"/>
      <c r="CK177161" s="68"/>
      <c r="CO177161" s="68"/>
      <c r="CS177161" s="68"/>
    </row>
    <row r="177162" spans="81:97" x14ac:dyDescent="0.35">
      <c r="CC177162" s="68"/>
      <c r="CG177162" s="68"/>
      <c r="CK177162" s="68"/>
      <c r="CO177162" s="68"/>
      <c r="CS177162" s="68"/>
    </row>
    <row r="177163" spans="81:97" x14ac:dyDescent="0.35">
      <c r="CC177163" s="68"/>
      <c r="CG177163" s="68"/>
      <c r="CK177163" s="68"/>
      <c r="CO177163" s="68"/>
      <c r="CS177163" s="68"/>
    </row>
    <row r="177164" spans="81:97" x14ac:dyDescent="0.35">
      <c r="CC177164" s="68"/>
      <c r="CG177164" s="68"/>
      <c r="CK177164" s="68"/>
      <c r="CO177164" s="68"/>
      <c r="CS177164" s="68"/>
    </row>
    <row r="177165" spans="81:97" x14ac:dyDescent="0.35">
      <c r="CC177165" s="68"/>
      <c r="CG177165" s="68"/>
      <c r="CK177165" s="68"/>
      <c r="CO177165" s="68"/>
      <c r="CS177165" s="68"/>
    </row>
    <row r="177166" spans="81:97" x14ac:dyDescent="0.35">
      <c r="CC177166" s="68"/>
      <c r="CG177166" s="68"/>
      <c r="CK177166" s="68"/>
      <c r="CO177166" s="68"/>
      <c r="CS177166" s="68"/>
    </row>
    <row r="177167" spans="81:97" x14ac:dyDescent="0.35">
      <c r="CC177167" s="68"/>
      <c r="CG177167" s="68"/>
      <c r="CK177167" s="68"/>
      <c r="CO177167" s="68"/>
      <c r="CS177167" s="68"/>
    </row>
    <row r="177168" spans="81:97" x14ac:dyDescent="0.35">
      <c r="CC177168" s="68"/>
      <c r="CG177168" s="68"/>
      <c r="CK177168" s="68"/>
      <c r="CO177168" s="68"/>
      <c r="CS177168" s="68"/>
    </row>
    <row r="177169" spans="81:97" x14ac:dyDescent="0.35">
      <c r="CC177169" s="68"/>
      <c r="CG177169" s="68"/>
      <c r="CK177169" s="68"/>
      <c r="CO177169" s="68"/>
      <c r="CS177169" s="68"/>
    </row>
    <row r="177170" spans="81:97" x14ac:dyDescent="0.35">
      <c r="CC177170" s="68"/>
      <c r="CG177170" s="68"/>
      <c r="CK177170" s="68"/>
      <c r="CO177170" s="68"/>
      <c r="CS177170" s="68"/>
    </row>
    <row r="177171" spans="81:97" x14ac:dyDescent="0.35">
      <c r="CC177171" s="68"/>
      <c r="CG177171" s="68"/>
      <c r="CK177171" s="68"/>
      <c r="CO177171" s="68"/>
      <c r="CS177171" s="68"/>
    </row>
    <row r="177172" spans="81:97" x14ac:dyDescent="0.35">
      <c r="CC177172" s="68"/>
      <c r="CG177172" s="68"/>
      <c r="CK177172" s="68"/>
      <c r="CO177172" s="68"/>
      <c r="CS177172" s="68"/>
    </row>
    <row r="177173" spans="81:97" x14ac:dyDescent="0.35">
      <c r="CC177173" s="68"/>
      <c r="CG177173" s="68"/>
      <c r="CK177173" s="68"/>
      <c r="CO177173" s="68"/>
      <c r="CS177173" s="68"/>
    </row>
    <row r="177174" spans="81:97" x14ac:dyDescent="0.35">
      <c r="CC177174" s="68"/>
      <c r="CG177174" s="68"/>
      <c r="CK177174" s="68"/>
      <c r="CO177174" s="68"/>
      <c r="CS177174" s="68"/>
    </row>
    <row r="177175" spans="81:97" x14ac:dyDescent="0.35">
      <c r="CC177175" s="68"/>
      <c r="CG177175" s="68"/>
      <c r="CK177175" s="68"/>
      <c r="CO177175" s="68"/>
      <c r="CS177175" s="68"/>
    </row>
    <row r="177176" spans="81:97" x14ac:dyDescent="0.35">
      <c r="CC177176" s="68"/>
      <c r="CG177176" s="68"/>
      <c r="CK177176" s="68"/>
      <c r="CO177176" s="68"/>
      <c r="CS177176" s="68"/>
    </row>
    <row r="177177" spans="81:97" x14ac:dyDescent="0.35">
      <c r="CC177177" s="68"/>
      <c r="CG177177" s="68"/>
      <c r="CK177177" s="68"/>
      <c r="CO177177" s="68"/>
      <c r="CS177177" s="68"/>
    </row>
    <row r="177178" spans="81:97" x14ac:dyDescent="0.35">
      <c r="CC177178" s="68"/>
      <c r="CG177178" s="68"/>
      <c r="CK177178" s="68"/>
      <c r="CO177178" s="68"/>
      <c r="CS177178" s="68"/>
    </row>
    <row r="177179" spans="81:97" x14ac:dyDescent="0.35">
      <c r="CC177179" s="68"/>
      <c r="CG177179" s="68"/>
      <c r="CK177179" s="68"/>
      <c r="CO177179" s="68"/>
      <c r="CS177179" s="68"/>
    </row>
    <row r="177180" spans="81:97" x14ac:dyDescent="0.35">
      <c r="CC177180" s="68"/>
      <c r="CG177180" s="68"/>
      <c r="CK177180" s="68"/>
      <c r="CO177180" s="68"/>
      <c r="CS177180" s="68"/>
    </row>
    <row r="177181" spans="81:97" x14ac:dyDescent="0.35">
      <c r="CC177181" s="68"/>
      <c r="CG177181" s="68"/>
      <c r="CK177181" s="68"/>
      <c r="CO177181" s="68"/>
      <c r="CS177181" s="68"/>
    </row>
    <row r="177182" spans="81:97" x14ac:dyDescent="0.35">
      <c r="CC177182" s="68"/>
      <c r="CG177182" s="68"/>
      <c r="CK177182" s="68"/>
      <c r="CO177182" s="68"/>
      <c r="CS177182" s="68"/>
    </row>
    <row r="177183" spans="81:97" x14ac:dyDescent="0.35">
      <c r="CC177183" s="68"/>
      <c r="CG177183" s="68"/>
      <c r="CK177183" s="68"/>
      <c r="CO177183" s="68"/>
      <c r="CS177183" s="68"/>
    </row>
    <row r="177184" spans="81:97" x14ac:dyDescent="0.35">
      <c r="CC177184" s="68"/>
      <c r="CG177184" s="68"/>
      <c r="CK177184" s="68"/>
      <c r="CO177184" s="68"/>
      <c r="CS177184" s="68"/>
    </row>
    <row r="177185" spans="81:97" x14ac:dyDescent="0.35">
      <c r="CC177185" s="68"/>
      <c r="CG177185" s="68"/>
      <c r="CK177185" s="68"/>
      <c r="CO177185" s="68"/>
      <c r="CS177185" s="68"/>
    </row>
    <row r="177186" spans="81:97" x14ac:dyDescent="0.35">
      <c r="CC177186" s="68"/>
      <c r="CG177186" s="68"/>
      <c r="CK177186" s="68"/>
      <c r="CO177186" s="68"/>
      <c r="CS177186" s="68"/>
    </row>
    <row r="177187" spans="81:97" x14ac:dyDescent="0.35">
      <c r="CC177187" s="68"/>
      <c r="CG177187" s="68"/>
      <c r="CK177187" s="68"/>
      <c r="CO177187" s="68"/>
      <c r="CS177187" s="68"/>
    </row>
    <row r="177188" spans="81:97" x14ac:dyDescent="0.35">
      <c r="CC177188" s="68"/>
      <c r="CG177188" s="68"/>
      <c r="CK177188" s="68"/>
      <c r="CO177188" s="68"/>
      <c r="CS177188" s="68"/>
    </row>
    <row r="177189" spans="81:97" x14ac:dyDescent="0.35">
      <c r="CC177189" s="68"/>
      <c r="CG177189" s="68"/>
      <c r="CK177189" s="68"/>
      <c r="CO177189" s="68"/>
      <c r="CS177189" s="68"/>
    </row>
    <row r="177190" spans="81:97" x14ac:dyDescent="0.35">
      <c r="CC177190" s="68"/>
      <c r="CG177190" s="68"/>
      <c r="CK177190" s="68"/>
      <c r="CO177190" s="68"/>
      <c r="CS177190" s="68"/>
    </row>
    <row r="177191" spans="81:97" x14ac:dyDescent="0.35">
      <c r="CC177191" s="68"/>
      <c r="CG177191" s="68"/>
      <c r="CK177191" s="68"/>
      <c r="CO177191" s="68"/>
      <c r="CS177191" s="68"/>
    </row>
    <row r="177192" spans="81:97" x14ac:dyDescent="0.35">
      <c r="CC177192" s="68"/>
      <c r="CG177192" s="68"/>
      <c r="CK177192" s="68"/>
      <c r="CO177192" s="68"/>
      <c r="CS177192" s="68"/>
    </row>
    <row r="177193" spans="81:97" x14ac:dyDescent="0.35">
      <c r="CC177193" s="68"/>
      <c r="CG177193" s="68"/>
      <c r="CK177193" s="68"/>
      <c r="CO177193" s="68"/>
      <c r="CS177193" s="68"/>
    </row>
    <row r="177194" spans="81:97" x14ac:dyDescent="0.35">
      <c r="CC177194" s="68"/>
      <c r="CG177194" s="68"/>
      <c r="CK177194" s="68"/>
      <c r="CO177194" s="68"/>
      <c r="CS177194" s="68"/>
    </row>
    <row r="177195" spans="81:97" x14ac:dyDescent="0.35">
      <c r="CC177195" s="68"/>
      <c r="CG177195" s="68"/>
      <c r="CK177195" s="68"/>
      <c r="CO177195" s="68"/>
      <c r="CS177195" s="68"/>
    </row>
    <row r="177196" spans="81:97" x14ac:dyDescent="0.35">
      <c r="CC177196" s="68"/>
      <c r="CG177196" s="68"/>
      <c r="CK177196" s="68"/>
      <c r="CO177196" s="68"/>
      <c r="CS177196" s="68"/>
    </row>
    <row r="177197" spans="81:97" x14ac:dyDescent="0.35">
      <c r="CC177197" s="68"/>
      <c r="CG177197" s="68"/>
      <c r="CK177197" s="68"/>
      <c r="CO177197" s="68"/>
      <c r="CS177197" s="68"/>
    </row>
    <row r="177198" spans="81:97" x14ac:dyDescent="0.35">
      <c r="CC177198" s="68"/>
      <c r="CG177198" s="68"/>
      <c r="CK177198" s="68"/>
      <c r="CO177198" s="68"/>
      <c r="CS177198" s="68"/>
    </row>
    <row r="177199" spans="81:97" x14ac:dyDescent="0.35">
      <c r="CC177199" s="68"/>
      <c r="CG177199" s="68"/>
      <c r="CK177199" s="68"/>
      <c r="CO177199" s="68"/>
      <c r="CS177199" s="68"/>
    </row>
    <row r="177200" spans="81:97" x14ac:dyDescent="0.35">
      <c r="CC177200" s="68"/>
      <c r="CG177200" s="68"/>
      <c r="CK177200" s="68"/>
      <c r="CO177200" s="68"/>
      <c r="CS177200" s="68"/>
    </row>
    <row r="177201" spans="81:100" x14ac:dyDescent="0.35">
      <c r="CC177201" s="68"/>
      <c r="CG177201" s="68"/>
      <c r="CK177201" s="68"/>
      <c r="CO177201" s="68"/>
      <c r="CS177201" s="68"/>
    </row>
    <row r="177202" spans="81:100" x14ac:dyDescent="0.35">
      <c r="CC177202" s="68"/>
      <c r="CG177202" s="68"/>
      <c r="CK177202" s="68"/>
      <c r="CO177202" s="68"/>
      <c r="CS177202" s="68"/>
    </row>
    <row r="177203" spans="81:100" x14ac:dyDescent="0.35">
      <c r="CC177203" s="68"/>
      <c r="CG177203" s="68"/>
      <c r="CK177203" s="68"/>
      <c r="CO177203" s="68"/>
      <c r="CS177203" s="68"/>
    </row>
    <row r="177204" spans="81:100" x14ac:dyDescent="0.35">
      <c r="CC177204" s="68"/>
      <c r="CG177204" s="68"/>
      <c r="CK177204" s="68"/>
      <c r="CO177204" s="68"/>
      <c r="CS177204" s="68"/>
    </row>
    <row r="177205" spans="81:100" x14ac:dyDescent="0.35">
      <c r="CC177205" s="68"/>
      <c r="CG177205" s="68"/>
      <c r="CK177205" s="68"/>
      <c r="CO177205" s="68"/>
      <c r="CS177205" s="68"/>
    </row>
    <row r="177206" spans="81:100" x14ac:dyDescent="0.35">
      <c r="CC177206" s="68"/>
      <c r="CG177206" s="68"/>
      <c r="CK177206" s="68"/>
      <c r="CO177206" s="68"/>
      <c r="CS177206" s="68"/>
    </row>
    <row r="177207" spans="81:100" x14ac:dyDescent="0.35">
      <c r="CC177207" s="68"/>
      <c r="CG177207" s="68"/>
      <c r="CK177207" s="68"/>
      <c r="CO177207" s="68"/>
      <c r="CS177207" s="68"/>
    </row>
    <row r="177208" spans="81:100" x14ac:dyDescent="0.35">
      <c r="CC177208" s="68"/>
      <c r="CG177208" s="68"/>
      <c r="CK177208" s="68"/>
      <c r="CO177208" s="68"/>
      <c r="CS177208" s="68"/>
    </row>
    <row r="177209" spans="81:100" x14ac:dyDescent="0.35">
      <c r="CC177209" s="68"/>
      <c r="CG177209" s="68"/>
      <c r="CK177209" s="68"/>
      <c r="CO177209" s="68"/>
      <c r="CS177209" s="68"/>
    </row>
    <row r="177210" spans="81:100" x14ac:dyDescent="0.35">
      <c r="CC177210" s="68"/>
      <c r="CG177210" s="68"/>
      <c r="CK177210" s="68"/>
      <c r="CO177210" s="68"/>
      <c r="CS177210" s="68"/>
    </row>
    <row r="177211" spans="81:100" x14ac:dyDescent="0.35">
      <c r="CC177211" s="65"/>
      <c r="CD177211" s="65"/>
      <c r="CE177211" s="65"/>
      <c r="CF177211" s="63"/>
      <c r="CG177211" s="65"/>
      <c r="CH177211" s="65"/>
      <c r="CI177211" s="65"/>
      <c r="CJ177211" s="63"/>
      <c r="CK177211" s="65"/>
      <c r="CL177211" s="65"/>
      <c r="CM177211" s="65"/>
      <c r="CN177211" s="63"/>
      <c r="CO177211" s="65"/>
      <c r="CP177211" s="65"/>
      <c r="CQ177211" s="65"/>
      <c r="CR177211" s="63"/>
      <c r="CS177211" s="65"/>
      <c r="CT177211" s="65"/>
      <c r="CU177211" s="65"/>
      <c r="CV177211" s="63"/>
    </row>
    <row r="177212" spans="81:100" x14ac:dyDescent="0.35">
      <c r="CC177212" s="65"/>
      <c r="CD177212" s="65"/>
      <c r="CE177212" s="65"/>
      <c r="CF177212" s="63"/>
      <c r="CG177212" s="65"/>
      <c r="CH177212" s="65"/>
      <c r="CI177212" s="65"/>
      <c r="CJ177212" s="63"/>
      <c r="CK177212" s="65"/>
      <c r="CL177212" s="65"/>
      <c r="CM177212" s="65"/>
      <c r="CN177212" s="63"/>
      <c r="CO177212" s="65"/>
      <c r="CP177212" s="65"/>
      <c r="CQ177212" s="65"/>
      <c r="CR177212" s="63"/>
      <c r="CS177212" s="65"/>
      <c r="CT177212" s="65"/>
      <c r="CU177212" s="65"/>
      <c r="CV177212" s="63"/>
    </row>
    <row r="177603" spans="81:97" x14ac:dyDescent="0.35">
      <c r="CC177603" s="68"/>
      <c r="CG177603" s="68"/>
      <c r="CK177603" s="68"/>
      <c r="CO177603" s="68"/>
      <c r="CS177603" s="68"/>
    </row>
    <row r="177604" spans="81:97" x14ac:dyDescent="0.35">
      <c r="CC177604" s="68"/>
      <c r="CG177604" s="68"/>
      <c r="CK177604" s="68"/>
      <c r="CO177604" s="68"/>
      <c r="CS177604" s="68"/>
    </row>
    <row r="177605" spans="81:97" x14ac:dyDescent="0.35">
      <c r="CC177605" s="68"/>
      <c r="CG177605" s="68"/>
      <c r="CK177605" s="68"/>
      <c r="CO177605" s="68"/>
      <c r="CS177605" s="68"/>
    </row>
    <row r="177606" spans="81:97" x14ac:dyDescent="0.35">
      <c r="CC177606" s="68"/>
      <c r="CG177606" s="68"/>
      <c r="CK177606" s="68"/>
      <c r="CO177606" s="68"/>
      <c r="CS177606" s="68"/>
    </row>
    <row r="177607" spans="81:97" x14ac:dyDescent="0.35">
      <c r="CC177607" s="68"/>
      <c r="CG177607" s="68"/>
      <c r="CK177607" s="68"/>
      <c r="CO177607" s="68"/>
      <c r="CS177607" s="68"/>
    </row>
    <row r="177608" spans="81:97" x14ac:dyDescent="0.35">
      <c r="CC177608" s="68"/>
      <c r="CG177608" s="68"/>
      <c r="CK177608" s="68"/>
      <c r="CO177608" s="68"/>
      <c r="CS177608" s="68"/>
    </row>
    <row r="177609" spans="81:97" x14ac:dyDescent="0.35">
      <c r="CC177609" s="68"/>
      <c r="CG177609" s="68"/>
      <c r="CK177609" s="68"/>
      <c r="CO177609" s="68"/>
      <c r="CS177609" s="68"/>
    </row>
    <row r="177610" spans="81:97" x14ac:dyDescent="0.35">
      <c r="CC177610" s="68"/>
      <c r="CG177610" s="68"/>
      <c r="CK177610" s="68"/>
      <c r="CO177610" s="68"/>
      <c r="CS177610" s="68"/>
    </row>
    <row r="177611" spans="81:97" x14ac:dyDescent="0.35">
      <c r="CC177611" s="68"/>
      <c r="CG177611" s="68"/>
      <c r="CK177611" s="68"/>
      <c r="CO177611" s="68"/>
      <c r="CS177611" s="68"/>
    </row>
    <row r="177612" spans="81:97" x14ac:dyDescent="0.35">
      <c r="CC177612" s="68"/>
      <c r="CG177612" s="68"/>
      <c r="CK177612" s="68"/>
      <c r="CO177612" s="68"/>
      <c r="CS177612" s="68"/>
    </row>
    <row r="177613" spans="81:97" x14ac:dyDescent="0.35">
      <c r="CC177613" s="68"/>
      <c r="CG177613" s="68"/>
      <c r="CK177613" s="68"/>
      <c r="CO177613" s="68"/>
      <c r="CS177613" s="68"/>
    </row>
    <row r="177614" spans="81:97" x14ac:dyDescent="0.35">
      <c r="CC177614" s="68"/>
      <c r="CG177614" s="68"/>
      <c r="CK177614" s="68"/>
      <c r="CO177614" s="68"/>
      <c r="CS177614" s="68"/>
    </row>
    <row r="177615" spans="81:97" x14ac:dyDescent="0.35">
      <c r="CC177615" s="68"/>
      <c r="CG177615" s="68"/>
      <c r="CK177615" s="68"/>
      <c r="CO177615" s="68"/>
      <c r="CS177615" s="68"/>
    </row>
    <row r="177616" spans="81:97" x14ac:dyDescent="0.35">
      <c r="CC177616" s="68"/>
      <c r="CG177616" s="68"/>
      <c r="CK177616" s="68"/>
      <c r="CO177616" s="68"/>
      <c r="CS177616" s="68"/>
    </row>
    <row r="177617" spans="81:97" x14ac:dyDescent="0.35">
      <c r="CC177617" s="68"/>
      <c r="CG177617" s="68"/>
      <c r="CK177617" s="68"/>
      <c r="CO177617" s="68"/>
      <c r="CS177617" s="68"/>
    </row>
    <row r="177618" spans="81:97" x14ac:dyDescent="0.35">
      <c r="CC177618" s="68"/>
      <c r="CG177618" s="68"/>
      <c r="CK177618" s="68"/>
      <c r="CO177618" s="68"/>
      <c r="CS177618" s="68"/>
    </row>
    <row r="177619" spans="81:97" x14ac:dyDescent="0.35">
      <c r="CC177619" s="68"/>
      <c r="CG177619" s="68"/>
      <c r="CK177619" s="68"/>
      <c r="CO177619" s="68"/>
      <c r="CS177619" s="68"/>
    </row>
    <row r="177620" spans="81:97" x14ac:dyDescent="0.35">
      <c r="CC177620" s="68"/>
      <c r="CG177620" s="68"/>
      <c r="CK177620" s="68"/>
      <c r="CO177620" s="68"/>
      <c r="CS177620" s="68"/>
    </row>
    <row r="177621" spans="81:97" x14ac:dyDescent="0.35">
      <c r="CC177621" s="68"/>
      <c r="CG177621" s="68"/>
      <c r="CK177621" s="68"/>
      <c r="CO177621" s="68"/>
      <c r="CS177621" s="68"/>
    </row>
    <row r="177622" spans="81:97" x14ac:dyDescent="0.35">
      <c r="CC177622" s="68"/>
      <c r="CG177622" s="68"/>
      <c r="CK177622" s="68"/>
      <c r="CO177622" s="68"/>
      <c r="CS177622" s="68"/>
    </row>
    <row r="177623" spans="81:97" x14ac:dyDescent="0.35">
      <c r="CC177623" s="68"/>
      <c r="CG177623" s="68"/>
      <c r="CK177623" s="68"/>
      <c r="CO177623" s="68"/>
      <c r="CS177623" s="68"/>
    </row>
    <row r="177624" spans="81:97" x14ac:dyDescent="0.35">
      <c r="CC177624" s="68"/>
      <c r="CG177624" s="68"/>
      <c r="CK177624" s="68"/>
      <c r="CO177624" s="68"/>
      <c r="CS177624" s="68"/>
    </row>
    <row r="177625" spans="81:97" x14ac:dyDescent="0.35">
      <c r="CC177625" s="68"/>
      <c r="CG177625" s="68"/>
      <c r="CK177625" s="68"/>
      <c r="CO177625" s="68"/>
      <c r="CS177625" s="68"/>
    </row>
    <row r="177626" spans="81:97" x14ac:dyDescent="0.35">
      <c r="CC177626" s="68"/>
      <c r="CG177626" s="68"/>
      <c r="CK177626" s="68"/>
      <c r="CO177626" s="68"/>
      <c r="CS177626" s="68"/>
    </row>
    <row r="177627" spans="81:97" x14ac:dyDescent="0.35">
      <c r="CC177627" s="68"/>
      <c r="CG177627" s="68"/>
      <c r="CK177627" s="68"/>
      <c r="CO177627" s="68"/>
      <c r="CS177627" s="68"/>
    </row>
    <row r="177628" spans="81:97" x14ac:dyDescent="0.35">
      <c r="CC177628" s="68"/>
      <c r="CG177628" s="68"/>
      <c r="CK177628" s="68"/>
      <c r="CO177628" s="68"/>
      <c r="CS177628" s="68"/>
    </row>
    <row r="177629" spans="81:97" x14ac:dyDescent="0.35">
      <c r="CC177629" s="68"/>
      <c r="CG177629" s="68"/>
      <c r="CK177629" s="68"/>
      <c r="CO177629" s="68"/>
      <c r="CS177629" s="68"/>
    </row>
    <row r="177630" spans="81:97" x14ac:dyDescent="0.35">
      <c r="CC177630" s="68"/>
      <c r="CG177630" s="68"/>
      <c r="CK177630" s="68"/>
      <c r="CO177630" s="68"/>
      <c r="CS177630" s="68"/>
    </row>
    <row r="177631" spans="81:97" x14ac:dyDescent="0.35">
      <c r="CC177631" s="68"/>
      <c r="CG177631" s="68"/>
      <c r="CK177631" s="68"/>
      <c r="CO177631" s="68"/>
      <c r="CS177631" s="68"/>
    </row>
    <row r="177632" spans="81:97" x14ac:dyDescent="0.35">
      <c r="CC177632" s="68"/>
      <c r="CG177632" s="68"/>
      <c r="CK177632" s="68"/>
      <c r="CO177632" s="68"/>
      <c r="CS177632" s="68"/>
    </row>
    <row r="177633" spans="81:97" x14ac:dyDescent="0.35">
      <c r="CC177633" s="68"/>
      <c r="CG177633" s="68"/>
      <c r="CK177633" s="68"/>
      <c r="CO177633" s="68"/>
      <c r="CS177633" s="68"/>
    </row>
    <row r="177634" spans="81:97" x14ac:dyDescent="0.35">
      <c r="CC177634" s="68"/>
      <c r="CG177634" s="68"/>
      <c r="CK177634" s="68"/>
      <c r="CO177634" s="68"/>
      <c r="CS177634" s="68"/>
    </row>
    <row r="177635" spans="81:97" x14ac:dyDescent="0.35">
      <c r="CC177635" s="68"/>
      <c r="CG177635" s="68"/>
      <c r="CK177635" s="68"/>
      <c r="CO177635" s="68"/>
      <c r="CS177635" s="68"/>
    </row>
    <row r="177636" spans="81:97" x14ac:dyDescent="0.35">
      <c r="CC177636" s="68"/>
      <c r="CG177636" s="68"/>
      <c r="CK177636" s="68"/>
      <c r="CO177636" s="68"/>
      <c r="CS177636" s="68"/>
    </row>
    <row r="177637" spans="81:97" x14ac:dyDescent="0.35">
      <c r="CC177637" s="68"/>
      <c r="CG177637" s="68"/>
      <c r="CK177637" s="68"/>
      <c r="CO177637" s="68"/>
      <c r="CS177637" s="68"/>
    </row>
    <row r="177638" spans="81:97" x14ac:dyDescent="0.35">
      <c r="CC177638" s="68"/>
      <c r="CG177638" s="68"/>
      <c r="CK177638" s="68"/>
      <c r="CO177638" s="68"/>
      <c r="CS177638" s="68"/>
    </row>
    <row r="177639" spans="81:97" x14ac:dyDescent="0.35">
      <c r="CC177639" s="68"/>
      <c r="CG177639" s="68"/>
      <c r="CK177639" s="68"/>
      <c r="CO177639" s="68"/>
      <c r="CS177639" s="68"/>
    </row>
    <row r="177640" spans="81:97" x14ac:dyDescent="0.35">
      <c r="CC177640" s="68"/>
      <c r="CG177640" s="68"/>
      <c r="CK177640" s="68"/>
      <c r="CO177640" s="68"/>
      <c r="CS177640" s="68"/>
    </row>
    <row r="177641" spans="81:97" x14ac:dyDescent="0.35">
      <c r="CC177641" s="68"/>
      <c r="CG177641" s="68"/>
      <c r="CK177641" s="68"/>
      <c r="CO177641" s="68"/>
      <c r="CS177641" s="68"/>
    </row>
    <row r="177642" spans="81:97" x14ac:dyDescent="0.35">
      <c r="CC177642" s="68"/>
      <c r="CG177642" s="68"/>
      <c r="CK177642" s="68"/>
      <c r="CO177642" s="68"/>
      <c r="CS177642" s="68"/>
    </row>
    <row r="177643" spans="81:97" x14ac:dyDescent="0.35">
      <c r="CC177643" s="68"/>
      <c r="CG177643" s="68"/>
      <c r="CK177643" s="68"/>
      <c r="CO177643" s="68"/>
      <c r="CS177643" s="68"/>
    </row>
    <row r="177644" spans="81:97" x14ac:dyDescent="0.35">
      <c r="CC177644" s="68"/>
      <c r="CG177644" s="68"/>
      <c r="CK177644" s="68"/>
      <c r="CO177644" s="68"/>
      <c r="CS177644" s="68"/>
    </row>
    <row r="177645" spans="81:97" x14ac:dyDescent="0.35">
      <c r="CC177645" s="68"/>
      <c r="CG177645" s="68"/>
      <c r="CK177645" s="68"/>
      <c r="CO177645" s="68"/>
      <c r="CS177645" s="68"/>
    </row>
    <row r="177646" spans="81:97" x14ac:dyDescent="0.35">
      <c r="CC177646" s="68"/>
      <c r="CG177646" s="68"/>
      <c r="CK177646" s="68"/>
      <c r="CO177646" s="68"/>
      <c r="CS177646" s="68"/>
    </row>
    <row r="177647" spans="81:97" x14ac:dyDescent="0.35">
      <c r="CC177647" s="68"/>
      <c r="CG177647" s="68"/>
      <c r="CK177647" s="68"/>
      <c r="CO177647" s="68"/>
      <c r="CS177647" s="68"/>
    </row>
    <row r="177648" spans="81:97" x14ac:dyDescent="0.35">
      <c r="CC177648" s="68"/>
      <c r="CG177648" s="68"/>
      <c r="CK177648" s="68"/>
      <c r="CO177648" s="68"/>
      <c r="CS177648" s="68"/>
    </row>
    <row r="177649" spans="81:97" x14ac:dyDescent="0.35">
      <c r="CC177649" s="68"/>
      <c r="CG177649" s="68"/>
      <c r="CK177649" s="68"/>
      <c r="CO177649" s="68"/>
      <c r="CS177649" s="68"/>
    </row>
    <row r="177650" spans="81:97" x14ac:dyDescent="0.35">
      <c r="CC177650" s="68"/>
      <c r="CG177650" s="68"/>
      <c r="CK177650" s="68"/>
      <c r="CO177650" s="68"/>
      <c r="CS177650" s="68"/>
    </row>
    <row r="177651" spans="81:97" x14ac:dyDescent="0.35">
      <c r="CC177651" s="68"/>
      <c r="CG177651" s="68"/>
      <c r="CK177651" s="68"/>
      <c r="CO177651" s="68"/>
      <c r="CS177651" s="68"/>
    </row>
    <row r="177652" spans="81:97" x14ac:dyDescent="0.35">
      <c r="CC177652" s="68"/>
      <c r="CG177652" s="68"/>
      <c r="CK177652" s="68"/>
      <c r="CO177652" s="68"/>
      <c r="CS177652" s="68"/>
    </row>
    <row r="177653" spans="81:97" x14ac:dyDescent="0.35">
      <c r="CC177653" s="68"/>
      <c r="CG177653" s="68"/>
      <c r="CK177653" s="68"/>
      <c r="CO177653" s="68"/>
      <c r="CS177653" s="68"/>
    </row>
    <row r="177654" spans="81:97" x14ac:dyDescent="0.35">
      <c r="CC177654" s="68"/>
      <c r="CG177654" s="68"/>
      <c r="CK177654" s="68"/>
      <c r="CO177654" s="68"/>
      <c r="CS177654" s="68"/>
    </row>
    <row r="177655" spans="81:97" x14ac:dyDescent="0.35">
      <c r="CC177655" s="68"/>
      <c r="CG177655" s="68"/>
      <c r="CK177655" s="68"/>
      <c r="CO177655" s="68"/>
      <c r="CS177655" s="68"/>
    </row>
    <row r="177656" spans="81:97" x14ac:dyDescent="0.35">
      <c r="CC177656" s="68"/>
      <c r="CG177656" s="68"/>
      <c r="CK177656" s="68"/>
      <c r="CO177656" s="68"/>
      <c r="CS177656" s="68"/>
    </row>
    <row r="177657" spans="81:97" x14ac:dyDescent="0.35">
      <c r="CC177657" s="68"/>
      <c r="CG177657" s="68"/>
      <c r="CK177657" s="68"/>
      <c r="CO177657" s="68"/>
      <c r="CS177657" s="68"/>
    </row>
    <row r="177658" spans="81:97" x14ac:dyDescent="0.35">
      <c r="CC177658" s="68"/>
      <c r="CG177658" s="68"/>
      <c r="CK177658" s="68"/>
      <c r="CO177658" s="68"/>
      <c r="CS177658" s="68"/>
    </row>
    <row r="177659" spans="81:97" x14ac:dyDescent="0.35">
      <c r="CC177659" s="68"/>
      <c r="CG177659" s="68"/>
      <c r="CK177659" s="68"/>
      <c r="CO177659" s="68"/>
      <c r="CS177659" s="68"/>
    </row>
    <row r="177660" spans="81:97" x14ac:dyDescent="0.35">
      <c r="CC177660" s="68"/>
      <c r="CG177660" s="68"/>
      <c r="CK177660" s="68"/>
      <c r="CO177660" s="68"/>
      <c r="CS177660" s="68"/>
    </row>
    <row r="177661" spans="81:97" x14ac:dyDescent="0.35">
      <c r="CC177661" s="68"/>
      <c r="CG177661" s="68"/>
      <c r="CK177661" s="68"/>
      <c r="CO177661" s="68"/>
      <c r="CS177661" s="68"/>
    </row>
    <row r="177662" spans="81:97" x14ac:dyDescent="0.35">
      <c r="CC177662" s="68"/>
      <c r="CG177662" s="68"/>
      <c r="CK177662" s="68"/>
      <c r="CO177662" s="68"/>
      <c r="CS177662" s="68"/>
    </row>
    <row r="177663" spans="81:97" x14ac:dyDescent="0.35">
      <c r="CC177663" s="68"/>
      <c r="CG177663" s="68"/>
      <c r="CK177663" s="68"/>
      <c r="CO177663" s="68"/>
      <c r="CS177663" s="68"/>
    </row>
    <row r="177664" spans="81:97" x14ac:dyDescent="0.35">
      <c r="CC177664" s="68"/>
      <c r="CG177664" s="68"/>
      <c r="CK177664" s="68"/>
      <c r="CO177664" s="68"/>
      <c r="CS177664" s="68"/>
    </row>
    <row r="177665" spans="81:97" x14ac:dyDescent="0.35">
      <c r="CC177665" s="68"/>
      <c r="CG177665" s="68"/>
      <c r="CK177665" s="68"/>
      <c r="CO177665" s="68"/>
      <c r="CS177665" s="68"/>
    </row>
    <row r="177666" spans="81:97" x14ac:dyDescent="0.35">
      <c r="CC177666" s="68"/>
      <c r="CG177666" s="68"/>
      <c r="CK177666" s="68"/>
      <c r="CO177666" s="68"/>
      <c r="CS177666" s="68"/>
    </row>
    <row r="177667" spans="81:97" x14ac:dyDescent="0.35">
      <c r="CC177667" s="68"/>
      <c r="CG177667" s="68"/>
      <c r="CK177667" s="68"/>
      <c r="CO177667" s="68"/>
      <c r="CS177667" s="68"/>
    </row>
    <row r="177668" spans="81:97" x14ac:dyDescent="0.35">
      <c r="CC177668" s="68"/>
      <c r="CG177668" s="68"/>
      <c r="CK177668" s="68"/>
      <c r="CO177668" s="68"/>
      <c r="CS177668" s="68"/>
    </row>
    <row r="177669" spans="81:97" x14ac:dyDescent="0.35">
      <c r="CC177669" s="68"/>
      <c r="CG177669" s="68"/>
      <c r="CK177669" s="68"/>
      <c r="CO177669" s="68"/>
      <c r="CS177669" s="68"/>
    </row>
    <row r="177670" spans="81:97" x14ac:dyDescent="0.35">
      <c r="CC177670" s="68"/>
      <c r="CG177670" s="68"/>
      <c r="CK177670" s="68"/>
      <c r="CO177670" s="68"/>
      <c r="CS177670" s="68"/>
    </row>
    <row r="177671" spans="81:97" x14ac:dyDescent="0.35">
      <c r="CC177671" s="68"/>
      <c r="CG177671" s="68"/>
      <c r="CK177671" s="68"/>
      <c r="CO177671" s="68"/>
      <c r="CS177671" s="68"/>
    </row>
    <row r="177672" spans="81:97" x14ac:dyDescent="0.35">
      <c r="CC177672" s="68"/>
      <c r="CG177672" s="68"/>
      <c r="CK177672" s="68"/>
      <c r="CO177672" s="68"/>
      <c r="CS177672" s="68"/>
    </row>
    <row r="177673" spans="81:97" x14ac:dyDescent="0.35">
      <c r="CC177673" s="68"/>
      <c r="CG177673" s="68"/>
      <c r="CK177673" s="68"/>
      <c r="CO177673" s="68"/>
      <c r="CS177673" s="68"/>
    </row>
    <row r="177674" spans="81:97" x14ac:dyDescent="0.35">
      <c r="CC177674" s="68"/>
      <c r="CG177674" s="68"/>
      <c r="CK177674" s="68"/>
      <c r="CO177674" s="68"/>
      <c r="CS177674" s="68"/>
    </row>
    <row r="177675" spans="81:97" x14ac:dyDescent="0.35">
      <c r="CC177675" s="68"/>
      <c r="CG177675" s="68"/>
      <c r="CK177675" s="68"/>
      <c r="CO177675" s="68"/>
      <c r="CS177675" s="68"/>
    </row>
    <row r="177676" spans="81:97" x14ac:dyDescent="0.35">
      <c r="CC177676" s="68"/>
      <c r="CG177676" s="68"/>
      <c r="CK177676" s="68"/>
      <c r="CO177676" s="68"/>
      <c r="CS177676" s="68"/>
    </row>
    <row r="177677" spans="81:97" x14ac:dyDescent="0.35">
      <c r="CC177677" s="68"/>
      <c r="CG177677" s="68"/>
      <c r="CK177677" s="68"/>
      <c r="CO177677" s="68"/>
      <c r="CS177677" s="68"/>
    </row>
    <row r="177678" spans="81:97" x14ac:dyDescent="0.35">
      <c r="CC177678" s="68"/>
      <c r="CG177678" s="68"/>
      <c r="CK177678" s="68"/>
      <c r="CO177678" s="68"/>
      <c r="CS177678" s="68"/>
    </row>
    <row r="177679" spans="81:97" x14ac:dyDescent="0.35">
      <c r="CC177679" s="68"/>
      <c r="CG177679" s="68"/>
      <c r="CK177679" s="68"/>
      <c r="CO177679" s="68"/>
      <c r="CS177679" s="68"/>
    </row>
    <row r="177680" spans="81:97" x14ac:dyDescent="0.35">
      <c r="CC177680" s="68"/>
      <c r="CG177680" s="68"/>
      <c r="CK177680" s="68"/>
      <c r="CO177680" s="68"/>
      <c r="CS177680" s="68"/>
    </row>
    <row r="177681" spans="81:97" x14ac:dyDescent="0.35">
      <c r="CC177681" s="68"/>
      <c r="CG177681" s="68"/>
      <c r="CK177681" s="68"/>
      <c r="CO177681" s="68"/>
      <c r="CS177681" s="68"/>
    </row>
    <row r="177682" spans="81:97" x14ac:dyDescent="0.35">
      <c r="CC177682" s="68"/>
      <c r="CG177682" s="68"/>
      <c r="CK177682" s="68"/>
      <c r="CO177682" s="68"/>
      <c r="CS177682" s="68"/>
    </row>
    <row r="177683" spans="81:97" x14ac:dyDescent="0.35">
      <c r="CC177683" s="68"/>
      <c r="CG177683" s="68"/>
      <c r="CK177683" s="68"/>
      <c r="CO177683" s="68"/>
      <c r="CS177683" s="68"/>
    </row>
    <row r="177684" spans="81:97" x14ac:dyDescent="0.35">
      <c r="CC177684" s="68"/>
      <c r="CG177684" s="68"/>
      <c r="CK177684" s="68"/>
      <c r="CO177684" s="68"/>
      <c r="CS177684" s="68"/>
    </row>
    <row r="177685" spans="81:97" x14ac:dyDescent="0.35">
      <c r="CC177685" s="68"/>
      <c r="CG177685" s="68"/>
      <c r="CK177685" s="68"/>
      <c r="CO177685" s="68"/>
      <c r="CS177685" s="68"/>
    </row>
    <row r="177686" spans="81:97" x14ac:dyDescent="0.35">
      <c r="CC177686" s="68"/>
      <c r="CG177686" s="68"/>
      <c r="CK177686" s="68"/>
      <c r="CO177686" s="68"/>
      <c r="CS177686" s="68"/>
    </row>
    <row r="177687" spans="81:97" x14ac:dyDescent="0.35">
      <c r="CC177687" s="68"/>
      <c r="CG177687" s="68"/>
      <c r="CK177687" s="68"/>
      <c r="CO177687" s="68"/>
      <c r="CS177687" s="68"/>
    </row>
    <row r="177688" spans="81:97" x14ac:dyDescent="0.35">
      <c r="CC177688" s="68"/>
      <c r="CG177688" s="68"/>
      <c r="CK177688" s="68"/>
      <c r="CO177688" s="68"/>
      <c r="CS177688" s="68"/>
    </row>
    <row r="177689" spans="81:97" x14ac:dyDescent="0.35">
      <c r="CC177689" s="68"/>
      <c r="CG177689" s="68"/>
      <c r="CK177689" s="68"/>
      <c r="CO177689" s="68"/>
      <c r="CS177689" s="68"/>
    </row>
    <row r="177690" spans="81:97" x14ac:dyDescent="0.35">
      <c r="CC177690" s="68"/>
      <c r="CG177690" s="68"/>
      <c r="CK177690" s="68"/>
      <c r="CO177690" s="68"/>
      <c r="CS177690" s="68"/>
    </row>
    <row r="177691" spans="81:97" x14ac:dyDescent="0.35">
      <c r="CC177691" s="68"/>
      <c r="CG177691" s="68"/>
      <c r="CK177691" s="68"/>
      <c r="CO177691" s="68"/>
      <c r="CS177691" s="68"/>
    </row>
    <row r="177692" spans="81:97" x14ac:dyDescent="0.35">
      <c r="CC177692" s="68"/>
      <c r="CG177692" s="68"/>
      <c r="CK177692" s="68"/>
      <c r="CO177692" s="68"/>
      <c r="CS177692" s="68"/>
    </row>
    <row r="177693" spans="81:97" x14ac:dyDescent="0.35">
      <c r="CC177693" s="68"/>
      <c r="CG177693" s="68"/>
      <c r="CK177693" s="68"/>
      <c r="CO177693" s="68"/>
      <c r="CS177693" s="68"/>
    </row>
    <row r="177694" spans="81:97" x14ac:dyDescent="0.35">
      <c r="CC177694" s="68"/>
      <c r="CG177694" s="68"/>
      <c r="CK177694" s="68"/>
      <c r="CO177694" s="68"/>
      <c r="CS177694" s="68"/>
    </row>
    <row r="177695" spans="81:97" x14ac:dyDescent="0.35">
      <c r="CC177695" s="68"/>
      <c r="CG177695" s="68"/>
      <c r="CK177695" s="68"/>
      <c r="CO177695" s="68"/>
      <c r="CS177695" s="68"/>
    </row>
    <row r="177696" spans="81:97" x14ac:dyDescent="0.35">
      <c r="CC177696" s="68"/>
      <c r="CG177696" s="68"/>
      <c r="CK177696" s="68"/>
      <c r="CO177696" s="68"/>
      <c r="CS177696" s="68"/>
    </row>
    <row r="177697" spans="81:97" x14ac:dyDescent="0.35">
      <c r="CC177697" s="68"/>
      <c r="CG177697" s="68"/>
      <c r="CK177697" s="68"/>
      <c r="CO177697" s="68"/>
      <c r="CS177697" s="68"/>
    </row>
    <row r="177698" spans="81:97" x14ac:dyDescent="0.35">
      <c r="CC177698" s="68"/>
      <c r="CG177698" s="68"/>
      <c r="CK177698" s="68"/>
      <c r="CO177698" s="68"/>
      <c r="CS177698" s="68"/>
    </row>
    <row r="177699" spans="81:97" x14ac:dyDescent="0.35">
      <c r="CC177699" s="68"/>
      <c r="CG177699" s="68"/>
      <c r="CK177699" s="68"/>
      <c r="CO177699" s="68"/>
      <c r="CS177699" s="68"/>
    </row>
    <row r="177700" spans="81:97" x14ac:dyDescent="0.35">
      <c r="CC177700" s="68"/>
      <c r="CG177700" s="68"/>
      <c r="CK177700" s="68"/>
      <c r="CO177700" s="68"/>
      <c r="CS177700" s="68"/>
    </row>
    <row r="177701" spans="81:97" x14ac:dyDescent="0.35">
      <c r="CC177701" s="68"/>
      <c r="CG177701" s="68"/>
      <c r="CK177701" s="68"/>
      <c r="CO177701" s="68"/>
      <c r="CS177701" s="68"/>
    </row>
    <row r="177702" spans="81:97" x14ac:dyDescent="0.35">
      <c r="CC177702" s="68"/>
      <c r="CG177702" s="68"/>
      <c r="CK177702" s="68"/>
      <c r="CO177702" s="68"/>
      <c r="CS177702" s="68"/>
    </row>
    <row r="177703" spans="81:97" x14ac:dyDescent="0.35">
      <c r="CC177703" s="68"/>
      <c r="CG177703" s="68"/>
      <c r="CK177703" s="68"/>
      <c r="CO177703" s="68"/>
      <c r="CS177703" s="68"/>
    </row>
    <row r="177704" spans="81:97" x14ac:dyDescent="0.35">
      <c r="CC177704" s="68"/>
      <c r="CG177704" s="68"/>
      <c r="CK177704" s="68"/>
      <c r="CO177704" s="68"/>
      <c r="CS177704" s="68"/>
    </row>
    <row r="177705" spans="81:97" x14ac:dyDescent="0.35">
      <c r="CC177705" s="68"/>
      <c r="CG177705" s="68"/>
      <c r="CK177705" s="68"/>
      <c r="CO177705" s="68"/>
      <c r="CS177705" s="68"/>
    </row>
    <row r="177706" spans="81:97" x14ac:dyDescent="0.35">
      <c r="CC177706" s="68"/>
      <c r="CG177706" s="68"/>
      <c r="CK177706" s="68"/>
      <c r="CO177706" s="68"/>
      <c r="CS177706" s="68"/>
    </row>
    <row r="177707" spans="81:97" x14ac:dyDescent="0.35">
      <c r="CC177707" s="68"/>
      <c r="CG177707" s="68"/>
      <c r="CK177707" s="68"/>
      <c r="CO177707" s="68"/>
      <c r="CS177707" s="68"/>
    </row>
    <row r="177708" spans="81:97" x14ac:dyDescent="0.35">
      <c r="CC177708" s="68"/>
      <c r="CG177708" s="68"/>
      <c r="CK177708" s="68"/>
      <c r="CO177708" s="68"/>
      <c r="CS177708" s="68"/>
    </row>
    <row r="177709" spans="81:97" x14ac:dyDescent="0.35">
      <c r="CC177709" s="68"/>
      <c r="CG177709" s="68"/>
      <c r="CK177709" s="68"/>
      <c r="CO177709" s="68"/>
      <c r="CS177709" s="68"/>
    </row>
    <row r="177710" spans="81:97" x14ac:dyDescent="0.35">
      <c r="CC177710" s="68"/>
      <c r="CG177710" s="68"/>
      <c r="CK177710" s="68"/>
      <c r="CO177710" s="68"/>
      <c r="CS177710" s="68"/>
    </row>
    <row r="177711" spans="81:97" x14ac:dyDescent="0.35">
      <c r="CC177711" s="68"/>
      <c r="CG177711" s="68"/>
      <c r="CK177711" s="68"/>
      <c r="CO177711" s="68"/>
      <c r="CS177711" s="68"/>
    </row>
    <row r="177712" spans="81:97" x14ac:dyDescent="0.35">
      <c r="CC177712" s="68"/>
      <c r="CG177712" s="68"/>
      <c r="CK177712" s="68"/>
      <c r="CO177712" s="68"/>
      <c r="CS177712" s="68"/>
    </row>
    <row r="177713" spans="81:97" x14ac:dyDescent="0.35">
      <c r="CC177713" s="68"/>
      <c r="CG177713" s="68"/>
      <c r="CK177713" s="68"/>
      <c r="CO177713" s="68"/>
      <c r="CS177713" s="68"/>
    </row>
    <row r="177714" spans="81:97" x14ac:dyDescent="0.35">
      <c r="CC177714" s="68"/>
      <c r="CG177714" s="68"/>
      <c r="CK177714" s="68"/>
      <c r="CO177714" s="68"/>
      <c r="CS177714" s="68"/>
    </row>
    <row r="177715" spans="81:97" x14ac:dyDescent="0.35">
      <c r="CC177715" s="68"/>
      <c r="CG177715" s="68"/>
      <c r="CK177715" s="68"/>
      <c r="CO177715" s="68"/>
      <c r="CS177715" s="68"/>
    </row>
    <row r="177716" spans="81:97" x14ac:dyDescent="0.35">
      <c r="CC177716" s="68"/>
      <c r="CG177716" s="68"/>
      <c r="CK177716" s="68"/>
      <c r="CO177716" s="68"/>
      <c r="CS177716" s="68"/>
    </row>
    <row r="177717" spans="81:97" x14ac:dyDescent="0.35">
      <c r="CC177717" s="68"/>
      <c r="CG177717" s="68"/>
      <c r="CK177717" s="68"/>
      <c r="CO177717" s="68"/>
      <c r="CS177717" s="68"/>
    </row>
    <row r="177718" spans="81:97" x14ac:dyDescent="0.35">
      <c r="CC177718" s="68"/>
      <c r="CG177718" s="68"/>
      <c r="CK177718" s="68"/>
      <c r="CO177718" s="68"/>
      <c r="CS177718" s="68"/>
    </row>
    <row r="177719" spans="81:97" x14ac:dyDescent="0.35">
      <c r="CC177719" s="68"/>
      <c r="CG177719" s="68"/>
      <c r="CK177719" s="68"/>
      <c r="CO177719" s="68"/>
      <c r="CS177719" s="68"/>
    </row>
    <row r="177720" spans="81:97" x14ac:dyDescent="0.35">
      <c r="CC177720" s="68"/>
      <c r="CG177720" s="68"/>
      <c r="CK177720" s="68"/>
      <c r="CO177720" s="68"/>
      <c r="CS177720" s="68"/>
    </row>
    <row r="177721" spans="81:97" x14ac:dyDescent="0.35">
      <c r="CC177721" s="68"/>
      <c r="CG177721" s="68"/>
      <c r="CK177721" s="68"/>
      <c r="CO177721" s="68"/>
      <c r="CS177721" s="68"/>
    </row>
    <row r="177722" spans="81:97" x14ac:dyDescent="0.35">
      <c r="CC177722" s="68"/>
      <c r="CG177722" s="68"/>
      <c r="CK177722" s="68"/>
      <c r="CO177722" s="68"/>
      <c r="CS177722" s="68"/>
    </row>
    <row r="177723" spans="81:97" x14ac:dyDescent="0.35">
      <c r="CC177723" s="68"/>
      <c r="CG177723" s="68"/>
      <c r="CK177723" s="68"/>
      <c r="CO177723" s="68"/>
      <c r="CS177723" s="68"/>
    </row>
    <row r="177724" spans="81:97" x14ac:dyDescent="0.35">
      <c r="CC177724" s="68"/>
      <c r="CG177724" s="68"/>
      <c r="CK177724" s="68"/>
      <c r="CO177724" s="68"/>
      <c r="CS177724" s="68"/>
    </row>
    <row r="177725" spans="81:97" x14ac:dyDescent="0.35">
      <c r="CC177725" s="68"/>
      <c r="CG177725" s="68"/>
      <c r="CK177725" s="68"/>
      <c r="CO177725" s="68"/>
      <c r="CS177725" s="68"/>
    </row>
    <row r="177726" spans="81:97" x14ac:dyDescent="0.35">
      <c r="CC177726" s="68"/>
      <c r="CG177726" s="68"/>
      <c r="CK177726" s="68"/>
      <c r="CO177726" s="68"/>
      <c r="CS177726" s="68"/>
    </row>
    <row r="177727" spans="81:97" x14ac:dyDescent="0.35">
      <c r="CC177727" s="68"/>
      <c r="CG177727" s="68"/>
      <c r="CK177727" s="68"/>
      <c r="CO177727" s="68"/>
      <c r="CS177727" s="68"/>
    </row>
    <row r="177728" spans="81:97" x14ac:dyDescent="0.35">
      <c r="CC177728" s="68"/>
      <c r="CG177728" s="68"/>
      <c r="CK177728" s="68"/>
      <c r="CO177728" s="68"/>
      <c r="CS177728" s="68"/>
    </row>
    <row r="177729" spans="81:97" x14ac:dyDescent="0.35">
      <c r="CC177729" s="68"/>
      <c r="CG177729" s="68"/>
      <c r="CK177729" s="68"/>
      <c r="CO177729" s="68"/>
      <c r="CS177729" s="68"/>
    </row>
    <row r="177730" spans="81:97" x14ac:dyDescent="0.35">
      <c r="CC177730" s="68"/>
      <c r="CG177730" s="68"/>
      <c r="CK177730" s="68"/>
      <c r="CO177730" s="68"/>
      <c r="CS177730" s="68"/>
    </row>
    <row r="177731" spans="81:97" x14ac:dyDescent="0.35">
      <c r="CC177731" s="68"/>
      <c r="CG177731" s="68"/>
      <c r="CK177731" s="68"/>
      <c r="CO177731" s="68"/>
      <c r="CS177731" s="68"/>
    </row>
    <row r="177732" spans="81:97" x14ac:dyDescent="0.35">
      <c r="CC177732" s="68"/>
      <c r="CG177732" s="68"/>
      <c r="CK177732" s="68"/>
      <c r="CO177732" s="68"/>
      <c r="CS177732" s="68"/>
    </row>
    <row r="177733" spans="81:97" x14ac:dyDescent="0.35">
      <c r="CC177733" s="68"/>
      <c r="CG177733" s="68"/>
      <c r="CK177733" s="68"/>
      <c r="CO177733" s="68"/>
      <c r="CS177733" s="68"/>
    </row>
    <row r="177734" spans="81:97" x14ac:dyDescent="0.35">
      <c r="CC177734" s="68"/>
      <c r="CG177734" s="68"/>
      <c r="CK177734" s="68"/>
      <c r="CO177734" s="68"/>
      <c r="CS177734" s="68"/>
    </row>
    <row r="177735" spans="81:97" x14ac:dyDescent="0.35">
      <c r="CC177735" s="68"/>
      <c r="CG177735" s="68"/>
      <c r="CK177735" s="68"/>
      <c r="CO177735" s="68"/>
      <c r="CS177735" s="68"/>
    </row>
    <row r="177736" spans="81:97" x14ac:dyDescent="0.35">
      <c r="CC177736" s="68"/>
      <c r="CG177736" s="68"/>
      <c r="CK177736" s="68"/>
      <c r="CO177736" s="68"/>
      <c r="CS177736" s="68"/>
    </row>
    <row r="177737" spans="81:97" x14ac:dyDescent="0.35">
      <c r="CC177737" s="68"/>
      <c r="CG177737" s="68"/>
      <c r="CK177737" s="68"/>
      <c r="CO177737" s="68"/>
      <c r="CS177737" s="68"/>
    </row>
    <row r="177738" spans="81:97" x14ac:dyDescent="0.35">
      <c r="CC177738" s="68"/>
      <c r="CG177738" s="68"/>
      <c r="CK177738" s="68"/>
      <c r="CO177738" s="68"/>
      <c r="CS177738" s="68"/>
    </row>
    <row r="177739" spans="81:97" x14ac:dyDescent="0.35">
      <c r="CC177739" s="68"/>
      <c r="CG177739" s="68"/>
      <c r="CK177739" s="68"/>
      <c r="CO177739" s="68"/>
      <c r="CS177739" s="68"/>
    </row>
    <row r="177740" spans="81:97" x14ac:dyDescent="0.35">
      <c r="CC177740" s="68"/>
      <c r="CG177740" s="68"/>
      <c r="CK177740" s="68"/>
      <c r="CO177740" s="68"/>
      <c r="CS177740" s="68"/>
    </row>
    <row r="177741" spans="81:97" x14ac:dyDescent="0.35">
      <c r="CC177741" s="68"/>
      <c r="CG177741" s="68"/>
      <c r="CK177741" s="68"/>
      <c r="CO177741" s="68"/>
      <c r="CS177741" s="68"/>
    </row>
    <row r="177742" spans="81:97" x14ac:dyDescent="0.35">
      <c r="CC177742" s="68"/>
      <c r="CG177742" s="68"/>
      <c r="CK177742" s="68"/>
      <c r="CO177742" s="68"/>
      <c r="CS177742" s="68"/>
    </row>
    <row r="177743" spans="81:97" x14ac:dyDescent="0.35">
      <c r="CC177743" s="68"/>
      <c r="CG177743" s="68"/>
      <c r="CK177743" s="68"/>
      <c r="CO177743" s="68"/>
      <c r="CS177743" s="68"/>
    </row>
    <row r="177744" spans="81:97" x14ac:dyDescent="0.35">
      <c r="CC177744" s="68"/>
      <c r="CG177744" s="68"/>
      <c r="CK177744" s="68"/>
      <c r="CO177744" s="68"/>
      <c r="CS177744" s="68"/>
    </row>
    <row r="177745" spans="81:100" x14ac:dyDescent="0.35">
      <c r="CC177745" s="68"/>
      <c r="CG177745" s="68"/>
      <c r="CK177745" s="68"/>
      <c r="CO177745" s="68"/>
      <c r="CS177745" s="68"/>
    </row>
    <row r="177746" spans="81:100" x14ac:dyDescent="0.35">
      <c r="CC177746" s="68"/>
      <c r="CG177746" s="68"/>
      <c r="CK177746" s="68"/>
      <c r="CO177746" s="68"/>
      <c r="CS177746" s="68"/>
    </row>
    <row r="177747" spans="81:100" x14ac:dyDescent="0.35">
      <c r="CC177747" s="68"/>
      <c r="CG177747" s="68"/>
      <c r="CK177747" s="68"/>
      <c r="CO177747" s="68"/>
      <c r="CS177747" s="68"/>
    </row>
    <row r="177748" spans="81:100" x14ac:dyDescent="0.35">
      <c r="CC177748" s="65"/>
      <c r="CD177748" s="65"/>
      <c r="CE177748" s="65"/>
      <c r="CF177748" s="63"/>
      <c r="CG177748" s="65"/>
      <c r="CH177748" s="65"/>
      <c r="CI177748" s="65"/>
      <c r="CJ177748" s="63"/>
      <c r="CK177748" s="65"/>
      <c r="CL177748" s="65"/>
      <c r="CM177748" s="65"/>
      <c r="CN177748" s="63"/>
      <c r="CO177748" s="65"/>
      <c r="CP177748" s="65"/>
      <c r="CQ177748" s="65"/>
      <c r="CR177748" s="63"/>
      <c r="CS177748" s="65"/>
      <c r="CT177748" s="65"/>
      <c r="CU177748" s="65"/>
      <c r="CV177748" s="63"/>
    </row>
    <row r="177749" spans="81:100" x14ac:dyDescent="0.35">
      <c r="CC177749" s="65"/>
      <c r="CD177749" s="65"/>
      <c r="CE177749" s="65"/>
      <c r="CF177749" s="63"/>
      <c r="CG177749" s="65"/>
      <c r="CH177749" s="65"/>
      <c r="CI177749" s="65"/>
      <c r="CJ177749" s="63"/>
      <c r="CK177749" s="65"/>
      <c r="CL177749" s="65"/>
      <c r="CM177749" s="65"/>
      <c r="CN177749" s="63"/>
      <c r="CO177749" s="65"/>
      <c r="CP177749" s="65"/>
      <c r="CQ177749" s="65"/>
      <c r="CR177749" s="63"/>
      <c r="CS177749" s="65"/>
      <c r="CT177749" s="65"/>
      <c r="CU177749" s="65"/>
      <c r="CV177749" s="63"/>
    </row>
    <row r="178140" spans="81:97" x14ac:dyDescent="0.35">
      <c r="CC178140" s="68"/>
      <c r="CG178140" s="68"/>
      <c r="CK178140" s="68"/>
      <c r="CO178140" s="68"/>
      <c r="CS178140" s="68"/>
    </row>
    <row r="178141" spans="81:97" x14ac:dyDescent="0.35">
      <c r="CC178141" s="68"/>
      <c r="CG178141" s="68"/>
      <c r="CK178141" s="68"/>
      <c r="CO178141" s="68"/>
      <c r="CS178141" s="68"/>
    </row>
    <row r="178142" spans="81:97" x14ac:dyDescent="0.35">
      <c r="CC178142" s="68"/>
      <c r="CG178142" s="68"/>
      <c r="CK178142" s="68"/>
      <c r="CO178142" s="68"/>
      <c r="CS178142" s="68"/>
    </row>
    <row r="178143" spans="81:97" x14ac:dyDescent="0.35">
      <c r="CC178143" s="68"/>
      <c r="CG178143" s="68"/>
      <c r="CK178143" s="68"/>
      <c r="CO178143" s="68"/>
      <c r="CS178143" s="68"/>
    </row>
    <row r="178144" spans="81:97" x14ac:dyDescent="0.35">
      <c r="CC178144" s="68"/>
      <c r="CG178144" s="68"/>
      <c r="CK178144" s="68"/>
      <c r="CO178144" s="68"/>
      <c r="CS178144" s="68"/>
    </row>
    <row r="178145" spans="81:97" x14ac:dyDescent="0.35">
      <c r="CC178145" s="68"/>
      <c r="CG178145" s="68"/>
      <c r="CK178145" s="68"/>
      <c r="CO178145" s="68"/>
      <c r="CS178145" s="68"/>
    </row>
    <row r="178146" spans="81:97" x14ac:dyDescent="0.35">
      <c r="CC178146" s="68"/>
      <c r="CG178146" s="68"/>
      <c r="CK178146" s="68"/>
      <c r="CO178146" s="68"/>
      <c r="CS178146" s="68"/>
    </row>
    <row r="178147" spans="81:97" x14ac:dyDescent="0.35">
      <c r="CC178147" s="68"/>
      <c r="CG178147" s="68"/>
      <c r="CK178147" s="68"/>
      <c r="CO178147" s="68"/>
      <c r="CS178147" s="68"/>
    </row>
    <row r="178148" spans="81:97" x14ac:dyDescent="0.35">
      <c r="CC178148" s="68"/>
      <c r="CG178148" s="68"/>
      <c r="CK178148" s="68"/>
      <c r="CO178148" s="68"/>
      <c r="CS178148" s="68"/>
    </row>
    <row r="178149" spans="81:97" x14ac:dyDescent="0.35">
      <c r="CC178149" s="68"/>
      <c r="CG178149" s="68"/>
      <c r="CK178149" s="68"/>
      <c r="CO178149" s="68"/>
      <c r="CS178149" s="68"/>
    </row>
    <row r="178150" spans="81:97" x14ac:dyDescent="0.35">
      <c r="CC178150" s="68"/>
      <c r="CG178150" s="68"/>
      <c r="CK178150" s="68"/>
      <c r="CO178150" s="68"/>
      <c r="CS178150" s="68"/>
    </row>
    <row r="178151" spans="81:97" x14ac:dyDescent="0.35">
      <c r="CC178151" s="68"/>
      <c r="CG178151" s="68"/>
      <c r="CK178151" s="68"/>
      <c r="CO178151" s="68"/>
      <c r="CS178151" s="68"/>
    </row>
    <row r="178152" spans="81:97" x14ac:dyDescent="0.35">
      <c r="CC178152" s="68"/>
      <c r="CG178152" s="68"/>
      <c r="CK178152" s="68"/>
      <c r="CO178152" s="68"/>
      <c r="CS178152" s="68"/>
    </row>
    <row r="178153" spans="81:97" x14ac:dyDescent="0.35">
      <c r="CC178153" s="68"/>
      <c r="CG178153" s="68"/>
      <c r="CK178153" s="68"/>
      <c r="CO178153" s="68"/>
      <c r="CS178153" s="68"/>
    </row>
    <row r="178154" spans="81:97" x14ac:dyDescent="0.35">
      <c r="CC178154" s="68"/>
      <c r="CG178154" s="68"/>
      <c r="CK178154" s="68"/>
      <c r="CO178154" s="68"/>
      <c r="CS178154" s="68"/>
    </row>
    <row r="178155" spans="81:97" x14ac:dyDescent="0.35">
      <c r="CC178155" s="68"/>
      <c r="CG178155" s="68"/>
      <c r="CK178155" s="68"/>
      <c r="CO178155" s="68"/>
      <c r="CS178155" s="68"/>
    </row>
    <row r="178156" spans="81:97" x14ac:dyDescent="0.35">
      <c r="CC178156" s="68"/>
      <c r="CG178156" s="68"/>
      <c r="CK178156" s="68"/>
      <c r="CO178156" s="68"/>
      <c r="CS178156" s="68"/>
    </row>
    <row r="178157" spans="81:97" x14ac:dyDescent="0.35">
      <c r="CC178157" s="68"/>
      <c r="CG178157" s="68"/>
      <c r="CK178157" s="68"/>
      <c r="CO178157" s="68"/>
      <c r="CS178157" s="68"/>
    </row>
    <row r="178158" spans="81:97" x14ac:dyDescent="0.35">
      <c r="CC178158" s="68"/>
      <c r="CG178158" s="68"/>
      <c r="CK178158" s="68"/>
      <c r="CO178158" s="68"/>
      <c r="CS178158" s="68"/>
    </row>
    <row r="178159" spans="81:97" x14ac:dyDescent="0.35">
      <c r="CC178159" s="68"/>
      <c r="CG178159" s="68"/>
      <c r="CK178159" s="68"/>
      <c r="CO178159" s="68"/>
      <c r="CS178159" s="68"/>
    </row>
    <row r="178160" spans="81:97" x14ac:dyDescent="0.35">
      <c r="CC178160" s="68"/>
      <c r="CG178160" s="68"/>
      <c r="CK178160" s="68"/>
      <c r="CO178160" s="68"/>
      <c r="CS178160" s="68"/>
    </row>
    <row r="178161" spans="81:97" x14ac:dyDescent="0.35">
      <c r="CC178161" s="68"/>
      <c r="CG178161" s="68"/>
      <c r="CK178161" s="68"/>
      <c r="CO178161" s="68"/>
      <c r="CS178161" s="68"/>
    </row>
    <row r="178162" spans="81:97" x14ac:dyDescent="0.35">
      <c r="CC178162" s="68"/>
      <c r="CG178162" s="68"/>
      <c r="CK178162" s="68"/>
      <c r="CO178162" s="68"/>
      <c r="CS178162" s="68"/>
    </row>
    <row r="178163" spans="81:97" x14ac:dyDescent="0.35">
      <c r="CC178163" s="68"/>
      <c r="CG178163" s="68"/>
      <c r="CK178163" s="68"/>
      <c r="CO178163" s="68"/>
      <c r="CS178163" s="68"/>
    </row>
    <row r="178164" spans="81:97" x14ac:dyDescent="0.35">
      <c r="CC178164" s="68"/>
      <c r="CG178164" s="68"/>
      <c r="CK178164" s="68"/>
      <c r="CO178164" s="68"/>
      <c r="CS178164" s="68"/>
    </row>
    <row r="178165" spans="81:97" x14ac:dyDescent="0.35">
      <c r="CC178165" s="68"/>
      <c r="CG178165" s="68"/>
      <c r="CK178165" s="68"/>
      <c r="CO178165" s="68"/>
      <c r="CS178165" s="68"/>
    </row>
    <row r="178166" spans="81:97" x14ac:dyDescent="0.35">
      <c r="CC178166" s="68"/>
      <c r="CG178166" s="68"/>
      <c r="CK178166" s="68"/>
      <c r="CO178166" s="68"/>
      <c r="CS178166" s="68"/>
    </row>
    <row r="178167" spans="81:97" x14ac:dyDescent="0.35">
      <c r="CC178167" s="68"/>
      <c r="CG178167" s="68"/>
      <c r="CK178167" s="68"/>
      <c r="CO178167" s="68"/>
      <c r="CS178167" s="68"/>
    </row>
    <row r="178168" spans="81:97" x14ac:dyDescent="0.35">
      <c r="CC178168" s="68"/>
      <c r="CG178168" s="68"/>
      <c r="CK178168" s="68"/>
      <c r="CO178168" s="68"/>
      <c r="CS178168" s="68"/>
    </row>
    <row r="178169" spans="81:97" x14ac:dyDescent="0.35">
      <c r="CC178169" s="68"/>
      <c r="CG178169" s="68"/>
      <c r="CK178169" s="68"/>
      <c r="CO178169" s="68"/>
      <c r="CS178169" s="68"/>
    </row>
    <row r="178170" spans="81:97" x14ac:dyDescent="0.35">
      <c r="CC178170" s="68"/>
      <c r="CG178170" s="68"/>
      <c r="CK178170" s="68"/>
      <c r="CO178170" s="68"/>
      <c r="CS178170" s="68"/>
    </row>
    <row r="178171" spans="81:97" x14ac:dyDescent="0.35">
      <c r="CC178171" s="68"/>
      <c r="CG178171" s="68"/>
      <c r="CK178171" s="68"/>
      <c r="CO178171" s="68"/>
      <c r="CS178171" s="68"/>
    </row>
    <row r="178172" spans="81:97" x14ac:dyDescent="0.35">
      <c r="CC178172" s="68"/>
      <c r="CG178172" s="68"/>
      <c r="CK178172" s="68"/>
      <c r="CO178172" s="68"/>
      <c r="CS178172" s="68"/>
    </row>
    <row r="178173" spans="81:97" x14ac:dyDescent="0.35">
      <c r="CC178173" s="68"/>
      <c r="CG178173" s="68"/>
      <c r="CK178173" s="68"/>
      <c r="CO178173" s="68"/>
      <c r="CS178173" s="68"/>
    </row>
    <row r="178174" spans="81:97" x14ac:dyDescent="0.35">
      <c r="CC178174" s="68"/>
      <c r="CG178174" s="68"/>
      <c r="CK178174" s="68"/>
      <c r="CO178174" s="68"/>
      <c r="CS178174" s="68"/>
    </row>
    <row r="178175" spans="81:97" x14ac:dyDescent="0.35">
      <c r="CC178175" s="68"/>
      <c r="CG178175" s="68"/>
      <c r="CK178175" s="68"/>
      <c r="CO178175" s="68"/>
      <c r="CS178175" s="68"/>
    </row>
    <row r="178176" spans="81:97" x14ac:dyDescent="0.35">
      <c r="CC178176" s="68"/>
      <c r="CG178176" s="68"/>
      <c r="CK178176" s="68"/>
      <c r="CO178176" s="68"/>
      <c r="CS178176" s="68"/>
    </row>
    <row r="178177" spans="81:97" x14ac:dyDescent="0.35">
      <c r="CC178177" s="68"/>
      <c r="CG178177" s="68"/>
      <c r="CK178177" s="68"/>
      <c r="CO178177" s="68"/>
      <c r="CS178177" s="68"/>
    </row>
    <row r="178178" spans="81:97" x14ac:dyDescent="0.35">
      <c r="CC178178" s="68"/>
      <c r="CG178178" s="68"/>
      <c r="CK178178" s="68"/>
      <c r="CO178178" s="68"/>
      <c r="CS178178" s="68"/>
    </row>
    <row r="178179" spans="81:97" x14ac:dyDescent="0.35">
      <c r="CC178179" s="68"/>
      <c r="CG178179" s="68"/>
      <c r="CK178179" s="68"/>
      <c r="CO178179" s="68"/>
      <c r="CS178179" s="68"/>
    </row>
    <row r="178180" spans="81:97" x14ac:dyDescent="0.35">
      <c r="CC178180" s="68"/>
      <c r="CG178180" s="68"/>
      <c r="CK178180" s="68"/>
      <c r="CO178180" s="68"/>
      <c r="CS178180" s="68"/>
    </row>
    <row r="178181" spans="81:97" x14ac:dyDescent="0.35">
      <c r="CC178181" s="68"/>
      <c r="CG178181" s="68"/>
      <c r="CK178181" s="68"/>
      <c r="CO178181" s="68"/>
      <c r="CS178181" s="68"/>
    </row>
    <row r="178182" spans="81:97" x14ac:dyDescent="0.35">
      <c r="CC178182" s="68"/>
      <c r="CG178182" s="68"/>
      <c r="CK178182" s="68"/>
      <c r="CO178182" s="68"/>
      <c r="CS178182" s="68"/>
    </row>
    <row r="178183" spans="81:97" x14ac:dyDescent="0.35">
      <c r="CC178183" s="68"/>
      <c r="CG178183" s="68"/>
      <c r="CK178183" s="68"/>
      <c r="CO178183" s="68"/>
      <c r="CS178183" s="68"/>
    </row>
    <row r="178184" spans="81:97" x14ac:dyDescent="0.35">
      <c r="CC178184" s="68"/>
      <c r="CG178184" s="68"/>
      <c r="CK178184" s="68"/>
      <c r="CO178184" s="68"/>
      <c r="CS178184" s="68"/>
    </row>
    <row r="178185" spans="81:97" x14ac:dyDescent="0.35">
      <c r="CC178185" s="68"/>
      <c r="CG178185" s="68"/>
      <c r="CK178185" s="68"/>
      <c r="CO178185" s="68"/>
      <c r="CS178185" s="68"/>
    </row>
    <row r="178186" spans="81:97" x14ac:dyDescent="0.35">
      <c r="CC178186" s="68"/>
      <c r="CG178186" s="68"/>
      <c r="CK178186" s="68"/>
      <c r="CO178186" s="68"/>
      <c r="CS178186" s="68"/>
    </row>
    <row r="178187" spans="81:97" x14ac:dyDescent="0.35">
      <c r="CC178187" s="68"/>
      <c r="CG178187" s="68"/>
      <c r="CK178187" s="68"/>
      <c r="CO178187" s="68"/>
      <c r="CS178187" s="68"/>
    </row>
    <row r="178188" spans="81:97" x14ac:dyDescent="0.35">
      <c r="CC178188" s="68"/>
      <c r="CG178188" s="68"/>
      <c r="CK178188" s="68"/>
      <c r="CO178188" s="68"/>
      <c r="CS178188" s="68"/>
    </row>
    <row r="178189" spans="81:97" x14ac:dyDescent="0.35">
      <c r="CC178189" s="68"/>
      <c r="CG178189" s="68"/>
      <c r="CK178189" s="68"/>
      <c r="CO178189" s="68"/>
      <c r="CS178189" s="68"/>
    </row>
    <row r="178190" spans="81:97" x14ac:dyDescent="0.35">
      <c r="CC178190" s="68"/>
      <c r="CG178190" s="68"/>
      <c r="CK178190" s="68"/>
      <c r="CO178190" s="68"/>
      <c r="CS178190" s="68"/>
    </row>
    <row r="178191" spans="81:97" x14ac:dyDescent="0.35">
      <c r="CC178191" s="68"/>
      <c r="CG178191" s="68"/>
      <c r="CK178191" s="68"/>
      <c r="CO178191" s="68"/>
      <c r="CS178191" s="68"/>
    </row>
    <row r="178192" spans="81:97" x14ac:dyDescent="0.35">
      <c r="CC178192" s="68"/>
      <c r="CG178192" s="68"/>
      <c r="CK178192" s="68"/>
      <c r="CO178192" s="68"/>
      <c r="CS178192" s="68"/>
    </row>
    <row r="178193" spans="81:97" x14ac:dyDescent="0.35">
      <c r="CC178193" s="68"/>
      <c r="CG178193" s="68"/>
      <c r="CK178193" s="68"/>
      <c r="CO178193" s="68"/>
      <c r="CS178193" s="68"/>
    </row>
    <row r="178194" spans="81:97" x14ac:dyDescent="0.35">
      <c r="CC178194" s="68"/>
      <c r="CG178194" s="68"/>
      <c r="CK178194" s="68"/>
      <c r="CO178194" s="68"/>
      <c r="CS178194" s="68"/>
    </row>
    <row r="178195" spans="81:97" x14ac:dyDescent="0.35">
      <c r="CC178195" s="68"/>
      <c r="CG178195" s="68"/>
      <c r="CK178195" s="68"/>
      <c r="CO178195" s="68"/>
      <c r="CS178195" s="68"/>
    </row>
    <row r="178196" spans="81:97" x14ac:dyDescent="0.35">
      <c r="CC178196" s="68"/>
      <c r="CG178196" s="68"/>
      <c r="CK178196" s="68"/>
      <c r="CO178196" s="68"/>
      <c r="CS178196" s="68"/>
    </row>
    <row r="178197" spans="81:97" x14ac:dyDescent="0.35">
      <c r="CC178197" s="68"/>
      <c r="CG178197" s="68"/>
      <c r="CK178197" s="68"/>
      <c r="CO178197" s="68"/>
      <c r="CS178197" s="68"/>
    </row>
    <row r="178198" spans="81:97" x14ac:dyDescent="0.35">
      <c r="CC178198" s="68"/>
      <c r="CG178198" s="68"/>
      <c r="CK178198" s="68"/>
      <c r="CO178198" s="68"/>
      <c r="CS178198" s="68"/>
    </row>
    <row r="178199" spans="81:97" x14ac:dyDescent="0.35">
      <c r="CC178199" s="68"/>
      <c r="CG178199" s="68"/>
      <c r="CK178199" s="68"/>
      <c r="CO178199" s="68"/>
      <c r="CS178199" s="68"/>
    </row>
    <row r="178200" spans="81:97" x14ac:dyDescent="0.35">
      <c r="CC178200" s="68"/>
      <c r="CG178200" s="68"/>
      <c r="CK178200" s="68"/>
      <c r="CO178200" s="68"/>
      <c r="CS178200" s="68"/>
    </row>
    <row r="178201" spans="81:97" x14ac:dyDescent="0.35">
      <c r="CC178201" s="68"/>
      <c r="CG178201" s="68"/>
      <c r="CK178201" s="68"/>
      <c r="CO178201" s="68"/>
      <c r="CS178201" s="68"/>
    </row>
    <row r="178202" spans="81:97" x14ac:dyDescent="0.35">
      <c r="CC178202" s="68"/>
      <c r="CG178202" s="68"/>
      <c r="CK178202" s="68"/>
      <c r="CO178202" s="68"/>
      <c r="CS178202" s="68"/>
    </row>
    <row r="178203" spans="81:97" x14ac:dyDescent="0.35">
      <c r="CC178203" s="68"/>
      <c r="CG178203" s="68"/>
      <c r="CK178203" s="68"/>
      <c r="CO178203" s="68"/>
      <c r="CS178203" s="68"/>
    </row>
    <row r="178204" spans="81:97" x14ac:dyDescent="0.35">
      <c r="CC178204" s="68"/>
      <c r="CG178204" s="68"/>
      <c r="CK178204" s="68"/>
      <c r="CO178204" s="68"/>
      <c r="CS178204" s="68"/>
    </row>
    <row r="178205" spans="81:97" x14ac:dyDescent="0.35">
      <c r="CC178205" s="68"/>
      <c r="CG178205" s="68"/>
      <c r="CK178205" s="68"/>
      <c r="CO178205" s="68"/>
      <c r="CS178205" s="68"/>
    </row>
    <row r="178206" spans="81:97" x14ac:dyDescent="0.35">
      <c r="CC178206" s="68"/>
      <c r="CG178206" s="68"/>
      <c r="CK178206" s="68"/>
      <c r="CO178206" s="68"/>
      <c r="CS178206" s="68"/>
    </row>
    <row r="178207" spans="81:97" x14ac:dyDescent="0.35">
      <c r="CC178207" s="68"/>
      <c r="CG178207" s="68"/>
      <c r="CK178207" s="68"/>
      <c r="CO178207" s="68"/>
      <c r="CS178207" s="68"/>
    </row>
    <row r="178208" spans="81:97" x14ac:dyDescent="0.35">
      <c r="CC178208" s="68"/>
      <c r="CG178208" s="68"/>
      <c r="CK178208" s="68"/>
      <c r="CO178208" s="68"/>
      <c r="CS178208" s="68"/>
    </row>
    <row r="178209" spans="81:97" x14ac:dyDescent="0.35">
      <c r="CC178209" s="68"/>
      <c r="CG178209" s="68"/>
      <c r="CK178209" s="68"/>
      <c r="CO178209" s="68"/>
      <c r="CS178209" s="68"/>
    </row>
    <row r="178210" spans="81:97" x14ac:dyDescent="0.35">
      <c r="CC178210" s="68"/>
      <c r="CG178210" s="68"/>
      <c r="CK178210" s="68"/>
      <c r="CO178210" s="68"/>
      <c r="CS178210" s="68"/>
    </row>
    <row r="178211" spans="81:97" x14ac:dyDescent="0.35">
      <c r="CC178211" s="68"/>
      <c r="CG178211" s="68"/>
      <c r="CK178211" s="68"/>
      <c r="CO178211" s="68"/>
      <c r="CS178211" s="68"/>
    </row>
    <row r="178212" spans="81:97" x14ac:dyDescent="0.35">
      <c r="CC178212" s="68"/>
      <c r="CG178212" s="68"/>
      <c r="CK178212" s="68"/>
      <c r="CO178212" s="68"/>
      <c r="CS178212" s="68"/>
    </row>
    <row r="178213" spans="81:97" x14ac:dyDescent="0.35">
      <c r="CC178213" s="68"/>
      <c r="CG178213" s="68"/>
      <c r="CK178213" s="68"/>
      <c r="CO178213" s="68"/>
      <c r="CS178213" s="68"/>
    </row>
    <row r="178214" spans="81:97" x14ac:dyDescent="0.35">
      <c r="CC178214" s="68"/>
      <c r="CG178214" s="68"/>
      <c r="CK178214" s="68"/>
      <c r="CO178214" s="68"/>
      <c r="CS178214" s="68"/>
    </row>
    <row r="178215" spans="81:97" x14ac:dyDescent="0.35">
      <c r="CC178215" s="68"/>
      <c r="CG178215" s="68"/>
      <c r="CK178215" s="68"/>
      <c r="CO178215" s="68"/>
      <c r="CS178215" s="68"/>
    </row>
    <row r="178216" spans="81:97" x14ac:dyDescent="0.35">
      <c r="CC178216" s="68"/>
      <c r="CG178216" s="68"/>
      <c r="CK178216" s="68"/>
      <c r="CO178216" s="68"/>
      <c r="CS178216" s="68"/>
    </row>
    <row r="178217" spans="81:97" x14ac:dyDescent="0.35">
      <c r="CC178217" s="68"/>
      <c r="CG178217" s="68"/>
      <c r="CK178217" s="68"/>
      <c r="CO178217" s="68"/>
      <c r="CS178217" s="68"/>
    </row>
    <row r="178218" spans="81:97" x14ac:dyDescent="0.35">
      <c r="CC178218" s="68"/>
      <c r="CG178218" s="68"/>
      <c r="CK178218" s="68"/>
      <c r="CO178218" s="68"/>
      <c r="CS178218" s="68"/>
    </row>
    <row r="178219" spans="81:97" x14ac:dyDescent="0.35">
      <c r="CC178219" s="68"/>
      <c r="CG178219" s="68"/>
      <c r="CK178219" s="68"/>
      <c r="CO178219" s="68"/>
      <c r="CS178219" s="68"/>
    </row>
    <row r="178220" spans="81:97" x14ac:dyDescent="0.35">
      <c r="CC178220" s="68"/>
      <c r="CG178220" s="68"/>
      <c r="CK178220" s="68"/>
      <c r="CO178220" s="68"/>
      <c r="CS178220" s="68"/>
    </row>
    <row r="178221" spans="81:97" x14ac:dyDescent="0.35">
      <c r="CC178221" s="68"/>
      <c r="CG178221" s="68"/>
      <c r="CK178221" s="68"/>
      <c r="CO178221" s="68"/>
      <c r="CS178221" s="68"/>
    </row>
    <row r="178222" spans="81:97" x14ac:dyDescent="0.35">
      <c r="CC178222" s="68"/>
      <c r="CG178222" s="68"/>
      <c r="CK178222" s="68"/>
      <c r="CO178222" s="68"/>
      <c r="CS178222" s="68"/>
    </row>
    <row r="178223" spans="81:97" x14ac:dyDescent="0.35">
      <c r="CC178223" s="68"/>
      <c r="CG178223" s="68"/>
      <c r="CK178223" s="68"/>
      <c r="CO178223" s="68"/>
      <c r="CS178223" s="68"/>
    </row>
    <row r="178224" spans="81:97" x14ac:dyDescent="0.35">
      <c r="CC178224" s="68"/>
      <c r="CG178224" s="68"/>
      <c r="CK178224" s="68"/>
      <c r="CO178224" s="68"/>
      <c r="CS178224" s="68"/>
    </row>
    <row r="178225" spans="81:97" x14ac:dyDescent="0.35">
      <c r="CC178225" s="68"/>
      <c r="CG178225" s="68"/>
      <c r="CK178225" s="68"/>
      <c r="CO178225" s="68"/>
      <c r="CS178225" s="68"/>
    </row>
    <row r="178226" spans="81:97" x14ac:dyDescent="0.35">
      <c r="CC178226" s="68"/>
      <c r="CG178226" s="68"/>
      <c r="CK178226" s="68"/>
      <c r="CO178226" s="68"/>
      <c r="CS178226" s="68"/>
    </row>
    <row r="178227" spans="81:97" x14ac:dyDescent="0.35">
      <c r="CC178227" s="68"/>
      <c r="CG178227" s="68"/>
      <c r="CK178227" s="68"/>
      <c r="CO178227" s="68"/>
      <c r="CS178227" s="68"/>
    </row>
    <row r="178228" spans="81:97" x14ac:dyDescent="0.35">
      <c r="CC178228" s="68"/>
      <c r="CG178228" s="68"/>
      <c r="CK178228" s="68"/>
      <c r="CO178228" s="68"/>
      <c r="CS178228" s="68"/>
    </row>
    <row r="178229" spans="81:97" x14ac:dyDescent="0.35">
      <c r="CC178229" s="68"/>
      <c r="CG178229" s="68"/>
      <c r="CK178229" s="68"/>
      <c r="CO178229" s="68"/>
      <c r="CS178229" s="68"/>
    </row>
    <row r="178230" spans="81:97" x14ac:dyDescent="0.35">
      <c r="CC178230" s="68"/>
      <c r="CG178230" s="68"/>
      <c r="CK178230" s="68"/>
      <c r="CO178230" s="68"/>
      <c r="CS178230" s="68"/>
    </row>
    <row r="178231" spans="81:97" x14ac:dyDescent="0.35">
      <c r="CC178231" s="68"/>
      <c r="CG178231" s="68"/>
      <c r="CK178231" s="68"/>
      <c r="CO178231" s="68"/>
      <c r="CS178231" s="68"/>
    </row>
    <row r="178232" spans="81:97" x14ac:dyDescent="0.35">
      <c r="CC178232" s="68"/>
      <c r="CG178232" s="68"/>
      <c r="CK178232" s="68"/>
      <c r="CO178232" s="68"/>
      <c r="CS178232" s="68"/>
    </row>
    <row r="178233" spans="81:97" x14ac:dyDescent="0.35">
      <c r="CC178233" s="68"/>
      <c r="CG178233" s="68"/>
      <c r="CK178233" s="68"/>
      <c r="CO178233" s="68"/>
      <c r="CS178233" s="68"/>
    </row>
    <row r="178234" spans="81:97" x14ac:dyDescent="0.35">
      <c r="CC178234" s="68"/>
      <c r="CG178234" s="68"/>
      <c r="CK178234" s="68"/>
      <c r="CO178234" s="68"/>
      <c r="CS178234" s="68"/>
    </row>
    <row r="178235" spans="81:97" x14ac:dyDescent="0.35">
      <c r="CC178235" s="68"/>
      <c r="CG178235" s="68"/>
      <c r="CK178235" s="68"/>
      <c r="CO178235" s="68"/>
      <c r="CS178235" s="68"/>
    </row>
    <row r="178236" spans="81:97" x14ac:dyDescent="0.35">
      <c r="CC178236" s="68"/>
      <c r="CG178236" s="68"/>
      <c r="CK178236" s="68"/>
      <c r="CO178236" s="68"/>
      <c r="CS178236" s="68"/>
    </row>
    <row r="178237" spans="81:97" x14ac:dyDescent="0.35">
      <c r="CC178237" s="68"/>
      <c r="CG178237" s="68"/>
      <c r="CK178237" s="68"/>
      <c r="CO178237" s="68"/>
      <c r="CS178237" s="68"/>
    </row>
    <row r="178238" spans="81:97" x14ac:dyDescent="0.35">
      <c r="CC178238" s="68"/>
      <c r="CG178238" s="68"/>
      <c r="CK178238" s="68"/>
      <c r="CO178238" s="68"/>
      <c r="CS178238" s="68"/>
    </row>
    <row r="178239" spans="81:97" x14ac:dyDescent="0.35">
      <c r="CC178239" s="68"/>
      <c r="CG178239" s="68"/>
      <c r="CK178239" s="68"/>
      <c r="CO178239" s="68"/>
      <c r="CS178239" s="68"/>
    </row>
    <row r="178240" spans="81:97" x14ac:dyDescent="0.35">
      <c r="CC178240" s="68"/>
      <c r="CG178240" s="68"/>
      <c r="CK178240" s="68"/>
      <c r="CO178240" s="68"/>
      <c r="CS178240" s="68"/>
    </row>
    <row r="178241" spans="81:97" x14ac:dyDescent="0.35">
      <c r="CC178241" s="68"/>
      <c r="CG178241" s="68"/>
      <c r="CK178241" s="68"/>
      <c r="CO178241" s="68"/>
      <c r="CS178241" s="68"/>
    </row>
    <row r="178242" spans="81:97" x14ac:dyDescent="0.35">
      <c r="CC178242" s="68"/>
      <c r="CG178242" s="68"/>
      <c r="CK178242" s="68"/>
      <c r="CO178242" s="68"/>
      <c r="CS178242" s="68"/>
    </row>
    <row r="178243" spans="81:97" x14ac:dyDescent="0.35">
      <c r="CC178243" s="68"/>
      <c r="CG178243" s="68"/>
      <c r="CK178243" s="68"/>
      <c r="CO178243" s="68"/>
      <c r="CS178243" s="68"/>
    </row>
    <row r="178244" spans="81:97" x14ac:dyDescent="0.35">
      <c r="CC178244" s="68"/>
      <c r="CG178244" s="68"/>
      <c r="CK178244" s="68"/>
      <c r="CO178244" s="68"/>
      <c r="CS178244" s="68"/>
    </row>
    <row r="178245" spans="81:97" x14ac:dyDescent="0.35">
      <c r="CC178245" s="68"/>
      <c r="CG178245" s="68"/>
      <c r="CK178245" s="68"/>
      <c r="CO178245" s="68"/>
      <c r="CS178245" s="68"/>
    </row>
    <row r="178246" spans="81:97" x14ac:dyDescent="0.35">
      <c r="CC178246" s="68"/>
      <c r="CG178246" s="68"/>
      <c r="CK178246" s="68"/>
      <c r="CO178246" s="68"/>
      <c r="CS178246" s="68"/>
    </row>
    <row r="178247" spans="81:97" x14ac:dyDescent="0.35">
      <c r="CC178247" s="68"/>
      <c r="CG178247" s="68"/>
      <c r="CK178247" s="68"/>
      <c r="CO178247" s="68"/>
      <c r="CS178247" s="68"/>
    </row>
    <row r="178248" spans="81:97" x14ac:dyDescent="0.35">
      <c r="CC178248" s="68"/>
      <c r="CG178248" s="68"/>
      <c r="CK178248" s="68"/>
      <c r="CO178248" s="68"/>
      <c r="CS178248" s="68"/>
    </row>
    <row r="178249" spans="81:97" x14ac:dyDescent="0.35">
      <c r="CC178249" s="68"/>
      <c r="CG178249" s="68"/>
      <c r="CK178249" s="68"/>
      <c r="CO178249" s="68"/>
      <c r="CS178249" s="68"/>
    </row>
    <row r="178250" spans="81:97" x14ac:dyDescent="0.35">
      <c r="CC178250" s="68"/>
      <c r="CG178250" s="68"/>
      <c r="CK178250" s="68"/>
      <c r="CO178250" s="68"/>
      <c r="CS178250" s="68"/>
    </row>
    <row r="178251" spans="81:97" x14ac:dyDescent="0.35">
      <c r="CC178251" s="68"/>
      <c r="CG178251" s="68"/>
      <c r="CK178251" s="68"/>
      <c r="CO178251" s="68"/>
      <c r="CS178251" s="68"/>
    </row>
    <row r="178252" spans="81:97" x14ac:dyDescent="0.35">
      <c r="CC178252" s="68"/>
      <c r="CG178252" s="68"/>
      <c r="CK178252" s="68"/>
      <c r="CO178252" s="68"/>
      <c r="CS178252" s="68"/>
    </row>
    <row r="178253" spans="81:97" x14ac:dyDescent="0.35">
      <c r="CC178253" s="68"/>
      <c r="CG178253" s="68"/>
      <c r="CK178253" s="68"/>
      <c r="CO178253" s="68"/>
      <c r="CS178253" s="68"/>
    </row>
    <row r="178254" spans="81:97" x14ac:dyDescent="0.35">
      <c r="CC178254" s="68"/>
      <c r="CG178254" s="68"/>
      <c r="CK178254" s="68"/>
      <c r="CO178254" s="68"/>
      <c r="CS178254" s="68"/>
    </row>
    <row r="178255" spans="81:97" x14ac:dyDescent="0.35">
      <c r="CC178255" s="68"/>
      <c r="CG178255" s="68"/>
      <c r="CK178255" s="68"/>
      <c r="CO178255" s="68"/>
      <c r="CS178255" s="68"/>
    </row>
    <row r="178256" spans="81:97" x14ac:dyDescent="0.35">
      <c r="CC178256" s="68"/>
      <c r="CG178256" s="68"/>
      <c r="CK178256" s="68"/>
      <c r="CO178256" s="68"/>
      <c r="CS178256" s="68"/>
    </row>
    <row r="178257" spans="81:97" x14ac:dyDescent="0.35">
      <c r="CC178257" s="68"/>
      <c r="CG178257" s="68"/>
      <c r="CK178257" s="68"/>
      <c r="CO178257" s="68"/>
      <c r="CS178257" s="68"/>
    </row>
    <row r="178258" spans="81:97" x14ac:dyDescent="0.35">
      <c r="CC178258" s="68"/>
      <c r="CG178258" s="68"/>
      <c r="CK178258" s="68"/>
      <c r="CO178258" s="68"/>
      <c r="CS178258" s="68"/>
    </row>
    <row r="178259" spans="81:97" x14ac:dyDescent="0.35">
      <c r="CC178259" s="68"/>
      <c r="CG178259" s="68"/>
      <c r="CK178259" s="68"/>
      <c r="CO178259" s="68"/>
      <c r="CS178259" s="68"/>
    </row>
    <row r="178260" spans="81:97" x14ac:dyDescent="0.35">
      <c r="CC178260" s="68"/>
      <c r="CG178260" s="68"/>
      <c r="CK178260" s="68"/>
      <c r="CO178260" s="68"/>
      <c r="CS178260" s="68"/>
    </row>
    <row r="178261" spans="81:97" x14ac:dyDescent="0.35">
      <c r="CC178261" s="68"/>
      <c r="CG178261" s="68"/>
      <c r="CK178261" s="68"/>
      <c r="CO178261" s="68"/>
      <c r="CS178261" s="68"/>
    </row>
    <row r="178262" spans="81:97" x14ac:dyDescent="0.35">
      <c r="CC178262" s="68"/>
      <c r="CG178262" s="68"/>
      <c r="CK178262" s="68"/>
      <c r="CO178262" s="68"/>
      <c r="CS178262" s="68"/>
    </row>
    <row r="178263" spans="81:97" x14ac:dyDescent="0.35">
      <c r="CC178263" s="68"/>
      <c r="CG178263" s="68"/>
      <c r="CK178263" s="68"/>
      <c r="CO178263" s="68"/>
      <c r="CS178263" s="68"/>
    </row>
    <row r="178264" spans="81:97" x14ac:dyDescent="0.35">
      <c r="CC178264" s="68"/>
      <c r="CG178264" s="68"/>
      <c r="CK178264" s="68"/>
      <c r="CO178264" s="68"/>
      <c r="CS178264" s="68"/>
    </row>
    <row r="178265" spans="81:97" x14ac:dyDescent="0.35">
      <c r="CC178265" s="68"/>
      <c r="CG178265" s="68"/>
      <c r="CK178265" s="68"/>
      <c r="CO178265" s="68"/>
      <c r="CS178265" s="68"/>
    </row>
    <row r="178266" spans="81:97" x14ac:dyDescent="0.35">
      <c r="CC178266" s="68"/>
      <c r="CG178266" s="68"/>
      <c r="CK178266" s="68"/>
      <c r="CO178266" s="68"/>
      <c r="CS178266" s="68"/>
    </row>
    <row r="178267" spans="81:97" x14ac:dyDescent="0.35">
      <c r="CC178267" s="68"/>
      <c r="CG178267" s="68"/>
      <c r="CK178267" s="68"/>
      <c r="CO178267" s="68"/>
      <c r="CS178267" s="68"/>
    </row>
    <row r="178268" spans="81:97" x14ac:dyDescent="0.35">
      <c r="CC178268" s="68"/>
      <c r="CG178268" s="68"/>
      <c r="CK178268" s="68"/>
      <c r="CO178268" s="68"/>
      <c r="CS178268" s="68"/>
    </row>
    <row r="178269" spans="81:97" x14ac:dyDescent="0.35">
      <c r="CC178269" s="68"/>
      <c r="CG178269" s="68"/>
      <c r="CK178269" s="68"/>
      <c r="CO178269" s="68"/>
      <c r="CS178269" s="68"/>
    </row>
    <row r="178270" spans="81:97" x14ac:dyDescent="0.35">
      <c r="CC178270" s="68"/>
      <c r="CG178270" s="68"/>
      <c r="CK178270" s="68"/>
      <c r="CO178270" s="68"/>
      <c r="CS178270" s="68"/>
    </row>
    <row r="178271" spans="81:97" x14ac:dyDescent="0.35">
      <c r="CC178271" s="68"/>
      <c r="CG178271" s="68"/>
      <c r="CK178271" s="68"/>
      <c r="CO178271" s="68"/>
      <c r="CS178271" s="68"/>
    </row>
    <row r="178272" spans="81:97" x14ac:dyDescent="0.35">
      <c r="CC178272" s="68"/>
      <c r="CG178272" s="68"/>
      <c r="CK178272" s="68"/>
      <c r="CO178272" s="68"/>
      <c r="CS178272" s="68"/>
    </row>
    <row r="178273" spans="81:100" x14ac:dyDescent="0.35">
      <c r="CC178273" s="68"/>
      <c r="CG178273" s="68"/>
      <c r="CK178273" s="68"/>
      <c r="CO178273" s="68"/>
      <c r="CS178273" s="68"/>
    </row>
    <row r="178274" spans="81:100" x14ac:dyDescent="0.35">
      <c r="CC178274" s="68"/>
      <c r="CG178274" s="68"/>
      <c r="CK178274" s="68"/>
      <c r="CO178274" s="68"/>
      <c r="CS178274" s="68"/>
    </row>
    <row r="178275" spans="81:100" x14ac:dyDescent="0.35">
      <c r="CC178275" s="68"/>
      <c r="CG178275" s="68"/>
      <c r="CK178275" s="68"/>
      <c r="CO178275" s="68"/>
      <c r="CS178275" s="68"/>
    </row>
    <row r="178276" spans="81:100" x14ac:dyDescent="0.35">
      <c r="CC178276" s="68"/>
      <c r="CG178276" s="68"/>
      <c r="CK178276" s="68"/>
      <c r="CO178276" s="68"/>
      <c r="CS178276" s="68"/>
    </row>
    <row r="178277" spans="81:100" x14ac:dyDescent="0.35">
      <c r="CC178277" s="68"/>
      <c r="CG178277" s="68"/>
      <c r="CK178277" s="68"/>
      <c r="CO178277" s="68"/>
      <c r="CS178277" s="68"/>
    </row>
    <row r="178278" spans="81:100" x14ac:dyDescent="0.35">
      <c r="CC178278" s="68"/>
      <c r="CG178278" s="68"/>
      <c r="CK178278" s="68"/>
      <c r="CO178278" s="68"/>
      <c r="CS178278" s="68"/>
    </row>
    <row r="178279" spans="81:100" x14ac:dyDescent="0.35">
      <c r="CC178279" s="68"/>
      <c r="CG178279" s="68"/>
      <c r="CK178279" s="68"/>
      <c r="CO178279" s="68"/>
      <c r="CS178279" s="68"/>
    </row>
    <row r="178280" spans="81:100" x14ac:dyDescent="0.35">
      <c r="CC178280" s="68"/>
      <c r="CG178280" s="68"/>
      <c r="CK178280" s="68"/>
      <c r="CO178280" s="68"/>
      <c r="CS178280" s="68"/>
    </row>
    <row r="178281" spans="81:100" x14ac:dyDescent="0.35">
      <c r="CC178281" s="68"/>
      <c r="CG178281" s="68"/>
      <c r="CK178281" s="68"/>
      <c r="CO178281" s="68"/>
      <c r="CS178281" s="68"/>
    </row>
    <row r="178282" spans="81:100" x14ac:dyDescent="0.35">
      <c r="CC178282" s="68"/>
      <c r="CG178282" s="68"/>
      <c r="CK178282" s="68"/>
      <c r="CO178282" s="68"/>
      <c r="CS178282" s="68"/>
    </row>
    <row r="178283" spans="81:100" x14ac:dyDescent="0.35">
      <c r="CC178283" s="68"/>
      <c r="CG178283" s="68"/>
      <c r="CK178283" s="68"/>
      <c r="CO178283" s="68"/>
      <c r="CS178283" s="68"/>
    </row>
    <row r="178284" spans="81:100" x14ac:dyDescent="0.35">
      <c r="CC178284" s="68"/>
      <c r="CG178284" s="68"/>
      <c r="CK178284" s="68"/>
      <c r="CO178284" s="68"/>
      <c r="CS178284" s="68"/>
    </row>
    <row r="178285" spans="81:100" x14ac:dyDescent="0.35">
      <c r="CC178285" s="65"/>
      <c r="CD178285" s="65"/>
      <c r="CE178285" s="65"/>
      <c r="CF178285" s="63"/>
      <c r="CG178285" s="65"/>
      <c r="CH178285" s="65"/>
      <c r="CI178285" s="65"/>
      <c r="CJ178285" s="63"/>
      <c r="CK178285" s="65"/>
      <c r="CL178285" s="65"/>
      <c r="CM178285" s="65"/>
      <c r="CN178285" s="63"/>
      <c r="CO178285" s="65"/>
      <c r="CP178285" s="65"/>
      <c r="CQ178285" s="65"/>
      <c r="CR178285" s="63"/>
      <c r="CS178285" s="65"/>
      <c r="CT178285" s="65"/>
      <c r="CU178285" s="65"/>
      <c r="CV178285" s="63"/>
    </row>
    <row r="178286" spans="81:100" x14ac:dyDescent="0.35">
      <c r="CC178286" s="65"/>
      <c r="CD178286" s="65"/>
      <c r="CE178286" s="65"/>
      <c r="CF178286" s="63"/>
      <c r="CG178286" s="65"/>
      <c r="CH178286" s="65"/>
      <c r="CI178286" s="65"/>
      <c r="CJ178286" s="63"/>
      <c r="CK178286" s="65"/>
      <c r="CL178286" s="65"/>
      <c r="CM178286" s="65"/>
      <c r="CN178286" s="63"/>
      <c r="CO178286" s="65"/>
      <c r="CP178286" s="65"/>
      <c r="CQ178286" s="65"/>
      <c r="CR178286" s="63"/>
      <c r="CS178286" s="65"/>
      <c r="CT178286" s="65"/>
      <c r="CU178286" s="65"/>
      <c r="CV178286" s="63"/>
    </row>
    <row r="178677" spans="81:97" x14ac:dyDescent="0.35">
      <c r="CC178677" s="68"/>
      <c r="CG178677" s="68"/>
      <c r="CK178677" s="68"/>
      <c r="CO178677" s="68"/>
      <c r="CS178677" s="68"/>
    </row>
    <row r="178678" spans="81:97" x14ac:dyDescent="0.35">
      <c r="CC178678" s="68"/>
      <c r="CG178678" s="68"/>
      <c r="CK178678" s="68"/>
      <c r="CO178678" s="68"/>
      <c r="CS178678" s="68"/>
    </row>
    <row r="178679" spans="81:97" x14ac:dyDescent="0.35">
      <c r="CC178679" s="68"/>
      <c r="CG178679" s="68"/>
      <c r="CK178679" s="68"/>
      <c r="CO178679" s="68"/>
      <c r="CS178679" s="68"/>
    </row>
    <row r="178680" spans="81:97" x14ac:dyDescent="0.35">
      <c r="CC178680" s="68"/>
      <c r="CG178680" s="68"/>
      <c r="CK178680" s="68"/>
      <c r="CO178680" s="68"/>
      <c r="CS178680" s="68"/>
    </row>
    <row r="178681" spans="81:97" x14ac:dyDescent="0.35">
      <c r="CC178681" s="68"/>
      <c r="CG178681" s="68"/>
      <c r="CK178681" s="68"/>
      <c r="CO178681" s="68"/>
      <c r="CS178681" s="68"/>
    </row>
    <row r="178682" spans="81:97" x14ac:dyDescent="0.35">
      <c r="CC178682" s="68"/>
      <c r="CG178682" s="68"/>
      <c r="CK178682" s="68"/>
      <c r="CO178682" s="68"/>
      <c r="CS178682" s="68"/>
    </row>
    <row r="178683" spans="81:97" x14ac:dyDescent="0.35">
      <c r="CC178683" s="68"/>
      <c r="CG178683" s="68"/>
      <c r="CK178683" s="68"/>
      <c r="CO178683" s="68"/>
      <c r="CS178683" s="68"/>
    </row>
    <row r="178684" spans="81:97" x14ac:dyDescent="0.35">
      <c r="CC178684" s="68"/>
      <c r="CG178684" s="68"/>
      <c r="CK178684" s="68"/>
      <c r="CO178684" s="68"/>
      <c r="CS178684" s="68"/>
    </row>
    <row r="178685" spans="81:97" x14ac:dyDescent="0.35">
      <c r="CC178685" s="68"/>
      <c r="CG178685" s="68"/>
      <c r="CK178685" s="68"/>
      <c r="CO178685" s="68"/>
      <c r="CS178685" s="68"/>
    </row>
    <row r="178686" spans="81:97" x14ac:dyDescent="0.35">
      <c r="CC178686" s="68"/>
      <c r="CG178686" s="68"/>
      <c r="CK178686" s="68"/>
      <c r="CO178686" s="68"/>
      <c r="CS178686" s="68"/>
    </row>
    <row r="178687" spans="81:97" x14ac:dyDescent="0.35">
      <c r="CC178687" s="68"/>
      <c r="CG178687" s="68"/>
      <c r="CK178687" s="68"/>
      <c r="CO178687" s="68"/>
      <c r="CS178687" s="68"/>
    </row>
    <row r="178688" spans="81:97" x14ac:dyDescent="0.35">
      <c r="CC178688" s="68"/>
      <c r="CG178688" s="68"/>
      <c r="CK178688" s="68"/>
      <c r="CO178688" s="68"/>
      <c r="CS178688" s="68"/>
    </row>
    <row r="178689" spans="81:97" x14ac:dyDescent="0.35">
      <c r="CC178689" s="68"/>
      <c r="CG178689" s="68"/>
      <c r="CK178689" s="68"/>
      <c r="CO178689" s="68"/>
      <c r="CS178689" s="68"/>
    </row>
    <row r="178690" spans="81:97" x14ac:dyDescent="0.35">
      <c r="CC178690" s="68"/>
      <c r="CG178690" s="68"/>
      <c r="CK178690" s="68"/>
      <c r="CO178690" s="68"/>
      <c r="CS178690" s="68"/>
    </row>
    <row r="178691" spans="81:97" x14ac:dyDescent="0.35">
      <c r="CC178691" s="68"/>
      <c r="CG178691" s="68"/>
      <c r="CK178691" s="68"/>
      <c r="CO178691" s="68"/>
      <c r="CS178691" s="68"/>
    </row>
    <row r="178692" spans="81:97" x14ac:dyDescent="0.35">
      <c r="CC178692" s="68"/>
      <c r="CG178692" s="68"/>
      <c r="CK178692" s="68"/>
      <c r="CO178692" s="68"/>
      <c r="CS178692" s="68"/>
    </row>
    <row r="178693" spans="81:97" x14ac:dyDescent="0.35">
      <c r="CC178693" s="68"/>
      <c r="CG178693" s="68"/>
      <c r="CK178693" s="68"/>
      <c r="CO178693" s="68"/>
      <c r="CS178693" s="68"/>
    </row>
    <row r="178694" spans="81:97" x14ac:dyDescent="0.35">
      <c r="CC178694" s="68"/>
      <c r="CG178694" s="68"/>
      <c r="CK178694" s="68"/>
      <c r="CO178694" s="68"/>
      <c r="CS178694" s="68"/>
    </row>
    <row r="178695" spans="81:97" x14ac:dyDescent="0.35">
      <c r="CC178695" s="68"/>
      <c r="CG178695" s="68"/>
      <c r="CK178695" s="68"/>
      <c r="CO178695" s="68"/>
      <c r="CS178695" s="68"/>
    </row>
    <row r="178696" spans="81:97" x14ac:dyDescent="0.35">
      <c r="CC178696" s="68"/>
      <c r="CG178696" s="68"/>
      <c r="CK178696" s="68"/>
      <c r="CO178696" s="68"/>
      <c r="CS178696" s="68"/>
    </row>
    <row r="178697" spans="81:97" x14ac:dyDescent="0.35">
      <c r="CC178697" s="68"/>
      <c r="CG178697" s="68"/>
      <c r="CK178697" s="68"/>
      <c r="CO178697" s="68"/>
      <c r="CS178697" s="68"/>
    </row>
    <row r="178698" spans="81:97" x14ac:dyDescent="0.35">
      <c r="CC178698" s="68"/>
      <c r="CG178698" s="68"/>
      <c r="CK178698" s="68"/>
      <c r="CO178698" s="68"/>
      <c r="CS178698" s="68"/>
    </row>
    <row r="178699" spans="81:97" x14ac:dyDescent="0.35">
      <c r="CC178699" s="68"/>
      <c r="CG178699" s="68"/>
      <c r="CK178699" s="68"/>
      <c r="CO178699" s="68"/>
      <c r="CS178699" s="68"/>
    </row>
    <row r="178700" spans="81:97" x14ac:dyDescent="0.35">
      <c r="CC178700" s="68"/>
      <c r="CG178700" s="68"/>
      <c r="CK178700" s="68"/>
      <c r="CO178700" s="68"/>
      <c r="CS178700" s="68"/>
    </row>
    <row r="178701" spans="81:97" x14ac:dyDescent="0.35">
      <c r="CC178701" s="68"/>
      <c r="CG178701" s="68"/>
      <c r="CK178701" s="68"/>
      <c r="CO178701" s="68"/>
      <c r="CS178701" s="68"/>
    </row>
    <row r="178702" spans="81:97" x14ac:dyDescent="0.35">
      <c r="CC178702" s="68"/>
      <c r="CG178702" s="68"/>
      <c r="CK178702" s="68"/>
      <c r="CO178702" s="68"/>
      <c r="CS178702" s="68"/>
    </row>
    <row r="178703" spans="81:97" x14ac:dyDescent="0.35">
      <c r="CC178703" s="68"/>
      <c r="CG178703" s="68"/>
      <c r="CK178703" s="68"/>
      <c r="CO178703" s="68"/>
      <c r="CS178703" s="68"/>
    </row>
    <row r="178704" spans="81:97" x14ac:dyDescent="0.35">
      <c r="CC178704" s="68"/>
      <c r="CG178704" s="68"/>
      <c r="CK178704" s="68"/>
      <c r="CO178704" s="68"/>
      <c r="CS178704" s="68"/>
    </row>
    <row r="178705" spans="81:97" x14ac:dyDescent="0.35">
      <c r="CC178705" s="68"/>
      <c r="CG178705" s="68"/>
      <c r="CK178705" s="68"/>
      <c r="CO178705" s="68"/>
      <c r="CS178705" s="68"/>
    </row>
    <row r="178706" spans="81:97" x14ac:dyDescent="0.35">
      <c r="CC178706" s="68"/>
      <c r="CG178706" s="68"/>
      <c r="CK178706" s="68"/>
      <c r="CO178706" s="68"/>
      <c r="CS178706" s="68"/>
    </row>
    <row r="178707" spans="81:97" x14ac:dyDescent="0.35">
      <c r="CC178707" s="68"/>
      <c r="CG178707" s="68"/>
      <c r="CK178707" s="68"/>
      <c r="CO178707" s="68"/>
      <c r="CS178707" s="68"/>
    </row>
    <row r="178708" spans="81:97" x14ac:dyDescent="0.35">
      <c r="CC178708" s="68"/>
      <c r="CG178708" s="68"/>
      <c r="CK178708" s="68"/>
      <c r="CO178708" s="68"/>
      <c r="CS178708" s="68"/>
    </row>
    <row r="178709" spans="81:97" x14ac:dyDescent="0.35">
      <c r="CC178709" s="68"/>
      <c r="CG178709" s="68"/>
      <c r="CK178709" s="68"/>
      <c r="CO178709" s="68"/>
      <c r="CS178709" s="68"/>
    </row>
    <row r="178710" spans="81:97" x14ac:dyDescent="0.35">
      <c r="CC178710" s="68"/>
      <c r="CG178710" s="68"/>
      <c r="CK178710" s="68"/>
      <c r="CO178710" s="68"/>
      <c r="CS178710" s="68"/>
    </row>
    <row r="178711" spans="81:97" x14ac:dyDescent="0.35">
      <c r="CC178711" s="68"/>
      <c r="CG178711" s="68"/>
      <c r="CK178711" s="68"/>
      <c r="CO178711" s="68"/>
      <c r="CS178711" s="68"/>
    </row>
    <row r="178712" spans="81:97" x14ac:dyDescent="0.35">
      <c r="CC178712" s="68"/>
      <c r="CG178712" s="68"/>
      <c r="CK178712" s="68"/>
      <c r="CO178712" s="68"/>
      <c r="CS178712" s="68"/>
    </row>
    <row r="178713" spans="81:97" x14ac:dyDescent="0.35">
      <c r="CC178713" s="68"/>
      <c r="CG178713" s="68"/>
      <c r="CK178713" s="68"/>
      <c r="CO178713" s="68"/>
      <c r="CS178713" s="68"/>
    </row>
    <row r="178714" spans="81:97" x14ac:dyDescent="0.35">
      <c r="CC178714" s="68"/>
      <c r="CG178714" s="68"/>
      <c r="CK178714" s="68"/>
      <c r="CO178714" s="68"/>
      <c r="CS178714" s="68"/>
    </row>
    <row r="178715" spans="81:97" x14ac:dyDescent="0.35">
      <c r="CC178715" s="68"/>
      <c r="CG178715" s="68"/>
      <c r="CK178715" s="68"/>
      <c r="CO178715" s="68"/>
      <c r="CS178715" s="68"/>
    </row>
    <row r="178716" spans="81:97" x14ac:dyDescent="0.35">
      <c r="CC178716" s="68"/>
      <c r="CG178716" s="68"/>
      <c r="CK178716" s="68"/>
      <c r="CO178716" s="68"/>
      <c r="CS178716" s="68"/>
    </row>
    <row r="178717" spans="81:97" x14ac:dyDescent="0.35">
      <c r="CC178717" s="68"/>
      <c r="CG178717" s="68"/>
      <c r="CK178717" s="68"/>
      <c r="CO178717" s="68"/>
      <c r="CS178717" s="68"/>
    </row>
    <row r="178718" spans="81:97" x14ac:dyDescent="0.35">
      <c r="CC178718" s="68"/>
      <c r="CG178718" s="68"/>
      <c r="CK178718" s="68"/>
      <c r="CO178718" s="68"/>
      <c r="CS178718" s="68"/>
    </row>
    <row r="178719" spans="81:97" x14ac:dyDescent="0.35">
      <c r="CC178719" s="68"/>
      <c r="CG178719" s="68"/>
      <c r="CK178719" s="68"/>
      <c r="CO178719" s="68"/>
      <c r="CS178719" s="68"/>
    </row>
    <row r="178720" spans="81:97" x14ac:dyDescent="0.35">
      <c r="CC178720" s="68"/>
      <c r="CG178720" s="68"/>
      <c r="CK178720" s="68"/>
      <c r="CO178720" s="68"/>
      <c r="CS178720" s="68"/>
    </row>
    <row r="178721" spans="81:97" x14ac:dyDescent="0.35">
      <c r="CC178721" s="68"/>
      <c r="CG178721" s="68"/>
      <c r="CK178721" s="68"/>
      <c r="CO178721" s="68"/>
      <c r="CS178721" s="68"/>
    </row>
    <row r="178722" spans="81:97" x14ac:dyDescent="0.35">
      <c r="CC178722" s="68"/>
      <c r="CG178722" s="68"/>
      <c r="CK178722" s="68"/>
      <c r="CO178722" s="68"/>
      <c r="CS178722" s="68"/>
    </row>
    <row r="178723" spans="81:97" x14ac:dyDescent="0.35">
      <c r="CC178723" s="68"/>
      <c r="CG178723" s="68"/>
      <c r="CK178723" s="68"/>
      <c r="CO178723" s="68"/>
      <c r="CS178723" s="68"/>
    </row>
    <row r="178724" spans="81:97" x14ac:dyDescent="0.35">
      <c r="CC178724" s="68"/>
      <c r="CG178724" s="68"/>
      <c r="CK178724" s="68"/>
      <c r="CO178724" s="68"/>
      <c r="CS178724" s="68"/>
    </row>
    <row r="178725" spans="81:97" x14ac:dyDescent="0.35">
      <c r="CC178725" s="68"/>
      <c r="CG178725" s="68"/>
      <c r="CK178725" s="68"/>
      <c r="CO178725" s="68"/>
      <c r="CS178725" s="68"/>
    </row>
    <row r="178726" spans="81:97" x14ac:dyDescent="0.35">
      <c r="CC178726" s="68"/>
      <c r="CG178726" s="68"/>
      <c r="CK178726" s="68"/>
      <c r="CO178726" s="68"/>
      <c r="CS178726" s="68"/>
    </row>
    <row r="178727" spans="81:97" x14ac:dyDescent="0.35">
      <c r="CC178727" s="68"/>
      <c r="CG178727" s="68"/>
      <c r="CK178727" s="68"/>
      <c r="CO178727" s="68"/>
      <c r="CS178727" s="68"/>
    </row>
    <row r="178728" spans="81:97" x14ac:dyDescent="0.35">
      <c r="CC178728" s="68"/>
      <c r="CG178728" s="68"/>
      <c r="CK178728" s="68"/>
      <c r="CO178728" s="68"/>
      <c r="CS178728" s="68"/>
    </row>
    <row r="178729" spans="81:97" x14ac:dyDescent="0.35">
      <c r="CC178729" s="68"/>
      <c r="CG178729" s="68"/>
      <c r="CK178729" s="68"/>
      <c r="CO178729" s="68"/>
      <c r="CS178729" s="68"/>
    </row>
    <row r="178730" spans="81:97" x14ac:dyDescent="0.35">
      <c r="CC178730" s="68"/>
      <c r="CG178730" s="68"/>
      <c r="CK178730" s="68"/>
      <c r="CO178730" s="68"/>
      <c r="CS178730" s="68"/>
    </row>
    <row r="178731" spans="81:97" x14ac:dyDescent="0.35">
      <c r="CC178731" s="68"/>
      <c r="CG178731" s="68"/>
      <c r="CK178731" s="68"/>
      <c r="CO178731" s="68"/>
      <c r="CS178731" s="68"/>
    </row>
    <row r="178732" spans="81:97" x14ac:dyDescent="0.35">
      <c r="CC178732" s="68"/>
      <c r="CG178732" s="68"/>
      <c r="CK178732" s="68"/>
      <c r="CO178732" s="68"/>
      <c r="CS178732" s="68"/>
    </row>
    <row r="178733" spans="81:97" x14ac:dyDescent="0.35">
      <c r="CC178733" s="68"/>
      <c r="CG178733" s="68"/>
      <c r="CK178733" s="68"/>
      <c r="CO178733" s="68"/>
      <c r="CS178733" s="68"/>
    </row>
    <row r="178734" spans="81:97" x14ac:dyDescent="0.35">
      <c r="CC178734" s="68"/>
      <c r="CG178734" s="68"/>
      <c r="CK178734" s="68"/>
      <c r="CO178734" s="68"/>
      <c r="CS178734" s="68"/>
    </row>
    <row r="178735" spans="81:97" x14ac:dyDescent="0.35">
      <c r="CC178735" s="68"/>
      <c r="CG178735" s="68"/>
      <c r="CK178735" s="68"/>
      <c r="CO178735" s="68"/>
      <c r="CS178735" s="68"/>
    </row>
    <row r="178736" spans="81:97" x14ac:dyDescent="0.35">
      <c r="CC178736" s="68"/>
      <c r="CG178736" s="68"/>
      <c r="CK178736" s="68"/>
      <c r="CO178736" s="68"/>
      <c r="CS178736" s="68"/>
    </row>
    <row r="178737" spans="81:97" x14ac:dyDescent="0.35">
      <c r="CC178737" s="68"/>
      <c r="CG178737" s="68"/>
      <c r="CK178737" s="68"/>
      <c r="CO178737" s="68"/>
      <c r="CS178737" s="68"/>
    </row>
    <row r="178738" spans="81:97" x14ac:dyDescent="0.35">
      <c r="CC178738" s="68"/>
      <c r="CG178738" s="68"/>
      <c r="CK178738" s="68"/>
      <c r="CO178738" s="68"/>
      <c r="CS178738" s="68"/>
    </row>
    <row r="178739" spans="81:97" x14ac:dyDescent="0.35">
      <c r="CC178739" s="68"/>
      <c r="CG178739" s="68"/>
      <c r="CK178739" s="68"/>
      <c r="CO178739" s="68"/>
      <c r="CS178739" s="68"/>
    </row>
    <row r="178740" spans="81:97" x14ac:dyDescent="0.35">
      <c r="CC178740" s="68"/>
      <c r="CG178740" s="68"/>
      <c r="CK178740" s="68"/>
      <c r="CO178740" s="68"/>
      <c r="CS178740" s="68"/>
    </row>
    <row r="178741" spans="81:97" x14ac:dyDescent="0.35">
      <c r="CC178741" s="68"/>
      <c r="CG178741" s="68"/>
      <c r="CK178741" s="68"/>
      <c r="CO178741" s="68"/>
      <c r="CS178741" s="68"/>
    </row>
    <row r="178742" spans="81:97" x14ac:dyDescent="0.35">
      <c r="CC178742" s="68"/>
      <c r="CG178742" s="68"/>
      <c r="CK178742" s="68"/>
      <c r="CO178742" s="68"/>
      <c r="CS178742" s="68"/>
    </row>
    <row r="178743" spans="81:97" x14ac:dyDescent="0.35">
      <c r="CC178743" s="68"/>
      <c r="CG178743" s="68"/>
      <c r="CK178743" s="68"/>
      <c r="CO178743" s="68"/>
      <c r="CS178743" s="68"/>
    </row>
    <row r="178744" spans="81:97" x14ac:dyDescent="0.35">
      <c r="CC178744" s="68"/>
      <c r="CG178744" s="68"/>
      <c r="CK178744" s="68"/>
      <c r="CO178744" s="68"/>
      <c r="CS178744" s="68"/>
    </row>
    <row r="178745" spans="81:97" x14ac:dyDescent="0.35">
      <c r="CC178745" s="68"/>
      <c r="CG178745" s="68"/>
      <c r="CK178745" s="68"/>
      <c r="CO178745" s="68"/>
      <c r="CS178745" s="68"/>
    </row>
    <row r="178746" spans="81:97" x14ac:dyDescent="0.35">
      <c r="CC178746" s="68"/>
      <c r="CG178746" s="68"/>
      <c r="CK178746" s="68"/>
      <c r="CO178746" s="68"/>
      <c r="CS178746" s="68"/>
    </row>
    <row r="178747" spans="81:97" x14ac:dyDescent="0.35">
      <c r="CC178747" s="68"/>
      <c r="CG178747" s="68"/>
      <c r="CK178747" s="68"/>
      <c r="CO178747" s="68"/>
      <c r="CS178747" s="68"/>
    </row>
    <row r="178748" spans="81:97" x14ac:dyDescent="0.35">
      <c r="CC178748" s="68"/>
      <c r="CG178748" s="68"/>
      <c r="CK178748" s="68"/>
      <c r="CO178748" s="68"/>
      <c r="CS178748" s="68"/>
    </row>
    <row r="178749" spans="81:97" x14ac:dyDescent="0.35">
      <c r="CC178749" s="68"/>
      <c r="CG178749" s="68"/>
      <c r="CK178749" s="68"/>
      <c r="CO178749" s="68"/>
      <c r="CS178749" s="68"/>
    </row>
    <row r="178750" spans="81:97" x14ac:dyDescent="0.35">
      <c r="CC178750" s="68"/>
      <c r="CG178750" s="68"/>
      <c r="CK178750" s="68"/>
      <c r="CO178750" s="68"/>
      <c r="CS178750" s="68"/>
    </row>
    <row r="178751" spans="81:97" x14ac:dyDescent="0.35">
      <c r="CC178751" s="68"/>
      <c r="CG178751" s="68"/>
      <c r="CK178751" s="68"/>
      <c r="CO178751" s="68"/>
      <c r="CS178751" s="68"/>
    </row>
    <row r="178752" spans="81:97" x14ac:dyDescent="0.35">
      <c r="CC178752" s="68"/>
      <c r="CG178752" s="68"/>
      <c r="CK178752" s="68"/>
      <c r="CO178752" s="68"/>
      <c r="CS178752" s="68"/>
    </row>
    <row r="178753" spans="81:97" x14ac:dyDescent="0.35">
      <c r="CC178753" s="68"/>
      <c r="CG178753" s="68"/>
      <c r="CK178753" s="68"/>
      <c r="CO178753" s="68"/>
      <c r="CS178753" s="68"/>
    </row>
    <row r="178754" spans="81:97" x14ac:dyDescent="0.35">
      <c r="CC178754" s="68"/>
      <c r="CG178754" s="68"/>
      <c r="CK178754" s="68"/>
      <c r="CO178754" s="68"/>
      <c r="CS178754" s="68"/>
    </row>
    <row r="178755" spans="81:97" x14ac:dyDescent="0.35">
      <c r="CC178755" s="68"/>
      <c r="CG178755" s="68"/>
      <c r="CK178755" s="68"/>
      <c r="CO178755" s="68"/>
      <c r="CS178755" s="68"/>
    </row>
    <row r="178756" spans="81:97" x14ac:dyDescent="0.35">
      <c r="CC178756" s="68"/>
      <c r="CG178756" s="68"/>
      <c r="CK178756" s="68"/>
      <c r="CO178756" s="68"/>
      <c r="CS178756" s="68"/>
    </row>
    <row r="178757" spans="81:97" x14ac:dyDescent="0.35">
      <c r="CC178757" s="68"/>
      <c r="CG178757" s="68"/>
      <c r="CK178757" s="68"/>
      <c r="CO178757" s="68"/>
      <c r="CS178757" s="68"/>
    </row>
    <row r="178758" spans="81:97" x14ac:dyDescent="0.35">
      <c r="CC178758" s="68"/>
      <c r="CG178758" s="68"/>
      <c r="CK178758" s="68"/>
      <c r="CO178758" s="68"/>
      <c r="CS178758" s="68"/>
    </row>
    <row r="178759" spans="81:97" x14ac:dyDescent="0.35">
      <c r="CC178759" s="68"/>
      <c r="CG178759" s="68"/>
      <c r="CK178759" s="68"/>
      <c r="CO178759" s="68"/>
      <c r="CS178759" s="68"/>
    </row>
    <row r="178760" spans="81:97" x14ac:dyDescent="0.35">
      <c r="CC178760" s="68"/>
      <c r="CG178760" s="68"/>
      <c r="CK178760" s="68"/>
      <c r="CO178760" s="68"/>
      <c r="CS178760" s="68"/>
    </row>
    <row r="178761" spans="81:97" x14ac:dyDescent="0.35">
      <c r="CC178761" s="68"/>
      <c r="CG178761" s="68"/>
      <c r="CK178761" s="68"/>
      <c r="CO178761" s="68"/>
      <c r="CS178761" s="68"/>
    </row>
    <row r="178762" spans="81:97" x14ac:dyDescent="0.35">
      <c r="CC178762" s="68"/>
      <c r="CG178762" s="68"/>
      <c r="CK178762" s="68"/>
      <c r="CO178762" s="68"/>
      <c r="CS178762" s="68"/>
    </row>
    <row r="178763" spans="81:97" x14ac:dyDescent="0.35">
      <c r="CC178763" s="68"/>
      <c r="CG178763" s="68"/>
      <c r="CK178763" s="68"/>
      <c r="CO178763" s="68"/>
      <c r="CS178763" s="68"/>
    </row>
    <row r="178764" spans="81:97" x14ac:dyDescent="0.35">
      <c r="CC178764" s="68"/>
      <c r="CG178764" s="68"/>
      <c r="CK178764" s="68"/>
      <c r="CO178764" s="68"/>
      <c r="CS178764" s="68"/>
    </row>
    <row r="178765" spans="81:97" x14ac:dyDescent="0.35">
      <c r="CC178765" s="68"/>
      <c r="CG178765" s="68"/>
      <c r="CK178765" s="68"/>
      <c r="CO178765" s="68"/>
      <c r="CS178765" s="68"/>
    </row>
    <row r="178766" spans="81:97" x14ac:dyDescent="0.35">
      <c r="CC178766" s="68"/>
      <c r="CG178766" s="68"/>
      <c r="CK178766" s="68"/>
      <c r="CO178766" s="68"/>
      <c r="CS178766" s="68"/>
    </row>
    <row r="178767" spans="81:97" x14ac:dyDescent="0.35">
      <c r="CC178767" s="68"/>
      <c r="CG178767" s="68"/>
      <c r="CK178767" s="68"/>
      <c r="CO178767" s="68"/>
      <c r="CS178767" s="68"/>
    </row>
    <row r="178768" spans="81:97" x14ac:dyDescent="0.35">
      <c r="CC178768" s="68"/>
      <c r="CG178768" s="68"/>
      <c r="CK178768" s="68"/>
      <c r="CO178768" s="68"/>
      <c r="CS178768" s="68"/>
    </row>
    <row r="178769" spans="81:97" x14ac:dyDescent="0.35">
      <c r="CC178769" s="68"/>
      <c r="CG178769" s="68"/>
      <c r="CK178769" s="68"/>
      <c r="CO178769" s="68"/>
      <c r="CS178769" s="68"/>
    </row>
    <row r="178770" spans="81:97" x14ac:dyDescent="0.35">
      <c r="CC178770" s="68"/>
      <c r="CG178770" s="68"/>
      <c r="CK178770" s="68"/>
      <c r="CO178770" s="68"/>
      <c r="CS178770" s="68"/>
    </row>
    <row r="178771" spans="81:97" x14ac:dyDescent="0.35">
      <c r="CC178771" s="68"/>
      <c r="CG178771" s="68"/>
      <c r="CK178771" s="68"/>
      <c r="CO178771" s="68"/>
      <c r="CS178771" s="68"/>
    </row>
    <row r="178772" spans="81:97" x14ac:dyDescent="0.35">
      <c r="CC178772" s="68"/>
      <c r="CG178772" s="68"/>
      <c r="CK178772" s="68"/>
      <c r="CO178772" s="68"/>
      <c r="CS178772" s="68"/>
    </row>
    <row r="178773" spans="81:97" x14ac:dyDescent="0.35">
      <c r="CC178773" s="68"/>
      <c r="CG178773" s="68"/>
      <c r="CK178773" s="68"/>
      <c r="CO178773" s="68"/>
      <c r="CS178773" s="68"/>
    </row>
    <row r="178774" spans="81:97" x14ac:dyDescent="0.35">
      <c r="CC178774" s="68"/>
      <c r="CG178774" s="68"/>
      <c r="CK178774" s="68"/>
      <c r="CO178774" s="68"/>
      <c r="CS178774" s="68"/>
    </row>
    <row r="178775" spans="81:97" x14ac:dyDescent="0.35">
      <c r="CC178775" s="68"/>
      <c r="CG178775" s="68"/>
      <c r="CK178775" s="68"/>
      <c r="CO178775" s="68"/>
      <c r="CS178775" s="68"/>
    </row>
    <row r="178776" spans="81:97" x14ac:dyDescent="0.35">
      <c r="CC178776" s="68"/>
      <c r="CG178776" s="68"/>
      <c r="CK178776" s="68"/>
      <c r="CO178776" s="68"/>
      <c r="CS178776" s="68"/>
    </row>
    <row r="178777" spans="81:97" x14ac:dyDescent="0.35">
      <c r="CC178777" s="68"/>
      <c r="CG178777" s="68"/>
      <c r="CK178777" s="68"/>
      <c r="CO178777" s="68"/>
      <c r="CS178777" s="68"/>
    </row>
    <row r="178778" spans="81:97" x14ac:dyDescent="0.35">
      <c r="CC178778" s="68"/>
      <c r="CG178778" s="68"/>
      <c r="CK178778" s="68"/>
      <c r="CO178778" s="68"/>
      <c r="CS178778" s="68"/>
    </row>
    <row r="178779" spans="81:97" x14ac:dyDescent="0.35">
      <c r="CC178779" s="68"/>
      <c r="CG178779" s="68"/>
      <c r="CK178779" s="68"/>
      <c r="CO178779" s="68"/>
      <c r="CS178779" s="68"/>
    </row>
    <row r="178780" spans="81:97" x14ac:dyDescent="0.35">
      <c r="CC178780" s="68"/>
      <c r="CG178780" s="68"/>
      <c r="CK178780" s="68"/>
      <c r="CO178780" s="68"/>
      <c r="CS178780" s="68"/>
    </row>
    <row r="178781" spans="81:97" x14ac:dyDescent="0.35">
      <c r="CC178781" s="68"/>
      <c r="CG178781" s="68"/>
      <c r="CK178781" s="68"/>
      <c r="CO178781" s="68"/>
      <c r="CS178781" s="68"/>
    </row>
    <row r="178782" spans="81:97" x14ac:dyDescent="0.35">
      <c r="CC178782" s="68"/>
      <c r="CG178782" s="68"/>
      <c r="CK178782" s="68"/>
      <c r="CO178782" s="68"/>
      <c r="CS178782" s="68"/>
    </row>
    <row r="178783" spans="81:97" x14ac:dyDescent="0.35">
      <c r="CC178783" s="68"/>
      <c r="CG178783" s="68"/>
      <c r="CK178783" s="68"/>
      <c r="CO178783" s="68"/>
      <c r="CS178783" s="68"/>
    </row>
    <row r="178784" spans="81:97" x14ac:dyDescent="0.35">
      <c r="CC178784" s="68"/>
      <c r="CG178784" s="68"/>
      <c r="CK178784" s="68"/>
      <c r="CO178784" s="68"/>
      <c r="CS178784" s="68"/>
    </row>
    <row r="178785" spans="81:97" x14ac:dyDescent="0.35">
      <c r="CC178785" s="68"/>
      <c r="CG178785" s="68"/>
      <c r="CK178785" s="68"/>
      <c r="CO178785" s="68"/>
      <c r="CS178785" s="68"/>
    </row>
    <row r="178786" spans="81:97" x14ac:dyDescent="0.35">
      <c r="CC178786" s="68"/>
      <c r="CG178786" s="68"/>
      <c r="CK178786" s="68"/>
      <c r="CO178786" s="68"/>
      <c r="CS178786" s="68"/>
    </row>
    <row r="178787" spans="81:97" x14ac:dyDescent="0.35">
      <c r="CC178787" s="68"/>
      <c r="CG178787" s="68"/>
      <c r="CK178787" s="68"/>
      <c r="CO178787" s="68"/>
      <c r="CS178787" s="68"/>
    </row>
    <row r="178788" spans="81:97" x14ac:dyDescent="0.35">
      <c r="CC178788" s="68"/>
      <c r="CG178788" s="68"/>
      <c r="CK178788" s="68"/>
      <c r="CO178788" s="68"/>
      <c r="CS178788" s="68"/>
    </row>
    <row r="178789" spans="81:97" x14ac:dyDescent="0.35">
      <c r="CC178789" s="68"/>
      <c r="CG178789" s="68"/>
      <c r="CK178789" s="68"/>
      <c r="CO178789" s="68"/>
      <c r="CS178789" s="68"/>
    </row>
    <row r="178790" spans="81:97" x14ac:dyDescent="0.35">
      <c r="CC178790" s="68"/>
      <c r="CG178790" s="68"/>
      <c r="CK178790" s="68"/>
      <c r="CO178790" s="68"/>
      <c r="CS178790" s="68"/>
    </row>
    <row r="178791" spans="81:97" x14ac:dyDescent="0.35">
      <c r="CC178791" s="68"/>
      <c r="CG178791" s="68"/>
      <c r="CK178791" s="68"/>
      <c r="CO178791" s="68"/>
      <c r="CS178791" s="68"/>
    </row>
    <row r="178792" spans="81:97" x14ac:dyDescent="0.35">
      <c r="CC178792" s="68"/>
      <c r="CG178792" s="68"/>
      <c r="CK178792" s="68"/>
      <c r="CO178792" s="68"/>
      <c r="CS178792" s="68"/>
    </row>
    <row r="178793" spans="81:97" x14ac:dyDescent="0.35">
      <c r="CC178793" s="68"/>
      <c r="CG178793" s="68"/>
      <c r="CK178793" s="68"/>
      <c r="CO178793" s="68"/>
      <c r="CS178793" s="68"/>
    </row>
    <row r="178794" spans="81:97" x14ac:dyDescent="0.35">
      <c r="CC178794" s="68"/>
      <c r="CG178794" s="68"/>
      <c r="CK178794" s="68"/>
      <c r="CO178794" s="68"/>
      <c r="CS178794" s="68"/>
    </row>
    <row r="178795" spans="81:97" x14ac:dyDescent="0.35">
      <c r="CC178795" s="68"/>
      <c r="CG178795" s="68"/>
      <c r="CK178795" s="68"/>
      <c r="CO178795" s="68"/>
      <c r="CS178795" s="68"/>
    </row>
    <row r="178796" spans="81:97" x14ac:dyDescent="0.35">
      <c r="CC178796" s="68"/>
      <c r="CG178796" s="68"/>
      <c r="CK178796" s="68"/>
      <c r="CO178796" s="68"/>
      <c r="CS178796" s="68"/>
    </row>
    <row r="178797" spans="81:97" x14ac:dyDescent="0.35">
      <c r="CC178797" s="68"/>
      <c r="CG178797" s="68"/>
      <c r="CK178797" s="68"/>
      <c r="CO178797" s="68"/>
      <c r="CS178797" s="68"/>
    </row>
    <row r="178798" spans="81:97" x14ac:dyDescent="0.35">
      <c r="CC178798" s="68"/>
      <c r="CG178798" s="68"/>
      <c r="CK178798" s="68"/>
      <c r="CO178798" s="68"/>
      <c r="CS178798" s="68"/>
    </row>
    <row r="178799" spans="81:97" x14ac:dyDescent="0.35">
      <c r="CC178799" s="68"/>
      <c r="CG178799" s="68"/>
      <c r="CK178799" s="68"/>
      <c r="CO178799" s="68"/>
      <c r="CS178799" s="68"/>
    </row>
    <row r="178800" spans="81:97" x14ac:dyDescent="0.35">
      <c r="CC178800" s="68"/>
      <c r="CG178800" s="68"/>
      <c r="CK178800" s="68"/>
      <c r="CO178800" s="68"/>
      <c r="CS178800" s="68"/>
    </row>
    <row r="178801" spans="81:97" x14ac:dyDescent="0.35">
      <c r="CC178801" s="68"/>
      <c r="CG178801" s="68"/>
      <c r="CK178801" s="68"/>
      <c r="CO178801" s="68"/>
      <c r="CS178801" s="68"/>
    </row>
    <row r="178802" spans="81:97" x14ac:dyDescent="0.35">
      <c r="CC178802" s="68"/>
      <c r="CG178802" s="68"/>
      <c r="CK178802" s="68"/>
      <c r="CO178802" s="68"/>
      <c r="CS178802" s="68"/>
    </row>
    <row r="178803" spans="81:97" x14ac:dyDescent="0.35">
      <c r="CC178803" s="68"/>
      <c r="CG178803" s="68"/>
      <c r="CK178803" s="68"/>
      <c r="CO178803" s="68"/>
      <c r="CS178803" s="68"/>
    </row>
    <row r="178804" spans="81:97" x14ac:dyDescent="0.35">
      <c r="CC178804" s="68"/>
      <c r="CG178804" s="68"/>
      <c r="CK178804" s="68"/>
      <c r="CO178804" s="68"/>
      <c r="CS178804" s="68"/>
    </row>
    <row r="178805" spans="81:97" x14ac:dyDescent="0.35">
      <c r="CC178805" s="68"/>
      <c r="CG178805" s="68"/>
      <c r="CK178805" s="68"/>
      <c r="CO178805" s="68"/>
      <c r="CS178805" s="68"/>
    </row>
    <row r="178806" spans="81:97" x14ac:dyDescent="0.35">
      <c r="CC178806" s="68"/>
      <c r="CG178806" s="68"/>
      <c r="CK178806" s="68"/>
      <c r="CO178806" s="68"/>
      <c r="CS178806" s="68"/>
    </row>
    <row r="178807" spans="81:97" x14ac:dyDescent="0.35">
      <c r="CC178807" s="68"/>
      <c r="CG178807" s="68"/>
      <c r="CK178807" s="68"/>
      <c r="CO178807" s="68"/>
      <c r="CS178807" s="68"/>
    </row>
    <row r="178808" spans="81:97" x14ac:dyDescent="0.35">
      <c r="CC178808" s="68"/>
      <c r="CG178808" s="68"/>
      <c r="CK178808" s="68"/>
      <c r="CO178808" s="68"/>
      <c r="CS178808" s="68"/>
    </row>
    <row r="178809" spans="81:97" x14ac:dyDescent="0.35">
      <c r="CC178809" s="68"/>
      <c r="CG178809" s="68"/>
      <c r="CK178809" s="68"/>
      <c r="CO178809" s="68"/>
      <c r="CS178809" s="68"/>
    </row>
    <row r="178810" spans="81:97" x14ac:dyDescent="0.35">
      <c r="CC178810" s="68"/>
      <c r="CG178810" s="68"/>
      <c r="CK178810" s="68"/>
      <c r="CO178810" s="68"/>
      <c r="CS178810" s="68"/>
    </row>
    <row r="178811" spans="81:97" x14ac:dyDescent="0.35">
      <c r="CC178811" s="68"/>
      <c r="CG178811" s="68"/>
      <c r="CK178811" s="68"/>
      <c r="CO178811" s="68"/>
      <c r="CS178811" s="68"/>
    </row>
    <row r="178812" spans="81:97" x14ac:dyDescent="0.35">
      <c r="CC178812" s="68"/>
      <c r="CG178812" s="68"/>
      <c r="CK178812" s="68"/>
      <c r="CO178812" s="68"/>
      <c r="CS178812" s="68"/>
    </row>
    <row r="178813" spans="81:97" x14ac:dyDescent="0.35">
      <c r="CC178813" s="68"/>
      <c r="CG178813" s="68"/>
      <c r="CK178813" s="68"/>
      <c r="CO178813" s="68"/>
      <c r="CS178813" s="68"/>
    </row>
    <row r="178814" spans="81:97" x14ac:dyDescent="0.35">
      <c r="CC178814" s="68"/>
      <c r="CG178814" s="68"/>
      <c r="CK178814" s="68"/>
      <c r="CO178814" s="68"/>
      <c r="CS178814" s="68"/>
    </row>
    <row r="178815" spans="81:97" x14ac:dyDescent="0.35">
      <c r="CC178815" s="68"/>
      <c r="CG178815" s="68"/>
      <c r="CK178815" s="68"/>
      <c r="CO178815" s="68"/>
      <c r="CS178815" s="68"/>
    </row>
    <row r="178816" spans="81:97" x14ac:dyDescent="0.35">
      <c r="CC178816" s="68"/>
      <c r="CG178816" s="68"/>
      <c r="CK178816" s="68"/>
      <c r="CO178816" s="68"/>
      <c r="CS178816" s="68"/>
    </row>
    <row r="178817" spans="81:100" x14ac:dyDescent="0.35">
      <c r="CC178817" s="68"/>
      <c r="CG178817" s="68"/>
      <c r="CK178817" s="68"/>
      <c r="CO178817" s="68"/>
      <c r="CS178817" s="68"/>
    </row>
    <row r="178818" spans="81:100" x14ac:dyDescent="0.35">
      <c r="CC178818" s="68"/>
      <c r="CG178818" s="68"/>
      <c r="CK178818" s="68"/>
      <c r="CO178818" s="68"/>
      <c r="CS178818" s="68"/>
    </row>
    <row r="178819" spans="81:100" x14ac:dyDescent="0.35">
      <c r="CC178819" s="68"/>
      <c r="CG178819" s="68"/>
      <c r="CK178819" s="68"/>
      <c r="CO178819" s="68"/>
      <c r="CS178819" s="68"/>
    </row>
    <row r="178820" spans="81:100" x14ac:dyDescent="0.35">
      <c r="CC178820" s="68"/>
      <c r="CG178820" s="68"/>
      <c r="CK178820" s="68"/>
      <c r="CO178820" s="68"/>
      <c r="CS178820" s="68"/>
    </row>
    <row r="178821" spans="81:100" x14ac:dyDescent="0.35">
      <c r="CC178821" s="68"/>
      <c r="CG178821" s="68"/>
      <c r="CK178821" s="68"/>
      <c r="CO178821" s="68"/>
      <c r="CS178821" s="68"/>
    </row>
    <row r="178822" spans="81:100" x14ac:dyDescent="0.35">
      <c r="CC178822" s="65"/>
      <c r="CD178822" s="65"/>
      <c r="CE178822" s="65"/>
      <c r="CF178822" s="63"/>
      <c r="CG178822" s="65"/>
      <c r="CH178822" s="65"/>
      <c r="CI178822" s="65"/>
      <c r="CJ178822" s="63"/>
      <c r="CK178822" s="65"/>
      <c r="CL178822" s="65"/>
      <c r="CM178822" s="65"/>
      <c r="CN178822" s="63"/>
      <c r="CO178822" s="65"/>
      <c r="CP178822" s="65"/>
      <c r="CQ178822" s="65"/>
      <c r="CR178822" s="63"/>
      <c r="CS178822" s="65"/>
      <c r="CT178822" s="65"/>
      <c r="CU178822" s="65"/>
      <c r="CV178822" s="63"/>
    </row>
    <row r="178823" spans="81:100" x14ac:dyDescent="0.35">
      <c r="CC178823" s="65"/>
      <c r="CD178823" s="65"/>
      <c r="CE178823" s="65"/>
      <c r="CF178823" s="63"/>
      <c r="CG178823" s="65"/>
      <c r="CH178823" s="65"/>
      <c r="CI178823" s="65"/>
      <c r="CJ178823" s="63"/>
      <c r="CK178823" s="65"/>
      <c r="CL178823" s="65"/>
      <c r="CM178823" s="65"/>
      <c r="CN178823" s="63"/>
      <c r="CO178823" s="65"/>
      <c r="CP178823" s="65"/>
      <c r="CQ178823" s="65"/>
      <c r="CR178823" s="63"/>
      <c r="CS178823" s="65"/>
      <c r="CT178823" s="65"/>
      <c r="CU178823" s="65"/>
      <c r="CV178823" s="63"/>
    </row>
    <row r="179214" spans="81:97" x14ac:dyDescent="0.35">
      <c r="CC179214" s="68"/>
      <c r="CG179214" s="68"/>
      <c r="CK179214" s="68"/>
      <c r="CO179214" s="68"/>
      <c r="CS179214" s="68"/>
    </row>
    <row r="179215" spans="81:97" x14ac:dyDescent="0.35">
      <c r="CC179215" s="68"/>
      <c r="CG179215" s="68"/>
      <c r="CK179215" s="68"/>
      <c r="CO179215" s="68"/>
      <c r="CS179215" s="68"/>
    </row>
    <row r="179216" spans="81:97" x14ac:dyDescent="0.35">
      <c r="CC179216" s="68"/>
      <c r="CG179216" s="68"/>
      <c r="CK179216" s="68"/>
      <c r="CO179216" s="68"/>
      <c r="CS179216" s="68"/>
    </row>
    <row r="179217" spans="81:97" x14ac:dyDescent="0.35">
      <c r="CC179217" s="68"/>
      <c r="CG179217" s="68"/>
      <c r="CK179217" s="68"/>
      <c r="CO179217" s="68"/>
      <c r="CS179217" s="68"/>
    </row>
    <row r="179218" spans="81:97" x14ac:dyDescent="0.35">
      <c r="CC179218" s="68"/>
      <c r="CG179218" s="68"/>
      <c r="CK179218" s="68"/>
      <c r="CO179218" s="68"/>
      <c r="CS179218" s="68"/>
    </row>
    <row r="179219" spans="81:97" x14ac:dyDescent="0.35">
      <c r="CC179219" s="68"/>
      <c r="CG179219" s="68"/>
      <c r="CK179219" s="68"/>
      <c r="CO179219" s="68"/>
      <c r="CS179219" s="68"/>
    </row>
    <row r="179220" spans="81:97" x14ac:dyDescent="0.35">
      <c r="CC179220" s="68"/>
      <c r="CG179220" s="68"/>
      <c r="CK179220" s="68"/>
      <c r="CO179220" s="68"/>
      <c r="CS179220" s="68"/>
    </row>
    <row r="179221" spans="81:97" x14ac:dyDescent="0.35">
      <c r="CC179221" s="68"/>
      <c r="CG179221" s="68"/>
      <c r="CK179221" s="68"/>
      <c r="CO179221" s="68"/>
      <c r="CS179221" s="68"/>
    </row>
    <row r="179222" spans="81:97" x14ac:dyDescent="0.35">
      <c r="CC179222" s="68"/>
      <c r="CG179222" s="68"/>
      <c r="CK179222" s="68"/>
      <c r="CO179222" s="68"/>
      <c r="CS179222" s="68"/>
    </row>
    <row r="179223" spans="81:97" x14ac:dyDescent="0.35">
      <c r="CC179223" s="68"/>
      <c r="CG179223" s="68"/>
      <c r="CK179223" s="68"/>
      <c r="CO179223" s="68"/>
      <c r="CS179223" s="68"/>
    </row>
    <row r="179224" spans="81:97" x14ac:dyDescent="0.35">
      <c r="CC179224" s="68"/>
      <c r="CG179224" s="68"/>
      <c r="CK179224" s="68"/>
      <c r="CO179224" s="68"/>
      <c r="CS179224" s="68"/>
    </row>
    <row r="179225" spans="81:97" x14ac:dyDescent="0.35">
      <c r="CC179225" s="68"/>
      <c r="CG179225" s="68"/>
      <c r="CK179225" s="68"/>
      <c r="CO179225" s="68"/>
      <c r="CS179225" s="68"/>
    </row>
    <row r="179226" spans="81:97" x14ac:dyDescent="0.35">
      <c r="CC179226" s="68"/>
      <c r="CG179226" s="68"/>
      <c r="CK179226" s="68"/>
      <c r="CO179226" s="68"/>
      <c r="CS179226" s="68"/>
    </row>
    <row r="179227" spans="81:97" x14ac:dyDescent="0.35">
      <c r="CC179227" s="68"/>
      <c r="CG179227" s="68"/>
      <c r="CK179227" s="68"/>
      <c r="CO179227" s="68"/>
      <c r="CS179227" s="68"/>
    </row>
    <row r="179228" spans="81:97" x14ac:dyDescent="0.35">
      <c r="CC179228" s="68"/>
      <c r="CG179228" s="68"/>
      <c r="CK179228" s="68"/>
      <c r="CO179228" s="68"/>
      <c r="CS179228" s="68"/>
    </row>
    <row r="179229" spans="81:97" x14ac:dyDescent="0.35">
      <c r="CC179229" s="68"/>
      <c r="CG179229" s="68"/>
      <c r="CK179229" s="68"/>
      <c r="CO179229" s="68"/>
      <c r="CS179229" s="68"/>
    </row>
    <row r="179230" spans="81:97" x14ac:dyDescent="0.35">
      <c r="CC179230" s="68"/>
      <c r="CG179230" s="68"/>
      <c r="CK179230" s="68"/>
      <c r="CO179230" s="68"/>
      <c r="CS179230" s="68"/>
    </row>
    <row r="179231" spans="81:97" x14ac:dyDescent="0.35">
      <c r="CC179231" s="68"/>
      <c r="CG179231" s="68"/>
      <c r="CK179231" s="68"/>
      <c r="CO179231" s="68"/>
      <c r="CS179231" s="68"/>
    </row>
    <row r="179232" spans="81:97" x14ac:dyDescent="0.35">
      <c r="CC179232" s="68"/>
      <c r="CG179232" s="68"/>
      <c r="CK179232" s="68"/>
      <c r="CO179232" s="68"/>
      <c r="CS179232" s="68"/>
    </row>
    <row r="179233" spans="81:97" x14ac:dyDescent="0.35">
      <c r="CC179233" s="68"/>
      <c r="CG179233" s="68"/>
      <c r="CK179233" s="68"/>
      <c r="CO179233" s="68"/>
      <c r="CS179233" s="68"/>
    </row>
    <row r="179234" spans="81:97" x14ac:dyDescent="0.35">
      <c r="CC179234" s="68"/>
      <c r="CG179234" s="68"/>
      <c r="CK179234" s="68"/>
      <c r="CO179234" s="68"/>
      <c r="CS179234" s="68"/>
    </row>
    <row r="179235" spans="81:97" x14ac:dyDescent="0.35">
      <c r="CC179235" s="68"/>
      <c r="CG179235" s="68"/>
      <c r="CK179235" s="68"/>
      <c r="CO179235" s="68"/>
      <c r="CS179235" s="68"/>
    </row>
    <row r="179236" spans="81:97" x14ac:dyDescent="0.35">
      <c r="CC179236" s="68"/>
      <c r="CG179236" s="68"/>
      <c r="CK179236" s="68"/>
      <c r="CO179236" s="68"/>
      <c r="CS179236" s="68"/>
    </row>
    <row r="179237" spans="81:97" x14ac:dyDescent="0.35">
      <c r="CC179237" s="68"/>
      <c r="CG179237" s="68"/>
      <c r="CK179237" s="68"/>
      <c r="CO179237" s="68"/>
      <c r="CS179237" s="68"/>
    </row>
    <row r="179238" spans="81:97" x14ac:dyDescent="0.35">
      <c r="CC179238" s="68"/>
      <c r="CG179238" s="68"/>
      <c r="CK179238" s="68"/>
      <c r="CO179238" s="68"/>
      <c r="CS179238" s="68"/>
    </row>
    <row r="179239" spans="81:97" x14ac:dyDescent="0.35">
      <c r="CC179239" s="68"/>
      <c r="CG179239" s="68"/>
      <c r="CK179239" s="68"/>
      <c r="CO179239" s="68"/>
      <c r="CS179239" s="68"/>
    </row>
    <row r="179240" spans="81:97" x14ac:dyDescent="0.35">
      <c r="CC179240" s="68"/>
      <c r="CG179240" s="68"/>
      <c r="CK179240" s="68"/>
      <c r="CO179240" s="68"/>
      <c r="CS179240" s="68"/>
    </row>
    <row r="179241" spans="81:97" x14ac:dyDescent="0.35">
      <c r="CC179241" s="68"/>
      <c r="CG179241" s="68"/>
      <c r="CK179241" s="68"/>
      <c r="CO179241" s="68"/>
      <c r="CS179241" s="68"/>
    </row>
    <row r="179242" spans="81:97" x14ac:dyDescent="0.35">
      <c r="CC179242" s="68"/>
      <c r="CG179242" s="68"/>
      <c r="CK179242" s="68"/>
      <c r="CO179242" s="68"/>
      <c r="CS179242" s="68"/>
    </row>
    <row r="179243" spans="81:97" x14ac:dyDescent="0.35">
      <c r="CC179243" s="68"/>
      <c r="CG179243" s="68"/>
      <c r="CK179243" s="68"/>
      <c r="CO179243" s="68"/>
      <c r="CS179243" s="68"/>
    </row>
    <row r="179244" spans="81:97" x14ac:dyDescent="0.35">
      <c r="CC179244" s="68"/>
      <c r="CG179244" s="68"/>
      <c r="CK179244" s="68"/>
      <c r="CO179244" s="68"/>
      <c r="CS179244" s="68"/>
    </row>
    <row r="179245" spans="81:97" x14ac:dyDescent="0.35">
      <c r="CC179245" s="68"/>
      <c r="CG179245" s="68"/>
      <c r="CK179245" s="68"/>
      <c r="CO179245" s="68"/>
      <c r="CS179245" s="68"/>
    </row>
    <row r="179246" spans="81:97" x14ac:dyDescent="0.35">
      <c r="CC179246" s="68"/>
      <c r="CG179246" s="68"/>
      <c r="CK179246" s="68"/>
      <c r="CO179246" s="68"/>
      <c r="CS179246" s="68"/>
    </row>
    <row r="179247" spans="81:97" x14ac:dyDescent="0.35">
      <c r="CC179247" s="68"/>
      <c r="CG179247" s="68"/>
      <c r="CK179247" s="68"/>
      <c r="CO179247" s="68"/>
      <c r="CS179247" s="68"/>
    </row>
    <row r="179248" spans="81:97" x14ac:dyDescent="0.35">
      <c r="CC179248" s="68"/>
      <c r="CG179248" s="68"/>
      <c r="CK179248" s="68"/>
      <c r="CO179248" s="68"/>
      <c r="CS179248" s="68"/>
    </row>
    <row r="179249" spans="81:97" x14ac:dyDescent="0.35">
      <c r="CC179249" s="68"/>
      <c r="CG179249" s="68"/>
      <c r="CK179249" s="68"/>
      <c r="CO179249" s="68"/>
      <c r="CS179249" s="68"/>
    </row>
    <row r="179250" spans="81:97" x14ac:dyDescent="0.35">
      <c r="CC179250" s="68"/>
      <c r="CG179250" s="68"/>
      <c r="CK179250" s="68"/>
      <c r="CO179250" s="68"/>
      <c r="CS179250" s="68"/>
    </row>
    <row r="179251" spans="81:97" x14ac:dyDescent="0.35">
      <c r="CC179251" s="68"/>
      <c r="CG179251" s="68"/>
      <c r="CK179251" s="68"/>
      <c r="CO179251" s="68"/>
      <c r="CS179251" s="68"/>
    </row>
    <row r="179252" spans="81:97" x14ac:dyDescent="0.35">
      <c r="CC179252" s="68"/>
      <c r="CG179252" s="68"/>
      <c r="CK179252" s="68"/>
      <c r="CO179252" s="68"/>
      <c r="CS179252" s="68"/>
    </row>
    <row r="179253" spans="81:97" x14ac:dyDescent="0.35">
      <c r="CC179253" s="68"/>
      <c r="CG179253" s="68"/>
      <c r="CK179253" s="68"/>
      <c r="CO179253" s="68"/>
      <c r="CS179253" s="68"/>
    </row>
    <row r="179254" spans="81:97" x14ac:dyDescent="0.35">
      <c r="CC179254" s="68"/>
      <c r="CG179254" s="68"/>
      <c r="CK179254" s="68"/>
      <c r="CO179254" s="68"/>
      <c r="CS179254" s="68"/>
    </row>
    <row r="179255" spans="81:97" x14ac:dyDescent="0.35">
      <c r="CC179255" s="68"/>
      <c r="CG179255" s="68"/>
      <c r="CK179255" s="68"/>
      <c r="CO179255" s="68"/>
      <c r="CS179255" s="68"/>
    </row>
    <row r="179256" spans="81:97" x14ac:dyDescent="0.35">
      <c r="CC179256" s="68"/>
      <c r="CG179256" s="68"/>
      <c r="CK179256" s="68"/>
      <c r="CO179256" s="68"/>
      <c r="CS179256" s="68"/>
    </row>
    <row r="179257" spans="81:97" x14ac:dyDescent="0.35">
      <c r="CC179257" s="68"/>
      <c r="CG179257" s="68"/>
      <c r="CK179257" s="68"/>
      <c r="CO179257" s="68"/>
      <c r="CS179257" s="68"/>
    </row>
    <row r="179258" spans="81:97" x14ac:dyDescent="0.35">
      <c r="CC179258" s="68"/>
      <c r="CG179258" s="68"/>
      <c r="CK179258" s="68"/>
      <c r="CO179258" s="68"/>
      <c r="CS179258" s="68"/>
    </row>
    <row r="179259" spans="81:97" x14ac:dyDescent="0.35">
      <c r="CC179259" s="68"/>
      <c r="CG179259" s="68"/>
      <c r="CK179259" s="68"/>
      <c r="CO179259" s="68"/>
      <c r="CS179259" s="68"/>
    </row>
    <row r="179260" spans="81:97" x14ac:dyDescent="0.35">
      <c r="CC179260" s="68"/>
      <c r="CG179260" s="68"/>
      <c r="CK179260" s="68"/>
      <c r="CO179260" s="68"/>
      <c r="CS179260" s="68"/>
    </row>
    <row r="179261" spans="81:97" x14ac:dyDescent="0.35">
      <c r="CC179261" s="68"/>
      <c r="CG179261" s="68"/>
      <c r="CK179261" s="68"/>
      <c r="CO179261" s="68"/>
      <c r="CS179261" s="68"/>
    </row>
    <row r="179262" spans="81:97" x14ac:dyDescent="0.35">
      <c r="CC179262" s="68"/>
      <c r="CG179262" s="68"/>
      <c r="CK179262" s="68"/>
      <c r="CO179262" s="68"/>
      <c r="CS179262" s="68"/>
    </row>
    <row r="179263" spans="81:97" x14ac:dyDescent="0.35">
      <c r="CC179263" s="68"/>
      <c r="CG179263" s="68"/>
      <c r="CK179263" s="68"/>
      <c r="CO179263" s="68"/>
      <c r="CS179263" s="68"/>
    </row>
    <row r="179264" spans="81:97" x14ac:dyDescent="0.35">
      <c r="CC179264" s="68"/>
      <c r="CG179264" s="68"/>
      <c r="CK179264" s="68"/>
      <c r="CO179264" s="68"/>
      <c r="CS179264" s="68"/>
    </row>
    <row r="179265" spans="81:97" x14ac:dyDescent="0.35">
      <c r="CC179265" s="68"/>
      <c r="CG179265" s="68"/>
      <c r="CK179265" s="68"/>
      <c r="CO179265" s="68"/>
      <c r="CS179265" s="68"/>
    </row>
    <row r="179266" spans="81:97" x14ac:dyDescent="0.35">
      <c r="CC179266" s="68"/>
      <c r="CG179266" s="68"/>
      <c r="CK179266" s="68"/>
      <c r="CO179266" s="68"/>
      <c r="CS179266" s="68"/>
    </row>
    <row r="179267" spans="81:97" x14ac:dyDescent="0.35">
      <c r="CC179267" s="68"/>
      <c r="CG179267" s="68"/>
      <c r="CK179267" s="68"/>
      <c r="CO179267" s="68"/>
      <c r="CS179267" s="68"/>
    </row>
    <row r="179268" spans="81:97" x14ac:dyDescent="0.35">
      <c r="CC179268" s="68"/>
      <c r="CG179268" s="68"/>
      <c r="CK179268" s="68"/>
      <c r="CO179268" s="68"/>
      <c r="CS179268" s="68"/>
    </row>
    <row r="179269" spans="81:97" x14ac:dyDescent="0.35">
      <c r="CC179269" s="68"/>
      <c r="CG179269" s="68"/>
      <c r="CK179269" s="68"/>
      <c r="CO179269" s="68"/>
      <c r="CS179269" s="68"/>
    </row>
    <row r="179270" spans="81:97" x14ac:dyDescent="0.35">
      <c r="CC179270" s="68"/>
      <c r="CG179270" s="68"/>
      <c r="CK179270" s="68"/>
      <c r="CO179270" s="68"/>
      <c r="CS179270" s="68"/>
    </row>
    <row r="179271" spans="81:97" x14ac:dyDescent="0.35">
      <c r="CC179271" s="68"/>
      <c r="CG179271" s="68"/>
      <c r="CK179271" s="68"/>
      <c r="CO179271" s="68"/>
      <c r="CS179271" s="68"/>
    </row>
    <row r="179272" spans="81:97" x14ac:dyDescent="0.35">
      <c r="CC179272" s="68"/>
      <c r="CG179272" s="68"/>
      <c r="CK179272" s="68"/>
      <c r="CO179272" s="68"/>
      <c r="CS179272" s="68"/>
    </row>
    <row r="179273" spans="81:97" x14ac:dyDescent="0.35">
      <c r="CC179273" s="68"/>
      <c r="CG179273" s="68"/>
      <c r="CK179273" s="68"/>
      <c r="CO179273" s="68"/>
      <c r="CS179273" s="68"/>
    </row>
    <row r="179274" spans="81:97" x14ac:dyDescent="0.35">
      <c r="CC179274" s="68"/>
      <c r="CG179274" s="68"/>
      <c r="CK179274" s="68"/>
      <c r="CO179274" s="68"/>
      <c r="CS179274" s="68"/>
    </row>
    <row r="179275" spans="81:97" x14ac:dyDescent="0.35">
      <c r="CC179275" s="68"/>
      <c r="CG179275" s="68"/>
      <c r="CK179275" s="68"/>
      <c r="CO179275" s="68"/>
      <c r="CS179275" s="68"/>
    </row>
    <row r="179276" spans="81:97" x14ac:dyDescent="0.35">
      <c r="CC179276" s="68"/>
      <c r="CG179276" s="68"/>
      <c r="CK179276" s="68"/>
      <c r="CO179276" s="68"/>
      <c r="CS179276" s="68"/>
    </row>
    <row r="179277" spans="81:97" x14ac:dyDescent="0.35">
      <c r="CC179277" s="68"/>
      <c r="CG179277" s="68"/>
      <c r="CK179277" s="68"/>
      <c r="CO179277" s="68"/>
      <c r="CS179277" s="68"/>
    </row>
    <row r="179278" spans="81:97" x14ac:dyDescent="0.35">
      <c r="CC179278" s="68"/>
      <c r="CG179278" s="68"/>
      <c r="CK179278" s="68"/>
      <c r="CO179278" s="68"/>
      <c r="CS179278" s="68"/>
    </row>
    <row r="179279" spans="81:97" x14ac:dyDescent="0.35">
      <c r="CC179279" s="68"/>
      <c r="CG179279" s="68"/>
      <c r="CK179279" s="68"/>
      <c r="CO179279" s="68"/>
      <c r="CS179279" s="68"/>
    </row>
    <row r="179280" spans="81:97" x14ac:dyDescent="0.35">
      <c r="CC179280" s="68"/>
      <c r="CG179280" s="68"/>
      <c r="CK179280" s="68"/>
      <c r="CO179280" s="68"/>
      <c r="CS179280" s="68"/>
    </row>
    <row r="179281" spans="81:97" x14ac:dyDescent="0.35">
      <c r="CC179281" s="68"/>
      <c r="CG179281" s="68"/>
      <c r="CK179281" s="68"/>
      <c r="CO179281" s="68"/>
      <c r="CS179281" s="68"/>
    </row>
    <row r="179282" spans="81:97" x14ac:dyDescent="0.35">
      <c r="CC179282" s="68"/>
      <c r="CG179282" s="68"/>
      <c r="CK179282" s="68"/>
      <c r="CO179282" s="68"/>
      <c r="CS179282" s="68"/>
    </row>
    <row r="179283" spans="81:97" x14ac:dyDescent="0.35">
      <c r="CC179283" s="68"/>
      <c r="CG179283" s="68"/>
      <c r="CK179283" s="68"/>
      <c r="CO179283" s="68"/>
      <c r="CS179283" s="68"/>
    </row>
    <row r="179284" spans="81:97" x14ac:dyDescent="0.35">
      <c r="CC179284" s="68"/>
      <c r="CG179284" s="68"/>
      <c r="CK179284" s="68"/>
      <c r="CO179284" s="68"/>
      <c r="CS179284" s="68"/>
    </row>
    <row r="179285" spans="81:97" x14ac:dyDescent="0.35">
      <c r="CC179285" s="68"/>
      <c r="CG179285" s="68"/>
      <c r="CK179285" s="68"/>
      <c r="CO179285" s="68"/>
      <c r="CS179285" s="68"/>
    </row>
    <row r="179286" spans="81:97" x14ac:dyDescent="0.35">
      <c r="CC179286" s="68"/>
      <c r="CG179286" s="68"/>
      <c r="CK179286" s="68"/>
      <c r="CO179286" s="68"/>
      <c r="CS179286" s="68"/>
    </row>
    <row r="179287" spans="81:97" x14ac:dyDescent="0.35">
      <c r="CC179287" s="68"/>
      <c r="CG179287" s="68"/>
      <c r="CK179287" s="68"/>
      <c r="CO179287" s="68"/>
      <c r="CS179287" s="68"/>
    </row>
    <row r="179288" spans="81:97" x14ac:dyDescent="0.35">
      <c r="CC179288" s="68"/>
      <c r="CG179288" s="68"/>
      <c r="CK179288" s="68"/>
      <c r="CO179288" s="68"/>
      <c r="CS179288" s="68"/>
    </row>
    <row r="179289" spans="81:97" x14ac:dyDescent="0.35">
      <c r="CC179289" s="68"/>
      <c r="CG179289" s="68"/>
      <c r="CK179289" s="68"/>
      <c r="CO179289" s="68"/>
      <c r="CS179289" s="68"/>
    </row>
    <row r="179290" spans="81:97" x14ac:dyDescent="0.35">
      <c r="CC179290" s="68"/>
      <c r="CG179290" s="68"/>
      <c r="CK179290" s="68"/>
      <c r="CO179290" s="68"/>
      <c r="CS179290" s="68"/>
    </row>
    <row r="179291" spans="81:97" x14ac:dyDescent="0.35">
      <c r="CC179291" s="68"/>
      <c r="CG179291" s="68"/>
      <c r="CK179291" s="68"/>
      <c r="CO179291" s="68"/>
      <c r="CS179291" s="68"/>
    </row>
    <row r="179292" spans="81:97" x14ac:dyDescent="0.35">
      <c r="CC179292" s="68"/>
      <c r="CG179292" s="68"/>
      <c r="CK179292" s="68"/>
      <c r="CO179292" s="68"/>
      <c r="CS179292" s="68"/>
    </row>
    <row r="179293" spans="81:97" x14ac:dyDescent="0.35">
      <c r="CC179293" s="68"/>
      <c r="CG179293" s="68"/>
      <c r="CK179293" s="68"/>
      <c r="CO179293" s="68"/>
      <c r="CS179293" s="68"/>
    </row>
    <row r="179294" spans="81:97" x14ac:dyDescent="0.35">
      <c r="CC179294" s="68"/>
      <c r="CG179294" s="68"/>
      <c r="CK179294" s="68"/>
      <c r="CO179294" s="68"/>
      <c r="CS179294" s="68"/>
    </row>
    <row r="179295" spans="81:97" x14ac:dyDescent="0.35">
      <c r="CC179295" s="68"/>
      <c r="CG179295" s="68"/>
      <c r="CK179295" s="68"/>
      <c r="CO179295" s="68"/>
      <c r="CS179295" s="68"/>
    </row>
    <row r="179296" spans="81:97" x14ac:dyDescent="0.35">
      <c r="CC179296" s="68"/>
      <c r="CG179296" s="68"/>
      <c r="CK179296" s="68"/>
      <c r="CO179296" s="68"/>
      <c r="CS179296" s="68"/>
    </row>
    <row r="179297" spans="81:97" x14ac:dyDescent="0.35">
      <c r="CC179297" s="68"/>
      <c r="CG179297" s="68"/>
      <c r="CK179297" s="68"/>
      <c r="CO179297" s="68"/>
      <c r="CS179297" s="68"/>
    </row>
    <row r="179298" spans="81:97" x14ac:dyDescent="0.35">
      <c r="CC179298" s="68"/>
      <c r="CG179298" s="68"/>
      <c r="CK179298" s="68"/>
      <c r="CO179298" s="68"/>
      <c r="CS179298" s="68"/>
    </row>
    <row r="179299" spans="81:97" x14ac:dyDescent="0.35">
      <c r="CC179299" s="68"/>
      <c r="CG179299" s="68"/>
      <c r="CK179299" s="68"/>
      <c r="CO179299" s="68"/>
      <c r="CS179299" s="68"/>
    </row>
    <row r="179300" spans="81:97" x14ac:dyDescent="0.35">
      <c r="CC179300" s="68"/>
      <c r="CG179300" s="68"/>
      <c r="CK179300" s="68"/>
      <c r="CO179300" s="68"/>
      <c r="CS179300" s="68"/>
    </row>
    <row r="179301" spans="81:97" x14ac:dyDescent="0.35">
      <c r="CC179301" s="68"/>
      <c r="CG179301" s="68"/>
      <c r="CK179301" s="68"/>
      <c r="CO179301" s="68"/>
      <c r="CS179301" s="68"/>
    </row>
    <row r="179302" spans="81:97" x14ac:dyDescent="0.35">
      <c r="CC179302" s="68"/>
      <c r="CG179302" s="68"/>
      <c r="CK179302" s="68"/>
      <c r="CO179302" s="68"/>
      <c r="CS179302" s="68"/>
    </row>
    <row r="179303" spans="81:97" x14ac:dyDescent="0.35">
      <c r="CC179303" s="68"/>
      <c r="CG179303" s="68"/>
      <c r="CK179303" s="68"/>
      <c r="CO179303" s="68"/>
      <c r="CS179303" s="68"/>
    </row>
    <row r="179304" spans="81:97" x14ac:dyDescent="0.35">
      <c r="CC179304" s="68"/>
      <c r="CG179304" s="68"/>
      <c r="CK179304" s="68"/>
      <c r="CO179304" s="68"/>
      <c r="CS179304" s="68"/>
    </row>
    <row r="179305" spans="81:97" x14ac:dyDescent="0.35">
      <c r="CC179305" s="68"/>
      <c r="CG179305" s="68"/>
      <c r="CK179305" s="68"/>
      <c r="CO179305" s="68"/>
      <c r="CS179305" s="68"/>
    </row>
    <row r="179306" spans="81:97" x14ac:dyDescent="0.35">
      <c r="CC179306" s="68"/>
      <c r="CG179306" s="68"/>
      <c r="CK179306" s="68"/>
      <c r="CO179306" s="68"/>
      <c r="CS179306" s="68"/>
    </row>
    <row r="179307" spans="81:97" x14ac:dyDescent="0.35">
      <c r="CC179307" s="68"/>
      <c r="CG179307" s="68"/>
      <c r="CK179307" s="68"/>
      <c r="CO179307" s="68"/>
      <c r="CS179307" s="68"/>
    </row>
    <row r="179308" spans="81:97" x14ac:dyDescent="0.35">
      <c r="CC179308" s="68"/>
      <c r="CG179308" s="68"/>
      <c r="CK179308" s="68"/>
      <c r="CO179308" s="68"/>
      <c r="CS179308" s="68"/>
    </row>
    <row r="179309" spans="81:97" x14ac:dyDescent="0.35">
      <c r="CC179309" s="68"/>
      <c r="CG179309" s="68"/>
      <c r="CK179309" s="68"/>
      <c r="CO179309" s="68"/>
      <c r="CS179309" s="68"/>
    </row>
    <row r="179310" spans="81:97" x14ac:dyDescent="0.35">
      <c r="CC179310" s="68"/>
      <c r="CG179310" s="68"/>
      <c r="CK179310" s="68"/>
      <c r="CO179310" s="68"/>
      <c r="CS179310" s="68"/>
    </row>
    <row r="179311" spans="81:97" x14ac:dyDescent="0.35">
      <c r="CC179311" s="68"/>
      <c r="CG179311" s="68"/>
      <c r="CK179311" s="68"/>
      <c r="CO179311" s="68"/>
      <c r="CS179311" s="68"/>
    </row>
    <row r="179312" spans="81:97" x14ac:dyDescent="0.35">
      <c r="CC179312" s="68"/>
      <c r="CG179312" s="68"/>
      <c r="CK179312" s="68"/>
      <c r="CO179312" s="68"/>
      <c r="CS179312" s="68"/>
    </row>
    <row r="179313" spans="81:97" x14ac:dyDescent="0.35">
      <c r="CC179313" s="68"/>
      <c r="CG179313" s="68"/>
      <c r="CK179313" s="68"/>
      <c r="CO179313" s="68"/>
      <c r="CS179313" s="68"/>
    </row>
    <row r="179314" spans="81:97" x14ac:dyDescent="0.35">
      <c r="CC179314" s="68"/>
      <c r="CG179314" s="68"/>
      <c r="CK179314" s="68"/>
      <c r="CO179314" s="68"/>
      <c r="CS179314" s="68"/>
    </row>
    <row r="179315" spans="81:97" x14ac:dyDescent="0.35">
      <c r="CC179315" s="68"/>
      <c r="CG179315" s="68"/>
      <c r="CK179315" s="68"/>
      <c r="CO179315" s="68"/>
      <c r="CS179315" s="68"/>
    </row>
    <row r="179316" spans="81:97" x14ac:dyDescent="0.35">
      <c r="CC179316" s="68"/>
      <c r="CG179316" s="68"/>
      <c r="CK179316" s="68"/>
      <c r="CO179316" s="68"/>
      <c r="CS179316" s="68"/>
    </row>
    <row r="179317" spans="81:97" x14ac:dyDescent="0.35">
      <c r="CC179317" s="68"/>
      <c r="CG179317" s="68"/>
      <c r="CK179317" s="68"/>
      <c r="CO179317" s="68"/>
      <c r="CS179317" s="68"/>
    </row>
    <row r="179318" spans="81:97" x14ac:dyDescent="0.35">
      <c r="CC179318" s="68"/>
      <c r="CG179318" s="68"/>
      <c r="CK179318" s="68"/>
      <c r="CO179318" s="68"/>
      <c r="CS179318" s="68"/>
    </row>
    <row r="179319" spans="81:97" x14ac:dyDescent="0.35">
      <c r="CC179319" s="68"/>
      <c r="CG179319" s="68"/>
      <c r="CK179319" s="68"/>
      <c r="CO179319" s="68"/>
      <c r="CS179319" s="68"/>
    </row>
    <row r="179320" spans="81:97" x14ac:dyDescent="0.35">
      <c r="CC179320" s="68"/>
      <c r="CG179320" s="68"/>
      <c r="CK179320" s="68"/>
      <c r="CO179320" s="68"/>
      <c r="CS179320" s="68"/>
    </row>
    <row r="179321" spans="81:97" x14ac:dyDescent="0.35">
      <c r="CC179321" s="68"/>
      <c r="CG179321" s="68"/>
      <c r="CK179321" s="68"/>
      <c r="CO179321" s="68"/>
      <c r="CS179321" s="68"/>
    </row>
    <row r="179322" spans="81:97" x14ac:dyDescent="0.35">
      <c r="CC179322" s="68"/>
      <c r="CG179322" s="68"/>
      <c r="CK179322" s="68"/>
      <c r="CO179322" s="68"/>
      <c r="CS179322" s="68"/>
    </row>
    <row r="179323" spans="81:97" x14ac:dyDescent="0.35">
      <c r="CC179323" s="68"/>
      <c r="CG179323" s="68"/>
      <c r="CK179323" s="68"/>
      <c r="CO179323" s="68"/>
      <c r="CS179323" s="68"/>
    </row>
    <row r="179324" spans="81:97" x14ac:dyDescent="0.35">
      <c r="CC179324" s="68"/>
      <c r="CG179324" s="68"/>
      <c r="CK179324" s="68"/>
      <c r="CO179324" s="68"/>
      <c r="CS179324" s="68"/>
    </row>
    <row r="179325" spans="81:97" x14ac:dyDescent="0.35">
      <c r="CC179325" s="68"/>
      <c r="CG179325" s="68"/>
      <c r="CK179325" s="68"/>
      <c r="CO179325" s="68"/>
      <c r="CS179325" s="68"/>
    </row>
    <row r="179326" spans="81:97" x14ac:dyDescent="0.35">
      <c r="CC179326" s="68"/>
      <c r="CG179326" s="68"/>
      <c r="CK179326" s="68"/>
      <c r="CO179326" s="68"/>
      <c r="CS179326" s="68"/>
    </row>
    <row r="179327" spans="81:97" x14ac:dyDescent="0.35">
      <c r="CC179327" s="68"/>
      <c r="CG179327" s="68"/>
      <c r="CK179327" s="68"/>
      <c r="CO179327" s="68"/>
      <c r="CS179327" s="68"/>
    </row>
    <row r="179328" spans="81:97" x14ac:dyDescent="0.35">
      <c r="CC179328" s="68"/>
      <c r="CG179328" s="68"/>
      <c r="CK179328" s="68"/>
      <c r="CO179328" s="68"/>
      <c r="CS179328" s="68"/>
    </row>
    <row r="179329" spans="81:97" x14ac:dyDescent="0.35">
      <c r="CC179329" s="68"/>
      <c r="CG179329" s="68"/>
      <c r="CK179329" s="68"/>
      <c r="CO179329" s="68"/>
      <c r="CS179329" s="68"/>
    </row>
    <row r="179330" spans="81:97" x14ac:dyDescent="0.35">
      <c r="CC179330" s="68"/>
      <c r="CG179330" s="68"/>
      <c r="CK179330" s="68"/>
      <c r="CO179330" s="68"/>
      <c r="CS179330" s="68"/>
    </row>
    <row r="179331" spans="81:97" x14ac:dyDescent="0.35">
      <c r="CC179331" s="68"/>
      <c r="CG179331" s="68"/>
      <c r="CK179331" s="68"/>
      <c r="CO179331" s="68"/>
      <c r="CS179331" s="68"/>
    </row>
    <row r="179332" spans="81:97" x14ac:dyDescent="0.35">
      <c r="CC179332" s="68"/>
      <c r="CG179332" s="68"/>
      <c r="CK179332" s="68"/>
      <c r="CO179332" s="68"/>
      <c r="CS179332" s="68"/>
    </row>
    <row r="179333" spans="81:97" x14ac:dyDescent="0.35">
      <c r="CC179333" s="68"/>
      <c r="CG179333" s="68"/>
      <c r="CK179333" s="68"/>
      <c r="CO179333" s="68"/>
      <c r="CS179333" s="68"/>
    </row>
    <row r="179334" spans="81:97" x14ac:dyDescent="0.35">
      <c r="CC179334" s="68"/>
      <c r="CG179334" s="68"/>
      <c r="CK179334" s="68"/>
      <c r="CO179334" s="68"/>
      <c r="CS179334" s="68"/>
    </row>
    <row r="179335" spans="81:97" x14ac:dyDescent="0.35">
      <c r="CC179335" s="68"/>
      <c r="CG179335" s="68"/>
      <c r="CK179335" s="68"/>
      <c r="CO179335" s="68"/>
      <c r="CS179335" s="68"/>
    </row>
    <row r="179336" spans="81:97" x14ac:dyDescent="0.35">
      <c r="CC179336" s="68"/>
      <c r="CG179336" s="68"/>
      <c r="CK179336" s="68"/>
      <c r="CO179336" s="68"/>
      <c r="CS179336" s="68"/>
    </row>
    <row r="179337" spans="81:97" x14ac:dyDescent="0.35">
      <c r="CC179337" s="68"/>
      <c r="CG179337" s="68"/>
      <c r="CK179337" s="68"/>
      <c r="CO179337" s="68"/>
      <c r="CS179337" s="68"/>
    </row>
    <row r="179338" spans="81:97" x14ac:dyDescent="0.35">
      <c r="CC179338" s="68"/>
      <c r="CG179338" s="68"/>
      <c r="CK179338" s="68"/>
      <c r="CO179338" s="68"/>
      <c r="CS179338" s="68"/>
    </row>
    <row r="179339" spans="81:97" x14ac:dyDescent="0.35">
      <c r="CC179339" s="68"/>
      <c r="CG179339" s="68"/>
      <c r="CK179339" s="68"/>
      <c r="CO179339" s="68"/>
      <c r="CS179339" s="68"/>
    </row>
    <row r="179340" spans="81:97" x14ac:dyDescent="0.35">
      <c r="CC179340" s="68"/>
      <c r="CG179340" s="68"/>
      <c r="CK179340" s="68"/>
      <c r="CO179340" s="68"/>
      <c r="CS179340" s="68"/>
    </row>
    <row r="179341" spans="81:97" x14ac:dyDescent="0.35">
      <c r="CC179341" s="68"/>
      <c r="CG179341" s="68"/>
      <c r="CK179341" s="68"/>
      <c r="CO179341" s="68"/>
      <c r="CS179341" s="68"/>
    </row>
    <row r="179342" spans="81:97" x14ac:dyDescent="0.35">
      <c r="CC179342" s="68"/>
      <c r="CG179342" s="68"/>
      <c r="CK179342" s="68"/>
      <c r="CO179342" s="68"/>
      <c r="CS179342" s="68"/>
    </row>
    <row r="179343" spans="81:97" x14ac:dyDescent="0.35">
      <c r="CC179343" s="68"/>
      <c r="CG179343" s="68"/>
      <c r="CK179343" s="68"/>
      <c r="CO179343" s="68"/>
      <c r="CS179343" s="68"/>
    </row>
    <row r="179344" spans="81:97" x14ac:dyDescent="0.35">
      <c r="CC179344" s="68"/>
      <c r="CG179344" s="68"/>
      <c r="CK179344" s="68"/>
      <c r="CO179344" s="68"/>
      <c r="CS179344" s="68"/>
    </row>
    <row r="179345" spans="81:100" x14ac:dyDescent="0.35">
      <c r="CC179345" s="68"/>
      <c r="CG179345" s="68"/>
      <c r="CK179345" s="68"/>
      <c r="CO179345" s="68"/>
      <c r="CS179345" s="68"/>
    </row>
    <row r="179346" spans="81:100" x14ac:dyDescent="0.35">
      <c r="CC179346" s="68"/>
      <c r="CG179346" s="68"/>
      <c r="CK179346" s="68"/>
      <c r="CO179346" s="68"/>
      <c r="CS179346" s="68"/>
    </row>
    <row r="179347" spans="81:100" x14ac:dyDescent="0.35">
      <c r="CC179347" s="68"/>
      <c r="CG179347" s="68"/>
      <c r="CK179347" s="68"/>
      <c r="CO179347" s="68"/>
      <c r="CS179347" s="68"/>
    </row>
    <row r="179348" spans="81:100" x14ac:dyDescent="0.35">
      <c r="CC179348" s="68"/>
      <c r="CG179348" s="68"/>
      <c r="CK179348" s="68"/>
      <c r="CO179348" s="68"/>
      <c r="CS179348" s="68"/>
    </row>
    <row r="179349" spans="81:100" x14ac:dyDescent="0.35">
      <c r="CC179349" s="68"/>
      <c r="CG179349" s="68"/>
      <c r="CK179349" s="68"/>
      <c r="CO179349" s="68"/>
      <c r="CS179349" s="68"/>
    </row>
    <row r="179350" spans="81:100" x14ac:dyDescent="0.35">
      <c r="CC179350" s="68"/>
      <c r="CG179350" s="68"/>
      <c r="CK179350" s="68"/>
      <c r="CO179350" s="68"/>
      <c r="CS179350" s="68"/>
    </row>
    <row r="179351" spans="81:100" x14ac:dyDescent="0.35">
      <c r="CC179351" s="68"/>
      <c r="CG179351" s="68"/>
      <c r="CK179351" s="68"/>
      <c r="CO179351" s="68"/>
      <c r="CS179351" s="68"/>
    </row>
    <row r="179352" spans="81:100" x14ac:dyDescent="0.35">
      <c r="CC179352" s="68"/>
      <c r="CG179352" s="68"/>
      <c r="CK179352" s="68"/>
      <c r="CO179352" s="68"/>
      <c r="CS179352" s="68"/>
    </row>
    <row r="179353" spans="81:100" x14ac:dyDescent="0.35">
      <c r="CC179353" s="68"/>
      <c r="CG179353" s="68"/>
      <c r="CK179353" s="68"/>
      <c r="CO179353" s="68"/>
      <c r="CS179353" s="68"/>
    </row>
    <row r="179354" spans="81:100" x14ac:dyDescent="0.35">
      <c r="CC179354" s="68"/>
      <c r="CG179354" s="68"/>
      <c r="CK179354" s="68"/>
      <c r="CO179354" s="68"/>
      <c r="CS179354" s="68"/>
    </row>
    <row r="179355" spans="81:100" x14ac:dyDescent="0.35">
      <c r="CC179355" s="68"/>
      <c r="CG179355" s="68"/>
      <c r="CK179355" s="68"/>
      <c r="CO179355" s="68"/>
      <c r="CS179355" s="68"/>
    </row>
    <row r="179356" spans="81:100" x14ac:dyDescent="0.35">
      <c r="CC179356" s="68"/>
      <c r="CG179356" s="68"/>
      <c r="CK179356" s="68"/>
      <c r="CO179356" s="68"/>
      <c r="CS179356" s="68"/>
    </row>
    <row r="179357" spans="81:100" x14ac:dyDescent="0.35">
      <c r="CC179357" s="68"/>
      <c r="CG179357" s="68"/>
      <c r="CK179357" s="68"/>
      <c r="CO179357" s="68"/>
      <c r="CS179357" s="68"/>
    </row>
    <row r="179358" spans="81:100" x14ac:dyDescent="0.35">
      <c r="CC179358" s="68"/>
      <c r="CG179358" s="68"/>
      <c r="CK179358" s="68"/>
      <c r="CO179358" s="68"/>
      <c r="CS179358" s="68"/>
    </row>
    <row r="179359" spans="81:100" x14ac:dyDescent="0.35">
      <c r="CC179359" s="65"/>
      <c r="CD179359" s="65"/>
      <c r="CE179359" s="65"/>
      <c r="CF179359" s="63"/>
      <c r="CG179359" s="65"/>
      <c r="CH179359" s="65"/>
      <c r="CI179359" s="65"/>
      <c r="CJ179359" s="63"/>
      <c r="CK179359" s="65"/>
      <c r="CL179359" s="65"/>
      <c r="CM179359" s="65"/>
      <c r="CN179359" s="63"/>
      <c r="CO179359" s="65"/>
      <c r="CP179359" s="65"/>
      <c r="CQ179359" s="65"/>
      <c r="CR179359" s="63"/>
      <c r="CS179359" s="65"/>
      <c r="CT179359" s="65"/>
      <c r="CU179359" s="65"/>
      <c r="CV179359" s="63"/>
    </row>
    <row r="179360" spans="81:100" x14ac:dyDescent="0.35">
      <c r="CC179360" s="65"/>
      <c r="CD179360" s="65"/>
      <c r="CE179360" s="65"/>
      <c r="CF179360" s="63"/>
      <c r="CG179360" s="65"/>
      <c r="CH179360" s="65"/>
      <c r="CI179360" s="65"/>
      <c r="CJ179360" s="63"/>
      <c r="CK179360" s="65"/>
      <c r="CL179360" s="65"/>
      <c r="CM179360" s="65"/>
      <c r="CN179360" s="63"/>
      <c r="CO179360" s="65"/>
      <c r="CP179360" s="65"/>
      <c r="CQ179360" s="65"/>
      <c r="CR179360" s="63"/>
      <c r="CS179360" s="65"/>
      <c r="CT179360" s="65"/>
      <c r="CU179360" s="65"/>
      <c r="CV179360" s="63"/>
    </row>
    <row r="179751" spans="81:97" x14ac:dyDescent="0.35">
      <c r="CC179751" s="68"/>
      <c r="CG179751" s="68"/>
      <c r="CK179751" s="68"/>
      <c r="CO179751" s="68"/>
      <c r="CS179751" s="68"/>
    </row>
    <row r="179752" spans="81:97" x14ac:dyDescent="0.35">
      <c r="CC179752" s="68"/>
      <c r="CG179752" s="68"/>
      <c r="CK179752" s="68"/>
      <c r="CO179752" s="68"/>
      <c r="CS179752" s="68"/>
    </row>
    <row r="179753" spans="81:97" x14ac:dyDescent="0.35">
      <c r="CC179753" s="68"/>
      <c r="CG179753" s="68"/>
      <c r="CK179753" s="68"/>
      <c r="CO179753" s="68"/>
      <c r="CS179753" s="68"/>
    </row>
    <row r="179754" spans="81:97" x14ac:dyDescent="0.35">
      <c r="CC179754" s="68"/>
      <c r="CG179754" s="68"/>
      <c r="CK179754" s="68"/>
      <c r="CO179754" s="68"/>
      <c r="CS179754" s="68"/>
    </row>
    <row r="179755" spans="81:97" x14ac:dyDescent="0.35">
      <c r="CC179755" s="68"/>
      <c r="CG179755" s="68"/>
      <c r="CK179755" s="68"/>
      <c r="CO179755" s="68"/>
      <c r="CS179755" s="68"/>
    </row>
    <row r="179756" spans="81:97" x14ac:dyDescent="0.35">
      <c r="CC179756" s="68"/>
      <c r="CG179756" s="68"/>
      <c r="CK179756" s="68"/>
      <c r="CO179756" s="68"/>
      <c r="CS179756" s="68"/>
    </row>
    <row r="179757" spans="81:97" x14ac:dyDescent="0.35">
      <c r="CC179757" s="68"/>
      <c r="CG179757" s="68"/>
      <c r="CK179757" s="68"/>
      <c r="CO179757" s="68"/>
      <c r="CS179757" s="68"/>
    </row>
    <row r="179758" spans="81:97" x14ac:dyDescent="0.35">
      <c r="CC179758" s="68"/>
      <c r="CG179758" s="68"/>
      <c r="CK179758" s="68"/>
      <c r="CO179758" s="68"/>
      <c r="CS179758" s="68"/>
    </row>
    <row r="179759" spans="81:97" x14ac:dyDescent="0.35">
      <c r="CC179759" s="68"/>
      <c r="CG179759" s="68"/>
      <c r="CK179759" s="68"/>
      <c r="CO179759" s="68"/>
      <c r="CS179759" s="68"/>
    </row>
    <row r="179760" spans="81:97" x14ac:dyDescent="0.35">
      <c r="CC179760" s="68"/>
      <c r="CG179760" s="68"/>
      <c r="CK179760" s="68"/>
      <c r="CO179760" s="68"/>
      <c r="CS179760" s="68"/>
    </row>
    <row r="179761" spans="81:97" x14ac:dyDescent="0.35">
      <c r="CC179761" s="68"/>
      <c r="CG179761" s="68"/>
      <c r="CK179761" s="68"/>
      <c r="CO179761" s="68"/>
      <c r="CS179761" s="68"/>
    </row>
    <row r="179762" spans="81:97" x14ac:dyDescent="0.35">
      <c r="CC179762" s="68"/>
      <c r="CG179762" s="68"/>
      <c r="CK179762" s="68"/>
      <c r="CO179762" s="68"/>
      <c r="CS179762" s="68"/>
    </row>
    <row r="179763" spans="81:97" x14ac:dyDescent="0.35">
      <c r="CC179763" s="68"/>
      <c r="CG179763" s="68"/>
      <c r="CK179763" s="68"/>
      <c r="CO179763" s="68"/>
      <c r="CS179763" s="68"/>
    </row>
    <row r="179764" spans="81:97" x14ac:dyDescent="0.35">
      <c r="CC179764" s="68"/>
      <c r="CG179764" s="68"/>
      <c r="CK179764" s="68"/>
      <c r="CO179764" s="68"/>
      <c r="CS179764" s="68"/>
    </row>
    <row r="179765" spans="81:97" x14ac:dyDescent="0.35">
      <c r="CC179765" s="68"/>
      <c r="CG179765" s="68"/>
      <c r="CK179765" s="68"/>
      <c r="CO179765" s="68"/>
      <c r="CS179765" s="68"/>
    </row>
    <row r="179766" spans="81:97" x14ac:dyDescent="0.35">
      <c r="CC179766" s="68"/>
      <c r="CG179766" s="68"/>
      <c r="CK179766" s="68"/>
      <c r="CO179766" s="68"/>
      <c r="CS179766" s="68"/>
    </row>
    <row r="179767" spans="81:97" x14ac:dyDescent="0.35">
      <c r="CC179767" s="68"/>
      <c r="CG179767" s="68"/>
      <c r="CK179767" s="68"/>
      <c r="CO179767" s="68"/>
      <c r="CS179767" s="68"/>
    </row>
    <row r="179768" spans="81:97" x14ac:dyDescent="0.35">
      <c r="CC179768" s="68"/>
      <c r="CG179768" s="68"/>
      <c r="CK179768" s="68"/>
      <c r="CO179768" s="68"/>
      <c r="CS179768" s="68"/>
    </row>
    <row r="179769" spans="81:97" x14ac:dyDescent="0.35">
      <c r="CC179769" s="68"/>
      <c r="CG179769" s="68"/>
      <c r="CK179769" s="68"/>
      <c r="CO179769" s="68"/>
      <c r="CS179769" s="68"/>
    </row>
    <row r="179770" spans="81:97" x14ac:dyDescent="0.35">
      <c r="CC179770" s="68"/>
      <c r="CG179770" s="68"/>
      <c r="CK179770" s="68"/>
      <c r="CO179770" s="68"/>
      <c r="CS179770" s="68"/>
    </row>
    <row r="179771" spans="81:97" x14ac:dyDescent="0.35">
      <c r="CC179771" s="68"/>
      <c r="CG179771" s="68"/>
      <c r="CK179771" s="68"/>
      <c r="CO179771" s="68"/>
      <c r="CS179771" s="68"/>
    </row>
    <row r="179772" spans="81:97" x14ac:dyDescent="0.35">
      <c r="CC179772" s="68"/>
      <c r="CG179772" s="68"/>
      <c r="CK179772" s="68"/>
      <c r="CO179772" s="68"/>
      <c r="CS179772" s="68"/>
    </row>
    <row r="179773" spans="81:97" x14ac:dyDescent="0.35">
      <c r="CC179773" s="68"/>
      <c r="CG179773" s="68"/>
      <c r="CK179773" s="68"/>
      <c r="CO179773" s="68"/>
      <c r="CS179773" s="68"/>
    </row>
    <row r="179774" spans="81:97" x14ac:dyDescent="0.35">
      <c r="CC179774" s="68"/>
      <c r="CG179774" s="68"/>
      <c r="CK179774" s="68"/>
      <c r="CO179774" s="68"/>
      <c r="CS179774" s="68"/>
    </row>
    <row r="179775" spans="81:97" x14ac:dyDescent="0.35">
      <c r="CC179775" s="68"/>
      <c r="CG179775" s="68"/>
      <c r="CK179775" s="68"/>
      <c r="CO179775" s="68"/>
      <c r="CS179775" s="68"/>
    </row>
    <row r="179776" spans="81:97" x14ac:dyDescent="0.35">
      <c r="CC179776" s="68"/>
      <c r="CG179776" s="68"/>
      <c r="CK179776" s="68"/>
      <c r="CO179776" s="68"/>
      <c r="CS179776" s="68"/>
    </row>
    <row r="179777" spans="81:97" x14ac:dyDescent="0.35">
      <c r="CC179777" s="68"/>
      <c r="CG179777" s="68"/>
      <c r="CK179777" s="68"/>
      <c r="CO179777" s="68"/>
      <c r="CS179777" s="68"/>
    </row>
    <row r="179778" spans="81:97" x14ac:dyDescent="0.35">
      <c r="CC179778" s="68"/>
      <c r="CG179778" s="68"/>
      <c r="CK179778" s="68"/>
      <c r="CO179778" s="68"/>
      <c r="CS179778" s="68"/>
    </row>
    <row r="179779" spans="81:97" x14ac:dyDescent="0.35">
      <c r="CC179779" s="68"/>
      <c r="CG179779" s="68"/>
      <c r="CK179779" s="68"/>
      <c r="CO179779" s="68"/>
      <c r="CS179779" s="68"/>
    </row>
    <row r="179780" spans="81:97" x14ac:dyDescent="0.35">
      <c r="CC179780" s="68"/>
      <c r="CG179780" s="68"/>
      <c r="CK179780" s="68"/>
      <c r="CO179780" s="68"/>
      <c r="CS179780" s="68"/>
    </row>
    <row r="179781" spans="81:97" x14ac:dyDescent="0.35">
      <c r="CC179781" s="68"/>
      <c r="CG179781" s="68"/>
      <c r="CK179781" s="68"/>
      <c r="CO179781" s="68"/>
      <c r="CS179781" s="68"/>
    </row>
    <row r="179782" spans="81:97" x14ac:dyDescent="0.35">
      <c r="CC179782" s="68"/>
      <c r="CG179782" s="68"/>
      <c r="CK179782" s="68"/>
      <c r="CO179782" s="68"/>
      <c r="CS179782" s="68"/>
    </row>
    <row r="179783" spans="81:97" x14ac:dyDescent="0.35">
      <c r="CC179783" s="68"/>
      <c r="CG179783" s="68"/>
      <c r="CK179783" s="68"/>
      <c r="CO179783" s="68"/>
      <c r="CS179783" s="68"/>
    </row>
    <row r="179784" spans="81:97" x14ac:dyDescent="0.35">
      <c r="CC179784" s="68"/>
      <c r="CG179784" s="68"/>
      <c r="CK179784" s="68"/>
      <c r="CO179784" s="68"/>
      <c r="CS179784" s="68"/>
    </row>
    <row r="179785" spans="81:97" x14ac:dyDescent="0.35">
      <c r="CC179785" s="68"/>
      <c r="CG179785" s="68"/>
      <c r="CK179785" s="68"/>
      <c r="CO179785" s="68"/>
      <c r="CS179785" s="68"/>
    </row>
    <row r="179786" spans="81:97" x14ac:dyDescent="0.35">
      <c r="CC179786" s="68"/>
      <c r="CG179786" s="68"/>
      <c r="CK179786" s="68"/>
      <c r="CO179786" s="68"/>
      <c r="CS179786" s="68"/>
    </row>
    <row r="179787" spans="81:97" x14ac:dyDescent="0.35">
      <c r="CC179787" s="68"/>
      <c r="CG179787" s="68"/>
      <c r="CK179787" s="68"/>
      <c r="CO179787" s="68"/>
      <c r="CS179787" s="68"/>
    </row>
    <row r="179788" spans="81:97" x14ac:dyDescent="0.35">
      <c r="CC179788" s="68"/>
      <c r="CG179788" s="68"/>
      <c r="CK179788" s="68"/>
      <c r="CO179788" s="68"/>
      <c r="CS179788" s="68"/>
    </row>
    <row r="179789" spans="81:97" x14ac:dyDescent="0.35">
      <c r="CC179789" s="68"/>
      <c r="CG179789" s="68"/>
      <c r="CK179789" s="68"/>
      <c r="CO179789" s="68"/>
      <c r="CS179789" s="68"/>
    </row>
    <row r="179790" spans="81:97" x14ac:dyDescent="0.35">
      <c r="CC179790" s="68"/>
      <c r="CG179790" s="68"/>
      <c r="CK179790" s="68"/>
      <c r="CO179790" s="68"/>
      <c r="CS179790" s="68"/>
    </row>
    <row r="179791" spans="81:97" x14ac:dyDescent="0.35">
      <c r="CC179791" s="68"/>
      <c r="CG179791" s="68"/>
      <c r="CK179791" s="68"/>
      <c r="CO179791" s="68"/>
      <c r="CS179791" s="68"/>
    </row>
    <row r="179792" spans="81:97" x14ac:dyDescent="0.35">
      <c r="CC179792" s="68"/>
      <c r="CG179792" s="68"/>
      <c r="CK179792" s="68"/>
      <c r="CO179792" s="68"/>
      <c r="CS179792" s="68"/>
    </row>
    <row r="179793" spans="81:97" x14ac:dyDescent="0.35">
      <c r="CC179793" s="68"/>
      <c r="CG179793" s="68"/>
      <c r="CK179793" s="68"/>
      <c r="CO179793" s="68"/>
      <c r="CS179793" s="68"/>
    </row>
    <row r="179794" spans="81:97" x14ac:dyDescent="0.35">
      <c r="CC179794" s="68"/>
      <c r="CG179794" s="68"/>
      <c r="CK179794" s="68"/>
      <c r="CO179794" s="68"/>
      <c r="CS179794" s="68"/>
    </row>
    <row r="179795" spans="81:97" x14ac:dyDescent="0.35">
      <c r="CC179795" s="68"/>
      <c r="CG179795" s="68"/>
      <c r="CK179795" s="68"/>
      <c r="CO179795" s="68"/>
      <c r="CS179795" s="68"/>
    </row>
    <row r="179796" spans="81:97" x14ac:dyDescent="0.35">
      <c r="CC179796" s="68"/>
      <c r="CG179796" s="68"/>
      <c r="CK179796" s="68"/>
      <c r="CO179796" s="68"/>
      <c r="CS179796" s="68"/>
    </row>
    <row r="179797" spans="81:97" x14ac:dyDescent="0.35">
      <c r="CC179797" s="68"/>
      <c r="CG179797" s="68"/>
      <c r="CK179797" s="68"/>
      <c r="CO179797" s="68"/>
      <c r="CS179797" s="68"/>
    </row>
    <row r="179798" spans="81:97" x14ac:dyDescent="0.35">
      <c r="CC179798" s="68"/>
      <c r="CG179798" s="68"/>
      <c r="CK179798" s="68"/>
      <c r="CO179798" s="68"/>
      <c r="CS179798" s="68"/>
    </row>
    <row r="179799" spans="81:97" x14ac:dyDescent="0.35">
      <c r="CC179799" s="68"/>
      <c r="CG179799" s="68"/>
      <c r="CK179799" s="68"/>
      <c r="CO179799" s="68"/>
      <c r="CS179799" s="68"/>
    </row>
    <row r="179800" spans="81:97" x14ac:dyDescent="0.35">
      <c r="CC179800" s="68"/>
      <c r="CG179800" s="68"/>
      <c r="CK179800" s="68"/>
      <c r="CO179800" s="68"/>
      <c r="CS179800" s="68"/>
    </row>
    <row r="179801" spans="81:97" x14ac:dyDescent="0.35">
      <c r="CC179801" s="68"/>
      <c r="CG179801" s="68"/>
      <c r="CK179801" s="68"/>
      <c r="CO179801" s="68"/>
      <c r="CS179801" s="68"/>
    </row>
    <row r="179802" spans="81:97" x14ac:dyDescent="0.35">
      <c r="CC179802" s="68"/>
      <c r="CG179802" s="68"/>
      <c r="CK179802" s="68"/>
      <c r="CO179802" s="68"/>
      <c r="CS179802" s="68"/>
    </row>
    <row r="179803" spans="81:97" x14ac:dyDescent="0.35">
      <c r="CC179803" s="68"/>
      <c r="CG179803" s="68"/>
      <c r="CK179803" s="68"/>
      <c r="CO179803" s="68"/>
      <c r="CS179803" s="68"/>
    </row>
    <row r="179804" spans="81:97" x14ac:dyDescent="0.35">
      <c r="CC179804" s="68"/>
      <c r="CG179804" s="68"/>
      <c r="CK179804" s="68"/>
      <c r="CO179804" s="68"/>
      <c r="CS179804" s="68"/>
    </row>
    <row r="179805" spans="81:97" x14ac:dyDescent="0.35">
      <c r="CC179805" s="68"/>
      <c r="CG179805" s="68"/>
      <c r="CK179805" s="68"/>
      <c r="CO179805" s="68"/>
      <c r="CS179805" s="68"/>
    </row>
    <row r="179806" spans="81:97" x14ac:dyDescent="0.35">
      <c r="CC179806" s="68"/>
      <c r="CG179806" s="68"/>
      <c r="CK179806" s="68"/>
      <c r="CO179806" s="68"/>
      <c r="CS179806" s="68"/>
    </row>
    <row r="179807" spans="81:97" x14ac:dyDescent="0.35">
      <c r="CC179807" s="68"/>
      <c r="CG179807" s="68"/>
      <c r="CK179807" s="68"/>
      <c r="CO179807" s="68"/>
      <c r="CS179807" s="68"/>
    </row>
    <row r="179808" spans="81:97" x14ac:dyDescent="0.35">
      <c r="CC179808" s="68"/>
      <c r="CG179808" s="68"/>
      <c r="CK179808" s="68"/>
      <c r="CO179808" s="68"/>
      <c r="CS179808" s="68"/>
    </row>
    <row r="179809" spans="81:97" x14ac:dyDescent="0.35">
      <c r="CC179809" s="68"/>
      <c r="CG179809" s="68"/>
      <c r="CK179809" s="68"/>
      <c r="CO179809" s="68"/>
      <c r="CS179809" s="68"/>
    </row>
    <row r="179810" spans="81:97" x14ac:dyDescent="0.35">
      <c r="CC179810" s="68"/>
      <c r="CG179810" s="68"/>
      <c r="CK179810" s="68"/>
      <c r="CO179810" s="68"/>
      <c r="CS179810" s="68"/>
    </row>
    <row r="179811" spans="81:97" x14ac:dyDescent="0.35">
      <c r="CC179811" s="68"/>
      <c r="CG179811" s="68"/>
      <c r="CK179811" s="68"/>
      <c r="CO179811" s="68"/>
      <c r="CS179811" s="68"/>
    </row>
    <row r="179812" spans="81:97" x14ac:dyDescent="0.35">
      <c r="CC179812" s="68"/>
      <c r="CG179812" s="68"/>
      <c r="CK179812" s="68"/>
      <c r="CO179812" s="68"/>
      <c r="CS179812" s="68"/>
    </row>
    <row r="179813" spans="81:97" x14ac:dyDescent="0.35">
      <c r="CC179813" s="68"/>
      <c r="CG179813" s="68"/>
      <c r="CK179813" s="68"/>
      <c r="CO179813" s="68"/>
      <c r="CS179813" s="68"/>
    </row>
    <row r="179814" spans="81:97" x14ac:dyDescent="0.35">
      <c r="CC179814" s="68"/>
      <c r="CG179814" s="68"/>
      <c r="CK179814" s="68"/>
      <c r="CO179814" s="68"/>
      <c r="CS179814" s="68"/>
    </row>
    <row r="179815" spans="81:97" x14ac:dyDescent="0.35">
      <c r="CC179815" s="68"/>
      <c r="CG179815" s="68"/>
      <c r="CK179815" s="68"/>
      <c r="CO179815" s="68"/>
      <c r="CS179815" s="68"/>
    </row>
    <row r="179816" spans="81:97" x14ac:dyDescent="0.35">
      <c r="CC179816" s="68"/>
      <c r="CG179816" s="68"/>
      <c r="CK179816" s="68"/>
      <c r="CO179816" s="68"/>
      <c r="CS179816" s="68"/>
    </row>
    <row r="179817" spans="81:97" x14ac:dyDescent="0.35">
      <c r="CC179817" s="68"/>
      <c r="CG179817" s="68"/>
      <c r="CK179817" s="68"/>
      <c r="CO179817" s="68"/>
      <c r="CS179817" s="68"/>
    </row>
    <row r="179818" spans="81:97" x14ac:dyDescent="0.35">
      <c r="CC179818" s="68"/>
      <c r="CG179818" s="68"/>
      <c r="CK179818" s="68"/>
      <c r="CO179818" s="68"/>
      <c r="CS179818" s="68"/>
    </row>
    <row r="179819" spans="81:97" x14ac:dyDescent="0.35">
      <c r="CC179819" s="68"/>
      <c r="CG179819" s="68"/>
      <c r="CK179819" s="68"/>
      <c r="CO179819" s="68"/>
      <c r="CS179819" s="68"/>
    </row>
    <row r="179820" spans="81:97" x14ac:dyDescent="0.35">
      <c r="CC179820" s="68"/>
      <c r="CG179820" s="68"/>
      <c r="CK179820" s="68"/>
      <c r="CO179820" s="68"/>
      <c r="CS179820" s="68"/>
    </row>
    <row r="179821" spans="81:97" x14ac:dyDescent="0.35">
      <c r="CC179821" s="68"/>
      <c r="CG179821" s="68"/>
      <c r="CK179821" s="68"/>
      <c r="CO179821" s="68"/>
      <c r="CS179821" s="68"/>
    </row>
    <row r="179822" spans="81:97" x14ac:dyDescent="0.35">
      <c r="CC179822" s="68"/>
      <c r="CG179822" s="68"/>
      <c r="CK179822" s="68"/>
      <c r="CO179822" s="68"/>
      <c r="CS179822" s="68"/>
    </row>
    <row r="179823" spans="81:97" x14ac:dyDescent="0.35">
      <c r="CC179823" s="68"/>
      <c r="CG179823" s="68"/>
      <c r="CK179823" s="68"/>
      <c r="CO179823" s="68"/>
      <c r="CS179823" s="68"/>
    </row>
    <row r="179824" spans="81:97" x14ac:dyDescent="0.35">
      <c r="CC179824" s="68"/>
      <c r="CG179824" s="68"/>
      <c r="CK179824" s="68"/>
      <c r="CO179824" s="68"/>
      <c r="CS179824" s="68"/>
    </row>
    <row r="179825" spans="81:97" x14ac:dyDescent="0.35">
      <c r="CC179825" s="68"/>
      <c r="CG179825" s="68"/>
      <c r="CK179825" s="68"/>
      <c r="CO179825" s="68"/>
      <c r="CS179825" s="68"/>
    </row>
    <row r="179826" spans="81:97" x14ac:dyDescent="0.35">
      <c r="CC179826" s="68"/>
      <c r="CG179826" s="68"/>
      <c r="CK179826" s="68"/>
      <c r="CO179826" s="68"/>
      <c r="CS179826" s="68"/>
    </row>
    <row r="179827" spans="81:97" x14ac:dyDescent="0.35">
      <c r="CC179827" s="68"/>
      <c r="CG179827" s="68"/>
      <c r="CK179827" s="68"/>
      <c r="CO179827" s="68"/>
      <c r="CS179827" s="68"/>
    </row>
    <row r="179828" spans="81:97" x14ac:dyDescent="0.35">
      <c r="CC179828" s="68"/>
      <c r="CG179828" s="68"/>
      <c r="CK179828" s="68"/>
      <c r="CO179828" s="68"/>
      <c r="CS179828" s="68"/>
    </row>
    <row r="179829" spans="81:97" x14ac:dyDescent="0.35">
      <c r="CC179829" s="68"/>
      <c r="CG179829" s="68"/>
      <c r="CK179829" s="68"/>
      <c r="CO179829" s="68"/>
      <c r="CS179829" s="68"/>
    </row>
    <row r="179830" spans="81:97" x14ac:dyDescent="0.35">
      <c r="CC179830" s="68"/>
      <c r="CG179830" s="68"/>
      <c r="CK179830" s="68"/>
      <c r="CO179830" s="68"/>
      <c r="CS179830" s="68"/>
    </row>
    <row r="179831" spans="81:97" x14ac:dyDescent="0.35">
      <c r="CC179831" s="68"/>
      <c r="CG179831" s="68"/>
      <c r="CK179831" s="68"/>
      <c r="CO179831" s="68"/>
      <c r="CS179831" s="68"/>
    </row>
    <row r="179832" spans="81:97" x14ac:dyDescent="0.35">
      <c r="CC179832" s="68"/>
      <c r="CG179832" s="68"/>
      <c r="CK179832" s="68"/>
      <c r="CO179832" s="68"/>
      <c r="CS179832" s="68"/>
    </row>
    <row r="179833" spans="81:97" x14ac:dyDescent="0.35">
      <c r="CC179833" s="68"/>
      <c r="CG179833" s="68"/>
      <c r="CK179833" s="68"/>
      <c r="CO179833" s="68"/>
      <c r="CS179833" s="68"/>
    </row>
    <row r="179834" spans="81:97" x14ac:dyDescent="0.35">
      <c r="CC179834" s="68"/>
      <c r="CG179834" s="68"/>
      <c r="CK179834" s="68"/>
      <c r="CO179834" s="68"/>
      <c r="CS179834" s="68"/>
    </row>
    <row r="179835" spans="81:97" x14ac:dyDescent="0.35">
      <c r="CC179835" s="68"/>
      <c r="CG179835" s="68"/>
      <c r="CK179835" s="68"/>
      <c r="CO179835" s="68"/>
      <c r="CS179835" s="68"/>
    </row>
    <row r="179836" spans="81:97" x14ac:dyDescent="0.35">
      <c r="CC179836" s="68"/>
      <c r="CG179836" s="68"/>
      <c r="CK179836" s="68"/>
      <c r="CO179836" s="68"/>
      <c r="CS179836" s="68"/>
    </row>
    <row r="179837" spans="81:97" x14ac:dyDescent="0.35">
      <c r="CC179837" s="68"/>
      <c r="CG179837" s="68"/>
      <c r="CK179837" s="68"/>
      <c r="CO179837" s="68"/>
      <c r="CS179837" s="68"/>
    </row>
    <row r="179838" spans="81:97" x14ac:dyDescent="0.35">
      <c r="CC179838" s="68"/>
      <c r="CG179838" s="68"/>
      <c r="CK179838" s="68"/>
      <c r="CO179838" s="68"/>
      <c r="CS179838" s="68"/>
    </row>
    <row r="179839" spans="81:97" x14ac:dyDescent="0.35">
      <c r="CC179839" s="68"/>
      <c r="CG179839" s="68"/>
      <c r="CK179839" s="68"/>
      <c r="CO179839" s="68"/>
      <c r="CS179839" s="68"/>
    </row>
    <row r="179840" spans="81:97" x14ac:dyDescent="0.35">
      <c r="CC179840" s="68"/>
      <c r="CG179840" s="68"/>
      <c r="CK179840" s="68"/>
      <c r="CO179840" s="68"/>
      <c r="CS179840" s="68"/>
    </row>
    <row r="179841" spans="81:97" x14ac:dyDescent="0.35">
      <c r="CC179841" s="68"/>
      <c r="CG179841" s="68"/>
      <c r="CK179841" s="68"/>
      <c r="CO179841" s="68"/>
      <c r="CS179841" s="68"/>
    </row>
    <row r="179842" spans="81:97" x14ac:dyDescent="0.35">
      <c r="CC179842" s="68"/>
      <c r="CG179842" s="68"/>
      <c r="CK179842" s="68"/>
      <c r="CO179842" s="68"/>
      <c r="CS179842" s="68"/>
    </row>
    <row r="179843" spans="81:97" x14ac:dyDescent="0.35">
      <c r="CC179843" s="68"/>
      <c r="CG179843" s="68"/>
      <c r="CK179843" s="68"/>
      <c r="CO179843" s="68"/>
      <c r="CS179843" s="68"/>
    </row>
    <row r="179844" spans="81:97" x14ac:dyDescent="0.35">
      <c r="CC179844" s="68"/>
      <c r="CG179844" s="68"/>
      <c r="CK179844" s="68"/>
      <c r="CO179844" s="68"/>
      <c r="CS179844" s="68"/>
    </row>
    <row r="179845" spans="81:97" x14ac:dyDescent="0.35">
      <c r="CC179845" s="68"/>
      <c r="CG179845" s="68"/>
      <c r="CK179845" s="68"/>
      <c r="CO179845" s="68"/>
      <c r="CS179845" s="68"/>
    </row>
    <row r="179846" spans="81:97" x14ac:dyDescent="0.35">
      <c r="CC179846" s="68"/>
      <c r="CG179846" s="68"/>
      <c r="CK179846" s="68"/>
      <c r="CO179846" s="68"/>
      <c r="CS179846" s="68"/>
    </row>
    <row r="179847" spans="81:97" x14ac:dyDescent="0.35">
      <c r="CC179847" s="68"/>
      <c r="CG179847" s="68"/>
      <c r="CK179847" s="68"/>
      <c r="CO179847" s="68"/>
      <c r="CS179847" s="68"/>
    </row>
    <row r="179848" spans="81:97" x14ac:dyDescent="0.35">
      <c r="CC179848" s="68"/>
      <c r="CG179848" s="68"/>
      <c r="CK179848" s="68"/>
      <c r="CO179848" s="68"/>
      <c r="CS179848" s="68"/>
    </row>
    <row r="179849" spans="81:97" x14ac:dyDescent="0.35">
      <c r="CC179849" s="68"/>
      <c r="CG179849" s="68"/>
      <c r="CK179849" s="68"/>
      <c r="CO179849" s="68"/>
      <c r="CS179849" s="68"/>
    </row>
    <row r="179850" spans="81:97" x14ac:dyDescent="0.35">
      <c r="CC179850" s="68"/>
      <c r="CG179850" s="68"/>
      <c r="CK179850" s="68"/>
      <c r="CO179850" s="68"/>
      <c r="CS179850" s="68"/>
    </row>
    <row r="179851" spans="81:97" x14ac:dyDescent="0.35">
      <c r="CC179851" s="68"/>
      <c r="CG179851" s="68"/>
      <c r="CK179851" s="68"/>
      <c r="CO179851" s="68"/>
      <c r="CS179851" s="68"/>
    </row>
    <row r="179852" spans="81:97" x14ac:dyDescent="0.35">
      <c r="CC179852" s="68"/>
      <c r="CG179852" s="68"/>
      <c r="CK179852" s="68"/>
      <c r="CO179852" s="68"/>
      <c r="CS179852" s="68"/>
    </row>
    <row r="179853" spans="81:97" x14ac:dyDescent="0.35">
      <c r="CC179853" s="68"/>
      <c r="CG179853" s="68"/>
      <c r="CK179853" s="68"/>
      <c r="CO179853" s="68"/>
      <c r="CS179853" s="68"/>
    </row>
    <row r="179854" spans="81:97" x14ac:dyDescent="0.35">
      <c r="CC179854" s="68"/>
      <c r="CG179854" s="68"/>
      <c r="CK179854" s="68"/>
      <c r="CO179854" s="68"/>
      <c r="CS179854" s="68"/>
    </row>
    <row r="179855" spans="81:97" x14ac:dyDescent="0.35">
      <c r="CC179855" s="68"/>
      <c r="CG179855" s="68"/>
      <c r="CK179855" s="68"/>
      <c r="CO179855" s="68"/>
      <c r="CS179855" s="68"/>
    </row>
    <row r="179856" spans="81:97" x14ac:dyDescent="0.35">
      <c r="CC179856" s="68"/>
      <c r="CG179856" s="68"/>
      <c r="CK179856" s="68"/>
      <c r="CO179856" s="68"/>
      <c r="CS179856" s="68"/>
    </row>
    <row r="179857" spans="81:97" x14ac:dyDescent="0.35">
      <c r="CC179857" s="68"/>
      <c r="CG179857" s="68"/>
      <c r="CK179857" s="68"/>
      <c r="CO179857" s="68"/>
      <c r="CS179857" s="68"/>
    </row>
    <row r="179858" spans="81:97" x14ac:dyDescent="0.35">
      <c r="CC179858" s="68"/>
      <c r="CG179858" s="68"/>
      <c r="CK179858" s="68"/>
      <c r="CO179858" s="68"/>
      <c r="CS179858" s="68"/>
    </row>
    <row r="179859" spans="81:97" x14ac:dyDescent="0.35">
      <c r="CC179859" s="68"/>
      <c r="CG179859" s="68"/>
      <c r="CK179859" s="68"/>
      <c r="CO179859" s="68"/>
      <c r="CS179859" s="68"/>
    </row>
    <row r="179860" spans="81:97" x14ac:dyDescent="0.35">
      <c r="CC179860" s="68"/>
      <c r="CG179860" s="68"/>
      <c r="CK179860" s="68"/>
      <c r="CO179860" s="68"/>
      <c r="CS179860" s="68"/>
    </row>
    <row r="179861" spans="81:97" x14ac:dyDescent="0.35">
      <c r="CC179861" s="68"/>
      <c r="CG179861" s="68"/>
      <c r="CK179861" s="68"/>
      <c r="CO179861" s="68"/>
      <c r="CS179861" s="68"/>
    </row>
    <row r="179862" spans="81:97" x14ac:dyDescent="0.35">
      <c r="CC179862" s="68"/>
      <c r="CG179862" s="68"/>
      <c r="CK179862" s="68"/>
      <c r="CO179862" s="68"/>
      <c r="CS179862" s="68"/>
    </row>
    <row r="179863" spans="81:97" x14ac:dyDescent="0.35">
      <c r="CC179863" s="68"/>
      <c r="CG179863" s="68"/>
      <c r="CK179863" s="68"/>
      <c r="CO179863" s="68"/>
      <c r="CS179863" s="68"/>
    </row>
    <row r="179864" spans="81:97" x14ac:dyDescent="0.35">
      <c r="CC179864" s="68"/>
      <c r="CG179864" s="68"/>
      <c r="CK179864" s="68"/>
      <c r="CO179864" s="68"/>
      <c r="CS179864" s="68"/>
    </row>
    <row r="179865" spans="81:97" x14ac:dyDescent="0.35">
      <c r="CC179865" s="68"/>
      <c r="CG179865" s="68"/>
      <c r="CK179865" s="68"/>
      <c r="CO179865" s="68"/>
      <c r="CS179865" s="68"/>
    </row>
    <row r="179866" spans="81:97" x14ac:dyDescent="0.35">
      <c r="CC179866" s="68"/>
      <c r="CG179866" s="68"/>
      <c r="CK179866" s="68"/>
      <c r="CO179866" s="68"/>
      <c r="CS179866" s="68"/>
    </row>
    <row r="179867" spans="81:97" x14ac:dyDescent="0.35">
      <c r="CC179867" s="68"/>
      <c r="CG179867" s="68"/>
      <c r="CK179867" s="68"/>
      <c r="CO179867" s="68"/>
      <c r="CS179867" s="68"/>
    </row>
    <row r="179868" spans="81:97" x14ac:dyDescent="0.35">
      <c r="CC179868" s="68"/>
      <c r="CG179868" s="68"/>
      <c r="CK179868" s="68"/>
      <c r="CO179868" s="68"/>
      <c r="CS179868" s="68"/>
    </row>
    <row r="179869" spans="81:97" x14ac:dyDescent="0.35">
      <c r="CC179869" s="68"/>
      <c r="CG179869" s="68"/>
      <c r="CK179869" s="68"/>
      <c r="CO179869" s="68"/>
      <c r="CS179869" s="68"/>
    </row>
    <row r="179870" spans="81:97" x14ac:dyDescent="0.35">
      <c r="CC179870" s="68"/>
      <c r="CG179870" s="68"/>
      <c r="CK179870" s="68"/>
      <c r="CO179870" s="68"/>
      <c r="CS179870" s="68"/>
    </row>
    <row r="179871" spans="81:97" x14ac:dyDescent="0.35">
      <c r="CC179871" s="68"/>
      <c r="CG179871" s="68"/>
      <c r="CK179871" s="68"/>
      <c r="CO179871" s="68"/>
      <c r="CS179871" s="68"/>
    </row>
    <row r="179872" spans="81:97" x14ac:dyDescent="0.35">
      <c r="CC179872" s="68"/>
      <c r="CG179872" s="68"/>
      <c r="CK179872" s="68"/>
      <c r="CO179872" s="68"/>
      <c r="CS179872" s="68"/>
    </row>
    <row r="179873" spans="81:97" x14ac:dyDescent="0.35">
      <c r="CC179873" s="68"/>
      <c r="CG179873" s="68"/>
      <c r="CK179873" s="68"/>
      <c r="CO179873" s="68"/>
      <c r="CS179873" s="68"/>
    </row>
    <row r="179874" spans="81:97" x14ac:dyDescent="0.35">
      <c r="CC179874" s="68"/>
      <c r="CG179874" s="68"/>
      <c r="CK179874" s="68"/>
      <c r="CO179874" s="68"/>
      <c r="CS179874" s="68"/>
    </row>
    <row r="179875" spans="81:97" x14ac:dyDescent="0.35">
      <c r="CC179875" s="68"/>
      <c r="CG179875" s="68"/>
      <c r="CK179875" s="68"/>
      <c r="CO179875" s="68"/>
      <c r="CS179875" s="68"/>
    </row>
    <row r="179876" spans="81:97" x14ac:dyDescent="0.35">
      <c r="CC179876" s="68"/>
      <c r="CG179876" s="68"/>
      <c r="CK179876" s="68"/>
      <c r="CO179876" s="68"/>
      <c r="CS179876" s="68"/>
    </row>
    <row r="179877" spans="81:97" x14ac:dyDescent="0.35">
      <c r="CC179877" s="68"/>
      <c r="CG179877" s="68"/>
      <c r="CK179877" s="68"/>
      <c r="CO179877" s="68"/>
      <c r="CS179877" s="68"/>
    </row>
    <row r="179878" spans="81:97" x14ac:dyDescent="0.35">
      <c r="CC179878" s="68"/>
      <c r="CG179878" s="68"/>
      <c r="CK179878" s="68"/>
      <c r="CO179878" s="68"/>
      <c r="CS179878" s="68"/>
    </row>
    <row r="179879" spans="81:97" x14ac:dyDescent="0.35">
      <c r="CC179879" s="68"/>
      <c r="CG179879" s="68"/>
      <c r="CK179879" s="68"/>
      <c r="CO179879" s="68"/>
      <c r="CS179879" s="68"/>
    </row>
    <row r="179880" spans="81:97" x14ac:dyDescent="0.35">
      <c r="CC179880" s="68"/>
      <c r="CG179880" s="68"/>
      <c r="CK179880" s="68"/>
      <c r="CO179880" s="68"/>
      <c r="CS179880" s="68"/>
    </row>
    <row r="179881" spans="81:97" x14ac:dyDescent="0.35">
      <c r="CC179881" s="68"/>
      <c r="CG179881" s="68"/>
      <c r="CK179881" s="68"/>
      <c r="CO179881" s="68"/>
      <c r="CS179881" s="68"/>
    </row>
    <row r="179882" spans="81:97" x14ac:dyDescent="0.35">
      <c r="CC179882" s="68"/>
      <c r="CG179882" s="68"/>
      <c r="CK179882" s="68"/>
      <c r="CO179882" s="68"/>
      <c r="CS179882" s="68"/>
    </row>
    <row r="179883" spans="81:97" x14ac:dyDescent="0.35">
      <c r="CC179883" s="68"/>
      <c r="CG179883" s="68"/>
      <c r="CK179883" s="68"/>
      <c r="CO179883" s="68"/>
      <c r="CS179883" s="68"/>
    </row>
    <row r="179884" spans="81:97" x14ac:dyDescent="0.35">
      <c r="CC179884" s="68"/>
      <c r="CG179884" s="68"/>
      <c r="CK179884" s="68"/>
      <c r="CO179884" s="68"/>
      <c r="CS179884" s="68"/>
    </row>
    <row r="179885" spans="81:97" x14ac:dyDescent="0.35">
      <c r="CC179885" s="68"/>
      <c r="CG179885" s="68"/>
      <c r="CK179885" s="68"/>
      <c r="CO179885" s="68"/>
      <c r="CS179885" s="68"/>
    </row>
    <row r="179886" spans="81:97" x14ac:dyDescent="0.35">
      <c r="CC179886" s="68"/>
      <c r="CG179886" s="68"/>
      <c r="CK179886" s="68"/>
      <c r="CO179886" s="68"/>
      <c r="CS179886" s="68"/>
    </row>
    <row r="179887" spans="81:97" x14ac:dyDescent="0.35">
      <c r="CC179887" s="68"/>
      <c r="CG179887" s="68"/>
      <c r="CK179887" s="68"/>
      <c r="CO179887" s="68"/>
      <c r="CS179887" s="68"/>
    </row>
    <row r="179888" spans="81:97" x14ac:dyDescent="0.35">
      <c r="CC179888" s="68"/>
      <c r="CG179888" s="68"/>
      <c r="CK179888" s="68"/>
      <c r="CO179888" s="68"/>
      <c r="CS179888" s="68"/>
    </row>
    <row r="179889" spans="81:100" x14ac:dyDescent="0.35">
      <c r="CC179889" s="68"/>
      <c r="CG179889" s="68"/>
      <c r="CK179889" s="68"/>
      <c r="CO179889" s="68"/>
      <c r="CS179889" s="68"/>
    </row>
    <row r="179890" spans="81:100" x14ac:dyDescent="0.35">
      <c r="CC179890" s="68"/>
      <c r="CG179890" s="68"/>
      <c r="CK179890" s="68"/>
      <c r="CO179890" s="68"/>
      <c r="CS179890" s="68"/>
    </row>
    <row r="179891" spans="81:100" x14ac:dyDescent="0.35">
      <c r="CC179891" s="68"/>
      <c r="CG179891" s="68"/>
      <c r="CK179891" s="68"/>
      <c r="CO179891" s="68"/>
      <c r="CS179891" s="68"/>
    </row>
    <row r="179892" spans="81:100" x14ac:dyDescent="0.35">
      <c r="CC179892" s="68"/>
      <c r="CG179892" s="68"/>
      <c r="CK179892" s="68"/>
      <c r="CO179892" s="68"/>
      <c r="CS179892" s="68"/>
    </row>
    <row r="179893" spans="81:100" x14ac:dyDescent="0.35">
      <c r="CC179893" s="68"/>
      <c r="CG179893" s="68"/>
      <c r="CK179893" s="68"/>
      <c r="CO179893" s="68"/>
      <c r="CS179893" s="68"/>
    </row>
    <row r="179894" spans="81:100" x14ac:dyDescent="0.35">
      <c r="CC179894" s="68"/>
      <c r="CG179894" s="68"/>
      <c r="CK179894" s="68"/>
      <c r="CO179894" s="68"/>
      <c r="CS179894" s="68"/>
    </row>
    <row r="179895" spans="81:100" x14ac:dyDescent="0.35">
      <c r="CC179895" s="68"/>
      <c r="CG179895" s="68"/>
      <c r="CK179895" s="68"/>
      <c r="CO179895" s="68"/>
      <c r="CS179895" s="68"/>
    </row>
    <row r="179896" spans="81:100" x14ac:dyDescent="0.35">
      <c r="CC179896" s="65"/>
      <c r="CD179896" s="65"/>
      <c r="CE179896" s="65"/>
      <c r="CF179896" s="63"/>
      <c r="CG179896" s="65"/>
      <c r="CH179896" s="65"/>
      <c r="CI179896" s="65"/>
      <c r="CJ179896" s="63"/>
      <c r="CK179896" s="65"/>
      <c r="CL179896" s="65"/>
      <c r="CM179896" s="65"/>
      <c r="CN179896" s="63"/>
      <c r="CO179896" s="65"/>
      <c r="CP179896" s="65"/>
      <c r="CQ179896" s="65"/>
      <c r="CR179896" s="63"/>
      <c r="CS179896" s="65"/>
      <c r="CT179896" s="65"/>
      <c r="CU179896" s="65"/>
      <c r="CV179896" s="63"/>
    </row>
    <row r="179897" spans="81:100" x14ac:dyDescent="0.35">
      <c r="CC179897" s="65"/>
      <c r="CD179897" s="65"/>
      <c r="CE179897" s="65"/>
      <c r="CF179897" s="63"/>
      <c r="CG179897" s="65"/>
      <c r="CH179897" s="65"/>
      <c r="CI179897" s="65"/>
      <c r="CJ179897" s="63"/>
      <c r="CK179897" s="65"/>
      <c r="CL179897" s="65"/>
      <c r="CM179897" s="65"/>
      <c r="CN179897" s="63"/>
      <c r="CO179897" s="65"/>
      <c r="CP179897" s="65"/>
      <c r="CQ179897" s="65"/>
      <c r="CR179897" s="63"/>
      <c r="CS179897" s="65"/>
      <c r="CT179897" s="65"/>
      <c r="CU179897" s="65"/>
      <c r="CV179897" s="63"/>
    </row>
    <row r="180288" spans="81:97" x14ac:dyDescent="0.35">
      <c r="CC180288" s="68"/>
      <c r="CG180288" s="68"/>
      <c r="CK180288" s="68"/>
      <c r="CO180288" s="68"/>
      <c r="CS180288" s="68"/>
    </row>
    <row r="180289" spans="81:97" x14ac:dyDescent="0.35">
      <c r="CC180289" s="68"/>
      <c r="CG180289" s="68"/>
      <c r="CK180289" s="68"/>
      <c r="CO180289" s="68"/>
      <c r="CS180289" s="68"/>
    </row>
    <row r="180290" spans="81:97" x14ac:dyDescent="0.35">
      <c r="CC180290" s="68"/>
      <c r="CG180290" s="68"/>
      <c r="CK180290" s="68"/>
      <c r="CO180290" s="68"/>
      <c r="CS180290" s="68"/>
    </row>
    <row r="180291" spans="81:97" x14ac:dyDescent="0.35">
      <c r="CC180291" s="68"/>
      <c r="CG180291" s="68"/>
      <c r="CK180291" s="68"/>
      <c r="CO180291" s="68"/>
      <c r="CS180291" s="68"/>
    </row>
    <row r="180292" spans="81:97" x14ac:dyDescent="0.35">
      <c r="CC180292" s="68"/>
      <c r="CG180292" s="68"/>
      <c r="CK180292" s="68"/>
      <c r="CO180292" s="68"/>
      <c r="CS180292" s="68"/>
    </row>
    <row r="180293" spans="81:97" x14ac:dyDescent="0.35">
      <c r="CC180293" s="68"/>
      <c r="CG180293" s="68"/>
      <c r="CK180293" s="68"/>
      <c r="CO180293" s="68"/>
      <c r="CS180293" s="68"/>
    </row>
    <row r="180294" spans="81:97" x14ac:dyDescent="0.35">
      <c r="CC180294" s="68"/>
      <c r="CG180294" s="68"/>
      <c r="CK180294" s="68"/>
      <c r="CO180294" s="68"/>
      <c r="CS180294" s="68"/>
    </row>
    <row r="180295" spans="81:97" x14ac:dyDescent="0.35">
      <c r="CC180295" s="68"/>
      <c r="CG180295" s="68"/>
      <c r="CK180295" s="68"/>
      <c r="CO180295" s="68"/>
      <c r="CS180295" s="68"/>
    </row>
    <row r="180296" spans="81:97" x14ac:dyDescent="0.35">
      <c r="CC180296" s="68"/>
      <c r="CG180296" s="68"/>
      <c r="CK180296" s="68"/>
      <c r="CO180296" s="68"/>
      <c r="CS180296" s="68"/>
    </row>
    <row r="180297" spans="81:97" x14ac:dyDescent="0.35">
      <c r="CC180297" s="68"/>
      <c r="CG180297" s="68"/>
      <c r="CK180297" s="68"/>
      <c r="CO180297" s="68"/>
      <c r="CS180297" s="68"/>
    </row>
    <row r="180298" spans="81:97" x14ac:dyDescent="0.35">
      <c r="CC180298" s="68"/>
      <c r="CG180298" s="68"/>
      <c r="CK180298" s="68"/>
      <c r="CO180298" s="68"/>
      <c r="CS180298" s="68"/>
    </row>
    <row r="180299" spans="81:97" x14ac:dyDescent="0.35">
      <c r="CC180299" s="68"/>
      <c r="CG180299" s="68"/>
      <c r="CK180299" s="68"/>
      <c r="CO180299" s="68"/>
      <c r="CS180299" s="68"/>
    </row>
    <row r="180300" spans="81:97" x14ac:dyDescent="0.35">
      <c r="CC180300" s="68"/>
      <c r="CG180300" s="68"/>
      <c r="CK180300" s="68"/>
      <c r="CO180300" s="68"/>
      <c r="CS180300" s="68"/>
    </row>
    <row r="180301" spans="81:97" x14ac:dyDescent="0.35">
      <c r="CC180301" s="68"/>
      <c r="CG180301" s="68"/>
      <c r="CK180301" s="68"/>
      <c r="CO180301" s="68"/>
      <c r="CS180301" s="68"/>
    </row>
    <row r="180302" spans="81:97" x14ac:dyDescent="0.35">
      <c r="CC180302" s="68"/>
      <c r="CG180302" s="68"/>
      <c r="CK180302" s="68"/>
      <c r="CO180302" s="68"/>
      <c r="CS180302" s="68"/>
    </row>
    <row r="180303" spans="81:97" x14ac:dyDescent="0.35">
      <c r="CC180303" s="68"/>
      <c r="CG180303" s="68"/>
      <c r="CK180303" s="68"/>
      <c r="CO180303" s="68"/>
      <c r="CS180303" s="68"/>
    </row>
    <row r="180304" spans="81:97" x14ac:dyDescent="0.35">
      <c r="CC180304" s="68"/>
      <c r="CG180304" s="68"/>
      <c r="CK180304" s="68"/>
      <c r="CO180304" s="68"/>
      <c r="CS180304" s="68"/>
    </row>
    <row r="180305" spans="81:97" x14ac:dyDescent="0.35">
      <c r="CC180305" s="68"/>
      <c r="CG180305" s="68"/>
      <c r="CK180305" s="68"/>
      <c r="CO180305" s="68"/>
      <c r="CS180305" s="68"/>
    </row>
    <row r="180306" spans="81:97" x14ac:dyDescent="0.35">
      <c r="CC180306" s="68"/>
      <c r="CG180306" s="68"/>
      <c r="CK180306" s="68"/>
      <c r="CO180306" s="68"/>
      <c r="CS180306" s="68"/>
    </row>
    <row r="180307" spans="81:97" x14ac:dyDescent="0.35">
      <c r="CC180307" s="68"/>
      <c r="CG180307" s="68"/>
      <c r="CK180307" s="68"/>
      <c r="CO180307" s="68"/>
      <c r="CS180307" s="68"/>
    </row>
    <row r="180308" spans="81:97" x14ac:dyDescent="0.35">
      <c r="CC180308" s="68"/>
      <c r="CG180308" s="68"/>
      <c r="CK180308" s="68"/>
      <c r="CO180308" s="68"/>
      <c r="CS180308" s="68"/>
    </row>
    <row r="180309" spans="81:97" x14ac:dyDescent="0.35">
      <c r="CC180309" s="68"/>
      <c r="CG180309" s="68"/>
      <c r="CK180309" s="68"/>
      <c r="CO180309" s="68"/>
      <c r="CS180309" s="68"/>
    </row>
    <row r="180310" spans="81:97" x14ac:dyDescent="0.35">
      <c r="CC180310" s="68"/>
      <c r="CG180310" s="68"/>
      <c r="CK180310" s="68"/>
      <c r="CO180310" s="68"/>
      <c r="CS180310" s="68"/>
    </row>
    <row r="180311" spans="81:97" x14ac:dyDescent="0.35">
      <c r="CC180311" s="68"/>
      <c r="CG180311" s="68"/>
      <c r="CK180311" s="68"/>
      <c r="CO180311" s="68"/>
      <c r="CS180311" s="68"/>
    </row>
    <row r="180312" spans="81:97" x14ac:dyDescent="0.35">
      <c r="CC180312" s="68"/>
      <c r="CG180312" s="68"/>
      <c r="CK180312" s="68"/>
      <c r="CO180312" s="68"/>
      <c r="CS180312" s="68"/>
    </row>
    <row r="180313" spans="81:97" x14ac:dyDescent="0.35">
      <c r="CC180313" s="68"/>
      <c r="CG180313" s="68"/>
      <c r="CK180313" s="68"/>
      <c r="CO180313" s="68"/>
      <c r="CS180313" s="68"/>
    </row>
    <row r="180314" spans="81:97" x14ac:dyDescent="0.35">
      <c r="CC180314" s="68"/>
      <c r="CG180314" s="68"/>
      <c r="CK180314" s="68"/>
      <c r="CO180314" s="68"/>
      <c r="CS180314" s="68"/>
    </row>
    <row r="180315" spans="81:97" x14ac:dyDescent="0.35">
      <c r="CC180315" s="68"/>
      <c r="CG180315" s="68"/>
      <c r="CK180315" s="68"/>
      <c r="CO180315" s="68"/>
      <c r="CS180315" s="68"/>
    </row>
    <row r="180316" spans="81:97" x14ac:dyDescent="0.35">
      <c r="CC180316" s="68"/>
      <c r="CG180316" s="68"/>
      <c r="CK180316" s="68"/>
      <c r="CO180316" s="68"/>
      <c r="CS180316" s="68"/>
    </row>
    <row r="180317" spans="81:97" x14ac:dyDescent="0.35">
      <c r="CC180317" s="68"/>
      <c r="CG180317" s="68"/>
      <c r="CK180317" s="68"/>
      <c r="CO180317" s="68"/>
      <c r="CS180317" s="68"/>
    </row>
    <row r="180318" spans="81:97" x14ac:dyDescent="0.35">
      <c r="CC180318" s="68"/>
      <c r="CG180318" s="68"/>
      <c r="CK180318" s="68"/>
      <c r="CO180318" s="68"/>
      <c r="CS180318" s="68"/>
    </row>
    <row r="180319" spans="81:97" x14ac:dyDescent="0.35">
      <c r="CC180319" s="68"/>
      <c r="CG180319" s="68"/>
      <c r="CK180319" s="68"/>
      <c r="CO180319" s="68"/>
      <c r="CS180319" s="68"/>
    </row>
    <row r="180320" spans="81:97" x14ac:dyDescent="0.35">
      <c r="CC180320" s="68"/>
      <c r="CG180320" s="68"/>
      <c r="CK180320" s="68"/>
      <c r="CO180320" s="68"/>
      <c r="CS180320" s="68"/>
    </row>
    <row r="180321" spans="81:97" x14ac:dyDescent="0.35">
      <c r="CC180321" s="68"/>
      <c r="CG180321" s="68"/>
      <c r="CK180321" s="68"/>
      <c r="CO180321" s="68"/>
      <c r="CS180321" s="68"/>
    </row>
    <row r="180322" spans="81:97" x14ac:dyDescent="0.35">
      <c r="CC180322" s="68"/>
      <c r="CG180322" s="68"/>
      <c r="CK180322" s="68"/>
      <c r="CO180322" s="68"/>
      <c r="CS180322" s="68"/>
    </row>
    <row r="180323" spans="81:97" x14ac:dyDescent="0.35">
      <c r="CC180323" s="68"/>
      <c r="CG180323" s="68"/>
      <c r="CK180323" s="68"/>
      <c r="CO180323" s="68"/>
      <c r="CS180323" s="68"/>
    </row>
    <row r="180324" spans="81:97" x14ac:dyDescent="0.35">
      <c r="CC180324" s="68"/>
      <c r="CG180324" s="68"/>
      <c r="CK180324" s="68"/>
      <c r="CO180324" s="68"/>
      <c r="CS180324" s="68"/>
    </row>
    <row r="180325" spans="81:97" x14ac:dyDescent="0.35">
      <c r="CC180325" s="68"/>
      <c r="CG180325" s="68"/>
      <c r="CK180325" s="68"/>
      <c r="CO180325" s="68"/>
      <c r="CS180325" s="68"/>
    </row>
    <row r="180326" spans="81:97" x14ac:dyDescent="0.35">
      <c r="CC180326" s="68"/>
      <c r="CG180326" s="68"/>
      <c r="CK180326" s="68"/>
      <c r="CO180326" s="68"/>
      <c r="CS180326" s="68"/>
    </row>
    <row r="180327" spans="81:97" x14ac:dyDescent="0.35">
      <c r="CC180327" s="68"/>
      <c r="CG180327" s="68"/>
      <c r="CK180327" s="68"/>
      <c r="CO180327" s="68"/>
      <c r="CS180327" s="68"/>
    </row>
    <row r="180328" spans="81:97" x14ac:dyDescent="0.35">
      <c r="CC180328" s="68"/>
      <c r="CG180328" s="68"/>
      <c r="CK180328" s="68"/>
      <c r="CO180328" s="68"/>
      <c r="CS180328" s="68"/>
    </row>
    <row r="180329" spans="81:97" x14ac:dyDescent="0.35">
      <c r="CC180329" s="68"/>
      <c r="CG180329" s="68"/>
      <c r="CK180329" s="68"/>
      <c r="CO180329" s="68"/>
      <c r="CS180329" s="68"/>
    </row>
    <row r="180330" spans="81:97" x14ac:dyDescent="0.35">
      <c r="CC180330" s="68"/>
      <c r="CG180330" s="68"/>
      <c r="CK180330" s="68"/>
      <c r="CO180330" s="68"/>
      <c r="CS180330" s="68"/>
    </row>
    <row r="180331" spans="81:97" x14ac:dyDescent="0.35">
      <c r="CC180331" s="68"/>
      <c r="CG180331" s="68"/>
      <c r="CK180331" s="68"/>
      <c r="CO180331" s="68"/>
      <c r="CS180331" s="68"/>
    </row>
    <row r="180332" spans="81:97" x14ac:dyDescent="0.35">
      <c r="CC180332" s="68"/>
      <c r="CG180332" s="68"/>
      <c r="CK180332" s="68"/>
      <c r="CO180332" s="68"/>
      <c r="CS180332" s="68"/>
    </row>
    <row r="180333" spans="81:97" x14ac:dyDescent="0.35">
      <c r="CC180333" s="68"/>
      <c r="CG180333" s="68"/>
      <c r="CK180333" s="68"/>
      <c r="CO180333" s="68"/>
      <c r="CS180333" s="68"/>
    </row>
    <row r="180334" spans="81:97" x14ac:dyDescent="0.35">
      <c r="CC180334" s="68"/>
      <c r="CG180334" s="68"/>
      <c r="CK180334" s="68"/>
      <c r="CO180334" s="68"/>
      <c r="CS180334" s="68"/>
    </row>
    <row r="180335" spans="81:97" x14ac:dyDescent="0.35">
      <c r="CC180335" s="68"/>
      <c r="CG180335" s="68"/>
      <c r="CK180335" s="68"/>
      <c r="CO180335" s="68"/>
      <c r="CS180335" s="68"/>
    </row>
    <row r="180336" spans="81:97" x14ac:dyDescent="0.35">
      <c r="CC180336" s="68"/>
      <c r="CG180336" s="68"/>
      <c r="CK180336" s="68"/>
      <c r="CO180336" s="68"/>
      <c r="CS180336" s="68"/>
    </row>
    <row r="180337" spans="81:97" x14ac:dyDescent="0.35">
      <c r="CC180337" s="68"/>
      <c r="CG180337" s="68"/>
      <c r="CK180337" s="68"/>
      <c r="CO180337" s="68"/>
      <c r="CS180337" s="68"/>
    </row>
    <row r="180338" spans="81:97" x14ac:dyDescent="0.35">
      <c r="CC180338" s="68"/>
      <c r="CG180338" s="68"/>
      <c r="CK180338" s="68"/>
      <c r="CO180338" s="68"/>
      <c r="CS180338" s="68"/>
    </row>
    <row r="180339" spans="81:97" x14ac:dyDescent="0.35">
      <c r="CC180339" s="68"/>
      <c r="CG180339" s="68"/>
      <c r="CK180339" s="68"/>
      <c r="CO180339" s="68"/>
      <c r="CS180339" s="68"/>
    </row>
    <row r="180340" spans="81:97" x14ac:dyDescent="0.35">
      <c r="CC180340" s="68"/>
      <c r="CG180340" s="68"/>
      <c r="CK180340" s="68"/>
      <c r="CO180340" s="68"/>
      <c r="CS180340" s="68"/>
    </row>
    <row r="180341" spans="81:97" x14ac:dyDescent="0.35">
      <c r="CC180341" s="68"/>
      <c r="CG180341" s="68"/>
      <c r="CK180341" s="68"/>
      <c r="CO180341" s="68"/>
      <c r="CS180341" s="68"/>
    </row>
    <row r="180342" spans="81:97" x14ac:dyDescent="0.35">
      <c r="CC180342" s="68"/>
      <c r="CG180342" s="68"/>
      <c r="CK180342" s="68"/>
      <c r="CO180342" s="68"/>
      <c r="CS180342" s="68"/>
    </row>
    <row r="180343" spans="81:97" x14ac:dyDescent="0.35">
      <c r="CC180343" s="68"/>
      <c r="CG180343" s="68"/>
      <c r="CK180343" s="68"/>
      <c r="CO180343" s="68"/>
      <c r="CS180343" s="68"/>
    </row>
    <row r="180344" spans="81:97" x14ac:dyDescent="0.35">
      <c r="CC180344" s="68"/>
      <c r="CG180344" s="68"/>
      <c r="CK180344" s="68"/>
      <c r="CO180344" s="68"/>
      <c r="CS180344" s="68"/>
    </row>
    <row r="180345" spans="81:97" x14ac:dyDescent="0.35">
      <c r="CC180345" s="68"/>
      <c r="CG180345" s="68"/>
      <c r="CK180345" s="68"/>
      <c r="CO180345" s="68"/>
      <c r="CS180345" s="68"/>
    </row>
    <row r="180346" spans="81:97" x14ac:dyDescent="0.35">
      <c r="CC180346" s="68"/>
      <c r="CG180346" s="68"/>
      <c r="CK180346" s="68"/>
      <c r="CO180346" s="68"/>
      <c r="CS180346" s="68"/>
    </row>
    <row r="180347" spans="81:97" x14ac:dyDescent="0.35">
      <c r="CC180347" s="68"/>
      <c r="CG180347" s="68"/>
      <c r="CK180347" s="68"/>
      <c r="CO180347" s="68"/>
      <c r="CS180347" s="68"/>
    </row>
    <row r="180348" spans="81:97" x14ac:dyDescent="0.35">
      <c r="CC180348" s="68"/>
      <c r="CG180348" s="68"/>
      <c r="CK180348" s="68"/>
      <c r="CO180348" s="68"/>
      <c r="CS180348" s="68"/>
    </row>
    <row r="180349" spans="81:97" x14ac:dyDescent="0.35">
      <c r="CC180349" s="68"/>
      <c r="CG180349" s="68"/>
      <c r="CK180349" s="68"/>
      <c r="CO180349" s="68"/>
      <c r="CS180349" s="68"/>
    </row>
    <row r="180350" spans="81:97" x14ac:dyDescent="0.35">
      <c r="CC180350" s="68"/>
      <c r="CG180350" s="68"/>
      <c r="CK180350" s="68"/>
      <c r="CO180350" s="68"/>
      <c r="CS180350" s="68"/>
    </row>
    <row r="180351" spans="81:97" x14ac:dyDescent="0.35">
      <c r="CC180351" s="68"/>
      <c r="CG180351" s="68"/>
      <c r="CK180351" s="68"/>
      <c r="CO180351" s="68"/>
      <c r="CS180351" s="68"/>
    </row>
    <row r="180352" spans="81:97" x14ac:dyDescent="0.35">
      <c r="CC180352" s="68"/>
      <c r="CG180352" s="68"/>
      <c r="CK180352" s="68"/>
      <c r="CO180352" s="68"/>
      <c r="CS180352" s="68"/>
    </row>
    <row r="180353" spans="81:97" x14ac:dyDescent="0.35">
      <c r="CC180353" s="68"/>
      <c r="CG180353" s="68"/>
      <c r="CK180353" s="68"/>
      <c r="CO180353" s="68"/>
      <c r="CS180353" s="68"/>
    </row>
    <row r="180354" spans="81:97" x14ac:dyDescent="0.35">
      <c r="CC180354" s="68"/>
      <c r="CG180354" s="68"/>
      <c r="CK180354" s="68"/>
      <c r="CO180354" s="68"/>
      <c r="CS180354" s="68"/>
    </row>
    <row r="180355" spans="81:97" x14ac:dyDescent="0.35">
      <c r="CC180355" s="68"/>
      <c r="CG180355" s="68"/>
      <c r="CK180355" s="68"/>
      <c r="CO180355" s="68"/>
      <c r="CS180355" s="68"/>
    </row>
    <row r="180356" spans="81:97" x14ac:dyDescent="0.35">
      <c r="CC180356" s="68"/>
      <c r="CG180356" s="68"/>
      <c r="CK180356" s="68"/>
      <c r="CO180356" s="68"/>
      <c r="CS180356" s="68"/>
    </row>
    <row r="180357" spans="81:97" x14ac:dyDescent="0.35">
      <c r="CC180357" s="68"/>
      <c r="CG180357" s="68"/>
      <c r="CK180357" s="68"/>
      <c r="CO180357" s="68"/>
      <c r="CS180357" s="68"/>
    </row>
    <row r="180358" spans="81:97" x14ac:dyDescent="0.35">
      <c r="CC180358" s="68"/>
      <c r="CG180358" s="68"/>
      <c r="CK180358" s="68"/>
      <c r="CO180358" s="68"/>
      <c r="CS180358" s="68"/>
    </row>
    <row r="180359" spans="81:97" x14ac:dyDescent="0.35">
      <c r="CC180359" s="68"/>
      <c r="CG180359" s="68"/>
      <c r="CK180359" s="68"/>
      <c r="CO180359" s="68"/>
      <c r="CS180359" s="68"/>
    </row>
    <row r="180360" spans="81:97" x14ac:dyDescent="0.35">
      <c r="CC180360" s="68"/>
      <c r="CG180360" s="68"/>
      <c r="CK180360" s="68"/>
      <c r="CO180360" s="68"/>
      <c r="CS180360" s="68"/>
    </row>
    <row r="180361" spans="81:97" x14ac:dyDescent="0.35">
      <c r="CC180361" s="68"/>
      <c r="CG180361" s="68"/>
      <c r="CK180361" s="68"/>
      <c r="CO180361" s="68"/>
      <c r="CS180361" s="68"/>
    </row>
    <row r="180362" spans="81:97" x14ac:dyDescent="0.35">
      <c r="CC180362" s="68"/>
      <c r="CG180362" s="68"/>
      <c r="CK180362" s="68"/>
      <c r="CO180362" s="68"/>
      <c r="CS180362" s="68"/>
    </row>
    <row r="180363" spans="81:97" x14ac:dyDescent="0.35">
      <c r="CC180363" s="68"/>
      <c r="CG180363" s="68"/>
      <c r="CK180363" s="68"/>
      <c r="CO180363" s="68"/>
      <c r="CS180363" s="68"/>
    </row>
    <row r="180364" spans="81:97" x14ac:dyDescent="0.35">
      <c r="CC180364" s="68"/>
      <c r="CG180364" s="68"/>
      <c r="CK180364" s="68"/>
      <c r="CO180364" s="68"/>
      <c r="CS180364" s="68"/>
    </row>
    <row r="180365" spans="81:97" x14ac:dyDescent="0.35">
      <c r="CC180365" s="68"/>
      <c r="CG180365" s="68"/>
      <c r="CK180365" s="68"/>
      <c r="CO180365" s="68"/>
      <c r="CS180365" s="68"/>
    </row>
    <row r="180366" spans="81:97" x14ac:dyDescent="0.35">
      <c r="CC180366" s="68"/>
      <c r="CG180366" s="68"/>
      <c r="CK180366" s="68"/>
      <c r="CO180366" s="68"/>
      <c r="CS180366" s="68"/>
    </row>
    <row r="180367" spans="81:97" x14ac:dyDescent="0.35">
      <c r="CC180367" s="68"/>
      <c r="CG180367" s="68"/>
      <c r="CK180367" s="68"/>
      <c r="CO180367" s="68"/>
      <c r="CS180367" s="68"/>
    </row>
    <row r="180368" spans="81:97" x14ac:dyDescent="0.35">
      <c r="CC180368" s="68"/>
      <c r="CG180368" s="68"/>
      <c r="CK180368" s="68"/>
      <c r="CO180368" s="68"/>
      <c r="CS180368" s="68"/>
    </row>
    <row r="180369" spans="81:97" x14ac:dyDescent="0.35">
      <c r="CC180369" s="68"/>
      <c r="CG180369" s="68"/>
      <c r="CK180369" s="68"/>
      <c r="CO180369" s="68"/>
      <c r="CS180369" s="68"/>
    </row>
    <row r="180370" spans="81:97" x14ac:dyDescent="0.35">
      <c r="CC180370" s="68"/>
      <c r="CG180370" s="68"/>
      <c r="CK180370" s="68"/>
      <c r="CO180370" s="68"/>
      <c r="CS180370" s="68"/>
    </row>
    <row r="180371" spans="81:97" x14ac:dyDescent="0.35">
      <c r="CC180371" s="68"/>
      <c r="CG180371" s="68"/>
      <c r="CK180371" s="68"/>
      <c r="CO180371" s="68"/>
      <c r="CS180371" s="68"/>
    </row>
    <row r="180372" spans="81:97" x14ac:dyDescent="0.35">
      <c r="CC180372" s="68"/>
      <c r="CG180372" s="68"/>
      <c r="CK180372" s="68"/>
      <c r="CO180372" s="68"/>
      <c r="CS180372" s="68"/>
    </row>
    <row r="180373" spans="81:97" x14ac:dyDescent="0.35">
      <c r="CC180373" s="68"/>
      <c r="CG180373" s="68"/>
      <c r="CK180373" s="68"/>
      <c r="CO180373" s="68"/>
      <c r="CS180373" s="68"/>
    </row>
    <row r="180374" spans="81:97" x14ac:dyDescent="0.35">
      <c r="CC180374" s="68"/>
      <c r="CG180374" s="68"/>
      <c r="CK180374" s="68"/>
      <c r="CO180374" s="68"/>
      <c r="CS180374" s="68"/>
    </row>
    <row r="180375" spans="81:97" x14ac:dyDescent="0.35">
      <c r="CC180375" s="68"/>
      <c r="CG180375" s="68"/>
      <c r="CK180375" s="68"/>
      <c r="CO180375" s="68"/>
      <c r="CS180375" s="68"/>
    </row>
    <row r="180376" spans="81:97" x14ac:dyDescent="0.35">
      <c r="CC180376" s="68"/>
      <c r="CG180376" s="68"/>
      <c r="CK180376" s="68"/>
      <c r="CO180376" s="68"/>
      <c r="CS180376" s="68"/>
    </row>
    <row r="180377" spans="81:97" x14ac:dyDescent="0.35">
      <c r="CC180377" s="68"/>
      <c r="CG180377" s="68"/>
      <c r="CK180377" s="68"/>
      <c r="CO180377" s="68"/>
      <c r="CS180377" s="68"/>
    </row>
    <row r="180378" spans="81:97" x14ac:dyDescent="0.35">
      <c r="CC180378" s="68"/>
      <c r="CG180378" s="68"/>
      <c r="CK180378" s="68"/>
      <c r="CO180378" s="68"/>
      <c r="CS180378" s="68"/>
    </row>
    <row r="180379" spans="81:97" x14ac:dyDescent="0.35">
      <c r="CC180379" s="68"/>
      <c r="CG180379" s="68"/>
      <c r="CK180379" s="68"/>
      <c r="CO180379" s="68"/>
      <c r="CS180379" s="68"/>
    </row>
    <row r="180380" spans="81:97" x14ac:dyDescent="0.35">
      <c r="CC180380" s="68"/>
      <c r="CG180380" s="68"/>
      <c r="CK180380" s="68"/>
      <c r="CO180380" s="68"/>
      <c r="CS180380" s="68"/>
    </row>
    <row r="180381" spans="81:97" x14ac:dyDescent="0.35">
      <c r="CC180381" s="68"/>
      <c r="CG180381" s="68"/>
      <c r="CK180381" s="68"/>
      <c r="CO180381" s="68"/>
      <c r="CS180381" s="68"/>
    </row>
    <row r="180382" spans="81:97" x14ac:dyDescent="0.35">
      <c r="CC180382" s="68"/>
      <c r="CG180382" s="68"/>
      <c r="CK180382" s="68"/>
      <c r="CO180382" s="68"/>
      <c r="CS180382" s="68"/>
    </row>
    <row r="180383" spans="81:97" x14ac:dyDescent="0.35">
      <c r="CC180383" s="68"/>
      <c r="CG180383" s="68"/>
      <c r="CK180383" s="68"/>
      <c r="CO180383" s="68"/>
      <c r="CS180383" s="68"/>
    </row>
    <row r="180384" spans="81:97" x14ac:dyDescent="0.35">
      <c r="CC180384" s="68"/>
      <c r="CG180384" s="68"/>
      <c r="CK180384" s="68"/>
      <c r="CO180384" s="68"/>
      <c r="CS180384" s="68"/>
    </row>
    <row r="180385" spans="81:97" x14ac:dyDescent="0.35">
      <c r="CC180385" s="68"/>
      <c r="CG180385" s="68"/>
      <c r="CK180385" s="68"/>
      <c r="CO180385" s="68"/>
      <c r="CS180385" s="68"/>
    </row>
    <row r="180386" spans="81:97" x14ac:dyDescent="0.35">
      <c r="CC180386" s="68"/>
      <c r="CG180386" s="68"/>
      <c r="CK180386" s="68"/>
      <c r="CO180386" s="68"/>
      <c r="CS180386" s="68"/>
    </row>
    <row r="180387" spans="81:97" x14ac:dyDescent="0.35">
      <c r="CC180387" s="68"/>
      <c r="CG180387" s="68"/>
      <c r="CK180387" s="68"/>
      <c r="CO180387" s="68"/>
      <c r="CS180387" s="68"/>
    </row>
    <row r="180388" spans="81:97" x14ac:dyDescent="0.35">
      <c r="CC180388" s="68"/>
      <c r="CG180388" s="68"/>
      <c r="CK180388" s="68"/>
      <c r="CO180388" s="68"/>
      <c r="CS180388" s="68"/>
    </row>
    <row r="180389" spans="81:97" x14ac:dyDescent="0.35">
      <c r="CC180389" s="68"/>
      <c r="CG180389" s="68"/>
      <c r="CK180389" s="68"/>
      <c r="CO180389" s="68"/>
      <c r="CS180389" s="68"/>
    </row>
    <row r="180390" spans="81:97" x14ac:dyDescent="0.35">
      <c r="CC180390" s="68"/>
      <c r="CG180390" s="68"/>
      <c r="CK180390" s="68"/>
      <c r="CO180390" s="68"/>
      <c r="CS180390" s="68"/>
    </row>
    <row r="180391" spans="81:97" x14ac:dyDescent="0.35">
      <c r="CC180391" s="68"/>
      <c r="CG180391" s="68"/>
      <c r="CK180391" s="68"/>
      <c r="CO180391" s="68"/>
      <c r="CS180391" s="68"/>
    </row>
    <row r="180392" spans="81:97" x14ac:dyDescent="0.35">
      <c r="CC180392" s="68"/>
      <c r="CG180392" s="68"/>
      <c r="CK180392" s="68"/>
      <c r="CO180392" s="68"/>
      <c r="CS180392" s="68"/>
    </row>
    <row r="180393" spans="81:97" x14ac:dyDescent="0.35">
      <c r="CC180393" s="68"/>
      <c r="CG180393" s="68"/>
      <c r="CK180393" s="68"/>
      <c r="CO180393" s="68"/>
      <c r="CS180393" s="68"/>
    </row>
    <row r="180394" spans="81:97" x14ac:dyDescent="0.35">
      <c r="CC180394" s="68"/>
      <c r="CG180394" s="68"/>
      <c r="CK180394" s="68"/>
      <c r="CO180394" s="68"/>
      <c r="CS180394" s="68"/>
    </row>
    <row r="180395" spans="81:97" x14ac:dyDescent="0.35">
      <c r="CC180395" s="68"/>
      <c r="CG180395" s="68"/>
      <c r="CK180395" s="68"/>
      <c r="CO180395" s="68"/>
      <c r="CS180395" s="68"/>
    </row>
    <row r="180396" spans="81:97" x14ac:dyDescent="0.35">
      <c r="CC180396" s="68"/>
      <c r="CG180396" s="68"/>
      <c r="CK180396" s="68"/>
      <c r="CO180396" s="68"/>
      <c r="CS180396" s="68"/>
    </row>
    <row r="180397" spans="81:97" x14ac:dyDescent="0.35">
      <c r="CC180397" s="68"/>
      <c r="CG180397" s="68"/>
      <c r="CK180397" s="68"/>
      <c r="CO180397" s="68"/>
      <c r="CS180397" s="68"/>
    </row>
    <row r="180398" spans="81:97" x14ac:dyDescent="0.35">
      <c r="CC180398" s="68"/>
      <c r="CG180398" s="68"/>
      <c r="CK180398" s="68"/>
      <c r="CO180398" s="68"/>
      <c r="CS180398" s="68"/>
    </row>
    <row r="180399" spans="81:97" x14ac:dyDescent="0.35">
      <c r="CC180399" s="68"/>
      <c r="CG180399" s="68"/>
      <c r="CK180399" s="68"/>
      <c r="CO180399" s="68"/>
      <c r="CS180399" s="68"/>
    </row>
    <row r="180400" spans="81:97" x14ac:dyDescent="0.35">
      <c r="CC180400" s="68"/>
      <c r="CG180400" s="68"/>
      <c r="CK180400" s="68"/>
      <c r="CO180400" s="68"/>
      <c r="CS180400" s="68"/>
    </row>
    <row r="180401" spans="81:97" x14ac:dyDescent="0.35">
      <c r="CC180401" s="68"/>
      <c r="CG180401" s="68"/>
      <c r="CK180401" s="68"/>
      <c r="CO180401" s="68"/>
      <c r="CS180401" s="68"/>
    </row>
    <row r="180402" spans="81:97" x14ac:dyDescent="0.35">
      <c r="CC180402" s="68"/>
      <c r="CG180402" s="68"/>
      <c r="CK180402" s="68"/>
      <c r="CO180402" s="68"/>
      <c r="CS180402" s="68"/>
    </row>
    <row r="180403" spans="81:97" x14ac:dyDescent="0.35">
      <c r="CC180403" s="68"/>
      <c r="CG180403" s="68"/>
      <c r="CK180403" s="68"/>
      <c r="CO180403" s="68"/>
      <c r="CS180403" s="68"/>
    </row>
    <row r="180404" spans="81:97" x14ac:dyDescent="0.35">
      <c r="CC180404" s="68"/>
      <c r="CG180404" s="68"/>
      <c r="CK180404" s="68"/>
      <c r="CO180404" s="68"/>
      <c r="CS180404" s="68"/>
    </row>
    <row r="180405" spans="81:97" x14ac:dyDescent="0.35">
      <c r="CC180405" s="68"/>
      <c r="CG180405" s="68"/>
      <c r="CK180405" s="68"/>
      <c r="CO180405" s="68"/>
      <c r="CS180405" s="68"/>
    </row>
    <row r="180406" spans="81:97" x14ac:dyDescent="0.35">
      <c r="CC180406" s="68"/>
      <c r="CG180406" s="68"/>
      <c r="CK180406" s="68"/>
      <c r="CO180406" s="68"/>
      <c r="CS180406" s="68"/>
    </row>
    <row r="180407" spans="81:97" x14ac:dyDescent="0.35">
      <c r="CC180407" s="68"/>
      <c r="CG180407" s="68"/>
      <c r="CK180407" s="68"/>
      <c r="CO180407" s="68"/>
      <c r="CS180407" s="68"/>
    </row>
    <row r="180408" spans="81:97" x14ac:dyDescent="0.35">
      <c r="CC180408" s="68"/>
      <c r="CG180408" s="68"/>
      <c r="CK180408" s="68"/>
      <c r="CO180408" s="68"/>
      <c r="CS180408" s="68"/>
    </row>
    <row r="180409" spans="81:97" x14ac:dyDescent="0.35">
      <c r="CC180409" s="68"/>
      <c r="CG180409" s="68"/>
      <c r="CK180409" s="68"/>
      <c r="CO180409" s="68"/>
      <c r="CS180409" s="68"/>
    </row>
    <row r="180410" spans="81:97" x14ac:dyDescent="0.35">
      <c r="CC180410" s="68"/>
      <c r="CG180410" s="68"/>
      <c r="CK180410" s="68"/>
      <c r="CO180410" s="68"/>
      <c r="CS180410" s="68"/>
    </row>
    <row r="180411" spans="81:97" x14ac:dyDescent="0.35">
      <c r="CC180411" s="68"/>
      <c r="CG180411" s="68"/>
      <c r="CK180411" s="68"/>
      <c r="CO180411" s="68"/>
      <c r="CS180411" s="68"/>
    </row>
    <row r="180412" spans="81:97" x14ac:dyDescent="0.35">
      <c r="CC180412" s="68"/>
      <c r="CG180412" s="68"/>
      <c r="CK180412" s="68"/>
      <c r="CO180412" s="68"/>
      <c r="CS180412" s="68"/>
    </row>
    <row r="180413" spans="81:97" x14ac:dyDescent="0.35">
      <c r="CC180413" s="68"/>
      <c r="CG180413" s="68"/>
      <c r="CK180413" s="68"/>
      <c r="CO180413" s="68"/>
      <c r="CS180413" s="68"/>
    </row>
    <row r="180414" spans="81:97" x14ac:dyDescent="0.35">
      <c r="CC180414" s="68"/>
      <c r="CG180414" s="68"/>
      <c r="CK180414" s="68"/>
      <c r="CO180414" s="68"/>
      <c r="CS180414" s="68"/>
    </row>
    <row r="180415" spans="81:97" x14ac:dyDescent="0.35">
      <c r="CC180415" s="68"/>
      <c r="CG180415" s="68"/>
      <c r="CK180415" s="68"/>
      <c r="CO180415" s="68"/>
      <c r="CS180415" s="68"/>
    </row>
    <row r="180416" spans="81:97" x14ac:dyDescent="0.35">
      <c r="CC180416" s="68"/>
      <c r="CG180416" s="68"/>
      <c r="CK180416" s="68"/>
      <c r="CO180416" s="68"/>
      <c r="CS180416" s="68"/>
    </row>
    <row r="180417" spans="81:97" x14ac:dyDescent="0.35">
      <c r="CC180417" s="68"/>
      <c r="CG180417" s="68"/>
      <c r="CK180417" s="68"/>
      <c r="CO180417" s="68"/>
      <c r="CS180417" s="68"/>
    </row>
    <row r="180418" spans="81:97" x14ac:dyDescent="0.35">
      <c r="CC180418" s="68"/>
      <c r="CG180418" s="68"/>
      <c r="CK180418" s="68"/>
      <c r="CO180418" s="68"/>
      <c r="CS180418" s="68"/>
    </row>
    <row r="180419" spans="81:97" x14ac:dyDescent="0.35">
      <c r="CC180419" s="68"/>
      <c r="CG180419" s="68"/>
      <c r="CK180419" s="68"/>
      <c r="CO180419" s="68"/>
      <c r="CS180419" s="68"/>
    </row>
    <row r="180420" spans="81:97" x14ac:dyDescent="0.35">
      <c r="CC180420" s="68"/>
      <c r="CG180420" s="68"/>
      <c r="CK180420" s="68"/>
      <c r="CO180420" s="68"/>
      <c r="CS180420" s="68"/>
    </row>
    <row r="180421" spans="81:97" x14ac:dyDescent="0.35">
      <c r="CC180421" s="68"/>
      <c r="CG180421" s="68"/>
      <c r="CK180421" s="68"/>
      <c r="CO180421" s="68"/>
      <c r="CS180421" s="68"/>
    </row>
    <row r="180422" spans="81:97" x14ac:dyDescent="0.35">
      <c r="CC180422" s="68"/>
      <c r="CG180422" s="68"/>
      <c r="CK180422" s="68"/>
      <c r="CO180422" s="68"/>
      <c r="CS180422" s="68"/>
    </row>
    <row r="180423" spans="81:97" x14ac:dyDescent="0.35">
      <c r="CC180423" s="68"/>
      <c r="CG180423" s="68"/>
      <c r="CK180423" s="68"/>
      <c r="CO180423" s="68"/>
      <c r="CS180423" s="68"/>
    </row>
    <row r="180424" spans="81:97" x14ac:dyDescent="0.35">
      <c r="CC180424" s="68"/>
      <c r="CG180424" s="68"/>
      <c r="CK180424" s="68"/>
      <c r="CO180424" s="68"/>
      <c r="CS180424" s="68"/>
    </row>
    <row r="180425" spans="81:97" x14ac:dyDescent="0.35">
      <c r="CC180425" s="68"/>
      <c r="CG180425" s="68"/>
      <c r="CK180425" s="68"/>
      <c r="CO180425" s="68"/>
      <c r="CS180425" s="68"/>
    </row>
    <row r="180426" spans="81:97" x14ac:dyDescent="0.35">
      <c r="CC180426" s="68"/>
      <c r="CG180426" s="68"/>
      <c r="CK180426" s="68"/>
      <c r="CO180426" s="68"/>
      <c r="CS180426" s="68"/>
    </row>
    <row r="180427" spans="81:97" x14ac:dyDescent="0.35">
      <c r="CC180427" s="68"/>
      <c r="CG180427" s="68"/>
      <c r="CK180427" s="68"/>
      <c r="CO180427" s="68"/>
      <c r="CS180427" s="68"/>
    </row>
    <row r="180428" spans="81:97" x14ac:dyDescent="0.35">
      <c r="CC180428" s="68"/>
      <c r="CG180428" s="68"/>
      <c r="CK180428" s="68"/>
      <c r="CO180428" s="68"/>
      <c r="CS180428" s="68"/>
    </row>
    <row r="180429" spans="81:97" x14ac:dyDescent="0.35">
      <c r="CC180429" s="68"/>
      <c r="CG180429" s="68"/>
      <c r="CK180429" s="68"/>
      <c r="CO180429" s="68"/>
      <c r="CS180429" s="68"/>
    </row>
    <row r="180430" spans="81:97" x14ac:dyDescent="0.35">
      <c r="CC180430" s="68"/>
      <c r="CG180430" s="68"/>
      <c r="CK180430" s="68"/>
      <c r="CO180430" s="68"/>
      <c r="CS180430" s="68"/>
    </row>
    <row r="180431" spans="81:97" x14ac:dyDescent="0.35">
      <c r="CC180431" s="68"/>
      <c r="CG180431" s="68"/>
      <c r="CK180431" s="68"/>
      <c r="CO180431" s="68"/>
      <c r="CS180431" s="68"/>
    </row>
    <row r="180432" spans="81:97" x14ac:dyDescent="0.35">
      <c r="CC180432" s="68"/>
      <c r="CG180432" s="68"/>
      <c r="CK180432" s="68"/>
      <c r="CO180432" s="68"/>
      <c r="CS180432" s="68"/>
    </row>
    <row r="180433" spans="81:100" x14ac:dyDescent="0.35">
      <c r="CC180433" s="65"/>
      <c r="CD180433" s="65"/>
      <c r="CE180433" s="65"/>
      <c r="CF180433" s="63"/>
      <c r="CG180433" s="65"/>
      <c r="CH180433" s="65"/>
      <c r="CI180433" s="65"/>
      <c r="CJ180433" s="63"/>
      <c r="CK180433" s="65"/>
      <c r="CL180433" s="65"/>
      <c r="CM180433" s="65"/>
      <c r="CN180433" s="63"/>
      <c r="CO180433" s="65"/>
      <c r="CP180433" s="65"/>
      <c r="CQ180433" s="65"/>
      <c r="CR180433" s="63"/>
      <c r="CS180433" s="65"/>
      <c r="CT180433" s="65"/>
      <c r="CU180433" s="65"/>
      <c r="CV180433" s="63"/>
    </row>
    <row r="180434" spans="81:100" x14ac:dyDescent="0.35">
      <c r="CC180434" s="65"/>
      <c r="CD180434" s="65"/>
      <c r="CE180434" s="65"/>
      <c r="CF180434" s="63"/>
      <c r="CG180434" s="65"/>
      <c r="CH180434" s="65"/>
      <c r="CI180434" s="65"/>
      <c r="CJ180434" s="63"/>
      <c r="CK180434" s="65"/>
      <c r="CL180434" s="65"/>
      <c r="CM180434" s="65"/>
      <c r="CN180434" s="63"/>
      <c r="CO180434" s="65"/>
      <c r="CP180434" s="65"/>
      <c r="CQ180434" s="65"/>
      <c r="CR180434" s="63"/>
      <c r="CS180434" s="65"/>
      <c r="CT180434" s="65"/>
      <c r="CU180434" s="65"/>
      <c r="CV180434" s="63"/>
    </row>
    <row r="180825" spans="81:97" x14ac:dyDescent="0.35">
      <c r="CC180825" s="68"/>
      <c r="CG180825" s="68"/>
      <c r="CK180825" s="68"/>
      <c r="CO180825" s="68"/>
      <c r="CS180825" s="68"/>
    </row>
    <row r="180826" spans="81:97" x14ac:dyDescent="0.35">
      <c r="CC180826" s="68"/>
      <c r="CG180826" s="68"/>
      <c r="CK180826" s="68"/>
      <c r="CO180826" s="68"/>
      <c r="CS180826" s="68"/>
    </row>
    <row r="180827" spans="81:97" x14ac:dyDescent="0.35">
      <c r="CC180827" s="68"/>
      <c r="CG180827" s="68"/>
      <c r="CK180827" s="68"/>
      <c r="CO180827" s="68"/>
      <c r="CS180827" s="68"/>
    </row>
    <row r="180828" spans="81:97" x14ac:dyDescent="0.35">
      <c r="CC180828" s="68"/>
      <c r="CG180828" s="68"/>
      <c r="CK180828" s="68"/>
      <c r="CO180828" s="68"/>
      <c r="CS180828" s="68"/>
    </row>
    <row r="180829" spans="81:97" x14ac:dyDescent="0.35">
      <c r="CC180829" s="68"/>
      <c r="CG180829" s="68"/>
      <c r="CK180829" s="68"/>
      <c r="CO180829" s="68"/>
      <c r="CS180829" s="68"/>
    </row>
    <row r="180830" spans="81:97" x14ac:dyDescent="0.35">
      <c r="CC180830" s="68"/>
      <c r="CG180830" s="68"/>
      <c r="CK180830" s="68"/>
      <c r="CO180830" s="68"/>
      <c r="CS180830" s="68"/>
    </row>
    <row r="180831" spans="81:97" x14ac:dyDescent="0.35">
      <c r="CC180831" s="68"/>
      <c r="CG180831" s="68"/>
      <c r="CK180831" s="68"/>
      <c r="CO180831" s="68"/>
      <c r="CS180831" s="68"/>
    </row>
    <row r="180832" spans="81:97" x14ac:dyDescent="0.35">
      <c r="CC180832" s="68"/>
      <c r="CG180832" s="68"/>
      <c r="CK180832" s="68"/>
      <c r="CO180832" s="68"/>
      <c r="CS180832" s="68"/>
    </row>
    <row r="180833" spans="81:97" x14ac:dyDescent="0.35">
      <c r="CC180833" s="68"/>
      <c r="CG180833" s="68"/>
      <c r="CK180833" s="68"/>
      <c r="CO180833" s="68"/>
      <c r="CS180833" s="68"/>
    </row>
    <row r="180834" spans="81:97" x14ac:dyDescent="0.35">
      <c r="CC180834" s="68"/>
      <c r="CG180834" s="68"/>
      <c r="CK180834" s="68"/>
      <c r="CO180834" s="68"/>
      <c r="CS180834" s="68"/>
    </row>
    <row r="180835" spans="81:97" x14ac:dyDescent="0.35">
      <c r="CC180835" s="68"/>
      <c r="CG180835" s="68"/>
      <c r="CK180835" s="68"/>
      <c r="CO180835" s="68"/>
      <c r="CS180835" s="68"/>
    </row>
    <row r="180836" spans="81:97" x14ac:dyDescent="0.35">
      <c r="CC180836" s="68"/>
      <c r="CG180836" s="68"/>
      <c r="CK180836" s="68"/>
      <c r="CO180836" s="68"/>
      <c r="CS180836" s="68"/>
    </row>
    <row r="180837" spans="81:97" x14ac:dyDescent="0.35">
      <c r="CC180837" s="68"/>
      <c r="CG180837" s="68"/>
      <c r="CK180837" s="68"/>
      <c r="CO180837" s="68"/>
      <c r="CS180837" s="68"/>
    </row>
    <row r="180838" spans="81:97" x14ac:dyDescent="0.35">
      <c r="CC180838" s="68"/>
      <c r="CG180838" s="68"/>
      <c r="CK180838" s="68"/>
      <c r="CO180838" s="68"/>
      <c r="CS180838" s="68"/>
    </row>
    <row r="180839" spans="81:97" x14ac:dyDescent="0.35">
      <c r="CC180839" s="68"/>
      <c r="CG180839" s="68"/>
      <c r="CK180839" s="68"/>
      <c r="CO180839" s="68"/>
      <c r="CS180839" s="68"/>
    </row>
    <row r="180840" spans="81:97" x14ac:dyDescent="0.35">
      <c r="CC180840" s="68"/>
      <c r="CG180840" s="68"/>
      <c r="CK180840" s="68"/>
      <c r="CO180840" s="68"/>
      <c r="CS180840" s="68"/>
    </row>
    <row r="180841" spans="81:97" x14ac:dyDescent="0.35">
      <c r="CC180841" s="68"/>
      <c r="CG180841" s="68"/>
      <c r="CK180841" s="68"/>
      <c r="CO180841" s="68"/>
      <c r="CS180841" s="68"/>
    </row>
    <row r="180842" spans="81:97" x14ac:dyDescent="0.35">
      <c r="CC180842" s="68"/>
      <c r="CG180842" s="68"/>
      <c r="CK180842" s="68"/>
      <c r="CO180842" s="68"/>
      <c r="CS180842" s="68"/>
    </row>
    <row r="180843" spans="81:97" x14ac:dyDescent="0.35">
      <c r="CC180843" s="68"/>
      <c r="CG180843" s="68"/>
      <c r="CK180843" s="68"/>
      <c r="CO180843" s="68"/>
      <c r="CS180843" s="68"/>
    </row>
    <row r="180844" spans="81:97" x14ac:dyDescent="0.35">
      <c r="CC180844" s="68"/>
      <c r="CG180844" s="68"/>
      <c r="CK180844" s="68"/>
      <c r="CO180844" s="68"/>
      <c r="CS180844" s="68"/>
    </row>
    <row r="180845" spans="81:97" x14ac:dyDescent="0.35">
      <c r="CC180845" s="68"/>
      <c r="CG180845" s="68"/>
      <c r="CK180845" s="68"/>
      <c r="CO180845" s="68"/>
      <c r="CS180845" s="68"/>
    </row>
    <row r="180846" spans="81:97" x14ac:dyDescent="0.35">
      <c r="CC180846" s="68"/>
      <c r="CG180846" s="68"/>
      <c r="CK180846" s="68"/>
      <c r="CO180846" s="68"/>
      <c r="CS180846" s="68"/>
    </row>
    <row r="180847" spans="81:97" x14ac:dyDescent="0.35">
      <c r="CC180847" s="68"/>
      <c r="CG180847" s="68"/>
      <c r="CK180847" s="68"/>
      <c r="CO180847" s="68"/>
      <c r="CS180847" s="68"/>
    </row>
    <row r="180848" spans="81:97" x14ac:dyDescent="0.35">
      <c r="CC180848" s="68"/>
      <c r="CG180848" s="68"/>
      <c r="CK180848" s="68"/>
      <c r="CO180848" s="68"/>
      <c r="CS180848" s="68"/>
    </row>
    <row r="180849" spans="81:97" x14ac:dyDescent="0.35">
      <c r="CC180849" s="68"/>
      <c r="CG180849" s="68"/>
      <c r="CK180849" s="68"/>
      <c r="CO180849" s="68"/>
      <c r="CS180849" s="68"/>
    </row>
    <row r="180850" spans="81:97" x14ac:dyDescent="0.35">
      <c r="CC180850" s="68"/>
      <c r="CG180850" s="68"/>
      <c r="CK180850" s="68"/>
      <c r="CO180850" s="68"/>
      <c r="CS180850" s="68"/>
    </row>
    <row r="180851" spans="81:97" x14ac:dyDescent="0.35">
      <c r="CC180851" s="68"/>
      <c r="CG180851" s="68"/>
      <c r="CK180851" s="68"/>
      <c r="CO180851" s="68"/>
      <c r="CS180851" s="68"/>
    </row>
    <row r="180852" spans="81:97" x14ac:dyDescent="0.35">
      <c r="CC180852" s="68"/>
      <c r="CG180852" s="68"/>
      <c r="CK180852" s="68"/>
      <c r="CO180852" s="68"/>
      <c r="CS180852" s="68"/>
    </row>
    <row r="180853" spans="81:97" x14ac:dyDescent="0.35">
      <c r="CC180853" s="68"/>
      <c r="CG180853" s="68"/>
      <c r="CK180853" s="68"/>
      <c r="CO180853" s="68"/>
      <c r="CS180853" s="68"/>
    </row>
    <row r="180854" spans="81:97" x14ac:dyDescent="0.35">
      <c r="CC180854" s="68"/>
      <c r="CG180854" s="68"/>
      <c r="CK180854" s="68"/>
      <c r="CO180854" s="68"/>
      <c r="CS180854" s="68"/>
    </row>
    <row r="180855" spans="81:97" x14ac:dyDescent="0.35">
      <c r="CC180855" s="68"/>
      <c r="CG180855" s="68"/>
      <c r="CK180855" s="68"/>
      <c r="CO180855" s="68"/>
      <c r="CS180855" s="68"/>
    </row>
    <row r="180856" spans="81:97" x14ac:dyDescent="0.35">
      <c r="CC180856" s="68"/>
      <c r="CG180856" s="68"/>
      <c r="CK180856" s="68"/>
      <c r="CO180856" s="68"/>
      <c r="CS180856" s="68"/>
    </row>
    <row r="180857" spans="81:97" x14ac:dyDescent="0.35">
      <c r="CC180857" s="68"/>
      <c r="CG180857" s="68"/>
      <c r="CK180857" s="68"/>
      <c r="CO180857" s="68"/>
      <c r="CS180857" s="68"/>
    </row>
    <row r="180858" spans="81:97" x14ac:dyDescent="0.35">
      <c r="CC180858" s="68"/>
      <c r="CG180858" s="68"/>
      <c r="CK180858" s="68"/>
      <c r="CO180858" s="68"/>
      <c r="CS180858" s="68"/>
    </row>
    <row r="180859" spans="81:97" x14ac:dyDescent="0.35">
      <c r="CC180859" s="68"/>
      <c r="CG180859" s="68"/>
      <c r="CK180859" s="68"/>
      <c r="CO180859" s="68"/>
      <c r="CS180859" s="68"/>
    </row>
    <row r="180860" spans="81:97" x14ac:dyDescent="0.35">
      <c r="CC180860" s="68"/>
      <c r="CG180860" s="68"/>
      <c r="CK180860" s="68"/>
      <c r="CO180860" s="68"/>
      <c r="CS180860" s="68"/>
    </row>
    <row r="180861" spans="81:97" x14ac:dyDescent="0.35">
      <c r="CC180861" s="68"/>
      <c r="CG180861" s="68"/>
      <c r="CK180861" s="68"/>
      <c r="CO180861" s="68"/>
      <c r="CS180861" s="68"/>
    </row>
    <row r="180862" spans="81:97" x14ac:dyDescent="0.35">
      <c r="CC180862" s="68"/>
      <c r="CG180862" s="68"/>
      <c r="CK180862" s="68"/>
      <c r="CO180862" s="68"/>
      <c r="CS180862" s="68"/>
    </row>
    <row r="180863" spans="81:97" x14ac:dyDescent="0.35">
      <c r="CC180863" s="68"/>
      <c r="CG180863" s="68"/>
      <c r="CK180863" s="68"/>
      <c r="CO180863" s="68"/>
      <c r="CS180863" s="68"/>
    </row>
    <row r="180864" spans="81:97" x14ac:dyDescent="0.35">
      <c r="CC180864" s="68"/>
      <c r="CG180864" s="68"/>
      <c r="CK180864" s="68"/>
      <c r="CO180864" s="68"/>
      <c r="CS180864" s="68"/>
    </row>
    <row r="180865" spans="81:97" x14ac:dyDescent="0.35">
      <c r="CC180865" s="68"/>
      <c r="CG180865" s="68"/>
      <c r="CK180865" s="68"/>
      <c r="CO180865" s="68"/>
      <c r="CS180865" s="68"/>
    </row>
    <row r="180866" spans="81:97" x14ac:dyDescent="0.35">
      <c r="CC180866" s="68"/>
      <c r="CG180866" s="68"/>
      <c r="CK180866" s="68"/>
      <c r="CO180866" s="68"/>
      <c r="CS180866" s="68"/>
    </row>
    <row r="180867" spans="81:97" x14ac:dyDescent="0.35">
      <c r="CC180867" s="68"/>
      <c r="CG180867" s="68"/>
      <c r="CK180867" s="68"/>
      <c r="CO180867" s="68"/>
      <c r="CS180867" s="68"/>
    </row>
    <row r="180868" spans="81:97" x14ac:dyDescent="0.35">
      <c r="CC180868" s="68"/>
      <c r="CG180868" s="68"/>
      <c r="CK180868" s="68"/>
      <c r="CO180868" s="68"/>
      <c r="CS180868" s="68"/>
    </row>
    <row r="180869" spans="81:97" x14ac:dyDescent="0.35">
      <c r="CC180869" s="68"/>
      <c r="CG180869" s="68"/>
      <c r="CK180869" s="68"/>
      <c r="CO180869" s="68"/>
      <c r="CS180869" s="68"/>
    </row>
    <row r="180870" spans="81:97" x14ac:dyDescent="0.35">
      <c r="CC180870" s="68"/>
      <c r="CG180870" s="68"/>
      <c r="CK180870" s="68"/>
      <c r="CO180870" s="68"/>
      <c r="CS180870" s="68"/>
    </row>
    <row r="180871" spans="81:97" x14ac:dyDescent="0.35">
      <c r="CC180871" s="68"/>
      <c r="CG180871" s="68"/>
      <c r="CK180871" s="68"/>
      <c r="CO180871" s="68"/>
      <c r="CS180871" s="68"/>
    </row>
    <row r="180872" spans="81:97" x14ac:dyDescent="0.35">
      <c r="CC180872" s="68"/>
      <c r="CG180872" s="68"/>
      <c r="CK180872" s="68"/>
      <c r="CO180872" s="68"/>
      <c r="CS180872" s="68"/>
    </row>
    <row r="180873" spans="81:97" x14ac:dyDescent="0.35">
      <c r="CC180873" s="68"/>
      <c r="CG180873" s="68"/>
      <c r="CK180873" s="68"/>
      <c r="CO180873" s="68"/>
      <c r="CS180873" s="68"/>
    </row>
    <row r="180874" spans="81:97" x14ac:dyDescent="0.35">
      <c r="CC180874" s="68"/>
      <c r="CG180874" s="68"/>
      <c r="CK180874" s="68"/>
      <c r="CO180874" s="68"/>
      <c r="CS180874" s="68"/>
    </row>
    <row r="180875" spans="81:97" x14ac:dyDescent="0.35">
      <c r="CC180875" s="68"/>
      <c r="CG180875" s="68"/>
      <c r="CK180875" s="68"/>
      <c r="CO180875" s="68"/>
      <c r="CS180875" s="68"/>
    </row>
    <row r="180876" spans="81:97" x14ac:dyDescent="0.35">
      <c r="CC180876" s="68"/>
      <c r="CG180876" s="68"/>
      <c r="CK180876" s="68"/>
      <c r="CO180876" s="68"/>
      <c r="CS180876" s="68"/>
    </row>
    <row r="180877" spans="81:97" x14ac:dyDescent="0.35">
      <c r="CC180877" s="68"/>
      <c r="CG180877" s="68"/>
      <c r="CK180877" s="68"/>
      <c r="CO180877" s="68"/>
      <c r="CS180877" s="68"/>
    </row>
    <row r="180878" spans="81:97" x14ac:dyDescent="0.35">
      <c r="CC180878" s="68"/>
      <c r="CG180878" s="68"/>
      <c r="CK180878" s="68"/>
      <c r="CO180878" s="68"/>
      <c r="CS180878" s="68"/>
    </row>
    <row r="180879" spans="81:97" x14ac:dyDescent="0.35">
      <c r="CC180879" s="68"/>
      <c r="CG180879" s="68"/>
      <c r="CK180879" s="68"/>
      <c r="CO180879" s="68"/>
      <c r="CS180879" s="68"/>
    </row>
    <row r="180880" spans="81:97" x14ac:dyDescent="0.35">
      <c r="CC180880" s="68"/>
      <c r="CG180880" s="68"/>
      <c r="CK180880" s="68"/>
      <c r="CO180880" s="68"/>
      <c r="CS180880" s="68"/>
    </row>
    <row r="180881" spans="81:97" x14ac:dyDescent="0.35">
      <c r="CC180881" s="68"/>
      <c r="CG180881" s="68"/>
      <c r="CK180881" s="68"/>
      <c r="CO180881" s="68"/>
      <c r="CS180881" s="68"/>
    </row>
    <row r="180882" spans="81:97" x14ac:dyDescent="0.35">
      <c r="CC180882" s="68"/>
      <c r="CG180882" s="68"/>
      <c r="CK180882" s="68"/>
      <c r="CO180882" s="68"/>
      <c r="CS180882" s="68"/>
    </row>
    <row r="180883" spans="81:97" x14ac:dyDescent="0.35">
      <c r="CC180883" s="68"/>
      <c r="CG180883" s="68"/>
      <c r="CK180883" s="68"/>
      <c r="CO180883" s="68"/>
      <c r="CS180883" s="68"/>
    </row>
    <row r="180884" spans="81:97" x14ac:dyDescent="0.35">
      <c r="CC180884" s="68"/>
      <c r="CG180884" s="68"/>
      <c r="CK180884" s="68"/>
      <c r="CO180884" s="68"/>
      <c r="CS180884" s="68"/>
    </row>
    <row r="180885" spans="81:97" x14ac:dyDescent="0.35">
      <c r="CC180885" s="68"/>
      <c r="CG180885" s="68"/>
      <c r="CK180885" s="68"/>
      <c r="CO180885" s="68"/>
      <c r="CS180885" s="68"/>
    </row>
    <row r="180886" spans="81:97" x14ac:dyDescent="0.35">
      <c r="CC180886" s="68"/>
      <c r="CG180886" s="68"/>
      <c r="CK180886" s="68"/>
      <c r="CO180886" s="68"/>
      <c r="CS180886" s="68"/>
    </row>
    <row r="180887" spans="81:97" x14ac:dyDescent="0.35">
      <c r="CC180887" s="68"/>
      <c r="CG180887" s="68"/>
      <c r="CK180887" s="68"/>
      <c r="CO180887" s="68"/>
      <c r="CS180887" s="68"/>
    </row>
    <row r="180888" spans="81:97" x14ac:dyDescent="0.35">
      <c r="CC180888" s="68"/>
      <c r="CG180888" s="68"/>
      <c r="CK180888" s="68"/>
      <c r="CO180888" s="68"/>
      <c r="CS180888" s="68"/>
    </row>
    <row r="180889" spans="81:97" x14ac:dyDescent="0.35">
      <c r="CC180889" s="68"/>
      <c r="CG180889" s="68"/>
      <c r="CK180889" s="68"/>
      <c r="CO180889" s="68"/>
      <c r="CS180889" s="68"/>
    </row>
    <row r="180890" spans="81:97" x14ac:dyDescent="0.35">
      <c r="CC180890" s="68"/>
      <c r="CG180890" s="68"/>
      <c r="CK180890" s="68"/>
      <c r="CO180890" s="68"/>
      <c r="CS180890" s="68"/>
    </row>
    <row r="180891" spans="81:97" x14ac:dyDescent="0.35">
      <c r="CC180891" s="68"/>
      <c r="CG180891" s="68"/>
      <c r="CK180891" s="68"/>
      <c r="CO180891" s="68"/>
      <c r="CS180891" s="68"/>
    </row>
    <row r="180892" spans="81:97" x14ac:dyDescent="0.35">
      <c r="CC180892" s="68"/>
      <c r="CG180892" s="68"/>
      <c r="CK180892" s="68"/>
      <c r="CO180892" s="68"/>
      <c r="CS180892" s="68"/>
    </row>
    <row r="180893" spans="81:97" x14ac:dyDescent="0.35">
      <c r="CC180893" s="68"/>
      <c r="CG180893" s="68"/>
      <c r="CK180893" s="68"/>
      <c r="CO180893" s="68"/>
      <c r="CS180893" s="68"/>
    </row>
    <row r="180894" spans="81:97" x14ac:dyDescent="0.35">
      <c r="CC180894" s="68"/>
      <c r="CG180894" s="68"/>
      <c r="CK180894" s="68"/>
      <c r="CO180894" s="68"/>
      <c r="CS180894" s="68"/>
    </row>
    <row r="180895" spans="81:97" x14ac:dyDescent="0.35">
      <c r="CC180895" s="68"/>
      <c r="CG180895" s="68"/>
      <c r="CK180895" s="68"/>
      <c r="CO180895" s="68"/>
      <c r="CS180895" s="68"/>
    </row>
    <row r="180896" spans="81:97" x14ac:dyDescent="0.35">
      <c r="CC180896" s="68"/>
      <c r="CG180896" s="68"/>
      <c r="CK180896" s="68"/>
      <c r="CO180896" s="68"/>
      <c r="CS180896" s="68"/>
    </row>
    <row r="180897" spans="81:97" x14ac:dyDescent="0.35">
      <c r="CC180897" s="68"/>
      <c r="CG180897" s="68"/>
      <c r="CK180897" s="68"/>
      <c r="CO180897" s="68"/>
      <c r="CS180897" s="68"/>
    </row>
    <row r="180898" spans="81:97" x14ac:dyDescent="0.35">
      <c r="CC180898" s="68"/>
      <c r="CG180898" s="68"/>
      <c r="CK180898" s="68"/>
      <c r="CO180898" s="68"/>
      <c r="CS180898" s="68"/>
    </row>
    <row r="180899" spans="81:97" x14ac:dyDescent="0.35">
      <c r="CC180899" s="68"/>
      <c r="CG180899" s="68"/>
      <c r="CK180899" s="68"/>
      <c r="CO180899" s="68"/>
      <c r="CS180899" s="68"/>
    </row>
    <row r="180900" spans="81:97" x14ac:dyDescent="0.35">
      <c r="CC180900" s="68"/>
      <c r="CG180900" s="68"/>
      <c r="CK180900" s="68"/>
      <c r="CO180900" s="68"/>
      <c r="CS180900" s="68"/>
    </row>
    <row r="180901" spans="81:97" x14ac:dyDescent="0.35">
      <c r="CC180901" s="68"/>
      <c r="CG180901" s="68"/>
      <c r="CK180901" s="68"/>
      <c r="CO180901" s="68"/>
      <c r="CS180901" s="68"/>
    </row>
    <row r="180902" spans="81:97" x14ac:dyDescent="0.35">
      <c r="CC180902" s="68"/>
      <c r="CG180902" s="68"/>
      <c r="CK180902" s="68"/>
      <c r="CO180902" s="68"/>
      <c r="CS180902" s="68"/>
    </row>
    <row r="180903" spans="81:97" x14ac:dyDescent="0.35">
      <c r="CC180903" s="68"/>
      <c r="CG180903" s="68"/>
      <c r="CK180903" s="68"/>
      <c r="CO180903" s="68"/>
      <c r="CS180903" s="68"/>
    </row>
    <row r="180904" spans="81:97" x14ac:dyDescent="0.35">
      <c r="CC180904" s="68"/>
      <c r="CG180904" s="68"/>
      <c r="CK180904" s="68"/>
      <c r="CO180904" s="68"/>
      <c r="CS180904" s="68"/>
    </row>
    <row r="180905" spans="81:97" x14ac:dyDescent="0.35">
      <c r="CC180905" s="68"/>
      <c r="CG180905" s="68"/>
      <c r="CK180905" s="68"/>
      <c r="CO180905" s="68"/>
      <c r="CS180905" s="68"/>
    </row>
    <row r="180906" spans="81:97" x14ac:dyDescent="0.35">
      <c r="CC180906" s="68"/>
      <c r="CG180906" s="68"/>
      <c r="CK180906" s="68"/>
      <c r="CO180906" s="68"/>
      <c r="CS180906" s="68"/>
    </row>
    <row r="180907" spans="81:97" x14ac:dyDescent="0.35">
      <c r="CC180907" s="68"/>
      <c r="CG180907" s="68"/>
      <c r="CK180907" s="68"/>
      <c r="CO180907" s="68"/>
      <c r="CS180907" s="68"/>
    </row>
    <row r="180908" spans="81:97" x14ac:dyDescent="0.35">
      <c r="CC180908" s="68"/>
      <c r="CG180908" s="68"/>
      <c r="CK180908" s="68"/>
      <c r="CO180908" s="68"/>
      <c r="CS180908" s="68"/>
    </row>
    <row r="180909" spans="81:97" x14ac:dyDescent="0.35">
      <c r="CC180909" s="68"/>
      <c r="CG180909" s="68"/>
      <c r="CK180909" s="68"/>
      <c r="CO180909" s="68"/>
      <c r="CS180909" s="68"/>
    </row>
    <row r="180910" spans="81:97" x14ac:dyDescent="0.35">
      <c r="CC180910" s="68"/>
      <c r="CG180910" s="68"/>
      <c r="CK180910" s="68"/>
      <c r="CO180910" s="68"/>
      <c r="CS180910" s="68"/>
    </row>
    <row r="180911" spans="81:97" x14ac:dyDescent="0.35">
      <c r="CC180911" s="68"/>
      <c r="CG180911" s="68"/>
      <c r="CK180911" s="68"/>
      <c r="CO180911" s="68"/>
      <c r="CS180911" s="68"/>
    </row>
    <row r="180912" spans="81:97" x14ac:dyDescent="0.35">
      <c r="CC180912" s="68"/>
      <c r="CG180912" s="68"/>
      <c r="CK180912" s="68"/>
      <c r="CO180912" s="68"/>
      <c r="CS180912" s="68"/>
    </row>
    <row r="180913" spans="81:97" x14ac:dyDescent="0.35">
      <c r="CC180913" s="68"/>
      <c r="CG180913" s="68"/>
      <c r="CK180913" s="68"/>
      <c r="CO180913" s="68"/>
      <c r="CS180913" s="68"/>
    </row>
    <row r="180914" spans="81:97" x14ac:dyDescent="0.35">
      <c r="CC180914" s="68"/>
      <c r="CG180914" s="68"/>
      <c r="CK180914" s="68"/>
      <c r="CO180914" s="68"/>
      <c r="CS180914" s="68"/>
    </row>
    <row r="180915" spans="81:97" x14ac:dyDescent="0.35">
      <c r="CC180915" s="68"/>
      <c r="CG180915" s="68"/>
      <c r="CK180915" s="68"/>
      <c r="CO180915" s="68"/>
      <c r="CS180915" s="68"/>
    </row>
    <row r="180916" spans="81:97" x14ac:dyDescent="0.35">
      <c r="CC180916" s="68"/>
      <c r="CG180916" s="68"/>
      <c r="CK180916" s="68"/>
      <c r="CO180916" s="68"/>
      <c r="CS180916" s="68"/>
    </row>
    <row r="180917" spans="81:97" x14ac:dyDescent="0.35">
      <c r="CC180917" s="68"/>
      <c r="CG180917" s="68"/>
      <c r="CK180917" s="68"/>
      <c r="CO180917" s="68"/>
      <c r="CS180917" s="68"/>
    </row>
    <row r="180918" spans="81:97" x14ac:dyDescent="0.35">
      <c r="CC180918" s="68"/>
      <c r="CG180918" s="68"/>
      <c r="CK180918" s="68"/>
      <c r="CO180918" s="68"/>
      <c r="CS180918" s="68"/>
    </row>
    <row r="180919" spans="81:97" x14ac:dyDescent="0.35">
      <c r="CC180919" s="68"/>
      <c r="CG180919" s="68"/>
      <c r="CK180919" s="68"/>
      <c r="CO180919" s="68"/>
      <c r="CS180919" s="68"/>
    </row>
    <row r="180920" spans="81:97" x14ac:dyDescent="0.35">
      <c r="CC180920" s="68"/>
      <c r="CG180920" s="68"/>
      <c r="CK180920" s="68"/>
      <c r="CO180920" s="68"/>
      <c r="CS180920" s="68"/>
    </row>
    <row r="180921" spans="81:97" x14ac:dyDescent="0.35">
      <c r="CC180921" s="68"/>
      <c r="CG180921" s="68"/>
      <c r="CK180921" s="68"/>
      <c r="CO180921" s="68"/>
      <c r="CS180921" s="68"/>
    </row>
    <row r="180922" spans="81:97" x14ac:dyDescent="0.35">
      <c r="CC180922" s="68"/>
      <c r="CG180922" s="68"/>
      <c r="CK180922" s="68"/>
      <c r="CO180922" s="68"/>
      <c r="CS180922" s="68"/>
    </row>
    <row r="180923" spans="81:97" x14ac:dyDescent="0.35">
      <c r="CC180923" s="68"/>
      <c r="CG180923" s="68"/>
      <c r="CK180923" s="68"/>
      <c r="CO180923" s="68"/>
      <c r="CS180923" s="68"/>
    </row>
    <row r="180924" spans="81:97" x14ac:dyDescent="0.35">
      <c r="CC180924" s="68"/>
      <c r="CG180924" s="68"/>
      <c r="CK180924" s="68"/>
      <c r="CO180924" s="68"/>
      <c r="CS180924" s="68"/>
    </row>
    <row r="180925" spans="81:97" x14ac:dyDescent="0.35">
      <c r="CC180925" s="68"/>
      <c r="CG180925" s="68"/>
      <c r="CK180925" s="68"/>
      <c r="CO180925" s="68"/>
      <c r="CS180925" s="68"/>
    </row>
    <row r="180926" spans="81:97" x14ac:dyDescent="0.35">
      <c r="CC180926" s="68"/>
      <c r="CG180926" s="68"/>
      <c r="CK180926" s="68"/>
      <c r="CO180926" s="68"/>
      <c r="CS180926" s="68"/>
    </row>
    <row r="180927" spans="81:97" x14ac:dyDescent="0.35">
      <c r="CC180927" s="68"/>
      <c r="CG180927" s="68"/>
      <c r="CK180927" s="68"/>
      <c r="CO180927" s="68"/>
      <c r="CS180927" s="68"/>
    </row>
    <row r="180928" spans="81:97" x14ac:dyDescent="0.35">
      <c r="CC180928" s="68"/>
      <c r="CG180928" s="68"/>
      <c r="CK180928" s="68"/>
      <c r="CO180928" s="68"/>
      <c r="CS180928" s="68"/>
    </row>
    <row r="180929" spans="81:97" x14ac:dyDescent="0.35">
      <c r="CC180929" s="68"/>
      <c r="CG180929" s="68"/>
      <c r="CK180929" s="68"/>
      <c r="CO180929" s="68"/>
      <c r="CS180929" s="68"/>
    </row>
    <row r="180930" spans="81:97" x14ac:dyDescent="0.35">
      <c r="CC180930" s="68"/>
      <c r="CG180930" s="68"/>
      <c r="CK180930" s="68"/>
      <c r="CO180930" s="68"/>
      <c r="CS180930" s="68"/>
    </row>
    <row r="180931" spans="81:97" x14ac:dyDescent="0.35">
      <c r="CC180931" s="68"/>
      <c r="CG180931" s="68"/>
      <c r="CK180931" s="68"/>
      <c r="CO180931" s="68"/>
      <c r="CS180931" s="68"/>
    </row>
    <row r="180932" spans="81:97" x14ac:dyDescent="0.35">
      <c r="CC180932" s="68"/>
      <c r="CG180932" s="68"/>
      <c r="CK180932" s="68"/>
      <c r="CO180932" s="68"/>
      <c r="CS180932" s="68"/>
    </row>
    <row r="180933" spans="81:97" x14ac:dyDescent="0.35">
      <c r="CC180933" s="68"/>
      <c r="CG180933" s="68"/>
      <c r="CK180933" s="68"/>
      <c r="CO180933" s="68"/>
      <c r="CS180933" s="68"/>
    </row>
    <row r="180934" spans="81:97" x14ac:dyDescent="0.35">
      <c r="CC180934" s="68"/>
      <c r="CG180934" s="68"/>
      <c r="CK180934" s="68"/>
      <c r="CO180934" s="68"/>
      <c r="CS180934" s="68"/>
    </row>
    <row r="180935" spans="81:97" x14ac:dyDescent="0.35">
      <c r="CC180935" s="68"/>
      <c r="CG180935" s="68"/>
      <c r="CK180935" s="68"/>
      <c r="CO180935" s="68"/>
      <c r="CS180935" s="68"/>
    </row>
    <row r="180936" spans="81:97" x14ac:dyDescent="0.35">
      <c r="CC180936" s="68"/>
      <c r="CG180936" s="68"/>
      <c r="CK180936" s="68"/>
      <c r="CO180936" s="68"/>
      <c r="CS180936" s="68"/>
    </row>
    <row r="180937" spans="81:97" x14ac:dyDescent="0.35">
      <c r="CC180937" s="68"/>
      <c r="CG180937" s="68"/>
      <c r="CK180937" s="68"/>
      <c r="CO180937" s="68"/>
      <c r="CS180937" s="68"/>
    </row>
    <row r="180938" spans="81:97" x14ac:dyDescent="0.35">
      <c r="CC180938" s="68"/>
      <c r="CG180938" s="68"/>
      <c r="CK180938" s="68"/>
      <c r="CO180938" s="68"/>
      <c r="CS180938" s="68"/>
    </row>
    <row r="180939" spans="81:97" x14ac:dyDescent="0.35">
      <c r="CC180939" s="68"/>
      <c r="CG180939" s="68"/>
      <c r="CK180939" s="68"/>
      <c r="CO180939" s="68"/>
      <c r="CS180939" s="68"/>
    </row>
    <row r="180940" spans="81:97" x14ac:dyDescent="0.35">
      <c r="CC180940" s="68"/>
      <c r="CG180940" s="68"/>
      <c r="CK180940" s="68"/>
      <c r="CO180940" s="68"/>
      <c r="CS180940" s="68"/>
    </row>
    <row r="180941" spans="81:97" x14ac:dyDescent="0.35">
      <c r="CC180941" s="68"/>
      <c r="CG180941" s="68"/>
      <c r="CK180941" s="68"/>
      <c r="CO180941" s="68"/>
      <c r="CS180941" s="68"/>
    </row>
    <row r="180942" spans="81:97" x14ac:dyDescent="0.35">
      <c r="CC180942" s="68"/>
      <c r="CG180942" s="68"/>
      <c r="CK180942" s="68"/>
      <c r="CO180942" s="68"/>
      <c r="CS180942" s="68"/>
    </row>
    <row r="180943" spans="81:97" x14ac:dyDescent="0.35">
      <c r="CC180943" s="68"/>
      <c r="CG180943" s="68"/>
      <c r="CK180943" s="68"/>
      <c r="CO180943" s="68"/>
      <c r="CS180943" s="68"/>
    </row>
    <row r="180944" spans="81:97" x14ac:dyDescent="0.35">
      <c r="CC180944" s="68"/>
      <c r="CG180944" s="68"/>
      <c r="CK180944" s="68"/>
      <c r="CO180944" s="68"/>
      <c r="CS180944" s="68"/>
    </row>
    <row r="180945" spans="81:97" x14ac:dyDescent="0.35">
      <c r="CC180945" s="68"/>
      <c r="CG180945" s="68"/>
      <c r="CK180945" s="68"/>
      <c r="CO180945" s="68"/>
      <c r="CS180945" s="68"/>
    </row>
    <row r="180946" spans="81:97" x14ac:dyDescent="0.35">
      <c r="CC180946" s="68"/>
      <c r="CG180946" s="68"/>
      <c r="CK180946" s="68"/>
      <c r="CO180946" s="68"/>
      <c r="CS180946" s="68"/>
    </row>
    <row r="180947" spans="81:97" x14ac:dyDescent="0.35">
      <c r="CC180947" s="68"/>
      <c r="CG180947" s="68"/>
      <c r="CK180947" s="68"/>
      <c r="CO180947" s="68"/>
      <c r="CS180947" s="68"/>
    </row>
    <row r="180948" spans="81:97" x14ac:dyDescent="0.35">
      <c r="CC180948" s="68"/>
      <c r="CG180948" s="68"/>
      <c r="CK180948" s="68"/>
      <c r="CO180948" s="68"/>
      <c r="CS180948" s="68"/>
    </row>
    <row r="180949" spans="81:97" x14ac:dyDescent="0.35">
      <c r="CC180949" s="68"/>
      <c r="CG180949" s="68"/>
      <c r="CK180949" s="68"/>
      <c r="CO180949" s="68"/>
      <c r="CS180949" s="68"/>
    </row>
    <row r="180950" spans="81:97" x14ac:dyDescent="0.35">
      <c r="CC180950" s="68"/>
      <c r="CG180950" s="68"/>
      <c r="CK180950" s="68"/>
      <c r="CO180950" s="68"/>
      <c r="CS180950" s="68"/>
    </row>
    <row r="180951" spans="81:97" x14ac:dyDescent="0.35">
      <c r="CC180951" s="68"/>
      <c r="CG180951" s="68"/>
      <c r="CK180951" s="68"/>
      <c r="CO180951" s="68"/>
      <c r="CS180951" s="68"/>
    </row>
    <row r="180952" spans="81:97" x14ac:dyDescent="0.35">
      <c r="CC180952" s="68"/>
      <c r="CG180952" s="68"/>
      <c r="CK180952" s="68"/>
      <c r="CO180952" s="68"/>
      <c r="CS180952" s="68"/>
    </row>
    <row r="180953" spans="81:97" x14ac:dyDescent="0.35">
      <c r="CC180953" s="68"/>
      <c r="CG180953" s="68"/>
      <c r="CK180953" s="68"/>
      <c r="CO180953" s="68"/>
      <c r="CS180953" s="68"/>
    </row>
    <row r="180954" spans="81:97" x14ac:dyDescent="0.35">
      <c r="CC180954" s="68"/>
      <c r="CG180954" s="68"/>
      <c r="CK180954" s="68"/>
      <c r="CO180954" s="68"/>
      <c r="CS180954" s="68"/>
    </row>
    <row r="180955" spans="81:97" x14ac:dyDescent="0.35">
      <c r="CC180955" s="68"/>
      <c r="CG180955" s="68"/>
      <c r="CK180955" s="68"/>
      <c r="CO180955" s="68"/>
      <c r="CS180955" s="68"/>
    </row>
    <row r="180956" spans="81:97" x14ac:dyDescent="0.35">
      <c r="CC180956" s="68"/>
      <c r="CG180956" s="68"/>
      <c r="CK180956" s="68"/>
      <c r="CO180956" s="68"/>
      <c r="CS180956" s="68"/>
    </row>
    <row r="180957" spans="81:97" x14ac:dyDescent="0.35">
      <c r="CC180957" s="68"/>
      <c r="CG180957" s="68"/>
      <c r="CK180957" s="68"/>
      <c r="CO180957" s="68"/>
      <c r="CS180957" s="68"/>
    </row>
    <row r="180958" spans="81:97" x14ac:dyDescent="0.35">
      <c r="CC180958" s="68"/>
      <c r="CG180958" s="68"/>
      <c r="CK180958" s="68"/>
      <c r="CO180958" s="68"/>
      <c r="CS180958" s="68"/>
    </row>
    <row r="180959" spans="81:97" x14ac:dyDescent="0.35">
      <c r="CC180959" s="68"/>
      <c r="CG180959" s="68"/>
      <c r="CK180959" s="68"/>
      <c r="CO180959" s="68"/>
      <c r="CS180959" s="68"/>
    </row>
    <row r="180960" spans="81:97" x14ac:dyDescent="0.35">
      <c r="CC180960" s="68"/>
      <c r="CG180960" s="68"/>
      <c r="CK180960" s="68"/>
      <c r="CO180960" s="68"/>
      <c r="CS180960" s="68"/>
    </row>
    <row r="180961" spans="81:100" x14ac:dyDescent="0.35">
      <c r="CC180961" s="68"/>
      <c r="CG180961" s="68"/>
      <c r="CK180961" s="68"/>
      <c r="CO180961" s="68"/>
      <c r="CS180961" s="68"/>
    </row>
    <row r="180962" spans="81:100" x14ac:dyDescent="0.35">
      <c r="CC180962" s="68"/>
      <c r="CG180962" s="68"/>
      <c r="CK180962" s="68"/>
      <c r="CO180962" s="68"/>
      <c r="CS180962" s="68"/>
    </row>
    <row r="180963" spans="81:100" x14ac:dyDescent="0.35">
      <c r="CC180963" s="68"/>
      <c r="CG180963" s="68"/>
      <c r="CK180963" s="68"/>
      <c r="CO180963" s="68"/>
      <c r="CS180963" s="68"/>
    </row>
    <row r="180964" spans="81:100" x14ac:dyDescent="0.35">
      <c r="CC180964" s="68"/>
      <c r="CG180964" s="68"/>
      <c r="CK180964" s="68"/>
      <c r="CO180964" s="68"/>
      <c r="CS180964" s="68"/>
    </row>
    <row r="180965" spans="81:100" x14ac:dyDescent="0.35">
      <c r="CC180965" s="68"/>
      <c r="CG180965" s="68"/>
      <c r="CK180965" s="68"/>
      <c r="CO180965" s="68"/>
      <c r="CS180965" s="68"/>
    </row>
    <row r="180966" spans="81:100" x14ac:dyDescent="0.35">
      <c r="CC180966" s="68"/>
      <c r="CG180966" s="68"/>
      <c r="CK180966" s="68"/>
      <c r="CO180966" s="68"/>
      <c r="CS180966" s="68"/>
    </row>
    <row r="180967" spans="81:100" x14ac:dyDescent="0.35">
      <c r="CC180967" s="68"/>
      <c r="CG180967" s="68"/>
      <c r="CK180967" s="68"/>
      <c r="CO180967" s="68"/>
      <c r="CS180967" s="68"/>
    </row>
    <row r="180968" spans="81:100" x14ac:dyDescent="0.35">
      <c r="CC180968" s="68"/>
      <c r="CG180968" s="68"/>
      <c r="CK180968" s="68"/>
      <c r="CO180968" s="68"/>
      <c r="CS180968" s="68"/>
    </row>
    <row r="180969" spans="81:100" x14ac:dyDescent="0.35">
      <c r="CC180969" s="68"/>
      <c r="CG180969" s="68"/>
      <c r="CK180969" s="68"/>
      <c r="CO180969" s="68"/>
      <c r="CS180969" s="68"/>
    </row>
    <row r="180970" spans="81:100" x14ac:dyDescent="0.35">
      <c r="CC180970" s="65"/>
      <c r="CD180970" s="65"/>
      <c r="CE180970" s="65"/>
      <c r="CF180970" s="63"/>
      <c r="CG180970" s="65"/>
      <c r="CH180970" s="65"/>
      <c r="CI180970" s="65"/>
      <c r="CJ180970" s="63"/>
      <c r="CK180970" s="65"/>
      <c r="CL180970" s="65"/>
      <c r="CM180970" s="65"/>
      <c r="CN180970" s="63"/>
      <c r="CO180970" s="65"/>
      <c r="CP180970" s="65"/>
      <c r="CQ180970" s="65"/>
      <c r="CR180970" s="63"/>
      <c r="CS180970" s="65"/>
      <c r="CT180970" s="65"/>
      <c r="CU180970" s="65"/>
      <c r="CV180970" s="63"/>
    </row>
    <row r="180971" spans="81:100" x14ac:dyDescent="0.35">
      <c r="CC180971" s="65"/>
      <c r="CD180971" s="65"/>
      <c r="CE180971" s="65"/>
      <c r="CF180971" s="63"/>
      <c r="CG180971" s="65"/>
      <c r="CH180971" s="65"/>
      <c r="CI180971" s="65"/>
      <c r="CJ180971" s="63"/>
      <c r="CK180971" s="65"/>
      <c r="CL180971" s="65"/>
      <c r="CM180971" s="65"/>
      <c r="CN180971" s="63"/>
      <c r="CO180971" s="65"/>
      <c r="CP180971" s="65"/>
      <c r="CQ180971" s="65"/>
      <c r="CR180971" s="63"/>
      <c r="CS180971" s="65"/>
      <c r="CT180971" s="65"/>
      <c r="CU180971" s="65"/>
      <c r="CV180971" s="63"/>
    </row>
    <row r="181362" spans="81:97" x14ac:dyDescent="0.35">
      <c r="CC181362" s="68"/>
      <c r="CG181362" s="68"/>
      <c r="CK181362" s="68"/>
      <c r="CO181362" s="68"/>
      <c r="CS181362" s="68"/>
    </row>
    <row r="181363" spans="81:97" x14ac:dyDescent="0.35">
      <c r="CC181363" s="68"/>
      <c r="CG181363" s="68"/>
      <c r="CK181363" s="68"/>
      <c r="CO181363" s="68"/>
      <c r="CS181363" s="68"/>
    </row>
    <row r="181364" spans="81:97" x14ac:dyDescent="0.35">
      <c r="CC181364" s="68"/>
      <c r="CG181364" s="68"/>
      <c r="CK181364" s="68"/>
      <c r="CO181364" s="68"/>
      <c r="CS181364" s="68"/>
    </row>
    <row r="181365" spans="81:97" x14ac:dyDescent="0.35">
      <c r="CC181365" s="68"/>
      <c r="CG181365" s="68"/>
      <c r="CK181365" s="68"/>
      <c r="CO181365" s="68"/>
      <c r="CS181365" s="68"/>
    </row>
    <row r="181366" spans="81:97" x14ac:dyDescent="0.35">
      <c r="CC181366" s="68"/>
      <c r="CG181366" s="68"/>
      <c r="CK181366" s="68"/>
      <c r="CO181366" s="68"/>
      <c r="CS181366" s="68"/>
    </row>
    <row r="181367" spans="81:97" x14ac:dyDescent="0.35">
      <c r="CC181367" s="68"/>
      <c r="CG181367" s="68"/>
      <c r="CK181367" s="68"/>
      <c r="CO181367" s="68"/>
      <c r="CS181367" s="68"/>
    </row>
    <row r="181368" spans="81:97" x14ac:dyDescent="0.35">
      <c r="CC181368" s="68"/>
      <c r="CG181368" s="68"/>
      <c r="CK181368" s="68"/>
      <c r="CO181368" s="68"/>
      <c r="CS181368" s="68"/>
    </row>
    <row r="181369" spans="81:97" x14ac:dyDescent="0.35">
      <c r="CC181369" s="68"/>
      <c r="CG181369" s="68"/>
      <c r="CK181369" s="68"/>
      <c r="CO181369" s="68"/>
      <c r="CS181369" s="68"/>
    </row>
    <row r="181370" spans="81:97" x14ac:dyDescent="0.35">
      <c r="CC181370" s="68"/>
      <c r="CG181370" s="68"/>
      <c r="CK181370" s="68"/>
      <c r="CO181370" s="68"/>
      <c r="CS181370" s="68"/>
    </row>
    <row r="181371" spans="81:97" x14ac:dyDescent="0.35">
      <c r="CC181371" s="68"/>
      <c r="CG181371" s="68"/>
      <c r="CK181371" s="68"/>
      <c r="CO181371" s="68"/>
      <c r="CS181371" s="68"/>
    </row>
    <row r="181372" spans="81:97" x14ac:dyDescent="0.35">
      <c r="CC181372" s="68"/>
      <c r="CG181372" s="68"/>
      <c r="CK181372" s="68"/>
      <c r="CO181372" s="68"/>
      <c r="CS181372" s="68"/>
    </row>
    <row r="181373" spans="81:97" x14ac:dyDescent="0.35">
      <c r="CC181373" s="68"/>
      <c r="CG181373" s="68"/>
      <c r="CK181373" s="68"/>
      <c r="CO181373" s="68"/>
      <c r="CS181373" s="68"/>
    </row>
    <row r="181374" spans="81:97" x14ac:dyDescent="0.35">
      <c r="CC181374" s="68"/>
      <c r="CG181374" s="68"/>
      <c r="CK181374" s="68"/>
      <c r="CO181374" s="68"/>
      <c r="CS181374" s="68"/>
    </row>
    <row r="181375" spans="81:97" x14ac:dyDescent="0.35">
      <c r="CC181375" s="68"/>
      <c r="CG181375" s="68"/>
      <c r="CK181375" s="68"/>
      <c r="CO181375" s="68"/>
      <c r="CS181375" s="68"/>
    </row>
    <row r="181376" spans="81:97" x14ac:dyDescent="0.35">
      <c r="CC181376" s="68"/>
      <c r="CG181376" s="68"/>
      <c r="CK181376" s="68"/>
      <c r="CO181376" s="68"/>
      <c r="CS181376" s="68"/>
    </row>
    <row r="181377" spans="81:97" x14ac:dyDescent="0.35">
      <c r="CC181377" s="68"/>
      <c r="CG181377" s="68"/>
      <c r="CK181377" s="68"/>
      <c r="CO181377" s="68"/>
      <c r="CS181377" s="68"/>
    </row>
    <row r="181378" spans="81:97" x14ac:dyDescent="0.35">
      <c r="CC181378" s="68"/>
      <c r="CG181378" s="68"/>
      <c r="CK181378" s="68"/>
      <c r="CO181378" s="68"/>
      <c r="CS181378" s="68"/>
    </row>
    <row r="181379" spans="81:97" x14ac:dyDescent="0.35">
      <c r="CC181379" s="68"/>
      <c r="CG181379" s="68"/>
      <c r="CK181379" s="68"/>
      <c r="CO181379" s="68"/>
      <c r="CS181379" s="68"/>
    </row>
    <row r="181380" spans="81:97" x14ac:dyDescent="0.35">
      <c r="CC181380" s="68"/>
      <c r="CG181380" s="68"/>
      <c r="CK181380" s="68"/>
      <c r="CO181380" s="68"/>
      <c r="CS181380" s="68"/>
    </row>
    <row r="181381" spans="81:97" x14ac:dyDescent="0.35">
      <c r="CC181381" s="68"/>
      <c r="CG181381" s="68"/>
      <c r="CK181381" s="68"/>
      <c r="CO181381" s="68"/>
      <c r="CS181381" s="68"/>
    </row>
    <row r="181382" spans="81:97" x14ac:dyDescent="0.35">
      <c r="CC181382" s="68"/>
      <c r="CG181382" s="68"/>
      <c r="CK181382" s="68"/>
      <c r="CO181382" s="68"/>
      <c r="CS181382" s="68"/>
    </row>
    <row r="181383" spans="81:97" x14ac:dyDescent="0.35">
      <c r="CC181383" s="68"/>
      <c r="CG181383" s="68"/>
      <c r="CK181383" s="68"/>
      <c r="CO181383" s="68"/>
      <c r="CS181383" s="68"/>
    </row>
    <row r="181384" spans="81:97" x14ac:dyDescent="0.35">
      <c r="CC181384" s="68"/>
      <c r="CG181384" s="68"/>
      <c r="CK181384" s="68"/>
      <c r="CO181384" s="68"/>
      <c r="CS181384" s="68"/>
    </row>
    <row r="181385" spans="81:97" x14ac:dyDescent="0.35">
      <c r="CC181385" s="68"/>
      <c r="CG181385" s="68"/>
      <c r="CK181385" s="68"/>
      <c r="CO181385" s="68"/>
      <c r="CS181385" s="68"/>
    </row>
    <row r="181386" spans="81:97" x14ac:dyDescent="0.35">
      <c r="CC181386" s="68"/>
      <c r="CG181386" s="68"/>
      <c r="CK181386" s="68"/>
      <c r="CO181386" s="68"/>
      <c r="CS181386" s="68"/>
    </row>
    <row r="181387" spans="81:97" x14ac:dyDescent="0.35">
      <c r="CC181387" s="68"/>
      <c r="CG181387" s="68"/>
      <c r="CK181387" s="68"/>
      <c r="CO181387" s="68"/>
      <c r="CS181387" s="68"/>
    </row>
    <row r="181388" spans="81:97" x14ac:dyDescent="0.35">
      <c r="CC181388" s="68"/>
      <c r="CG181388" s="68"/>
      <c r="CK181388" s="68"/>
      <c r="CO181388" s="68"/>
      <c r="CS181388" s="68"/>
    </row>
    <row r="181389" spans="81:97" x14ac:dyDescent="0.35">
      <c r="CC181389" s="68"/>
      <c r="CG181389" s="68"/>
      <c r="CK181389" s="68"/>
      <c r="CO181389" s="68"/>
      <c r="CS181389" s="68"/>
    </row>
    <row r="181390" spans="81:97" x14ac:dyDescent="0.35">
      <c r="CC181390" s="68"/>
      <c r="CG181390" s="68"/>
      <c r="CK181390" s="68"/>
      <c r="CO181390" s="68"/>
      <c r="CS181390" s="68"/>
    </row>
    <row r="181391" spans="81:97" x14ac:dyDescent="0.35">
      <c r="CC181391" s="68"/>
      <c r="CG181391" s="68"/>
      <c r="CK181391" s="68"/>
      <c r="CO181391" s="68"/>
      <c r="CS181391" s="68"/>
    </row>
    <row r="181392" spans="81:97" x14ac:dyDescent="0.35">
      <c r="CC181392" s="68"/>
      <c r="CG181392" s="68"/>
      <c r="CK181392" s="68"/>
      <c r="CO181392" s="68"/>
      <c r="CS181392" s="68"/>
    </row>
    <row r="181393" spans="81:97" x14ac:dyDescent="0.35">
      <c r="CC181393" s="68"/>
      <c r="CG181393" s="68"/>
      <c r="CK181393" s="68"/>
      <c r="CO181393" s="68"/>
      <c r="CS181393" s="68"/>
    </row>
    <row r="181394" spans="81:97" x14ac:dyDescent="0.35">
      <c r="CC181394" s="68"/>
      <c r="CG181394" s="68"/>
      <c r="CK181394" s="68"/>
      <c r="CO181394" s="68"/>
      <c r="CS181394" s="68"/>
    </row>
    <row r="181395" spans="81:97" x14ac:dyDescent="0.35">
      <c r="CC181395" s="68"/>
      <c r="CG181395" s="68"/>
      <c r="CK181395" s="68"/>
      <c r="CO181395" s="68"/>
      <c r="CS181395" s="68"/>
    </row>
    <row r="181396" spans="81:97" x14ac:dyDescent="0.35">
      <c r="CC181396" s="68"/>
      <c r="CG181396" s="68"/>
      <c r="CK181396" s="68"/>
      <c r="CO181396" s="68"/>
      <c r="CS181396" s="68"/>
    </row>
    <row r="181397" spans="81:97" x14ac:dyDescent="0.35">
      <c r="CC181397" s="68"/>
      <c r="CG181397" s="68"/>
      <c r="CK181397" s="68"/>
      <c r="CO181397" s="68"/>
      <c r="CS181397" s="68"/>
    </row>
    <row r="181398" spans="81:97" x14ac:dyDescent="0.35">
      <c r="CC181398" s="68"/>
      <c r="CG181398" s="68"/>
      <c r="CK181398" s="68"/>
      <c r="CO181398" s="68"/>
      <c r="CS181398" s="68"/>
    </row>
    <row r="181399" spans="81:97" x14ac:dyDescent="0.35">
      <c r="CC181399" s="68"/>
      <c r="CG181399" s="68"/>
      <c r="CK181399" s="68"/>
      <c r="CO181399" s="68"/>
      <c r="CS181399" s="68"/>
    </row>
    <row r="181400" spans="81:97" x14ac:dyDescent="0.35">
      <c r="CC181400" s="68"/>
      <c r="CG181400" s="68"/>
      <c r="CK181400" s="68"/>
      <c r="CO181400" s="68"/>
      <c r="CS181400" s="68"/>
    </row>
    <row r="181401" spans="81:97" x14ac:dyDescent="0.35">
      <c r="CC181401" s="68"/>
      <c r="CG181401" s="68"/>
      <c r="CK181401" s="68"/>
      <c r="CO181401" s="68"/>
      <c r="CS181401" s="68"/>
    </row>
    <row r="181402" spans="81:97" x14ac:dyDescent="0.35">
      <c r="CC181402" s="68"/>
      <c r="CG181402" s="68"/>
      <c r="CK181402" s="68"/>
      <c r="CO181402" s="68"/>
      <c r="CS181402" s="68"/>
    </row>
    <row r="181403" spans="81:97" x14ac:dyDescent="0.35">
      <c r="CC181403" s="68"/>
      <c r="CG181403" s="68"/>
      <c r="CK181403" s="68"/>
      <c r="CO181403" s="68"/>
      <c r="CS181403" s="68"/>
    </row>
    <row r="181404" spans="81:97" x14ac:dyDescent="0.35">
      <c r="CC181404" s="68"/>
      <c r="CG181404" s="68"/>
      <c r="CK181404" s="68"/>
      <c r="CO181404" s="68"/>
      <c r="CS181404" s="68"/>
    </row>
    <row r="181405" spans="81:97" x14ac:dyDescent="0.35">
      <c r="CC181405" s="68"/>
      <c r="CG181405" s="68"/>
      <c r="CK181405" s="68"/>
      <c r="CO181405" s="68"/>
      <c r="CS181405" s="68"/>
    </row>
    <row r="181406" spans="81:97" x14ac:dyDescent="0.35">
      <c r="CC181406" s="68"/>
      <c r="CG181406" s="68"/>
      <c r="CK181406" s="68"/>
      <c r="CO181406" s="68"/>
      <c r="CS181406" s="68"/>
    </row>
    <row r="181407" spans="81:97" x14ac:dyDescent="0.35">
      <c r="CC181407" s="68"/>
      <c r="CG181407" s="68"/>
      <c r="CK181407" s="68"/>
      <c r="CO181407" s="68"/>
      <c r="CS181407" s="68"/>
    </row>
    <row r="181408" spans="81:97" x14ac:dyDescent="0.35">
      <c r="CC181408" s="68"/>
      <c r="CG181408" s="68"/>
      <c r="CK181408" s="68"/>
      <c r="CO181408" s="68"/>
      <c r="CS181408" s="68"/>
    </row>
    <row r="181409" spans="81:97" x14ac:dyDescent="0.35">
      <c r="CC181409" s="68"/>
      <c r="CG181409" s="68"/>
      <c r="CK181409" s="68"/>
      <c r="CO181409" s="68"/>
      <c r="CS181409" s="68"/>
    </row>
    <row r="181410" spans="81:97" x14ac:dyDescent="0.35">
      <c r="CC181410" s="68"/>
      <c r="CG181410" s="68"/>
      <c r="CK181410" s="68"/>
      <c r="CO181410" s="68"/>
      <c r="CS181410" s="68"/>
    </row>
    <row r="181411" spans="81:97" x14ac:dyDescent="0.35">
      <c r="CC181411" s="68"/>
      <c r="CG181411" s="68"/>
      <c r="CK181411" s="68"/>
      <c r="CO181411" s="68"/>
      <c r="CS181411" s="68"/>
    </row>
    <row r="181412" spans="81:97" x14ac:dyDescent="0.35">
      <c r="CC181412" s="68"/>
      <c r="CG181412" s="68"/>
      <c r="CK181412" s="68"/>
      <c r="CO181412" s="68"/>
      <c r="CS181412" s="68"/>
    </row>
    <row r="181413" spans="81:97" x14ac:dyDescent="0.35">
      <c r="CC181413" s="68"/>
      <c r="CG181413" s="68"/>
      <c r="CK181413" s="68"/>
      <c r="CO181413" s="68"/>
      <c r="CS181413" s="68"/>
    </row>
    <row r="181414" spans="81:97" x14ac:dyDescent="0.35">
      <c r="CC181414" s="68"/>
      <c r="CG181414" s="68"/>
      <c r="CK181414" s="68"/>
      <c r="CO181414" s="68"/>
      <c r="CS181414" s="68"/>
    </row>
    <row r="181415" spans="81:97" x14ac:dyDescent="0.35">
      <c r="CC181415" s="68"/>
      <c r="CG181415" s="68"/>
      <c r="CK181415" s="68"/>
      <c r="CO181415" s="68"/>
      <c r="CS181415" s="68"/>
    </row>
    <row r="181416" spans="81:97" x14ac:dyDescent="0.35">
      <c r="CC181416" s="68"/>
      <c r="CG181416" s="68"/>
      <c r="CK181416" s="68"/>
      <c r="CO181416" s="68"/>
      <c r="CS181416" s="68"/>
    </row>
    <row r="181417" spans="81:97" x14ac:dyDescent="0.35">
      <c r="CC181417" s="68"/>
      <c r="CG181417" s="68"/>
      <c r="CK181417" s="68"/>
      <c r="CO181417" s="68"/>
      <c r="CS181417" s="68"/>
    </row>
    <row r="181418" spans="81:97" x14ac:dyDescent="0.35">
      <c r="CC181418" s="68"/>
      <c r="CG181418" s="68"/>
      <c r="CK181418" s="68"/>
      <c r="CO181418" s="68"/>
      <c r="CS181418" s="68"/>
    </row>
    <row r="181419" spans="81:97" x14ac:dyDescent="0.35">
      <c r="CC181419" s="68"/>
      <c r="CG181419" s="68"/>
      <c r="CK181419" s="68"/>
      <c r="CO181419" s="68"/>
      <c r="CS181419" s="68"/>
    </row>
    <row r="181420" spans="81:97" x14ac:dyDescent="0.35">
      <c r="CC181420" s="68"/>
      <c r="CG181420" s="68"/>
      <c r="CK181420" s="68"/>
      <c r="CO181420" s="68"/>
      <c r="CS181420" s="68"/>
    </row>
    <row r="181421" spans="81:97" x14ac:dyDescent="0.35">
      <c r="CC181421" s="68"/>
      <c r="CG181421" s="68"/>
      <c r="CK181421" s="68"/>
      <c r="CO181421" s="68"/>
      <c r="CS181421" s="68"/>
    </row>
    <row r="181422" spans="81:97" x14ac:dyDescent="0.35">
      <c r="CC181422" s="68"/>
      <c r="CG181422" s="68"/>
      <c r="CK181422" s="68"/>
      <c r="CO181422" s="68"/>
      <c r="CS181422" s="68"/>
    </row>
    <row r="181423" spans="81:97" x14ac:dyDescent="0.35">
      <c r="CC181423" s="68"/>
      <c r="CG181423" s="68"/>
      <c r="CK181423" s="68"/>
      <c r="CO181423" s="68"/>
      <c r="CS181423" s="68"/>
    </row>
    <row r="181424" spans="81:97" x14ac:dyDescent="0.35">
      <c r="CC181424" s="68"/>
      <c r="CG181424" s="68"/>
      <c r="CK181424" s="68"/>
      <c r="CO181424" s="68"/>
      <c r="CS181424" s="68"/>
    </row>
    <row r="181425" spans="81:97" x14ac:dyDescent="0.35">
      <c r="CC181425" s="68"/>
      <c r="CG181425" s="68"/>
      <c r="CK181425" s="68"/>
      <c r="CO181425" s="68"/>
      <c r="CS181425" s="68"/>
    </row>
    <row r="181426" spans="81:97" x14ac:dyDescent="0.35">
      <c r="CC181426" s="68"/>
      <c r="CG181426" s="68"/>
      <c r="CK181426" s="68"/>
      <c r="CO181426" s="68"/>
      <c r="CS181426" s="68"/>
    </row>
    <row r="181427" spans="81:97" x14ac:dyDescent="0.35">
      <c r="CC181427" s="68"/>
      <c r="CG181427" s="68"/>
      <c r="CK181427" s="68"/>
      <c r="CO181427" s="68"/>
      <c r="CS181427" s="68"/>
    </row>
    <row r="181428" spans="81:97" x14ac:dyDescent="0.35">
      <c r="CC181428" s="68"/>
      <c r="CG181428" s="68"/>
      <c r="CK181428" s="68"/>
      <c r="CO181428" s="68"/>
      <c r="CS181428" s="68"/>
    </row>
    <row r="181429" spans="81:97" x14ac:dyDescent="0.35">
      <c r="CC181429" s="68"/>
      <c r="CG181429" s="68"/>
      <c r="CK181429" s="68"/>
      <c r="CO181429" s="68"/>
      <c r="CS181429" s="68"/>
    </row>
    <row r="181430" spans="81:97" x14ac:dyDescent="0.35">
      <c r="CC181430" s="68"/>
      <c r="CG181430" s="68"/>
      <c r="CK181430" s="68"/>
      <c r="CO181430" s="68"/>
      <c r="CS181430" s="68"/>
    </row>
    <row r="181431" spans="81:97" x14ac:dyDescent="0.35">
      <c r="CC181431" s="68"/>
      <c r="CG181431" s="68"/>
      <c r="CK181431" s="68"/>
      <c r="CO181431" s="68"/>
      <c r="CS181431" s="68"/>
    </row>
    <row r="181432" spans="81:97" x14ac:dyDescent="0.35">
      <c r="CC181432" s="68"/>
      <c r="CG181432" s="68"/>
      <c r="CK181432" s="68"/>
      <c r="CO181432" s="68"/>
      <c r="CS181432" s="68"/>
    </row>
    <row r="181433" spans="81:97" x14ac:dyDescent="0.35">
      <c r="CC181433" s="68"/>
      <c r="CG181433" s="68"/>
      <c r="CK181433" s="68"/>
      <c r="CO181433" s="68"/>
      <c r="CS181433" s="68"/>
    </row>
    <row r="181434" spans="81:97" x14ac:dyDescent="0.35">
      <c r="CC181434" s="68"/>
      <c r="CG181434" s="68"/>
      <c r="CK181434" s="68"/>
      <c r="CO181434" s="68"/>
      <c r="CS181434" s="68"/>
    </row>
    <row r="181435" spans="81:97" x14ac:dyDescent="0.35">
      <c r="CC181435" s="68"/>
      <c r="CG181435" s="68"/>
      <c r="CK181435" s="68"/>
      <c r="CO181435" s="68"/>
      <c r="CS181435" s="68"/>
    </row>
    <row r="181436" spans="81:97" x14ac:dyDescent="0.35">
      <c r="CC181436" s="68"/>
      <c r="CG181436" s="68"/>
      <c r="CK181436" s="68"/>
      <c r="CO181436" s="68"/>
      <c r="CS181436" s="68"/>
    </row>
    <row r="181437" spans="81:97" x14ac:dyDescent="0.35">
      <c r="CC181437" s="68"/>
      <c r="CG181437" s="68"/>
      <c r="CK181437" s="68"/>
      <c r="CO181437" s="68"/>
      <c r="CS181437" s="68"/>
    </row>
    <row r="181438" spans="81:97" x14ac:dyDescent="0.35">
      <c r="CC181438" s="68"/>
      <c r="CG181438" s="68"/>
      <c r="CK181438" s="68"/>
      <c r="CO181438" s="68"/>
      <c r="CS181438" s="68"/>
    </row>
    <row r="181439" spans="81:97" x14ac:dyDescent="0.35">
      <c r="CC181439" s="68"/>
      <c r="CG181439" s="68"/>
      <c r="CK181439" s="68"/>
      <c r="CO181439" s="68"/>
      <c r="CS181439" s="68"/>
    </row>
    <row r="181440" spans="81:97" x14ac:dyDescent="0.35">
      <c r="CC181440" s="68"/>
      <c r="CG181440" s="68"/>
      <c r="CK181440" s="68"/>
      <c r="CO181440" s="68"/>
      <c r="CS181440" s="68"/>
    </row>
    <row r="181441" spans="81:97" x14ac:dyDescent="0.35">
      <c r="CC181441" s="68"/>
      <c r="CG181441" s="68"/>
      <c r="CK181441" s="68"/>
      <c r="CO181441" s="68"/>
      <c r="CS181441" s="68"/>
    </row>
    <row r="181442" spans="81:97" x14ac:dyDescent="0.35">
      <c r="CC181442" s="68"/>
      <c r="CG181442" s="68"/>
      <c r="CK181442" s="68"/>
      <c r="CO181442" s="68"/>
      <c r="CS181442" s="68"/>
    </row>
    <row r="181443" spans="81:97" x14ac:dyDescent="0.35">
      <c r="CC181443" s="68"/>
      <c r="CG181443" s="68"/>
      <c r="CK181443" s="68"/>
      <c r="CO181443" s="68"/>
      <c r="CS181443" s="68"/>
    </row>
    <row r="181444" spans="81:97" x14ac:dyDescent="0.35">
      <c r="CC181444" s="68"/>
      <c r="CG181444" s="68"/>
      <c r="CK181444" s="68"/>
      <c r="CO181444" s="68"/>
      <c r="CS181444" s="68"/>
    </row>
    <row r="181445" spans="81:97" x14ac:dyDescent="0.35">
      <c r="CC181445" s="68"/>
      <c r="CG181445" s="68"/>
      <c r="CK181445" s="68"/>
      <c r="CO181445" s="68"/>
      <c r="CS181445" s="68"/>
    </row>
    <row r="181446" spans="81:97" x14ac:dyDescent="0.35">
      <c r="CC181446" s="68"/>
      <c r="CG181446" s="68"/>
      <c r="CK181446" s="68"/>
      <c r="CO181446" s="68"/>
      <c r="CS181446" s="68"/>
    </row>
    <row r="181447" spans="81:97" x14ac:dyDescent="0.35">
      <c r="CC181447" s="68"/>
      <c r="CG181447" s="68"/>
      <c r="CK181447" s="68"/>
      <c r="CO181447" s="68"/>
      <c r="CS181447" s="68"/>
    </row>
    <row r="181448" spans="81:97" x14ac:dyDescent="0.35">
      <c r="CC181448" s="68"/>
      <c r="CG181448" s="68"/>
      <c r="CK181448" s="68"/>
      <c r="CO181448" s="68"/>
      <c r="CS181448" s="68"/>
    </row>
    <row r="181449" spans="81:97" x14ac:dyDescent="0.35">
      <c r="CC181449" s="68"/>
      <c r="CG181449" s="68"/>
      <c r="CK181449" s="68"/>
      <c r="CO181449" s="68"/>
      <c r="CS181449" s="68"/>
    </row>
    <row r="181450" spans="81:97" x14ac:dyDescent="0.35">
      <c r="CC181450" s="68"/>
      <c r="CG181450" s="68"/>
      <c r="CK181450" s="68"/>
      <c r="CO181450" s="68"/>
      <c r="CS181450" s="68"/>
    </row>
    <row r="181451" spans="81:97" x14ac:dyDescent="0.35">
      <c r="CC181451" s="68"/>
      <c r="CG181451" s="68"/>
      <c r="CK181451" s="68"/>
      <c r="CO181451" s="68"/>
      <c r="CS181451" s="68"/>
    </row>
    <row r="181452" spans="81:97" x14ac:dyDescent="0.35">
      <c r="CC181452" s="68"/>
      <c r="CG181452" s="68"/>
      <c r="CK181452" s="68"/>
      <c r="CO181452" s="68"/>
      <c r="CS181452" s="68"/>
    </row>
    <row r="181453" spans="81:97" x14ac:dyDescent="0.35">
      <c r="CC181453" s="68"/>
      <c r="CG181453" s="68"/>
      <c r="CK181453" s="68"/>
      <c r="CO181453" s="68"/>
      <c r="CS181453" s="68"/>
    </row>
    <row r="181454" spans="81:97" x14ac:dyDescent="0.35">
      <c r="CC181454" s="68"/>
      <c r="CG181454" s="68"/>
      <c r="CK181454" s="68"/>
      <c r="CO181454" s="68"/>
      <c r="CS181454" s="68"/>
    </row>
    <row r="181455" spans="81:97" x14ac:dyDescent="0.35">
      <c r="CC181455" s="68"/>
      <c r="CG181455" s="68"/>
      <c r="CK181455" s="68"/>
      <c r="CO181455" s="68"/>
      <c r="CS181455" s="68"/>
    </row>
    <row r="181456" spans="81:97" x14ac:dyDescent="0.35">
      <c r="CC181456" s="68"/>
      <c r="CG181456" s="68"/>
      <c r="CK181456" s="68"/>
      <c r="CO181456" s="68"/>
      <c r="CS181456" s="68"/>
    </row>
    <row r="181457" spans="81:97" x14ac:dyDescent="0.35">
      <c r="CC181457" s="68"/>
      <c r="CG181457" s="68"/>
      <c r="CK181457" s="68"/>
      <c r="CO181457" s="68"/>
      <c r="CS181457" s="68"/>
    </row>
    <row r="181458" spans="81:97" x14ac:dyDescent="0.35">
      <c r="CC181458" s="68"/>
      <c r="CG181458" s="68"/>
      <c r="CK181458" s="68"/>
      <c r="CO181458" s="68"/>
      <c r="CS181458" s="68"/>
    </row>
    <row r="181459" spans="81:97" x14ac:dyDescent="0.35">
      <c r="CC181459" s="68"/>
      <c r="CG181459" s="68"/>
      <c r="CK181459" s="68"/>
      <c r="CO181459" s="68"/>
      <c r="CS181459" s="68"/>
    </row>
    <row r="181460" spans="81:97" x14ac:dyDescent="0.35">
      <c r="CC181460" s="68"/>
      <c r="CG181460" s="68"/>
      <c r="CK181460" s="68"/>
      <c r="CO181460" s="68"/>
      <c r="CS181460" s="68"/>
    </row>
    <row r="181461" spans="81:97" x14ac:dyDescent="0.35">
      <c r="CC181461" s="68"/>
      <c r="CG181461" s="68"/>
      <c r="CK181461" s="68"/>
      <c r="CO181461" s="68"/>
      <c r="CS181461" s="68"/>
    </row>
    <row r="181462" spans="81:97" x14ac:dyDescent="0.35">
      <c r="CC181462" s="68"/>
      <c r="CG181462" s="68"/>
      <c r="CK181462" s="68"/>
      <c r="CO181462" s="68"/>
      <c r="CS181462" s="68"/>
    </row>
    <row r="181463" spans="81:97" x14ac:dyDescent="0.35">
      <c r="CC181463" s="68"/>
      <c r="CG181463" s="68"/>
      <c r="CK181463" s="68"/>
      <c r="CO181463" s="68"/>
      <c r="CS181463" s="68"/>
    </row>
    <row r="181464" spans="81:97" x14ac:dyDescent="0.35">
      <c r="CC181464" s="68"/>
      <c r="CG181464" s="68"/>
      <c r="CK181464" s="68"/>
      <c r="CO181464" s="68"/>
      <c r="CS181464" s="68"/>
    </row>
    <row r="181465" spans="81:97" x14ac:dyDescent="0.35">
      <c r="CC181465" s="68"/>
      <c r="CG181465" s="68"/>
      <c r="CK181465" s="68"/>
      <c r="CO181465" s="68"/>
      <c r="CS181465" s="68"/>
    </row>
    <row r="181466" spans="81:97" x14ac:dyDescent="0.35">
      <c r="CC181466" s="68"/>
      <c r="CG181466" s="68"/>
      <c r="CK181466" s="68"/>
      <c r="CO181466" s="68"/>
      <c r="CS181466" s="68"/>
    </row>
    <row r="181467" spans="81:97" x14ac:dyDescent="0.35">
      <c r="CC181467" s="68"/>
      <c r="CG181467" s="68"/>
      <c r="CK181467" s="68"/>
      <c r="CO181467" s="68"/>
      <c r="CS181467" s="68"/>
    </row>
    <row r="181468" spans="81:97" x14ac:dyDescent="0.35">
      <c r="CC181468" s="68"/>
      <c r="CG181468" s="68"/>
      <c r="CK181468" s="68"/>
      <c r="CO181468" s="68"/>
      <c r="CS181468" s="68"/>
    </row>
    <row r="181469" spans="81:97" x14ac:dyDescent="0.35">
      <c r="CC181469" s="68"/>
      <c r="CG181469" s="68"/>
      <c r="CK181469" s="68"/>
      <c r="CO181469" s="68"/>
      <c r="CS181469" s="68"/>
    </row>
    <row r="181470" spans="81:97" x14ac:dyDescent="0.35">
      <c r="CC181470" s="68"/>
      <c r="CG181470" s="68"/>
      <c r="CK181470" s="68"/>
      <c r="CO181470" s="68"/>
      <c r="CS181470" s="68"/>
    </row>
    <row r="181471" spans="81:97" x14ac:dyDescent="0.35">
      <c r="CC181471" s="68"/>
      <c r="CG181471" s="68"/>
      <c r="CK181471" s="68"/>
      <c r="CO181471" s="68"/>
      <c r="CS181471" s="68"/>
    </row>
    <row r="181472" spans="81:97" x14ac:dyDescent="0.35">
      <c r="CC181472" s="68"/>
      <c r="CG181472" s="68"/>
      <c r="CK181472" s="68"/>
      <c r="CO181472" s="68"/>
      <c r="CS181472" s="68"/>
    </row>
    <row r="181473" spans="81:97" x14ac:dyDescent="0.35">
      <c r="CC181473" s="68"/>
      <c r="CG181473" s="68"/>
      <c r="CK181473" s="68"/>
      <c r="CO181473" s="68"/>
      <c r="CS181473" s="68"/>
    </row>
    <row r="181474" spans="81:97" x14ac:dyDescent="0.35">
      <c r="CC181474" s="68"/>
      <c r="CG181474" s="68"/>
      <c r="CK181474" s="68"/>
      <c r="CO181474" s="68"/>
      <c r="CS181474" s="68"/>
    </row>
    <row r="181475" spans="81:97" x14ac:dyDescent="0.35">
      <c r="CC181475" s="68"/>
      <c r="CG181475" s="68"/>
      <c r="CK181475" s="68"/>
      <c r="CO181475" s="68"/>
      <c r="CS181475" s="68"/>
    </row>
    <row r="181476" spans="81:97" x14ac:dyDescent="0.35">
      <c r="CC181476" s="68"/>
      <c r="CG181476" s="68"/>
      <c r="CK181476" s="68"/>
      <c r="CO181476" s="68"/>
      <c r="CS181476" s="68"/>
    </row>
    <row r="181477" spans="81:97" x14ac:dyDescent="0.35">
      <c r="CC181477" s="68"/>
      <c r="CG181477" s="68"/>
      <c r="CK181477" s="68"/>
      <c r="CO181477" s="68"/>
      <c r="CS181477" s="68"/>
    </row>
    <row r="181478" spans="81:97" x14ac:dyDescent="0.35">
      <c r="CC181478" s="68"/>
      <c r="CG181478" s="68"/>
      <c r="CK181478" s="68"/>
      <c r="CO181478" s="68"/>
      <c r="CS181478" s="68"/>
    </row>
    <row r="181479" spans="81:97" x14ac:dyDescent="0.35">
      <c r="CC181479" s="68"/>
      <c r="CG181479" s="68"/>
      <c r="CK181479" s="68"/>
      <c r="CO181479" s="68"/>
      <c r="CS181479" s="68"/>
    </row>
    <row r="181480" spans="81:97" x14ac:dyDescent="0.35">
      <c r="CC181480" s="68"/>
      <c r="CG181480" s="68"/>
      <c r="CK181480" s="68"/>
      <c r="CO181480" s="68"/>
      <c r="CS181480" s="68"/>
    </row>
    <row r="181481" spans="81:97" x14ac:dyDescent="0.35">
      <c r="CC181481" s="68"/>
      <c r="CG181481" s="68"/>
      <c r="CK181481" s="68"/>
      <c r="CO181481" s="68"/>
      <c r="CS181481" s="68"/>
    </row>
    <row r="181482" spans="81:97" x14ac:dyDescent="0.35">
      <c r="CC181482" s="68"/>
      <c r="CG181482" s="68"/>
      <c r="CK181482" s="68"/>
      <c r="CO181482" s="68"/>
      <c r="CS181482" s="68"/>
    </row>
    <row r="181483" spans="81:97" x14ac:dyDescent="0.35">
      <c r="CC181483" s="68"/>
      <c r="CG181483" s="68"/>
      <c r="CK181483" s="68"/>
      <c r="CO181483" s="68"/>
      <c r="CS181483" s="68"/>
    </row>
    <row r="181484" spans="81:97" x14ac:dyDescent="0.35">
      <c r="CC181484" s="68"/>
      <c r="CG181484" s="68"/>
      <c r="CK181484" s="68"/>
      <c r="CO181484" s="68"/>
      <c r="CS181484" s="68"/>
    </row>
    <row r="181485" spans="81:97" x14ac:dyDescent="0.35">
      <c r="CC181485" s="68"/>
      <c r="CG181485" s="68"/>
      <c r="CK181485" s="68"/>
      <c r="CO181485" s="68"/>
      <c r="CS181485" s="68"/>
    </row>
    <row r="181486" spans="81:97" x14ac:dyDescent="0.35">
      <c r="CC181486" s="68"/>
      <c r="CG181486" s="68"/>
      <c r="CK181486" s="68"/>
      <c r="CO181486" s="68"/>
      <c r="CS181486" s="68"/>
    </row>
    <row r="181487" spans="81:97" x14ac:dyDescent="0.35">
      <c r="CC181487" s="68"/>
      <c r="CG181487" s="68"/>
      <c r="CK181487" s="68"/>
      <c r="CO181487" s="68"/>
      <c r="CS181487" s="68"/>
    </row>
    <row r="181488" spans="81:97" x14ac:dyDescent="0.35">
      <c r="CC181488" s="68"/>
      <c r="CG181488" s="68"/>
      <c r="CK181488" s="68"/>
      <c r="CO181488" s="68"/>
      <c r="CS181488" s="68"/>
    </row>
    <row r="181489" spans="81:97" x14ac:dyDescent="0.35">
      <c r="CC181489" s="68"/>
      <c r="CG181489" s="68"/>
      <c r="CK181489" s="68"/>
      <c r="CO181489" s="68"/>
      <c r="CS181489" s="68"/>
    </row>
    <row r="181490" spans="81:97" x14ac:dyDescent="0.35">
      <c r="CC181490" s="68"/>
      <c r="CG181490" s="68"/>
      <c r="CK181490" s="68"/>
      <c r="CO181490" s="68"/>
      <c r="CS181490" s="68"/>
    </row>
    <row r="181491" spans="81:97" x14ac:dyDescent="0.35">
      <c r="CC181491" s="68"/>
      <c r="CG181491" s="68"/>
      <c r="CK181491" s="68"/>
      <c r="CO181491" s="68"/>
      <c r="CS181491" s="68"/>
    </row>
    <row r="181492" spans="81:97" x14ac:dyDescent="0.35">
      <c r="CC181492" s="68"/>
      <c r="CG181492" s="68"/>
      <c r="CK181492" s="68"/>
      <c r="CO181492" s="68"/>
      <c r="CS181492" s="68"/>
    </row>
    <row r="181493" spans="81:97" x14ac:dyDescent="0.35">
      <c r="CC181493" s="68"/>
      <c r="CG181493" s="68"/>
      <c r="CK181493" s="68"/>
      <c r="CO181493" s="68"/>
      <c r="CS181493" s="68"/>
    </row>
    <row r="181494" spans="81:97" x14ac:dyDescent="0.35">
      <c r="CC181494" s="68"/>
      <c r="CG181494" s="68"/>
      <c r="CK181494" s="68"/>
      <c r="CO181494" s="68"/>
      <c r="CS181494" s="68"/>
    </row>
    <row r="181495" spans="81:97" x14ac:dyDescent="0.35">
      <c r="CC181495" s="68"/>
      <c r="CG181495" s="68"/>
      <c r="CK181495" s="68"/>
      <c r="CO181495" s="68"/>
      <c r="CS181495" s="68"/>
    </row>
    <row r="181496" spans="81:97" x14ac:dyDescent="0.35">
      <c r="CC181496" s="68"/>
      <c r="CG181496" s="68"/>
      <c r="CK181496" s="68"/>
      <c r="CO181496" s="68"/>
      <c r="CS181496" s="68"/>
    </row>
    <row r="181497" spans="81:97" x14ac:dyDescent="0.35">
      <c r="CC181497" s="68"/>
      <c r="CG181497" s="68"/>
      <c r="CK181497" s="68"/>
      <c r="CO181497" s="68"/>
      <c r="CS181497" s="68"/>
    </row>
    <row r="181498" spans="81:97" x14ac:dyDescent="0.35">
      <c r="CC181498" s="68"/>
      <c r="CG181498" s="68"/>
      <c r="CK181498" s="68"/>
      <c r="CO181498" s="68"/>
      <c r="CS181498" s="68"/>
    </row>
    <row r="181499" spans="81:97" x14ac:dyDescent="0.35">
      <c r="CC181499" s="68"/>
      <c r="CG181499" s="68"/>
      <c r="CK181499" s="68"/>
      <c r="CO181499" s="68"/>
      <c r="CS181499" s="68"/>
    </row>
    <row r="181500" spans="81:97" x14ac:dyDescent="0.35">
      <c r="CC181500" s="68"/>
      <c r="CG181500" s="68"/>
      <c r="CK181500" s="68"/>
      <c r="CO181500" s="68"/>
      <c r="CS181500" s="68"/>
    </row>
    <row r="181501" spans="81:97" x14ac:dyDescent="0.35">
      <c r="CC181501" s="68"/>
      <c r="CG181501" s="68"/>
      <c r="CK181501" s="68"/>
      <c r="CO181501" s="68"/>
      <c r="CS181501" s="68"/>
    </row>
    <row r="181502" spans="81:97" x14ac:dyDescent="0.35">
      <c r="CC181502" s="68"/>
      <c r="CG181502" s="68"/>
      <c r="CK181502" s="68"/>
      <c r="CO181502" s="68"/>
      <c r="CS181502" s="68"/>
    </row>
    <row r="181503" spans="81:97" x14ac:dyDescent="0.35">
      <c r="CC181503" s="68"/>
      <c r="CG181503" s="68"/>
      <c r="CK181503" s="68"/>
      <c r="CO181503" s="68"/>
      <c r="CS181503" s="68"/>
    </row>
    <row r="181504" spans="81:97" x14ac:dyDescent="0.35">
      <c r="CC181504" s="68"/>
      <c r="CG181504" s="68"/>
      <c r="CK181504" s="68"/>
      <c r="CO181504" s="68"/>
      <c r="CS181504" s="68"/>
    </row>
    <row r="181505" spans="81:100" x14ac:dyDescent="0.35">
      <c r="CC181505" s="68"/>
      <c r="CG181505" s="68"/>
      <c r="CK181505" s="68"/>
      <c r="CO181505" s="68"/>
      <c r="CS181505" s="68"/>
    </row>
    <row r="181506" spans="81:100" x14ac:dyDescent="0.35">
      <c r="CC181506" s="68"/>
      <c r="CG181506" s="68"/>
      <c r="CK181506" s="68"/>
      <c r="CO181506" s="68"/>
      <c r="CS181506" s="68"/>
    </row>
    <row r="181507" spans="81:100" x14ac:dyDescent="0.35">
      <c r="CC181507" s="65"/>
      <c r="CD181507" s="65"/>
      <c r="CE181507" s="65"/>
      <c r="CF181507" s="63"/>
      <c r="CG181507" s="65"/>
      <c r="CH181507" s="65"/>
      <c r="CI181507" s="65"/>
      <c r="CJ181507" s="63"/>
      <c r="CK181507" s="65"/>
      <c r="CL181507" s="65"/>
      <c r="CM181507" s="65"/>
      <c r="CN181507" s="63"/>
      <c r="CO181507" s="65"/>
      <c r="CP181507" s="65"/>
      <c r="CQ181507" s="65"/>
      <c r="CR181507" s="63"/>
      <c r="CS181507" s="65"/>
      <c r="CT181507" s="65"/>
      <c r="CU181507" s="65"/>
      <c r="CV181507" s="63"/>
    </row>
    <row r="181508" spans="81:100" x14ac:dyDescent="0.35">
      <c r="CC181508" s="65"/>
      <c r="CD181508" s="65"/>
      <c r="CE181508" s="65"/>
      <c r="CF181508" s="63"/>
      <c r="CG181508" s="65"/>
      <c r="CH181508" s="65"/>
      <c r="CI181508" s="65"/>
      <c r="CJ181508" s="63"/>
      <c r="CK181508" s="65"/>
      <c r="CL181508" s="65"/>
      <c r="CM181508" s="65"/>
      <c r="CN181508" s="63"/>
      <c r="CO181508" s="65"/>
      <c r="CP181508" s="65"/>
      <c r="CQ181508" s="65"/>
      <c r="CR181508" s="63"/>
      <c r="CS181508" s="65"/>
      <c r="CT181508" s="65"/>
      <c r="CU181508" s="65"/>
      <c r="CV181508" s="63"/>
    </row>
    <row r="181899" spans="81:97" x14ac:dyDescent="0.35">
      <c r="CC181899" s="68"/>
      <c r="CG181899" s="68"/>
      <c r="CK181899" s="68"/>
      <c r="CO181899" s="68"/>
      <c r="CS181899" s="68"/>
    </row>
    <row r="181900" spans="81:97" x14ac:dyDescent="0.35">
      <c r="CC181900" s="68"/>
      <c r="CG181900" s="68"/>
      <c r="CK181900" s="68"/>
      <c r="CO181900" s="68"/>
      <c r="CS181900" s="68"/>
    </row>
    <row r="181901" spans="81:97" x14ac:dyDescent="0.35">
      <c r="CC181901" s="68"/>
      <c r="CG181901" s="68"/>
      <c r="CK181901" s="68"/>
      <c r="CO181901" s="68"/>
      <c r="CS181901" s="68"/>
    </row>
    <row r="181902" spans="81:97" x14ac:dyDescent="0.35">
      <c r="CC181902" s="68"/>
      <c r="CG181902" s="68"/>
      <c r="CK181902" s="68"/>
      <c r="CO181902" s="68"/>
      <c r="CS181902" s="68"/>
    </row>
    <row r="181903" spans="81:97" x14ac:dyDescent="0.35">
      <c r="CC181903" s="68"/>
      <c r="CG181903" s="68"/>
      <c r="CK181903" s="68"/>
      <c r="CO181903" s="68"/>
      <c r="CS181903" s="68"/>
    </row>
    <row r="181904" spans="81:97" x14ac:dyDescent="0.35">
      <c r="CC181904" s="68"/>
      <c r="CG181904" s="68"/>
      <c r="CK181904" s="68"/>
      <c r="CO181904" s="68"/>
      <c r="CS181904" s="68"/>
    </row>
    <row r="181905" spans="81:97" x14ac:dyDescent="0.35">
      <c r="CC181905" s="68"/>
      <c r="CG181905" s="68"/>
      <c r="CK181905" s="68"/>
      <c r="CO181905" s="68"/>
      <c r="CS181905" s="68"/>
    </row>
    <row r="181906" spans="81:97" x14ac:dyDescent="0.35">
      <c r="CC181906" s="68"/>
      <c r="CG181906" s="68"/>
      <c r="CK181906" s="68"/>
      <c r="CO181906" s="68"/>
      <c r="CS181906" s="68"/>
    </row>
    <row r="181907" spans="81:97" x14ac:dyDescent="0.35">
      <c r="CC181907" s="68"/>
      <c r="CG181907" s="68"/>
      <c r="CK181907" s="68"/>
      <c r="CO181907" s="68"/>
      <c r="CS181907" s="68"/>
    </row>
    <row r="181908" spans="81:97" x14ac:dyDescent="0.35">
      <c r="CC181908" s="68"/>
      <c r="CG181908" s="68"/>
      <c r="CK181908" s="68"/>
      <c r="CO181908" s="68"/>
      <c r="CS181908" s="68"/>
    </row>
    <row r="181909" spans="81:97" x14ac:dyDescent="0.35">
      <c r="CC181909" s="68"/>
      <c r="CG181909" s="68"/>
      <c r="CK181909" s="68"/>
      <c r="CO181909" s="68"/>
      <c r="CS181909" s="68"/>
    </row>
    <row r="181910" spans="81:97" x14ac:dyDescent="0.35">
      <c r="CC181910" s="68"/>
      <c r="CG181910" s="68"/>
      <c r="CK181910" s="68"/>
      <c r="CO181910" s="68"/>
      <c r="CS181910" s="68"/>
    </row>
    <row r="181911" spans="81:97" x14ac:dyDescent="0.35">
      <c r="CC181911" s="68"/>
      <c r="CG181911" s="68"/>
      <c r="CK181911" s="68"/>
      <c r="CO181911" s="68"/>
      <c r="CS181911" s="68"/>
    </row>
    <row r="181912" spans="81:97" x14ac:dyDescent="0.35">
      <c r="CC181912" s="68"/>
      <c r="CG181912" s="68"/>
      <c r="CK181912" s="68"/>
      <c r="CO181912" s="68"/>
      <c r="CS181912" s="68"/>
    </row>
    <row r="181913" spans="81:97" x14ac:dyDescent="0.35">
      <c r="CC181913" s="68"/>
      <c r="CG181913" s="68"/>
      <c r="CK181913" s="68"/>
      <c r="CO181913" s="68"/>
      <c r="CS181913" s="68"/>
    </row>
    <row r="181914" spans="81:97" x14ac:dyDescent="0.35">
      <c r="CC181914" s="68"/>
      <c r="CG181914" s="68"/>
      <c r="CK181914" s="68"/>
      <c r="CO181914" s="68"/>
      <c r="CS181914" s="68"/>
    </row>
    <row r="181915" spans="81:97" x14ac:dyDescent="0.35">
      <c r="CC181915" s="68"/>
      <c r="CG181915" s="68"/>
      <c r="CK181915" s="68"/>
      <c r="CO181915" s="68"/>
      <c r="CS181915" s="68"/>
    </row>
    <row r="181916" spans="81:97" x14ac:dyDescent="0.35">
      <c r="CC181916" s="68"/>
      <c r="CG181916" s="68"/>
      <c r="CK181916" s="68"/>
      <c r="CO181916" s="68"/>
      <c r="CS181916" s="68"/>
    </row>
    <row r="181917" spans="81:97" x14ac:dyDescent="0.35">
      <c r="CC181917" s="68"/>
      <c r="CG181917" s="68"/>
      <c r="CK181917" s="68"/>
      <c r="CO181917" s="68"/>
      <c r="CS181917" s="68"/>
    </row>
    <row r="181918" spans="81:97" x14ac:dyDescent="0.35">
      <c r="CC181918" s="68"/>
      <c r="CG181918" s="68"/>
      <c r="CK181918" s="68"/>
      <c r="CO181918" s="68"/>
      <c r="CS181918" s="68"/>
    </row>
    <row r="181919" spans="81:97" x14ac:dyDescent="0.35">
      <c r="CC181919" s="68"/>
      <c r="CG181919" s="68"/>
      <c r="CK181919" s="68"/>
      <c r="CO181919" s="68"/>
      <c r="CS181919" s="68"/>
    </row>
    <row r="181920" spans="81:97" x14ac:dyDescent="0.35">
      <c r="CC181920" s="68"/>
      <c r="CG181920" s="68"/>
      <c r="CK181920" s="68"/>
      <c r="CO181920" s="68"/>
      <c r="CS181920" s="68"/>
    </row>
    <row r="181921" spans="81:97" x14ac:dyDescent="0.35">
      <c r="CC181921" s="68"/>
      <c r="CG181921" s="68"/>
      <c r="CK181921" s="68"/>
      <c r="CO181921" s="68"/>
      <c r="CS181921" s="68"/>
    </row>
    <row r="181922" spans="81:97" x14ac:dyDescent="0.35">
      <c r="CC181922" s="68"/>
      <c r="CG181922" s="68"/>
      <c r="CK181922" s="68"/>
      <c r="CO181922" s="68"/>
      <c r="CS181922" s="68"/>
    </row>
    <row r="181923" spans="81:97" x14ac:dyDescent="0.35">
      <c r="CC181923" s="68"/>
      <c r="CG181923" s="68"/>
      <c r="CK181923" s="68"/>
      <c r="CO181923" s="68"/>
      <c r="CS181923" s="68"/>
    </row>
    <row r="181924" spans="81:97" x14ac:dyDescent="0.35">
      <c r="CC181924" s="68"/>
      <c r="CG181924" s="68"/>
      <c r="CK181924" s="68"/>
      <c r="CO181924" s="68"/>
      <c r="CS181924" s="68"/>
    </row>
    <row r="181925" spans="81:97" x14ac:dyDescent="0.35">
      <c r="CC181925" s="68"/>
      <c r="CG181925" s="68"/>
      <c r="CK181925" s="68"/>
      <c r="CO181925" s="68"/>
      <c r="CS181925" s="68"/>
    </row>
    <row r="181926" spans="81:97" x14ac:dyDescent="0.35">
      <c r="CC181926" s="68"/>
      <c r="CG181926" s="68"/>
      <c r="CK181926" s="68"/>
      <c r="CO181926" s="68"/>
      <c r="CS181926" s="68"/>
    </row>
    <row r="181927" spans="81:97" x14ac:dyDescent="0.35">
      <c r="CC181927" s="68"/>
      <c r="CG181927" s="68"/>
      <c r="CK181927" s="68"/>
      <c r="CO181927" s="68"/>
      <c r="CS181927" s="68"/>
    </row>
    <row r="181928" spans="81:97" x14ac:dyDescent="0.35">
      <c r="CC181928" s="68"/>
      <c r="CG181928" s="68"/>
      <c r="CK181928" s="68"/>
      <c r="CO181928" s="68"/>
      <c r="CS181928" s="68"/>
    </row>
    <row r="181929" spans="81:97" x14ac:dyDescent="0.35">
      <c r="CC181929" s="68"/>
      <c r="CG181929" s="68"/>
      <c r="CK181929" s="68"/>
      <c r="CO181929" s="68"/>
      <c r="CS181929" s="68"/>
    </row>
    <row r="181930" spans="81:97" x14ac:dyDescent="0.35">
      <c r="CC181930" s="68"/>
      <c r="CG181930" s="68"/>
      <c r="CK181930" s="68"/>
      <c r="CO181930" s="68"/>
      <c r="CS181930" s="68"/>
    </row>
    <row r="181931" spans="81:97" x14ac:dyDescent="0.35">
      <c r="CC181931" s="68"/>
      <c r="CG181931" s="68"/>
      <c r="CK181931" s="68"/>
      <c r="CO181931" s="68"/>
      <c r="CS181931" s="68"/>
    </row>
    <row r="181932" spans="81:97" x14ac:dyDescent="0.35">
      <c r="CC181932" s="68"/>
      <c r="CG181932" s="68"/>
      <c r="CK181932" s="68"/>
      <c r="CO181932" s="68"/>
      <c r="CS181932" s="68"/>
    </row>
    <row r="181933" spans="81:97" x14ac:dyDescent="0.35">
      <c r="CC181933" s="68"/>
      <c r="CG181933" s="68"/>
      <c r="CK181933" s="68"/>
      <c r="CO181933" s="68"/>
      <c r="CS181933" s="68"/>
    </row>
    <row r="181934" spans="81:97" x14ac:dyDescent="0.35">
      <c r="CC181934" s="68"/>
      <c r="CG181934" s="68"/>
      <c r="CK181934" s="68"/>
      <c r="CO181934" s="68"/>
      <c r="CS181934" s="68"/>
    </row>
    <row r="181935" spans="81:97" x14ac:dyDescent="0.35">
      <c r="CC181935" s="68"/>
      <c r="CG181935" s="68"/>
      <c r="CK181935" s="68"/>
      <c r="CO181935" s="68"/>
      <c r="CS181935" s="68"/>
    </row>
    <row r="181936" spans="81:97" x14ac:dyDescent="0.35">
      <c r="CC181936" s="68"/>
      <c r="CG181936" s="68"/>
      <c r="CK181936" s="68"/>
      <c r="CO181936" s="68"/>
      <c r="CS181936" s="68"/>
    </row>
    <row r="181937" spans="81:97" x14ac:dyDescent="0.35">
      <c r="CC181937" s="68"/>
      <c r="CG181937" s="68"/>
      <c r="CK181937" s="68"/>
      <c r="CO181937" s="68"/>
      <c r="CS181937" s="68"/>
    </row>
    <row r="181938" spans="81:97" x14ac:dyDescent="0.35">
      <c r="CC181938" s="68"/>
      <c r="CG181938" s="68"/>
      <c r="CK181938" s="68"/>
      <c r="CO181938" s="68"/>
      <c r="CS181938" s="68"/>
    </row>
    <row r="181939" spans="81:97" x14ac:dyDescent="0.35">
      <c r="CC181939" s="68"/>
      <c r="CG181939" s="68"/>
      <c r="CK181939" s="68"/>
      <c r="CO181939" s="68"/>
      <c r="CS181939" s="68"/>
    </row>
    <row r="181940" spans="81:97" x14ac:dyDescent="0.35">
      <c r="CC181940" s="68"/>
      <c r="CG181940" s="68"/>
      <c r="CK181940" s="68"/>
      <c r="CO181940" s="68"/>
      <c r="CS181940" s="68"/>
    </row>
    <row r="181941" spans="81:97" x14ac:dyDescent="0.35">
      <c r="CC181941" s="68"/>
      <c r="CG181941" s="68"/>
      <c r="CK181941" s="68"/>
      <c r="CO181941" s="68"/>
      <c r="CS181941" s="68"/>
    </row>
    <row r="181942" spans="81:97" x14ac:dyDescent="0.35">
      <c r="CC181942" s="68"/>
      <c r="CG181942" s="68"/>
      <c r="CK181942" s="68"/>
      <c r="CO181942" s="68"/>
      <c r="CS181942" s="68"/>
    </row>
    <row r="181943" spans="81:97" x14ac:dyDescent="0.35">
      <c r="CC181943" s="68"/>
      <c r="CG181943" s="68"/>
      <c r="CK181943" s="68"/>
      <c r="CO181943" s="68"/>
      <c r="CS181943" s="68"/>
    </row>
    <row r="181944" spans="81:97" x14ac:dyDescent="0.35">
      <c r="CC181944" s="68"/>
      <c r="CG181944" s="68"/>
      <c r="CK181944" s="68"/>
      <c r="CO181944" s="68"/>
      <c r="CS181944" s="68"/>
    </row>
    <row r="181945" spans="81:97" x14ac:dyDescent="0.35">
      <c r="CC181945" s="68"/>
      <c r="CG181945" s="68"/>
      <c r="CK181945" s="68"/>
      <c r="CO181945" s="68"/>
      <c r="CS181945" s="68"/>
    </row>
    <row r="181946" spans="81:97" x14ac:dyDescent="0.35">
      <c r="CC181946" s="68"/>
      <c r="CG181946" s="68"/>
      <c r="CK181946" s="68"/>
      <c r="CO181946" s="68"/>
      <c r="CS181946" s="68"/>
    </row>
    <row r="181947" spans="81:97" x14ac:dyDescent="0.35">
      <c r="CC181947" s="68"/>
      <c r="CG181947" s="68"/>
      <c r="CK181947" s="68"/>
      <c r="CO181947" s="68"/>
      <c r="CS181947" s="68"/>
    </row>
    <row r="181948" spans="81:97" x14ac:dyDescent="0.35">
      <c r="CC181948" s="68"/>
      <c r="CG181948" s="68"/>
      <c r="CK181948" s="68"/>
      <c r="CO181948" s="68"/>
      <c r="CS181948" s="68"/>
    </row>
    <row r="181949" spans="81:97" x14ac:dyDescent="0.35">
      <c r="CC181949" s="68"/>
      <c r="CG181949" s="68"/>
      <c r="CK181949" s="68"/>
      <c r="CO181949" s="68"/>
      <c r="CS181949" s="68"/>
    </row>
    <row r="181950" spans="81:97" x14ac:dyDescent="0.35">
      <c r="CC181950" s="68"/>
      <c r="CG181950" s="68"/>
      <c r="CK181950" s="68"/>
      <c r="CO181950" s="68"/>
      <c r="CS181950" s="68"/>
    </row>
    <row r="181951" spans="81:97" x14ac:dyDescent="0.35">
      <c r="CC181951" s="68"/>
      <c r="CG181951" s="68"/>
      <c r="CK181951" s="68"/>
      <c r="CO181951" s="68"/>
      <c r="CS181951" s="68"/>
    </row>
    <row r="181952" spans="81:97" x14ac:dyDescent="0.35">
      <c r="CC181952" s="68"/>
      <c r="CG181952" s="68"/>
      <c r="CK181952" s="68"/>
      <c r="CO181952" s="68"/>
      <c r="CS181952" s="68"/>
    </row>
    <row r="181953" spans="81:97" x14ac:dyDescent="0.35">
      <c r="CC181953" s="68"/>
      <c r="CG181953" s="68"/>
      <c r="CK181953" s="68"/>
      <c r="CO181953" s="68"/>
      <c r="CS181953" s="68"/>
    </row>
    <row r="181954" spans="81:97" x14ac:dyDescent="0.35">
      <c r="CC181954" s="68"/>
      <c r="CG181954" s="68"/>
      <c r="CK181954" s="68"/>
      <c r="CO181954" s="68"/>
      <c r="CS181954" s="68"/>
    </row>
    <row r="181955" spans="81:97" x14ac:dyDescent="0.35">
      <c r="CC181955" s="68"/>
      <c r="CG181955" s="68"/>
      <c r="CK181955" s="68"/>
      <c r="CO181955" s="68"/>
      <c r="CS181955" s="68"/>
    </row>
    <row r="181956" spans="81:97" x14ac:dyDescent="0.35">
      <c r="CC181956" s="68"/>
      <c r="CG181956" s="68"/>
      <c r="CK181956" s="68"/>
      <c r="CO181956" s="68"/>
      <c r="CS181956" s="68"/>
    </row>
    <row r="181957" spans="81:97" x14ac:dyDescent="0.35">
      <c r="CC181957" s="68"/>
      <c r="CG181957" s="68"/>
      <c r="CK181957" s="68"/>
      <c r="CO181957" s="68"/>
      <c r="CS181957" s="68"/>
    </row>
    <row r="181958" spans="81:97" x14ac:dyDescent="0.35">
      <c r="CC181958" s="68"/>
      <c r="CG181958" s="68"/>
      <c r="CK181958" s="68"/>
      <c r="CO181958" s="68"/>
      <c r="CS181958" s="68"/>
    </row>
    <row r="181959" spans="81:97" x14ac:dyDescent="0.35">
      <c r="CC181959" s="68"/>
      <c r="CG181959" s="68"/>
      <c r="CK181959" s="68"/>
      <c r="CO181959" s="68"/>
      <c r="CS181959" s="68"/>
    </row>
    <row r="181960" spans="81:97" x14ac:dyDescent="0.35">
      <c r="CC181960" s="68"/>
      <c r="CG181960" s="68"/>
      <c r="CK181960" s="68"/>
      <c r="CO181960" s="68"/>
      <c r="CS181960" s="68"/>
    </row>
    <row r="181961" spans="81:97" x14ac:dyDescent="0.35">
      <c r="CC181961" s="68"/>
      <c r="CG181961" s="68"/>
      <c r="CK181961" s="68"/>
      <c r="CO181961" s="68"/>
      <c r="CS181961" s="68"/>
    </row>
    <row r="181962" spans="81:97" x14ac:dyDescent="0.35">
      <c r="CC181962" s="68"/>
      <c r="CG181962" s="68"/>
      <c r="CK181962" s="68"/>
      <c r="CO181962" s="68"/>
      <c r="CS181962" s="68"/>
    </row>
    <row r="181963" spans="81:97" x14ac:dyDescent="0.35">
      <c r="CC181963" s="68"/>
      <c r="CG181963" s="68"/>
      <c r="CK181963" s="68"/>
      <c r="CO181963" s="68"/>
      <c r="CS181963" s="68"/>
    </row>
    <row r="181964" spans="81:97" x14ac:dyDescent="0.35">
      <c r="CC181964" s="68"/>
      <c r="CG181964" s="68"/>
      <c r="CK181964" s="68"/>
      <c r="CO181964" s="68"/>
      <c r="CS181964" s="68"/>
    </row>
    <row r="181965" spans="81:97" x14ac:dyDescent="0.35">
      <c r="CC181965" s="68"/>
      <c r="CG181965" s="68"/>
      <c r="CK181965" s="68"/>
      <c r="CO181965" s="68"/>
      <c r="CS181965" s="68"/>
    </row>
    <row r="181966" spans="81:97" x14ac:dyDescent="0.35">
      <c r="CC181966" s="68"/>
      <c r="CG181966" s="68"/>
      <c r="CK181966" s="68"/>
      <c r="CO181966" s="68"/>
      <c r="CS181966" s="68"/>
    </row>
    <row r="181967" spans="81:97" x14ac:dyDescent="0.35">
      <c r="CC181967" s="68"/>
      <c r="CG181967" s="68"/>
      <c r="CK181967" s="68"/>
      <c r="CO181967" s="68"/>
      <c r="CS181967" s="68"/>
    </row>
    <row r="181968" spans="81:97" x14ac:dyDescent="0.35">
      <c r="CC181968" s="68"/>
      <c r="CG181968" s="68"/>
      <c r="CK181968" s="68"/>
      <c r="CO181968" s="68"/>
      <c r="CS181968" s="68"/>
    </row>
    <row r="181969" spans="81:97" x14ac:dyDescent="0.35">
      <c r="CC181969" s="68"/>
      <c r="CG181969" s="68"/>
      <c r="CK181969" s="68"/>
      <c r="CO181969" s="68"/>
      <c r="CS181969" s="68"/>
    </row>
    <row r="181970" spans="81:97" x14ac:dyDescent="0.35">
      <c r="CC181970" s="68"/>
      <c r="CG181970" s="68"/>
      <c r="CK181970" s="68"/>
      <c r="CO181970" s="68"/>
      <c r="CS181970" s="68"/>
    </row>
    <row r="181971" spans="81:97" x14ac:dyDescent="0.35">
      <c r="CC181971" s="68"/>
      <c r="CG181971" s="68"/>
      <c r="CK181971" s="68"/>
      <c r="CO181971" s="68"/>
      <c r="CS181971" s="68"/>
    </row>
    <row r="181972" spans="81:97" x14ac:dyDescent="0.35">
      <c r="CC181972" s="68"/>
      <c r="CG181972" s="68"/>
      <c r="CK181972" s="68"/>
      <c r="CO181972" s="68"/>
      <c r="CS181972" s="68"/>
    </row>
    <row r="181973" spans="81:97" x14ac:dyDescent="0.35">
      <c r="CC181973" s="68"/>
      <c r="CG181973" s="68"/>
      <c r="CK181973" s="68"/>
      <c r="CO181973" s="68"/>
      <c r="CS181973" s="68"/>
    </row>
    <row r="181974" spans="81:97" x14ac:dyDescent="0.35">
      <c r="CC181974" s="68"/>
      <c r="CG181974" s="68"/>
      <c r="CK181974" s="68"/>
      <c r="CO181974" s="68"/>
      <c r="CS181974" s="68"/>
    </row>
    <row r="181975" spans="81:97" x14ac:dyDescent="0.35">
      <c r="CC181975" s="68"/>
      <c r="CG181975" s="68"/>
      <c r="CK181975" s="68"/>
      <c r="CO181975" s="68"/>
      <c r="CS181975" s="68"/>
    </row>
    <row r="181976" spans="81:97" x14ac:dyDescent="0.35">
      <c r="CC181976" s="68"/>
      <c r="CG181976" s="68"/>
      <c r="CK181976" s="68"/>
      <c r="CO181976" s="68"/>
      <c r="CS181976" s="68"/>
    </row>
    <row r="181977" spans="81:97" x14ac:dyDescent="0.35">
      <c r="CC181977" s="68"/>
      <c r="CG181977" s="68"/>
      <c r="CK181977" s="68"/>
      <c r="CO181977" s="68"/>
      <c r="CS181977" s="68"/>
    </row>
    <row r="181978" spans="81:97" x14ac:dyDescent="0.35">
      <c r="CC181978" s="68"/>
      <c r="CG181978" s="68"/>
      <c r="CK181978" s="68"/>
      <c r="CO181978" s="68"/>
      <c r="CS181978" s="68"/>
    </row>
    <row r="181979" spans="81:97" x14ac:dyDescent="0.35">
      <c r="CC181979" s="68"/>
      <c r="CG181979" s="68"/>
      <c r="CK181979" s="68"/>
      <c r="CO181979" s="68"/>
      <c r="CS181979" s="68"/>
    </row>
    <row r="181980" spans="81:97" x14ac:dyDescent="0.35">
      <c r="CC181980" s="68"/>
      <c r="CG181980" s="68"/>
      <c r="CK181980" s="68"/>
      <c r="CO181980" s="68"/>
      <c r="CS181980" s="68"/>
    </row>
    <row r="181981" spans="81:97" x14ac:dyDescent="0.35">
      <c r="CC181981" s="68"/>
      <c r="CG181981" s="68"/>
      <c r="CK181981" s="68"/>
      <c r="CO181981" s="68"/>
      <c r="CS181981" s="68"/>
    </row>
    <row r="181982" spans="81:97" x14ac:dyDescent="0.35">
      <c r="CC181982" s="68"/>
      <c r="CG181982" s="68"/>
      <c r="CK181982" s="68"/>
      <c r="CO181982" s="68"/>
      <c r="CS181982" s="68"/>
    </row>
    <row r="181983" spans="81:97" x14ac:dyDescent="0.35">
      <c r="CC181983" s="68"/>
      <c r="CG181983" s="68"/>
      <c r="CK181983" s="68"/>
      <c r="CO181983" s="68"/>
      <c r="CS181983" s="68"/>
    </row>
    <row r="181984" spans="81:97" x14ac:dyDescent="0.35">
      <c r="CC181984" s="68"/>
      <c r="CG181984" s="68"/>
      <c r="CK181984" s="68"/>
      <c r="CO181984" s="68"/>
      <c r="CS181984" s="68"/>
    </row>
    <row r="181985" spans="81:97" x14ac:dyDescent="0.35">
      <c r="CC181985" s="68"/>
      <c r="CG181985" s="68"/>
      <c r="CK181985" s="68"/>
      <c r="CO181985" s="68"/>
      <c r="CS181985" s="68"/>
    </row>
    <row r="181986" spans="81:97" x14ac:dyDescent="0.35">
      <c r="CC181986" s="68"/>
      <c r="CG181986" s="68"/>
      <c r="CK181986" s="68"/>
      <c r="CO181986" s="68"/>
      <c r="CS181986" s="68"/>
    </row>
    <row r="181987" spans="81:97" x14ac:dyDescent="0.35">
      <c r="CC181987" s="68"/>
      <c r="CG181987" s="68"/>
      <c r="CK181987" s="68"/>
      <c r="CO181987" s="68"/>
      <c r="CS181987" s="68"/>
    </row>
    <row r="181988" spans="81:97" x14ac:dyDescent="0.35">
      <c r="CC181988" s="68"/>
      <c r="CG181988" s="68"/>
      <c r="CK181988" s="68"/>
      <c r="CO181988" s="68"/>
      <c r="CS181988" s="68"/>
    </row>
    <row r="181989" spans="81:97" x14ac:dyDescent="0.35">
      <c r="CC181989" s="68"/>
      <c r="CG181989" s="68"/>
      <c r="CK181989" s="68"/>
      <c r="CO181989" s="68"/>
      <c r="CS181989" s="68"/>
    </row>
    <row r="181990" spans="81:97" x14ac:dyDescent="0.35">
      <c r="CC181990" s="68"/>
      <c r="CG181990" s="68"/>
      <c r="CK181990" s="68"/>
      <c r="CO181990" s="68"/>
      <c r="CS181990" s="68"/>
    </row>
    <row r="181991" spans="81:97" x14ac:dyDescent="0.35">
      <c r="CC181991" s="68"/>
      <c r="CG181991" s="68"/>
      <c r="CK181991" s="68"/>
      <c r="CO181991" s="68"/>
      <c r="CS181991" s="68"/>
    </row>
    <row r="181992" spans="81:97" x14ac:dyDescent="0.35">
      <c r="CC181992" s="68"/>
      <c r="CG181992" s="68"/>
      <c r="CK181992" s="68"/>
      <c r="CO181992" s="68"/>
      <c r="CS181992" s="68"/>
    </row>
    <row r="181993" spans="81:97" x14ac:dyDescent="0.35">
      <c r="CC181993" s="68"/>
      <c r="CG181993" s="68"/>
      <c r="CK181993" s="68"/>
      <c r="CO181993" s="68"/>
      <c r="CS181993" s="68"/>
    </row>
    <row r="181994" spans="81:97" x14ac:dyDescent="0.35">
      <c r="CC181994" s="68"/>
      <c r="CG181994" s="68"/>
      <c r="CK181994" s="68"/>
      <c r="CO181994" s="68"/>
      <c r="CS181994" s="68"/>
    </row>
    <row r="181995" spans="81:97" x14ac:dyDescent="0.35">
      <c r="CC181995" s="68"/>
      <c r="CG181995" s="68"/>
      <c r="CK181995" s="68"/>
      <c r="CO181995" s="68"/>
      <c r="CS181995" s="68"/>
    </row>
    <row r="181996" spans="81:97" x14ac:dyDescent="0.35">
      <c r="CC181996" s="68"/>
      <c r="CG181996" s="68"/>
      <c r="CK181996" s="68"/>
      <c r="CO181996" s="68"/>
      <c r="CS181996" s="68"/>
    </row>
    <row r="181997" spans="81:97" x14ac:dyDescent="0.35">
      <c r="CC181997" s="68"/>
      <c r="CG181997" s="68"/>
      <c r="CK181997" s="68"/>
      <c r="CO181997" s="68"/>
      <c r="CS181997" s="68"/>
    </row>
    <row r="181998" spans="81:97" x14ac:dyDescent="0.35">
      <c r="CC181998" s="68"/>
      <c r="CG181998" s="68"/>
      <c r="CK181998" s="68"/>
      <c r="CO181998" s="68"/>
      <c r="CS181998" s="68"/>
    </row>
    <row r="181999" spans="81:97" x14ac:dyDescent="0.35">
      <c r="CC181999" s="68"/>
      <c r="CG181999" s="68"/>
      <c r="CK181999" s="68"/>
      <c r="CO181999" s="68"/>
      <c r="CS181999" s="68"/>
    </row>
    <row r="182000" spans="81:97" x14ac:dyDescent="0.35">
      <c r="CC182000" s="68"/>
      <c r="CG182000" s="68"/>
      <c r="CK182000" s="68"/>
      <c r="CO182000" s="68"/>
      <c r="CS182000" s="68"/>
    </row>
    <row r="182001" spans="81:97" x14ac:dyDescent="0.35">
      <c r="CC182001" s="68"/>
      <c r="CG182001" s="68"/>
      <c r="CK182001" s="68"/>
      <c r="CO182001" s="68"/>
      <c r="CS182001" s="68"/>
    </row>
    <row r="182002" spans="81:97" x14ac:dyDescent="0.35">
      <c r="CC182002" s="68"/>
      <c r="CG182002" s="68"/>
      <c r="CK182002" s="68"/>
      <c r="CO182002" s="68"/>
      <c r="CS182002" s="68"/>
    </row>
    <row r="182003" spans="81:97" x14ac:dyDescent="0.35">
      <c r="CC182003" s="68"/>
      <c r="CG182003" s="68"/>
      <c r="CK182003" s="68"/>
      <c r="CO182003" s="68"/>
      <c r="CS182003" s="68"/>
    </row>
    <row r="182004" spans="81:97" x14ac:dyDescent="0.35">
      <c r="CC182004" s="68"/>
      <c r="CG182004" s="68"/>
      <c r="CK182004" s="68"/>
      <c r="CO182004" s="68"/>
      <c r="CS182004" s="68"/>
    </row>
    <row r="182005" spans="81:97" x14ac:dyDescent="0.35">
      <c r="CC182005" s="68"/>
      <c r="CG182005" s="68"/>
      <c r="CK182005" s="68"/>
      <c r="CO182005" s="68"/>
      <c r="CS182005" s="68"/>
    </row>
    <row r="182006" spans="81:97" x14ac:dyDescent="0.35">
      <c r="CC182006" s="68"/>
      <c r="CG182006" s="68"/>
      <c r="CK182006" s="68"/>
      <c r="CO182006" s="68"/>
      <c r="CS182006" s="68"/>
    </row>
    <row r="182007" spans="81:97" x14ac:dyDescent="0.35">
      <c r="CC182007" s="68"/>
      <c r="CG182007" s="68"/>
      <c r="CK182007" s="68"/>
      <c r="CO182007" s="68"/>
      <c r="CS182007" s="68"/>
    </row>
    <row r="182008" spans="81:97" x14ac:dyDescent="0.35">
      <c r="CC182008" s="68"/>
      <c r="CG182008" s="68"/>
      <c r="CK182008" s="68"/>
      <c r="CO182008" s="68"/>
      <c r="CS182008" s="68"/>
    </row>
    <row r="182009" spans="81:97" x14ac:dyDescent="0.35">
      <c r="CC182009" s="68"/>
      <c r="CG182009" s="68"/>
      <c r="CK182009" s="68"/>
      <c r="CO182009" s="68"/>
      <c r="CS182009" s="68"/>
    </row>
    <row r="182010" spans="81:97" x14ac:dyDescent="0.35">
      <c r="CC182010" s="68"/>
      <c r="CG182010" s="68"/>
      <c r="CK182010" s="68"/>
      <c r="CO182010" s="68"/>
      <c r="CS182010" s="68"/>
    </row>
    <row r="182011" spans="81:97" x14ac:dyDescent="0.35">
      <c r="CC182011" s="68"/>
      <c r="CG182011" s="68"/>
      <c r="CK182011" s="68"/>
      <c r="CO182011" s="68"/>
      <c r="CS182011" s="68"/>
    </row>
    <row r="182012" spans="81:97" x14ac:dyDescent="0.35">
      <c r="CC182012" s="68"/>
      <c r="CG182012" s="68"/>
      <c r="CK182012" s="68"/>
      <c r="CO182012" s="68"/>
      <c r="CS182012" s="68"/>
    </row>
    <row r="182013" spans="81:97" x14ac:dyDescent="0.35">
      <c r="CC182013" s="68"/>
      <c r="CG182013" s="68"/>
      <c r="CK182013" s="68"/>
      <c r="CO182013" s="68"/>
      <c r="CS182013" s="68"/>
    </row>
    <row r="182014" spans="81:97" x14ac:dyDescent="0.35">
      <c r="CC182014" s="68"/>
      <c r="CG182014" s="68"/>
      <c r="CK182014" s="68"/>
      <c r="CO182014" s="68"/>
      <c r="CS182014" s="68"/>
    </row>
    <row r="182015" spans="81:97" x14ac:dyDescent="0.35">
      <c r="CC182015" s="68"/>
      <c r="CG182015" s="68"/>
      <c r="CK182015" s="68"/>
      <c r="CO182015" s="68"/>
      <c r="CS182015" s="68"/>
    </row>
    <row r="182016" spans="81:97" x14ac:dyDescent="0.35">
      <c r="CC182016" s="68"/>
      <c r="CG182016" s="68"/>
      <c r="CK182016" s="68"/>
      <c r="CO182016" s="68"/>
      <c r="CS182016" s="68"/>
    </row>
    <row r="182017" spans="81:97" x14ac:dyDescent="0.35">
      <c r="CC182017" s="68"/>
      <c r="CG182017" s="68"/>
      <c r="CK182017" s="68"/>
      <c r="CO182017" s="68"/>
      <c r="CS182017" s="68"/>
    </row>
    <row r="182018" spans="81:97" x14ac:dyDescent="0.35">
      <c r="CC182018" s="68"/>
      <c r="CG182018" s="68"/>
      <c r="CK182018" s="68"/>
      <c r="CO182018" s="68"/>
      <c r="CS182018" s="68"/>
    </row>
    <row r="182019" spans="81:97" x14ac:dyDescent="0.35">
      <c r="CC182019" s="68"/>
      <c r="CG182019" s="68"/>
      <c r="CK182019" s="68"/>
      <c r="CO182019" s="68"/>
      <c r="CS182019" s="68"/>
    </row>
    <row r="182020" spans="81:97" x14ac:dyDescent="0.35">
      <c r="CC182020" s="68"/>
      <c r="CG182020" s="68"/>
      <c r="CK182020" s="68"/>
      <c r="CO182020" s="68"/>
      <c r="CS182020" s="68"/>
    </row>
    <row r="182021" spans="81:97" x14ac:dyDescent="0.35">
      <c r="CC182021" s="68"/>
      <c r="CG182021" s="68"/>
      <c r="CK182021" s="68"/>
      <c r="CO182021" s="68"/>
      <c r="CS182021" s="68"/>
    </row>
    <row r="182022" spans="81:97" x14ac:dyDescent="0.35">
      <c r="CC182022" s="68"/>
      <c r="CG182022" s="68"/>
      <c r="CK182022" s="68"/>
      <c r="CO182022" s="68"/>
      <c r="CS182022" s="68"/>
    </row>
    <row r="182023" spans="81:97" x14ac:dyDescent="0.35">
      <c r="CC182023" s="68"/>
      <c r="CG182023" s="68"/>
      <c r="CK182023" s="68"/>
      <c r="CO182023" s="68"/>
      <c r="CS182023" s="68"/>
    </row>
    <row r="182024" spans="81:97" x14ac:dyDescent="0.35">
      <c r="CC182024" s="68"/>
      <c r="CG182024" s="68"/>
      <c r="CK182024" s="68"/>
      <c r="CO182024" s="68"/>
      <c r="CS182024" s="68"/>
    </row>
    <row r="182025" spans="81:97" x14ac:dyDescent="0.35">
      <c r="CC182025" s="68"/>
      <c r="CG182025" s="68"/>
      <c r="CK182025" s="68"/>
      <c r="CO182025" s="68"/>
      <c r="CS182025" s="68"/>
    </row>
    <row r="182026" spans="81:97" x14ac:dyDescent="0.35">
      <c r="CC182026" s="68"/>
      <c r="CG182026" s="68"/>
      <c r="CK182026" s="68"/>
      <c r="CO182026" s="68"/>
      <c r="CS182026" s="68"/>
    </row>
    <row r="182027" spans="81:97" x14ac:dyDescent="0.35">
      <c r="CC182027" s="68"/>
      <c r="CG182027" s="68"/>
      <c r="CK182027" s="68"/>
      <c r="CO182027" s="68"/>
      <c r="CS182027" s="68"/>
    </row>
    <row r="182028" spans="81:97" x14ac:dyDescent="0.35">
      <c r="CC182028" s="68"/>
      <c r="CG182028" s="68"/>
      <c r="CK182028" s="68"/>
      <c r="CO182028" s="68"/>
      <c r="CS182028" s="68"/>
    </row>
    <row r="182029" spans="81:97" x14ac:dyDescent="0.35">
      <c r="CC182029" s="68"/>
      <c r="CG182029" s="68"/>
      <c r="CK182029" s="68"/>
      <c r="CO182029" s="68"/>
      <c r="CS182029" s="68"/>
    </row>
    <row r="182030" spans="81:97" x14ac:dyDescent="0.35">
      <c r="CC182030" s="68"/>
      <c r="CG182030" s="68"/>
      <c r="CK182030" s="68"/>
      <c r="CO182030" s="68"/>
      <c r="CS182030" s="68"/>
    </row>
    <row r="182031" spans="81:97" x14ac:dyDescent="0.35">
      <c r="CC182031" s="68"/>
      <c r="CG182031" s="68"/>
      <c r="CK182031" s="68"/>
      <c r="CO182031" s="68"/>
      <c r="CS182031" s="68"/>
    </row>
    <row r="182032" spans="81:97" x14ac:dyDescent="0.35">
      <c r="CC182032" s="68"/>
      <c r="CG182032" s="68"/>
      <c r="CK182032" s="68"/>
      <c r="CO182032" s="68"/>
      <c r="CS182032" s="68"/>
    </row>
    <row r="182033" spans="81:100" x14ac:dyDescent="0.35">
      <c r="CC182033" s="68"/>
      <c r="CG182033" s="68"/>
      <c r="CK182033" s="68"/>
      <c r="CO182033" s="68"/>
      <c r="CS182033" s="68"/>
    </row>
    <row r="182034" spans="81:100" x14ac:dyDescent="0.35">
      <c r="CC182034" s="68"/>
      <c r="CG182034" s="68"/>
      <c r="CK182034" s="68"/>
      <c r="CO182034" s="68"/>
      <c r="CS182034" s="68"/>
    </row>
    <row r="182035" spans="81:100" x14ac:dyDescent="0.35">
      <c r="CC182035" s="68"/>
      <c r="CG182035" s="68"/>
      <c r="CK182035" s="68"/>
      <c r="CO182035" s="68"/>
      <c r="CS182035" s="68"/>
    </row>
    <row r="182036" spans="81:100" x14ac:dyDescent="0.35">
      <c r="CC182036" s="68"/>
      <c r="CG182036" s="68"/>
      <c r="CK182036" s="68"/>
      <c r="CO182036" s="68"/>
      <c r="CS182036" s="68"/>
    </row>
    <row r="182037" spans="81:100" x14ac:dyDescent="0.35">
      <c r="CC182037" s="68"/>
      <c r="CG182037" s="68"/>
      <c r="CK182037" s="68"/>
      <c r="CO182037" s="68"/>
      <c r="CS182037" s="68"/>
    </row>
    <row r="182038" spans="81:100" x14ac:dyDescent="0.35">
      <c r="CC182038" s="68"/>
      <c r="CG182038" s="68"/>
      <c r="CK182038" s="68"/>
      <c r="CO182038" s="68"/>
      <c r="CS182038" s="68"/>
    </row>
    <row r="182039" spans="81:100" x14ac:dyDescent="0.35">
      <c r="CC182039" s="68"/>
      <c r="CG182039" s="68"/>
      <c r="CK182039" s="68"/>
      <c r="CO182039" s="68"/>
      <c r="CS182039" s="68"/>
    </row>
    <row r="182040" spans="81:100" x14ac:dyDescent="0.35">
      <c r="CC182040" s="68"/>
      <c r="CG182040" s="68"/>
      <c r="CK182040" s="68"/>
      <c r="CO182040" s="68"/>
      <c r="CS182040" s="68"/>
    </row>
    <row r="182041" spans="81:100" x14ac:dyDescent="0.35">
      <c r="CC182041" s="68"/>
      <c r="CG182041" s="68"/>
      <c r="CK182041" s="68"/>
      <c r="CO182041" s="68"/>
      <c r="CS182041" s="68"/>
    </row>
    <row r="182042" spans="81:100" x14ac:dyDescent="0.35">
      <c r="CC182042" s="68"/>
      <c r="CG182042" s="68"/>
      <c r="CK182042" s="68"/>
      <c r="CO182042" s="68"/>
      <c r="CS182042" s="68"/>
    </row>
    <row r="182043" spans="81:100" x14ac:dyDescent="0.35">
      <c r="CC182043" s="68"/>
      <c r="CG182043" s="68"/>
      <c r="CK182043" s="68"/>
      <c r="CO182043" s="68"/>
      <c r="CS182043" s="68"/>
    </row>
    <row r="182044" spans="81:100" x14ac:dyDescent="0.35">
      <c r="CC182044" s="65"/>
      <c r="CD182044" s="65"/>
      <c r="CE182044" s="65"/>
      <c r="CF182044" s="63"/>
      <c r="CG182044" s="65"/>
      <c r="CH182044" s="65"/>
      <c r="CI182044" s="65"/>
      <c r="CJ182044" s="63"/>
      <c r="CK182044" s="65"/>
      <c r="CL182044" s="65"/>
      <c r="CM182044" s="65"/>
      <c r="CN182044" s="63"/>
      <c r="CO182044" s="65"/>
      <c r="CP182044" s="65"/>
      <c r="CQ182044" s="65"/>
      <c r="CR182044" s="63"/>
      <c r="CS182044" s="65"/>
      <c r="CT182044" s="65"/>
      <c r="CU182044" s="65"/>
      <c r="CV182044" s="63"/>
    </row>
    <row r="182045" spans="81:100" x14ac:dyDescent="0.35">
      <c r="CC182045" s="65"/>
      <c r="CD182045" s="65"/>
      <c r="CE182045" s="65"/>
      <c r="CF182045" s="63"/>
      <c r="CG182045" s="65"/>
      <c r="CH182045" s="65"/>
      <c r="CI182045" s="65"/>
      <c r="CJ182045" s="63"/>
      <c r="CK182045" s="65"/>
      <c r="CL182045" s="65"/>
      <c r="CM182045" s="65"/>
      <c r="CN182045" s="63"/>
      <c r="CO182045" s="65"/>
      <c r="CP182045" s="65"/>
      <c r="CQ182045" s="65"/>
      <c r="CR182045" s="63"/>
      <c r="CS182045" s="65"/>
      <c r="CT182045" s="65"/>
      <c r="CU182045" s="65"/>
      <c r="CV182045" s="63"/>
    </row>
    <row r="182436" spans="81:97" x14ac:dyDescent="0.35">
      <c r="CC182436" s="68"/>
      <c r="CG182436" s="68"/>
      <c r="CK182436" s="68"/>
      <c r="CO182436" s="68"/>
      <c r="CS182436" s="68"/>
    </row>
    <row r="182437" spans="81:97" x14ac:dyDescent="0.35">
      <c r="CC182437" s="68"/>
      <c r="CG182437" s="68"/>
      <c r="CK182437" s="68"/>
      <c r="CO182437" s="68"/>
      <c r="CS182437" s="68"/>
    </row>
    <row r="182438" spans="81:97" x14ac:dyDescent="0.35">
      <c r="CC182438" s="68"/>
      <c r="CG182438" s="68"/>
      <c r="CK182438" s="68"/>
      <c r="CO182438" s="68"/>
      <c r="CS182438" s="68"/>
    </row>
    <row r="182439" spans="81:97" x14ac:dyDescent="0.35">
      <c r="CC182439" s="68"/>
      <c r="CG182439" s="68"/>
      <c r="CK182439" s="68"/>
      <c r="CO182439" s="68"/>
      <c r="CS182439" s="68"/>
    </row>
    <row r="182440" spans="81:97" x14ac:dyDescent="0.35">
      <c r="CC182440" s="68"/>
      <c r="CG182440" s="68"/>
      <c r="CK182440" s="68"/>
      <c r="CO182440" s="68"/>
      <c r="CS182440" s="68"/>
    </row>
    <row r="182441" spans="81:97" x14ac:dyDescent="0.35">
      <c r="CC182441" s="68"/>
      <c r="CG182441" s="68"/>
      <c r="CK182441" s="68"/>
      <c r="CO182441" s="68"/>
      <c r="CS182441" s="68"/>
    </row>
    <row r="182442" spans="81:97" x14ac:dyDescent="0.35">
      <c r="CC182442" s="68"/>
      <c r="CG182442" s="68"/>
      <c r="CK182442" s="68"/>
      <c r="CO182442" s="68"/>
      <c r="CS182442" s="68"/>
    </row>
    <row r="182443" spans="81:97" x14ac:dyDescent="0.35">
      <c r="CC182443" s="68"/>
      <c r="CG182443" s="68"/>
      <c r="CK182443" s="68"/>
      <c r="CO182443" s="68"/>
      <c r="CS182443" s="68"/>
    </row>
    <row r="182444" spans="81:97" x14ac:dyDescent="0.35">
      <c r="CC182444" s="68"/>
      <c r="CG182444" s="68"/>
      <c r="CK182444" s="68"/>
      <c r="CO182444" s="68"/>
      <c r="CS182444" s="68"/>
    </row>
    <row r="182445" spans="81:97" x14ac:dyDescent="0.35">
      <c r="CC182445" s="68"/>
      <c r="CG182445" s="68"/>
      <c r="CK182445" s="68"/>
      <c r="CO182445" s="68"/>
      <c r="CS182445" s="68"/>
    </row>
    <row r="182446" spans="81:97" x14ac:dyDescent="0.35">
      <c r="CC182446" s="68"/>
      <c r="CG182446" s="68"/>
      <c r="CK182446" s="68"/>
      <c r="CO182446" s="68"/>
      <c r="CS182446" s="68"/>
    </row>
    <row r="182447" spans="81:97" x14ac:dyDescent="0.35">
      <c r="CC182447" s="68"/>
      <c r="CG182447" s="68"/>
      <c r="CK182447" s="68"/>
      <c r="CO182447" s="68"/>
      <c r="CS182447" s="68"/>
    </row>
    <row r="182448" spans="81:97" x14ac:dyDescent="0.35">
      <c r="CC182448" s="68"/>
      <c r="CG182448" s="68"/>
      <c r="CK182448" s="68"/>
      <c r="CO182448" s="68"/>
      <c r="CS182448" s="68"/>
    </row>
    <row r="182449" spans="81:97" x14ac:dyDescent="0.35">
      <c r="CC182449" s="68"/>
      <c r="CG182449" s="68"/>
      <c r="CK182449" s="68"/>
      <c r="CO182449" s="68"/>
      <c r="CS182449" s="68"/>
    </row>
    <row r="182450" spans="81:97" x14ac:dyDescent="0.35">
      <c r="CC182450" s="68"/>
      <c r="CG182450" s="68"/>
      <c r="CK182450" s="68"/>
      <c r="CO182450" s="68"/>
      <c r="CS182450" s="68"/>
    </row>
    <row r="182451" spans="81:97" x14ac:dyDescent="0.35">
      <c r="CC182451" s="68"/>
      <c r="CG182451" s="68"/>
      <c r="CK182451" s="68"/>
      <c r="CO182451" s="68"/>
      <c r="CS182451" s="68"/>
    </row>
    <row r="182452" spans="81:97" x14ac:dyDescent="0.35">
      <c r="CC182452" s="68"/>
      <c r="CG182452" s="68"/>
      <c r="CK182452" s="68"/>
      <c r="CO182452" s="68"/>
      <c r="CS182452" s="68"/>
    </row>
    <row r="182453" spans="81:97" x14ac:dyDescent="0.35">
      <c r="CC182453" s="68"/>
      <c r="CG182453" s="68"/>
      <c r="CK182453" s="68"/>
      <c r="CO182453" s="68"/>
      <c r="CS182453" s="68"/>
    </row>
    <row r="182454" spans="81:97" x14ac:dyDescent="0.35">
      <c r="CC182454" s="68"/>
      <c r="CG182454" s="68"/>
      <c r="CK182454" s="68"/>
      <c r="CO182454" s="68"/>
      <c r="CS182454" s="68"/>
    </row>
    <row r="182455" spans="81:97" x14ac:dyDescent="0.35">
      <c r="CC182455" s="68"/>
      <c r="CG182455" s="68"/>
      <c r="CK182455" s="68"/>
      <c r="CO182455" s="68"/>
      <c r="CS182455" s="68"/>
    </row>
    <row r="182456" spans="81:97" x14ac:dyDescent="0.35">
      <c r="CC182456" s="68"/>
      <c r="CG182456" s="68"/>
      <c r="CK182456" s="68"/>
      <c r="CO182456" s="68"/>
      <c r="CS182456" s="68"/>
    </row>
    <row r="182457" spans="81:97" x14ac:dyDescent="0.35">
      <c r="CC182457" s="68"/>
      <c r="CG182457" s="68"/>
      <c r="CK182457" s="68"/>
      <c r="CO182457" s="68"/>
      <c r="CS182457" s="68"/>
    </row>
    <row r="182458" spans="81:97" x14ac:dyDescent="0.35">
      <c r="CC182458" s="68"/>
      <c r="CG182458" s="68"/>
      <c r="CK182458" s="68"/>
      <c r="CO182458" s="68"/>
      <c r="CS182458" s="68"/>
    </row>
    <row r="182459" spans="81:97" x14ac:dyDescent="0.35">
      <c r="CC182459" s="68"/>
      <c r="CG182459" s="68"/>
      <c r="CK182459" s="68"/>
      <c r="CO182459" s="68"/>
      <c r="CS182459" s="68"/>
    </row>
    <row r="182460" spans="81:97" x14ac:dyDescent="0.35">
      <c r="CC182460" s="68"/>
      <c r="CG182460" s="68"/>
      <c r="CK182460" s="68"/>
      <c r="CO182460" s="68"/>
      <c r="CS182460" s="68"/>
    </row>
    <row r="182461" spans="81:97" x14ac:dyDescent="0.35">
      <c r="CC182461" s="68"/>
      <c r="CG182461" s="68"/>
      <c r="CK182461" s="68"/>
      <c r="CO182461" s="68"/>
      <c r="CS182461" s="68"/>
    </row>
    <row r="182462" spans="81:97" x14ac:dyDescent="0.35">
      <c r="CC182462" s="68"/>
      <c r="CG182462" s="68"/>
      <c r="CK182462" s="68"/>
      <c r="CO182462" s="68"/>
      <c r="CS182462" s="68"/>
    </row>
    <row r="182463" spans="81:97" x14ac:dyDescent="0.35">
      <c r="CC182463" s="68"/>
      <c r="CG182463" s="68"/>
      <c r="CK182463" s="68"/>
      <c r="CO182463" s="68"/>
      <c r="CS182463" s="68"/>
    </row>
    <row r="182464" spans="81:97" x14ac:dyDescent="0.35">
      <c r="CC182464" s="68"/>
      <c r="CG182464" s="68"/>
      <c r="CK182464" s="68"/>
      <c r="CO182464" s="68"/>
      <c r="CS182464" s="68"/>
    </row>
    <row r="182465" spans="81:97" x14ac:dyDescent="0.35">
      <c r="CC182465" s="68"/>
      <c r="CG182465" s="68"/>
      <c r="CK182465" s="68"/>
      <c r="CO182465" s="68"/>
      <c r="CS182465" s="68"/>
    </row>
    <row r="182466" spans="81:97" x14ac:dyDescent="0.35">
      <c r="CC182466" s="68"/>
      <c r="CG182466" s="68"/>
      <c r="CK182466" s="68"/>
      <c r="CO182466" s="68"/>
      <c r="CS182466" s="68"/>
    </row>
    <row r="182467" spans="81:97" x14ac:dyDescent="0.35">
      <c r="CC182467" s="68"/>
      <c r="CG182467" s="68"/>
      <c r="CK182467" s="68"/>
      <c r="CO182467" s="68"/>
      <c r="CS182467" s="68"/>
    </row>
    <row r="182468" spans="81:97" x14ac:dyDescent="0.35">
      <c r="CC182468" s="68"/>
      <c r="CG182468" s="68"/>
      <c r="CK182468" s="68"/>
      <c r="CO182468" s="68"/>
      <c r="CS182468" s="68"/>
    </row>
    <row r="182469" spans="81:97" x14ac:dyDescent="0.35">
      <c r="CC182469" s="68"/>
      <c r="CG182469" s="68"/>
      <c r="CK182469" s="68"/>
      <c r="CO182469" s="68"/>
      <c r="CS182469" s="68"/>
    </row>
    <row r="182470" spans="81:97" x14ac:dyDescent="0.35">
      <c r="CC182470" s="68"/>
      <c r="CG182470" s="68"/>
      <c r="CK182470" s="68"/>
      <c r="CO182470" s="68"/>
      <c r="CS182470" s="68"/>
    </row>
    <row r="182471" spans="81:97" x14ac:dyDescent="0.35">
      <c r="CC182471" s="68"/>
      <c r="CG182471" s="68"/>
      <c r="CK182471" s="68"/>
      <c r="CO182471" s="68"/>
      <c r="CS182471" s="68"/>
    </row>
    <row r="182472" spans="81:97" x14ac:dyDescent="0.35">
      <c r="CC182472" s="68"/>
      <c r="CG182472" s="68"/>
      <c r="CK182472" s="68"/>
      <c r="CO182472" s="68"/>
      <c r="CS182472" s="68"/>
    </row>
    <row r="182473" spans="81:97" x14ac:dyDescent="0.35">
      <c r="CC182473" s="68"/>
      <c r="CG182473" s="68"/>
      <c r="CK182473" s="68"/>
      <c r="CO182473" s="68"/>
      <c r="CS182473" s="68"/>
    </row>
    <row r="182474" spans="81:97" x14ac:dyDescent="0.35">
      <c r="CC182474" s="68"/>
      <c r="CG182474" s="68"/>
      <c r="CK182474" s="68"/>
      <c r="CO182474" s="68"/>
      <c r="CS182474" s="68"/>
    </row>
    <row r="182475" spans="81:97" x14ac:dyDescent="0.35">
      <c r="CC182475" s="68"/>
      <c r="CG182475" s="68"/>
      <c r="CK182475" s="68"/>
      <c r="CO182475" s="68"/>
      <c r="CS182475" s="68"/>
    </row>
    <row r="182476" spans="81:97" x14ac:dyDescent="0.35">
      <c r="CC182476" s="68"/>
      <c r="CG182476" s="68"/>
      <c r="CK182476" s="68"/>
      <c r="CO182476" s="68"/>
      <c r="CS182476" s="68"/>
    </row>
    <row r="182477" spans="81:97" x14ac:dyDescent="0.35">
      <c r="CC182477" s="68"/>
      <c r="CG182477" s="68"/>
      <c r="CK182477" s="68"/>
      <c r="CO182477" s="68"/>
      <c r="CS182477" s="68"/>
    </row>
    <row r="182478" spans="81:97" x14ac:dyDescent="0.35">
      <c r="CC182478" s="68"/>
      <c r="CG182478" s="68"/>
      <c r="CK182478" s="68"/>
      <c r="CO182478" s="68"/>
      <c r="CS182478" s="68"/>
    </row>
    <row r="182479" spans="81:97" x14ac:dyDescent="0.35">
      <c r="CC182479" s="68"/>
      <c r="CG182479" s="68"/>
      <c r="CK182479" s="68"/>
      <c r="CO182479" s="68"/>
      <c r="CS182479" s="68"/>
    </row>
    <row r="182480" spans="81:97" x14ac:dyDescent="0.35">
      <c r="CC182480" s="68"/>
      <c r="CG182480" s="68"/>
      <c r="CK182480" s="68"/>
      <c r="CO182480" s="68"/>
      <c r="CS182480" s="68"/>
    </row>
    <row r="182481" spans="81:97" x14ac:dyDescent="0.35">
      <c r="CC182481" s="68"/>
      <c r="CG182481" s="68"/>
      <c r="CK182481" s="68"/>
      <c r="CO182481" s="68"/>
      <c r="CS182481" s="68"/>
    </row>
    <row r="182482" spans="81:97" x14ac:dyDescent="0.35">
      <c r="CC182482" s="68"/>
      <c r="CG182482" s="68"/>
      <c r="CK182482" s="68"/>
      <c r="CO182482" s="68"/>
      <c r="CS182482" s="68"/>
    </row>
    <row r="182483" spans="81:97" x14ac:dyDescent="0.35">
      <c r="CC182483" s="68"/>
      <c r="CG182483" s="68"/>
      <c r="CK182483" s="68"/>
      <c r="CO182483" s="68"/>
      <c r="CS182483" s="68"/>
    </row>
    <row r="182484" spans="81:97" x14ac:dyDescent="0.35">
      <c r="CC182484" s="68"/>
      <c r="CG182484" s="68"/>
      <c r="CK182484" s="68"/>
      <c r="CO182484" s="68"/>
      <c r="CS182484" s="68"/>
    </row>
    <row r="182485" spans="81:97" x14ac:dyDescent="0.35">
      <c r="CC182485" s="68"/>
      <c r="CG182485" s="68"/>
      <c r="CK182485" s="68"/>
      <c r="CO182485" s="68"/>
      <c r="CS182485" s="68"/>
    </row>
    <row r="182486" spans="81:97" x14ac:dyDescent="0.35">
      <c r="CC182486" s="68"/>
      <c r="CG182486" s="68"/>
      <c r="CK182486" s="68"/>
      <c r="CO182486" s="68"/>
      <c r="CS182486" s="68"/>
    </row>
    <row r="182487" spans="81:97" x14ac:dyDescent="0.35">
      <c r="CC182487" s="68"/>
      <c r="CG182487" s="68"/>
      <c r="CK182487" s="68"/>
      <c r="CO182487" s="68"/>
      <c r="CS182487" s="68"/>
    </row>
    <row r="182488" spans="81:97" x14ac:dyDescent="0.35">
      <c r="CC182488" s="68"/>
      <c r="CG182488" s="68"/>
      <c r="CK182488" s="68"/>
      <c r="CO182488" s="68"/>
      <c r="CS182488" s="68"/>
    </row>
    <row r="182489" spans="81:97" x14ac:dyDescent="0.35">
      <c r="CC182489" s="68"/>
      <c r="CG182489" s="68"/>
      <c r="CK182489" s="68"/>
      <c r="CO182489" s="68"/>
      <c r="CS182489" s="68"/>
    </row>
    <row r="182490" spans="81:97" x14ac:dyDescent="0.35">
      <c r="CC182490" s="68"/>
      <c r="CG182490" s="68"/>
      <c r="CK182490" s="68"/>
      <c r="CO182490" s="68"/>
      <c r="CS182490" s="68"/>
    </row>
    <row r="182491" spans="81:97" x14ac:dyDescent="0.35">
      <c r="CC182491" s="68"/>
      <c r="CG182491" s="68"/>
      <c r="CK182491" s="68"/>
      <c r="CO182491" s="68"/>
      <c r="CS182491" s="68"/>
    </row>
    <row r="182492" spans="81:97" x14ac:dyDescent="0.35">
      <c r="CC182492" s="68"/>
      <c r="CG182492" s="68"/>
      <c r="CK182492" s="68"/>
      <c r="CO182492" s="68"/>
      <c r="CS182492" s="68"/>
    </row>
    <row r="182493" spans="81:97" x14ac:dyDescent="0.35">
      <c r="CC182493" s="68"/>
      <c r="CG182493" s="68"/>
      <c r="CK182493" s="68"/>
      <c r="CO182493" s="68"/>
      <c r="CS182493" s="68"/>
    </row>
    <row r="182494" spans="81:97" x14ac:dyDescent="0.35">
      <c r="CC182494" s="68"/>
      <c r="CG182494" s="68"/>
      <c r="CK182494" s="68"/>
      <c r="CO182494" s="68"/>
      <c r="CS182494" s="68"/>
    </row>
    <row r="182495" spans="81:97" x14ac:dyDescent="0.35">
      <c r="CC182495" s="68"/>
      <c r="CG182495" s="68"/>
      <c r="CK182495" s="68"/>
      <c r="CO182495" s="68"/>
      <c r="CS182495" s="68"/>
    </row>
    <row r="182496" spans="81:97" x14ac:dyDescent="0.35">
      <c r="CC182496" s="68"/>
      <c r="CG182496" s="68"/>
      <c r="CK182496" s="68"/>
      <c r="CO182496" s="68"/>
      <c r="CS182496" s="68"/>
    </row>
    <row r="182497" spans="81:97" x14ac:dyDescent="0.35">
      <c r="CC182497" s="68"/>
      <c r="CG182497" s="68"/>
      <c r="CK182497" s="68"/>
      <c r="CO182497" s="68"/>
      <c r="CS182497" s="68"/>
    </row>
    <row r="182498" spans="81:97" x14ac:dyDescent="0.35">
      <c r="CC182498" s="68"/>
      <c r="CG182498" s="68"/>
      <c r="CK182498" s="68"/>
      <c r="CO182498" s="68"/>
      <c r="CS182498" s="68"/>
    </row>
    <row r="182499" spans="81:97" x14ac:dyDescent="0.35">
      <c r="CC182499" s="68"/>
      <c r="CG182499" s="68"/>
      <c r="CK182499" s="68"/>
      <c r="CO182499" s="68"/>
      <c r="CS182499" s="68"/>
    </row>
    <row r="182500" spans="81:97" x14ac:dyDescent="0.35">
      <c r="CC182500" s="68"/>
      <c r="CG182500" s="68"/>
      <c r="CK182500" s="68"/>
      <c r="CO182500" s="68"/>
      <c r="CS182500" s="68"/>
    </row>
    <row r="182501" spans="81:97" x14ac:dyDescent="0.35">
      <c r="CC182501" s="68"/>
      <c r="CG182501" s="68"/>
      <c r="CK182501" s="68"/>
      <c r="CO182501" s="68"/>
      <c r="CS182501" s="68"/>
    </row>
    <row r="182502" spans="81:97" x14ac:dyDescent="0.35">
      <c r="CC182502" s="68"/>
      <c r="CG182502" s="68"/>
      <c r="CK182502" s="68"/>
      <c r="CO182502" s="68"/>
      <c r="CS182502" s="68"/>
    </row>
    <row r="182503" spans="81:97" x14ac:dyDescent="0.35">
      <c r="CC182503" s="68"/>
      <c r="CG182503" s="68"/>
      <c r="CK182503" s="68"/>
      <c r="CO182503" s="68"/>
      <c r="CS182503" s="68"/>
    </row>
    <row r="182504" spans="81:97" x14ac:dyDescent="0.35">
      <c r="CC182504" s="68"/>
      <c r="CG182504" s="68"/>
      <c r="CK182504" s="68"/>
      <c r="CO182504" s="68"/>
      <c r="CS182504" s="68"/>
    </row>
    <row r="182505" spans="81:97" x14ac:dyDescent="0.35">
      <c r="CC182505" s="68"/>
      <c r="CG182505" s="68"/>
      <c r="CK182505" s="68"/>
      <c r="CO182505" s="68"/>
      <c r="CS182505" s="68"/>
    </row>
    <row r="182506" spans="81:97" x14ac:dyDescent="0.35">
      <c r="CC182506" s="68"/>
      <c r="CG182506" s="68"/>
      <c r="CK182506" s="68"/>
      <c r="CO182506" s="68"/>
      <c r="CS182506" s="68"/>
    </row>
    <row r="182507" spans="81:97" x14ac:dyDescent="0.35">
      <c r="CC182507" s="68"/>
      <c r="CG182507" s="68"/>
      <c r="CK182507" s="68"/>
      <c r="CO182507" s="68"/>
      <c r="CS182507" s="68"/>
    </row>
    <row r="182508" spans="81:97" x14ac:dyDescent="0.35">
      <c r="CC182508" s="68"/>
      <c r="CG182508" s="68"/>
      <c r="CK182508" s="68"/>
      <c r="CO182508" s="68"/>
      <c r="CS182508" s="68"/>
    </row>
    <row r="182509" spans="81:97" x14ac:dyDescent="0.35">
      <c r="CC182509" s="68"/>
      <c r="CG182509" s="68"/>
      <c r="CK182509" s="68"/>
      <c r="CO182509" s="68"/>
      <c r="CS182509" s="68"/>
    </row>
    <row r="182510" spans="81:97" x14ac:dyDescent="0.35">
      <c r="CC182510" s="68"/>
      <c r="CG182510" s="68"/>
      <c r="CK182510" s="68"/>
      <c r="CO182510" s="68"/>
      <c r="CS182510" s="68"/>
    </row>
    <row r="182511" spans="81:97" x14ac:dyDescent="0.35">
      <c r="CC182511" s="68"/>
      <c r="CG182511" s="68"/>
      <c r="CK182511" s="68"/>
      <c r="CO182511" s="68"/>
      <c r="CS182511" s="68"/>
    </row>
    <row r="182512" spans="81:97" x14ac:dyDescent="0.35">
      <c r="CC182512" s="68"/>
      <c r="CG182512" s="68"/>
      <c r="CK182512" s="68"/>
      <c r="CO182512" s="68"/>
      <c r="CS182512" s="68"/>
    </row>
    <row r="182513" spans="81:97" x14ac:dyDescent="0.35">
      <c r="CC182513" s="68"/>
      <c r="CG182513" s="68"/>
      <c r="CK182513" s="68"/>
      <c r="CO182513" s="68"/>
      <c r="CS182513" s="68"/>
    </row>
    <row r="182514" spans="81:97" x14ac:dyDescent="0.35">
      <c r="CC182514" s="68"/>
      <c r="CG182514" s="68"/>
      <c r="CK182514" s="68"/>
      <c r="CO182514" s="68"/>
      <c r="CS182514" s="68"/>
    </row>
    <row r="182515" spans="81:97" x14ac:dyDescent="0.35">
      <c r="CC182515" s="68"/>
      <c r="CG182515" s="68"/>
      <c r="CK182515" s="68"/>
      <c r="CO182515" s="68"/>
      <c r="CS182515" s="68"/>
    </row>
    <row r="182516" spans="81:97" x14ac:dyDescent="0.35">
      <c r="CC182516" s="68"/>
      <c r="CG182516" s="68"/>
      <c r="CK182516" s="68"/>
      <c r="CO182516" s="68"/>
      <c r="CS182516" s="68"/>
    </row>
    <row r="182517" spans="81:97" x14ac:dyDescent="0.35">
      <c r="CC182517" s="68"/>
      <c r="CG182517" s="68"/>
      <c r="CK182517" s="68"/>
      <c r="CO182517" s="68"/>
      <c r="CS182517" s="68"/>
    </row>
    <row r="182518" spans="81:97" x14ac:dyDescent="0.35">
      <c r="CC182518" s="68"/>
      <c r="CG182518" s="68"/>
      <c r="CK182518" s="68"/>
      <c r="CO182518" s="68"/>
      <c r="CS182518" s="68"/>
    </row>
    <row r="182519" spans="81:97" x14ac:dyDescent="0.35">
      <c r="CC182519" s="68"/>
      <c r="CG182519" s="68"/>
      <c r="CK182519" s="68"/>
      <c r="CO182519" s="68"/>
      <c r="CS182519" s="68"/>
    </row>
    <row r="182520" spans="81:97" x14ac:dyDescent="0.35">
      <c r="CC182520" s="68"/>
      <c r="CG182520" s="68"/>
      <c r="CK182520" s="68"/>
      <c r="CO182520" s="68"/>
      <c r="CS182520" s="68"/>
    </row>
    <row r="182521" spans="81:97" x14ac:dyDescent="0.35">
      <c r="CC182521" s="68"/>
      <c r="CG182521" s="68"/>
      <c r="CK182521" s="68"/>
      <c r="CO182521" s="68"/>
      <c r="CS182521" s="68"/>
    </row>
    <row r="182522" spans="81:97" x14ac:dyDescent="0.35">
      <c r="CC182522" s="68"/>
      <c r="CG182522" s="68"/>
      <c r="CK182522" s="68"/>
      <c r="CO182522" s="68"/>
      <c r="CS182522" s="68"/>
    </row>
    <row r="182523" spans="81:97" x14ac:dyDescent="0.35">
      <c r="CC182523" s="68"/>
      <c r="CG182523" s="68"/>
      <c r="CK182523" s="68"/>
      <c r="CO182523" s="68"/>
      <c r="CS182523" s="68"/>
    </row>
    <row r="182524" spans="81:97" x14ac:dyDescent="0.35">
      <c r="CC182524" s="68"/>
      <c r="CG182524" s="68"/>
      <c r="CK182524" s="68"/>
      <c r="CO182524" s="68"/>
      <c r="CS182524" s="68"/>
    </row>
    <row r="182525" spans="81:97" x14ac:dyDescent="0.35">
      <c r="CC182525" s="68"/>
      <c r="CG182525" s="68"/>
      <c r="CK182525" s="68"/>
      <c r="CO182525" s="68"/>
      <c r="CS182525" s="68"/>
    </row>
    <row r="182526" spans="81:97" x14ac:dyDescent="0.35">
      <c r="CC182526" s="68"/>
      <c r="CG182526" s="68"/>
      <c r="CK182526" s="68"/>
      <c r="CO182526" s="68"/>
      <c r="CS182526" s="68"/>
    </row>
    <row r="182527" spans="81:97" x14ac:dyDescent="0.35">
      <c r="CC182527" s="68"/>
      <c r="CG182527" s="68"/>
      <c r="CK182527" s="68"/>
      <c r="CO182527" s="68"/>
      <c r="CS182527" s="68"/>
    </row>
    <row r="182528" spans="81:97" x14ac:dyDescent="0.35">
      <c r="CC182528" s="68"/>
      <c r="CG182528" s="68"/>
      <c r="CK182528" s="68"/>
      <c r="CO182528" s="68"/>
      <c r="CS182528" s="68"/>
    </row>
    <row r="182529" spans="81:97" x14ac:dyDescent="0.35">
      <c r="CC182529" s="68"/>
      <c r="CG182529" s="68"/>
      <c r="CK182529" s="68"/>
      <c r="CO182529" s="68"/>
      <c r="CS182529" s="68"/>
    </row>
    <row r="182530" spans="81:97" x14ac:dyDescent="0.35">
      <c r="CC182530" s="68"/>
      <c r="CG182530" s="68"/>
      <c r="CK182530" s="68"/>
      <c r="CO182530" s="68"/>
      <c r="CS182530" s="68"/>
    </row>
    <row r="182531" spans="81:97" x14ac:dyDescent="0.35">
      <c r="CC182531" s="68"/>
      <c r="CG182531" s="68"/>
      <c r="CK182531" s="68"/>
      <c r="CO182531" s="68"/>
      <c r="CS182531" s="68"/>
    </row>
    <row r="182532" spans="81:97" x14ac:dyDescent="0.35">
      <c r="CC182532" s="68"/>
      <c r="CG182532" s="68"/>
      <c r="CK182532" s="68"/>
      <c r="CO182532" s="68"/>
      <c r="CS182532" s="68"/>
    </row>
    <row r="182533" spans="81:97" x14ac:dyDescent="0.35">
      <c r="CC182533" s="68"/>
      <c r="CG182533" s="68"/>
      <c r="CK182533" s="68"/>
      <c r="CO182533" s="68"/>
      <c r="CS182533" s="68"/>
    </row>
    <row r="182534" spans="81:97" x14ac:dyDescent="0.35">
      <c r="CC182534" s="68"/>
      <c r="CG182534" s="68"/>
      <c r="CK182534" s="68"/>
      <c r="CO182534" s="68"/>
      <c r="CS182534" s="68"/>
    </row>
    <row r="182535" spans="81:97" x14ac:dyDescent="0.35">
      <c r="CC182535" s="68"/>
      <c r="CG182535" s="68"/>
      <c r="CK182535" s="68"/>
      <c r="CO182535" s="68"/>
      <c r="CS182535" s="68"/>
    </row>
    <row r="182536" spans="81:97" x14ac:dyDescent="0.35">
      <c r="CC182536" s="68"/>
      <c r="CG182536" s="68"/>
      <c r="CK182536" s="68"/>
      <c r="CO182536" s="68"/>
      <c r="CS182536" s="68"/>
    </row>
    <row r="182537" spans="81:97" x14ac:dyDescent="0.35">
      <c r="CC182537" s="68"/>
      <c r="CG182537" s="68"/>
      <c r="CK182537" s="68"/>
      <c r="CO182537" s="68"/>
      <c r="CS182537" s="68"/>
    </row>
    <row r="182538" spans="81:97" x14ac:dyDescent="0.35">
      <c r="CC182538" s="68"/>
      <c r="CG182538" s="68"/>
      <c r="CK182538" s="68"/>
      <c r="CO182538" s="68"/>
      <c r="CS182538" s="68"/>
    </row>
    <row r="182539" spans="81:97" x14ac:dyDescent="0.35">
      <c r="CC182539" s="68"/>
      <c r="CG182539" s="68"/>
      <c r="CK182539" s="68"/>
      <c r="CO182539" s="68"/>
      <c r="CS182539" s="68"/>
    </row>
    <row r="182540" spans="81:97" x14ac:dyDescent="0.35">
      <c r="CC182540" s="68"/>
      <c r="CG182540" s="68"/>
      <c r="CK182540" s="68"/>
      <c r="CO182540" s="68"/>
      <c r="CS182540" s="68"/>
    </row>
    <row r="182541" spans="81:97" x14ac:dyDescent="0.35">
      <c r="CC182541" s="68"/>
      <c r="CG182541" s="68"/>
      <c r="CK182541" s="68"/>
      <c r="CO182541" s="68"/>
      <c r="CS182541" s="68"/>
    </row>
    <row r="182542" spans="81:97" x14ac:dyDescent="0.35">
      <c r="CC182542" s="68"/>
      <c r="CG182542" s="68"/>
      <c r="CK182542" s="68"/>
      <c r="CO182542" s="68"/>
      <c r="CS182542" s="68"/>
    </row>
    <row r="182543" spans="81:97" x14ac:dyDescent="0.35">
      <c r="CC182543" s="68"/>
      <c r="CG182543" s="68"/>
      <c r="CK182543" s="68"/>
      <c r="CO182543" s="68"/>
      <c r="CS182543" s="68"/>
    </row>
    <row r="182544" spans="81:97" x14ac:dyDescent="0.35">
      <c r="CC182544" s="68"/>
      <c r="CG182544" s="68"/>
      <c r="CK182544" s="68"/>
      <c r="CO182544" s="68"/>
      <c r="CS182544" s="68"/>
    </row>
    <row r="182545" spans="81:97" x14ac:dyDescent="0.35">
      <c r="CC182545" s="68"/>
      <c r="CG182545" s="68"/>
      <c r="CK182545" s="68"/>
      <c r="CO182545" s="68"/>
      <c r="CS182545" s="68"/>
    </row>
    <row r="182546" spans="81:97" x14ac:dyDescent="0.35">
      <c r="CC182546" s="68"/>
      <c r="CG182546" s="68"/>
      <c r="CK182546" s="68"/>
      <c r="CO182546" s="68"/>
      <c r="CS182546" s="68"/>
    </row>
    <row r="182547" spans="81:97" x14ac:dyDescent="0.35">
      <c r="CC182547" s="68"/>
      <c r="CG182547" s="68"/>
      <c r="CK182547" s="68"/>
      <c r="CO182547" s="68"/>
      <c r="CS182547" s="68"/>
    </row>
    <row r="182548" spans="81:97" x14ac:dyDescent="0.35">
      <c r="CC182548" s="68"/>
      <c r="CG182548" s="68"/>
      <c r="CK182548" s="68"/>
      <c r="CO182548" s="68"/>
      <c r="CS182548" s="68"/>
    </row>
    <row r="182549" spans="81:97" x14ac:dyDescent="0.35">
      <c r="CC182549" s="68"/>
      <c r="CG182549" s="68"/>
      <c r="CK182549" s="68"/>
      <c r="CO182549" s="68"/>
      <c r="CS182549" s="68"/>
    </row>
    <row r="182550" spans="81:97" x14ac:dyDescent="0.35">
      <c r="CC182550" s="68"/>
      <c r="CG182550" s="68"/>
      <c r="CK182550" s="68"/>
      <c r="CO182550" s="68"/>
      <c r="CS182550" s="68"/>
    </row>
    <row r="182551" spans="81:97" x14ac:dyDescent="0.35">
      <c r="CC182551" s="68"/>
      <c r="CG182551" s="68"/>
      <c r="CK182551" s="68"/>
      <c r="CO182551" s="68"/>
      <c r="CS182551" s="68"/>
    </row>
    <row r="182552" spans="81:97" x14ac:dyDescent="0.35">
      <c r="CC182552" s="68"/>
      <c r="CG182552" s="68"/>
      <c r="CK182552" s="68"/>
      <c r="CO182552" s="68"/>
      <c r="CS182552" s="68"/>
    </row>
    <row r="182553" spans="81:97" x14ac:dyDescent="0.35">
      <c r="CC182553" s="68"/>
      <c r="CG182553" s="68"/>
      <c r="CK182553" s="68"/>
      <c r="CO182553" s="68"/>
      <c r="CS182553" s="68"/>
    </row>
    <row r="182554" spans="81:97" x14ac:dyDescent="0.35">
      <c r="CC182554" s="68"/>
      <c r="CG182554" s="68"/>
      <c r="CK182554" s="68"/>
      <c r="CO182554" s="68"/>
      <c r="CS182554" s="68"/>
    </row>
    <row r="182555" spans="81:97" x14ac:dyDescent="0.35">
      <c r="CC182555" s="68"/>
      <c r="CG182555" s="68"/>
      <c r="CK182555" s="68"/>
      <c r="CO182555" s="68"/>
      <c r="CS182555" s="68"/>
    </row>
    <row r="182556" spans="81:97" x14ac:dyDescent="0.35">
      <c r="CC182556" s="68"/>
      <c r="CG182556" s="68"/>
      <c r="CK182556" s="68"/>
      <c r="CO182556" s="68"/>
      <c r="CS182556" s="68"/>
    </row>
    <row r="182557" spans="81:97" x14ac:dyDescent="0.35">
      <c r="CC182557" s="68"/>
      <c r="CG182557" s="68"/>
      <c r="CK182557" s="68"/>
      <c r="CO182557" s="68"/>
      <c r="CS182557" s="68"/>
    </row>
    <row r="182558" spans="81:97" x14ac:dyDescent="0.35">
      <c r="CC182558" s="68"/>
      <c r="CG182558" s="68"/>
      <c r="CK182558" s="68"/>
      <c r="CO182558" s="68"/>
      <c r="CS182558" s="68"/>
    </row>
    <row r="182559" spans="81:97" x14ac:dyDescent="0.35">
      <c r="CC182559" s="68"/>
      <c r="CG182559" s="68"/>
      <c r="CK182559" s="68"/>
      <c r="CO182559" s="68"/>
      <c r="CS182559" s="68"/>
    </row>
    <row r="182560" spans="81:97" x14ac:dyDescent="0.35">
      <c r="CC182560" s="68"/>
      <c r="CG182560" s="68"/>
      <c r="CK182560" s="68"/>
      <c r="CO182560" s="68"/>
      <c r="CS182560" s="68"/>
    </row>
    <row r="182561" spans="81:97" x14ac:dyDescent="0.35">
      <c r="CC182561" s="68"/>
      <c r="CG182561" s="68"/>
      <c r="CK182561" s="68"/>
      <c r="CO182561" s="68"/>
      <c r="CS182561" s="68"/>
    </row>
    <row r="182562" spans="81:97" x14ac:dyDescent="0.35">
      <c r="CC182562" s="68"/>
      <c r="CG182562" s="68"/>
      <c r="CK182562" s="68"/>
      <c r="CO182562" s="68"/>
      <c r="CS182562" s="68"/>
    </row>
    <row r="182563" spans="81:97" x14ac:dyDescent="0.35">
      <c r="CC182563" s="68"/>
      <c r="CG182563" s="68"/>
      <c r="CK182563" s="68"/>
      <c r="CO182563" s="68"/>
      <c r="CS182563" s="68"/>
    </row>
    <row r="182564" spans="81:97" x14ac:dyDescent="0.35">
      <c r="CC182564" s="68"/>
      <c r="CG182564" s="68"/>
      <c r="CK182564" s="68"/>
      <c r="CO182564" s="68"/>
      <c r="CS182564" s="68"/>
    </row>
    <row r="182565" spans="81:97" x14ac:dyDescent="0.35">
      <c r="CC182565" s="68"/>
      <c r="CG182565" s="68"/>
      <c r="CK182565" s="68"/>
      <c r="CO182565" s="68"/>
      <c r="CS182565" s="68"/>
    </row>
    <row r="182566" spans="81:97" x14ac:dyDescent="0.35">
      <c r="CC182566" s="68"/>
      <c r="CG182566" s="68"/>
      <c r="CK182566" s="68"/>
      <c r="CO182566" s="68"/>
      <c r="CS182566" s="68"/>
    </row>
    <row r="182567" spans="81:97" x14ac:dyDescent="0.35">
      <c r="CC182567" s="68"/>
      <c r="CG182567" s="68"/>
      <c r="CK182567" s="68"/>
      <c r="CO182567" s="68"/>
      <c r="CS182567" s="68"/>
    </row>
    <row r="182568" spans="81:97" x14ac:dyDescent="0.35">
      <c r="CC182568" s="68"/>
      <c r="CG182568" s="68"/>
      <c r="CK182568" s="68"/>
      <c r="CO182568" s="68"/>
      <c r="CS182568" s="68"/>
    </row>
    <row r="182569" spans="81:97" x14ac:dyDescent="0.35">
      <c r="CC182569" s="68"/>
      <c r="CG182569" s="68"/>
      <c r="CK182569" s="68"/>
      <c r="CO182569" s="68"/>
      <c r="CS182569" s="68"/>
    </row>
    <row r="182570" spans="81:97" x14ac:dyDescent="0.35">
      <c r="CC182570" s="68"/>
      <c r="CG182570" s="68"/>
      <c r="CK182570" s="68"/>
      <c r="CO182570" s="68"/>
      <c r="CS182570" s="68"/>
    </row>
    <row r="182571" spans="81:97" x14ac:dyDescent="0.35">
      <c r="CC182571" s="68"/>
      <c r="CG182571" s="68"/>
      <c r="CK182571" s="68"/>
      <c r="CO182571" s="68"/>
      <c r="CS182571" s="68"/>
    </row>
    <row r="182572" spans="81:97" x14ac:dyDescent="0.35">
      <c r="CC182572" s="68"/>
      <c r="CG182572" s="68"/>
      <c r="CK182572" s="68"/>
      <c r="CO182572" s="68"/>
      <c r="CS182572" s="68"/>
    </row>
    <row r="182573" spans="81:97" x14ac:dyDescent="0.35">
      <c r="CC182573" s="68"/>
      <c r="CG182573" s="68"/>
      <c r="CK182573" s="68"/>
      <c r="CO182573" s="68"/>
      <c r="CS182573" s="68"/>
    </row>
    <row r="182574" spans="81:97" x14ac:dyDescent="0.35">
      <c r="CC182574" s="68"/>
      <c r="CG182574" s="68"/>
      <c r="CK182574" s="68"/>
      <c r="CO182574" s="68"/>
      <c r="CS182574" s="68"/>
    </row>
    <row r="182575" spans="81:97" x14ac:dyDescent="0.35">
      <c r="CC182575" s="68"/>
      <c r="CG182575" s="68"/>
      <c r="CK182575" s="68"/>
      <c r="CO182575" s="68"/>
      <c r="CS182575" s="68"/>
    </row>
    <row r="182576" spans="81:97" x14ac:dyDescent="0.35">
      <c r="CC182576" s="68"/>
      <c r="CG182576" s="68"/>
      <c r="CK182576" s="68"/>
      <c r="CO182576" s="68"/>
      <c r="CS182576" s="68"/>
    </row>
    <row r="182577" spans="81:100" x14ac:dyDescent="0.35">
      <c r="CC182577" s="68"/>
      <c r="CG182577" s="68"/>
      <c r="CK182577" s="68"/>
      <c r="CO182577" s="68"/>
      <c r="CS182577" s="68"/>
    </row>
    <row r="182578" spans="81:100" x14ac:dyDescent="0.35">
      <c r="CC182578" s="68"/>
      <c r="CG182578" s="68"/>
      <c r="CK182578" s="68"/>
      <c r="CO182578" s="68"/>
      <c r="CS182578" s="68"/>
    </row>
    <row r="182579" spans="81:100" x14ac:dyDescent="0.35">
      <c r="CC182579" s="68"/>
      <c r="CG182579" s="68"/>
      <c r="CK182579" s="68"/>
      <c r="CO182579" s="68"/>
      <c r="CS182579" s="68"/>
    </row>
    <row r="182580" spans="81:100" x14ac:dyDescent="0.35">
      <c r="CC182580" s="68"/>
      <c r="CG182580" s="68"/>
      <c r="CK182580" s="68"/>
      <c r="CO182580" s="68"/>
      <c r="CS182580" s="68"/>
    </row>
    <row r="182581" spans="81:100" x14ac:dyDescent="0.35">
      <c r="CC182581" s="65"/>
      <c r="CD182581" s="65"/>
      <c r="CE182581" s="65"/>
      <c r="CF182581" s="63"/>
      <c r="CG182581" s="65"/>
      <c r="CH182581" s="65"/>
      <c r="CI182581" s="65"/>
      <c r="CJ182581" s="63"/>
      <c r="CK182581" s="65"/>
      <c r="CL182581" s="65"/>
      <c r="CM182581" s="65"/>
      <c r="CN182581" s="63"/>
      <c r="CO182581" s="65"/>
      <c r="CP182581" s="65"/>
      <c r="CQ182581" s="65"/>
      <c r="CR182581" s="63"/>
      <c r="CS182581" s="65"/>
      <c r="CT182581" s="65"/>
      <c r="CU182581" s="65"/>
      <c r="CV182581" s="63"/>
    </row>
    <row r="182582" spans="81:100" x14ac:dyDescent="0.35">
      <c r="CC182582" s="65"/>
      <c r="CD182582" s="65"/>
      <c r="CE182582" s="65"/>
      <c r="CF182582" s="63"/>
      <c r="CG182582" s="65"/>
      <c r="CH182582" s="65"/>
      <c r="CI182582" s="65"/>
      <c r="CJ182582" s="63"/>
      <c r="CK182582" s="65"/>
      <c r="CL182582" s="65"/>
      <c r="CM182582" s="65"/>
      <c r="CN182582" s="63"/>
      <c r="CO182582" s="65"/>
      <c r="CP182582" s="65"/>
      <c r="CQ182582" s="65"/>
      <c r="CR182582" s="63"/>
      <c r="CS182582" s="65"/>
      <c r="CT182582" s="65"/>
      <c r="CU182582" s="65"/>
      <c r="CV182582" s="63"/>
    </row>
    <row r="182973" spans="81:97" x14ac:dyDescent="0.35">
      <c r="CC182973" s="68"/>
      <c r="CG182973" s="68"/>
      <c r="CK182973" s="68"/>
      <c r="CO182973" s="68"/>
      <c r="CS182973" s="68"/>
    </row>
    <row r="182974" spans="81:97" x14ac:dyDescent="0.35">
      <c r="CC182974" s="68"/>
      <c r="CG182974" s="68"/>
      <c r="CK182974" s="68"/>
      <c r="CO182974" s="68"/>
      <c r="CS182974" s="68"/>
    </row>
    <row r="182975" spans="81:97" x14ac:dyDescent="0.35">
      <c r="CC182975" s="68"/>
      <c r="CG182975" s="68"/>
      <c r="CK182975" s="68"/>
      <c r="CO182975" s="68"/>
      <c r="CS182975" s="68"/>
    </row>
    <row r="182976" spans="81:97" x14ac:dyDescent="0.35">
      <c r="CC182976" s="68"/>
      <c r="CG182976" s="68"/>
      <c r="CK182976" s="68"/>
      <c r="CO182976" s="68"/>
      <c r="CS182976" s="68"/>
    </row>
    <row r="182977" spans="81:97" x14ac:dyDescent="0.35">
      <c r="CC182977" s="68"/>
      <c r="CG182977" s="68"/>
      <c r="CK182977" s="68"/>
      <c r="CO182977" s="68"/>
      <c r="CS182977" s="68"/>
    </row>
    <row r="182978" spans="81:97" x14ac:dyDescent="0.35">
      <c r="CC182978" s="68"/>
      <c r="CG182978" s="68"/>
      <c r="CK182978" s="68"/>
      <c r="CO182978" s="68"/>
      <c r="CS182978" s="68"/>
    </row>
    <row r="182979" spans="81:97" x14ac:dyDescent="0.35">
      <c r="CC182979" s="68"/>
      <c r="CG182979" s="68"/>
      <c r="CK182979" s="68"/>
      <c r="CO182979" s="68"/>
      <c r="CS182979" s="68"/>
    </row>
    <row r="182980" spans="81:97" x14ac:dyDescent="0.35">
      <c r="CC182980" s="68"/>
      <c r="CG182980" s="68"/>
      <c r="CK182980" s="68"/>
      <c r="CO182980" s="68"/>
      <c r="CS182980" s="68"/>
    </row>
    <row r="182981" spans="81:97" x14ac:dyDescent="0.35">
      <c r="CC182981" s="68"/>
      <c r="CG182981" s="68"/>
      <c r="CK182981" s="68"/>
      <c r="CO182981" s="68"/>
      <c r="CS182981" s="68"/>
    </row>
    <row r="182982" spans="81:97" x14ac:dyDescent="0.35">
      <c r="CC182982" s="68"/>
      <c r="CG182982" s="68"/>
      <c r="CK182982" s="68"/>
      <c r="CO182982" s="68"/>
      <c r="CS182982" s="68"/>
    </row>
    <row r="182983" spans="81:97" x14ac:dyDescent="0.35">
      <c r="CC182983" s="68"/>
      <c r="CG182983" s="68"/>
      <c r="CK182983" s="68"/>
      <c r="CO182983" s="68"/>
      <c r="CS182983" s="68"/>
    </row>
    <row r="182984" spans="81:97" x14ac:dyDescent="0.35">
      <c r="CC182984" s="68"/>
      <c r="CG182984" s="68"/>
      <c r="CK182984" s="68"/>
      <c r="CO182984" s="68"/>
      <c r="CS182984" s="68"/>
    </row>
    <row r="182985" spans="81:97" x14ac:dyDescent="0.35">
      <c r="CC182985" s="68"/>
      <c r="CG182985" s="68"/>
      <c r="CK182985" s="68"/>
      <c r="CO182985" s="68"/>
      <c r="CS182985" s="68"/>
    </row>
    <row r="182986" spans="81:97" x14ac:dyDescent="0.35">
      <c r="CC182986" s="68"/>
      <c r="CG182986" s="68"/>
      <c r="CK182986" s="68"/>
      <c r="CO182986" s="68"/>
      <c r="CS182986" s="68"/>
    </row>
    <row r="182987" spans="81:97" x14ac:dyDescent="0.35">
      <c r="CC182987" s="68"/>
      <c r="CG182987" s="68"/>
      <c r="CK182987" s="68"/>
      <c r="CO182987" s="68"/>
      <c r="CS182987" s="68"/>
    </row>
    <row r="182988" spans="81:97" x14ac:dyDescent="0.35">
      <c r="CC182988" s="68"/>
      <c r="CG182988" s="68"/>
      <c r="CK182988" s="68"/>
      <c r="CO182988" s="68"/>
      <c r="CS182988" s="68"/>
    </row>
    <row r="182989" spans="81:97" x14ac:dyDescent="0.35">
      <c r="CC182989" s="68"/>
      <c r="CG182989" s="68"/>
      <c r="CK182989" s="68"/>
      <c r="CO182989" s="68"/>
      <c r="CS182989" s="68"/>
    </row>
    <row r="182990" spans="81:97" x14ac:dyDescent="0.35">
      <c r="CC182990" s="68"/>
      <c r="CG182990" s="68"/>
      <c r="CK182990" s="68"/>
      <c r="CO182990" s="68"/>
      <c r="CS182990" s="68"/>
    </row>
    <row r="182991" spans="81:97" x14ac:dyDescent="0.35">
      <c r="CC182991" s="68"/>
      <c r="CG182991" s="68"/>
      <c r="CK182991" s="68"/>
      <c r="CO182991" s="68"/>
      <c r="CS182991" s="68"/>
    </row>
    <row r="182992" spans="81:97" x14ac:dyDescent="0.35">
      <c r="CC182992" s="68"/>
      <c r="CG182992" s="68"/>
      <c r="CK182992" s="68"/>
      <c r="CO182992" s="68"/>
      <c r="CS182992" s="68"/>
    </row>
    <row r="182993" spans="81:97" x14ac:dyDescent="0.35">
      <c r="CC182993" s="68"/>
      <c r="CG182993" s="68"/>
      <c r="CK182993" s="68"/>
      <c r="CO182993" s="68"/>
      <c r="CS182993" s="68"/>
    </row>
    <row r="182994" spans="81:97" x14ac:dyDescent="0.35">
      <c r="CC182994" s="68"/>
      <c r="CG182994" s="68"/>
      <c r="CK182994" s="68"/>
      <c r="CO182994" s="68"/>
      <c r="CS182994" s="68"/>
    </row>
    <row r="182995" spans="81:97" x14ac:dyDescent="0.35">
      <c r="CC182995" s="68"/>
      <c r="CG182995" s="68"/>
      <c r="CK182995" s="68"/>
      <c r="CO182995" s="68"/>
      <c r="CS182995" s="68"/>
    </row>
    <row r="182996" spans="81:97" x14ac:dyDescent="0.35">
      <c r="CC182996" s="68"/>
      <c r="CG182996" s="68"/>
      <c r="CK182996" s="68"/>
      <c r="CO182996" s="68"/>
      <c r="CS182996" s="68"/>
    </row>
    <row r="182997" spans="81:97" x14ac:dyDescent="0.35">
      <c r="CC182997" s="68"/>
      <c r="CG182997" s="68"/>
      <c r="CK182997" s="68"/>
      <c r="CO182997" s="68"/>
      <c r="CS182997" s="68"/>
    </row>
    <row r="182998" spans="81:97" x14ac:dyDescent="0.35">
      <c r="CC182998" s="68"/>
      <c r="CG182998" s="68"/>
      <c r="CK182998" s="68"/>
      <c r="CO182998" s="68"/>
      <c r="CS182998" s="68"/>
    </row>
    <row r="182999" spans="81:97" x14ac:dyDescent="0.35">
      <c r="CC182999" s="68"/>
      <c r="CG182999" s="68"/>
      <c r="CK182999" s="68"/>
      <c r="CO182999" s="68"/>
      <c r="CS182999" s="68"/>
    </row>
    <row r="183000" spans="81:97" x14ac:dyDescent="0.35">
      <c r="CC183000" s="68"/>
      <c r="CG183000" s="68"/>
      <c r="CK183000" s="68"/>
      <c r="CO183000" s="68"/>
      <c r="CS183000" s="68"/>
    </row>
    <row r="183001" spans="81:97" x14ac:dyDescent="0.35">
      <c r="CC183001" s="68"/>
      <c r="CG183001" s="68"/>
      <c r="CK183001" s="68"/>
      <c r="CO183001" s="68"/>
      <c r="CS183001" s="68"/>
    </row>
    <row r="183002" spans="81:97" x14ac:dyDescent="0.35">
      <c r="CC183002" s="68"/>
      <c r="CG183002" s="68"/>
      <c r="CK183002" s="68"/>
      <c r="CO183002" s="68"/>
      <c r="CS183002" s="68"/>
    </row>
    <row r="183003" spans="81:97" x14ac:dyDescent="0.35">
      <c r="CC183003" s="68"/>
      <c r="CG183003" s="68"/>
      <c r="CK183003" s="68"/>
      <c r="CO183003" s="68"/>
      <c r="CS183003" s="68"/>
    </row>
    <row r="183004" spans="81:97" x14ac:dyDescent="0.35">
      <c r="CC183004" s="68"/>
      <c r="CG183004" s="68"/>
      <c r="CK183004" s="68"/>
      <c r="CO183004" s="68"/>
      <c r="CS183004" s="68"/>
    </row>
    <row r="183005" spans="81:97" x14ac:dyDescent="0.35">
      <c r="CC183005" s="68"/>
      <c r="CG183005" s="68"/>
      <c r="CK183005" s="68"/>
      <c r="CO183005" s="68"/>
      <c r="CS183005" s="68"/>
    </row>
    <row r="183006" spans="81:97" x14ac:dyDescent="0.35">
      <c r="CC183006" s="68"/>
      <c r="CG183006" s="68"/>
      <c r="CK183006" s="68"/>
      <c r="CO183006" s="68"/>
      <c r="CS183006" s="68"/>
    </row>
    <row r="183007" spans="81:97" x14ac:dyDescent="0.35">
      <c r="CC183007" s="68"/>
      <c r="CG183007" s="68"/>
      <c r="CK183007" s="68"/>
      <c r="CO183007" s="68"/>
      <c r="CS183007" s="68"/>
    </row>
    <row r="183008" spans="81:97" x14ac:dyDescent="0.35">
      <c r="CC183008" s="68"/>
      <c r="CG183008" s="68"/>
      <c r="CK183008" s="68"/>
      <c r="CO183008" s="68"/>
      <c r="CS183008" s="68"/>
    </row>
    <row r="183009" spans="81:97" x14ac:dyDescent="0.35">
      <c r="CC183009" s="68"/>
      <c r="CG183009" s="68"/>
      <c r="CK183009" s="68"/>
      <c r="CO183009" s="68"/>
      <c r="CS183009" s="68"/>
    </row>
    <row r="183010" spans="81:97" x14ac:dyDescent="0.35">
      <c r="CC183010" s="68"/>
      <c r="CG183010" s="68"/>
      <c r="CK183010" s="68"/>
      <c r="CO183010" s="68"/>
      <c r="CS183010" s="68"/>
    </row>
    <row r="183011" spans="81:97" x14ac:dyDescent="0.35">
      <c r="CC183011" s="68"/>
      <c r="CG183011" s="68"/>
      <c r="CK183011" s="68"/>
      <c r="CO183011" s="68"/>
      <c r="CS183011" s="68"/>
    </row>
    <row r="183012" spans="81:97" x14ac:dyDescent="0.35">
      <c r="CC183012" s="68"/>
      <c r="CG183012" s="68"/>
      <c r="CK183012" s="68"/>
      <c r="CO183012" s="68"/>
      <c r="CS183012" s="68"/>
    </row>
    <row r="183013" spans="81:97" x14ac:dyDescent="0.35">
      <c r="CC183013" s="68"/>
      <c r="CG183013" s="68"/>
      <c r="CK183013" s="68"/>
      <c r="CO183013" s="68"/>
      <c r="CS183013" s="68"/>
    </row>
    <row r="183014" spans="81:97" x14ac:dyDescent="0.35">
      <c r="CC183014" s="68"/>
      <c r="CG183014" s="68"/>
      <c r="CK183014" s="68"/>
      <c r="CO183014" s="68"/>
      <c r="CS183014" s="68"/>
    </row>
    <row r="183015" spans="81:97" x14ac:dyDescent="0.35">
      <c r="CC183015" s="68"/>
      <c r="CG183015" s="68"/>
      <c r="CK183015" s="68"/>
      <c r="CO183015" s="68"/>
      <c r="CS183015" s="68"/>
    </row>
    <row r="183016" spans="81:97" x14ac:dyDescent="0.35">
      <c r="CC183016" s="68"/>
      <c r="CG183016" s="68"/>
      <c r="CK183016" s="68"/>
      <c r="CO183016" s="68"/>
      <c r="CS183016" s="68"/>
    </row>
    <row r="183017" spans="81:97" x14ac:dyDescent="0.35">
      <c r="CC183017" s="68"/>
      <c r="CG183017" s="68"/>
      <c r="CK183017" s="68"/>
      <c r="CO183017" s="68"/>
      <c r="CS183017" s="68"/>
    </row>
    <row r="183018" spans="81:97" x14ac:dyDescent="0.35">
      <c r="CC183018" s="68"/>
      <c r="CG183018" s="68"/>
      <c r="CK183018" s="68"/>
      <c r="CO183018" s="68"/>
      <c r="CS183018" s="68"/>
    </row>
    <row r="183019" spans="81:97" x14ac:dyDescent="0.35">
      <c r="CC183019" s="68"/>
      <c r="CG183019" s="68"/>
      <c r="CK183019" s="68"/>
      <c r="CO183019" s="68"/>
      <c r="CS183019" s="68"/>
    </row>
    <row r="183020" spans="81:97" x14ac:dyDescent="0.35">
      <c r="CC183020" s="68"/>
      <c r="CG183020" s="68"/>
      <c r="CK183020" s="68"/>
      <c r="CO183020" s="68"/>
      <c r="CS183020" s="68"/>
    </row>
    <row r="183021" spans="81:97" x14ac:dyDescent="0.35">
      <c r="CC183021" s="68"/>
      <c r="CG183021" s="68"/>
      <c r="CK183021" s="68"/>
      <c r="CO183021" s="68"/>
      <c r="CS183021" s="68"/>
    </row>
    <row r="183022" spans="81:97" x14ac:dyDescent="0.35">
      <c r="CC183022" s="68"/>
      <c r="CG183022" s="68"/>
      <c r="CK183022" s="68"/>
      <c r="CO183022" s="68"/>
      <c r="CS183022" s="68"/>
    </row>
    <row r="183023" spans="81:97" x14ac:dyDescent="0.35">
      <c r="CC183023" s="68"/>
      <c r="CG183023" s="68"/>
      <c r="CK183023" s="68"/>
      <c r="CO183023" s="68"/>
      <c r="CS183023" s="68"/>
    </row>
    <row r="183024" spans="81:97" x14ac:dyDescent="0.35">
      <c r="CC183024" s="68"/>
      <c r="CG183024" s="68"/>
      <c r="CK183024" s="68"/>
      <c r="CO183024" s="68"/>
      <c r="CS183024" s="68"/>
    </row>
    <row r="183025" spans="81:97" x14ac:dyDescent="0.35">
      <c r="CC183025" s="68"/>
      <c r="CG183025" s="68"/>
      <c r="CK183025" s="68"/>
      <c r="CO183025" s="68"/>
      <c r="CS183025" s="68"/>
    </row>
    <row r="183026" spans="81:97" x14ac:dyDescent="0.35">
      <c r="CC183026" s="68"/>
      <c r="CG183026" s="68"/>
      <c r="CK183026" s="68"/>
      <c r="CO183026" s="68"/>
      <c r="CS183026" s="68"/>
    </row>
    <row r="183027" spans="81:97" x14ac:dyDescent="0.35">
      <c r="CC183027" s="68"/>
      <c r="CG183027" s="68"/>
      <c r="CK183027" s="68"/>
      <c r="CO183027" s="68"/>
      <c r="CS183027" s="68"/>
    </row>
    <row r="183028" spans="81:97" x14ac:dyDescent="0.35">
      <c r="CC183028" s="68"/>
      <c r="CG183028" s="68"/>
      <c r="CK183028" s="68"/>
      <c r="CO183028" s="68"/>
      <c r="CS183028" s="68"/>
    </row>
    <row r="183029" spans="81:97" x14ac:dyDescent="0.35">
      <c r="CC183029" s="68"/>
      <c r="CG183029" s="68"/>
      <c r="CK183029" s="68"/>
      <c r="CO183029" s="68"/>
      <c r="CS183029" s="68"/>
    </row>
    <row r="183030" spans="81:97" x14ac:dyDescent="0.35">
      <c r="CC183030" s="68"/>
      <c r="CG183030" s="68"/>
      <c r="CK183030" s="68"/>
      <c r="CO183030" s="68"/>
      <c r="CS183030" s="68"/>
    </row>
    <row r="183031" spans="81:97" x14ac:dyDescent="0.35">
      <c r="CC183031" s="68"/>
      <c r="CG183031" s="68"/>
      <c r="CK183031" s="68"/>
      <c r="CO183031" s="68"/>
      <c r="CS183031" s="68"/>
    </row>
    <row r="183032" spans="81:97" x14ac:dyDescent="0.35">
      <c r="CC183032" s="68"/>
      <c r="CG183032" s="68"/>
      <c r="CK183032" s="68"/>
      <c r="CO183032" s="68"/>
      <c r="CS183032" s="68"/>
    </row>
    <row r="183033" spans="81:97" x14ac:dyDescent="0.35">
      <c r="CC183033" s="68"/>
      <c r="CG183033" s="68"/>
      <c r="CK183033" s="68"/>
      <c r="CO183033" s="68"/>
      <c r="CS183033" s="68"/>
    </row>
    <row r="183034" spans="81:97" x14ac:dyDescent="0.35">
      <c r="CC183034" s="68"/>
      <c r="CG183034" s="68"/>
      <c r="CK183034" s="68"/>
      <c r="CO183034" s="68"/>
      <c r="CS183034" s="68"/>
    </row>
    <row r="183035" spans="81:97" x14ac:dyDescent="0.35">
      <c r="CC183035" s="68"/>
      <c r="CG183035" s="68"/>
      <c r="CK183035" s="68"/>
      <c r="CO183035" s="68"/>
      <c r="CS183035" s="68"/>
    </row>
    <row r="183036" spans="81:97" x14ac:dyDescent="0.35">
      <c r="CC183036" s="68"/>
      <c r="CG183036" s="68"/>
      <c r="CK183036" s="68"/>
      <c r="CO183036" s="68"/>
      <c r="CS183036" s="68"/>
    </row>
    <row r="183037" spans="81:97" x14ac:dyDescent="0.35">
      <c r="CC183037" s="68"/>
      <c r="CG183037" s="68"/>
      <c r="CK183037" s="68"/>
      <c r="CO183037" s="68"/>
      <c r="CS183037" s="68"/>
    </row>
    <row r="183038" spans="81:97" x14ac:dyDescent="0.35">
      <c r="CC183038" s="68"/>
      <c r="CG183038" s="68"/>
      <c r="CK183038" s="68"/>
      <c r="CO183038" s="68"/>
      <c r="CS183038" s="68"/>
    </row>
    <row r="183039" spans="81:97" x14ac:dyDescent="0.35">
      <c r="CC183039" s="68"/>
      <c r="CG183039" s="68"/>
      <c r="CK183039" s="68"/>
      <c r="CO183039" s="68"/>
      <c r="CS183039" s="68"/>
    </row>
    <row r="183040" spans="81:97" x14ac:dyDescent="0.35">
      <c r="CC183040" s="68"/>
      <c r="CG183040" s="68"/>
      <c r="CK183040" s="68"/>
      <c r="CO183040" s="68"/>
      <c r="CS183040" s="68"/>
    </row>
    <row r="183041" spans="81:97" x14ac:dyDescent="0.35">
      <c r="CC183041" s="68"/>
      <c r="CG183041" s="68"/>
      <c r="CK183041" s="68"/>
      <c r="CO183041" s="68"/>
      <c r="CS183041" s="68"/>
    </row>
    <row r="183042" spans="81:97" x14ac:dyDescent="0.35">
      <c r="CC183042" s="68"/>
      <c r="CG183042" s="68"/>
      <c r="CK183042" s="68"/>
      <c r="CO183042" s="68"/>
      <c r="CS183042" s="68"/>
    </row>
    <row r="183043" spans="81:97" x14ac:dyDescent="0.35">
      <c r="CC183043" s="68"/>
      <c r="CG183043" s="68"/>
      <c r="CK183043" s="68"/>
      <c r="CO183043" s="68"/>
      <c r="CS183043" s="68"/>
    </row>
    <row r="183044" spans="81:97" x14ac:dyDescent="0.35">
      <c r="CC183044" s="68"/>
      <c r="CG183044" s="68"/>
      <c r="CK183044" s="68"/>
      <c r="CO183044" s="68"/>
      <c r="CS183044" s="68"/>
    </row>
    <row r="183045" spans="81:97" x14ac:dyDescent="0.35">
      <c r="CC183045" s="68"/>
      <c r="CG183045" s="68"/>
      <c r="CK183045" s="68"/>
      <c r="CO183045" s="68"/>
      <c r="CS183045" s="68"/>
    </row>
    <row r="183046" spans="81:97" x14ac:dyDescent="0.35">
      <c r="CC183046" s="68"/>
      <c r="CG183046" s="68"/>
      <c r="CK183046" s="68"/>
      <c r="CO183046" s="68"/>
      <c r="CS183046" s="68"/>
    </row>
    <row r="183047" spans="81:97" x14ac:dyDescent="0.35">
      <c r="CC183047" s="68"/>
      <c r="CG183047" s="68"/>
      <c r="CK183047" s="68"/>
      <c r="CO183047" s="68"/>
      <c r="CS183047" s="68"/>
    </row>
    <row r="183048" spans="81:97" x14ac:dyDescent="0.35">
      <c r="CC183048" s="68"/>
      <c r="CG183048" s="68"/>
      <c r="CK183048" s="68"/>
      <c r="CO183048" s="68"/>
      <c r="CS183048" s="68"/>
    </row>
    <row r="183049" spans="81:97" x14ac:dyDescent="0.35">
      <c r="CC183049" s="68"/>
      <c r="CG183049" s="68"/>
      <c r="CK183049" s="68"/>
      <c r="CO183049" s="68"/>
      <c r="CS183049" s="68"/>
    </row>
    <row r="183050" spans="81:97" x14ac:dyDescent="0.35">
      <c r="CC183050" s="68"/>
      <c r="CG183050" s="68"/>
      <c r="CK183050" s="68"/>
      <c r="CO183050" s="68"/>
      <c r="CS183050" s="68"/>
    </row>
    <row r="183051" spans="81:97" x14ac:dyDescent="0.35">
      <c r="CC183051" s="68"/>
      <c r="CG183051" s="68"/>
      <c r="CK183051" s="68"/>
      <c r="CO183051" s="68"/>
      <c r="CS183051" s="68"/>
    </row>
    <row r="183052" spans="81:97" x14ac:dyDescent="0.35">
      <c r="CC183052" s="68"/>
      <c r="CG183052" s="68"/>
      <c r="CK183052" s="68"/>
      <c r="CO183052" s="68"/>
      <c r="CS183052" s="68"/>
    </row>
    <row r="183053" spans="81:97" x14ac:dyDescent="0.35">
      <c r="CC183053" s="68"/>
      <c r="CG183053" s="68"/>
      <c r="CK183053" s="68"/>
      <c r="CO183053" s="68"/>
      <c r="CS183053" s="68"/>
    </row>
    <row r="183054" spans="81:97" x14ac:dyDescent="0.35">
      <c r="CC183054" s="68"/>
      <c r="CG183054" s="68"/>
      <c r="CK183054" s="68"/>
      <c r="CO183054" s="68"/>
      <c r="CS183054" s="68"/>
    </row>
    <row r="183055" spans="81:97" x14ac:dyDescent="0.35">
      <c r="CC183055" s="68"/>
      <c r="CG183055" s="68"/>
      <c r="CK183055" s="68"/>
      <c r="CO183055" s="68"/>
      <c r="CS183055" s="68"/>
    </row>
    <row r="183056" spans="81:97" x14ac:dyDescent="0.35">
      <c r="CC183056" s="68"/>
      <c r="CG183056" s="68"/>
      <c r="CK183056" s="68"/>
      <c r="CO183056" s="68"/>
      <c r="CS183056" s="68"/>
    </row>
    <row r="183057" spans="81:97" x14ac:dyDescent="0.35">
      <c r="CC183057" s="68"/>
      <c r="CG183057" s="68"/>
      <c r="CK183057" s="68"/>
      <c r="CO183057" s="68"/>
      <c r="CS183057" s="68"/>
    </row>
    <row r="183058" spans="81:97" x14ac:dyDescent="0.35">
      <c r="CC183058" s="68"/>
      <c r="CG183058" s="68"/>
      <c r="CK183058" s="68"/>
      <c r="CO183058" s="68"/>
      <c r="CS183058" s="68"/>
    </row>
    <row r="183059" spans="81:97" x14ac:dyDescent="0.35">
      <c r="CC183059" s="68"/>
      <c r="CG183059" s="68"/>
      <c r="CK183059" s="68"/>
      <c r="CO183059" s="68"/>
      <c r="CS183059" s="68"/>
    </row>
    <row r="183060" spans="81:97" x14ac:dyDescent="0.35">
      <c r="CC183060" s="68"/>
      <c r="CG183060" s="68"/>
      <c r="CK183060" s="68"/>
      <c r="CO183060" s="68"/>
      <c r="CS183060" s="68"/>
    </row>
    <row r="183061" spans="81:97" x14ac:dyDescent="0.35">
      <c r="CC183061" s="68"/>
      <c r="CG183061" s="68"/>
      <c r="CK183061" s="68"/>
      <c r="CO183061" s="68"/>
      <c r="CS183061" s="68"/>
    </row>
    <row r="183062" spans="81:97" x14ac:dyDescent="0.35">
      <c r="CC183062" s="68"/>
      <c r="CG183062" s="68"/>
      <c r="CK183062" s="68"/>
      <c r="CO183062" s="68"/>
      <c r="CS183062" s="68"/>
    </row>
    <row r="183063" spans="81:97" x14ac:dyDescent="0.35">
      <c r="CC183063" s="68"/>
      <c r="CG183063" s="68"/>
      <c r="CK183063" s="68"/>
      <c r="CO183063" s="68"/>
      <c r="CS183063" s="68"/>
    </row>
    <row r="183064" spans="81:97" x14ac:dyDescent="0.35">
      <c r="CC183064" s="68"/>
      <c r="CG183064" s="68"/>
      <c r="CK183064" s="68"/>
      <c r="CO183064" s="68"/>
      <c r="CS183064" s="68"/>
    </row>
    <row r="183065" spans="81:97" x14ac:dyDescent="0.35">
      <c r="CC183065" s="68"/>
      <c r="CG183065" s="68"/>
      <c r="CK183065" s="68"/>
      <c r="CO183065" s="68"/>
      <c r="CS183065" s="68"/>
    </row>
    <row r="183066" spans="81:97" x14ac:dyDescent="0.35">
      <c r="CC183066" s="68"/>
      <c r="CG183066" s="68"/>
      <c r="CK183066" s="68"/>
      <c r="CO183066" s="68"/>
      <c r="CS183066" s="68"/>
    </row>
    <row r="183067" spans="81:97" x14ac:dyDescent="0.35">
      <c r="CC183067" s="68"/>
      <c r="CG183067" s="68"/>
      <c r="CK183067" s="68"/>
      <c r="CO183067" s="68"/>
      <c r="CS183067" s="68"/>
    </row>
    <row r="183068" spans="81:97" x14ac:dyDescent="0.35">
      <c r="CC183068" s="68"/>
      <c r="CG183068" s="68"/>
      <c r="CK183068" s="68"/>
      <c r="CO183068" s="68"/>
      <c r="CS183068" s="68"/>
    </row>
    <row r="183069" spans="81:97" x14ac:dyDescent="0.35">
      <c r="CC183069" s="68"/>
      <c r="CG183069" s="68"/>
      <c r="CK183069" s="68"/>
      <c r="CO183069" s="68"/>
      <c r="CS183069" s="68"/>
    </row>
    <row r="183070" spans="81:97" x14ac:dyDescent="0.35">
      <c r="CC183070" s="68"/>
      <c r="CG183070" s="68"/>
      <c r="CK183070" s="68"/>
      <c r="CO183070" s="68"/>
      <c r="CS183070" s="68"/>
    </row>
    <row r="183071" spans="81:97" x14ac:dyDescent="0.35">
      <c r="CC183071" s="68"/>
      <c r="CG183071" s="68"/>
      <c r="CK183071" s="68"/>
      <c r="CO183071" s="68"/>
      <c r="CS183071" s="68"/>
    </row>
    <row r="183072" spans="81:97" x14ac:dyDescent="0.35">
      <c r="CC183072" s="68"/>
      <c r="CG183072" s="68"/>
      <c r="CK183072" s="68"/>
      <c r="CO183072" s="68"/>
      <c r="CS183072" s="68"/>
    </row>
    <row r="183073" spans="81:97" x14ac:dyDescent="0.35">
      <c r="CC183073" s="68"/>
      <c r="CG183073" s="68"/>
      <c r="CK183073" s="68"/>
      <c r="CO183073" s="68"/>
      <c r="CS183073" s="68"/>
    </row>
    <row r="183074" spans="81:97" x14ac:dyDescent="0.35">
      <c r="CC183074" s="68"/>
      <c r="CG183074" s="68"/>
      <c r="CK183074" s="68"/>
      <c r="CO183074" s="68"/>
      <c r="CS183074" s="68"/>
    </row>
    <row r="183075" spans="81:97" x14ac:dyDescent="0.35">
      <c r="CC183075" s="68"/>
      <c r="CG183075" s="68"/>
      <c r="CK183075" s="68"/>
      <c r="CO183075" s="68"/>
      <c r="CS183075" s="68"/>
    </row>
    <row r="183076" spans="81:97" x14ac:dyDescent="0.35">
      <c r="CC183076" s="68"/>
      <c r="CG183076" s="68"/>
      <c r="CK183076" s="68"/>
      <c r="CO183076" s="68"/>
      <c r="CS183076" s="68"/>
    </row>
    <row r="183077" spans="81:97" x14ac:dyDescent="0.35">
      <c r="CC183077" s="68"/>
      <c r="CG183077" s="68"/>
      <c r="CK183077" s="68"/>
      <c r="CO183077" s="68"/>
      <c r="CS183077" s="68"/>
    </row>
    <row r="183078" spans="81:97" x14ac:dyDescent="0.35">
      <c r="CC183078" s="68"/>
      <c r="CG183078" s="68"/>
      <c r="CK183078" s="68"/>
      <c r="CO183078" s="68"/>
      <c r="CS183078" s="68"/>
    </row>
    <row r="183079" spans="81:97" x14ac:dyDescent="0.35">
      <c r="CC183079" s="68"/>
      <c r="CG183079" s="68"/>
      <c r="CK183079" s="68"/>
      <c r="CO183079" s="68"/>
      <c r="CS183079" s="68"/>
    </row>
    <row r="183080" spans="81:97" x14ac:dyDescent="0.35">
      <c r="CC183080" s="68"/>
      <c r="CG183080" s="68"/>
      <c r="CK183080" s="68"/>
      <c r="CO183080" s="68"/>
      <c r="CS183080" s="68"/>
    </row>
    <row r="183081" spans="81:97" x14ac:dyDescent="0.35">
      <c r="CC183081" s="68"/>
      <c r="CG183081" s="68"/>
      <c r="CK183081" s="68"/>
      <c r="CO183081" s="68"/>
      <c r="CS183081" s="68"/>
    </row>
    <row r="183082" spans="81:97" x14ac:dyDescent="0.35">
      <c r="CC183082" s="68"/>
      <c r="CG183082" s="68"/>
      <c r="CK183082" s="68"/>
      <c r="CO183082" s="68"/>
      <c r="CS183082" s="68"/>
    </row>
    <row r="183083" spans="81:97" x14ac:dyDescent="0.35">
      <c r="CC183083" s="68"/>
      <c r="CG183083" s="68"/>
      <c r="CK183083" s="68"/>
      <c r="CO183083" s="68"/>
      <c r="CS183083" s="68"/>
    </row>
    <row r="183084" spans="81:97" x14ac:dyDescent="0.35">
      <c r="CC183084" s="68"/>
      <c r="CG183084" s="68"/>
      <c r="CK183084" s="68"/>
      <c r="CO183084" s="68"/>
      <c r="CS183084" s="68"/>
    </row>
    <row r="183085" spans="81:97" x14ac:dyDescent="0.35">
      <c r="CC183085" s="68"/>
      <c r="CG183085" s="68"/>
      <c r="CK183085" s="68"/>
      <c r="CO183085" s="68"/>
      <c r="CS183085" s="68"/>
    </row>
    <row r="183086" spans="81:97" x14ac:dyDescent="0.35">
      <c r="CC183086" s="68"/>
      <c r="CG183086" s="68"/>
      <c r="CK183086" s="68"/>
      <c r="CO183086" s="68"/>
      <c r="CS183086" s="68"/>
    </row>
    <row r="183087" spans="81:97" x14ac:dyDescent="0.35">
      <c r="CC183087" s="68"/>
      <c r="CG183087" s="68"/>
      <c r="CK183087" s="68"/>
      <c r="CO183087" s="68"/>
      <c r="CS183087" s="68"/>
    </row>
    <row r="183088" spans="81:97" x14ac:dyDescent="0.35">
      <c r="CC183088" s="68"/>
      <c r="CG183088" s="68"/>
      <c r="CK183088" s="68"/>
      <c r="CO183088" s="68"/>
      <c r="CS183088" s="68"/>
    </row>
    <row r="183089" spans="81:97" x14ac:dyDescent="0.35">
      <c r="CC183089" s="68"/>
      <c r="CG183089" s="68"/>
      <c r="CK183089" s="68"/>
      <c r="CO183089" s="68"/>
      <c r="CS183089" s="68"/>
    </row>
    <row r="183090" spans="81:97" x14ac:dyDescent="0.35">
      <c r="CC183090" s="68"/>
      <c r="CG183090" s="68"/>
      <c r="CK183090" s="68"/>
      <c r="CO183090" s="68"/>
      <c r="CS183090" s="68"/>
    </row>
    <row r="183091" spans="81:97" x14ac:dyDescent="0.35">
      <c r="CC183091" s="68"/>
      <c r="CG183091" s="68"/>
      <c r="CK183091" s="68"/>
      <c r="CO183091" s="68"/>
      <c r="CS183091" s="68"/>
    </row>
    <row r="183092" spans="81:97" x14ac:dyDescent="0.35">
      <c r="CC183092" s="68"/>
      <c r="CG183092" s="68"/>
      <c r="CK183092" s="68"/>
      <c r="CO183092" s="68"/>
      <c r="CS183092" s="68"/>
    </row>
    <row r="183093" spans="81:97" x14ac:dyDescent="0.35">
      <c r="CC183093" s="68"/>
      <c r="CG183093" s="68"/>
      <c r="CK183093" s="68"/>
      <c r="CO183093" s="68"/>
      <c r="CS183093" s="68"/>
    </row>
    <row r="183094" spans="81:97" x14ac:dyDescent="0.35">
      <c r="CC183094" s="68"/>
      <c r="CG183094" s="68"/>
      <c r="CK183094" s="68"/>
      <c r="CO183094" s="68"/>
      <c r="CS183094" s="68"/>
    </row>
    <row r="183095" spans="81:97" x14ac:dyDescent="0.35">
      <c r="CC183095" s="68"/>
      <c r="CG183095" s="68"/>
      <c r="CK183095" s="68"/>
      <c r="CO183095" s="68"/>
      <c r="CS183095" s="68"/>
    </row>
    <row r="183096" spans="81:97" x14ac:dyDescent="0.35">
      <c r="CC183096" s="68"/>
      <c r="CG183096" s="68"/>
      <c r="CK183096" s="68"/>
      <c r="CO183096" s="68"/>
      <c r="CS183096" s="68"/>
    </row>
    <row r="183097" spans="81:97" x14ac:dyDescent="0.35">
      <c r="CC183097" s="68"/>
      <c r="CG183097" s="68"/>
      <c r="CK183097" s="68"/>
      <c r="CO183097" s="68"/>
      <c r="CS183097" s="68"/>
    </row>
    <row r="183098" spans="81:97" x14ac:dyDescent="0.35">
      <c r="CC183098" s="68"/>
      <c r="CG183098" s="68"/>
      <c r="CK183098" s="68"/>
      <c r="CO183098" s="68"/>
      <c r="CS183098" s="68"/>
    </row>
    <row r="183099" spans="81:97" x14ac:dyDescent="0.35">
      <c r="CC183099" s="68"/>
      <c r="CG183099" s="68"/>
      <c r="CK183099" s="68"/>
      <c r="CO183099" s="68"/>
      <c r="CS183099" s="68"/>
    </row>
    <row r="183100" spans="81:97" x14ac:dyDescent="0.35">
      <c r="CC183100" s="68"/>
      <c r="CG183100" s="68"/>
      <c r="CK183100" s="68"/>
      <c r="CO183100" s="68"/>
      <c r="CS183100" s="68"/>
    </row>
    <row r="183101" spans="81:97" x14ac:dyDescent="0.35">
      <c r="CC183101" s="68"/>
      <c r="CG183101" s="68"/>
      <c r="CK183101" s="68"/>
      <c r="CO183101" s="68"/>
      <c r="CS183101" s="68"/>
    </row>
    <row r="183102" spans="81:97" x14ac:dyDescent="0.35">
      <c r="CC183102" s="68"/>
      <c r="CG183102" s="68"/>
      <c r="CK183102" s="68"/>
      <c r="CO183102" s="68"/>
      <c r="CS183102" s="68"/>
    </row>
    <row r="183103" spans="81:97" x14ac:dyDescent="0.35">
      <c r="CC183103" s="68"/>
      <c r="CG183103" s="68"/>
      <c r="CK183103" s="68"/>
      <c r="CO183103" s="68"/>
      <c r="CS183103" s="68"/>
    </row>
    <row r="183104" spans="81:97" x14ac:dyDescent="0.35">
      <c r="CC183104" s="68"/>
      <c r="CG183104" s="68"/>
      <c r="CK183104" s="68"/>
      <c r="CO183104" s="68"/>
      <c r="CS183104" s="68"/>
    </row>
    <row r="183105" spans="81:100" x14ac:dyDescent="0.35">
      <c r="CC183105" s="68"/>
      <c r="CG183105" s="68"/>
      <c r="CK183105" s="68"/>
      <c r="CO183105" s="68"/>
      <c r="CS183105" s="68"/>
    </row>
    <row r="183106" spans="81:100" x14ac:dyDescent="0.35">
      <c r="CC183106" s="68"/>
      <c r="CG183106" s="68"/>
      <c r="CK183106" s="68"/>
      <c r="CO183106" s="68"/>
      <c r="CS183106" s="68"/>
    </row>
    <row r="183107" spans="81:100" x14ac:dyDescent="0.35">
      <c r="CC183107" s="68"/>
      <c r="CG183107" s="68"/>
      <c r="CK183107" s="68"/>
      <c r="CO183107" s="68"/>
      <c r="CS183107" s="68"/>
    </row>
    <row r="183108" spans="81:100" x14ac:dyDescent="0.35">
      <c r="CC183108" s="68"/>
      <c r="CG183108" s="68"/>
      <c r="CK183108" s="68"/>
      <c r="CO183108" s="68"/>
      <c r="CS183108" s="68"/>
    </row>
    <row r="183109" spans="81:100" x14ac:dyDescent="0.35">
      <c r="CC183109" s="68"/>
      <c r="CG183109" s="68"/>
      <c r="CK183109" s="68"/>
      <c r="CO183109" s="68"/>
      <c r="CS183109" s="68"/>
    </row>
    <row r="183110" spans="81:100" x14ac:dyDescent="0.35">
      <c r="CC183110" s="68"/>
      <c r="CG183110" s="68"/>
      <c r="CK183110" s="68"/>
      <c r="CO183110" s="68"/>
      <c r="CS183110" s="68"/>
    </row>
    <row r="183111" spans="81:100" x14ac:dyDescent="0.35">
      <c r="CC183111" s="68"/>
      <c r="CG183111" s="68"/>
      <c r="CK183111" s="68"/>
      <c r="CO183111" s="68"/>
      <c r="CS183111" s="68"/>
    </row>
    <row r="183112" spans="81:100" x14ac:dyDescent="0.35">
      <c r="CC183112" s="68"/>
      <c r="CG183112" s="68"/>
      <c r="CK183112" s="68"/>
      <c r="CO183112" s="68"/>
      <c r="CS183112" s="68"/>
    </row>
    <row r="183113" spans="81:100" x14ac:dyDescent="0.35">
      <c r="CC183113" s="68"/>
      <c r="CG183113" s="68"/>
      <c r="CK183113" s="68"/>
      <c r="CO183113" s="68"/>
      <c r="CS183113" s="68"/>
    </row>
    <row r="183114" spans="81:100" x14ac:dyDescent="0.35">
      <c r="CC183114" s="68"/>
      <c r="CG183114" s="68"/>
      <c r="CK183114" s="68"/>
      <c r="CO183114" s="68"/>
      <c r="CS183114" s="68"/>
    </row>
    <row r="183115" spans="81:100" x14ac:dyDescent="0.35">
      <c r="CC183115" s="68"/>
      <c r="CG183115" s="68"/>
      <c r="CK183115" s="68"/>
      <c r="CO183115" s="68"/>
      <c r="CS183115" s="68"/>
    </row>
    <row r="183116" spans="81:100" x14ac:dyDescent="0.35">
      <c r="CC183116" s="68"/>
      <c r="CG183116" s="68"/>
      <c r="CK183116" s="68"/>
      <c r="CO183116" s="68"/>
      <c r="CS183116" s="68"/>
    </row>
    <row r="183117" spans="81:100" x14ac:dyDescent="0.35">
      <c r="CC183117" s="68"/>
      <c r="CG183117" s="68"/>
      <c r="CK183117" s="68"/>
      <c r="CO183117" s="68"/>
      <c r="CS183117" s="68"/>
    </row>
    <row r="183118" spans="81:100" x14ac:dyDescent="0.35">
      <c r="CC183118" s="65"/>
      <c r="CD183118" s="65"/>
      <c r="CE183118" s="65"/>
      <c r="CF183118" s="63"/>
      <c r="CG183118" s="65"/>
      <c r="CH183118" s="65"/>
      <c r="CI183118" s="65"/>
      <c r="CJ183118" s="63"/>
      <c r="CK183118" s="65"/>
      <c r="CL183118" s="65"/>
      <c r="CM183118" s="65"/>
      <c r="CN183118" s="63"/>
      <c r="CO183118" s="65"/>
      <c r="CP183118" s="65"/>
      <c r="CQ183118" s="65"/>
      <c r="CR183118" s="63"/>
      <c r="CS183118" s="65"/>
      <c r="CT183118" s="65"/>
      <c r="CU183118" s="65"/>
      <c r="CV183118" s="63"/>
    </row>
    <row r="183119" spans="81:100" x14ac:dyDescent="0.35">
      <c r="CC183119" s="65"/>
      <c r="CD183119" s="65"/>
      <c r="CE183119" s="65"/>
      <c r="CF183119" s="63"/>
      <c r="CG183119" s="65"/>
      <c r="CH183119" s="65"/>
      <c r="CI183119" s="65"/>
      <c r="CJ183119" s="63"/>
      <c r="CK183119" s="65"/>
      <c r="CL183119" s="65"/>
      <c r="CM183119" s="65"/>
      <c r="CN183119" s="63"/>
      <c r="CO183119" s="65"/>
      <c r="CP183119" s="65"/>
      <c r="CQ183119" s="65"/>
      <c r="CR183119" s="63"/>
      <c r="CS183119" s="65"/>
      <c r="CT183119" s="65"/>
      <c r="CU183119" s="65"/>
      <c r="CV183119" s="63"/>
    </row>
    <row r="183510" spans="81:97" x14ac:dyDescent="0.35">
      <c r="CC183510" s="68"/>
      <c r="CG183510" s="68"/>
      <c r="CK183510" s="68"/>
      <c r="CO183510" s="68"/>
      <c r="CS183510" s="68"/>
    </row>
    <row r="183511" spans="81:97" x14ac:dyDescent="0.35">
      <c r="CC183511" s="68"/>
      <c r="CG183511" s="68"/>
      <c r="CK183511" s="68"/>
      <c r="CO183511" s="68"/>
      <c r="CS183511" s="68"/>
    </row>
    <row r="183512" spans="81:97" x14ac:dyDescent="0.35">
      <c r="CC183512" s="68"/>
      <c r="CG183512" s="68"/>
      <c r="CK183512" s="68"/>
      <c r="CO183512" s="68"/>
      <c r="CS183512" s="68"/>
    </row>
    <row r="183513" spans="81:97" x14ac:dyDescent="0.35">
      <c r="CC183513" s="68"/>
      <c r="CG183513" s="68"/>
      <c r="CK183513" s="68"/>
      <c r="CO183513" s="68"/>
      <c r="CS183513" s="68"/>
    </row>
    <row r="183514" spans="81:97" x14ac:dyDescent="0.35">
      <c r="CC183514" s="68"/>
      <c r="CG183514" s="68"/>
      <c r="CK183514" s="68"/>
      <c r="CO183514" s="68"/>
      <c r="CS183514" s="68"/>
    </row>
    <row r="183515" spans="81:97" x14ac:dyDescent="0.35">
      <c r="CC183515" s="68"/>
      <c r="CG183515" s="68"/>
      <c r="CK183515" s="68"/>
      <c r="CO183515" s="68"/>
      <c r="CS183515" s="68"/>
    </row>
    <row r="183516" spans="81:97" x14ac:dyDescent="0.35">
      <c r="CC183516" s="68"/>
      <c r="CG183516" s="68"/>
      <c r="CK183516" s="68"/>
      <c r="CO183516" s="68"/>
      <c r="CS183516" s="68"/>
    </row>
    <row r="183517" spans="81:97" x14ac:dyDescent="0.35">
      <c r="CC183517" s="68"/>
      <c r="CG183517" s="68"/>
      <c r="CK183517" s="68"/>
      <c r="CO183517" s="68"/>
      <c r="CS183517" s="68"/>
    </row>
    <row r="183518" spans="81:97" x14ac:dyDescent="0.35">
      <c r="CC183518" s="68"/>
      <c r="CG183518" s="68"/>
      <c r="CK183518" s="68"/>
      <c r="CO183518" s="68"/>
      <c r="CS183518" s="68"/>
    </row>
    <row r="183519" spans="81:97" x14ac:dyDescent="0.35">
      <c r="CC183519" s="68"/>
      <c r="CG183519" s="68"/>
      <c r="CK183519" s="68"/>
      <c r="CO183519" s="68"/>
      <c r="CS183519" s="68"/>
    </row>
    <row r="183520" spans="81:97" x14ac:dyDescent="0.35">
      <c r="CC183520" s="68"/>
      <c r="CG183520" s="68"/>
      <c r="CK183520" s="68"/>
      <c r="CO183520" s="68"/>
      <c r="CS183520" s="68"/>
    </row>
    <row r="183521" spans="81:97" x14ac:dyDescent="0.35">
      <c r="CC183521" s="68"/>
      <c r="CG183521" s="68"/>
      <c r="CK183521" s="68"/>
      <c r="CO183521" s="68"/>
      <c r="CS183521" s="68"/>
    </row>
    <row r="183522" spans="81:97" x14ac:dyDescent="0.35">
      <c r="CC183522" s="68"/>
      <c r="CG183522" s="68"/>
      <c r="CK183522" s="68"/>
      <c r="CO183522" s="68"/>
      <c r="CS183522" s="68"/>
    </row>
    <row r="183523" spans="81:97" x14ac:dyDescent="0.35">
      <c r="CC183523" s="68"/>
      <c r="CG183523" s="68"/>
      <c r="CK183523" s="68"/>
      <c r="CO183523" s="68"/>
      <c r="CS183523" s="68"/>
    </row>
    <row r="183524" spans="81:97" x14ac:dyDescent="0.35">
      <c r="CC183524" s="68"/>
      <c r="CG183524" s="68"/>
      <c r="CK183524" s="68"/>
      <c r="CO183524" s="68"/>
      <c r="CS183524" s="68"/>
    </row>
    <row r="183525" spans="81:97" x14ac:dyDescent="0.35">
      <c r="CC183525" s="68"/>
      <c r="CG183525" s="68"/>
      <c r="CK183525" s="68"/>
      <c r="CO183525" s="68"/>
      <c r="CS183525" s="68"/>
    </row>
    <row r="183526" spans="81:97" x14ac:dyDescent="0.35">
      <c r="CC183526" s="68"/>
      <c r="CG183526" s="68"/>
      <c r="CK183526" s="68"/>
      <c r="CO183526" s="68"/>
      <c r="CS183526" s="68"/>
    </row>
    <row r="183527" spans="81:97" x14ac:dyDescent="0.35">
      <c r="CC183527" s="68"/>
      <c r="CG183527" s="68"/>
      <c r="CK183527" s="68"/>
      <c r="CO183527" s="68"/>
      <c r="CS183527" s="68"/>
    </row>
    <row r="183528" spans="81:97" x14ac:dyDescent="0.35">
      <c r="CC183528" s="68"/>
      <c r="CG183528" s="68"/>
      <c r="CK183528" s="68"/>
      <c r="CO183528" s="68"/>
      <c r="CS183528" s="68"/>
    </row>
    <row r="183529" spans="81:97" x14ac:dyDescent="0.35">
      <c r="CC183529" s="68"/>
      <c r="CG183529" s="68"/>
      <c r="CK183529" s="68"/>
      <c r="CO183529" s="68"/>
      <c r="CS183529" s="68"/>
    </row>
    <row r="183530" spans="81:97" x14ac:dyDescent="0.35">
      <c r="CC183530" s="68"/>
      <c r="CG183530" s="68"/>
      <c r="CK183530" s="68"/>
      <c r="CO183530" s="68"/>
      <c r="CS183530" s="68"/>
    </row>
    <row r="183531" spans="81:97" x14ac:dyDescent="0.35">
      <c r="CC183531" s="68"/>
      <c r="CG183531" s="68"/>
      <c r="CK183531" s="68"/>
      <c r="CO183531" s="68"/>
      <c r="CS183531" s="68"/>
    </row>
    <row r="183532" spans="81:97" x14ac:dyDescent="0.35">
      <c r="CC183532" s="68"/>
      <c r="CG183532" s="68"/>
      <c r="CK183532" s="68"/>
      <c r="CO183532" s="68"/>
      <c r="CS183532" s="68"/>
    </row>
    <row r="183533" spans="81:97" x14ac:dyDescent="0.35">
      <c r="CC183533" s="68"/>
      <c r="CG183533" s="68"/>
      <c r="CK183533" s="68"/>
      <c r="CO183533" s="68"/>
      <c r="CS183533" s="68"/>
    </row>
    <row r="183534" spans="81:97" x14ac:dyDescent="0.35">
      <c r="CC183534" s="68"/>
      <c r="CG183534" s="68"/>
      <c r="CK183534" s="68"/>
      <c r="CO183534" s="68"/>
      <c r="CS183534" s="68"/>
    </row>
    <row r="183535" spans="81:97" x14ac:dyDescent="0.35">
      <c r="CC183535" s="68"/>
      <c r="CG183535" s="68"/>
      <c r="CK183535" s="68"/>
      <c r="CO183535" s="68"/>
      <c r="CS183535" s="68"/>
    </row>
    <row r="183536" spans="81:97" x14ac:dyDescent="0.35">
      <c r="CC183536" s="68"/>
      <c r="CG183536" s="68"/>
      <c r="CK183536" s="68"/>
      <c r="CO183536" s="68"/>
      <c r="CS183536" s="68"/>
    </row>
    <row r="183537" spans="81:97" x14ac:dyDescent="0.35">
      <c r="CC183537" s="68"/>
      <c r="CG183537" s="68"/>
      <c r="CK183537" s="68"/>
      <c r="CO183537" s="68"/>
      <c r="CS183537" s="68"/>
    </row>
    <row r="183538" spans="81:97" x14ac:dyDescent="0.35">
      <c r="CC183538" s="68"/>
      <c r="CG183538" s="68"/>
      <c r="CK183538" s="68"/>
      <c r="CO183538" s="68"/>
      <c r="CS183538" s="68"/>
    </row>
    <row r="183539" spans="81:97" x14ac:dyDescent="0.35">
      <c r="CC183539" s="68"/>
      <c r="CG183539" s="68"/>
      <c r="CK183539" s="68"/>
      <c r="CO183539" s="68"/>
      <c r="CS183539" s="68"/>
    </row>
    <row r="183540" spans="81:97" x14ac:dyDescent="0.35">
      <c r="CC183540" s="68"/>
      <c r="CG183540" s="68"/>
      <c r="CK183540" s="68"/>
      <c r="CO183540" s="68"/>
      <c r="CS183540" s="68"/>
    </row>
    <row r="183541" spans="81:97" x14ac:dyDescent="0.35">
      <c r="CC183541" s="68"/>
      <c r="CG183541" s="68"/>
      <c r="CK183541" s="68"/>
      <c r="CO183541" s="68"/>
      <c r="CS183541" s="68"/>
    </row>
    <row r="183542" spans="81:97" x14ac:dyDescent="0.35">
      <c r="CC183542" s="68"/>
      <c r="CG183542" s="68"/>
      <c r="CK183542" s="68"/>
      <c r="CO183542" s="68"/>
      <c r="CS183542" s="68"/>
    </row>
    <row r="183543" spans="81:97" x14ac:dyDescent="0.35">
      <c r="CC183543" s="68"/>
      <c r="CG183543" s="68"/>
      <c r="CK183543" s="68"/>
      <c r="CO183543" s="68"/>
      <c r="CS183543" s="68"/>
    </row>
    <row r="183544" spans="81:97" x14ac:dyDescent="0.35">
      <c r="CC183544" s="68"/>
      <c r="CG183544" s="68"/>
      <c r="CK183544" s="68"/>
      <c r="CO183544" s="68"/>
      <c r="CS183544" s="68"/>
    </row>
    <row r="183545" spans="81:97" x14ac:dyDescent="0.35">
      <c r="CC183545" s="68"/>
      <c r="CG183545" s="68"/>
      <c r="CK183545" s="68"/>
      <c r="CO183545" s="68"/>
      <c r="CS183545" s="68"/>
    </row>
    <row r="183546" spans="81:97" x14ac:dyDescent="0.35">
      <c r="CC183546" s="68"/>
      <c r="CG183546" s="68"/>
      <c r="CK183546" s="68"/>
      <c r="CO183546" s="68"/>
      <c r="CS183546" s="68"/>
    </row>
    <row r="183547" spans="81:97" x14ac:dyDescent="0.35">
      <c r="CC183547" s="68"/>
      <c r="CG183547" s="68"/>
      <c r="CK183547" s="68"/>
      <c r="CO183547" s="68"/>
      <c r="CS183547" s="68"/>
    </row>
    <row r="183548" spans="81:97" x14ac:dyDescent="0.35">
      <c r="CC183548" s="68"/>
      <c r="CG183548" s="68"/>
      <c r="CK183548" s="68"/>
      <c r="CO183548" s="68"/>
      <c r="CS183548" s="68"/>
    </row>
    <row r="183549" spans="81:97" x14ac:dyDescent="0.35">
      <c r="CC183549" s="68"/>
      <c r="CG183549" s="68"/>
      <c r="CK183549" s="68"/>
      <c r="CO183549" s="68"/>
      <c r="CS183549" s="68"/>
    </row>
    <row r="183550" spans="81:97" x14ac:dyDescent="0.35">
      <c r="CC183550" s="68"/>
      <c r="CG183550" s="68"/>
      <c r="CK183550" s="68"/>
      <c r="CO183550" s="68"/>
      <c r="CS183550" s="68"/>
    </row>
    <row r="183551" spans="81:97" x14ac:dyDescent="0.35">
      <c r="CC183551" s="68"/>
      <c r="CG183551" s="68"/>
      <c r="CK183551" s="68"/>
      <c r="CO183551" s="68"/>
      <c r="CS183551" s="68"/>
    </row>
    <row r="183552" spans="81:97" x14ac:dyDescent="0.35">
      <c r="CC183552" s="68"/>
      <c r="CG183552" s="68"/>
      <c r="CK183552" s="68"/>
      <c r="CO183552" s="68"/>
      <c r="CS183552" s="68"/>
    </row>
    <row r="183553" spans="81:97" x14ac:dyDescent="0.35">
      <c r="CC183553" s="68"/>
      <c r="CG183553" s="68"/>
      <c r="CK183553" s="68"/>
      <c r="CO183553" s="68"/>
      <c r="CS183553" s="68"/>
    </row>
    <row r="183554" spans="81:97" x14ac:dyDescent="0.35">
      <c r="CC183554" s="68"/>
      <c r="CG183554" s="68"/>
      <c r="CK183554" s="68"/>
      <c r="CO183554" s="68"/>
      <c r="CS183554" s="68"/>
    </row>
    <row r="183555" spans="81:97" x14ac:dyDescent="0.35">
      <c r="CC183555" s="68"/>
      <c r="CG183555" s="68"/>
      <c r="CK183555" s="68"/>
      <c r="CO183555" s="68"/>
      <c r="CS183555" s="68"/>
    </row>
    <row r="183556" spans="81:97" x14ac:dyDescent="0.35">
      <c r="CC183556" s="68"/>
      <c r="CG183556" s="68"/>
      <c r="CK183556" s="68"/>
      <c r="CO183556" s="68"/>
      <c r="CS183556" s="68"/>
    </row>
    <row r="183557" spans="81:97" x14ac:dyDescent="0.35">
      <c r="CC183557" s="68"/>
      <c r="CG183557" s="68"/>
      <c r="CK183557" s="68"/>
      <c r="CO183557" s="68"/>
      <c r="CS183557" s="68"/>
    </row>
    <row r="183558" spans="81:97" x14ac:dyDescent="0.35">
      <c r="CC183558" s="68"/>
      <c r="CG183558" s="68"/>
      <c r="CK183558" s="68"/>
      <c r="CO183558" s="68"/>
      <c r="CS183558" s="68"/>
    </row>
    <row r="183559" spans="81:97" x14ac:dyDescent="0.35">
      <c r="CC183559" s="68"/>
      <c r="CG183559" s="68"/>
      <c r="CK183559" s="68"/>
      <c r="CO183559" s="68"/>
      <c r="CS183559" s="68"/>
    </row>
    <row r="183560" spans="81:97" x14ac:dyDescent="0.35">
      <c r="CC183560" s="68"/>
      <c r="CG183560" s="68"/>
      <c r="CK183560" s="68"/>
      <c r="CO183560" s="68"/>
      <c r="CS183560" s="68"/>
    </row>
    <row r="183561" spans="81:97" x14ac:dyDescent="0.35">
      <c r="CC183561" s="68"/>
      <c r="CG183561" s="68"/>
      <c r="CK183561" s="68"/>
      <c r="CO183561" s="68"/>
      <c r="CS183561" s="68"/>
    </row>
    <row r="183562" spans="81:97" x14ac:dyDescent="0.35">
      <c r="CC183562" s="68"/>
      <c r="CG183562" s="68"/>
      <c r="CK183562" s="68"/>
      <c r="CO183562" s="68"/>
      <c r="CS183562" s="68"/>
    </row>
    <row r="183563" spans="81:97" x14ac:dyDescent="0.35">
      <c r="CC183563" s="68"/>
      <c r="CG183563" s="68"/>
      <c r="CK183563" s="68"/>
      <c r="CO183563" s="68"/>
      <c r="CS183563" s="68"/>
    </row>
    <row r="183564" spans="81:97" x14ac:dyDescent="0.35">
      <c r="CC183564" s="68"/>
      <c r="CG183564" s="68"/>
      <c r="CK183564" s="68"/>
      <c r="CO183564" s="68"/>
      <c r="CS183564" s="68"/>
    </row>
    <row r="183565" spans="81:97" x14ac:dyDescent="0.35">
      <c r="CC183565" s="68"/>
      <c r="CG183565" s="68"/>
      <c r="CK183565" s="68"/>
      <c r="CO183565" s="68"/>
      <c r="CS183565" s="68"/>
    </row>
    <row r="183566" spans="81:97" x14ac:dyDescent="0.35">
      <c r="CC183566" s="68"/>
      <c r="CG183566" s="68"/>
      <c r="CK183566" s="68"/>
      <c r="CO183566" s="68"/>
      <c r="CS183566" s="68"/>
    </row>
    <row r="183567" spans="81:97" x14ac:dyDescent="0.35">
      <c r="CC183567" s="68"/>
      <c r="CG183567" s="68"/>
      <c r="CK183567" s="68"/>
      <c r="CO183567" s="68"/>
      <c r="CS183567" s="68"/>
    </row>
    <row r="183568" spans="81:97" x14ac:dyDescent="0.35">
      <c r="CC183568" s="68"/>
      <c r="CG183568" s="68"/>
      <c r="CK183568" s="68"/>
      <c r="CO183568" s="68"/>
      <c r="CS183568" s="68"/>
    </row>
    <row r="183569" spans="81:97" x14ac:dyDescent="0.35">
      <c r="CC183569" s="68"/>
      <c r="CG183569" s="68"/>
      <c r="CK183569" s="68"/>
      <c r="CO183569" s="68"/>
      <c r="CS183569" s="68"/>
    </row>
    <row r="183570" spans="81:97" x14ac:dyDescent="0.35">
      <c r="CC183570" s="68"/>
      <c r="CG183570" s="68"/>
      <c r="CK183570" s="68"/>
      <c r="CO183570" s="68"/>
      <c r="CS183570" s="68"/>
    </row>
    <row r="183571" spans="81:97" x14ac:dyDescent="0.35">
      <c r="CC183571" s="68"/>
      <c r="CG183571" s="68"/>
      <c r="CK183571" s="68"/>
      <c r="CO183571" s="68"/>
      <c r="CS183571" s="68"/>
    </row>
    <row r="183572" spans="81:97" x14ac:dyDescent="0.35">
      <c r="CC183572" s="68"/>
      <c r="CG183572" s="68"/>
      <c r="CK183572" s="68"/>
      <c r="CO183572" s="68"/>
      <c r="CS183572" s="68"/>
    </row>
    <row r="183573" spans="81:97" x14ac:dyDescent="0.35">
      <c r="CC183573" s="68"/>
      <c r="CG183573" s="68"/>
      <c r="CK183573" s="68"/>
      <c r="CO183573" s="68"/>
      <c r="CS183573" s="68"/>
    </row>
    <row r="183574" spans="81:97" x14ac:dyDescent="0.35">
      <c r="CC183574" s="68"/>
      <c r="CG183574" s="68"/>
      <c r="CK183574" s="68"/>
      <c r="CO183574" s="68"/>
      <c r="CS183574" s="68"/>
    </row>
    <row r="183575" spans="81:97" x14ac:dyDescent="0.35">
      <c r="CC183575" s="68"/>
      <c r="CG183575" s="68"/>
      <c r="CK183575" s="68"/>
      <c r="CO183575" s="68"/>
      <c r="CS183575" s="68"/>
    </row>
    <row r="183576" spans="81:97" x14ac:dyDescent="0.35">
      <c r="CC183576" s="68"/>
      <c r="CG183576" s="68"/>
      <c r="CK183576" s="68"/>
      <c r="CO183576" s="68"/>
      <c r="CS183576" s="68"/>
    </row>
    <row r="183577" spans="81:97" x14ac:dyDescent="0.35">
      <c r="CC183577" s="68"/>
      <c r="CG183577" s="68"/>
      <c r="CK183577" s="68"/>
      <c r="CO183577" s="68"/>
      <c r="CS183577" s="68"/>
    </row>
    <row r="183578" spans="81:97" x14ac:dyDescent="0.35">
      <c r="CC183578" s="68"/>
      <c r="CG183578" s="68"/>
      <c r="CK183578" s="68"/>
      <c r="CO183578" s="68"/>
      <c r="CS183578" s="68"/>
    </row>
    <row r="183579" spans="81:97" x14ac:dyDescent="0.35">
      <c r="CC183579" s="68"/>
      <c r="CG183579" s="68"/>
      <c r="CK183579" s="68"/>
      <c r="CO183579" s="68"/>
      <c r="CS183579" s="68"/>
    </row>
    <row r="183580" spans="81:97" x14ac:dyDescent="0.35">
      <c r="CC183580" s="68"/>
      <c r="CG183580" s="68"/>
      <c r="CK183580" s="68"/>
      <c r="CO183580" s="68"/>
      <c r="CS183580" s="68"/>
    </row>
    <row r="183581" spans="81:97" x14ac:dyDescent="0.35">
      <c r="CC183581" s="68"/>
      <c r="CG183581" s="68"/>
      <c r="CK183581" s="68"/>
      <c r="CO183581" s="68"/>
      <c r="CS183581" s="68"/>
    </row>
    <row r="183582" spans="81:97" x14ac:dyDescent="0.35">
      <c r="CC183582" s="68"/>
      <c r="CG183582" s="68"/>
      <c r="CK183582" s="68"/>
      <c r="CO183582" s="68"/>
      <c r="CS183582" s="68"/>
    </row>
    <row r="183583" spans="81:97" x14ac:dyDescent="0.35">
      <c r="CC183583" s="68"/>
      <c r="CG183583" s="68"/>
      <c r="CK183583" s="68"/>
      <c r="CO183583" s="68"/>
      <c r="CS183583" s="68"/>
    </row>
    <row r="183584" spans="81:97" x14ac:dyDescent="0.35">
      <c r="CC183584" s="68"/>
      <c r="CG183584" s="68"/>
      <c r="CK183584" s="68"/>
      <c r="CO183584" s="68"/>
      <c r="CS183584" s="68"/>
    </row>
    <row r="183585" spans="81:97" x14ac:dyDescent="0.35">
      <c r="CC183585" s="68"/>
      <c r="CG183585" s="68"/>
      <c r="CK183585" s="68"/>
      <c r="CO183585" s="68"/>
      <c r="CS183585" s="68"/>
    </row>
    <row r="183586" spans="81:97" x14ac:dyDescent="0.35">
      <c r="CC183586" s="68"/>
      <c r="CG183586" s="68"/>
      <c r="CK183586" s="68"/>
      <c r="CO183586" s="68"/>
      <c r="CS183586" s="68"/>
    </row>
    <row r="183587" spans="81:97" x14ac:dyDescent="0.35">
      <c r="CC183587" s="68"/>
      <c r="CG183587" s="68"/>
      <c r="CK183587" s="68"/>
      <c r="CO183587" s="68"/>
      <c r="CS183587" s="68"/>
    </row>
    <row r="183588" spans="81:97" x14ac:dyDescent="0.35">
      <c r="CC183588" s="68"/>
      <c r="CG183588" s="68"/>
      <c r="CK183588" s="68"/>
      <c r="CO183588" s="68"/>
      <c r="CS183588" s="68"/>
    </row>
    <row r="183589" spans="81:97" x14ac:dyDescent="0.35">
      <c r="CC183589" s="68"/>
      <c r="CG183589" s="68"/>
      <c r="CK183589" s="68"/>
      <c r="CO183589" s="68"/>
      <c r="CS183589" s="68"/>
    </row>
    <row r="183590" spans="81:97" x14ac:dyDescent="0.35">
      <c r="CC183590" s="68"/>
      <c r="CG183590" s="68"/>
      <c r="CK183590" s="68"/>
      <c r="CO183590" s="68"/>
      <c r="CS183590" s="68"/>
    </row>
    <row r="183591" spans="81:97" x14ac:dyDescent="0.35">
      <c r="CC183591" s="68"/>
      <c r="CG183591" s="68"/>
      <c r="CK183591" s="68"/>
      <c r="CO183591" s="68"/>
      <c r="CS183591" s="68"/>
    </row>
    <row r="183592" spans="81:97" x14ac:dyDescent="0.35">
      <c r="CC183592" s="68"/>
      <c r="CG183592" s="68"/>
      <c r="CK183592" s="68"/>
      <c r="CO183592" s="68"/>
      <c r="CS183592" s="68"/>
    </row>
    <row r="183593" spans="81:97" x14ac:dyDescent="0.35">
      <c r="CC183593" s="68"/>
      <c r="CG183593" s="68"/>
      <c r="CK183593" s="68"/>
      <c r="CO183593" s="68"/>
      <c r="CS183593" s="68"/>
    </row>
    <row r="183594" spans="81:97" x14ac:dyDescent="0.35">
      <c r="CC183594" s="68"/>
      <c r="CG183594" s="68"/>
      <c r="CK183594" s="68"/>
      <c r="CO183594" s="68"/>
      <c r="CS183594" s="68"/>
    </row>
    <row r="183595" spans="81:97" x14ac:dyDescent="0.35">
      <c r="CC183595" s="68"/>
      <c r="CG183595" s="68"/>
      <c r="CK183595" s="68"/>
      <c r="CO183595" s="68"/>
      <c r="CS183595" s="68"/>
    </row>
    <row r="183596" spans="81:97" x14ac:dyDescent="0.35">
      <c r="CC183596" s="68"/>
      <c r="CG183596" s="68"/>
      <c r="CK183596" s="68"/>
      <c r="CO183596" s="68"/>
      <c r="CS183596" s="68"/>
    </row>
    <row r="183597" spans="81:97" x14ac:dyDescent="0.35">
      <c r="CC183597" s="68"/>
      <c r="CG183597" s="68"/>
      <c r="CK183597" s="68"/>
      <c r="CO183597" s="68"/>
      <c r="CS183597" s="68"/>
    </row>
    <row r="183598" spans="81:97" x14ac:dyDescent="0.35">
      <c r="CC183598" s="68"/>
      <c r="CG183598" s="68"/>
      <c r="CK183598" s="68"/>
      <c r="CO183598" s="68"/>
      <c r="CS183598" s="68"/>
    </row>
    <row r="183599" spans="81:97" x14ac:dyDescent="0.35">
      <c r="CC183599" s="68"/>
      <c r="CG183599" s="68"/>
      <c r="CK183599" s="68"/>
      <c r="CO183599" s="68"/>
      <c r="CS183599" s="68"/>
    </row>
    <row r="183600" spans="81:97" x14ac:dyDescent="0.35">
      <c r="CC183600" s="68"/>
      <c r="CG183600" s="68"/>
      <c r="CK183600" s="68"/>
      <c r="CO183600" s="68"/>
      <c r="CS183600" s="68"/>
    </row>
    <row r="183601" spans="81:97" x14ac:dyDescent="0.35">
      <c r="CC183601" s="68"/>
      <c r="CG183601" s="68"/>
      <c r="CK183601" s="68"/>
      <c r="CO183601" s="68"/>
      <c r="CS183601" s="68"/>
    </row>
    <row r="183602" spans="81:97" x14ac:dyDescent="0.35">
      <c r="CC183602" s="68"/>
      <c r="CG183602" s="68"/>
      <c r="CK183602" s="68"/>
      <c r="CO183602" s="68"/>
      <c r="CS183602" s="68"/>
    </row>
    <row r="183603" spans="81:97" x14ac:dyDescent="0.35">
      <c r="CC183603" s="68"/>
      <c r="CG183603" s="68"/>
      <c r="CK183603" s="68"/>
      <c r="CO183603" s="68"/>
      <c r="CS183603" s="68"/>
    </row>
    <row r="183604" spans="81:97" x14ac:dyDescent="0.35">
      <c r="CC183604" s="68"/>
      <c r="CG183604" s="68"/>
      <c r="CK183604" s="68"/>
      <c r="CO183604" s="68"/>
      <c r="CS183604" s="68"/>
    </row>
    <row r="183605" spans="81:97" x14ac:dyDescent="0.35">
      <c r="CC183605" s="68"/>
      <c r="CG183605" s="68"/>
      <c r="CK183605" s="68"/>
      <c r="CO183605" s="68"/>
      <c r="CS183605" s="68"/>
    </row>
    <row r="183606" spans="81:97" x14ac:dyDescent="0.35">
      <c r="CC183606" s="68"/>
      <c r="CG183606" s="68"/>
      <c r="CK183606" s="68"/>
      <c r="CO183606" s="68"/>
      <c r="CS183606" s="68"/>
    </row>
    <row r="183607" spans="81:97" x14ac:dyDescent="0.35">
      <c r="CC183607" s="68"/>
      <c r="CG183607" s="68"/>
      <c r="CK183607" s="68"/>
      <c r="CO183607" s="68"/>
      <c r="CS183607" s="68"/>
    </row>
    <row r="183608" spans="81:97" x14ac:dyDescent="0.35">
      <c r="CC183608" s="68"/>
      <c r="CG183608" s="68"/>
      <c r="CK183608" s="68"/>
      <c r="CO183608" s="68"/>
      <c r="CS183608" s="68"/>
    </row>
    <row r="183609" spans="81:97" x14ac:dyDescent="0.35">
      <c r="CC183609" s="68"/>
      <c r="CG183609" s="68"/>
      <c r="CK183609" s="68"/>
      <c r="CO183609" s="68"/>
      <c r="CS183609" s="68"/>
    </row>
    <row r="183610" spans="81:97" x14ac:dyDescent="0.35">
      <c r="CC183610" s="68"/>
      <c r="CG183610" s="68"/>
      <c r="CK183610" s="68"/>
      <c r="CO183610" s="68"/>
      <c r="CS183610" s="68"/>
    </row>
    <row r="183611" spans="81:97" x14ac:dyDescent="0.35">
      <c r="CC183611" s="68"/>
      <c r="CG183611" s="68"/>
      <c r="CK183611" s="68"/>
      <c r="CO183611" s="68"/>
      <c r="CS183611" s="68"/>
    </row>
    <row r="183612" spans="81:97" x14ac:dyDescent="0.35">
      <c r="CC183612" s="68"/>
      <c r="CG183612" s="68"/>
      <c r="CK183612" s="68"/>
      <c r="CO183612" s="68"/>
      <c r="CS183612" s="68"/>
    </row>
    <row r="183613" spans="81:97" x14ac:dyDescent="0.35">
      <c r="CC183613" s="68"/>
      <c r="CG183613" s="68"/>
      <c r="CK183613" s="68"/>
      <c r="CO183613" s="68"/>
      <c r="CS183613" s="68"/>
    </row>
    <row r="183614" spans="81:97" x14ac:dyDescent="0.35">
      <c r="CC183614" s="68"/>
      <c r="CG183614" s="68"/>
      <c r="CK183614" s="68"/>
      <c r="CO183614" s="68"/>
      <c r="CS183614" s="68"/>
    </row>
    <row r="183615" spans="81:97" x14ac:dyDescent="0.35">
      <c r="CC183615" s="68"/>
      <c r="CG183615" s="68"/>
      <c r="CK183615" s="68"/>
      <c r="CO183615" s="68"/>
      <c r="CS183615" s="68"/>
    </row>
    <row r="183616" spans="81:97" x14ac:dyDescent="0.35">
      <c r="CC183616" s="68"/>
      <c r="CG183616" s="68"/>
      <c r="CK183616" s="68"/>
      <c r="CO183616" s="68"/>
      <c r="CS183616" s="68"/>
    </row>
    <row r="183617" spans="81:97" x14ac:dyDescent="0.35">
      <c r="CC183617" s="68"/>
      <c r="CG183617" s="68"/>
      <c r="CK183617" s="68"/>
      <c r="CO183617" s="68"/>
      <c r="CS183617" s="68"/>
    </row>
    <row r="183618" spans="81:97" x14ac:dyDescent="0.35">
      <c r="CC183618" s="68"/>
      <c r="CG183618" s="68"/>
      <c r="CK183618" s="68"/>
      <c r="CO183618" s="68"/>
      <c r="CS183618" s="68"/>
    </row>
    <row r="183619" spans="81:97" x14ac:dyDescent="0.35">
      <c r="CC183619" s="68"/>
      <c r="CG183619" s="68"/>
      <c r="CK183619" s="68"/>
      <c r="CO183619" s="68"/>
      <c r="CS183619" s="68"/>
    </row>
    <row r="183620" spans="81:97" x14ac:dyDescent="0.35">
      <c r="CC183620" s="68"/>
      <c r="CG183620" s="68"/>
      <c r="CK183620" s="68"/>
      <c r="CO183620" s="68"/>
      <c r="CS183620" s="68"/>
    </row>
    <row r="183621" spans="81:97" x14ac:dyDescent="0.35">
      <c r="CC183621" s="68"/>
      <c r="CG183621" s="68"/>
      <c r="CK183621" s="68"/>
      <c r="CO183621" s="68"/>
      <c r="CS183621" s="68"/>
    </row>
    <row r="183622" spans="81:97" x14ac:dyDescent="0.35">
      <c r="CC183622" s="68"/>
      <c r="CG183622" s="68"/>
      <c r="CK183622" s="68"/>
      <c r="CO183622" s="68"/>
      <c r="CS183622" s="68"/>
    </row>
    <row r="183623" spans="81:97" x14ac:dyDescent="0.35">
      <c r="CC183623" s="68"/>
      <c r="CG183623" s="68"/>
      <c r="CK183623" s="68"/>
      <c r="CO183623" s="68"/>
      <c r="CS183623" s="68"/>
    </row>
    <row r="183624" spans="81:97" x14ac:dyDescent="0.35">
      <c r="CC183624" s="68"/>
      <c r="CG183624" s="68"/>
      <c r="CK183624" s="68"/>
      <c r="CO183624" s="68"/>
      <c r="CS183624" s="68"/>
    </row>
    <row r="183625" spans="81:97" x14ac:dyDescent="0.35">
      <c r="CC183625" s="68"/>
      <c r="CG183625" s="68"/>
      <c r="CK183625" s="68"/>
      <c r="CO183625" s="68"/>
      <c r="CS183625" s="68"/>
    </row>
    <row r="183626" spans="81:97" x14ac:dyDescent="0.35">
      <c r="CC183626" s="68"/>
      <c r="CG183626" s="68"/>
      <c r="CK183626" s="68"/>
      <c r="CO183626" s="68"/>
      <c r="CS183626" s="68"/>
    </row>
    <row r="183627" spans="81:97" x14ac:dyDescent="0.35">
      <c r="CC183627" s="68"/>
      <c r="CG183627" s="68"/>
      <c r="CK183627" s="68"/>
      <c r="CO183627" s="68"/>
      <c r="CS183627" s="68"/>
    </row>
    <row r="183628" spans="81:97" x14ac:dyDescent="0.35">
      <c r="CC183628" s="68"/>
      <c r="CG183628" s="68"/>
      <c r="CK183628" s="68"/>
      <c r="CO183628" s="68"/>
      <c r="CS183628" s="68"/>
    </row>
    <row r="183629" spans="81:97" x14ac:dyDescent="0.35">
      <c r="CC183629" s="68"/>
      <c r="CG183629" s="68"/>
      <c r="CK183629" s="68"/>
      <c r="CO183629" s="68"/>
      <c r="CS183629" s="68"/>
    </row>
    <row r="183630" spans="81:97" x14ac:dyDescent="0.35">
      <c r="CC183630" s="68"/>
      <c r="CG183630" s="68"/>
      <c r="CK183630" s="68"/>
      <c r="CO183630" s="68"/>
      <c r="CS183630" s="68"/>
    </row>
    <row r="183631" spans="81:97" x14ac:dyDescent="0.35">
      <c r="CC183631" s="68"/>
      <c r="CG183631" s="68"/>
      <c r="CK183631" s="68"/>
      <c r="CO183631" s="68"/>
      <c r="CS183631" s="68"/>
    </row>
    <row r="183632" spans="81:97" x14ac:dyDescent="0.35">
      <c r="CC183632" s="68"/>
      <c r="CG183632" s="68"/>
      <c r="CK183632" s="68"/>
      <c r="CO183632" s="68"/>
      <c r="CS183632" s="68"/>
    </row>
    <row r="183633" spans="81:97" x14ac:dyDescent="0.35">
      <c r="CC183633" s="68"/>
      <c r="CG183633" s="68"/>
      <c r="CK183633" s="68"/>
      <c r="CO183633" s="68"/>
      <c r="CS183633" s="68"/>
    </row>
    <row r="183634" spans="81:97" x14ac:dyDescent="0.35">
      <c r="CC183634" s="68"/>
      <c r="CG183634" s="68"/>
      <c r="CK183634" s="68"/>
      <c r="CO183634" s="68"/>
      <c r="CS183634" s="68"/>
    </row>
    <row r="183635" spans="81:97" x14ac:dyDescent="0.35">
      <c r="CC183635" s="68"/>
      <c r="CG183635" s="68"/>
      <c r="CK183635" s="68"/>
      <c r="CO183635" s="68"/>
      <c r="CS183635" s="68"/>
    </row>
    <row r="183636" spans="81:97" x14ac:dyDescent="0.35">
      <c r="CC183636" s="68"/>
      <c r="CG183636" s="68"/>
      <c r="CK183636" s="68"/>
      <c r="CO183636" s="68"/>
      <c r="CS183636" s="68"/>
    </row>
    <row r="183637" spans="81:97" x14ac:dyDescent="0.35">
      <c r="CC183637" s="68"/>
      <c r="CG183637" s="68"/>
      <c r="CK183637" s="68"/>
      <c r="CO183637" s="68"/>
      <c r="CS183637" s="68"/>
    </row>
    <row r="183638" spans="81:97" x14ac:dyDescent="0.35">
      <c r="CC183638" s="68"/>
      <c r="CG183638" s="68"/>
      <c r="CK183638" s="68"/>
      <c r="CO183638" s="68"/>
      <c r="CS183638" s="68"/>
    </row>
    <row r="183639" spans="81:97" x14ac:dyDescent="0.35">
      <c r="CC183639" s="68"/>
      <c r="CG183639" s="68"/>
      <c r="CK183639" s="68"/>
      <c r="CO183639" s="68"/>
      <c r="CS183639" s="68"/>
    </row>
    <row r="183640" spans="81:97" x14ac:dyDescent="0.35">
      <c r="CC183640" s="68"/>
      <c r="CG183640" s="68"/>
      <c r="CK183640" s="68"/>
      <c r="CO183640" s="68"/>
      <c r="CS183640" s="68"/>
    </row>
    <row r="183641" spans="81:97" x14ac:dyDescent="0.35">
      <c r="CC183641" s="68"/>
      <c r="CG183641" s="68"/>
      <c r="CK183641" s="68"/>
      <c r="CO183641" s="68"/>
      <c r="CS183641" s="68"/>
    </row>
    <row r="183642" spans="81:97" x14ac:dyDescent="0.35">
      <c r="CC183642" s="68"/>
      <c r="CG183642" s="68"/>
      <c r="CK183642" s="68"/>
      <c r="CO183642" s="68"/>
      <c r="CS183642" s="68"/>
    </row>
    <row r="183643" spans="81:97" x14ac:dyDescent="0.35">
      <c r="CC183643" s="68"/>
      <c r="CG183643" s="68"/>
      <c r="CK183643" s="68"/>
      <c r="CO183643" s="68"/>
      <c r="CS183643" s="68"/>
    </row>
    <row r="183644" spans="81:97" x14ac:dyDescent="0.35">
      <c r="CC183644" s="68"/>
      <c r="CG183644" s="68"/>
      <c r="CK183644" s="68"/>
      <c r="CO183644" s="68"/>
      <c r="CS183644" s="68"/>
    </row>
    <row r="183645" spans="81:97" x14ac:dyDescent="0.35">
      <c r="CC183645" s="68"/>
      <c r="CG183645" s="68"/>
      <c r="CK183645" s="68"/>
      <c r="CO183645" s="68"/>
      <c r="CS183645" s="68"/>
    </row>
    <row r="183646" spans="81:97" x14ac:dyDescent="0.35">
      <c r="CC183646" s="68"/>
      <c r="CG183646" s="68"/>
      <c r="CK183646" s="68"/>
      <c r="CO183646" s="68"/>
      <c r="CS183646" s="68"/>
    </row>
    <row r="183647" spans="81:97" x14ac:dyDescent="0.35">
      <c r="CC183647" s="68"/>
      <c r="CG183647" s="68"/>
      <c r="CK183647" s="68"/>
      <c r="CO183647" s="68"/>
      <c r="CS183647" s="68"/>
    </row>
    <row r="183648" spans="81:97" x14ac:dyDescent="0.35">
      <c r="CC183648" s="68"/>
      <c r="CG183648" s="68"/>
      <c r="CK183648" s="68"/>
      <c r="CO183648" s="68"/>
      <c r="CS183648" s="68"/>
    </row>
    <row r="183649" spans="81:100" x14ac:dyDescent="0.35">
      <c r="CC183649" s="68"/>
      <c r="CG183649" s="68"/>
      <c r="CK183649" s="68"/>
      <c r="CO183649" s="68"/>
      <c r="CS183649" s="68"/>
    </row>
    <row r="183650" spans="81:100" x14ac:dyDescent="0.35">
      <c r="CC183650" s="68"/>
      <c r="CG183650" s="68"/>
      <c r="CK183650" s="68"/>
      <c r="CO183650" s="68"/>
      <c r="CS183650" s="68"/>
    </row>
    <row r="183651" spans="81:100" x14ac:dyDescent="0.35">
      <c r="CC183651" s="68"/>
      <c r="CG183651" s="68"/>
      <c r="CK183651" s="68"/>
      <c r="CO183651" s="68"/>
      <c r="CS183651" s="68"/>
    </row>
    <row r="183652" spans="81:100" x14ac:dyDescent="0.35">
      <c r="CC183652" s="68"/>
      <c r="CG183652" s="68"/>
      <c r="CK183652" s="68"/>
      <c r="CO183652" s="68"/>
      <c r="CS183652" s="68"/>
    </row>
    <row r="183653" spans="81:100" x14ac:dyDescent="0.35">
      <c r="CC183653" s="68"/>
      <c r="CG183653" s="68"/>
      <c r="CK183653" s="68"/>
      <c r="CO183653" s="68"/>
      <c r="CS183653" s="68"/>
    </row>
    <row r="183654" spans="81:100" x14ac:dyDescent="0.35">
      <c r="CC183654" s="68"/>
      <c r="CG183654" s="68"/>
      <c r="CK183654" s="68"/>
      <c r="CO183654" s="68"/>
      <c r="CS183654" s="68"/>
    </row>
    <row r="183655" spans="81:100" x14ac:dyDescent="0.35">
      <c r="CC183655" s="65"/>
      <c r="CD183655" s="65"/>
      <c r="CE183655" s="65"/>
      <c r="CF183655" s="63"/>
      <c r="CG183655" s="65"/>
      <c r="CH183655" s="65"/>
      <c r="CI183655" s="65"/>
      <c r="CJ183655" s="63"/>
      <c r="CK183655" s="65"/>
      <c r="CL183655" s="65"/>
      <c r="CM183655" s="65"/>
      <c r="CN183655" s="63"/>
      <c r="CO183655" s="65"/>
      <c r="CP183655" s="65"/>
      <c r="CQ183655" s="65"/>
      <c r="CR183655" s="63"/>
      <c r="CS183655" s="65"/>
      <c r="CT183655" s="65"/>
      <c r="CU183655" s="65"/>
      <c r="CV183655" s="63"/>
    </row>
    <row r="183656" spans="81:100" x14ac:dyDescent="0.35">
      <c r="CC183656" s="65"/>
      <c r="CD183656" s="65"/>
      <c r="CE183656" s="65"/>
      <c r="CF183656" s="63"/>
      <c r="CG183656" s="65"/>
      <c r="CH183656" s="65"/>
      <c r="CI183656" s="65"/>
      <c r="CJ183656" s="63"/>
      <c r="CK183656" s="65"/>
      <c r="CL183656" s="65"/>
      <c r="CM183656" s="65"/>
      <c r="CN183656" s="63"/>
      <c r="CO183656" s="65"/>
      <c r="CP183656" s="65"/>
      <c r="CQ183656" s="65"/>
      <c r="CR183656" s="63"/>
      <c r="CS183656" s="65"/>
      <c r="CT183656" s="65"/>
      <c r="CU183656" s="65"/>
      <c r="CV183656" s="63"/>
    </row>
    <row r="184047" spans="81:97" x14ac:dyDescent="0.35">
      <c r="CC184047" s="68"/>
      <c r="CG184047" s="68"/>
      <c r="CK184047" s="68"/>
      <c r="CO184047" s="68"/>
      <c r="CS184047" s="68"/>
    </row>
    <row r="184048" spans="81:97" x14ac:dyDescent="0.35">
      <c r="CC184048" s="68"/>
      <c r="CG184048" s="68"/>
      <c r="CK184048" s="68"/>
      <c r="CO184048" s="68"/>
      <c r="CS184048" s="68"/>
    </row>
    <row r="184049" spans="81:97" x14ac:dyDescent="0.35">
      <c r="CC184049" s="68"/>
      <c r="CG184049" s="68"/>
      <c r="CK184049" s="68"/>
      <c r="CO184049" s="68"/>
      <c r="CS184049" s="68"/>
    </row>
    <row r="184050" spans="81:97" x14ac:dyDescent="0.35">
      <c r="CC184050" s="68"/>
      <c r="CG184050" s="68"/>
      <c r="CK184050" s="68"/>
      <c r="CO184050" s="68"/>
      <c r="CS184050" s="68"/>
    </row>
    <row r="184051" spans="81:97" x14ac:dyDescent="0.35">
      <c r="CC184051" s="68"/>
      <c r="CG184051" s="68"/>
      <c r="CK184051" s="68"/>
      <c r="CO184051" s="68"/>
      <c r="CS184051" s="68"/>
    </row>
    <row r="184052" spans="81:97" x14ac:dyDescent="0.35">
      <c r="CC184052" s="68"/>
      <c r="CG184052" s="68"/>
      <c r="CK184052" s="68"/>
      <c r="CO184052" s="68"/>
      <c r="CS184052" s="68"/>
    </row>
    <row r="184053" spans="81:97" x14ac:dyDescent="0.35">
      <c r="CC184053" s="68"/>
      <c r="CG184053" s="68"/>
      <c r="CK184053" s="68"/>
      <c r="CO184053" s="68"/>
      <c r="CS184053" s="68"/>
    </row>
    <row r="184054" spans="81:97" x14ac:dyDescent="0.35">
      <c r="CC184054" s="68"/>
      <c r="CG184054" s="68"/>
      <c r="CK184054" s="68"/>
      <c r="CO184054" s="68"/>
      <c r="CS184054" s="68"/>
    </row>
    <row r="184055" spans="81:97" x14ac:dyDescent="0.35">
      <c r="CC184055" s="68"/>
      <c r="CG184055" s="68"/>
      <c r="CK184055" s="68"/>
      <c r="CO184055" s="68"/>
      <c r="CS184055" s="68"/>
    </row>
    <row r="184056" spans="81:97" x14ac:dyDescent="0.35">
      <c r="CC184056" s="68"/>
      <c r="CG184056" s="68"/>
      <c r="CK184056" s="68"/>
      <c r="CO184056" s="68"/>
      <c r="CS184056" s="68"/>
    </row>
    <row r="184057" spans="81:97" x14ac:dyDescent="0.35">
      <c r="CC184057" s="68"/>
      <c r="CG184057" s="68"/>
      <c r="CK184057" s="68"/>
      <c r="CO184057" s="68"/>
      <c r="CS184057" s="68"/>
    </row>
    <row r="184058" spans="81:97" x14ac:dyDescent="0.35">
      <c r="CC184058" s="68"/>
      <c r="CG184058" s="68"/>
      <c r="CK184058" s="68"/>
      <c r="CO184058" s="68"/>
      <c r="CS184058" s="68"/>
    </row>
    <row r="184059" spans="81:97" x14ac:dyDescent="0.35">
      <c r="CC184059" s="68"/>
      <c r="CG184059" s="68"/>
      <c r="CK184059" s="68"/>
      <c r="CO184059" s="68"/>
      <c r="CS184059" s="68"/>
    </row>
    <row r="184060" spans="81:97" x14ac:dyDescent="0.35">
      <c r="CC184060" s="68"/>
      <c r="CG184060" s="68"/>
      <c r="CK184060" s="68"/>
      <c r="CO184060" s="68"/>
      <c r="CS184060" s="68"/>
    </row>
    <row r="184061" spans="81:97" x14ac:dyDescent="0.35">
      <c r="CC184061" s="68"/>
      <c r="CG184061" s="68"/>
      <c r="CK184061" s="68"/>
      <c r="CO184061" s="68"/>
      <c r="CS184061" s="68"/>
    </row>
    <row r="184062" spans="81:97" x14ac:dyDescent="0.35">
      <c r="CC184062" s="68"/>
      <c r="CG184062" s="68"/>
      <c r="CK184062" s="68"/>
      <c r="CO184062" s="68"/>
      <c r="CS184062" s="68"/>
    </row>
    <row r="184063" spans="81:97" x14ac:dyDescent="0.35">
      <c r="CC184063" s="68"/>
      <c r="CG184063" s="68"/>
      <c r="CK184063" s="68"/>
      <c r="CO184063" s="68"/>
      <c r="CS184063" s="68"/>
    </row>
    <row r="184064" spans="81:97" x14ac:dyDescent="0.35">
      <c r="CC184064" s="68"/>
      <c r="CG184064" s="68"/>
      <c r="CK184064" s="68"/>
      <c r="CO184064" s="68"/>
      <c r="CS184064" s="68"/>
    </row>
    <row r="184065" spans="81:97" x14ac:dyDescent="0.35">
      <c r="CC184065" s="68"/>
      <c r="CG184065" s="68"/>
      <c r="CK184065" s="68"/>
      <c r="CO184065" s="68"/>
      <c r="CS184065" s="68"/>
    </row>
    <row r="184066" spans="81:97" x14ac:dyDescent="0.35">
      <c r="CC184066" s="68"/>
      <c r="CG184066" s="68"/>
      <c r="CK184066" s="68"/>
      <c r="CO184066" s="68"/>
      <c r="CS184066" s="68"/>
    </row>
    <row r="184067" spans="81:97" x14ac:dyDescent="0.35">
      <c r="CC184067" s="68"/>
      <c r="CG184067" s="68"/>
      <c r="CK184067" s="68"/>
      <c r="CO184067" s="68"/>
      <c r="CS184067" s="68"/>
    </row>
    <row r="184068" spans="81:97" x14ac:dyDescent="0.35">
      <c r="CC184068" s="68"/>
      <c r="CG184068" s="68"/>
      <c r="CK184068" s="68"/>
      <c r="CO184068" s="68"/>
      <c r="CS184068" s="68"/>
    </row>
    <row r="184069" spans="81:97" x14ac:dyDescent="0.35">
      <c r="CC184069" s="68"/>
      <c r="CG184069" s="68"/>
      <c r="CK184069" s="68"/>
      <c r="CO184069" s="68"/>
      <c r="CS184069" s="68"/>
    </row>
    <row r="184070" spans="81:97" x14ac:dyDescent="0.35">
      <c r="CC184070" s="68"/>
      <c r="CG184070" s="68"/>
      <c r="CK184070" s="68"/>
      <c r="CO184070" s="68"/>
      <c r="CS184070" s="68"/>
    </row>
    <row r="184071" spans="81:97" x14ac:dyDescent="0.35">
      <c r="CC184071" s="68"/>
      <c r="CG184071" s="68"/>
      <c r="CK184071" s="68"/>
      <c r="CO184071" s="68"/>
      <c r="CS184071" s="68"/>
    </row>
    <row r="184072" spans="81:97" x14ac:dyDescent="0.35">
      <c r="CC184072" s="68"/>
      <c r="CG184072" s="68"/>
      <c r="CK184072" s="68"/>
      <c r="CO184072" s="68"/>
      <c r="CS184072" s="68"/>
    </row>
    <row r="184073" spans="81:97" x14ac:dyDescent="0.35">
      <c r="CC184073" s="68"/>
      <c r="CG184073" s="68"/>
      <c r="CK184073" s="68"/>
      <c r="CO184073" s="68"/>
      <c r="CS184073" s="68"/>
    </row>
    <row r="184074" spans="81:97" x14ac:dyDescent="0.35">
      <c r="CC184074" s="68"/>
      <c r="CG184074" s="68"/>
      <c r="CK184074" s="68"/>
      <c r="CO184074" s="68"/>
      <c r="CS184074" s="68"/>
    </row>
    <row r="184075" spans="81:97" x14ac:dyDescent="0.35">
      <c r="CC184075" s="68"/>
      <c r="CG184075" s="68"/>
      <c r="CK184075" s="68"/>
      <c r="CO184075" s="68"/>
      <c r="CS184075" s="68"/>
    </row>
    <row r="184076" spans="81:97" x14ac:dyDescent="0.35">
      <c r="CC184076" s="68"/>
      <c r="CG184076" s="68"/>
      <c r="CK184076" s="68"/>
      <c r="CO184076" s="68"/>
      <c r="CS184076" s="68"/>
    </row>
    <row r="184077" spans="81:97" x14ac:dyDescent="0.35">
      <c r="CC184077" s="68"/>
      <c r="CG184077" s="68"/>
      <c r="CK184077" s="68"/>
      <c r="CO184077" s="68"/>
      <c r="CS184077" s="68"/>
    </row>
    <row r="184078" spans="81:97" x14ac:dyDescent="0.35">
      <c r="CC184078" s="68"/>
      <c r="CG184078" s="68"/>
      <c r="CK184078" s="68"/>
      <c r="CO184078" s="68"/>
      <c r="CS184078" s="68"/>
    </row>
    <row r="184079" spans="81:97" x14ac:dyDescent="0.35">
      <c r="CC184079" s="68"/>
      <c r="CG184079" s="68"/>
      <c r="CK184079" s="68"/>
      <c r="CO184079" s="68"/>
      <c r="CS184079" s="68"/>
    </row>
    <row r="184080" spans="81:97" x14ac:dyDescent="0.35">
      <c r="CC184080" s="68"/>
      <c r="CG184080" s="68"/>
      <c r="CK184080" s="68"/>
      <c r="CO184080" s="68"/>
      <c r="CS184080" s="68"/>
    </row>
    <row r="184081" spans="81:97" x14ac:dyDescent="0.35">
      <c r="CC184081" s="68"/>
      <c r="CG184081" s="68"/>
      <c r="CK184081" s="68"/>
      <c r="CO184081" s="68"/>
      <c r="CS184081" s="68"/>
    </row>
    <row r="184082" spans="81:97" x14ac:dyDescent="0.35">
      <c r="CC184082" s="68"/>
      <c r="CG184082" s="68"/>
      <c r="CK184082" s="68"/>
      <c r="CO184082" s="68"/>
      <c r="CS184082" s="68"/>
    </row>
    <row r="184083" spans="81:97" x14ac:dyDescent="0.35">
      <c r="CC184083" s="68"/>
      <c r="CG184083" s="68"/>
      <c r="CK184083" s="68"/>
      <c r="CO184083" s="68"/>
      <c r="CS184083" s="68"/>
    </row>
    <row r="184084" spans="81:97" x14ac:dyDescent="0.35">
      <c r="CC184084" s="68"/>
      <c r="CG184084" s="68"/>
      <c r="CK184084" s="68"/>
      <c r="CO184084" s="68"/>
      <c r="CS184084" s="68"/>
    </row>
    <row r="184085" spans="81:97" x14ac:dyDescent="0.35">
      <c r="CC184085" s="68"/>
      <c r="CG184085" s="68"/>
      <c r="CK184085" s="68"/>
      <c r="CO184085" s="68"/>
      <c r="CS184085" s="68"/>
    </row>
    <row r="184086" spans="81:97" x14ac:dyDescent="0.35">
      <c r="CC184086" s="68"/>
      <c r="CG184086" s="68"/>
      <c r="CK184086" s="68"/>
      <c r="CO184086" s="68"/>
      <c r="CS184086" s="68"/>
    </row>
    <row r="184087" spans="81:97" x14ac:dyDescent="0.35">
      <c r="CC184087" s="68"/>
      <c r="CG184087" s="68"/>
      <c r="CK184087" s="68"/>
      <c r="CO184087" s="68"/>
      <c r="CS184087" s="68"/>
    </row>
    <row r="184088" spans="81:97" x14ac:dyDescent="0.35">
      <c r="CC184088" s="68"/>
      <c r="CG184088" s="68"/>
      <c r="CK184088" s="68"/>
      <c r="CO184088" s="68"/>
      <c r="CS184088" s="68"/>
    </row>
    <row r="184089" spans="81:97" x14ac:dyDescent="0.35">
      <c r="CC184089" s="68"/>
      <c r="CG184089" s="68"/>
      <c r="CK184089" s="68"/>
      <c r="CO184089" s="68"/>
      <c r="CS184089" s="68"/>
    </row>
    <row r="184090" spans="81:97" x14ac:dyDescent="0.35">
      <c r="CC184090" s="68"/>
      <c r="CG184090" s="68"/>
      <c r="CK184090" s="68"/>
      <c r="CO184090" s="68"/>
      <c r="CS184090" s="68"/>
    </row>
    <row r="184091" spans="81:97" x14ac:dyDescent="0.35">
      <c r="CC184091" s="68"/>
      <c r="CG184091" s="68"/>
      <c r="CK184091" s="68"/>
      <c r="CO184091" s="68"/>
      <c r="CS184091" s="68"/>
    </row>
    <row r="184092" spans="81:97" x14ac:dyDescent="0.35">
      <c r="CC184092" s="68"/>
      <c r="CG184092" s="68"/>
      <c r="CK184092" s="68"/>
      <c r="CO184092" s="68"/>
      <c r="CS184092" s="68"/>
    </row>
    <row r="184093" spans="81:97" x14ac:dyDescent="0.35">
      <c r="CC184093" s="68"/>
      <c r="CG184093" s="68"/>
      <c r="CK184093" s="68"/>
      <c r="CO184093" s="68"/>
      <c r="CS184093" s="68"/>
    </row>
    <row r="184094" spans="81:97" x14ac:dyDescent="0.35">
      <c r="CC184094" s="68"/>
      <c r="CG184094" s="68"/>
      <c r="CK184094" s="68"/>
      <c r="CO184094" s="68"/>
      <c r="CS184094" s="68"/>
    </row>
    <row r="184095" spans="81:97" x14ac:dyDescent="0.35">
      <c r="CC184095" s="68"/>
      <c r="CG184095" s="68"/>
      <c r="CK184095" s="68"/>
      <c r="CO184095" s="68"/>
      <c r="CS184095" s="68"/>
    </row>
    <row r="184096" spans="81:97" x14ac:dyDescent="0.35">
      <c r="CC184096" s="68"/>
      <c r="CG184096" s="68"/>
      <c r="CK184096" s="68"/>
      <c r="CO184096" s="68"/>
      <c r="CS184096" s="68"/>
    </row>
    <row r="184097" spans="81:97" x14ac:dyDescent="0.35">
      <c r="CC184097" s="68"/>
      <c r="CG184097" s="68"/>
      <c r="CK184097" s="68"/>
      <c r="CO184097" s="68"/>
      <c r="CS184097" s="68"/>
    </row>
    <row r="184098" spans="81:97" x14ac:dyDescent="0.35">
      <c r="CC184098" s="68"/>
      <c r="CG184098" s="68"/>
      <c r="CK184098" s="68"/>
      <c r="CO184098" s="68"/>
      <c r="CS184098" s="68"/>
    </row>
    <row r="184099" spans="81:97" x14ac:dyDescent="0.35">
      <c r="CC184099" s="68"/>
      <c r="CG184099" s="68"/>
      <c r="CK184099" s="68"/>
      <c r="CO184099" s="68"/>
      <c r="CS184099" s="68"/>
    </row>
    <row r="184100" spans="81:97" x14ac:dyDescent="0.35">
      <c r="CC184100" s="68"/>
      <c r="CG184100" s="68"/>
      <c r="CK184100" s="68"/>
      <c r="CO184100" s="68"/>
      <c r="CS184100" s="68"/>
    </row>
    <row r="184101" spans="81:97" x14ac:dyDescent="0.35">
      <c r="CC184101" s="68"/>
      <c r="CG184101" s="68"/>
      <c r="CK184101" s="68"/>
      <c r="CO184101" s="68"/>
      <c r="CS184101" s="68"/>
    </row>
    <row r="184102" spans="81:97" x14ac:dyDescent="0.35">
      <c r="CC184102" s="68"/>
      <c r="CG184102" s="68"/>
      <c r="CK184102" s="68"/>
      <c r="CO184102" s="68"/>
      <c r="CS184102" s="68"/>
    </row>
    <row r="184103" spans="81:97" x14ac:dyDescent="0.35">
      <c r="CC184103" s="68"/>
      <c r="CG184103" s="68"/>
      <c r="CK184103" s="68"/>
      <c r="CO184103" s="68"/>
      <c r="CS184103" s="68"/>
    </row>
    <row r="184104" spans="81:97" x14ac:dyDescent="0.35">
      <c r="CC184104" s="68"/>
      <c r="CG184104" s="68"/>
      <c r="CK184104" s="68"/>
      <c r="CO184104" s="68"/>
      <c r="CS184104" s="68"/>
    </row>
    <row r="184105" spans="81:97" x14ac:dyDescent="0.35">
      <c r="CC184105" s="68"/>
      <c r="CG184105" s="68"/>
      <c r="CK184105" s="68"/>
      <c r="CO184105" s="68"/>
      <c r="CS184105" s="68"/>
    </row>
    <row r="184106" spans="81:97" x14ac:dyDescent="0.35">
      <c r="CC184106" s="68"/>
      <c r="CG184106" s="68"/>
      <c r="CK184106" s="68"/>
      <c r="CO184106" s="68"/>
      <c r="CS184106" s="68"/>
    </row>
    <row r="184107" spans="81:97" x14ac:dyDescent="0.35">
      <c r="CC184107" s="68"/>
      <c r="CG184107" s="68"/>
      <c r="CK184107" s="68"/>
      <c r="CO184107" s="68"/>
      <c r="CS184107" s="68"/>
    </row>
    <row r="184108" spans="81:97" x14ac:dyDescent="0.35">
      <c r="CC184108" s="68"/>
      <c r="CG184108" s="68"/>
      <c r="CK184108" s="68"/>
      <c r="CO184108" s="68"/>
      <c r="CS184108" s="68"/>
    </row>
    <row r="184109" spans="81:97" x14ac:dyDescent="0.35">
      <c r="CC184109" s="68"/>
      <c r="CG184109" s="68"/>
      <c r="CK184109" s="68"/>
      <c r="CO184109" s="68"/>
      <c r="CS184109" s="68"/>
    </row>
    <row r="184110" spans="81:97" x14ac:dyDescent="0.35">
      <c r="CC184110" s="68"/>
      <c r="CG184110" s="68"/>
      <c r="CK184110" s="68"/>
      <c r="CO184110" s="68"/>
      <c r="CS184110" s="68"/>
    </row>
    <row r="184111" spans="81:97" x14ac:dyDescent="0.35">
      <c r="CC184111" s="68"/>
      <c r="CG184111" s="68"/>
      <c r="CK184111" s="68"/>
      <c r="CO184111" s="68"/>
      <c r="CS184111" s="68"/>
    </row>
    <row r="184112" spans="81:97" x14ac:dyDescent="0.35">
      <c r="CC184112" s="68"/>
      <c r="CG184112" s="68"/>
      <c r="CK184112" s="68"/>
      <c r="CO184112" s="68"/>
      <c r="CS184112" s="68"/>
    </row>
    <row r="184113" spans="81:97" x14ac:dyDescent="0.35">
      <c r="CC184113" s="68"/>
      <c r="CG184113" s="68"/>
      <c r="CK184113" s="68"/>
      <c r="CO184113" s="68"/>
      <c r="CS184113" s="68"/>
    </row>
    <row r="184114" spans="81:97" x14ac:dyDescent="0.35">
      <c r="CC184114" s="68"/>
      <c r="CG184114" s="68"/>
      <c r="CK184114" s="68"/>
      <c r="CO184114" s="68"/>
      <c r="CS184114" s="68"/>
    </row>
    <row r="184115" spans="81:97" x14ac:dyDescent="0.35">
      <c r="CC184115" s="68"/>
      <c r="CG184115" s="68"/>
      <c r="CK184115" s="68"/>
      <c r="CO184115" s="68"/>
      <c r="CS184115" s="68"/>
    </row>
    <row r="184116" spans="81:97" x14ac:dyDescent="0.35">
      <c r="CC184116" s="68"/>
      <c r="CG184116" s="68"/>
      <c r="CK184116" s="68"/>
      <c r="CO184116" s="68"/>
      <c r="CS184116" s="68"/>
    </row>
    <row r="184117" spans="81:97" x14ac:dyDescent="0.35">
      <c r="CC184117" s="68"/>
      <c r="CG184117" s="68"/>
      <c r="CK184117" s="68"/>
      <c r="CO184117" s="68"/>
      <c r="CS184117" s="68"/>
    </row>
    <row r="184118" spans="81:97" x14ac:dyDescent="0.35">
      <c r="CC184118" s="68"/>
      <c r="CG184118" s="68"/>
      <c r="CK184118" s="68"/>
      <c r="CO184118" s="68"/>
      <c r="CS184118" s="68"/>
    </row>
    <row r="184119" spans="81:97" x14ac:dyDescent="0.35">
      <c r="CC184119" s="68"/>
      <c r="CG184119" s="68"/>
      <c r="CK184119" s="68"/>
      <c r="CO184119" s="68"/>
      <c r="CS184119" s="68"/>
    </row>
    <row r="184120" spans="81:97" x14ac:dyDescent="0.35">
      <c r="CC184120" s="68"/>
      <c r="CG184120" s="68"/>
      <c r="CK184120" s="68"/>
      <c r="CO184120" s="68"/>
      <c r="CS184120" s="68"/>
    </row>
    <row r="184121" spans="81:97" x14ac:dyDescent="0.35">
      <c r="CC184121" s="68"/>
      <c r="CG184121" s="68"/>
      <c r="CK184121" s="68"/>
      <c r="CO184121" s="68"/>
      <c r="CS184121" s="68"/>
    </row>
    <row r="184122" spans="81:97" x14ac:dyDescent="0.35">
      <c r="CC184122" s="68"/>
      <c r="CG184122" s="68"/>
      <c r="CK184122" s="68"/>
      <c r="CO184122" s="68"/>
      <c r="CS184122" s="68"/>
    </row>
    <row r="184123" spans="81:97" x14ac:dyDescent="0.35">
      <c r="CC184123" s="68"/>
      <c r="CG184123" s="68"/>
      <c r="CK184123" s="68"/>
      <c r="CO184123" s="68"/>
      <c r="CS184123" s="68"/>
    </row>
    <row r="184124" spans="81:97" x14ac:dyDescent="0.35">
      <c r="CC184124" s="68"/>
      <c r="CG184124" s="68"/>
      <c r="CK184124" s="68"/>
      <c r="CO184124" s="68"/>
      <c r="CS184124" s="68"/>
    </row>
    <row r="184125" spans="81:97" x14ac:dyDescent="0.35">
      <c r="CC184125" s="68"/>
      <c r="CG184125" s="68"/>
      <c r="CK184125" s="68"/>
      <c r="CO184125" s="68"/>
      <c r="CS184125" s="68"/>
    </row>
    <row r="184126" spans="81:97" x14ac:dyDescent="0.35">
      <c r="CC184126" s="68"/>
      <c r="CG184126" s="68"/>
      <c r="CK184126" s="68"/>
      <c r="CO184126" s="68"/>
      <c r="CS184126" s="68"/>
    </row>
    <row r="184127" spans="81:97" x14ac:dyDescent="0.35">
      <c r="CC184127" s="68"/>
      <c r="CG184127" s="68"/>
      <c r="CK184127" s="68"/>
      <c r="CO184127" s="68"/>
      <c r="CS184127" s="68"/>
    </row>
    <row r="184128" spans="81:97" x14ac:dyDescent="0.35">
      <c r="CC184128" s="68"/>
      <c r="CG184128" s="68"/>
      <c r="CK184128" s="68"/>
      <c r="CO184128" s="68"/>
      <c r="CS184128" s="68"/>
    </row>
    <row r="184129" spans="81:97" x14ac:dyDescent="0.35">
      <c r="CC184129" s="68"/>
      <c r="CG184129" s="68"/>
      <c r="CK184129" s="68"/>
      <c r="CO184129" s="68"/>
      <c r="CS184129" s="68"/>
    </row>
    <row r="184130" spans="81:97" x14ac:dyDescent="0.35">
      <c r="CC184130" s="68"/>
      <c r="CG184130" s="68"/>
      <c r="CK184130" s="68"/>
      <c r="CO184130" s="68"/>
      <c r="CS184130" s="68"/>
    </row>
    <row r="184131" spans="81:97" x14ac:dyDescent="0.35">
      <c r="CC184131" s="68"/>
      <c r="CG184131" s="68"/>
      <c r="CK184131" s="68"/>
      <c r="CO184131" s="68"/>
      <c r="CS184131" s="68"/>
    </row>
    <row r="184132" spans="81:97" x14ac:dyDescent="0.35">
      <c r="CC184132" s="68"/>
      <c r="CG184132" s="68"/>
      <c r="CK184132" s="68"/>
      <c r="CO184132" s="68"/>
      <c r="CS184132" s="68"/>
    </row>
    <row r="184133" spans="81:97" x14ac:dyDescent="0.35">
      <c r="CC184133" s="68"/>
      <c r="CG184133" s="68"/>
      <c r="CK184133" s="68"/>
      <c r="CO184133" s="68"/>
      <c r="CS184133" s="68"/>
    </row>
    <row r="184134" spans="81:97" x14ac:dyDescent="0.35">
      <c r="CC184134" s="68"/>
      <c r="CG184134" s="68"/>
      <c r="CK184134" s="68"/>
      <c r="CO184134" s="68"/>
      <c r="CS184134" s="68"/>
    </row>
    <row r="184135" spans="81:97" x14ac:dyDescent="0.35">
      <c r="CC184135" s="68"/>
      <c r="CG184135" s="68"/>
      <c r="CK184135" s="68"/>
      <c r="CO184135" s="68"/>
      <c r="CS184135" s="68"/>
    </row>
    <row r="184136" spans="81:97" x14ac:dyDescent="0.35">
      <c r="CC184136" s="68"/>
      <c r="CG184136" s="68"/>
      <c r="CK184136" s="68"/>
      <c r="CO184136" s="68"/>
      <c r="CS184136" s="68"/>
    </row>
    <row r="184137" spans="81:97" x14ac:dyDescent="0.35">
      <c r="CC184137" s="68"/>
      <c r="CG184137" s="68"/>
      <c r="CK184137" s="68"/>
      <c r="CO184137" s="68"/>
      <c r="CS184137" s="68"/>
    </row>
    <row r="184138" spans="81:97" x14ac:dyDescent="0.35">
      <c r="CC184138" s="68"/>
      <c r="CG184138" s="68"/>
      <c r="CK184138" s="68"/>
      <c r="CO184138" s="68"/>
      <c r="CS184138" s="68"/>
    </row>
    <row r="184139" spans="81:97" x14ac:dyDescent="0.35">
      <c r="CC184139" s="68"/>
      <c r="CG184139" s="68"/>
      <c r="CK184139" s="68"/>
      <c r="CO184139" s="68"/>
      <c r="CS184139" s="68"/>
    </row>
    <row r="184140" spans="81:97" x14ac:dyDescent="0.35">
      <c r="CC184140" s="68"/>
      <c r="CG184140" s="68"/>
      <c r="CK184140" s="68"/>
      <c r="CO184140" s="68"/>
      <c r="CS184140" s="68"/>
    </row>
    <row r="184141" spans="81:97" x14ac:dyDescent="0.35">
      <c r="CC184141" s="68"/>
      <c r="CG184141" s="68"/>
      <c r="CK184141" s="68"/>
      <c r="CO184141" s="68"/>
      <c r="CS184141" s="68"/>
    </row>
    <row r="184142" spans="81:97" x14ac:dyDescent="0.35">
      <c r="CC184142" s="68"/>
      <c r="CG184142" s="68"/>
      <c r="CK184142" s="68"/>
      <c r="CO184142" s="68"/>
      <c r="CS184142" s="68"/>
    </row>
    <row r="184143" spans="81:97" x14ac:dyDescent="0.35">
      <c r="CC184143" s="68"/>
      <c r="CG184143" s="68"/>
      <c r="CK184143" s="68"/>
      <c r="CO184143" s="68"/>
      <c r="CS184143" s="68"/>
    </row>
    <row r="184144" spans="81:97" x14ac:dyDescent="0.35">
      <c r="CC184144" s="68"/>
      <c r="CG184144" s="68"/>
      <c r="CK184144" s="68"/>
      <c r="CO184144" s="68"/>
      <c r="CS184144" s="68"/>
    </row>
    <row r="184145" spans="81:97" x14ac:dyDescent="0.35">
      <c r="CC184145" s="68"/>
      <c r="CG184145" s="68"/>
      <c r="CK184145" s="68"/>
      <c r="CO184145" s="68"/>
      <c r="CS184145" s="68"/>
    </row>
    <row r="184146" spans="81:97" x14ac:dyDescent="0.35">
      <c r="CC184146" s="68"/>
      <c r="CG184146" s="68"/>
      <c r="CK184146" s="68"/>
      <c r="CO184146" s="68"/>
      <c r="CS184146" s="68"/>
    </row>
    <row r="184147" spans="81:97" x14ac:dyDescent="0.35">
      <c r="CC184147" s="68"/>
      <c r="CG184147" s="68"/>
      <c r="CK184147" s="68"/>
      <c r="CO184147" s="68"/>
      <c r="CS184147" s="68"/>
    </row>
    <row r="184148" spans="81:97" x14ac:dyDescent="0.35">
      <c r="CC184148" s="68"/>
      <c r="CG184148" s="68"/>
      <c r="CK184148" s="68"/>
      <c r="CO184148" s="68"/>
      <c r="CS184148" s="68"/>
    </row>
    <row r="184149" spans="81:97" x14ac:dyDescent="0.35">
      <c r="CC184149" s="68"/>
      <c r="CG184149" s="68"/>
      <c r="CK184149" s="68"/>
      <c r="CO184149" s="68"/>
      <c r="CS184149" s="68"/>
    </row>
    <row r="184150" spans="81:97" x14ac:dyDescent="0.35">
      <c r="CC184150" s="68"/>
      <c r="CG184150" s="68"/>
      <c r="CK184150" s="68"/>
      <c r="CO184150" s="68"/>
      <c r="CS184150" s="68"/>
    </row>
    <row r="184151" spans="81:97" x14ac:dyDescent="0.35">
      <c r="CC184151" s="68"/>
      <c r="CG184151" s="68"/>
      <c r="CK184151" s="68"/>
      <c r="CO184151" s="68"/>
      <c r="CS184151" s="68"/>
    </row>
    <row r="184152" spans="81:97" x14ac:dyDescent="0.35">
      <c r="CC184152" s="68"/>
      <c r="CG184152" s="68"/>
      <c r="CK184152" s="68"/>
      <c r="CO184152" s="68"/>
      <c r="CS184152" s="68"/>
    </row>
    <row r="184153" spans="81:97" x14ac:dyDescent="0.35">
      <c r="CC184153" s="68"/>
      <c r="CG184153" s="68"/>
      <c r="CK184153" s="68"/>
      <c r="CO184153" s="68"/>
      <c r="CS184153" s="68"/>
    </row>
    <row r="184154" spans="81:97" x14ac:dyDescent="0.35">
      <c r="CC184154" s="68"/>
      <c r="CG184154" s="68"/>
      <c r="CK184154" s="68"/>
      <c r="CO184154" s="68"/>
      <c r="CS184154" s="68"/>
    </row>
    <row r="184155" spans="81:97" x14ac:dyDescent="0.35">
      <c r="CC184155" s="68"/>
      <c r="CG184155" s="68"/>
      <c r="CK184155" s="68"/>
      <c r="CO184155" s="68"/>
      <c r="CS184155" s="68"/>
    </row>
    <row r="184156" spans="81:97" x14ac:dyDescent="0.35">
      <c r="CC184156" s="68"/>
      <c r="CG184156" s="68"/>
      <c r="CK184156" s="68"/>
      <c r="CO184156" s="68"/>
      <c r="CS184156" s="68"/>
    </row>
    <row r="184157" spans="81:97" x14ac:dyDescent="0.35">
      <c r="CC184157" s="68"/>
      <c r="CG184157" s="68"/>
      <c r="CK184157" s="68"/>
      <c r="CO184157" s="68"/>
      <c r="CS184157" s="68"/>
    </row>
    <row r="184158" spans="81:97" x14ac:dyDescent="0.35">
      <c r="CC184158" s="68"/>
      <c r="CG184158" s="68"/>
      <c r="CK184158" s="68"/>
      <c r="CO184158" s="68"/>
      <c r="CS184158" s="68"/>
    </row>
    <row r="184159" spans="81:97" x14ac:dyDescent="0.35">
      <c r="CC184159" s="68"/>
      <c r="CG184159" s="68"/>
      <c r="CK184159" s="68"/>
      <c r="CO184159" s="68"/>
      <c r="CS184159" s="68"/>
    </row>
    <row r="184160" spans="81:97" x14ac:dyDescent="0.35">
      <c r="CC184160" s="68"/>
      <c r="CG184160" s="68"/>
      <c r="CK184160" s="68"/>
      <c r="CO184160" s="68"/>
      <c r="CS184160" s="68"/>
    </row>
    <row r="184161" spans="81:97" x14ac:dyDescent="0.35">
      <c r="CC184161" s="68"/>
      <c r="CG184161" s="68"/>
      <c r="CK184161" s="68"/>
      <c r="CO184161" s="68"/>
      <c r="CS184161" s="68"/>
    </row>
    <row r="184162" spans="81:97" x14ac:dyDescent="0.35">
      <c r="CC184162" s="68"/>
      <c r="CG184162" s="68"/>
      <c r="CK184162" s="68"/>
      <c r="CO184162" s="68"/>
      <c r="CS184162" s="68"/>
    </row>
    <row r="184163" spans="81:97" x14ac:dyDescent="0.35">
      <c r="CC184163" s="68"/>
      <c r="CG184163" s="68"/>
      <c r="CK184163" s="68"/>
      <c r="CO184163" s="68"/>
      <c r="CS184163" s="68"/>
    </row>
    <row r="184164" spans="81:97" x14ac:dyDescent="0.35">
      <c r="CC184164" s="68"/>
      <c r="CG184164" s="68"/>
      <c r="CK184164" s="68"/>
      <c r="CO184164" s="68"/>
      <c r="CS184164" s="68"/>
    </row>
    <row r="184165" spans="81:97" x14ac:dyDescent="0.35">
      <c r="CC184165" s="68"/>
      <c r="CG184165" s="68"/>
      <c r="CK184165" s="68"/>
      <c r="CO184165" s="68"/>
      <c r="CS184165" s="68"/>
    </row>
    <row r="184166" spans="81:97" x14ac:dyDescent="0.35">
      <c r="CC184166" s="68"/>
      <c r="CG184166" s="68"/>
      <c r="CK184166" s="68"/>
      <c r="CO184166" s="68"/>
      <c r="CS184166" s="68"/>
    </row>
    <row r="184167" spans="81:97" x14ac:dyDescent="0.35">
      <c r="CC184167" s="68"/>
      <c r="CG184167" s="68"/>
      <c r="CK184167" s="68"/>
      <c r="CO184167" s="68"/>
      <c r="CS184167" s="68"/>
    </row>
    <row r="184168" spans="81:97" x14ac:dyDescent="0.35">
      <c r="CC184168" s="68"/>
      <c r="CG184168" s="68"/>
      <c r="CK184168" s="68"/>
      <c r="CO184168" s="68"/>
      <c r="CS184168" s="68"/>
    </row>
    <row r="184169" spans="81:97" x14ac:dyDescent="0.35">
      <c r="CC184169" s="68"/>
      <c r="CG184169" s="68"/>
      <c r="CK184169" s="68"/>
      <c r="CO184169" s="68"/>
      <c r="CS184169" s="68"/>
    </row>
    <row r="184170" spans="81:97" x14ac:dyDescent="0.35">
      <c r="CC184170" s="68"/>
      <c r="CG184170" s="68"/>
      <c r="CK184170" s="68"/>
      <c r="CO184170" s="68"/>
      <c r="CS184170" s="68"/>
    </row>
    <row r="184171" spans="81:97" x14ac:dyDescent="0.35">
      <c r="CC184171" s="68"/>
      <c r="CG184171" s="68"/>
      <c r="CK184171" s="68"/>
      <c r="CO184171" s="68"/>
      <c r="CS184171" s="68"/>
    </row>
    <row r="184172" spans="81:97" x14ac:dyDescent="0.35">
      <c r="CC184172" s="68"/>
      <c r="CG184172" s="68"/>
      <c r="CK184172" s="68"/>
      <c r="CO184172" s="68"/>
      <c r="CS184172" s="68"/>
    </row>
    <row r="184173" spans="81:97" x14ac:dyDescent="0.35">
      <c r="CC184173" s="68"/>
      <c r="CG184173" s="68"/>
      <c r="CK184173" s="68"/>
      <c r="CO184173" s="68"/>
      <c r="CS184173" s="68"/>
    </row>
    <row r="184174" spans="81:97" x14ac:dyDescent="0.35">
      <c r="CC184174" s="68"/>
      <c r="CG184174" s="68"/>
      <c r="CK184174" s="68"/>
      <c r="CO184174" s="68"/>
      <c r="CS184174" s="68"/>
    </row>
    <row r="184175" spans="81:97" x14ac:dyDescent="0.35">
      <c r="CC184175" s="68"/>
      <c r="CG184175" s="68"/>
      <c r="CK184175" s="68"/>
      <c r="CO184175" s="68"/>
      <c r="CS184175" s="68"/>
    </row>
    <row r="184176" spans="81:97" x14ac:dyDescent="0.35">
      <c r="CC184176" s="68"/>
      <c r="CG184176" s="68"/>
      <c r="CK184176" s="68"/>
      <c r="CO184176" s="68"/>
      <c r="CS184176" s="68"/>
    </row>
    <row r="184177" spans="81:100" x14ac:dyDescent="0.35">
      <c r="CC184177" s="68"/>
      <c r="CG184177" s="68"/>
      <c r="CK184177" s="68"/>
      <c r="CO184177" s="68"/>
      <c r="CS184177" s="68"/>
    </row>
    <row r="184178" spans="81:100" x14ac:dyDescent="0.35">
      <c r="CC184178" s="68"/>
      <c r="CG184178" s="68"/>
      <c r="CK184178" s="68"/>
      <c r="CO184178" s="68"/>
      <c r="CS184178" s="68"/>
    </row>
    <row r="184179" spans="81:100" x14ac:dyDescent="0.35">
      <c r="CC184179" s="68"/>
      <c r="CG184179" s="68"/>
      <c r="CK184179" s="68"/>
      <c r="CO184179" s="68"/>
      <c r="CS184179" s="68"/>
    </row>
    <row r="184180" spans="81:100" x14ac:dyDescent="0.35">
      <c r="CC184180" s="68"/>
      <c r="CG184180" s="68"/>
      <c r="CK184180" s="68"/>
      <c r="CO184180" s="68"/>
      <c r="CS184180" s="68"/>
    </row>
    <row r="184181" spans="81:100" x14ac:dyDescent="0.35">
      <c r="CC184181" s="68"/>
      <c r="CG184181" s="68"/>
      <c r="CK184181" s="68"/>
      <c r="CO184181" s="68"/>
      <c r="CS184181" s="68"/>
    </row>
    <row r="184182" spans="81:100" x14ac:dyDescent="0.35">
      <c r="CC184182" s="68"/>
      <c r="CG184182" s="68"/>
      <c r="CK184182" s="68"/>
      <c r="CO184182" s="68"/>
      <c r="CS184182" s="68"/>
    </row>
    <row r="184183" spans="81:100" x14ac:dyDescent="0.35">
      <c r="CC184183" s="68"/>
      <c r="CG184183" s="68"/>
      <c r="CK184183" s="68"/>
      <c r="CO184183" s="68"/>
      <c r="CS184183" s="68"/>
    </row>
    <row r="184184" spans="81:100" x14ac:dyDescent="0.35">
      <c r="CC184184" s="68"/>
      <c r="CG184184" s="68"/>
      <c r="CK184184" s="68"/>
      <c r="CO184184" s="68"/>
      <c r="CS184184" s="68"/>
    </row>
    <row r="184185" spans="81:100" x14ac:dyDescent="0.35">
      <c r="CC184185" s="68"/>
      <c r="CG184185" s="68"/>
      <c r="CK184185" s="68"/>
      <c r="CO184185" s="68"/>
      <c r="CS184185" s="68"/>
    </row>
    <row r="184186" spans="81:100" x14ac:dyDescent="0.35">
      <c r="CC184186" s="68"/>
      <c r="CG184186" s="68"/>
      <c r="CK184186" s="68"/>
      <c r="CO184186" s="68"/>
      <c r="CS184186" s="68"/>
    </row>
    <row r="184187" spans="81:100" x14ac:dyDescent="0.35">
      <c r="CC184187" s="68"/>
      <c r="CG184187" s="68"/>
      <c r="CK184187" s="68"/>
      <c r="CO184187" s="68"/>
      <c r="CS184187" s="68"/>
    </row>
    <row r="184188" spans="81:100" x14ac:dyDescent="0.35">
      <c r="CC184188" s="68"/>
      <c r="CG184188" s="68"/>
      <c r="CK184188" s="68"/>
      <c r="CO184188" s="68"/>
      <c r="CS184188" s="68"/>
    </row>
    <row r="184189" spans="81:100" x14ac:dyDescent="0.35">
      <c r="CC184189" s="68"/>
      <c r="CG184189" s="68"/>
      <c r="CK184189" s="68"/>
      <c r="CO184189" s="68"/>
      <c r="CS184189" s="68"/>
    </row>
    <row r="184190" spans="81:100" x14ac:dyDescent="0.35">
      <c r="CC184190" s="68"/>
      <c r="CG184190" s="68"/>
      <c r="CK184190" s="68"/>
      <c r="CO184190" s="68"/>
      <c r="CS184190" s="68"/>
    </row>
    <row r="184191" spans="81:100" x14ac:dyDescent="0.35">
      <c r="CC184191" s="68"/>
      <c r="CG184191" s="68"/>
      <c r="CK184191" s="68"/>
      <c r="CO184191" s="68"/>
      <c r="CS184191" s="68"/>
    </row>
    <row r="184192" spans="81:100" x14ac:dyDescent="0.35">
      <c r="CC184192" s="65"/>
      <c r="CD184192" s="65"/>
      <c r="CE184192" s="65"/>
      <c r="CF184192" s="63"/>
      <c r="CG184192" s="65"/>
      <c r="CH184192" s="65"/>
      <c r="CI184192" s="65"/>
      <c r="CJ184192" s="63"/>
      <c r="CK184192" s="65"/>
      <c r="CL184192" s="65"/>
      <c r="CM184192" s="65"/>
      <c r="CN184192" s="63"/>
      <c r="CO184192" s="65"/>
      <c r="CP184192" s="65"/>
      <c r="CQ184192" s="65"/>
      <c r="CR184192" s="63"/>
      <c r="CS184192" s="65"/>
      <c r="CT184192" s="65"/>
      <c r="CU184192" s="65"/>
      <c r="CV184192" s="63"/>
    </row>
    <row r="184193" spans="81:100" x14ac:dyDescent="0.35">
      <c r="CC184193" s="65"/>
      <c r="CD184193" s="65"/>
      <c r="CE184193" s="65"/>
      <c r="CF184193" s="63"/>
      <c r="CG184193" s="65"/>
      <c r="CH184193" s="65"/>
      <c r="CI184193" s="65"/>
      <c r="CJ184193" s="63"/>
      <c r="CK184193" s="65"/>
      <c r="CL184193" s="65"/>
      <c r="CM184193" s="65"/>
      <c r="CN184193" s="63"/>
      <c r="CO184193" s="65"/>
      <c r="CP184193" s="65"/>
      <c r="CQ184193" s="65"/>
      <c r="CR184193" s="63"/>
      <c r="CS184193" s="65"/>
      <c r="CT184193" s="65"/>
      <c r="CU184193" s="65"/>
      <c r="CV184193" s="63"/>
    </row>
    <row r="184584" spans="81:97" x14ac:dyDescent="0.35">
      <c r="CC184584" s="68"/>
      <c r="CG184584" s="68"/>
      <c r="CK184584" s="68"/>
      <c r="CO184584" s="68"/>
      <c r="CS184584" s="68"/>
    </row>
    <row r="184585" spans="81:97" x14ac:dyDescent="0.35">
      <c r="CC184585" s="68"/>
      <c r="CG184585" s="68"/>
      <c r="CK184585" s="68"/>
      <c r="CO184585" s="68"/>
      <c r="CS184585" s="68"/>
    </row>
    <row r="184586" spans="81:97" x14ac:dyDescent="0.35">
      <c r="CC184586" s="68"/>
      <c r="CG184586" s="68"/>
      <c r="CK184586" s="68"/>
      <c r="CO184586" s="68"/>
      <c r="CS184586" s="68"/>
    </row>
    <row r="184587" spans="81:97" x14ac:dyDescent="0.35">
      <c r="CC184587" s="68"/>
      <c r="CG184587" s="68"/>
      <c r="CK184587" s="68"/>
      <c r="CO184587" s="68"/>
      <c r="CS184587" s="68"/>
    </row>
    <row r="184588" spans="81:97" x14ac:dyDescent="0.35">
      <c r="CC184588" s="68"/>
      <c r="CG184588" s="68"/>
      <c r="CK184588" s="68"/>
      <c r="CO184588" s="68"/>
      <c r="CS184588" s="68"/>
    </row>
    <row r="184589" spans="81:97" x14ac:dyDescent="0.35">
      <c r="CC184589" s="68"/>
      <c r="CG184589" s="68"/>
      <c r="CK184589" s="68"/>
      <c r="CO184589" s="68"/>
      <c r="CS184589" s="68"/>
    </row>
    <row r="184590" spans="81:97" x14ac:dyDescent="0.35">
      <c r="CC184590" s="68"/>
      <c r="CG184590" s="68"/>
      <c r="CK184590" s="68"/>
      <c r="CO184590" s="68"/>
      <c r="CS184590" s="68"/>
    </row>
    <row r="184591" spans="81:97" x14ac:dyDescent="0.35">
      <c r="CC184591" s="68"/>
      <c r="CG184591" s="68"/>
      <c r="CK184591" s="68"/>
      <c r="CO184591" s="68"/>
      <c r="CS184591" s="68"/>
    </row>
    <row r="184592" spans="81:97" x14ac:dyDescent="0.35">
      <c r="CC184592" s="68"/>
      <c r="CG184592" s="68"/>
      <c r="CK184592" s="68"/>
      <c r="CO184592" s="68"/>
      <c r="CS184592" s="68"/>
    </row>
    <row r="184593" spans="81:97" x14ac:dyDescent="0.35">
      <c r="CC184593" s="68"/>
      <c r="CG184593" s="68"/>
      <c r="CK184593" s="68"/>
      <c r="CO184593" s="68"/>
      <c r="CS184593" s="68"/>
    </row>
    <row r="184594" spans="81:97" x14ac:dyDescent="0.35">
      <c r="CC184594" s="68"/>
      <c r="CG184594" s="68"/>
      <c r="CK184594" s="68"/>
      <c r="CO184594" s="68"/>
      <c r="CS184594" s="68"/>
    </row>
    <row r="184595" spans="81:97" x14ac:dyDescent="0.35">
      <c r="CC184595" s="68"/>
      <c r="CG184595" s="68"/>
      <c r="CK184595" s="68"/>
      <c r="CO184595" s="68"/>
      <c r="CS184595" s="68"/>
    </row>
    <row r="184596" spans="81:97" x14ac:dyDescent="0.35">
      <c r="CC184596" s="68"/>
      <c r="CG184596" s="68"/>
      <c r="CK184596" s="68"/>
      <c r="CO184596" s="68"/>
      <c r="CS184596" s="68"/>
    </row>
    <row r="184597" spans="81:97" x14ac:dyDescent="0.35">
      <c r="CC184597" s="68"/>
      <c r="CG184597" s="68"/>
      <c r="CK184597" s="68"/>
      <c r="CO184597" s="68"/>
      <c r="CS184597" s="68"/>
    </row>
    <row r="184598" spans="81:97" x14ac:dyDescent="0.35">
      <c r="CC184598" s="68"/>
      <c r="CG184598" s="68"/>
      <c r="CK184598" s="68"/>
      <c r="CO184598" s="68"/>
      <c r="CS184598" s="68"/>
    </row>
    <row r="184599" spans="81:97" x14ac:dyDescent="0.35">
      <c r="CC184599" s="68"/>
      <c r="CG184599" s="68"/>
      <c r="CK184599" s="68"/>
      <c r="CO184599" s="68"/>
      <c r="CS184599" s="68"/>
    </row>
    <row r="184600" spans="81:97" x14ac:dyDescent="0.35">
      <c r="CC184600" s="68"/>
      <c r="CG184600" s="68"/>
      <c r="CK184600" s="68"/>
      <c r="CO184600" s="68"/>
      <c r="CS184600" s="68"/>
    </row>
    <row r="184601" spans="81:97" x14ac:dyDescent="0.35">
      <c r="CC184601" s="68"/>
      <c r="CG184601" s="68"/>
      <c r="CK184601" s="68"/>
      <c r="CO184601" s="68"/>
      <c r="CS184601" s="68"/>
    </row>
    <row r="184602" spans="81:97" x14ac:dyDescent="0.35">
      <c r="CC184602" s="68"/>
      <c r="CG184602" s="68"/>
      <c r="CK184602" s="68"/>
      <c r="CO184602" s="68"/>
      <c r="CS184602" s="68"/>
    </row>
    <row r="184603" spans="81:97" x14ac:dyDescent="0.35">
      <c r="CC184603" s="68"/>
      <c r="CG184603" s="68"/>
      <c r="CK184603" s="68"/>
      <c r="CO184603" s="68"/>
      <c r="CS184603" s="68"/>
    </row>
    <row r="184604" spans="81:97" x14ac:dyDescent="0.35">
      <c r="CC184604" s="68"/>
      <c r="CG184604" s="68"/>
      <c r="CK184604" s="68"/>
      <c r="CO184604" s="68"/>
      <c r="CS184604" s="68"/>
    </row>
    <row r="184605" spans="81:97" x14ac:dyDescent="0.35">
      <c r="CC184605" s="68"/>
      <c r="CG184605" s="68"/>
      <c r="CK184605" s="68"/>
      <c r="CO184605" s="68"/>
      <c r="CS184605" s="68"/>
    </row>
    <row r="184606" spans="81:97" x14ac:dyDescent="0.35">
      <c r="CC184606" s="68"/>
      <c r="CG184606" s="68"/>
      <c r="CK184606" s="68"/>
      <c r="CO184606" s="68"/>
      <c r="CS184606" s="68"/>
    </row>
    <row r="184607" spans="81:97" x14ac:dyDescent="0.35">
      <c r="CC184607" s="68"/>
      <c r="CG184607" s="68"/>
      <c r="CK184607" s="68"/>
      <c r="CO184607" s="68"/>
      <c r="CS184607" s="68"/>
    </row>
    <row r="184608" spans="81:97" x14ac:dyDescent="0.35">
      <c r="CC184608" s="68"/>
      <c r="CG184608" s="68"/>
      <c r="CK184608" s="68"/>
      <c r="CO184608" s="68"/>
      <c r="CS184608" s="68"/>
    </row>
    <row r="184609" spans="81:97" x14ac:dyDescent="0.35">
      <c r="CC184609" s="68"/>
      <c r="CG184609" s="68"/>
      <c r="CK184609" s="68"/>
      <c r="CO184609" s="68"/>
      <c r="CS184609" s="68"/>
    </row>
    <row r="184610" spans="81:97" x14ac:dyDescent="0.35">
      <c r="CC184610" s="68"/>
      <c r="CG184610" s="68"/>
      <c r="CK184610" s="68"/>
      <c r="CO184610" s="68"/>
      <c r="CS184610" s="68"/>
    </row>
    <row r="184611" spans="81:97" x14ac:dyDescent="0.35">
      <c r="CC184611" s="68"/>
      <c r="CG184611" s="68"/>
      <c r="CK184611" s="68"/>
      <c r="CO184611" s="68"/>
      <c r="CS184611" s="68"/>
    </row>
    <row r="184612" spans="81:97" x14ac:dyDescent="0.35">
      <c r="CC184612" s="68"/>
      <c r="CG184612" s="68"/>
      <c r="CK184612" s="68"/>
      <c r="CO184612" s="68"/>
      <c r="CS184612" s="68"/>
    </row>
    <row r="184613" spans="81:97" x14ac:dyDescent="0.35">
      <c r="CC184613" s="68"/>
      <c r="CG184613" s="68"/>
      <c r="CK184613" s="68"/>
      <c r="CO184613" s="68"/>
      <c r="CS184613" s="68"/>
    </row>
    <row r="184614" spans="81:97" x14ac:dyDescent="0.35">
      <c r="CC184614" s="68"/>
      <c r="CG184614" s="68"/>
      <c r="CK184614" s="68"/>
      <c r="CO184614" s="68"/>
      <c r="CS184614" s="68"/>
    </row>
    <row r="184615" spans="81:97" x14ac:dyDescent="0.35">
      <c r="CC184615" s="68"/>
      <c r="CG184615" s="68"/>
      <c r="CK184615" s="68"/>
      <c r="CO184615" s="68"/>
      <c r="CS184615" s="68"/>
    </row>
    <row r="184616" spans="81:97" x14ac:dyDescent="0.35">
      <c r="CC184616" s="68"/>
      <c r="CG184616" s="68"/>
      <c r="CK184616" s="68"/>
      <c r="CO184616" s="68"/>
      <c r="CS184616" s="68"/>
    </row>
    <row r="184617" spans="81:97" x14ac:dyDescent="0.35">
      <c r="CC184617" s="68"/>
      <c r="CG184617" s="68"/>
      <c r="CK184617" s="68"/>
      <c r="CO184617" s="68"/>
      <c r="CS184617" s="68"/>
    </row>
    <row r="184618" spans="81:97" x14ac:dyDescent="0.35">
      <c r="CC184618" s="68"/>
      <c r="CG184618" s="68"/>
      <c r="CK184618" s="68"/>
      <c r="CO184618" s="68"/>
      <c r="CS184618" s="68"/>
    </row>
    <row r="184619" spans="81:97" x14ac:dyDescent="0.35">
      <c r="CC184619" s="68"/>
      <c r="CG184619" s="68"/>
      <c r="CK184619" s="68"/>
      <c r="CO184619" s="68"/>
      <c r="CS184619" s="68"/>
    </row>
    <row r="184620" spans="81:97" x14ac:dyDescent="0.35">
      <c r="CC184620" s="68"/>
      <c r="CG184620" s="68"/>
      <c r="CK184620" s="68"/>
      <c r="CO184620" s="68"/>
      <c r="CS184620" s="68"/>
    </row>
    <row r="184621" spans="81:97" x14ac:dyDescent="0.35">
      <c r="CC184621" s="68"/>
      <c r="CG184621" s="68"/>
      <c r="CK184621" s="68"/>
      <c r="CO184621" s="68"/>
      <c r="CS184621" s="68"/>
    </row>
    <row r="184622" spans="81:97" x14ac:dyDescent="0.35">
      <c r="CC184622" s="68"/>
      <c r="CG184622" s="68"/>
      <c r="CK184622" s="68"/>
      <c r="CO184622" s="68"/>
      <c r="CS184622" s="68"/>
    </row>
    <row r="184623" spans="81:97" x14ac:dyDescent="0.35">
      <c r="CC184623" s="68"/>
      <c r="CG184623" s="68"/>
      <c r="CK184623" s="68"/>
      <c r="CO184623" s="68"/>
      <c r="CS184623" s="68"/>
    </row>
    <row r="184624" spans="81:97" x14ac:dyDescent="0.35">
      <c r="CC184624" s="68"/>
      <c r="CG184624" s="68"/>
      <c r="CK184624" s="68"/>
      <c r="CO184624" s="68"/>
      <c r="CS184624" s="68"/>
    </row>
    <row r="184625" spans="81:97" x14ac:dyDescent="0.35">
      <c r="CC184625" s="68"/>
      <c r="CG184625" s="68"/>
      <c r="CK184625" s="68"/>
      <c r="CO184625" s="68"/>
      <c r="CS184625" s="68"/>
    </row>
    <row r="184626" spans="81:97" x14ac:dyDescent="0.35">
      <c r="CC184626" s="68"/>
      <c r="CG184626" s="68"/>
      <c r="CK184626" s="68"/>
      <c r="CO184626" s="68"/>
      <c r="CS184626" s="68"/>
    </row>
    <row r="184627" spans="81:97" x14ac:dyDescent="0.35">
      <c r="CC184627" s="68"/>
      <c r="CG184627" s="68"/>
      <c r="CK184627" s="68"/>
      <c r="CO184627" s="68"/>
      <c r="CS184627" s="68"/>
    </row>
    <row r="184628" spans="81:97" x14ac:dyDescent="0.35">
      <c r="CC184628" s="68"/>
      <c r="CG184628" s="68"/>
      <c r="CK184628" s="68"/>
      <c r="CO184628" s="68"/>
      <c r="CS184628" s="68"/>
    </row>
    <row r="184629" spans="81:97" x14ac:dyDescent="0.35">
      <c r="CC184629" s="68"/>
      <c r="CG184629" s="68"/>
      <c r="CK184629" s="68"/>
      <c r="CO184629" s="68"/>
      <c r="CS184629" s="68"/>
    </row>
    <row r="184630" spans="81:97" x14ac:dyDescent="0.35">
      <c r="CC184630" s="68"/>
      <c r="CG184630" s="68"/>
      <c r="CK184630" s="68"/>
      <c r="CO184630" s="68"/>
      <c r="CS184630" s="68"/>
    </row>
    <row r="184631" spans="81:97" x14ac:dyDescent="0.35">
      <c r="CC184631" s="68"/>
      <c r="CG184631" s="68"/>
      <c r="CK184631" s="68"/>
      <c r="CO184631" s="68"/>
      <c r="CS184631" s="68"/>
    </row>
    <row r="184632" spans="81:97" x14ac:dyDescent="0.35">
      <c r="CC184632" s="68"/>
      <c r="CG184632" s="68"/>
      <c r="CK184632" s="68"/>
      <c r="CO184632" s="68"/>
      <c r="CS184632" s="68"/>
    </row>
    <row r="184633" spans="81:97" x14ac:dyDescent="0.35">
      <c r="CC184633" s="68"/>
      <c r="CG184633" s="68"/>
      <c r="CK184633" s="68"/>
      <c r="CO184633" s="68"/>
      <c r="CS184633" s="68"/>
    </row>
    <row r="184634" spans="81:97" x14ac:dyDescent="0.35">
      <c r="CC184634" s="68"/>
      <c r="CG184634" s="68"/>
      <c r="CK184634" s="68"/>
      <c r="CO184634" s="68"/>
      <c r="CS184634" s="68"/>
    </row>
    <row r="184635" spans="81:97" x14ac:dyDescent="0.35">
      <c r="CC184635" s="68"/>
      <c r="CG184635" s="68"/>
      <c r="CK184635" s="68"/>
      <c r="CO184635" s="68"/>
      <c r="CS184635" s="68"/>
    </row>
    <row r="184636" spans="81:97" x14ac:dyDescent="0.35">
      <c r="CC184636" s="68"/>
      <c r="CG184636" s="68"/>
      <c r="CK184636" s="68"/>
      <c r="CO184636" s="68"/>
      <c r="CS184636" s="68"/>
    </row>
    <row r="184637" spans="81:97" x14ac:dyDescent="0.35">
      <c r="CC184637" s="68"/>
      <c r="CG184637" s="68"/>
      <c r="CK184637" s="68"/>
      <c r="CO184637" s="68"/>
      <c r="CS184637" s="68"/>
    </row>
    <row r="184638" spans="81:97" x14ac:dyDescent="0.35">
      <c r="CC184638" s="68"/>
      <c r="CG184638" s="68"/>
      <c r="CK184638" s="68"/>
      <c r="CO184638" s="68"/>
      <c r="CS184638" s="68"/>
    </row>
    <row r="184639" spans="81:97" x14ac:dyDescent="0.35">
      <c r="CC184639" s="68"/>
      <c r="CG184639" s="68"/>
      <c r="CK184639" s="68"/>
      <c r="CO184639" s="68"/>
      <c r="CS184639" s="68"/>
    </row>
    <row r="184640" spans="81:97" x14ac:dyDescent="0.35">
      <c r="CC184640" s="68"/>
      <c r="CG184640" s="68"/>
      <c r="CK184640" s="68"/>
      <c r="CO184640" s="68"/>
      <c r="CS184640" s="68"/>
    </row>
    <row r="184641" spans="81:97" x14ac:dyDescent="0.35">
      <c r="CC184641" s="68"/>
      <c r="CG184641" s="68"/>
      <c r="CK184641" s="68"/>
      <c r="CO184641" s="68"/>
      <c r="CS184641" s="68"/>
    </row>
    <row r="184642" spans="81:97" x14ac:dyDescent="0.35">
      <c r="CC184642" s="68"/>
      <c r="CG184642" s="68"/>
      <c r="CK184642" s="68"/>
      <c r="CO184642" s="68"/>
      <c r="CS184642" s="68"/>
    </row>
    <row r="184643" spans="81:97" x14ac:dyDescent="0.35">
      <c r="CC184643" s="68"/>
      <c r="CG184643" s="68"/>
      <c r="CK184643" s="68"/>
      <c r="CO184643" s="68"/>
      <c r="CS184643" s="68"/>
    </row>
    <row r="184644" spans="81:97" x14ac:dyDescent="0.35">
      <c r="CC184644" s="68"/>
      <c r="CG184644" s="68"/>
      <c r="CK184644" s="68"/>
      <c r="CO184644" s="68"/>
      <c r="CS184644" s="68"/>
    </row>
    <row r="184645" spans="81:97" x14ac:dyDescent="0.35">
      <c r="CC184645" s="68"/>
      <c r="CG184645" s="68"/>
      <c r="CK184645" s="68"/>
      <c r="CO184645" s="68"/>
      <c r="CS184645" s="68"/>
    </row>
    <row r="184646" spans="81:97" x14ac:dyDescent="0.35">
      <c r="CC184646" s="68"/>
      <c r="CG184646" s="68"/>
      <c r="CK184646" s="68"/>
      <c r="CO184646" s="68"/>
      <c r="CS184646" s="68"/>
    </row>
    <row r="184647" spans="81:97" x14ac:dyDescent="0.35">
      <c r="CC184647" s="68"/>
      <c r="CG184647" s="68"/>
      <c r="CK184647" s="68"/>
      <c r="CO184647" s="68"/>
      <c r="CS184647" s="68"/>
    </row>
    <row r="184648" spans="81:97" x14ac:dyDescent="0.35">
      <c r="CC184648" s="68"/>
      <c r="CG184648" s="68"/>
      <c r="CK184648" s="68"/>
      <c r="CO184648" s="68"/>
      <c r="CS184648" s="68"/>
    </row>
    <row r="184649" spans="81:97" x14ac:dyDescent="0.35">
      <c r="CC184649" s="68"/>
      <c r="CG184649" s="68"/>
      <c r="CK184649" s="68"/>
      <c r="CO184649" s="68"/>
      <c r="CS184649" s="68"/>
    </row>
    <row r="184650" spans="81:97" x14ac:dyDescent="0.35">
      <c r="CC184650" s="68"/>
      <c r="CG184650" s="68"/>
      <c r="CK184650" s="68"/>
      <c r="CO184650" s="68"/>
      <c r="CS184650" s="68"/>
    </row>
    <row r="184651" spans="81:97" x14ac:dyDescent="0.35">
      <c r="CC184651" s="68"/>
      <c r="CG184651" s="68"/>
      <c r="CK184651" s="68"/>
      <c r="CO184651" s="68"/>
      <c r="CS184651" s="68"/>
    </row>
    <row r="184652" spans="81:97" x14ac:dyDescent="0.35">
      <c r="CC184652" s="68"/>
      <c r="CG184652" s="68"/>
      <c r="CK184652" s="68"/>
      <c r="CO184652" s="68"/>
      <c r="CS184652" s="68"/>
    </row>
    <row r="184653" spans="81:97" x14ac:dyDescent="0.35">
      <c r="CC184653" s="68"/>
      <c r="CG184653" s="68"/>
      <c r="CK184653" s="68"/>
      <c r="CO184653" s="68"/>
      <c r="CS184653" s="68"/>
    </row>
    <row r="184654" spans="81:97" x14ac:dyDescent="0.35">
      <c r="CC184654" s="68"/>
      <c r="CG184654" s="68"/>
      <c r="CK184654" s="68"/>
      <c r="CO184654" s="68"/>
      <c r="CS184654" s="68"/>
    </row>
    <row r="184655" spans="81:97" x14ac:dyDescent="0.35">
      <c r="CC184655" s="68"/>
      <c r="CG184655" s="68"/>
      <c r="CK184655" s="68"/>
      <c r="CO184655" s="68"/>
      <c r="CS184655" s="68"/>
    </row>
    <row r="184656" spans="81:97" x14ac:dyDescent="0.35">
      <c r="CC184656" s="68"/>
      <c r="CG184656" s="68"/>
      <c r="CK184656" s="68"/>
      <c r="CO184656" s="68"/>
      <c r="CS184656" s="68"/>
    </row>
    <row r="184657" spans="81:97" x14ac:dyDescent="0.35">
      <c r="CC184657" s="68"/>
      <c r="CG184657" s="68"/>
      <c r="CK184657" s="68"/>
      <c r="CO184657" s="68"/>
      <c r="CS184657" s="68"/>
    </row>
    <row r="184658" spans="81:97" x14ac:dyDescent="0.35">
      <c r="CC184658" s="68"/>
      <c r="CG184658" s="68"/>
      <c r="CK184658" s="68"/>
      <c r="CO184658" s="68"/>
      <c r="CS184658" s="68"/>
    </row>
    <row r="184659" spans="81:97" x14ac:dyDescent="0.35">
      <c r="CC184659" s="68"/>
      <c r="CG184659" s="68"/>
      <c r="CK184659" s="68"/>
      <c r="CO184659" s="68"/>
      <c r="CS184659" s="68"/>
    </row>
    <row r="184660" spans="81:97" x14ac:dyDescent="0.35">
      <c r="CC184660" s="68"/>
      <c r="CG184660" s="68"/>
      <c r="CK184660" s="68"/>
      <c r="CO184660" s="68"/>
      <c r="CS184660" s="68"/>
    </row>
    <row r="184661" spans="81:97" x14ac:dyDescent="0.35">
      <c r="CC184661" s="68"/>
      <c r="CG184661" s="68"/>
      <c r="CK184661" s="68"/>
      <c r="CO184661" s="68"/>
      <c r="CS184661" s="68"/>
    </row>
    <row r="184662" spans="81:97" x14ac:dyDescent="0.35">
      <c r="CC184662" s="68"/>
      <c r="CG184662" s="68"/>
      <c r="CK184662" s="68"/>
      <c r="CO184662" s="68"/>
      <c r="CS184662" s="68"/>
    </row>
    <row r="184663" spans="81:97" x14ac:dyDescent="0.35">
      <c r="CC184663" s="68"/>
      <c r="CG184663" s="68"/>
      <c r="CK184663" s="68"/>
      <c r="CO184663" s="68"/>
      <c r="CS184663" s="68"/>
    </row>
    <row r="184664" spans="81:97" x14ac:dyDescent="0.35">
      <c r="CC184664" s="68"/>
      <c r="CG184664" s="68"/>
      <c r="CK184664" s="68"/>
      <c r="CO184664" s="68"/>
      <c r="CS184664" s="68"/>
    </row>
    <row r="184665" spans="81:97" x14ac:dyDescent="0.35">
      <c r="CC184665" s="68"/>
      <c r="CG184665" s="68"/>
      <c r="CK184665" s="68"/>
      <c r="CO184665" s="68"/>
      <c r="CS184665" s="68"/>
    </row>
    <row r="184666" spans="81:97" x14ac:dyDescent="0.35">
      <c r="CC184666" s="68"/>
      <c r="CG184666" s="68"/>
      <c r="CK184666" s="68"/>
      <c r="CO184666" s="68"/>
      <c r="CS184666" s="68"/>
    </row>
    <row r="184667" spans="81:97" x14ac:dyDescent="0.35">
      <c r="CC184667" s="68"/>
      <c r="CG184667" s="68"/>
      <c r="CK184667" s="68"/>
      <c r="CO184667" s="68"/>
      <c r="CS184667" s="68"/>
    </row>
    <row r="184668" spans="81:97" x14ac:dyDescent="0.35">
      <c r="CC184668" s="68"/>
      <c r="CG184668" s="68"/>
      <c r="CK184668" s="68"/>
      <c r="CO184668" s="68"/>
      <c r="CS184668" s="68"/>
    </row>
    <row r="184669" spans="81:97" x14ac:dyDescent="0.35">
      <c r="CC184669" s="68"/>
      <c r="CG184669" s="68"/>
      <c r="CK184669" s="68"/>
      <c r="CO184669" s="68"/>
      <c r="CS184669" s="68"/>
    </row>
    <row r="184670" spans="81:97" x14ac:dyDescent="0.35">
      <c r="CC184670" s="68"/>
      <c r="CG184670" s="68"/>
      <c r="CK184670" s="68"/>
      <c r="CO184670" s="68"/>
      <c r="CS184670" s="68"/>
    </row>
    <row r="184671" spans="81:97" x14ac:dyDescent="0.35">
      <c r="CC184671" s="68"/>
      <c r="CG184671" s="68"/>
      <c r="CK184671" s="68"/>
      <c r="CO184671" s="68"/>
      <c r="CS184671" s="68"/>
    </row>
    <row r="184672" spans="81:97" x14ac:dyDescent="0.35">
      <c r="CC184672" s="68"/>
      <c r="CG184672" s="68"/>
      <c r="CK184672" s="68"/>
      <c r="CO184672" s="68"/>
      <c r="CS184672" s="68"/>
    </row>
    <row r="184673" spans="81:97" x14ac:dyDescent="0.35">
      <c r="CC184673" s="68"/>
      <c r="CG184673" s="68"/>
      <c r="CK184673" s="68"/>
      <c r="CO184673" s="68"/>
      <c r="CS184673" s="68"/>
    </row>
    <row r="184674" spans="81:97" x14ac:dyDescent="0.35">
      <c r="CC184674" s="68"/>
      <c r="CG184674" s="68"/>
      <c r="CK184674" s="68"/>
      <c r="CO184674" s="68"/>
      <c r="CS184674" s="68"/>
    </row>
    <row r="184675" spans="81:97" x14ac:dyDescent="0.35">
      <c r="CC184675" s="68"/>
      <c r="CG184675" s="68"/>
      <c r="CK184675" s="68"/>
      <c r="CO184675" s="68"/>
      <c r="CS184675" s="68"/>
    </row>
    <row r="184676" spans="81:97" x14ac:dyDescent="0.35">
      <c r="CC184676" s="68"/>
      <c r="CG184676" s="68"/>
      <c r="CK184676" s="68"/>
      <c r="CO184676" s="68"/>
      <c r="CS184676" s="68"/>
    </row>
    <row r="184677" spans="81:97" x14ac:dyDescent="0.35">
      <c r="CC184677" s="68"/>
      <c r="CG184677" s="68"/>
      <c r="CK184677" s="68"/>
      <c r="CO184677" s="68"/>
      <c r="CS184677" s="68"/>
    </row>
    <row r="184678" spans="81:97" x14ac:dyDescent="0.35">
      <c r="CC184678" s="68"/>
      <c r="CG184678" s="68"/>
      <c r="CK184678" s="68"/>
      <c r="CO184678" s="68"/>
      <c r="CS184678" s="68"/>
    </row>
    <row r="184679" spans="81:97" x14ac:dyDescent="0.35">
      <c r="CC184679" s="68"/>
      <c r="CG184679" s="68"/>
      <c r="CK184679" s="68"/>
      <c r="CO184679" s="68"/>
      <c r="CS184679" s="68"/>
    </row>
    <row r="184680" spans="81:97" x14ac:dyDescent="0.35">
      <c r="CC184680" s="68"/>
      <c r="CG184680" s="68"/>
      <c r="CK184680" s="68"/>
      <c r="CO184680" s="68"/>
      <c r="CS184680" s="68"/>
    </row>
    <row r="184681" spans="81:97" x14ac:dyDescent="0.35">
      <c r="CC184681" s="68"/>
      <c r="CG184681" s="68"/>
      <c r="CK184681" s="68"/>
      <c r="CO184681" s="68"/>
      <c r="CS184681" s="68"/>
    </row>
    <row r="184682" spans="81:97" x14ac:dyDescent="0.35">
      <c r="CC184682" s="68"/>
      <c r="CG184682" s="68"/>
      <c r="CK184682" s="68"/>
      <c r="CO184682" s="68"/>
      <c r="CS184682" s="68"/>
    </row>
    <row r="184683" spans="81:97" x14ac:dyDescent="0.35">
      <c r="CC184683" s="68"/>
      <c r="CG184683" s="68"/>
      <c r="CK184683" s="68"/>
      <c r="CO184683" s="68"/>
      <c r="CS184683" s="68"/>
    </row>
    <row r="184684" spans="81:97" x14ac:dyDescent="0.35">
      <c r="CC184684" s="68"/>
      <c r="CG184684" s="68"/>
      <c r="CK184684" s="68"/>
      <c r="CO184684" s="68"/>
      <c r="CS184684" s="68"/>
    </row>
    <row r="184685" spans="81:97" x14ac:dyDescent="0.35">
      <c r="CC184685" s="68"/>
      <c r="CG184685" s="68"/>
      <c r="CK184685" s="68"/>
      <c r="CO184685" s="68"/>
      <c r="CS184685" s="68"/>
    </row>
    <row r="184686" spans="81:97" x14ac:dyDescent="0.35">
      <c r="CC184686" s="68"/>
      <c r="CG184686" s="68"/>
      <c r="CK184686" s="68"/>
      <c r="CO184686" s="68"/>
      <c r="CS184686" s="68"/>
    </row>
    <row r="184687" spans="81:97" x14ac:dyDescent="0.35">
      <c r="CC184687" s="68"/>
      <c r="CG184687" s="68"/>
      <c r="CK184687" s="68"/>
      <c r="CO184687" s="68"/>
      <c r="CS184687" s="68"/>
    </row>
    <row r="184688" spans="81:97" x14ac:dyDescent="0.35">
      <c r="CC184688" s="68"/>
      <c r="CG184688" s="68"/>
      <c r="CK184688" s="68"/>
      <c r="CO184688" s="68"/>
      <c r="CS184688" s="68"/>
    </row>
    <row r="184689" spans="81:97" x14ac:dyDescent="0.35">
      <c r="CC184689" s="68"/>
      <c r="CG184689" s="68"/>
      <c r="CK184689" s="68"/>
      <c r="CO184689" s="68"/>
      <c r="CS184689" s="68"/>
    </row>
    <row r="184690" spans="81:97" x14ac:dyDescent="0.35">
      <c r="CC184690" s="68"/>
      <c r="CG184690" s="68"/>
      <c r="CK184690" s="68"/>
      <c r="CO184690" s="68"/>
      <c r="CS184690" s="68"/>
    </row>
    <row r="184691" spans="81:97" x14ac:dyDescent="0.35">
      <c r="CC184691" s="68"/>
      <c r="CG184691" s="68"/>
      <c r="CK184691" s="68"/>
      <c r="CO184691" s="68"/>
      <c r="CS184691" s="68"/>
    </row>
    <row r="184692" spans="81:97" x14ac:dyDescent="0.35">
      <c r="CC184692" s="68"/>
      <c r="CG184692" s="68"/>
      <c r="CK184692" s="68"/>
      <c r="CO184692" s="68"/>
      <c r="CS184692" s="68"/>
    </row>
    <row r="184693" spans="81:97" x14ac:dyDescent="0.35">
      <c r="CC184693" s="68"/>
      <c r="CG184693" s="68"/>
      <c r="CK184693" s="68"/>
      <c r="CO184693" s="68"/>
      <c r="CS184693" s="68"/>
    </row>
    <row r="184694" spans="81:97" x14ac:dyDescent="0.35">
      <c r="CC184694" s="68"/>
      <c r="CG184694" s="68"/>
      <c r="CK184694" s="68"/>
      <c r="CO184694" s="68"/>
      <c r="CS184694" s="68"/>
    </row>
    <row r="184695" spans="81:97" x14ac:dyDescent="0.35">
      <c r="CC184695" s="68"/>
      <c r="CG184695" s="68"/>
      <c r="CK184695" s="68"/>
      <c r="CO184695" s="68"/>
      <c r="CS184695" s="68"/>
    </row>
    <row r="184696" spans="81:97" x14ac:dyDescent="0.35">
      <c r="CC184696" s="68"/>
      <c r="CG184696" s="68"/>
      <c r="CK184696" s="68"/>
      <c r="CO184696" s="68"/>
      <c r="CS184696" s="68"/>
    </row>
    <row r="184697" spans="81:97" x14ac:dyDescent="0.35">
      <c r="CC184697" s="68"/>
      <c r="CG184697" s="68"/>
      <c r="CK184697" s="68"/>
      <c r="CO184697" s="68"/>
      <c r="CS184697" s="68"/>
    </row>
    <row r="184698" spans="81:97" x14ac:dyDescent="0.35">
      <c r="CC184698" s="68"/>
      <c r="CG184698" s="68"/>
      <c r="CK184698" s="68"/>
      <c r="CO184698" s="68"/>
      <c r="CS184698" s="68"/>
    </row>
    <row r="184699" spans="81:97" x14ac:dyDescent="0.35">
      <c r="CC184699" s="68"/>
      <c r="CG184699" s="68"/>
      <c r="CK184699" s="68"/>
      <c r="CO184699" s="68"/>
      <c r="CS184699" s="68"/>
    </row>
    <row r="184700" spans="81:97" x14ac:dyDescent="0.35">
      <c r="CC184700" s="68"/>
      <c r="CG184700" s="68"/>
      <c r="CK184700" s="68"/>
      <c r="CO184700" s="68"/>
      <c r="CS184700" s="68"/>
    </row>
    <row r="184701" spans="81:97" x14ac:dyDescent="0.35">
      <c r="CC184701" s="68"/>
      <c r="CG184701" s="68"/>
      <c r="CK184701" s="68"/>
      <c r="CO184701" s="68"/>
      <c r="CS184701" s="68"/>
    </row>
    <row r="184702" spans="81:97" x14ac:dyDescent="0.35">
      <c r="CC184702" s="68"/>
      <c r="CG184702" s="68"/>
      <c r="CK184702" s="68"/>
      <c r="CO184702" s="68"/>
      <c r="CS184702" s="68"/>
    </row>
    <row r="184703" spans="81:97" x14ac:dyDescent="0.35">
      <c r="CC184703" s="68"/>
      <c r="CG184703" s="68"/>
      <c r="CK184703" s="68"/>
      <c r="CO184703" s="68"/>
      <c r="CS184703" s="68"/>
    </row>
    <row r="184704" spans="81:97" x14ac:dyDescent="0.35">
      <c r="CC184704" s="68"/>
      <c r="CG184704" s="68"/>
      <c r="CK184704" s="68"/>
      <c r="CO184704" s="68"/>
      <c r="CS184704" s="68"/>
    </row>
    <row r="184705" spans="81:97" x14ac:dyDescent="0.35">
      <c r="CC184705" s="68"/>
      <c r="CG184705" s="68"/>
      <c r="CK184705" s="68"/>
      <c r="CO184705" s="68"/>
      <c r="CS184705" s="68"/>
    </row>
    <row r="184706" spans="81:97" x14ac:dyDescent="0.35">
      <c r="CC184706" s="68"/>
      <c r="CG184706" s="68"/>
      <c r="CK184706" s="68"/>
      <c r="CO184706" s="68"/>
      <c r="CS184706" s="68"/>
    </row>
    <row r="184707" spans="81:97" x14ac:dyDescent="0.35">
      <c r="CC184707" s="68"/>
      <c r="CG184707" s="68"/>
      <c r="CK184707" s="68"/>
      <c r="CO184707" s="68"/>
      <c r="CS184707" s="68"/>
    </row>
    <row r="184708" spans="81:97" x14ac:dyDescent="0.35">
      <c r="CC184708" s="68"/>
      <c r="CG184708" s="68"/>
      <c r="CK184708" s="68"/>
      <c r="CO184708" s="68"/>
      <c r="CS184708" s="68"/>
    </row>
    <row r="184709" spans="81:97" x14ac:dyDescent="0.35">
      <c r="CC184709" s="68"/>
      <c r="CG184709" s="68"/>
      <c r="CK184709" s="68"/>
      <c r="CO184709" s="68"/>
      <c r="CS184709" s="68"/>
    </row>
    <row r="184710" spans="81:97" x14ac:dyDescent="0.35">
      <c r="CC184710" s="68"/>
      <c r="CG184710" s="68"/>
      <c r="CK184710" s="68"/>
      <c r="CO184710" s="68"/>
      <c r="CS184710" s="68"/>
    </row>
    <row r="184711" spans="81:97" x14ac:dyDescent="0.35">
      <c r="CC184711" s="68"/>
      <c r="CG184711" s="68"/>
      <c r="CK184711" s="68"/>
      <c r="CO184711" s="68"/>
      <c r="CS184711" s="68"/>
    </row>
    <row r="184712" spans="81:97" x14ac:dyDescent="0.35">
      <c r="CC184712" s="68"/>
      <c r="CG184712" s="68"/>
      <c r="CK184712" s="68"/>
      <c r="CO184712" s="68"/>
      <c r="CS184712" s="68"/>
    </row>
    <row r="184713" spans="81:97" x14ac:dyDescent="0.35">
      <c r="CC184713" s="68"/>
      <c r="CG184713" s="68"/>
      <c r="CK184713" s="68"/>
      <c r="CO184713" s="68"/>
      <c r="CS184713" s="68"/>
    </row>
    <row r="184714" spans="81:97" x14ac:dyDescent="0.35">
      <c r="CC184714" s="68"/>
      <c r="CG184714" s="68"/>
      <c r="CK184714" s="68"/>
      <c r="CO184714" s="68"/>
      <c r="CS184714" s="68"/>
    </row>
    <row r="184715" spans="81:97" x14ac:dyDescent="0.35">
      <c r="CC184715" s="68"/>
      <c r="CG184715" s="68"/>
      <c r="CK184715" s="68"/>
      <c r="CO184715" s="68"/>
      <c r="CS184715" s="68"/>
    </row>
    <row r="184716" spans="81:97" x14ac:dyDescent="0.35">
      <c r="CC184716" s="68"/>
      <c r="CG184716" s="68"/>
      <c r="CK184716" s="68"/>
      <c r="CO184716" s="68"/>
      <c r="CS184716" s="68"/>
    </row>
    <row r="184717" spans="81:97" x14ac:dyDescent="0.35">
      <c r="CC184717" s="68"/>
      <c r="CG184717" s="68"/>
      <c r="CK184717" s="68"/>
      <c r="CO184717" s="68"/>
      <c r="CS184717" s="68"/>
    </row>
    <row r="184718" spans="81:97" x14ac:dyDescent="0.35">
      <c r="CC184718" s="68"/>
      <c r="CG184718" s="68"/>
      <c r="CK184718" s="68"/>
      <c r="CO184718" s="68"/>
      <c r="CS184718" s="68"/>
    </row>
    <row r="184719" spans="81:97" x14ac:dyDescent="0.35">
      <c r="CC184719" s="68"/>
      <c r="CG184719" s="68"/>
      <c r="CK184719" s="68"/>
      <c r="CO184719" s="68"/>
      <c r="CS184719" s="68"/>
    </row>
    <row r="184720" spans="81:97" x14ac:dyDescent="0.35">
      <c r="CC184720" s="68"/>
      <c r="CG184720" s="68"/>
      <c r="CK184720" s="68"/>
      <c r="CO184720" s="68"/>
      <c r="CS184720" s="68"/>
    </row>
    <row r="184721" spans="81:100" x14ac:dyDescent="0.35">
      <c r="CC184721" s="68"/>
      <c r="CG184721" s="68"/>
      <c r="CK184721" s="68"/>
      <c r="CO184721" s="68"/>
      <c r="CS184721" s="68"/>
    </row>
    <row r="184722" spans="81:100" x14ac:dyDescent="0.35">
      <c r="CC184722" s="68"/>
      <c r="CG184722" s="68"/>
      <c r="CK184722" s="68"/>
      <c r="CO184722" s="68"/>
      <c r="CS184722" s="68"/>
    </row>
    <row r="184723" spans="81:100" x14ac:dyDescent="0.35">
      <c r="CC184723" s="68"/>
      <c r="CG184723" s="68"/>
      <c r="CK184723" s="68"/>
      <c r="CO184723" s="68"/>
      <c r="CS184723" s="68"/>
    </row>
    <row r="184724" spans="81:100" x14ac:dyDescent="0.35">
      <c r="CC184724" s="68"/>
      <c r="CG184724" s="68"/>
      <c r="CK184724" s="68"/>
      <c r="CO184724" s="68"/>
      <c r="CS184724" s="68"/>
    </row>
    <row r="184725" spans="81:100" x14ac:dyDescent="0.35">
      <c r="CC184725" s="68"/>
      <c r="CG184725" s="68"/>
      <c r="CK184725" s="68"/>
      <c r="CO184725" s="68"/>
      <c r="CS184725" s="68"/>
    </row>
    <row r="184726" spans="81:100" x14ac:dyDescent="0.35">
      <c r="CC184726" s="68"/>
      <c r="CG184726" s="68"/>
      <c r="CK184726" s="68"/>
      <c r="CO184726" s="68"/>
      <c r="CS184726" s="68"/>
    </row>
    <row r="184727" spans="81:100" x14ac:dyDescent="0.35">
      <c r="CC184727" s="68"/>
      <c r="CG184727" s="68"/>
      <c r="CK184727" s="68"/>
      <c r="CO184727" s="68"/>
      <c r="CS184727" s="68"/>
    </row>
    <row r="184728" spans="81:100" x14ac:dyDescent="0.35">
      <c r="CC184728" s="68"/>
      <c r="CG184728" s="68"/>
      <c r="CK184728" s="68"/>
      <c r="CO184728" s="68"/>
      <c r="CS184728" s="68"/>
    </row>
    <row r="184729" spans="81:100" x14ac:dyDescent="0.35">
      <c r="CC184729" s="65"/>
      <c r="CD184729" s="65"/>
      <c r="CE184729" s="65"/>
      <c r="CF184729" s="63"/>
      <c r="CG184729" s="65"/>
      <c r="CH184729" s="65"/>
      <c r="CI184729" s="65"/>
      <c r="CJ184729" s="63"/>
      <c r="CK184729" s="65"/>
      <c r="CL184729" s="65"/>
      <c r="CM184729" s="65"/>
      <c r="CN184729" s="63"/>
      <c r="CO184729" s="65"/>
      <c r="CP184729" s="65"/>
      <c r="CQ184729" s="65"/>
      <c r="CR184729" s="63"/>
      <c r="CS184729" s="65"/>
      <c r="CT184729" s="65"/>
      <c r="CU184729" s="65"/>
      <c r="CV184729" s="63"/>
    </row>
    <row r="184730" spans="81:100" x14ac:dyDescent="0.35">
      <c r="CC184730" s="65"/>
      <c r="CD184730" s="65"/>
      <c r="CE184730" s="65"/>
      <c r="CF184730" s="63"/>
      <c r="CG184730" s="65"/>
      <c r="CH184730" s="65"/>
      <c r="CI184730" s="65"/>
      <c r="CJ184730" s="63"/>
      <c r="CK184730" s="65"/>
      <c r="CL184730" s="65"/>
      <c r="CM184730" s="65"/>
      <c r="CN184730" s="63"/>
      <c r="CO184730" s="65"/>
      <c r="CP184730" s="65"/>
      <c r="CQ184730" s="65"/>
      <c r="CR184730" s="63"/>
      <c r="CS184730" s="65"/>
      <c r="CT184730" s="65"/>
      <c r="CU184730" s="65"/>
      <c r="CV184730" s="63"/>
    </row>
    <row r="185121" spans="81:97" x14ac:dyDescent="0.35">
      <c r="CC185121" s="68"/>
      <c r="CG185121" s="68"/>
      <c r="CK185121" s="68"/>
      <c r="CO185121" s="68"/>
      <c r="CS185121" s="68"/>
    </row>
    <row r="185122" spans="81:97" x14ac:dyDescent="0.35">
      <c r="CC185122" s="68"/>
      <c r="CG185122" s="68"/>
      <c r="CK185122" s="68"/>
      <c r="CO185122" s="68"/>
      <c r="CS185122" s="68"/>
    </row>
    <row r="185123" spans="81:97" x14ac:dyDescent="0.35">
      <c r="CC185123" s="68"/>
      <c r="CG185123" s="68"/>
      <c r="CK185123" s="68"/>
      <c r="CO185123" s="68"/>
      <c r="CS185123" s="68"/>
    </row>
    <row r="185124" spans="81:97" x14ac:dyDescent="0.35">
      <c r="CC185124" s="68"/>
      <c r="CG185124" s="68"/>
      <c r="CK185124" s="68"/>
      <c r="CO185124" s="68"/>
      <c r="CS185124" s="68"/>
    </row>
    <row r="185125" spans="81:97" x14ac:dyDescent="0.35">
      <c r="CC185125" s="68"/>
      <c r="CG185125" s="68"/>
      <c r="CK185125" s="68"/>
      <c r="CO185125" s="68"/>
      <c r="CS185125" s="68"/>
    </row>
    <row r="185126" spans="81:97" x14ac:dyDescent="0.35">
      <c r="CC185126" s="68"/>
      <c r="CG185126" s="68"/>
      <c r="CK185126" s="68"/>
      <c r="CO185126" s="68"/>
      <c r="CS185126" s="68"/>
    </row>
    <row r="185127" spans="81:97" x14ac:dyDescent="0.35">
      <c r="CC185127" s="68"/>
      <c r="CG185127" s="68"/>
      <c r="CK185127" s="68"/>
      <c r="CO185127" s="68"/>
      <c r="CS185127" s="68"/>
    </row>
    <row r="185128" spans="81:97" x14ac:dyDescent="0.35">
      <c r="CC185128" s="68"/>
      <c r="CG185128" s="68"/>
      <c r="CK185128" s="68"/>
      <c r="CO185128" s="68"/>
      <c r="CS185128" s="68"/>
    </row>
    <row r="185129" spans="81:97" x14ac:dyDescent="0.35">
      <c r="CC185129" s="68"/>
      <c r="CG185129" s="68"/>
      <c r="CK185129" s="68"/>
      <c r="CO185129" s="68"/>
      <c r="CS185129" s="68"/>
    </row>
    <row r="185130" spans="81:97" x14ac:dyDescent="0.35">
      <c r="CC185130" s="68"/>
      <c r="CG185130" s="68"/>
      <c r="CK185130" s="68"/>
      <c r="CO185130" s="68"/>
      <c r="CS185130" s="68"/>
    </row>
    <row r="185131" spans="81:97" x14ac:dyDescent="0.35">
      <c r="CC185131" s="68"/>
      <c r="CG185131" s="68"/>
      <c r="CK185131" s="68"/>
      <c r="CO185131" s="68"/>
      <c r="CS185131" s="68"/>
    </row>
    <row r="185132" spans="81:97" x14ac:dyDescent="0.35">
      <c r="CC185132" s="68"/>
      <c r="CG185132" s="68"/>
      <c r="CK185132" s="68"/>
      <c r="CO185132" s="68"/>
      <c r="CS185132" s="68"/>
    </row>
    <row r="185133" spans="81:97" x14ac:dyDescent="0.35">
      <c r="CC185133" s="68"/>
      <c r="CG185133" s="68"/>
      <c r="CK185133" s="68"/>
      <c r="CO185133" s="68"/>
      <c r="CS185133" s="68"/>
    </row>
    <row r="185134" spans="81:97" x14ac:dyDescent="0.35">
      <c r="CC185134" s="68"/>
      <c r="CG185134" s="68"/>
      <c r="CK185134" s="68"/>
      <c r="CO185134" s="68"/>
      <c r="CS185134" s="68"/>
    </row>
    <row r="185135" spans="81:97" x14ac:dyDescent="0.35">
      <c r="CC185135" s="68"/>
      <c r="CG185135" s="68"/>
      <c r="CK185135" s="68"/>
      <c r="CO185135" s="68"/>
      <c r="CS185135" s="68"/>
    </row>
    <row r="185136" spans="81:97" x14ac:dyDescent="0.35">
      <c r="CC185136" s="68"/>
      <c r="CG185136" s="68"/>
      <c r="CK185136" s="68"/>
      <c r="CO185136" s="68"/>
      <c r="CS185136" s="68"/>
    </row>
    <row r="185137" spans="81:97" x14ac:dyDescent="0.35">
      <c r="CC185137" s="68"/>
      <c r="CG185137" s="68"/>
      <c r="CK185137" s="68"/>
      <c r="CO185137" s="68"/>
      <c r="CS185137" s="68"/>
    </row>
    <row r="185138" spans="81:97" x14ac:dyDescent="0.35">
      <c r="CC185138" s="68"/>
      <c r="CG185138" s="68"/>
      <c r="CK185138" s="68"/>
      <c r="CO185138" s="68"/>
      <c r="CS185138" s="68"/>
    </row>
    <row r="185139" spans="81:97" x14ac:dyDescent="0.35">
      <c r="CC185139" s="68"/>
      <c r="CG185139" s="68"/>
      <c r="CK185139" s="68"/>
      <c r="CO185139" s="68"/>
      <c r="CS185139" s="68"/>
    </row>
    <row r="185140" spans="81:97" x14ac:dyDescent="0.35">
      <c r="CC185140" s="68"/>
      <c r="CG185140" s="68"/>
      <c r="CK185140" s="68"/>
      <c r="CO185140" s="68"/>
      <c r="CS185140" s="68"/>
    </row>
    <row r="185141" spans="81:97" x14ac:dyDescent="0.35">
      <c r="CC185141" s="68"/>
      <c r="CG185141" s="68"/>
      <c r="CK185141" s="68"/>
      <c r="CO185141" s="68"/>
      <c r="CS185141" s="68"/>
    </row>
    <row r="185142" spans="81:97" x14ac:dyDescent="0.35">
      <c r="CC185142" s="68"/>
      <c r="CG185142" s="68"/>
      <c r="CK185142" s="68"/>
      <c r="CO185142" s="68"/>
      <c r="CS185142" s="68"/>
    </row>
    <row r="185143" spans="81:97" x14ac:dyDescent="0.35">
      <c r="CC185143" s="68"/>
      <c r="CG185143" s="68"/>
      <c r="CK185143" s="68"/>
      <c r="CO185143" s="68"/>
      <c r="CS185143" s="68"/>
    </row>
    <row r="185144" spans="81:97" x14ac:dyDescent="0.35">
      <c r="CC185144" s="68"/>
      <c r="CG185144" s="68"/>
      <c r="CK185144" s="68"/>
      <c r="CO185144" s="68"/>
      <c r="CS185144" s="68"/>
    </row>
    <row r="185145" spans="81:97" x14ac:dyDescent="0.35">
      <c r="CC185145" s="68"/>
      <c r="CG185145" s="68"/>
      <c r="CK185145" s="68"/>
      <c r="CO185145" s="68"/>
      <c r="CS185145" s="68"/>
    </row>
    <row r="185146" spans="81:97" x14ac:dyDescent="0.35">
      <c r="CC185146" s="68"/>
      <c r="CG185146" s="68"/>
      <c r="CK185146" s="68"/>
      <c r="CO185146" s="68"/>
      <c r="CS185146" s="68"/>
    </row>
    <row r="185147" spans="81:97" x14ac:dyDescent="0.35">
      <c r="CC185147" s="68"/>
      <c r="CG185147" s="68"/>
      <c r="CK185147" s="68"/>
      <c r="CO185147" s="68"/>
      <c r="CS185147" s="68"/>
    </row>
    <row r="185148" spans="81:97" x14ac:dyDescent="0.35">
      <c r="CC185148" s="68"/>
      <c r="CG185148" s="68"/>
      <c r="CK185148" s="68"/>
      <c r="CO185148" s="68"/>
      <c r="CS185148" s="68"/>
    </row>
    <row r="185149" spans="81:97" x14ac:dyDescent="0.35">
      <c r="CC185149" s="68"/>
      <c r="CG185149" s="68"/>
      <c r="CK185149" s="68"/>
      <c r="CO185149" s="68"/>
      <c r="CS185149" s="68"/>
    </row>
    <row r="185150" spans="81:97" x14ac:dyDescent="0.35">
      <c r="CC185150" s="68"/>
      <c r="CG185150" s="68"/>
      <c r="CK185150" s="68"/>
      <c r="CO185150" s="68"/>
      <c r="CS185150" s="68"/>
    </row>
    <row r="185151" spans="81:97" x14ac:dyDescent="0.35">
      <c r="CC185151" s="68"/>
      <c r="CG185151" s="68"/>
      <c r="CK185151" s="68"/>
      <c r="CO185151" s="68"/>
      <c r="CS185151" s="68"/>
    </row>
    <row r="185152" spans="81:97" x14ac:dyDescent="0.35">
      <c r="CC185152" s="68"/>
      <c r="CG185152" s="68"/>
      <c r="CK185152" s="68"/>
      <c r="CO185152" s="68"/>
      <c r="CS185152" s="68"/>
    </row>
    <row r="185153" spans="81:97" x14ac:dyDescent="0.35">
      <c r="CC185153" s="68"/>
      <c r="CG185153" s="68"/>
      <c r="CK185153" s="68"/>
      <c r="CO185153" s="68"/>
      <c r="CS185153" s="68"/>
    </row>
    <row r="185154" spans="81:97" x14ac:dyDescent="0.35">
      <c r="CC185154" s="68"/>
      <c r="CG185154" s="68"/>
      <c r="CK185154" s="68"/>
      <c r="CO185154" s="68"/>
      <c r="CS185154" s="68"/>
    </row>
    <row r="185155" spans="81:97" x14ac:dyDescent="0.35">
      <c r="CC185155" s="68"/>
      <c r="CG185155" s="68"/>
      <c r="CK185155" s="68"/>
      <c r="CO185155" s="68"/>
      <c r="CS185155" s="68"/>
    </row>
    <row r="185156" spans="81:97" x14ac:dyDescent="0.35">
      <c r="CC185156" s="68"/>
      <c r="CG185156" s="68"/>
      <c r="CK185156" s="68"/>
      <c r="CO185156" s="68"/>
      <c r="CS185156" s="68"/>
    </row>
    <row r="185157" spans="81:97" x14ac:dyDescent="0.35">
      <c r="CC185157" s="68"/>
      <c r="CG185157" s="68"/>
      <c r="CK185157" s="68"/>
      <c r="CO185157" s="68"/>
      <c r="CS185157" s="68"/>
    </row>
    <row r="185158" spans="81:97" x14ac:dyDescent="0.35">
      <c r="CC185158" s="68"/>
      <c r="CG185158" s="68"/>
      <c r="CK185158" s="68"/>
      <c r="CO185158" s="68"/>
      <c r="CS185158" s="68"/>
    </row>
    <row r="185159" spans="81:97" x14ac:dyDescent="0.35">
      <c r="CC185159" s="68"/>
      <c r="CG185159" s="68"/>
      <c r="CK185159" s="68"/>
      <c r="CO185159" s="68"/>
      <c r="CS185159" s="68"/>
    </row>
    <row r="185160" spans="81:97" x14ac:dyDescent="0.35">
      <c r="CC185160" s="68"/>
      <c r="CG185160" s="68"/>
      <c r="CK185160" s="68"/>
      <c r="CO185160" s="68"/>
      <c r="CS185160" s="68"/>
    </row>
    <row r="185161" spans="81:97" x14ac:dyDescent="0.35">
      <c r="CC185161" s="68"/>
      <c r="CG185161" s="68"/>
      <c r="CK185161" s="68"/>
      <c r="CO185161" s="68"/>
      <c r="CS185161" s="68"/>
    </row>
    <row r="185162" spans="81:97" x14ac:dyDescent="0.35">
      <c r="CC185162" s="68"/>
      <c r="CG185162" s="68"/>
      <c r="CK185162" s="68"/>
      <c r="CO185162" s="68"/>
      <c r="CS185162" s="68"/>
    </row>
    <row r="185163" spans="81:97" x14ac:dyDescent="0.35">
      <c r="CC185163" s="68"/>
      <c r="CG185163" s="68"/>
      <c r="CK185163" s="68"/>
      <c r="CO185163" s="68"/>
      <c r="CS185163" s="68"/>
    </row>
    <row r="185164" spans="81:97" x14ac:dyDescent="0.35">
      <c r="CC185164" s="68"/>
      <c r="CG185164" s="68"/>
      <c r="CK185164" s="68"/>
      <c r="CO185164" s="68"/>
      <c r="CS185164" s="68"/>
    </row>
    <row r="185165" spans="81:97" x14ac:dyDescent="0.35">
      <c r="CC185165" s="68"/>
      <c r="CG185165" s="68"/>
      <c r="CK185165" s="68"/>
      <c r="CO185165" s="68"/>
      <c r="CS185165" s="68"/>
    </row>
    <row r="185166" spans="81:97" x14ac:dyDescent="0.35">
      <c r="CC185166" s="68"/>
      <c r="CG185166" s="68"/>
      <c r="CK185166" s="68"/>
      <c r="CO185166" s="68"/>
      <c r="CS185166" s="68"/>
    </row>
    <row r="185167" spans="81:97" x14ac:dyDescent="0.35">
      <c r="CC185167" s="68"/>
      <c r="CG185167" s="68"/>
      <c r="CK185167" s="68"/>
      <c r="CO185167" s="68"/>
      <c r="CS185167" s="68"/>
    </row>
    <row r="185168" spans="81:97" x14ac:dyDescent="0.35">
      <c r="CC185168" s="68"/>
      <c r="CG185168" s="68"/>
      <c r="CK185168" s="68"/>
      <c r="CO185168" s="68"/>
      <c r="CS185168" s="68"/>
    </row>
    <row r="185169" spans="81:97" x14ac:dyDescent="0.35">
      <c r="CC185169" s="68"/>
      <c r="CG185169" s="68"/>
      <c r="CK185169" s="68"/>
      <c r="CO185169" s="68"/>
      <c r="CS185169" s="68"/>
    </row>
    <row r="185170" spans="81:97" x14ac:dyDescent="0.35">
      <c r="CC185170" s="68"/>
      <c r="CG185170" s="68"/>
      <c r="CK185170" s="68"/>
      <c r="CO185170" s="68"/>
      <c r="CS185170" s="68"/>
    </row>
    <row r="185171" spans="81:97" x14ac:dyDescent="0.35">
      <c r="CC185171" s="68"/>
      <c r="CG185171" s="68"/>
      <c r="CK185171" s="68"/>
      <c r="CO185171" s="68"/>
      <c r="CS185171" s="68"/>
    </row>
    <row r="185172" spans="81:97" x14ac:dyDescent="0.35">
      <c r="CC185172" s="68"/>
      <c r="CG185172" s="68"/>
      <c r="CK185172" s="68"/>
      <c r="CO185172" s="68"/>
      <c r="CS185172" s="68"/>
    </row>
    <row r="185173" spans="81:97" x14ac:dyDescent="0.35">
      <c r="CC185173" s="68"/>
      <c r="CG185173" s="68"/>
      <c r="CK185173" s="68"/>
      <c r="CO185173" s="68"/>
      <c r="CS185173" s="68"/>
    </row>
    <row r="185174" spans="81:97" x14ac:dyDescent="0.35">
      <c r="CC185174" s="68"/>
      <c r="CG185174" s="68"/>
      <c r="CK185174" s="68"/>
      <c r="CO185174" s="68"/>
      <c r="CS185174" s="68"/>
    </row>
    <row r="185175" spans="81:97" x14ac:dyDescent="0.35">
      <c r="CC185175" s="68"/>
      <c r="CG185175" s="68"/>
      <c r="CK185175" s="68"/>
      <c r="CO185175" s="68"/>
      <c r="CS185175" s="68"/>
    </row>
    <row r="185176" spans="81:97" x14ac:dyDescent="0.35">
      <c r="CC185176" s="68"/>
      <c r="CG185176" s="68"/>
      <c r="CK185176" s="68"/>
      <c r="CO185176" s="68"/>
      <c r="CS185176" s="68"/>
    </row>
    <row r="185177" spans="81:97" x14ac:dyDescent="0.35">
      <c r="CC185177" s="68"/>
      <c r="CG185177" s="68"/>
      <c r="CK185177" s="68"/>
      <c r="CO185177" s="68"/>
      <c r="CS185177" s="68"/>
    </row>
    <row r="185178" spans="81:97" x14ac:dyDescent="0.35">
      <c r="CC185178" s="68"/>
      <c r="CG185178" s="68"/>
      <c r="CK185178" s="68"/>
      <c r="CO185178" s="68"/>
      <c r="CS185178" s="68"/>
    </row>
    <row r="185179" spans="81:97" x14ac:dyDescent="0.35">
      <c r="CC185179" s="68"/>
      <c r="CG185179" s="68"/>
      <c r="CK185179" s="68"/>
      <c r="CO185179" s="68"/>
      <c r="CS185179" s="68"/>
    </row>
    <row r="185180" spans="81:97" x14ac:dyDescent="0.35">
      <c r="CC185180" s="68"/>
      <c r="CG185180" s="68"/>
      <c r="CK185180" s="68"/>
      <c r="CO185180" s="68"/>
      <c r="CS185180" s="68"/>
    </row>
    <row r="185181" spans="81:97" x14ac:dyDescent="0.35">
      <c r="CC185181" s="68"/>
      <c r="CG185181" s="68"/>
      <c r="CK185181" s="68"/>
      <c r="CO185181" s="68"/>
      <c r="CS185181" s="68"/>
    </row>
    <row r="185182" spans="81:97" x14ac:dyDescent="0.35">
      <c r="CC185182" s="68"/>
      <c r="CG185182" s="68"/>
      <c r="CK185182" s="68"/>
      <c r="CO185182" s="68"/>
      <c r="CS185182" s="68"/>
    </row>
    <row r="185183" spans="81:97" x14ac:dyDescent="0.35">
      <c r="CC185183" s="68"/>
      <c r="CG185183" s="68"/>
      <c r="CK185183" s="68"/>
      <c r="CO185183" s="68"/>
      <c r="CS185183" s="68"/>
    </row>
    <row r="185184" spans="81:97" x14ac:dyDescent="0.35">
      <c r="CC185184" s="68"/>
      <c r="CG185184" s="68"/>
      <c r="CK185184" s="68"/>
      <c r="CO185184" s="68"/>
      <c r="CS185184" s="68"/>
    </row>
    <row r="185185" spans="81:97" x14ac:dyDescent="0.35">
      <c r="CC185185" s="68"/>
      <c r="CG185185" s="68"/>
      <c r="CK185185" s="68"/>
      <c r="CO185185" s="68"/>
      <c r="CS185185" s="68"/>
    </row>
    <row r="185186" spans="81:97" x14ac:dyDescent="0.35">
      <c r="CC185186" s="68"/>
      <c r="CG185186" s="68"/>
      <c r="CK185186" s="68"/>
      <c r="CO185186" s="68"/>
      <c r="CS185186" s="68"/>
    </row>
    <row r="185187" spans="81:97" x14ac:dyDescent="0.35">
      <c r="CC185187" s="68"/>
      <c r="CG185187" s="68"/>
      <c r="CK185187" s="68"/>
      <c r="CO185187" s="68"/>
      <c r="CS185187" s="68"/>
    </row>
    <row r="185188" spans="81:97" x14ac:dyDescent="0.35">
      <c r="CC185188" s="68"/>
      <c r="CG185188" s="68"/>
      <c r="CK185188" s="68"/>
      <c r="CO185188" s="68"/>
      <c r="CS185188" s="68"/>
    </row>
    <row r="185189" spans="81:97" x14ac:dyDescent="0.35">
      <c r="CC185189" s="68"/>
      <c r="CG185189" s="68"/>
      <c r="CK185189" s="68"/>
      <c r="CO185189" s="68"/>
      <c r="CS185189" s="68"/>
    </row>
    <row r="185190" spans="81:97" x14ac:dyDescent="0.35">
      <c r="CC185190" s="68"/>
      <c r="CG185190" s="68"/>
      <c r="CK185190" s="68"/>
      <c r="CO185190" s="68"/>
      <c r="CS185190" s="68"/>
    </row>
    <row r="185191" spans="81:97" x14ac:dyDescent="0.35">
      <c r="CC185191" s="68"/>
      <c r="CG185191" s="68"/>
      <c r="CK185191" s="68"/>
      <c r="CO185191" s="68"/>
      <c r="CS185191" s="68"/>
    </row>
    <row r="185192" spans="81:97" x14ac:dyDescent="0.35">
      <c r="CC185192" s="68"/>
      <c r="CG185192" s="68"/>
      <c r="CK185192" s="68"/>
      <c r="CO185192" s="68"/>
      <c r="CS185192" s="68"/>
    </row>
    <row r="185193" spans="81:97" x14ac:dyDescent="0.35">
      <c r="CC185193" s="68"/>
      <c r="CG185193" s="68"/>
      <c r="CK185193" s="68"/>
      <c r="CO185193" s="68"/>
      <c r="CS185193" s="68"/>
    </row>
    <row r="185194" spans="81:97" x14ac:dyDescent="0.35">
      <c r="CC185194" s="68"/>
      <c r="CG185194" s="68"/>
      <c r="CK185194" s="68"/>
      <c r="CO185194" s="68"/>
      <c r="CS185194" s="68"/>
    </row>
    <row r="185195" spans="81:97" x14ac:dyDescent="0.35">
      <c r="CC185195" s="68"/>
      <c r="CG185195" s="68"/>
      <c r="CK185195" s="68"/>
      <c r="CO185195" s="68"/>
      <c r="CS185195" s="68"/>
    </row>
    <row r="185196" spans="81:97" x14ac:dyDescent="0.35">
      <c r="CC185196" s="68"/>
      <c r="CG185196" s="68"/>
      <c r="CK185196" s="68"/>
      <c r="CO185196" s="68"/>
      <c r="CS185196" s="68"/>
    </row>
    <row r="185197" spans="81:97" x14ac:dyDescent="0.35">
      <c r="CC185197" s="68"/>
      <c r="CG185197" s="68"/>
      <c r="CK185197" s="68"/>
      <c r="CO185197" s="68"/>
      <c r="CS185197" s="68"/>
    </row>
    <row r="185198" spans="81:97" x14ac:dyDescent="0.35">
      <c r="CC185198" s="68"/>
      <c r="CG185198" s="68"/>
      <c r="CK185198" s="68"/>
      <c r="CO185198" s="68"/>
      <c r="CS185198" s="68"/>
    </row>
    <row r="185199" spans="81:97" x14ac:dyDescent="0.35">
      <c r="CC185199" s="68"/>
      <c r="CG185199" s="68"/>
      <c r="CK185199" s="68"/>
      <c r="CO185199" s="68"/>
      <c r="CS185199" s="68"/>
    </row>
    <row r="185200" spans="81:97" x14ac:dyDescent="0.35">
      <c r="CC185200" s="68"/>
      <c r="CG185200" s="68"/>
      <c r="CK185200" s="68"/>
      <c r="CO185200" s="68"/>
      <c r="CS185200" s="68"/>
    </row>
    <row r="185201" spans="81:97" x14ac:dyDescent="0.35">
      <c r="CC185201" s="68"/>
      <c r="CG185201" s="68"/>
      <c r="CK185201" s="68"/>
      <c r="CO185201" s="68"/>
      <c r="CS185201" s="68"/>
    </row>
    <row r="185202" spans="81:97" x14ac:dyDescent="0.35">
      <c r="CC185202" s="68"/>
      <c r="CG185202" s="68"/>
      <c r="CK185202" s="68"/>
      <c r="CO185202" s="68"/>
      <c r="CS185202" s="68"/>
    </row>
    <row r="185203" spans="81:97" x14ac:dyDescent="0.35">
      <c r="CC185203" s="68"/>
      <c r="CG185203" s="68"/>
      <c r="CK185203" s="68"/>
      <c r="CO185203" s="68"/>
      <c r="CS185203" s="68"/>
    </row>
    <row r="185204" spans="81:97" x14ac:dyDescent="0.35">
      <c r="CC185204" s="68"/>
      <c r="CG185204" s="68"/>
      <c r="CK185204" s="68"/>
      <c r="CO185204" s="68"/>
      <c r="CS185204" s="68"/>
    </row>
    <row r="185205" spans="81:97" x14ac:dyDescent="0.35">
      <c r="CC185205" s="68"/>
      <c r="CG185205" s="68"/>
      <c r="CK185205" s="68"/>
      <c r="CO185205" s="68"/>
      <c r="CS185205" s="68"/>
    </row>
    <row r="185206" spans="81:97" x14ac:dyDescent="0.35">
      <c r="CC185206" s="68"/>
      <c r="CG185206" s="68"/>
      <c r="CK185206" s="68"/>
      <c r="CO185206" s="68"/>
      <c r="CS185206" s="68"/>
    </row>
    <row r="185207" spans="81:97" x14ac:dyDescent="0.35">
      <c r="CC185207" s="68"/>
      <c r="CG185207" s="68"/>
      <c r="CK185207" s="68"/>
      <c r="CO185207" s="68"/>
      <c r="CS185207" s="68"/>
    </row>
    <row r="185208" spans="81:97" x14ac:dyDescent="0.35">
      <c r="CC185208" s="68"/>
      <c r="CG185208" s="68"/>
      <c r="CK185208" s="68"/>
      <c r="CO185208" s="68"/>
      <c r="CS185208" s="68"/>
    </row>
    <row r="185209" spans="81:97" x14ac:dyDescent="0.35">
      <c r="CC185209" s="68"/>
      <c r="CG185209" s="68"/>
      <c r="CK185209" s="68"/>
      <c r="CO185209" s="68"/>
      <c r="CS185209" s="68"/>
    </row>
    <row r="185210" spans="81:97" x14ac:dyDescent="0.35">
      <c r="CC185210" s="68"/>
      <c r="CG185210" s="68"/>
      <c r="CK185210" s="68"/>
      <c r="CO185210" s="68"/>
      <c r="CS185210" s="68"/>
    </row>
    <row r="185211" spans="81:97" x14ac:dyDescent="0.35">
      <c r="CC185211" s="68"/>
      <c r="CG185211" s="68"/>
      <c r="CK185211" s="68"/>
      <c r="CO185211" s="68"/>
      <c r="CS185211" s="68"/>
    </row>
    <row r="185212" spans="81:97" x14ac:dyDescent="0.35">
      <c r="CC185212" s="68"/>
      <c r="CG185212" s="68"/>
      <c r="CK185212" s="68"/>
      <c r="CO185212" s="68"/>
      <c r="CS185212" s="68"/>
    </row>
    <row r="185213" spans="81:97" x14ac:dyDescent="0.35">
      <c r="CC185213" s="68"/>
      <c r="CG185213" s="68"/>
      <c r="CK185213" s="68"/>
      <c r="CO185213" s="68"/>
      <c r="CS185213" s="68"/>
    </row>
    <row r="185214" spans="81:97" x14ac:dyDescent="0.35">
      <c r="CC185214" s="68"/>
      <c r="CG185214" s="68"/>
      <c r="CK185214" s="68"/>
      <c r="CO185214" s="68"/>
      <c r="CS185214" s="68"/>
    </row>
    <row r="185215" spans="81:97" x14ac:dyDescent="0.35">
      <c r="CC185215" s="68"/>
      <c r="CG185215" s="68"/>
      <c r="CK185215" s="68"/>
      <c r="CO185215" s="68"/>
      <c r="CS185215" s="68"/>
    </row>
    <row r="185216" spans="81:97" x14ac:dyDescent="0.35">
      <c r="CC185216" s="68"/>
      <c r="CG185216" s="68"/>
      <c r="CK185216" s="68"/>
      <c r="CO185216" s="68"/>
      <c r="CS185216" s="68"/>
    </row>
    <row r="185217" spans="81:97" x14ac:dyDescent="0.35">
      <c r="CC185217" s="68"/>
      <c r="CG185217" s="68"/>
      <c r="CK185217" s="68"/>
      <c r="CO185217" s="68"/>
      <c r="CS185217" s="68"/>
    </row>
    <row r="185218" spans="81:97" x14ac:dyDescent="0.35">
      <c r="CC185218" s="68"/>
      <c r="CG185218" s="68"/>
      <c r="CK185218" s="68"/>
      <c r="CO185218" s="68"/>
      <c r="CS185218" s="68"/>
    </row>
    <row r="185219" spans="81:97" x14ac:dyDescent="0.35">
      <c r="CC185219" s="68"/>
      <c r="CG185219" s="68"/>
      <c r="CK185219" s="68"/>
      <c r="CO185219" s="68"/>
      <c r="CS185219" s="68"/>
    </row>
    <row r="185220" spans="81:97" x14ac:dyDescent="0.35">
      <c r="CC185220" s="68"/>
      <c r="CG185220" s="68"/>
      <c r="CK185220" s="68"/>
      <c r="CO185220" s="68"/>
      <c r="CS185220" s="68"/>
    </row>
    <row r="185221" spans="81:97" x14ac:dyDescent="0.35">
      <c r="CC185221" s="68"/>
      <c r="CG185221" s="68"/>
      <c r="CK185221" s="68"/>
      <c r="CO185221" s="68"/>
      <c r="CS185221" s="68"/>
    </row>
    <row r="185222" spans="81:97" x14ac:dyDescent="0.35">
      <c r="CC185222" s="68"/>
      <c r="CG185222" s="68"/>
      <c r="CK185222" s="68"/>
      <c r="CO185222" s="68"/>
      <c r="CS185222" s="68"/>
    </row>
    <row r="185223" spans="81:97" x14ac:dyDescent="0.35">
      <c r="CC185223" s="68"/>
      <c r="CG185223" s="68"/>
      <c r="CK185223" s="68"/>
      <c r="CO185223" s="68"/>
      <c r="CS185223" s="68"/>
    </row>
    <row r="185224" spans="81:97" x14ac:dyDescent="0.35">
      <c r="CC185224" s="68"/>
      <c r="CG185224" s="68"/>
      <c r="CK185224" s="68"/>
      <c r="CO185224" s="68"/>
      <c r="CS185224" s="68"/>
    </row>
    <row r="185225" spans="81:97" x14ac:dyDescent="0.35">
      <c r="CC185225" s="68"/>
      <c r="CG185225" s="68"/>
      <c r="CK185225" s="68"/>
      <c r="CO185225" s="68"/>
      <c r="CS185225" s="68"/>
    </row>
    <row r="185226" spans="81:97" x14ac:dyDescent="0.35">
      <c r="CC185226" s="68"/>
      <c r="CG185226" s="68"/>
      <c r="CK185226" s="68"/>
      <c r="CO185226" s="68"/>
      <c r="CS185226" s="68"/>
    </row>
    <row r="185227" spans="81:97" x14ac:dyDescent="0.35">
      <c r="CC185227" s="68"/>
      <c r="CG185227" s="68"/>
      <c r="CK185227" s="68"/>
      <c r="CO185227" s="68"/>
      <c r="CS185227" s="68"/>
    </row>
    <row r="185228" spans="81:97" x14ac:dyDescent="0.35">
      <c r="CC185228" s="68"/>
      <c r="CG185228" s="68"/>
      <c r="CK185228" s="68"/>
      <c r="CO185228" s="68"/>
      <c r="CS185228" s="68"/>
    </row>
    <row r="185229" spans="81:97" x14ac:dyDescent="0.35">
      <c r="CC185229" s="68"/>
      <c r="CG185229" s="68"/>
      <c r="CK185229" s="68"/>
      <c r="CO185229" s="68"/>
      <c r="CS185229" s="68"/>
    </row>
    <row r="185230" spans="81:97" x14ac:dyDescent="0.35">
      <c r="CC185230" s="68"/>
      <c r="CG185230" s="68"/>
      <c r="CK185230" s="68"/>
      <c r="CO185230" s="68"/>
      <c r="CS185230" s="68"/>
    </row>
    <row r="185231" spans="81:97" x14ac:dyDescent="0.35">
      <c r="CC185231" s="68"/>
      <c r="CG185231" s="68"/>
      <c r="CK185231" s="68"/>
      <c r="CO185231" s="68"/>
      <c r="CS185231" s="68"/>
    </row>
    <row r="185232" spans="81:97" x14ac:dyDescent="0.35">
      <c r="CC185232" s="68"/>
      <c r="CG185232" s="68"/>
      <c r="CK185232" s="68"/>
      <c r="CO185232" s="68"/>
      <c r="CS185232" s="68"/>
    </row>
    <row r="185233" spans="81:97" x14ac:dyDescent="0.35">
      <c r="CC185233" s="68"/>
      <c r="CG185233" s="68"/>
      <c r="CK185233" s="68"/>
      <c r="CO185233" s="68"/>
      <c r="CS185233" s="68"/>
    </row>
    <row r="185234" spans="81:97" x14ac:dyDescent="0.35">
      <c r="CC185234" s="68"/>
      <c r="CG185234" s="68"/>
      <c r="CK185234" s="68"/>
      <c r="CO185234" s="68"/>
      <c r="CS185234" s="68"/>
    </row>
    <row r="185235" spans="81:97" x14ac:dyDescent="0.35">
      <c r="CC185235" s="68"/>
      <c r="CG185235" s="68"/>
      <c r="CK185235" s="68"/>
      <c r="CO185235" s="68"/>
      <c r="CS185235" s="68"/>
    </row>
    <row r="185236" spans="81:97" x14ac:dyDescent="0.35">
      <c r="CC185236" s="68"/>
      <c r="CG185236" s="68"/>
      <c r="CK185236" s="68"/>
      <c r="CO185236" s="68"/>
      <c r="CS185236" s="68"/>
    </row>
    <row r="185237" spans="81:97" x14ac:dyDescent="0.35">
      <c r="CC185237" s="68"/>
      <c r="CG185237" s="68"/>
      <c r="CK185237" s="68"/>
      <c r="CO185237" s="68"/>
      <c r="CS185237" s="68"/>
    </row>
    <row r="185238" spans="81:97" x14ac:dyDescent="0.35">
      <c r="CC185238" s="68"/>
      <c r="CG185238" s="68"/>
      <c r="CK185238" s="68"/>
      <c r="CO185238" s="68"/>
      <c r="CS185238" s="68"/>
    </row>
    <row r="185239" spans="81:97" x14ac:dyDescent="0.35">
      <c r="CC185239" s="68"/>
      <c r="CG185239" s="68"/>
      <c r="CK185239" s="68"/>
      <c r="CO185239" s="68"/>
      <c r="CS185239" s="68"/>
    </row>
    <row r="185240" spans="81:97" x14ac:dyDescent="0.35">
      <c r="CC185240" s="68"/>
      <c r="CG185240" s="68"/>
      <c r="CK185240" s="68"/>
      <c r="CO185240" s="68"/>
      <c r="CS185240" s="68"/>
    </row>
    <row r="185241" spans="81:97" x14ac:dyDescent="0.35">
      <c r="CC185241" s="68"/>
      <c r="CG185241" s="68"/>
      <c r="CK185241" s="68"/>
      <c r="CO185241" s="68"/>
      <c r="CS185241" s="68"/>
    </row>
    <row r="185242" spans="81:97" x14ac:dyDescent="0.35">
      <c r="CC185242" s="68"/>
      <c r="CG185242" s="68"/>
      <c r="CK185242" s="68"/>
      <c r="CO185242" s="68"/>
      <c r="CS185242" s="68"/>
    </row>
    <row r="185243" spans="81:97" x14ac:dyDescent="0.35">
      <c r="CC185243" s="68"/>
      <c r="CG185243" s="68"/>
      <c r="CK185243" s="68"/>
      <c r="CO185243" s="68"/>
      <c r="CS185243" s="68"/>
    </row>
    <row r="185244" spans="81:97" x14ac:dyDescent="0.35">
      <c r="CC185244" s="68"/>
      <c r="CG185244" s="68"/>
      <c r="CK185244" s="68"/>
      <c r="CO185244" s="68"/>
      <c r="CS185244" s="68"/>
    </row>
    <row r="185245" spans="81:97" x14ac:dyDescent="0.35">
      <c r="CC185245" s="68"/>
      <c r="CG185245" s="68"/>
      <c r="CK185245" s="68"/>
      <c r="CO185245" s="68"/>
      <c r="CS185245" s="68"/>
    </row>
    <row r="185246" spans="81:97" x14ac:dyDescent="0.35">
      <c r="CC185246" s="68"/>
      <c r="CG185246" s="68"/>
      <c r="CK185246" s="68"/>
      <c r="CO185246" s="68"/>
      <c r="CS185246" s="68"/>
    </row>
    <row r="185247" spans="81:97" x14ac:dyDescent="0.35">
      <c r="CC185247" s="68"/>
      <c r="CG185247" s="68"/>
      <c r="CK185247" s="68"/>
      <c r="CO185247" s="68"/>
      <c r="CS185247" s="68"/>
    </row>
    <row r="185248" spans="81:97" x14ac:dyDescent="0.35">
      <c r="CC185248" s="68"/>
      <c r="CG185248" s="68"/>
      <c r="CK185248" s="68"/>
      <c r="CO185248" s="68"/>
      <c r="CS185248" s="68"/>
    </row>
    <row r="185249" spans="81:97" x14ac:dyDescent="0.35">
      <c r="CC185249" s="68"/>
      <c r="CG185249" s="68"/>
      <c r="CK185249" s="68"/>
      <c r="CO185249" s="68"/>
      <c r="CS185249" s="68"/>
    </row>
    <row r="185250" spans="81:97" x14ac:dyDescent="0.35">
      <c r="CC185250" s="68"/>
      <c r="CG185250" s="68"/>
      <c r="CK185250" s="68"/>
      <c r="CO185250" s="68"/>
      <c r="CS185250" s="68"/>
    </row>
    <row r="185251" spans="81:97" x14ac:dyDescent="0.35">
      <c r="CC185251" s="68"/>
      <c r="CG185251" s="68"/>
      <c r="CK185251" s="68"/>
      <c r="CO185251" s="68"/>
      <c r="CS185251" s="68"/>
    </row>
    <row r="185252" spans="81:97" x14ac:dyDescent="0.35">
      <c r="CC185252" s="68"/>
      <c r="CG185252" s="68"/>
      <c r="CK185252" s="68"/>
      <c r="CO185252" s="68"/>
      <c r="CS185252" s="68"/>
    </row>
    <row r="185253" spans="81:97" x14ac:dyDescent="0.35">
      <c r="CC185253" s="68"/>
      <c r="CG185253" s="68"/>
      <c r="CK185253" s="68"/>
      <c r="CO185253" s="68"/>
      <c r="CS185253" s="68"/>
    </row>
    <row r="185254" spans="81:97" x14ac:dyDescent="0.35">
      <c r="CC185254" s="68"/>
      <c r="CG185254" s="68"/>
      <c r="CK185254" s="68"/>
      <c r="CO185254" s="68"/>
      <c r="CS185254" s="68"/>
    </row>
    <row r="185255" spans="81:97" x14ac:dyDescent="0.35">
      <c r="CC185255" s="68"/>
      <c r="CG185255" s="68"/>
      <c r="CK185255" s="68"/>
      <c r="CO185255" s="68"/>
      <c r="CS185255" s="68"/>
    </row>
    <row r="185256" spans="81:97" x14ac:dyDescent="0.35">
      <c r="CC185256" s="68"/>
      <c r="CG185256" s="68"/>
      <c r="CK185256" s="68"/>
      <c r="CO185256" s="68"/>
      <c r="CS185256" s="68"/>
    </row>
    <row r="185257" spans="81:97" x14ac:dyDescent="0.35">
      <c r="CC185257" s="68"/>
      <c r="CG185257" s="68"/>
      <c r="CK185257" s="68"/>
      <c r="CO185257" s="68"/>
      <c r="CS185257" s="68"/>
    </row>
    <row r="185258" spans="81:97" x14ac:dyDescent="0.35">
      <c r="CC185258" s="68"/>
      <c r="CG185258" s="68"/>
      <c r="CK185258" s="68"/>
      <c r="CO185258" s="68"/>
      <c r="CS185258" s="68"/>
    </row>
    <row r="185259" spans="81:97" x14ac:dyDescent="0.35">
      <c r="CC185259" s="68"/>
      <c r="CG185259" s="68"/>
      <c r="CK185259" s="68"/>
      <c r="CO185259" s="68"/>
      <c r="CS185259" s="68"/>
    </row>
    <row r="185260" spans="81:97" x14ac:dyDescent="0.35">
      <c r="CC185260" s="68"/>
      <c r="CG185260" s="68"/>
      <c r="CK185260" s="68"/>
      <c r="CO185260" s="68"/>
      <c r="CS185260" s="68"/>
    </row>
    <row r="185261" spans="81:97" x14ac:dyDescent="0.35">
      <c r="CC185261" s="68"/>
      <c r="CG185261" s="68"/>
      <c r="CK185261" s="68"/>
      <c r="CO185261" s="68"/>
      <c r="CS185261" s="68"/>
    </row>
    <row r="185262" spans="81:97" x14ac:dyDescent="0.35">
      <c r="CC185262" s="68"/>
      <c r="CG185262" s="68"/>
      <c r="CK185262" s="68"/>
      <c r="CO185262" s="68"/>
      <c r="CS185262" s="68"/>
    </row>
    <row r="185263" spans="81:97" x14ac:dyDescent="0.35">
      <c r="CC185263" s="68"/>
      <c r="CG185263" s="68"/>
      <c r="CK185263" s="68"/>
      <c r="CO185263" s="68"/>
      <c r="CS185263" s="68"/>
    </row>
    <row r="185264" spans="81:97" x14ac:dyDescent="0.35">
      <c r="CC185264" s="68"/>
      <c r="CG185264" s="68"/>
      <c r="CK185264" s="68"/>
      <c r="CO185264" s="68"/>
      <c r="CS185264" s="68"/>
    </row>
    <row r="185265" spans="81:100" x14ac:dyDescent="0.35">
      <c r="CC185265" s="68"/>
      <c r="CG185265" s="68"/>
      <c r="CK185265" s="68"/>
      <c r="CO185265" s="68"/>
      <c r="CS185265" s="68"/>
    </row>
    <row r="185266" spans="81:100" x14ac:dyDescent="0.35">
      <c r="CC185266" s="65"/>
      <c r="CD185266" s="65"/>
      <c r="CE185266" s="65"/>
      <c r="CF185266" s="63"/>
      <c r="CG185266" s="65"/>
      <c r="CH185266" s="65"/>
      <c r="CI185266" s="65"/>
      <c r="CJ185266" s="63"/>
      <c r="CK185266" s="65"/>
      <c r="CL185266" s="65"/>
      <c r="CM185266" s="65"/>
      <c r="CN185266" s="63"/>
      <c r="CO185266" s="65"/>
      <c r="CP185266" s="65"/>
      <c r="CQ185266" s="65"/>
      <c r="CR185266" s="63"/>
      <c r="CS185266" s="65"/>
      <c r="CT185266" s="65"/>
      <c r="CU185266" s="65"/>
      <c r="CV185266" s="63"/>
    </row>
    <row r="185267" spans="81:100" x14ac:dyDescent="0.35">
      <c r="CC185267" s="65"/>
      <c r="CD185267" s="65"/>
      <c r="CE185267" s="65"/>
      <c r="CF185267" s="63"/>
      <c r="CG185267" s="65"/>
      <c r="CH185267" s="65"/>
      <c r="CI185267" s="65"/>
      <c r="CJ185267" s="63"/>
      <c r="CK185267" s="65"/>
      <c r="CL185267" s="65"/>
      <c r="CM185267" s="65"/>
      <c r="CN185267" s="63"/>
      <c r="CO185267" s="65"/>
      <c r="CP185267" s="65"/>
      <c r="CQ185267" s="65"/>
      <c r="CR185267" s="63"/>
      <c r="CS185267" s="65"/>
      <c r="CT185267" s="65"/>
      <c r="CU185267" s="65"/>
      <c r="CV185267" s="63"/>
    </row>
    <row r="185658" spans="81:97" x14ac:dyDescent="0.35">
      <c r="CC185658" s="68"/>
      <c r="CG185658" s="68"/>
      <c r="CK185658" s="68"/>
      <c r="CO185658" s="68"/>
      <c r="CS185658" s="68"/>
    </row>
    <row r="185659" spans="81:97" x14ac:dyDescent="0.35">
      <c r="CC185659" s="68"/>
      <c r="CG185659" s="68"/>
      <c r="CK185659" s="68"/>
      <c r="CO185659" s="68"/>
      <c r="CS185659" s="68"/>
    </row>
    <row r="185660" spans="81:97" x14ac:dyDescent="0.35">
      <c r="CC185660" s="68"/>
      <c r="CG185660" s="68"/>
      <c r="CK185660" s="68"/>
      <c r="CO185660" s="68"/>
      <c r="CS185660" s="68"/>
    </row>
    <row r="185661" spans="81:97" x14ac:dyDescent="0.35">
      <c r="CC185661" s="68"/>
      <c r="CG185661" s="68"/>
      <c r="CK185661" s="68"/>
      <c r="CO185661" s="68"/>
      <c r="CS185661" s="68"/>
    </row>
    <row r="185662" spans="81:97" x14ac:dyDescent="0.35">
      <c r="CC185662" s="68"/>
      <c r="CG185662" s="68"/>
      <c r="CK185662" s="68"/>
      <c r="CO185662" s="68"/>
      <c r="CS185662" s="68"/>
    </row>
    <row r="185663" spans="81:97" x14ac:dyDescent="0.35">
      <c r="CC185663" s="68"/>
      <c r="CG185663" s="68"/>
      <c r="CK185663" s="68"/>
      <c r="CO185663" s="68"/>
      <c r="CS185663" s="68"/>
    </row>
    <row r="185664" spans="81:97" x14ac:dyDescent="0.35">
      <c r="CC185664" s="68"/>
      <c r="CG185664" s="68"/>
      <c r="CK185664" s="68"/>
      <c r="CO185664" s="68"/>
      <c r="CS185664" s="68"/>
    </row>
    <row r="185665" spans="81:97" x14ac:dyDescent="0.35">
      <c r="CC185665" s="68"/>
      <c r="CG185665" s="68"/>
      <c r="CK185665" s="68"/>
      <c r="CO185665" s="68"/>
      <c r="CS185665" s="68"/>
    </row>
    <row r="185666" spans="81:97" x14ac:dyDescent="0.35">
      <c r="CC185666" s="68"/>
      <c r="CG185666" s="68"/>
      <c r="CK185666" s="68"/>
      <c r="CO185666" s="68"/>
      <c r="CS185666" s="68"/>
    </row>
    <row r="185667" spans="81:97" x14ac:dyDescent="0.35">
      <c r="CC185667" s="68"/>
      <c r="CG185667" s="68"/>
      <c r="CK185667" s="68"/>
      <c r="CO185667" s="68"/>
      <c r="CS185667" s="68"/>
    </row>
    <row r="185668" spans="81:97" x14ac:dyDescent="0.35">
      <c r="CC185668" s="68"/>
      <c r="CG185668" s="68"/>
      <c r="CK185668" s="68"/>
      <c r="CO185668" s="68"/>
      <c r="CS185668" s="68"/>
    </row>
    <row r="185669" spans="81:97" x14ac:dyDescent="0.35">
      <c r="CC185669" s="68"/>
      <c r="CG185669" s="68"/>
      <c r="CK185669" s="68"/>
      <c r="CO185669" s="68"/>
      <c r="CS185669" s="68"/>
    </row>
    <row r="185670" spans="81:97" x14ac:dyDescent="0.35">
      <c r="CC185670" s="68"/>
      <c r="CG185670" s="68"/>
      <c r="CK185670" s="68"/>
      <c r="CO185670" s="68"/>
      <c r="CS185670" s="68"/>
    </row>
    <row r="185671" spans="81:97" x14ac:dyDescent="0.35">
      <c r="CC185671" s="68"/>
      <c r="CG185671" s="68"/>
      <c r="CK185671" s="68"/>
      <c r="CO185671" s="68"/>
      <c r="CS185671" s="68"/>
    </row>
    <row r="185672" spans="81:97" x14ac:dyDescent="0.35">
      <c r="CC185672" s="68"/>
      <c r="CG185672" s="68"/>
      <c r="CK185672" s="68"/>
      <c r="CO185672" s="68"/>
      <c r="CS185672" s="68"/>
    </row>
    <row r="185673" spans="81:97" x14ac:dyDescent="0.35">
      <c r="CC185673" s="68"/>
      <c r="CG185673" s="68"/>
      <c r="CK185673" s="68"/>
      <c r="CO185673" s="68"/>
      <c r="CS185673" s="68"/>
    </row>
    <row r="185674" spans="81:97" x14ac:dyDescent="0.35">
      <c r="CC185674" s="68"/>
      <c r="CG185674" s="68"/>
      <c r="CK185674" s="68"/>
      <c r="CO185674" s="68"/>
      <c r="CS185674" s="68"/>
    </row>
    <row r="185675" spans="81:97" x14ac:dyDescent="0.35">
      <c r="CC185675" s="68"/>
      <c r="CG185675" s="68"/>
      <c r="CK185675" s="68"/>
      <c r="CO185675" s="68"/>
      <c r="CS185675" s="68"/>
    </row>
    <row r="185676" spans="81:97" x14ac:dyDescent="0.35">
      <c r="CC185676" s="68"/>
      <c r="CG185676" s="68"/>
      <c r="CK185676" s="68"/>
      <c r="CO185676" s="68"/>
      <c r="CS185676" s="68"/>
    </row>
    <row r="185677" spans="81:97" x14ac:dyDescent="0.35">
      <c r="CC185677" s="68"/>
      <c r="CG185677" s="68"/>
      <c r="CK185677" s="68"/>
      <c r="CO185677" s="68"/>
      <c r="CS185677" s="68"/>
    </row>
    <row r="185678" spans="81:97" x14ac:dyDescent="0.35">
      <c r="CC185678" s="68"/>
      <c r="CG185678" s="68"/>
      <c r="CK185678" s="68"/>
      <c r="CO185678" s="68"/>
      <c r="CS185678" s="68"/>
    </row>
    <row r="185679" spans="81:97" x14ac:dyDescent="0.35">
      <c r="CC185679" s="68"/>
      <c r="CG185679" s="68"/>
      <c r="CK185679" s="68"/>
      <c r="CO185679" s="68"/>
      <c r="CS185679" s="68"/>
    </row>
    <row r="185680" spans="81:97" x14ac:dyDescent="0.35">
      <c r="CC185680" s="68"/>
      <c r="CG185680" s="68"/>
      <c r="CK185680" s="68"/>
      <c r="CO185680" s="68"/>
      <c r="CS185680" s="68"/>
    </row>
    <row r="185681" spans="81:97" x14ac:dyDescent="0.35">
      <c r="CC185681" s="68"/>
      <c r="CG185681" s="68"/>
      <c r="CK185681" s="68"/>
      <c r="CO185681" s="68"/>
      <c r="CS185681" s="68"/>
    </row>
    <row r="185682" spans="81:97" x14ac:dyDescent="0.35">
      <c r="CC185682" s="68"/>
      <c r="CG185682" s="68"/>
      <c r="CK185682" s="68"/>
      <c r="CO185682" s="68"/>
      <c r="CS185682" s="68"/>
    </row>
    <row r="185683" spans="81:97" x14ac:dyDescent="0.35">
      <c r="CC185683" s="68"/>
      <c r="CG185683" s="68"/>
      <c r="CK185683" s="68"/>
      <c r="CO185683" s="68"/>
      <c r="CS185683" s="68"/>
    </row>
    <row r="185684" spans="81:97" x14ac:dyDescent="0.35">
      <c r="CC185684" s="68"/>
      <c r="CG185684" s="68"/>
      <c r="CK185684" s="68"/>
      <c r="CO185684" s="68"/>
      <c r="CS185684" s="68"/>
    </row>
    <row r="185685" spans="81:97" x14ac:dyDescent="0.35">
      <c r="CC185685" s="68"/>
      <c r="CG185685" s="68"/>
      <c r="CK185685" s="68"/>
      <c r="CO185685" s="68"/>
      <c r="CS185685" s="68"/>
    </row>
    <row r="185686" spans="81:97" x14ac:dyDescent="0.35">
      <c r="CC185686" s="68"/>
      <c r="CG185686" s="68"/>
      <c r="CK185686" s="68"/>
      <c r="CO185686" s="68"/>
      <c r="CS185686" s="68"/>
    </row>
    <row r="185687" spans="81:97" x14ac:dyDescent="0.35">
      <c r="CC185687" s="68"/>
      <c r="CG185687" s="68"/>
      <c r="CK185687" s="68"/>
      <c r="CO185687" s="68"/>
      <c r="CS185687" s="68"/>
    </row>
    <row r="185688" spans="81:97" x14ac:dyDescent="0.35">
      <c r="CC185688" s="68"/>
      <c r="CG185688" s="68"/>
      <c r="CK185688" s="68"/>
      <c r="CO185688" s="68"/>
      <c r="CS185688" s="68"/>
    </row>
    <row r="185689" spans="81:97" x14ac:dyDescent="0.35">
      <c r="CC185689" s="68"/>
      <c r="CG185689" s="68"/>
      <c r="CK185689" s="68"/>
      <c r="CO185689" s="68"/>
      <c r="CS185689" s="68"/>
    </row>
    <row r="185690" spans="81:97" x14ac:dyDescent="0.35">
      <c r="CC185690" s="68"/>
      <c r="CG185690" s="68"/>
      <c r="CK185690" s="68"/>
      <c r="CO185690" s="68"/>
      <c r="CS185690" s="68"/>
    </row>
    <row r="185691" spans="81:97" x14ac:dyDescent="0.35">
      <c r="CC185691" s="68"/>
      <c r="CG185691" s="68"/>
      <c r="CK185691" s="68"/>
      <c r="CO185691" s="68"/>
      <c r="CS185691" s="68"/>
    </row>
    <row r="185692" spans="81:97" x14ac:dyDescent="0.35">
      <c r="CC185692" s="68"/>
      <c r="CG185692" s="68"/>
      <c r="CK185692" s="68"/>
      <c r="CO185692" s="68"/>
      <c r="CS185692" s="68"/>
    </row>
    <row r="185693" spans="81:97" x14ac:dyDescent="0.35">
      <c r="CC185693" s="68"/>
      <c r="CG185693" s="68"/>
      <c r="CK185693" s="68"/>
      <c r="CO185693" s="68"/>
      <c r="CS185693" s="68"/>
    </row>
    <row r="185694" spans="81:97" x14ac:dyDescent="0.35">
      <c r="CC185694" s="68"/>
      <c r="CG185694" s="68"/>
      <c r="CK185694" s="68"/>
      <c r="CO185694" s="68"/>
      <c r="CS185694" s="68"/>
    </row>
    <row r="185695" spans="81:97" x14ac:dyDescent="0.35">
      <c r="CC185695" s="68"/>
      <c r="CG185695" s="68"/>
      <c r="CK185695" s="68"/>
      <c r="CO185695" s="68"/>
      <c r="CS185695" s="68"/>
    </row>
    <row r="185696" spans="81:97" x14ac:dyDescent="0.35">
      <c r="CC185696" s="68"/>
      <c r="CG185696" s="68"/>
      <c r="CK185696" s="68"/>
      <c r="CO185696" s="68"/>
      <c r="CS185696" s="68"/>
    </row>
    <row r="185697" spans="81:97" x14ac:dyDescent="0.35">
      <c r="CC185697" s="68"/>
      <c r="CG185697" s="68"/>
      <c r="CK185697" s="68"/>
      <c r="CO185697" s="68"/>
      <c r="CS185697" s="68"/>
    </row>
    <row r="185698" spans="81:97" x14ac:dyDescent="0.35">
      <c r="CC185698" s="68"/>
      <c r="CG185698" s="68"/>
      <c r="CK185698" s="68"/>
      <c r="CO185698" s="68"/>
      <c r="CS185698" s="68"/>
    </row>
    <row r="185699" spans="81:97" x14ac:dyDescent="0.35">
      <c r="CC185699" s="68"/>
      <c r="CG185699" s="68"/>
      <c r="CK185699" s="68"/>
      <c r="CO185699" s="68"/>
      <c r="CS185699" s="68"/>
    </row>
    <row r="185700" spans="81:97" x14ac:dyDescent="0.35">
      <c r="CC185700" s="68"/>
      <c r="CG185700" s="68"/>
      <c r="CK185700" s="68"/>
      <c r="CO185700" s="68"/>
      <c r="CS185700" s="68"/>
    </row>
    <row r="185701" spans="81:97" x14ac:dyDescent="0.35">
      <c r="CC185701" s="68"/>
      <c r="CG185701" s="68"/>
      <c r="CK185701" s="68"/>
      <c r="CO185701" s="68"/>
      <c r="CS185701" s="68"/>
    </row>
    <row r="185702" spans="81:97" x14ac:dyDescent="0.35">
      <c r="CC185702" s="68"/>
      <c r="CG185702" s="68"/>
      <c r="CK185702" s="68"/>
      <c r="CO185702" s="68"/>
      <c r="CS185702" s="68"/>
    </row>
    <row r="185703" spans="81:97" x14ac:dyDescent="0.35">
      <c r="CC185703" s="68"/>
      <c r="CG185703" s="68"/>
      <c r="CK185703" s="68"/>
      <c r="CO185703" s="68"/>
      <c r="CS185703" s="68"/>
    </row>
    <row r="185704" spans="81:97" x14ac:dyDescent="0.35">
      <c r="CC185704" s="68"/>
      <c r="CG185704" s="68"/>
      <c r="CK185704" s="68"/>
      <c r="CO185704" s="68"/>
      <c r="CS185704" s="68"/>
    </row>
    <row r="185705" spans="81:97" x14ac:dyDescent="0.35">
      <c r="CC185705" s="68"/>
      <c r="CG185705" s="68"/>
      <c r="CK185705" s="68"/>
      <c r="CO185705" s="68"/>
      <c r="CS185705" s="68"/>
    </row>
    <row r="185706" spans="81:97" x14ac:dyDescent="0.35">
      <c r="CC185706" s="68"/>
      <c r="CG185706" s="68"/>
      <c r="CK185706" s="68"/>
      <c r="CO185706" s="68"/>
      <c r="CS185706" s="68"/>
    </row>
    <row r="185707" spans="81:97" x14ac:dyDescent="0.35">
      <c r="CC185707" s="68"/>
      <c r="CG185707" s="68"/>
      <c r="CK185707" s="68"/>
      <c r="CO185707" s="68"/>
      <c r="CS185707" s="68"/>
    </row>
    <row r="185708" spans="81:97" x14ac:dyDescent="0.35">
      <c r="CC185708" s="68"/>
      <c r="CG185708" s="68"/>
      <c r="CK185708" s="68"/>
      <c r="CO185708" s="68"/>
      <c r="CS185708" s="68"/>
    </row>
    <row r="185709" spans="81:97" x14ac:dyDescent="0.35">
      <c r="CC185709" s="68"/>
      <c r="CG185709" s="68"/>
      <c r="CK185709" s="68"/>
      <c r="CO185709" s="68"/>
      <c r="CS185709" s="68"/>
    </row>
    <row r="185710" spans="81:97" x14ac:dyDescent="0.35">
      <c r="CC185710" s="68"/>
      <c r="CG185710" s="68"/>
      <c r="CK185710" s="68"/>
      <c r="CO185710" s="68"/>
      <c r="CS185710" s="68"/>
    </row>
    <row r="185711" spans="81:97" x14ac:dyDescent="0.35">
      <c r="CC185711" s="68"/>
      <c r="CG185711" s="68"/>
      <c r="CK185711" s="68"/>
      <c r="CO185711" s="68"/>
      <c r="CS185711" s="68"/>
    </row>
    <row r="185712" spans="81:97" x14ac:dyDescent="0.35">
      <c r="CC185712" s="68"/>
      <c r="CG185712" s="68"/>
      <c r="CK185712" s="68"/>
      <c r="CO185712" s="68"/>
      <c r="CS185712" s="68"/>
    </row>
    <row r="185713" spans="81:97" x14ac:dyDescent="0.35">
      <c r="CC185713" s="68"/>
      <c r="CG185713" s="68"/>
      <c r="CK185713" s="68"/>
      <c r="CO185713" s="68"/>
      <c r="CS185713" s="68"/>
    </row>
    <row r="185714" spans="81:97" x14ac:dyDescent="0.35">
      <c r="CC185714" s="68"/>
      <c r="CG185714" s="68"/>
      <c r="CK185714" s="68"/>
      <c r="CO185714" s="68"/>
      <c r="CS185714" s="68"/>
    </row>
    <row r="185715" spans="81:97" x14ac:dyDescent="0.35">
      <c r="CC185715" s="68"/>
      <c r="CG185715" s="68"/>
      <c r="CK185715" s="68"/>
      <c r="CO185715" s="68"/>
      <c r="CS185715" s="68"/>
    </row>
    <row r="185716" spans="81:97" x14ac:dyDescent="0.35">
      <c r="CC185716" s="68"/>
      <c r="CG185716" s="68"/>
      <c r="CK185716" s="68"/>
      <c r="CO185716" s="68"/>
      <c r="CS185716" s="68"/>
    </row>
    <row r="185717" spans="81:97" x14ac:dyDescent="0.35">
      <c r="CC185717" s="68"/>
      <c r="CG185717" s="68"/>
      <c r="CK185717" s="68"/>
      <c r="CO185717" s="68"/>
      <c r="CS185717" s="68"/>
    </row>
    <row r="185718" spans="81:97" x14ac:dyDescent="0.35">
      <c r="CC185718" s="68"/>
      <c r="CG185718" s="68"/>
      <c r="CK185718" s="68"/>
      <c r="CO185718" s="68"/>
      <c r="CS185718" s="68"/>
    </row>
    <row r="185719" spans="81:97" x14ac:dyDescent="0.35">
      <c r="CC185719" s="68"/>
      <c r="CG185719" s="68"/>
      <c r="CK185719" s="68"/>
      <c r="CO185719" s="68"/>
      <c r="CS185719" s="68"/>
    </row>
    <row r="185720" spans="81:97" x14ac:dyDescent="0.35">
      <c r="CC185720" s="68"/>
      <c r="CG185720" s="68"/>
      <c r="CK185720" s="68"/>
      <c r="CO185720" s="68"/>
      <c r="CS185720" s="68"/>
    </row>
    <row r="185721" spans="81:97" x14ac:dyDescent="0.35">
      <c r="CC185721" s="68"/>
      <c r="CG185721" s="68"/>
      <c r="CK185721" s="68"/>
      <c r="CO185721" s="68"/>
      <c r="CS185721" s="68"/>
    </row>
    <row r="185722" spans="81:97" x14ac:dyDescent="0.35">
      <c r="CC185722" s="68"/>
      <c r="CG185722" s="68"/>
      <c r="CK185722" s="68"/>
      <c r="CO185722" s="68"/>
      <c r="CS185722" s="68"/>
    </row>
    <row r="185723" spans="81:97" x14ac:dyDescent="0.35">
      <c r="CC185723" s="68"/>
      <c r="CG185723" s="68"/>
      <c r="CK185723" s="68"/>
      <c r="CO185723" s="68"/>
      <c r="CS185723" s="68"/>
    </row>
    <row r="185724" spans="81:97" x14ac:dyDescent="0.35">
      <c r="CC185724" s="68"/>
      <c r="CG185724" s="68"/>
      <c r="CK185724" s="68"/>
      <c r="CO185724" s="68"/>
      <c r="CS185724" s="68"/>
    </row>
    <row r="185725" spans="81:97" x14ac:dyDescent="0.35">
      <c r="CC185725" s="68"/>
      <c r="CG185725" s="68"/>
      <c r="CK185725" s="68"/>
      <c r="CO185725" s="68"/>
      <c r="CS185725" s="68"/>
    </row>
    <row r="185726" spans="81:97" x14ac:dyDescent="0.35">
      <c r="CC185726" s="68"/>
      <c r="CG185726" s="68"/>
      <c r="CK185726" s="68"/>
      <c r="CO185726" s="68"/>
      <c r="CS185726" s="68"/>
    </row>
    <row r="185727" spans="81:97" x14ac:dyDescent="0.35">
      <c r="CC185727" s="68"/>
      <c r="CG185727" s="68"/>
      <c r="CK185727" s="68"/>
      <c r="CO185727" s="68"/>
      <c r="CS185727" s="68"/>
    </row>
    <row r="185728" spans="81:97" x14ac:dyDescent="0.35">
      <c r="CC185728" s="68"/>
      <c r="CG185728" s="68"/>
      <c r="CK185728" s="68"/>
      <c r="CO185728" s="68"/>
      <c r="CS185728" s="68"/>
    </row>
    <row r="185729" spans="81:97" x14ac:dyDescent="0.35">
      <c r="CC185729" s="68"/>
      <c r="CG185729" s="68"/>
      <c r="CK185729" s="68"/>
      <c r="CO185729" s="68"/>
      <c r="CS185729" s="68"/>
    </row>
    <row r="185730" spans="81:97" x14ac:dyDescent="0.35">
      <c r="CC185730" s="68"/>
      <c r="CG185730" s="68"/>
      <c r="CK185730" s="68"/>
      <c r="CO185730" s="68"/>
      <c r="CS185730" s="68"/>
    </row>
    <row r="185731" spans="81:97" x14ac:dyDescent="0.35">
      <c r="CC185731" s="68"/>
      <c r="CG185731" s="68"/>
      <c r="CK185731" s="68"/>
      <c r="CO185731" s="68"/>
      <c r="CS185731" s="68"/>
    </row>
    <row r="185732" spans="81:97" x14ac:dyDescent="0.35">
      <c r="CC185732" s="68"/>
      <c r="CG185732" s="68"/>
      <c r="CK185732" s="68"/>
      <c r="CO185732" s="68"/>
      <c r="CS185732" s="68"/>
    </row>
    <row r="185733" spans="81:97" x14ac:dyDescent="0.35">
      <c r="CC185733" s="68"/>
      <c r="CG185733" s="68"/>
      <c r="CK185733" s="68"/>
      <c r="CO185733" s="68"/>
      <c r="CS185733" s="68"/>
    </row>
    <row r="185734" spans="81:97" x14ac:dyDescent="0.35">
      <c r="CC185734" s="68"/>
      <c r="CG185734" s="68"/>
      <c r="CK185734" s="68"/>
      <c r="CO185734" s="68"/>
      <c r="CS185734" s="68"/>
    </row>
    <row r="185735" spans="81:97" x14ac:dyDescent="0.35">
      <c r="CC185735" s="68"/>
      <c r="CG185735" s="68"/>
      <c r="CK185735" s="68"/>
      <c r="CO185735" s="68"/>
      <c r="CS185735" s="68"/>
    </row>
    <row r="185736" spans="81:97" x14ac:dyDescent="0.35">
      <c r="CC185736" s="68"/>
      <c r="CG185736" s="68"/>
      <c r="CK185736" s="68"/>
      <c r="CO185736" s="68"/>
      <c r="CS185736" s="68"/>
    </row>
    <row r="185737" spans="81:97" x14ac:dyDescent="0.35">
      <c r="CC185737" s="68"/>
      <c r="CG185737" s="68"/>
      <c r="CK185737" s="68"/>
      <c r="CO185737" s="68"/>
      <c r="CS185737" s="68"/>
    </row>
    <row r="185738" spans="81:97" x14ac:dyDescent="0.35">
      <c r="CC185738" s="68"/>
      <c r="CG185738" s="68"/>
      <c r="CK185738" s="68"/>
      <c r="CO185738" s="68"/>
      <c r="CS185738" s="68"/>
    </row>
    <row r="185739" spans="81:97" x14ac:dyDescent="0.35">
      <c r="CC185739" s="68"/>
      <c r="CG185739" s="68"/>
      <c r="CK185739" s="68"/>
      <c r="CO185739" s="68"/>
      <c r="CS185739" s="68"/>
    </row>
    <row r="185740" spans="81:97" x14ac:dyDescent="0.35">
      <c r="CC185740" s="68"/>
      <c r="CG185740" s="68"/>
      <c r="CK185740" s="68"/>
      <c r="CO185740" s="68"/>
      <c r="CS185740" s="68"/>
    </row>
    <row r="185741" spans="81:97" x14ac:dyDescent="0.35">
      <c r="CC185741" s="68"/>
      <c r="CG185741" s="68"/>
      <c r="CK185741" s="68"/>
      <c r="CO185741" s="68"/>
      <c r="CS185741" s="68"/>
    </row>
    <row r="185742" spans="81:97" x14ac:dyDescent="0.35">
      <c r="CC185742" s="68"/>
      <c r="CG185742" s="68"/>
      <c r="CK185742" s="68"/>
      <c r="CO185742" s="68"/>
      <c r="CS185742" s="68"/>
    </row>
    <row r="185743" spans="81:97" x14ac:dyDescent="0.35">
      <c r="CC185743" s="68"/>
      <c r="CG185743" s="68"/>
      <c r="CK185743" s="68"/>
      <c r="CO185743" s="68"/>
      <c r="CS185743" s="68"/>
    </row>
    <row r="185744" spans="81:97" x14ac:dyDescent="0.35">
      <c r="CC185744" s="68"/>
      <c r="CG185744" s="68"/>
      <c r="CK185744" s="68"/>
      <c r="CO185744" s="68"/>
      <c r="CS185744" s="68"/>
    </row>
    <row r="185745" spans="81:97" x14ac:dyDescent="0.35">
      <c r="CC185745" s="68"/>
      <c r="CG185745" s="68"/>
      <c r="CK185745" s="68"/>
      <c r="CO185745" s="68"/>
      <c r="CS185745" s="68"/>
    </row>
    <row r="185746" spans="81:97" x14ac:dyDescent="0.35">
      <c r="CC185746" s="68"/>
      <c r="CG185746" s="68"/>
      <c r="CK185746" s="68"/>
      <c r="CO185746" s="68"/>
      <c r="CS185746" s="68"/>
    </row>
    <row r="185747" spans="81:97" x14ac:dyDescent="0.35">
      <c r="CC185747" s="68"/>
      <c r="CG185747" s="68"/>
      <c r="CK185747" s="68"/>
      <c r="CO185747" s="68"/>
      <c r="CS185747" s="68"/>
    </row>
    <row r="185748" spans="81:97" x14ac:dyDescent="0.35">
      <c r="CC185748" s="68"/>
      <c r="CG185748" s="68"/>
      <c r="CK185748" s="68"/>
      <c r="CO185748" s="68"/>
      <c r="CS185748" s="68"/>
    </row>
    <row r="185749" spans="81:97" x14ac:dyDescent="0.35">
      <c r="CC185749" s="68"/>
      <c r="CG185749" s="68"/>
      <c r="CK185749" s="68"/>
      <c r="CO185749" s="68"/>
      <c r="CS185749" s="68"/>
    </row>
    <row r="185750" spans="81:97" x14ac:dyDescent="0.35">
      <c r="CC185750" s="68"/>
      <c r="CG185750" s="68"/>
      <c r="CK185750" s="68"/>
      <c r="CO185750" s="68"/>
      <c r="CS185750" s="68"/>
    </row>
    <row r="185751" spans="81:97" x14ac:dyDescent="0.35">
      <c r="CC185751" s="68"/>
      <c r="CG185751" s="68"/>
      <c r="CK185751" s="68"/>
      <c r="CO185751" s="68"/>
      <c r="CS185751" s="68"/>
    </row>
    <row r="185752" spans="81:97" x14ac:dyDescent="0.35">
      <c r="CC185752" s="68"/>
      <c r="CG185752" s="68"/>
      <c r="CK185752" s="68"/>
      <c r="CO185752" s="68"/>
      <c r="CS185752" s="68"/>
    </row>
    <row r="185753" spans="81:97" x14ac:dyDescent="0.35">
      <c r="CC185753" s="68"/>
      <c r="CG185753" s="68"/>
      <c r="CK185753" s="68"/>
      <c r="CO185753" s="68"/>
      <c r="CS185753" s="68"/>
    </row>
    <row r="185754" spans="81:97" x14ac:dyDescent="0.35">
      <c r="CC185754" s="68"/>
      <c r="CG185754" s="68"/>
      <c r="CK185754" s="68"/>
      <c r="CO185754" s="68"/>
      <c r="CS185754" s="68"/>
    </row>
    <row r="185755" spans="81:97" x14ac:dyDescent="0.35">
      <c r="CC185755" s="68"/>
      <c r="CG185755" s="68"/>
      <c r="CK185755" s="68"/>
      <c r="CO185755" s="68"/>
      <c r="CS185755" s="68"/>
    </row>
    <row r="185756" spans="81:97" x14ac:dyDescent="0.35">
      <c r="CC185756" s="68"/>
      <c r="CG185756" s="68"/>
      <c r="CK185756" s="68"/>
      <c r="CO185756" s="68"/>
      <c r="CS185756" s="68"/>
    </row>
    <row r="185757" spans="81:97" x14ac:dyDescent="0.35">
      <c r="CC185757" s="68"/>
      <c r="CG185757" s="68"/>
      <c r="CK185757" s="68"/>
      <c r="CO185757" s="68"/>
      <c r="CS185757" s="68"/>
    </row>
    <row r="185758" spans="81:97" x14ac:dyDescent="0.35">
      <c r="CC185758" s="68"/>
      <c r="CG185758" s="68"/>
      <c r="CK185758" s="68"/>
      <c r="CO185758" s="68"/>
      <c r="CS185758" s="68"/>
    </row>
    <row r="185759" spans="81:97" x14ac:dyDescent="0.35">
      <c r="CC185759" s="68"/>
      <c r="CG185759" s="68"/>
      <c r="CK185759" s="68"/>
      <c r="CO185759" s="68"/>
      <c r="CS185759" s="68"/>
    </row>
    <row r="185760" spans="81:97" x14ac:dyDescent="0.35">
      <c r="CC185760" s="68"/>
      <c r="CG185760" s="68"/>
      <c r="CK185760" s="68"/>
      <c r="CO185760" s="68"/>
      <c r="CS185760" s="68"/>
    </row>
    <row r="185761" spans="81:97" x14ac:dyDescent="0.35">
      <c r="CC185761" s="68"/>
      <c r="CG185761" s="68"/>
      <c r="CK185761" s="68"/>
      <c r="CO185761" s="68"/>
      <c r="CS185761" s="68"/>
    </row>
    <row r="185762" spans="81:97" x14ac:dyDescent="0.35">
      <c r="CC185762" s="68"/>
      <c r="CG185762" s="68"/>
      <c r="CK185762" s="68"/>
      <c r="CO185762" s="68"/>
      <c r="CS185762" s="68"/>
    </row>
    <row r="185763" spans="81:97" x14ac:dyDescent="0.35">
      <c r="CC185763" s="68"/>
      <c r="CG185763" s="68"/>
      <c r="CK185763" s="68"/>
      <c r="CO185763" s="68"/>
      <c r="CS185763" s="68"/>
    </row>
    <row r="185764" spans="81:97" x14ac:dyDescent="0.35">
      <c r="CC185764" s="68"/>
      <c r="CG185764" s="68"/>
      <c r="CK185764" s="68"/>
      <c r="CO185764" s="68"/>
      <c r="CS185764" s="68"/>
    </row>
    <row r="185765" spans="81:97" x14ac:dyDescent="0.35">
      <c r="CC185765" s="68"/>
      <c r="CG185765" s="68"/>
      <c r="CK185765" s="68"/>
      <c r="CO185765" s="68"/>
      <c r="CS185765" s="68"/>
    </row>
    <row r="185766" spans="81:97" x14ac:dyDescent="0.35">
      <c r="CC185766" s="68"/>
      <c r="CG185766" s="68"/>
      <c r="CK185766" s="68"/>
      <c r="CO185766" s="68"/>
      <c r="CS185766" s="68"/>
    </row>
    <row r="185767" spans="81:97" x14ac:dyDescent="0.35">
      <c r="CC185767" s="68"/>
      <c r="CG185767" s="68"/>
      <c r="CK185767" s="68"/>
      <c r="CO185767" s="68"/>
      <c r="CS185767" s="68"/>
    </row>
    <row r="185768" spans="81:97" x14ac:dyDescent="0.35">
      <c r="CC185768" s="68"/>
      <c r="CG185768" s="68"/>
      <c r="CK185768" s="68"/>
      <c r="CO185768" s="68"/>
      <c r="CS185768" s="68"/>
    </row>
    <row r="185769" spans="81:97" x14ac:dyDescent="0.35">
      <c r="CC185769" s="68"/>
      <c r="CG185769" s="68"/>
      <c r="CK185769" s="68"/>
      <c r="CO185769" s="68"/>
      <c r="CS185769" s="68"/>
    </row>
    <row r="185770" spans="81:97" x14ac:dyDescent="0.35">
      <c r="CC185770" s="68"/>
      <c r="CG185770" s="68"/>
      <c r="CK185770" s="68"/>
      <c r="CO185770" s="68"/>
      <c r="CS185770" s="68"/>
    </row>
    <row r="185771" spans="81:97" x14ac:dyDescent="0.35">
      <c r="CC185771" s="68"/>
      <c r="CG185771" s="68"/>
      <c r="CK185771" s="68"/>
      <c r="CO185771" s="68"/>
      <c r="CS185771" s="68"/>
    </row>
    <row r="185772" spans="81:97" x14ac:dyDescent="0.35">
      <c r="CC185772" s="68"/>
      <c r="CG185772" s="68"/>
      <c r="CK185772" s="68"/>
      <c r="CO185772" s="68"/>
      <c r="CS185772" s="68"/>
    </row>
    <row r="185773" spans="81:97" x14ac:dyDescent="0.35">
      <c r="CC185773" s="68"/>
      <c r="CG185773" s="68"/>
      <c r="CK185773" s="68"/>
      <c r="CO185773" s="68"/>
      <c r="CS185773" s="68"/>
    </row>
    <row r="185774" spans="81:97" x14ac:dyDescent="0.35">
      <c r="CC185774" s="68"/>
      <c r="CG185774" s="68"/>
      <c r="CK185774" s="68"/>
      <c r="CO185774" s="68"/>
      <c r="CS185774" s="68"/>
    </row>
    <row r="185775" spans="81:97" x14ac:dyDescent="0.35">
      <c r="CC185775" s="68"/>
      <c r="CG185775" s="68"/>
      <c r="CK185775" s="68"/>
      <c r="CO185775" s="68"/>
      <c r="CS185775" s="68"/>
    </row>
    <row r="185776" spans="81:97" x14ac:dyDescent="0.35">
      <c r="CC185776" s="68"/>
      <c r="CG185776" s="68"/>
      <c r="CK185776" s="68"/>
      <c r="CO185776" s="68"/>
      <c r="CS185776" s="68"/>
    </row>
    <row r="185777" spans="81:97" x14ac:dyDescent="0.35">
      <c r="CC185777" s="68"/>
      <c r="CG185777" s="68"/>
      <c r="CK185777" s="68"/>
      <c r="CO185777" s="68"/>
      <c r="CS185777" s="68"/>
    </row>
    <row r="185778" spans="81:97" x14ac:dyDescent="0.35">
      <c r="CC185778" s="68"/>
      <c r="CG185778" s="68"/>
      <c r="CK185778" s="68"/>
      <c r="CO185778" s="68"/>
      <c r="CS185778" s="68"/>
    </row>
    <row r="185779" spans="81:97" x14ac:dyDescent="0.35">
      <c r="CC185779" s="68"/>
      <c r="CG185779" s="68"/>
      <c r="CK185779" s="68"/>
      <c r="CO185779" s="68"/>
      <c r="CS185779" s="68"/>
    </row>
    <row r="185780" spans="81:97" x14ac:dyDescent="0.35">
      <c r="CC185780" s="68"/>
      <c r="CG185780" s="68"/>
      <c r="CK185780" s="68"/>
      <c r="CO185780" s="68"/>
      <c r="CS185780" s="68"/>
    </row>
    <row r="185781" spans="81:97" x14ac:dyDescent="0.35">
      <c r="CC185781" s="68"/>
      <c r="CG185781" s="68"/>
      <c r="CK185781" s="68"/>
      <c r="CO185781" s="68"/>
      <c r="CS185781" s="68"/>
    </row>
    <row r="185782" spans="81:97" x14ac:dyDescent="0.35">
      <c r="CC185782" s="68"/>
      <c r="CG185782" s="68"/>
      <c r="CK185782" s="68"/>
      <c r="CO185782" s="68"/>
      <c r="CS185782" s="68"/>
    </row>
    <row r="185783" spans="81:97" x14ac:dyDescent="0.35">
      <c r="CC185783" s="68"/>
      <c r="CG185783" s="68"/>
      <c r="CK185783" s="68"/>
      <c r="CO185783" s="68"/>
      <c r="CS185783" s="68"/>
    </row>
    <row r="185784" spans="81:97" x14ac:dyDescent="0.35">
      <c r="CC185784" s="68"/>
      <c r="CG185784" s="68"/>
      <c r="CK185784" s="68"/>
      <c r="CO185784" s="68"/>
      <c r="CS185784" s="68"/>
    </row>
    <row r="185785" spans="81:97" x14ac:dyDescent="0.35">
      <c r="CC185785" s="68"/>
      <c r="CG185785" s="68"/>
      <c r="CK185785" s="68"/>
      <c r="CO185785" s="68"/>
      <c r="CS185785" s="68"/>
    </row>
    <row r="185786" spans="81:97" x14ac:dyDescent="0.35">
      <c r="CC185786" s="68"/>
      <c r="CG185786" s="68"/>
      <c r="CK185786" s="68"/>
      <c r="CO185786" s="68"/>
      <c r="CS185786" s="68"/>
    </row>
    <row r="185787" spans="81:97" x14ac:dyDescent="0.35">
      <c r="CC185787" s="68"/>
      <c r="CG185787" s="68"/>
      <c r="CK185787" s="68"/>
      <c r="CO185787" s="68"/>
      <c r="CS185787" s="68"/>
    </row>
    <row r="185788" spans="81:97" x14ac:dyDescent="0.35">
      <c r="CC185788" s="68"/>
      <c r="CG185788" s="68"/>
      <c r="CK185788" s="68"/>
      <c r="CO185788" s="68"/>
      <c r="CS185788" s="68"/>
    </row>
    <row r="185789" spans="81:97" x14ac:dyDescent="0.35">
      <c r="CC185789" s="68"/>
      <c r="CG185789" s="68"/>
      <c r="CK185789" s="68"/>
      <c r="CO185789" s="68"/>
      <c r="CS185789" s="68"/>
    </row>
    <row r="185790" spans="81:97" x14ac:dyDescent="0.35">
      <c r="CC185790" s="68"/>
      <c r="CG185790" s="68"/>
      <c r="CK185790" s="68"/>
      <c r="CO185790" s="68"/>
      <c r="CS185790" s="68"/>
    </row>
    <row r="185791" spans="81:97" x14ac:dyDescent="0.35">
      <c r="CC185791" s="68"/>
      <c r="CG185791" s="68"/>
      <c r="CK185791" s="68"/>
      <c r="CO185791" s="68"/>
      <c r="CS185791" s="68"/>
    </row>
    <row r="185792" spans="81:97" x14ac:dyDescent="0.35">
      <c r="CC185792" s="68"/>
      <c r="CG185792" s="68"/>
      <c r="CK185792" s="68"/>
      <c r="CO185792" s="68"/>
      <c r="CS185792" s="68"/>
    </row>
    <row r="185793" spans="81:100" x14ac:dyDescent="0.35">
      <c r="CC185793" s="68"/>
      <c r="CG185793" s="68"/>
      <c r="CK185793" s="68"/>
      <c r="CO185793" s="68"/>
      <c r="CS185793" s="68"/>
    </row>
    <row r="185794" spans="81:100" x14ac:dyDescent="0.35">
      <c r="CC185794" s="68"/>
      <c r="CG185794" s="68"/>
      <c r="CK185794" s="68"/>
      <c r="CO185794" s="68"/>
      <c r="CS185794" s="68"/>
    </row>
    <row r="185795" spans="81:100" x14ac:dyDescent="0.35">
      <c r="CC185795" s="68"/>
      <c r="CG185795" s="68"/>
      <c r="CK185795" s="68"/>
      <c r="CO185795" s="68"/>
      <c r="CS185795" s="68"/>
    </row>
    <row r="185796" spans="81:100" x14ac:dyDescent="0.35">
      <c r="CC185796" s="68"/>
      <c r="CG185796" s="68"/>
      <c r="CK185796" s="68"/>
      <c r="CO185796" s="68"/>
      <c r="CS185796" s="68"/>
    </row>
    <row r="185797" spans="81:100" x14ac:dyDescent="0.35">
      <c r="CC185797" s="68"/>
      <c r="CG185797" s="68"/>
      <c r="CK185797" s="68"/>
      <c r="CO185797" s="68"/>
      <c r="CS185797" s="68"/>
    </row>
    <row r="185798" spans="81:100" x14ac:dyDescent="0.35">
      <c r="CC185798" s="68"/>
      <c r="CG185798" s="68"/>
      <c r="CK185798" s="68"/>
      <c r="CO185798" s="68"/>
      <c r="CS185798" s="68"/>
    </row>
    <row r="185799" spans="81:100" x14ac:dyDescent="0.35">
      <c r="CC185799" s="68"/>
      <c r="CG185799" s="68"/>
      <c r="CK185799" s="68"/>
      <c r="CO185799" s="68"/>
      <c r="CS185799" s="68"/>
    </row>
    <row r="185800" spans="81:100" x14ac:dyDescent="0.35">
      <c r="CC185800" s="68"/>
      <c r="CG185800" s="68"/>
      <c r="CK185800" s="68"/>
      <c r="CO185800" s="68"/>
      <c r="CS185800" s="68"/>
    </row>
    <row r="185801" spans="81:100" x14ac:dyDescent="0.35">
      <c r="CC185801" s="68"/>
      <c r="CG185801" s="68"/>
      <c r="CK185801" s="68"/>
      <c r="CO185801" s="68"/>
      <c r="CS185801" s="68"/>
    </row>
    <row r="185802" spans="81:100" x14ac:dyDescent="0.35">
      <c r="CC185802" s="68"/>
      <c r="CG185802" s="68"/>
      <c r="CK185802" s="68"/>
      <c r="CO185802" s="68"/>
      <c r="CS185802" s="68"/>
    </row>
    <row r="185803" spans="81:100" x14ac:dyDescent="0.35">
      <c r="CC185803" s="65"/>
      <c r="CD185803" s="65"/>
      <c r="CE185803" s="65"/>
      <c r="CF185803" s="63"/>
      <c r="CG185803" s="65"/>
      <c r="CH185803" s="65"/>
      <c r="CI185803" s="65"/>
      <c r="CJ185803" s="63"/>
      <c r="CK185803" s="65"/>
      <c r="CL185803" s="65"/>
      <c r="CM185803" s="65"/>
      <c r="CN185803" s="63"/>
      <c r="CO185803" s="65"/>
      <c r="CP185803" s="65"/>
      <c r="CQ185803" s="65"/>
      <c r="CR185803" s="63"/>
      <c r="CS185803" s="65"/>
      <c r="CT185803" s="65"/>
      <c r="CU185803" s="65"/>
      <c r="CV185803" s="63"/>
    </row>
    <row r="185804" spans="81:100" x14ac:dyDescent="0.35">
      <c r="CC185804" s="65"/>
      <c r="CD185804" s="65"/>
      <c r="CE185804" s="65"/>
      <c r="CF185804" s="63"/>
      <c r="CG185804" s="65"/>
      <c r="CH185804" s="65"/>
      <c r="CI185804" s="65"/>
      <c r="CJ185804" s="63"/>
      <c r="CK185804" s="65"/>
      <c r="CL185804" s="65"/>
      <c r="CM185804" s="65"/>
      <c r="CN185804" s="63"/>
      <c r="CO185804" s="65"/>
      <c r="CP185804" s="65"/>
      <c r="CQ185804" s="65"/>
      <c r="CR185804" s="63"/>
      <c r="CS185804" s="65"/>
      <c r="CT185804" s="65"/>
      <c r="CU185804" s="65"/>
      <c r="CV185804" s="63"/>
    </row>
    <row r="186195" spans="81:97" x14ac:dyDescent="0.35">
      <c r="CC186195" s="68"/>
      <c r="CG186195" s="68"/>
      <c r="CK186195" s="68"/>
      <c r="CO186195" s="68"/>
      <c r="CS186195" s="68"/>
    </row>
    <row r="186196" spans="81:97" x14ac:dyDescent="0.35">
      <c r="CC186196" s="68"/>
      <c r="CG186196" s="68"/>
      <c r="CK186196" s="68"/>
      <c r="CO186196" s="68"/>
      <c r="CS186196" s="68"/>
    </row>
    <row r="186197" spans="81:97" x14ac:dyDescent="0.35">
      <c r="CC186197" s="68"/>
      <c r="CG186197" s="68"/>
      <c r="CK186197" s="68"/>
      <c r="CO186197" s="68"/>
      <c r="CS186197" s="68"/>
    </row>
    <row r="186198" spans="81:97" x14ac:dyDescent="0.35">
      <c r="CC186198" s="68"/>
      <c r="CG186198" s="68"/>
      <c r="CK186198" s="68"/>
      <c r="CO186198" s="68"/>
      <c r="CS186198" s="68"/>
    </row>
    <row r="186199" spans="81:97" x14ac:dyDescent="0.35">
      <c r="CC186199" s="68"/>
      <c r="CG186199" s="68"/>
      <c r="CK186199" s="68"/>
      <c r="CO186199" s="68"/>
      <c r="CS186199" s="68"/>
    </row>
    <row r="186200" spans="81:97" x14ac:dyDescent="0.35">
      <c r="CC186200" s="68"/>
      <c r="CG186200" s="68"/>
      <c r="CK186200" s="68"/>
      <c r="CO186200" s="68"/>
      <c r="CS186200" s="68"/>
    </row>
    <row r="186201" spans="81:97" x14ac:dyDescent="0.35">
      <c r="CC186201" s="68"/>
      <c r="CG186201" s="68"/>
      <c r="CK186201" s="68"/>
      <c r="CO186201" s="68"/>
      <c r="CS186201" s="68"/>
    </row>
    <row r="186202" spans="81:97" x14ac:dyDescent="0.35">
      <c r="CC186202" s="68"/>
      <c r="CG186202" s="68"/>
      <c r="CK186202" s="68"/>
      <c r="CO186202" s="68"/>
      <c r="CS186202" s="68"/>
    </row>
    <row r="186203" spans="81:97" x14ac:dyDescent="0.35">
      <c r="CC186203" s="68"/>
      <c r="CG186203" s="68"/>
      <c r="CK186203" s="68"/>
      <c r="CO186203" s="68"/>
      <c r="CS186203" s="68"/>
    </row>
    <row r="186204" spans="81:97" x14ac:dyDescent="0.35">
      <c r="CC186204" s="68"/>
      <c r="CG186204" s="68"/>
      <c r="CK186204" s="68"/>
      <c r="CO186204" s="68"/>
      <c r="CS186204" s="68"/>
    </row>
    <row r="186205" spans="81:97" x14ac:dyDescent="0.35">
      <c r="CC186205" s="68"/>
      <c r="CG186205" s="68"/>
      <c r="CK186205" s="68"/>
      <c r="CO186205" s="68"/>
      <c r="CS186205" s="68"/>
    </row>
    <row r="186206" spans="81:97" x14ac:dyDescent="0.35">
      <c r="CC186206" s="68"/>
      <c r="CG186206" s="68"/>
      <c r="CK186206" s="68"/>
      <c r="CO186206" s="68"/>
      <c r="CS186206" s="68"/>
    </row>
    <row r="186207" spans="81:97" x14ac:dyDescent="0.35">
      <c r="CC186207" s="68"/>
      <c r="CG186207" s="68"/>
      <c r="CK186207" s="68"/>
      <c r="CO186207" s="68"/>
      <c r="CS186207" s="68"/>
    </row>
    <row r="186208" spans="81:97" x14ac:dyDescent="0.35">
      <c r="CC186208" s="68"/>
      <c r="CG186208" s="68"/>
      <c r="CK186208" s="68"/>
      <c r="CO186208" s="68"/>
      <c r="CS186208" s="68"/>
    </row>
    <row r="186209" spans="81:97" x14ac:dyDescent="0.35">
      <c r="CC186209" s="68"/>
      <c r="CG186209" s="68"/>
      <c r="CK186209" s="68"/>
      <c r="CO186209" s="68"/>
      <c r="CS186209" s="68"/>
    </row>
    <row r="186210" spans="81:97" x14ac:dyDescent="0.35">
      <c r="CC186210" s="68"/>
      <c r="CG186210" s="68"/>
      <c r="CK186210" s="68"/>
      <c r="CO186210" s="68"/>
      <c r="CS186210" s="68"/>
    </row>
    <row r="186211" spans="81:97" x14ac:dyDescent="0.35">
      <c r="CC186211" s="68"/>
      <c r="CG186211" s="68"/>
      <c r="CK186211" s="68"/>
      <c r="CO186211" s="68"/>
      <c r="CS186211" s="68"/>
    </row>
    <row r="186212" spans="81:97" x14ac:dyDescent="0.35">
      <c r="CC186212" s="68"/>
      <c r="CG186212" s="68"/>
      <c r="CK186212" s="68"/>
      <c r="CO186212" s="68"/>
      <c r="CS186212" s="68"/>
    </row>
    <row r="186213" spans="81:97" x14ac:dyDescent="0.35">
      <c r="CC186213" s="68"/>
      <c r="CG186213" s="68"/>
      <c r="CK186213" s="68"/>
      <c r="CO186213" s="68"/>
      <c r="CS186213" s="68"/>
    </row>
    <row r="186214" spans="81:97" x14ac:dyDescent="0.35">
      <c r="CC186214" s="68"/>
      <c r="CG186214" s="68"/>
      <c r="CK186214" s="68"/>
      <c r="CO186214" s="68"/>
      <c r="CS186214" s="68"/>
    </row>
    <row r="186215" spans="81:97" x14ac:dyDescent="0.35">
      <c r="CC186215" s="68"/>
      <c r="CG186215" s="68"/>
      <c r="CK186215" s="68"/>
      <c r="CO186215" s="68"/>
      <c r="CS186215" s="68"/>
    </row>
    <row r="186216" spans="81:97" x14ac:dyDescent="0.35">
      <c r="CC186216" s="68"/>
      <c r="CG186216" s="68"/>
      <c r="CK186216" s="68"/>
      <c r="CO186216" s="68"/>
      <c r="CS186216" s="68"/>
    </row>
    <row r="186217" spans="81:97" x14ac:dyDescent="0.35">
      <c r="CC186217" s="68"/>
      <c r="CG186217" s="68"/>
      <c r="CK186217" s="68"/>
      <c r="CO186217" s="68"/>
      <c r="CS186217" s="68"/>
    </row>
    <row r="186218" spans="81:97" x14ac:dyDescent="0.35">
      <c r="CC186218" s="68"/>
      <c r="CG186218" s="68"/>
      <c r="CK186218" s="68"/>
      <c r="CO186218" s="68"/>
      <c r="CS186218" s="68"/>
    </row>
    <row r="186219" spans="81:97" x14ac:dyDescent="0.35">
      <c r="CC186219" s="68"/>
      <c r="CG186219" s="68"/>
      <c r="CK186219" s="68"/>
      <c r="CO186219" s="68"/>
      <c r="CS186219" s="68"/>
    </row>
    <row r="186220" spans="81:97" x14ac:dyDescent="0.35">
      <c r="CC186220" s="68"/>
      <c r="CG186220" s="68"/>
      <c r="CK186220" s="68"/>
      <c r="CO186220" s="68"/>
      <c r="CS186220" s="68"/>
    </row>
    <row r="186221" spans="81:97" x14ac:dyDescent="0.35">
      <c r="CC186221" s="68"/>
      <c r="CG186221" s="68"/>
      <c r="CK186221" s="68"/>
      <c r="CO186221" s="68"/>
      <c r="CS186221" s="68"/>
    </row>
    <row r="186222" spans="81:97" x14ac:dyDescent="0.35">
      <c r="CC186222" s="68"/>
      <c r="CG186222" s="68"/>
      <c r="CK186222" s="68"/>
      <c r="CO186222" s="68"/>
      <c r="CS186222" s="68"/>
    </row>
    <row r="186223" spans="81:97" x14ac:dyDescent="0.35">
      <c r="CC186223" s="68"/>
      <c r="CG186223" s="68"/>
      <c r="CK186223" s="68"/>
      <c r="CO186223" s="68"/>
      <c r="CS186223" s="68"/>
    </row>
    <row r="186224" spans="81:97" x14ac:dyDescent="0.35">
      <c r="CC186224" s="68"/>
      <c r="CG186224" s="68"/>
      <c r="CK186224" s="68"/>
      <c r="CO186224" s="68"/>
      <c r="CS186224" s="68"/>
    </row>
    <row r="186225" spans="81:97" x14ac:dyDescent="0.35">
      <c r="CC186225" s="68"/>
      <c r="CG186225" s="68"/>
      <c r="CK186225" s="68"/>
      <c r="CO186225" s="68"/>
      <c r="CS186225" s="68"/>
    </row>
    <row r="186226" spans="81:97" x14ac:dyDescent="0.35">
      <c r="CC186226" s="68"/>
      <c r="CG186226" s="68"/>
      <c r="CK186226" s="68"/>
      <c r="CO186226" s="68"/>
      <c r="CS186226" s="68"/>
    </row>
    <row r="186227" spans="81:97" x14ac:dyDescent="0.35">
      <c r="CC186227" s="68"/>
      <c r="CG186227" s="68"/>
      <c r="CK186227" s="68"/>
      <c r="CO186227" s="68"/>
      <c r="CS186227" s="68"/>
    </row>
    <row r="186228" spans="81:97" x14ac:dyDescent="0.35">
      <c r="CC186228" s="68"/>
      <c r="CG186228" s="68"/>
      <c r="CK186228" s="68"/>
      <c r="CO186228" s="68"/>
      <c r="CS186228" s="68"/>
    </row>
    <row r="186229" spans="81:97" x14ac:dyDescent="0.35">
      <c r="CC186229" s="68"/>
      <c r="CG186229" s="68"/>
      <c r="CK186229" s="68"/>
      <c r="CO186229" s="68"/>
      <c r="CS186229" s="68"/>
    </row>
    <row r="186230" spans="81:97" x14ac:dyDescent="0.35">
      <c r="CC186230" s="68"/>
      <c r="CG186230" s="68"/>
      <c r="CK186230" s="68"/>
      <c r="CO186230" s="68"/>
      <c r="CS186230" s="68"/>
    </row>
    <row r="186231" spans="81:97" x14ac:dyDescent="0.35">
      <c r="CC186231" s="68"/>
      <c r="CG186231" s="68"/>
      <c r="CK186231" s="68"/>
      <c r="CO186231" s="68"/>
      <c r="CS186231" s="68"/>
    </row>
    <row r="186232" spans="81:97" x14ac:dyDescent="0.35">
      <c r="CC186232" s="68"/>
      <c r="CG186232" s="68"/>
      <c r="CK186232" s="68"/>
      <c r="CO186232" s="68"/>
      <c r="CS186232" s="68"/>
    </row>
    <row r="186233" spans="81:97" x14ac:dyDescent="0.35">
      <c r="CC186233" s="68"/>
      <c r="CG186233" s="68"/>
      <c r="CK186233" s="68"/>
      <c r="CO186233" s="68"/>
      <c r="CS186233" s="68"/>
    </row>
    <row r="186234" spans="81:97" x14ac:dyDescent="0.35">
      <c r="CC186234" s="68"/>
      <c r="CG186234" s="68"/>
      <c r="CK186234" s="68"/>
      <c r="CO186234" s="68"/>
      <c r="CS186234" s="68"/>
    </row>
    <row r="186235" spans="81:97" x14ac:dyDescent="0.35">
      <c r="CC186235" s="68"/>
      <c r="CG186235" s="68"/>
      <c r="CK186235" s="68"/>
      <c r="CO186235" s="68"/>
      <c r="CS186235" s="68"/>
    </row>
    <row r="186236" spans="81:97" x14ac:dyDescent="0.35">
      <c r="CC186236" s="68"/>
      <c r="CG186236" s="68"/>
      <c r="CK186236" s="68"/>
      <c r="CO186236" s="68"/>
      <c r="CS186236" s="68"/>
    </row>
    <row r="186237" spans="81:97" x14ac:dyDescent="0.35">
      <c r="CC186237" s="68"/>
      <c r="CG186237" s="68"/>
      <c r="CK186237" s="68"/>
      <c r="CO186237" s="68"/>
      <c r="CS186237" s="68"/>
    </row>
    <row r="186238" spans="81:97" x14ac:dyDescent="0.35">
      <c r="CC186238" s="68"/>
      <c r="CG186238" s="68"/>
      <c r="CK186238" s="68"/>
      <c r="CO186238" s="68"/>
      <c r="CS186238" s="68"/>
    </row>
    <row r="186239" spans="81:97" x14ac:dyDescent="0.35">
      <c r="CC186239" s="68"/>
      <c r="CG186239" s="68"/>
      <c r="CK186239" s="68"/>
      <c r="CO186239" s="68"/>
      <c r="CS186239" s="68"/>
    </row>
    <row r="186240" spans="81:97" x14ac:dyDescent="0.35">
      <c r="CC186240" s="68"/>
      <c r="CG186240" s="68"/>
      <c r="CK186240" s="68"/>
      <c r="CO186240" s="68"/>
      <c r="CS186240" s="68"/>
    </row>
    <row r="186241" spans="81:97" x14ac:dyDescent="0.35">
      <c r="CC186241" s="68"/>
      <c r="CG186241" s="68"/>
      <c r="CK186241" s="68"/>
      <c r="CO186241" s="68"/>
      <c r="CS186241" s="68"/>
    </row>
    <row r="186242" spans="81:97" x14ac:dyDescent="0.35">
      <c r="CC186242" s="68"/>
      <c r="CG186242" s="68"/>
      <c r="CK186242" s="68"/>
      <c r="CO186242" s="68"/>
      <c r="CS186242" s="68"/>
    </row>
    <row r="186243" spans="81:97" x14ac:dyDescent="0.35">
      <c r="CC186243" s="68"/>
      <c r="CG186243" s="68"/>
      <c r="CK186243" s="68"/>
      <c r="CO186243" s="68"/>
      <c r="CS186243" s="68"/>
    </row>
    <row r="186244" spans="81:97" x14ac:dyDescent="0.35">
      <c r="CC186244" s="68"/>
      <c r="CG186244" s="68"/>
      <c r="CK186244" s="68"/>
      <c r="CO186244" s="68"/>
      <c r="CS186244" s="68"/>
    </row>
    <row r="186245" spans="81:97" x14ac:dyDescent="0.35">
      <c r="CC186245" s="68"/>
      <c r="CG186245" s="68"/>
      <c r="CK186245" s="68"/>
      <c r="CO186245" s="68"/>
      <c r="CS186245" s="68"/>
    </row>
    <row r="186246" spans="81:97" x14ac:dyDescent="0.35">
      <c r="CC186246" s="68"/>
      <c r="CG186246" s="68"/>
      <c r="CK186246" s="68"/>
      <c r="CO186246" s="68"/>
      <c r="CS186246" s="68"/>
    </row>
    <row r="186247" spans="81:97" x14ac:dyDescent="0.35">
      <c r="CC186247" s="68"/>
      <c r="CG186247" s="68"/>
      <c r="CK186247" s="68"/>
      <c r="CO186247" s="68"/>
      <c r="CS186247" s="68"/>
    </row>
    <row r="186248" spans="81:97" x14ac:dyDescent="0.35">
      <c r="CC186248" s="68"/>
      <c r="CG186248" s="68"/>
      <c r="CK186248" s="68"/>
      <c r="CO186248" s="68"/>
      <c r="CS186248" s="68"/>
    </row>
    <row r="186249" spans="81:97" x14ac:dyDescent="0.35">
      <c r="CC186249" s="68"/>
      <c r="CG186249" s="68"/>
      <c r="CK186249" s="68"/>
      <c r="CO186249" s="68"/>
      <c r="CS186249" s="68"/>
    </row>
    <row r="186250" spans="81:97" x14ac:dyDescent="0.35">
      <c r="CC186250" s="68"/>
      <c r="CG186250" s="68"/>
      <c r="CK186250" s="68"/>
      <c r="CO186250" s="68"/>
      <c r="CS186250" s="68"/>
    </row>
    <row r="186251" spans="81:97" x14ac:dyDescent="0.35">
      <c r="CC186251" s="68"/>
      <c r="CG186251" s="68"/>
      <c r="CK186251" s="68"/>
      <c r="CO186251" s="68"/>
      <c r="CS186251" s="68"/>
    </row>
    <row r="186252" spans="81:97" x14ac:dyDescent="0.35">
      <c r="CC186252" s="68"/>
      <c r="CG186252" s="68"/>
      <c r="CK186252" s="68"/>
      <c r="CO186252" s="68"/>
      <c r="CS186252" s="68"/>
    </row>
    <row r="186253" spans="81:97" x14ac:dyDescent="0.35">
      <c r="CC186253" s="68"/>
      <c r="CG186253" s="68"/>
      <c r="CK186253" s="68"/>
      <c r="CO186253" s="68"/>
      <c r="CS186253" s="68"/>
    </row>
    <row r="186254" spans="81:97" x14ac:dyDescent="0.35">
      <c r="CC186254" s="68"/>
      <c r="CG186254" s="68"/>
      <c r="CK186254" s="68"/>
      <c r="CO186254" s="68"/>
      <c r="CS186254" s="68"/>
    </row>
    <row r="186255" spans="81:97" x14ac:dyDescent="0.35">
      <c r="CC186255" s="68"/>
      <c r="CG186255" s="68"/>
      <c r="CK186255" s="68"/>
      <c r="CO186255" s="68"/>
      <c r="CS186255" s="68"/>
    </row>
    <row r="186256" spans="81:97" x14ac:dyDescent="0.35">
      <c r="CC186256" s="68"/>
      <c r="CG186256" s="68"/>
      <c r="CK186256" s="68"/>
      <c r="CO186256" s="68"/>
      <c r="CS186256" s="68"/>
    </row>
    <row r="186257" spans="81:97" x14ac:dyDescent="0.35">
      <c r="CC186257" s="68"/>
      <c r="CG186257" s="68"/>
      <c r="CK186257" s="68"/>
      <c r="CO186257" s="68"/>
      <c r="CS186257" s="68"/>
    </row>
    <row r="186258" spans="81:97" x14ac:dyDescent="0.35">
      <c r="CC186258" s="68"/>
      <c r="CG186258" s="68"/>
      <c r="CK186258" s="68"/>
      <c r="CO186258" s="68"/>
      <c r="CS186258" s="68"/>
    </row>
    <row r="186259" spans="81:97" x14ac:dyDescent="0.35">
      <c r="CC186259" s="68"/>
      <c r="CG186259" s="68"/>
      <c r="CK186259" s="68"/>
      <c r="CO186259" s="68"/>
      <c r="CS186259" s="68"/>
    </row>
    <row r="186260" spans="81:97" x14ac:dyDescent="0.35">
      <c r="CC186260" s="68"/>
      <c r="CG186260" s="68"/>
      <c r="CK186260" s="68"/>
      <c r="CO186260" s="68"/>
      <c r="CS186260" s="68"/>
    </row>
    <row r="186261" spans="81:97" x14ac:dyDescent="0.35">
      <c r="CC186261" s="68"/>
      <c r="CG186261" s="68"/>
      <c r="CK186261" s="68"/>
      <c r="CO186261" s="68"/>
      <c r="CS186261" s="68"/>
    </row>
    <row r="186262" spans="81:97" x14ac:dyDescent="0.35">
      <c r="CC186262" s="68"/>
      <c r="CG186262" s="68"/>
      <c r="CK186262" s="68"/>
      <c r="CO186262" s="68"/>
      <c r="CS186262" s="68"/>
    </row>
    <row r="186263" spans="81:97" x14ac:dyDescent="0.35">
      <c r="CC186263" s="68"/>
      <c r="CG186263" s="68"/>
      <c r="CK186263" s="68"/>
      <c r="CO186263" s="68"/>
      <c r="CS186263" s="68"/>
    </row>
    <row r="186264" spans="81:97" x14ac:dyDescent="0.35">
      <c r="CC186264" s="68"/>
      <c r="CG186264" s="68"/>
      <c r="CK186264" s="68"/>
      <c r="CO186264" s="68"/>
      <c r="CS186264" s="68"/>
    </row>
    <row r="186265" spans="81:97" x14ac:dyDescent="0.35">
      <c r="CC186265" s="68"/>
      <c r="CG186265" s="68"/>
      <c r="CK186265" s="68"/>
      <c r="CO186265" s="68"/>
      <c r="CS186265" s="68"/>
    </row>
    <row r="186266" spans="81:97" x14ac:dyDescent="0.35">
      <c r="CC186266" s="68"/>
      <c r="CG186266" s="68"/>
      <c r="CK186266" s="68"/>
      <c r="CO186266" s="68"/>
      <c r="CS186266" s="68"/>
    </row>
    <row r="186267" spans="81:97" x14ac:dyDescent="0.35">
      <c r="CC186267" s="68"/>
      <c r="CG186267" s="68"/>
      <c r="CK186267" s="68"/>
      <c r="CO186267" s="68"/>
      <c r="CS186267" s="68"/>
    </row>
    <row r="186268" spans="81:97" x14ac:dyDescent="0.35">
      <c r="CC186268" s="68"/>
      <c r="CG186268" s="68"/>
      <c r="CK186268" s="68"/>
      <c r="CO186268" s="68"/>
      <c r="CS186268" s="68"/>
    </row>
    <row r="186269" spans="81:97" x14ac:dyDescent="0.35">
      <c r="CC186269" s="68"/>
      <c r="CG186269" s="68"/>
      <c r="CK186269" s="68"/>
      <c r="CO186269" s="68"/>
      <c r="CS186269" s="68"/>
    </row>
    <row r="186270" spans="81:97" x14ac:dyDescent="0.35">
      <c r="CC186270" s="68"/>
      <c r="CG186270" s="68"/>
      <c r="CK186270" s="68"/>
      <c r="CO186270" s="68"/>
      <c r="CS186270" s="68"/>
    </row>
    <row r="186271" spans="81:97" x14ac:dyDescent="0.35">
      <c r="CC186271" s="68"/>
      <c r="CG186271" s="68"/>
      <c r="CK186271" s="68"/>
      <c r="CO186271" s="68"/>
      <c r="CS186271" s="68"/>
    </row>
    <row r="186272" spans="81:97" x14ac:dyDescent="0.35">
      <c r="CC186272" s="68"/>
      <c r="CG186272" s="68"/>
      <c r="CK186272" s="68"/>
      <c r="CO186272" s="68"/>
      <c r="CS186272" s="68"/>
    </row>
    <row r="186273" spans="81:97" x14ac:dyDescent="0.35">
      <c r="CC186273" s="68"/>
      <c r="CG186273" s="68"/>
      <c r="CK186273" s="68"/>
      <c r="CO186273" s="68"/>
      <c r="CS186273" s="68"/>
    </row>
    <row r="186274" spans="81:97" x14ac:dyDescent="0.35">
      <c r="CC186274" s="68"/>
      <c r="CG186274" s="68"/>
      <c r="CK186274" s="68"/>
      <c r="CO186274" s="68"/>
      <c r="CS186274" s="68"/>
    </row>
    <row r="186275" spans="81:97" x14ac:dyDescent="0.35">
      <c r="CC186275" s="68"/>
      <c r="CG186275" s="68"/>
      <c r="CK186275" s="68"/>
      <c r="CO186275" s="68"/>
      <c r="CS186275" s="68"/>
    </row>
    <row r="186276" spans="81:97" x14ac:dyDescent="0.35">
      <c r="CC186276" s="68"/>
      <c r="CG186276" s="68"/>
      <c r="CK186276" s="68"/>
      <c r="CO186276" s="68"/>
      <c r="CS186276" s="68"/>
    </row>
    <row r="186277" spans="81:97" x14ac:dyDescent="0.35">
      <c r="CC186277" s="68"/>
      <c r="CG186277" s="68"/>
      <c r="CK186277" s="68"/>
      <c r="CO186277" s="68"/>
      <c r="CS186277" s="68"/>
    </row>
    <row r="186278" spans="81:97" x14ac:dyDescent="0.35">
      <c r="CC186278" s="68"/>
      <c r="CG186278" s="68"/>
      <c r="CK186278" s="68"/>
      <c r="CO186278" s="68"/>
      <c r="CS186278" s="68"/>
    </row>
    <row r="186279" spans="81:97" x14ac:dyDescent="0.35">
      <c r="CC186279" s="68"/>
      <c r="CG186279" s="68"/>
      <c r="CK186279" s="68"/>
      <c r="CO186279" s="68"/>
      <c r="CS186279" s="68"/>
    </row>
    <row r="186280" spans="81:97" x14ac:dyDescent="0.35">
      <c r="CC186280" s="68"/>
      <c r="CG186280" s="68"/>
      <c r="CK186280" s="68"/>
      <c r="CO186280" s="68"/>
      <c r="CS186280" s="68"/>
    </row>
    <row r="186281" spans="81:97" x14ac:dyDescent="0.35">
      <c r="CC186281" s="68"/>
      <c r="CG186281" s="68"/>
      <c r="CK186281" s="68"/>
      <c r="CO186281" s="68"/>
      <c r="CS186281" s="68"/>
    </row>
    <row r="186282" spans="81:97" x14ac:dyDescent="0.35">
      <c r="CC186282" s="68"/>
      <c r="CG186282" s="68"/>
      <c r="CK186282" s="68"/>
      <c r="CO186282" s="68"/>
      <c r="CS186282" s="68"/>
    </row>
    <row r="186283" spans="81:97" x14ac:dyDescent="0.35">
      <c r="CC186283" s="68"/>
      <c r="CG186283" s="68"/>
      <c r="CK186283" s="68"/>
      <c r="CO186283" s="68"/>
      <c r="CS186283" s="68"/>
    </row>
    <row r="186284" spans="81:97" x14ac:dyDescent="0.35">
      <c r="CC186284" s="68"/>
      <c r="CG186284" s="68"/>
      <c r="CK186284" s="68"/>
      <c r="CO186284" s="68"/>
      <c r="CS186284" s="68"/>
    </row>
    <row r="186285" spans="81:97" x14ac:dyDescent="0.35">
      <c r="CC186285" s="68"/>
      <c r="CG186285" s="68"/>
      <c r="CK186285" s="68"/>
      <c r="CO186285" s="68"/>
      <c r="CS186285" s="68"/>
    </row>
    <row r="186286" spans="81:97" x14ac:dyDescent="0.35">
      <c r="CC186286" s="68"/>
      <c r="CG186286" s="68"/>
      <c r="CK186286" s="68"/>
      <c r="CO186286" s="68"/>
      <c r="CS186286" s="68"/>
    </row>
    <row r="186287" spans="81:97" x14ac:dyDescent="0.35">
      <c r="CC186287" s="68"/>
      <c r="CG186287" s="68"/>
      <c r="CK186287" s="68"/>
      <c r="CO186287" s="68"/>
      <c r="CS186287" s="68"/>
    </row>
    <row r="186288" spans="81:97" x14ac:dyDescent="0.35">
      <c r="CC186288" s="68"/>
      <c r="CG186288" s="68"/>
      <c r="CK186288" s="68"/>
      <c r="CO186288" s="68"/>
      <c r="CS186288" s="68"/>
    </row>
    <row r="186289" spans="81:97" x14ac:dyDescent="0.35">
      <c r="CC186289" s="68"/>
      <c r="CG186289" s="68"/>
      <c r="CK186289" s="68"/>
      <c r="CO186289" s="68"/>
      <c r="CS186289" s="68"/>
    </row>
    <row r="186290" spans="81:97" x14ac:dyDescent="0.35">
      <c r="CC186290" s="68"/>
      <c r="CG186290" s="68"/>
      <c r="CK186290" s="68"/>
      <c r="CO186290" s="68"/>
      <c r="CS186290" s="68"/>
    </row>
    <row r="186291" spans="81:97" x14ac:dyDescent="0.35">
      <c r="CC186291" s="68"/>
      <c r="CG186291" s="68"/>
      <c r="CK186291" s="68"/>
      <c r="CO186291" s="68"/>
      <c r="CS186291" s="68"/>
    </row>
    <row r="186292" spans="81:97" x14ac:dyDescent="0.35">
      <c r="CC186292" s="68"/>
      <c r="CG186292" s="68"/>
      <c r="CK186292" s="68"/>
      <c r="CO186292" s="68"/>
      <c r="CS186292" s="68"/>
    </row>
    <row r="186293" spans="81:97" x14ac:dyDescent="0.35">
      <c r="CC186293" s="68"/>
      <c r="CG186293" s="68"/>
      <c r="CK186293" s="68"/>
      <c r="CO186293" s="68"/>
      <c r="CS186293" s="68"/>
    </row>
    <row r="186294" spans="81:97" x14ac:dyDescent="0.35">
      <c r="CC186294" s="68"/>
      <c r="CG186294" s="68"/>
      <c r="CK186294" s="68"/>
      <c r="CO186294" s="68"/>
      <c r="CS186294" s="68"/>
    </row>
    <row r="186295" spans="81:97" x14ac:dyDescent="0.35">
      <c r="CC186295" s="68"/>
      <c r="CG186295" s="68"/>
      <c r="CK186295" s="68"/>
      <c r="CO186295" s="68"/>
      <c r="CS186295" s="68"/>
    </row>
    <row r="186296" spans="81:97" x14ac:dyDescent="0.35">
      <c r="CC186296" s="68"/>
      <c r="CG186296" s="68"/>
      <c r="CK186296" s="68"/>
      <c r="CO186296" s="68"/>
      <c r="CS186296" s="68"/>
    </row>
    <row r="186297" spans="81:97" x14ac:dyDescent="0.35">
      <c r="CC186297" s="68"/>
      <c r="CG186297" s="68"/>
      <c r="CK186297" s="68"/>
      <c r="CO186297" s="68"/>
      <c r="CS186297" s="68"/>
    </row>
    <row r="186298" spans="81:97" x14ac:dyDescent="0.35">
      <c r="CC186298" s="68"/>
      <c r="CG186298" s="68"/>
      <c r="CK186298" s="68"/>
      <c r="CO186298" s="68"/>
      <c r="CS186298" s="68"/>
    </row>
    <row r="186299" spans="81:97" x14ac:dyDescent="0.35">
      <c r="CC186299" s="68"/>
      <c r="CG186299" s="68"/>
      <c r="CK186299" s="68"/>
      <c r="CO186299" s="68"/>
      <c r="CS186299" s="68"/>
    </row>
    <row r="186300" spans="81:97" x14ac:dyDescent="0.35">
      <c r="CC186300" s="68"/>
      <c r="CG186300" s="68"/>
      <c r="CK186300" s="68"/>
      <c r="CO186300" s="68"/>
      <c r="CS186300" s="68"/>
    </row>
    <row r="186301" spans="81:97" x14ac:dyDescent="0.35">
      <c r="CC186301" s="68"/>
      <c r="CG186301" s="68"/>
      <c r="CK186301" s="68"/>
      <c r="CO186301" s="68"/>
      <c r="CS186301" s="68"/>
    </row>
    <row r="186302" spans="81:97" x14ac:dyDescent="0.35">
      <c r="CC186302" s="68"/>
      <c r="CG186302" s="68"/>
      <c r="CK186302" s="68"/>
      <c r="CO186302" s="68"/>
      <c r="CS186302" s="68"/>
    </row>
    <row r="186303" spans="81:97" x14ac:dyDescent="0.35">
      <c r="CC186303" s="68"/>
      <c r="CG186303" s="68"/>
      <c r="CK186303" s="68"/>
      <c r="CO186303" s="68"/>
      <c r="CS186303" s="68"/>
    </row>
    <row r="186304" spans="81:97" x14ac:dyDescent="0.35">
      <c r="CC186304" s="68"/>
      <c r="CG186304" s="68"/>
      <c r="CK186304" s="68"/>
      <c r="CO186304" s="68"/>
      <c r="CS186304" s="68"/>
    </row>
    <row r="186305" spans="81:97" x14ac:dyDescent="0.35">
      <c r="CC186305" s="68"/>
      <c r="CG186305" s="68"/>
      <c r="CK186305" s="68"/>
      <c r="CO186305" s="68"/>
      <c r="CS186305" s="68"/>
    </row>
    <row r="186306" spans="81:97" x14ac:dyDescent="0.35">
      <c r="CC186306" s="68"/>
      <c r="CG186306" s="68"/>
      <c r="CK186306" s="68"/>
      <c r="CO186306" s="68"/>
      <c r="CS186306" s="68"/>
    </row>
    <row r="186307" spans="81:97" x14ac:dyDescent="0.35">
      <c r="CC186307" s="68"/>
      <c r="CG186307" s="68"/>
      <c r="CK186307" s="68"/>
      <c r="CO186307" s="68"/>
      <c r="CS186307" s="68"/>
    </row>
    <row r="186308" spans="81:97" x14ac:dyDescent="0.35">
      <c r="CC186308" s="68"/>
      <c r="CG186308" s="68"/>
      <c r="CK186308" s="68"/>
      <c r="CO186308" s="68"/>
      <c r="CS186308" s="68"/>
    </row>
    <row r="186309" spans="81:97" x14ac:dyDescent="0.35">
      <c r="CC186309" s="68"/>
      <c r="CG186309" s="68"/>
      <c r="CK186309" s="68"/>
      <c r="CO186309" s="68"/>
      <c r="CS186309" s="68"/>
    </row>
    <row r="186310" spans="81:97" x14ac:dyDescent="0.35">
      <c r="CC186310" s="68"/>
      <c r="CG186310" s="68"/>
      <c r="CK186310" s="68"/>
      <c r="CO186310" s="68"/>
      <c r="CS186310" s="68"/>
    </row>
    <row r="186311" spans="81:97" x14ac:dyDescent="0.35">
      <c r="CC186311" s="68"/>
      <c r="CG186311" s="68"/>
      <c r="CK186311" s="68"/>
      <c r="CO186311" s="68"/>
      <c r="CS186311" s="68"/>
    </row>
    <row r="186312" spans="81:97" x14ac:dyDescent="0.35">
      <c r="CC186312" s="68"/>
      <c r="CG186312" s="68"/>
      <c r="CK186312" s="68"/>
      <c r="CO186312" s="68"/>
      <c r="CS186312" s="68"/>
    </row>
    <row r="186313" spans="81:97" x14ac:dyDescent="0.35">
      <c r="CC186313" s="68"/>
      <c r="CG186313" s="68"/>
      <c r="CK186313" s="68"/>
      <c r="CO186313" s="68"/>
      <c r="CS186313" s="68"/>
    </row>
    <row r="186314" spans="81:97" x14ac:dyDescent="0.35">
      <c r="CC186314" s="68"/>
      <c r="CG186314" s="68"/>
      <c r="CK186314" s="68"/>
      <c r="CO186314" s="68"/>
      <c r="CS186314" s="68"/>
    </row>
    <row r="186315" spans="81:97" x14ac:dyDescent="0.35">
      <c r="CC186315" s="68"/>
      <c r="CG186315" s="68"/>
      <c r="CK186315" s="68"/>
      <c r="CO186315" s="68"/>
      <c r="CS186315" s="68"/>
    </row>
    <row r="186316" spans="81:97" x14ac:dyDescent="0.35">
      <c r="CC186316" s="68"/>
      <c r="CG186316" s="68"/>
      <c r="CK186316" s="68"/>
      <c r="CO186316" s="68"/>
      <c r="CS186316" s="68"/>
    </row>
    <row r="186317" spans="81:97" x14ac:dyDescent="0.35">
      <c r="CC186317" s="68"/>
      <c r="CG186317" s="68"/>
      <c r="CK186317" s="68"/>
      <c r="CO186317" s="68"/>
      <c r="CS186317" s="68"/>
    </row>
    <row r="186318" spans="81:97" x14ac:dyDescent="0.35">
      <c r="CC186318" s="68"/>
      <c r="CG186318" s="68"/>
      <c r="CK186318" s="68"/>
      <c r="CO186318" s="68"/>
      <c r="CS186318" s="68"/>
    </row>
    <row r="186319" spans="81:97" x14ac:dyDescent="0.35">
      <c r="CC186319" s="68"/>
      <c r="CG186319" s="68"/>
      <c r="CK186319" s="68"/>
      <c r="CO186319" s="68"/>
      <c r="CS186319" s="68"/>
    </row>
    <row r="186320" spans="81:97" x14ac:dyDescent="0.35">
      <c r="CC186320" s="68"/>
      <c r="CG186320" s="68"/>
      <c r="CK186320" s="68"/>
      <c r="CO186320" s="68"/>
      <c r="CS186320" s="68"/>
    </row>
    <row r="186321" spans="81:97" x14ac:dyDescent="0.35">
      <c r="CC186321" s="68"/>
      <c r="CG186321" s="68"/>
      <c r="CK186321" s="68"/>
      <c r="CO186321" s="68"/>
      <c r="CS186321" s="68"/>
    </row>
    <row r="186322" spans="81:97" x14ac:dyDescent="0.35">
      <c r="CC186322" s="68"/>
      <c r="CG186322" s="68"/>
      <c r="CK186322" s="68"/>
      <c r="CO186322" s="68"/>
      <c r="CS186322" s="68"/>
    </row>
    <row r="186323" spans="81:97" x14ac:dyDescent="0.35">
      <c r="CC186323" s="68"/>
      <c r="CG186323" s="68"/>
      <c r="CK186323" s="68"/>
      <c r="CO186323" s="68"/>
      <c r="CS186323" s="68"/>
    </row>
    <row r="186324" spans="81:97" x14ac:dyDescent="0.35">
      <c r="CC186324" s="68"/>
      <c r="CG186324" s="68"/>
      <c r="CK186324" s="68"/>
      <c r="CO186324" s="68"/>
      <c r="CS186324" s="68"/>
    </row>
    <row r="186325" spans="81:97" x14ac:dyDescent="0.35">
      <c r="CC186325" s="68"/>
      <c r="CG186325" s="68"/>
      <c r="CK186325" s="68"/>
      <c r="CO186325" s="68"/>
      <c r="CS186325" s="68"/>
    </row>
    <row r="186326" spans="81:97" x14ac:dyDescent="0.35">
      <c r="CC186326" s="68"/>
      <c r="CG186326" s="68"/>
      <c r="CK186326" s="68"/>
      <c r="CO186326" s="68"/>
      <c r="CS186326" s="68"/>
    </row>
    <row r="186327" spans="81:97" x14ac:dyDescent="0.35">
      <c r="CC186327" s="68"/>
      <c r="CG186327" s="68"/>
      <c r="CK186327" s="68"/>
      <c r="CO186327" s="68"/>
      <c r="CS186327" s="68"/>
    </row>
    <row r="186328" spans="81:97" x14ac:dyDescent="0.35">
      <c r="CC186328" s="68"/>
      <c r="CG186328" s="68"/>
      <c r="CK186328" s="68"/>
      <c r="CO186328" s="68"/>
      <c r="CS186328" s="68"/>
    </row>
    <row r="186329" spans="81:97" x14ac:dyDescent="0.35">
      <c r="CC186329" s="68"/>
      <c r="CG186329" s="68"/>
      <c r="CK186329" s="68"/>
      <c r="CO186329" s="68"/>
      <c r="CS186329" s="68"/>
    </row>
    <row r="186330" spans="81:97" x14ac:dyDescent="0.35">
      <c r="CC186330" s="68"/>
      <c r="CG186330" s="68"/>
      <c r="CK186330" s="68"/>
      <c r="CO186330" s="68"/>
      <c r="CS186330" s="68"/>
    </row>
    <row r="186331" spans="81:97" x14ac:dyDescent="0.35">
      <c r="CC186331" s="68"/>
      <c r="CG186331" s="68"/>
      <c r="CK186331" s="68"/>
      <c r="CO186331" s="68"/>
      <c r="CS186331" s="68"/>
    </row>
    <row r="186332" spans="81:97" x14ac:dyDescent="0.35">
      <c r="CC186332" s="68"/>
      <c r="CG186332" s="68"/>
      <c r="CK186332" s="68"/>
      <c r="CO186332" s="68"/>
      <c r="CS186332" s="68"/>
    </row>
    <row r="186333" spans="81:97" x14ac:dyDescent="0.35">
      <c r="CC186333" s="68"/>
      <c r="CG186333" s="68"/>
      <c r="CK186333" s="68"/>
      <c r="CO186333" s="68"/>
      <c r="CS186333" s="68"/>
    </row>
    <row r="186334" spans="81:97" x14ac:dyDescent="0.35">
      <c r="CC186334" s="68"/>
      <c r="CG186334" s="68"/>
      <c r="CK186334" s="68"/>
      <c r="CO186334" s="68"/>
      <c r="CS186334" s="68"/>
    </row>
    <row r="186335" spans="81:97" x14ac:dyDescent="0.35">
      <c r="CC186335" s="68"/>
      <c r="CG186335" s="68"/>
      <c r="CK186335" s="68"/>
      <c r="CO186335" s="68"/>
      <c r="CS186335" s="68"/>
    </row>
    <row r="186336" spans="81:97" x14ac:dyDescent="0.35">
      <c r="CC186336" s="68"/>
      <c r="CG186336" s="68"/>
      <c r="CK186336" s="68"/>
      <c r="CO186336" s="68"/>
      <c r="CS186336" s="68"/>
    </row>
    <row r="186337" spans="81:100" x14ac:dyDescent="0.35">
      <c r="CC186337" s="68"/>
      <c r="CG186337" s="68"/>
      <c r="CK186337" s="68"/>
      <c r="CO186337" s="68"/>
      <c r="CS186337" s="68"/>
    </row>
    <row r="186338" spans="81:100" x14ac:dyDescent="0.35">
      <c r="CC186338" s="68"/>
      <c r="CG186338" s="68"/>
      <c r="CK186338" s="68"/>
      <c r="CO186338" s="68"/>
      <c r="CS186338" s="68"/>
    </row>
    <row r="186339" spans="81:100" x14ac:dyDescent="0.35">
      <c r="CC186339" s="68"/>
      <c r="CG186339" s="68"/>
      <c r="CK186339" s="68"/>
      <c r="CO186339" s="68"/>
      <c r="CS186339" s="68"/>
    </row>
    <row r="186340" spans="81:100" x14ac:dyDescent="0.35">
      <c r="CC186340" s="65"/>
      <c r="CD186340" s="65"/>
      <c r="CE186340" s="65"/>
      <c r="CF186340" s="63"/>
      <c r="CG186340" s="65"/>
      <c r="CH186340" s="65"/>
      <c r="CI186340" s="65"/>
      <c r="CJ186340" s="63"/>
      <c r="CK186340" s="65"/>
      <c r="CL186340" s="65"/>
      <c r="CM186340" s="65"/>
      <c r="CN186340" s="63"/>
      <c r="CO186340" s="65"/>
      <c r="CP186340" s="65"/>
      <c r="CQ186340" s="65"/>
      <c r="CR186340" s="63"/>
      <c r="CS186340" s="65"/>
      <c r="CT186340" s="65"/>
      <c r="CU186340" s="65"/>
      <c r="CV186340" s="63"/>
    </row>
    <row r="186341" spans="81:100" x14ac:dyDescent="0.35">
      <c r="CC186341" s="65"/>
      <c r="CD186341" s="65"/>
      <c r="CE186341" s="65"/>
      <c r="CF186341" s="63"/>
      <c r="CG186341" s="65"/>
      <c r="CH186341" s="65"/>
      <c r="CI186341" s="65"/>
      <c r="CJ186341" s="63"/>
      <c r="CK186341" s="65"/>
      <c r="CL186341" s="65"/>
      <c r="CM186341" s="65"/>
      <c r="CN186341" s="63"/>
      <c r="CO186341" s="65"/>
      <c r="CP186341" s="65"/>
      <c r="CQ186341" s="65"/>
      <c r="CR186341" s="63"/>
      <c r="CS186341" s="65"/>
      <c r="CT186341" s="65"/>
      <c r="CU186341" s="65"/>
      <c r="CV186341" s="63"/>
    </row>
    <row r="186732" spans="81:97" x14ac:dyDescent="0.35">
      <c r="CC186732" s="68"/>
      <c r="CG186732" s="68"/>
      <c r="CK186732" s="68"/>
      <c r="CO186732" s="68"/>
      <c r="CS186732" s="68"/>
    </row>
    <row r="186733" spans="81:97" x14ac:dyDescent="0.35">
      <c r="CC186733" s="68"/>
      <c r="CG186733" s="68"/>
      <c r="CK186733" s="68"/>
      <c r="CO186733" s="68"/>
      <c r="CS186733" s="68"/>
    </row>
    <row r="186734" spans="81:97" x14ac:dyDescent="0.35">
      <c r="CC186734" s="68"/>
      <c r="CG186734" s="68"/>
      <c r="CK186734" s="68"/>
      <c r="CO186734" s="68"/>
      <c r="CS186734" s="68"/>
    </row>
    <row r="186735" spans="81:97" x14ac:dyDescent="0.35">
      <c r="CC186735" s="68"/>
      <c r="CG186735" s="68"/>
      <c r="CK186735" s="68"/>
      <c r="CO186735" s="68"/>
      <c r="CS186735" s="68"/>
    </row>
    <row r="186736" spans="81:97" x14ac:dyDescent="0.35">
      <c r="CC186736" s="68"/>
      <c r="CG186736" s="68"/>
      <c r="CK186736" s="68"/>
      <c r="CO186736" s="68"/>
      <c r="CS186736" s="68"/>
    </row>
    <row r="186737" spans="81:97" x14ac:dyDescent="0.35">
      <c r="CC186737" s="68"/>
      <c r="CG186737" s="68"/>
      <c r="CK186737" s="68"/>
      <c r="CO186737" s="68"/>
      <c r="CS186737" s="68"/>
    </row>
    <row r="186738" spans="81:97" x14ac:dyDescent="0.35">
      <c r="CC186738" s="68"/>
      <c r="CG186738" s="68"/>
      <c r="CK186738" s="68"/>
      <c r="CO186738" s="68"/>
      <c r="CS186738" s="68"/>
    </row>
    <row r="186739" spans="81:97" x14ac:dyDescent="0.35">
      <c r="CC186739" s="68"/>
      <c r="CG186739" s="68"/>
      <c r="CK186739" s="68"/>
      <c r="CO186739" s="68"/>
      <c r="CS186739" s="68"/>
    </row>
    <row r="186740" spans="81:97" x14ac:dyDescent="0.35">
      <c r="CC186740" s="68"/>
      <c r="CG186740" s="68"/>
      <c r="CK186740" s="68"/>
      <c r="CO186740" s="68"/>
      <c r="CS186740" s="68"/>
    </row>
    <row r="186741" spans="81:97" x14ac:dyDescent="0.35">
      <c r="CC186741" s="68"/>
      <c r="CG186741" s="68"/>
      <c r="CK186741" s="68"/>
      <c r="CO186741" s="68"/>
      <c r="CS186741" s="68"/>
    </row>
    <row r="186742" spans="81:97" x14ac:dyDescent="0.35">
      <c r="CC186742" s="68"/>
      <c r="CG186742" s="68"/>
      <c r="CK186742" s="68"/>
      <c r="CO186742" s="68"/>
      <c r="CS186742" s="68"/>
    </row>
    <row r="186743" spans="81:97" x14ac:dyDescent="0.35">
      <c r="CC186743" s="68"/>
      <c r="CG186743" s="68"/>
      <c r="CK186743" s="68"/>
      <c r="CO186743" s="68"/>
      <c r="CS186743" s="68"/>
    </row>
    <row r="186744" spans="81:97" x14ac:dyDescent="0.35">
      <c r="CC186744" s="68"/>
      <c r="CG186744" s="68"/>
      <c r="CK186744" s="68"/>
      <c r="CO186744" s="68"/>
      <c r="CS186744" s="68"/>
    </row>
    <row r="186745" spans="81:97" x14ac:dyDescent="0.35">
      <c r="CC186745" s="68"/>
      <c r="CG186745" s="68"/>
      <c r="CK186745" s="68"/>
      <c r="CO186745" s="68"/>
      <c r="CS186745" s="68"/>
    </row>
    <row r="186746" spans="81:97" x14ac:dyDescent="0.35">
      <c r="CC186746" s="68"/>
      <c r="CG186746" s="68"/>
      <c r="CK186746" s="68"/>
      <c r="CO186746" s="68"/>
      <c r="CS186746" s="68"/>
    </row>
    <row r="186747" spans="81:97" x14ac:dyDescent="0.35">
      <c r="CC186747" s="68"/>
      <c r="CG186747" s="68"/>
      <c r="CK186747" s="68"/>
      <c r="CO186747" s="68"/>
      <c r="CS186747" s="68"/>
    </row>
    <row r="186748" spans="81:97" x14ac:dyDescent="0.35">
      <c r="CC186748" s="68"/>
      <c r="CG186748" s="68"/>
      <c r="CK186748" s="68"/>
      <c r="CO186748" s="68"/>
      <c r="CS186748" s="68"/>
    </row>
    <row r="186749" spans="81:97" x14ac:dyDescent="0.35">
      <c r="CC186749" s="68"/>
      <c r="CG186749" s="68"/>
      <c r="CK186749" s="68"/>
      <c r="CO186749" s="68"/>
      <c r="CS186749" s="68"/>
    </row>
    <row r="186750" spans="81:97" x14ac:dyDescent="0.35">
      <c r="CC186750" s="68"/>
      <c r="CG186750" s="68"/>
      <c r="CK186750" s="68"/>
      <c r="CO186750" s="68"/>
      <c r="CS186750" s="68"/>
    </row>
    <row r="186751" spans="81:97" x14ac:dyDescent="0.35">
      <c r="CC186751" s="68"/>
      <c r="CG186751" s="68"/>
      <c r="CK186751" s="68"/>
      <c r="CO186751" s="68"/>
      <c r="CS186751" s="68"/>
    </row>
    <row r="186752" spans="81:97" x14ac:dyDescent="0.35">
      <c r="CC186752" s="68"/>
      <c r="CG186752" s="68"/>
      <c r="CK186752" s="68"/>
      <c r="CO186752" s="68"/>
      <c r="CS186752" s="68"/>
    </row>
    <row r="186753" spans="81:97" x14ac:dyDescent="0.35">
      <c r="CC186753" s="68"/>
      <c r="CG186753" s="68"/>
      <c r="CK186753" s="68"/>
      <c r="CO186753" s="68"/>
      <c r="CS186753" s="68"/>
    </row>
    <row r="186754" spans="81:97" x14ac:dyDescent="0.35">
      <c r="CC186754" s="68"/>
      <c r="CG186754" s="68"/>
      <c r="CK186754" s="68"/>
      <c r="CO186754" s="68"/>
      <c r="CS186754" s="68"/>
    </row>
    <row r="186755" spans="81:97" x14ac:dyDescent="0.35">
      <c r="CC186755" s="68"/>
      <c r="CG186755" s="68"/>
      <c r="CK186755" s="68"/>
      <c r="CO186755" s="68"/>
      <c r="CS186755" s="68"/>
    </row>
    <row r="186756" spans="81:97" x14ac:dyDescent="0.35">
      <c r="CC186756" s="68"/>
      <c r="CG186756" s="68"/>
      <c r="CK186756" s="68"/>
      <c r="CO186756" s="68"/>
      <c r="CS186756" s="68"/>
    </row>
    <row r="186757" spans="81:97" x14ac:dyDescent="0.35">
      <c r="CC186757" s="68"/>
      <c r="CG186757" s="68"/>
      <c r="CK186757" s="68"/>
      <c r="CO186757" s="68"/>
      <c r="CS186757" s="68"/>
    </row>
    <row r="186758" spans="81:97" x14ac:dyDescent="0.35">
      <c r="CC186758" s="68"/>
      <c r="CG186758" s="68"/>
      <c r="CK186758" s="68"/>
      <c r="CO186758" s="68"/>
      <c r="CS186758" s="68"/>
    </row>
    <row r="186759" spans="81:97" x14ac:dyDescent="0.35">
      <c r="CC186759" s="68"/>
      <c r="CG186759" s="68"/>
      <c r="CK186759" s="68"/>
      <c r="CO186759" s="68"/>
      <c r="CS186759" s="68"/>
    </row>
    <row r="186760" spans="81:97" x14ac:dyDescent="0.35">
      <c r="CC186760" s="68"/>
      <c r="CG186760" s="68"/>
      <c r="CK186760" s="68"/>
      <c r="CO186760" s="68"/>
      <c r="CS186760" s="68"/>
    </row>
    <row r="186761" spans="81:97" x14ac:dyDescent="0.35">
      <c r="CC186761" s="68"/>
      <c r="CG186761" s="68"/>
      <c r="CK186761" s="68"/>
      <c r="CO186761" s="68"/>
      <c r="CS186761" s="68"/>
    </row>
    <row r="186762" spans="81:97" x14ac:dyDescent="0.35">
      <c r="CC186762" s="68"/>
      <c r="CG186762" s="68"/>
      <c r="CK186762" s="68"/>
      <c r="CO186762" s="68"/>
      <c r="CS186762" s="68"/>
    </row>
    <row r="186763" spans="81:97" x14ac:dyDescent="0.35">
      <c r="CC186763" s="68"/>
      <c r="CG186763" s="68"/>
      <c r="CK186763" s="68"/>
      <c r="CO186763" s="68"/>
      <c r="CS186763" s="68"/>
    </row>
    <row r="186764" spans="81:97" x14ac:dyDescent="0.35">
      <c r="CC186764" s="68"/>
      <c r="CG186764" s="68"/>
      <c r="CK186764" s="68"/>
      <c r="CO186764" s="68"/>
      <c r="CS186764" s="68"/>
    </row>
    <row r="186765" spans="81:97" x14ac:dyDescent="0.35">
      <c r="CC186765" s="68"/>
      <c r="CG186765" s="68"/>
      <c r="CK186765" s="68"/>
      <c r="CO186765" s="68"/>
      <c r="CS186765" s="68"/>
    </row>
    <row r="186766" spans="81:97" x14ac:dyDescent="0.35">
      <c r="CC186766" s="68"/>
      <c r="CG186766" s="68"/>
      <c r="CK186766" s="68"/>
      <c r="CO186766" s="68"/>
      <c r="CS186766" s="68"/>
    </row>
    <row r="186767" spans="81:97" x14ac:dyDescent="0.35">
      <c r="CC186767" s="68"/>
      <c r="CG186767" s="68"/>
      <c r="CK186767" s="68"/>
      <c r="CO186767" s="68"/>
      <c r="CS186767" s="68"/>
    </row>
    <row r="186768" spans="81:97" x14ac:dyDescent="0.35">
      <c r="CC186768" s="68"/>
      <c r="CG186768" s="68"/>
      <c r="CK186768" s="68"/>
      <c r="CO186768" s="68"/>
      <c r="CS186768" s="68"/>
    </row>
    <row r="186769" spans="81:97" x14ac:dyDescent="0.35">
      <c r="CC186769" s="68"/>
      <c r="CG186769" s="68"/>
      <c r="CK186769" s="68"/>
      <c r="CO186769" s="68"/>
      <c r="CS186769" s="68"/>
    </row>
    <row r="186770" spans="81:97" x14ac:dyDescent="0.35">
      <c r="CC186770" s="68"/>
      <c r="CG186770" s="68"/>
      <c r="CK186770" s="68"/>
      <c r="CO186770" s="68"/>
      <c r="CS186770" s="68"/>
    </row>
    <row r="186771" spans="81:97" x14ac:dyDescent="0.35">
      <c r="CC186771" s="68"/>
      <c r="CG186771" s="68"/>
      <c r="CK186771" s="68"/>
      <c r="CO186771" s="68"/>
      <c r="CS186771" s="68"/>
    </row>
    <row r="186772" spans="81:97" x14ac:dyDescent="0.35">
      <c r="CC186772" s="68"/>
      <c r="CG186772" s="68"/>
      <c r="CK186772" s="68"/>
      <c r="CO186772" s="68"/>
      <c r="CS186772" s="68"/>
    </row>
    <row r="186773" spans="81:97" x14ac:dyDescent="0.35">
      <c r="CC186773" s="68"/>
      <c r="CG186773" s="68"/>
      <c r="CK186773" s="68"/>
      <c r="CO186773" s="68"/>
      <c r="CS186773" s="68"/>
    </row>
    <row r="186774" spans="81:97" x14ac:dyDescent="0.35">
      <c r="CC186774" s="68"/>
      <c r="CG186774" s="68"/>
      <c r="CK186774" s="68"/>
      <c r="CO186774" s="68"/>
      <c r="CS186774" s="68"/>
    </row>
    <row r="186775" spans="81:97" x14ac:dyDescent="0.35">
      <c r="CC186775" s="68"/>
      <c r="CG186775" s="68"/>
      <c r="CK186775" s="68"/>
      <c r="CO186775" s="68"/>
      <c r="CS186775" s="68"/>
    </row>
    <row r="186776" spans="81:97" x14ac:dyDescent="0.35">
      <c r="CC186776" s="68"/>
      <c r="CG186776" s="68"/>
      <c r="CK186776" s="68"/>
      <c r="CO186776" s="68"/>
      <c r="CS186776" s="68"/>
    </row>
    <row r="186777" spans="81:97" x14ac:dyDescent="0.35">
      <c r="CC186777" s="68"/>
      <c r="CG186777" s="68"/>
      <c r="CK186777" s="68"/>
      <c r="CO186777" s="68"/>
      <c r="CS186777" s="68"/>
    </row>
    <row r="186778" spans="81:97" x14ac:dyDescent="0.35">
      <c r="CC186778" s="68"/>
      <c r="CG186778" s="68"/>
      <c r="CK186778" s="68"/>
      <c r="CO186778" s="68"/>
      <c r="CS186778" s="68"/>
    </row>
    <row r="186779" spans="81:97" x14ac:dyDescent="0.35">
      <c r="CC186779" s="68"/>
      <c r="CG186779" s="68"/>
      <c r="CK186779" s="68"/>
      <c r="CO186779" s="68"/>
      <c r="CS186779" s="68"/>
    </row>
    <row r="186780" spans="81:97" x14ac:dyDescent="0.35">
      <c r="CC186780" s="68"/>
      <c r="CG186780" s="68"/>
      <c r="CK186780" s="68"/>
      <c r="CO186780" s="68"/>
      <c r="CS186780" s="68"/>
    </row>
    <row r="186781" spans="81:97" x14ac:dyDescent="0.35">
      <c r="CC186781" s="68"/>
      <c r="CG186781" s="68"/>
      <c r="CK186781" s="68"/>
      <c r="CO186781" s="68"/>
      <c r="CS186781" s="68"/>
    </row>
    <row r="186782" spans="81:97" x14ac:dyDescent="0.35">
      <c r="CC186782" s="68"/>
      <c r="CG186782" s="68"/>
      <c r="CK186782" s="68"/>
      <c r="CO186782" s="68"/>
      <c r="CS186782" s="68"/>
    </row>
    <row r="186783" spans="81:97" x14ac:dyDescent="0.35">
      <c r="CC186783" s="68"/>
      <c r="CG186783" s="68"/>
      <c r="CK186783" s="68"/>
      <c r="CO186783" s="68"/>
      <c r="CS186783" s="68"/>
    </row>
    <row r="186784" spans="81:97" x14ac:dyDescent="0.35">
      <c r="CC186784" s="68"/>
      <c r="CG186784" s="68"/>
      <c r="CK186784" s="68"/>
      <c r="CO186784" s="68"/>
      <c r="CS186784" s="68"/>
    </row>
    <row r="186785" spans="81:97" x14ac:dyDescent="0.35">
      <c r="CC186785" s="68"/>
      <c r="CG186785" s="68"/>
      <c r="CK186785" s="68"/>
      <c r="CO186785" s="68"/>
      <c r="CS186785" s="68"/>
    </row>
    <row r="186786" spans="81:97" x14ac:dyDescent="0.35">
      <c r="CC186786" s="68"/>
      <c r="CG186786" s="68"/>
      <c r="CK186786" s="68"/>
      <c r="CO186786" s="68"/>
      <c r="CS186786" s="68"/>
    </row>
    <row r="186787" spans="81:97" x14ac:dyDescent="0.35">
      <c r="CC186787" s="68"/>
      <c r="CG186787" s="68"/>
      <c r="CK186787" s="68"/>
      <c r="CO186787" s="68"/>
      <c r="CS186787" s="68"/>
    </row>
    <row r="186788" spans="81:97" x14ac:dyDescent="0.35">
      <c r="CC186788" s="68"/>
      <c r="CG186788" s="68"/>
      <c r="CK186788" s="68"/>
      <c r="CO186788" s="68"/>
      <c r="CS186788" s="68"/>
    </row>
    <row r="186789" spans="81:97" x14ac:dyDescent="0.35">
      <c r="CC186789" s="68"/>
      <c r="CG186789" s="68"/>
      <c r="CK186789" s="68"/>
      <c r="CO186789" s="68"/>
      <c r="CS186789" s="68"/>
    </row>
    <row r="186790" spans="81:97" x14ac:dyDescent="0.35">
      <c r="CC186790" s="68"/>
      <c r="CG186790" s="68"/>
      <c r="CK186790" s="68"/>
      <c r="CO186790" s="68"/>
      <c r="CS186790" s="68"/>
    </row>
    <row r="186791" spans="81:97" x14ac:dyDescent="0.35">
      <c r="CC186791" s="68"/>
      <c r="CG186791" s="68"/>
      <c r="CK186791" s="68"/>
      <c r="CO186791" s="68"/>
      <c r="CS186791" s="68"/>
    </row>
    <row r="186792" spans="81:97" x14ac:dyDescent="0.35">
      <c r="CC186792" s="68"/>
      <c r="CG186792" s="68"/>
      <c r="CK186792" s="68"/>
      <c r="CO186792" s="68"/>
      <c r="CS186792" s="68"/>
    </row>
    <row r="186793" spans="81:97" x14ac:dyDescent="0.35">
      <c r="CC186793" s="68"/>
      <c r="CG186793" s="68"/>
      <c r="CK186793" s="68"/>
      <c r="CO186793" s="68"/>
      <c r="CS186793" s="68"/>
    </row>
    <row r="186794" spans="81:97" x14ac:dyDescent="0.35">
      <c r="CC186794" s="68"/>
      <c r="CG186794" s="68"/>
      <c r="CK186794" s="68"/>
      <c r="CO186794" s="68"/>
      <c r="CS186794" s="68"/>
    </row>
    <row r="186795" spans="81:97" x14ac:dyDescent="0.35">
      <c r="CC186795" s="68"/>
      <c r="CG186795" s="68"/>
      <c r="CK186795" s="68"/>
      <c r="CO186795" s="68"/>
      <c r="CS186795" s="68"/>
    </row>
    <row r="186796" spans="81:97" x14ac:dyDescent="0.35">
      <c r="CC186796" s="68"/>
      <c r="CG186796" s="68"/>
      <c r="CK186796" s="68"/>
      <c r="CO186796" s="68"/>
      <c r="CS186796" s="68"/>
    </row>
    <row r="186797" spans="81:97" x14ac:dyDescent="0.35">
      <c r="CC186797" s="68"/>
      <c r="CG186797" s="68"/>
      <c r="CK186797" s="68"/>
      <c r="CO186797" s="68"/>
      <c r="CS186797" s="68"/>
    </row>
    <row r="186798" spans="81:97" x14ac:dyDescent="0.35">
      <c r="CC186798" s="68"/>
      <c r="CG186798" s="68"/>
      <c r="CK186798" s="68"/>
      <c r="CO186798" s="68"/>
      <c r="CS186798" s="68"/>
    </row>
    <row r="186799" spans="81:97" x14ac:dyDescent="0.35">
      <c r="CC186799" s="68"/>
      <c r="CG186799" s="68"/>
      <c r="CK186799" s="68"/>
      <c r="CO186799" s="68"/>
      <c r="CS186799" s="68"/>
    </row>
    <row r="186800" spans="81:97" x14ac:dyDescent="0.35">
      <c r="CC186800" s="68"/>
      <c r="CG186800" s="68"/>
      <c r="CK186800" s="68"/>
      <c r="CO186800" s="68"/>
      <c r="CS186800" s="68"/>
    </row>
    <row r="186801" spans="81:97" x14ac:dyDescent="0.35">
      <c r="CC186801" s="68"/>
      <c r="CG186801" s="68"/>
      <c r="CK186801" s="68"/>
      <c r="CO186801" s="68"/>
      <c r="CS186801" s="68"/>
    </row>
    <row r="186802" spans="81:97" x14ac:dyDescent="0.35">
      <c r="CC186802" s="68"/>
      <c r="CG186802" s="68"/>
      <c r="CK186802" s="68"/>
      <c r="CO186802" s="68"/>
      <c r="CS186802" s="68"/>
    </row>
    <row r="186803" spans="81:97" x14ac:dyDescent="0.35">
      <c r="CC186803" s="68"/>
      <c r="CG186803" s="68"/>
      <c r="CK186803" s="68"/>
      <c r="CO186803" s="68"/>
      <c r="CS186803" s="68"/>
    </row>
    <row r="186804" spans="81:97" x14ac:dyDescent="0.35">
      <c r="CC186804" s="68"/>
      <c r="CG186804" s="68"/>
      <c r="CK186804" s="68"/>
      <c r="CO186804" s="68"/>
      <c r="CS186804" s="68"/>
    </row>
    <row r="186805" spans="81:97" x14ac:dyDescent="0.35">
      <c r="CC186805" s="68"/>
      <c r="CG186805" s="68"/>
      <c r="CK186805" s="68"/>
      <c r="CO186805" s="68"/>
      <c r="CS186805" s="68"/>
    </row>
    <row r="186806" spans="81:97" x14ac:dyDescent="0.35">
      <c r="CC186806" s="68"/>
      <c r="CG186806" s="68"/>
      <c r="CK186806" s="68"/>
      <c r="CO186806" s="68"/>
      <c r="CS186806" s="68"/>
    </row>
    <row r="186807" spans="81:97" x14ac:dyDescent="0.35">
      <c r="CC186807" s="68"/>
      <c r="CG186807" s="68"/>
      <c r="CK186807" s="68"/>
      <c r="CO186807" s="68"/>
      <c r="CS186807" s="68"/>
    </row>
    <row r="186808" spans="81:97" x14ac:dyDescent="0.35">
      <c r="CC186808" s="68"/>
      <c r="CG186808" s="68"/>
      <c r="CK186808" s="68"/>
      <c r="CO186808" s="68"/>
      <c r="CS186808" s="68"/>
    </row>
    <row r="186809" spans="81:97" x14ac:dyDescent="0.35">
      <c r="CC186809" s="68"/>
      <c r="CG186809" s="68"/>
      <c r="CK186809" s="68"/>
      <c r="CO186809" s="68"/>
      <c r="CS186809" s="68"/>
    </row>
    <row r="186810" spans="81:97" x14ac:dyDescent="0.35">
      <c r="CC186810" s="68"/>
      <c r="CG186810" s="68"/>
      <c r="CK186810" s="68"/>
      <c r="CO186810" s="68"/>
      <c r="CS186810" s="68"/>
    </row>
    <row r="186811" spans="81:97" x14ac:dyDescent="0.35">
      <c r="CC186811" s="68"/>
      <c r="CG186811" s="68"/>
      <c r="CK186811" s="68"/>
      <c r="CO186811" s="68"/>
      <c r="CS186811" s="68"/>
    </row>
    <row r="186812" spans="81:97" x14ac:dyDescent="0.35">
      <c r="CC186812" s="68"/>
      <c r="CG186812" s="68"/>
      <c r="CK186812" s="68"/>
      <c r="CO186812" s="68"/>
      <c r="CS186812" s="68"/>
    </row>
    <row r="186813" spans="81:97" x14ac:dyDescent="0.35">
      <c r="CC186813" s="68"/>
      <c r="CG186813" s="68"/>
      <c r="CK186813" s="68"/>
      <c r="CO186813" s="68"/>
      <c r="CS186813" s="68"/>
    </row>
    <row r="186814" spans="81:97" x14ac:dyDescent="0.35">
      <c r="CC186814" s="68"/>
      <c r="CG186814" s="68"/>
      <c r="CK186814" s="68"/>
      <c r="CO186814" s="68"/>
      <c r="CS186814" s="68"/>
    </row>
    <row r="186815" spans="81:97" x14ac:dyDescent="0.35">
      <c r="CC186815" s="68"/>
      <c r="CG186815" s="68"/>
      <c r="CK186815" s="68"/>
      <c r="CO186815" s="68"/>
      <c r="CS186815" s="68"/>
    </row>
    <row r="186816" spans="81:97" x14ac:dyDescent="0.35">
      <c r="CC186816" s="68"/>
      <c r="CG186816" s="68"/>
      <c r="CK186816" s="68"/>
      <c r="CO186816" s="68"/>
      <c r="CS186816" s="68"/>
    </row>
    <row r="186817" spans="81:97" x14ac:dyDescent="0.35">
      <c r="CC186817" s="68"/>
      <c r="CG186817" s="68"/>
      <c r="CK186817" s="68"/>
      <c r="CO186817" s="68"/>
      <c r="CS186817" s="68"/>
    </row>
    <row r="186818" spans="81:97" x14ac:dyDescent="0.35">
      <c r="CC186818" s="68"/>
      <c r="CG186818" s="68"/>
      <c r="CK186818" s="68"/>
      <c r="CO186818" s="68"/>
      <c r="CS186818" s="68"/>
    </row>
    <row r="186819" spans="81:97" x14ac:dyDescent="0.35">
      <c r="CC186819" s="68"/>
      <c r="CG186819" s="68"/>
      <c r="CK186819" s="68"/>
      <c r="CO186819" s="68"/>
      <c r="CS186819" s="68"/>
    </row>
    <row r="186820" spans="81:97" x14ac:dyDescent="0.35">
      <c r="CC186820" s="68"/>
      <c r="CG186820" s="68"/>
      <c r="CK186820" s="68"/>
      <c r="CO186820" s="68"/>
      <c r="CS186820" s="68"/>
    </row>
    <row r="186821" spans="81:97" x14ac:dyDescent="0.35">
      <c r="CC186821" s="68"/>
      <c r="CG186821" s="68"/>
      <c r="CK186821" s="68"/>
      <c r="CO186821" s="68"/>
      <c r="CS186821" s="68"/>
    </row>
    <row r="186822" spans="81:97" x14ac:dyDescent="0.35">
      <c r="CC186822" s="68"/>
      <c r="CG186822" s="68"/>
      <c r="CK186822" s="68"/>
      <c r="CO186822" s="68"/>
      <c r="CS186822" s="68"/>
    </row>
    <row r="186823" spans="81:97" x14ac:dyDescent="0.35">
      <c r="CC186823" s="68"/>
      <c r="CG186823" s="68"/>
      <c r="CK186823" s="68"/>
      <c r="CO186823" s="68"/>
      <c r="CS186823" s="68"/>
    </row>
    <row r="186824" spans="81:97" x14ac:dyDescent="0.35">
      <c r="CC186824" s="68"/>
      <c r="CG186824" s="68"/>
      <c r="CK186824" s="68"/>
      <c r="CO186824" s="68"/>
      <c r="CS186824" s="68"/>
    </row>
    <row r="186825" spans="81:97" x14ac:dyDescent="0.35">
      <c r="CC186825" s="68"/>
      <c r="CG186825" s="68"/>
      <c r="CK186825" s="68"/>
      <c r="CO186825" s="68"/>
      <c r="CS186825" s="68"/>
    </row>
    <row r="186826" spans="81:97" x14ac:dyDescent="0.35">
      <c r="CC186826" s="68"/>
      <c r="CG186826" s="68"/>
      <c r="CK186826" s="68"/>
      <c r="CO186826" s="68"/>
      <c r="CS186826" s="68"/>
    </row>
    <row r="186827" spans="81:97" x14ac:dyDescent="0.35">
      <c r="CC186827" s="68"/>
      <c r="CG186827" s="68"/>
      <c r="CK186827" s="68"/>
      <c r="CO186827" s="68"/>
      <c r="CS186827" s="68"/>
    </row>
    <row r="186828" spans="81:97" x14ac:dyDescent="0.35">
      <c r="CC186828" s="68"/>
      <c r="CG186828" s="68"/>
      <c r="CK186828" s="68"/>
      <c r="CO186828" s="68"/>
      <c r="CS186828" s="68"/>
    </row>
    <row r="186829" spans="81:97" x14ac:dyDescent="0.35">
      <c r="CC186829" s="68"/>
      <c r="CG186829" s="68"/>
      <c r="CK186829" s="68"/>
      <c r="CO186829" s="68"/>
      <c r="CS186829" s="68"/>
    </row>
    <row r="186830" spans="81:97" x14ac:dyDescent="0.35">
      <c r="CC186830" s="68"/>
      <c r="CG186830" s="68"/>
      <c r="CK186830" s="68"/>
      <c r="CO186830" s="68"/>
      <c r="CS186830" s="68"/>
    </row>
    <row r="186831" spans="81:97" x14ac:dyDescent="0.35">
      <c r="CC186831" s="68"/>
      <c r="CG186831" s="68"/>
      <c r="CK186831" s="68"/>
      <c r="CO186831" s="68"/>
      <c r="CS186831" s="68"/>
    </row>
    <row r="186832" spans="81:97" x14ac:dyDescent="0.35">
      <c r="CC186832" s="68"/>
      <c r="CG186832" s="68"/>
      <c r="CK186832" s="68"/>
      <c r="CO186832" s="68"/>
      <c r="CS186832" s="68"/>
    </row>
    <row r="186833" spans="81:97" x14ac:dyDescent="0.35">
      <c r="CC186833" s="68"/>
      <c r="CG186833" s="68"/>
      <c r="CK186833" s="68"/>
      <c r="CO186833" s="68"/>
      <c r="CS186833" s="68"/>
    </row>
    <row r="186834" spans="81:97" x14ac:dyDescent="0.35">
      <c r="CC186834" s="68"/>
      <c r="CG186834" s="68"/>
      <c r="CK186834" s="68"/>
      <c r="CO186834" s="68"/>
      <c r="CS186834" s="68"/>
    </row>
    <row r="186835" spans="81:97" x14ac:dyDescent="0.35">
      <c r="CC186835" s="68"/>
      <c r="CG186835" s="68"/>
      <c r="CK186835" s="68"/>
      <c r="CO186835" s="68"/>
      <c r="CS186835" s="68"/>
    </row>
    <row r="186836" spans="81:97" x14ac:dyDescent="0.35">
      <c r="CC186836" s="68"/>
      <c r="CG186836" s="68"/>
      <c r="CK186836" s="68"/>
      <c r="CO186836" s="68"/>
      <c r="CS186836" s="68"/>
    </row>
    <row r="186837" spans="81:97" x14ac:dyDescent="0.35">
      <c r="CC186837" s="68"/>
      <c r="CG186837" s="68"/>
      <c r="CK186837" s="68"/>
      <c r="CO186837" s="68"/>
      <c r="CS186837" s="68"/>
    </row>
    <row r="186838" spans="81:97" x14ac:dyDescent="0.35">
      <c r="CC186838" s="68"/>
      <c r="CG186838" s="68"/>
      <c r="CK186838" s="68"/>
      <c r="CO186838" s="68"/>
      <c r="CS186838" s="68"/>
    </row>
    <row r="186839" spans="81:97" x14ac:dyDescent="0.35">
      <c r="CC186839" s="68"/>
      <c r="CG186839" s="68"/>
      <c r="CK186839" s="68"/>
      <c r="CO186839" s="68"/>
      <c r="CS186839" s="68"/>
    </row>
    <row r="186840" spans="81:97" x14ac:dyDescent="0.35">
      <c r="CC186840" s="68"/>
      <c r="CG186840" s="68"/>
      <c r="CK186840" s="68"/>
      <c r="CO186840" s="68"/>
      <c r="CS186840" s="68"/>
    </row>
    <row r="186841" spans="81:97" x14ac:dyDescent="0.35">
      <c r="CC186841" s="68"/>
      <c r="CG186841" s="68"/>
      <c r="CK186841" s="68"/>
      <c r="CO186841" s="68"/>
      <c r="CS186841" s="68"/>
    </row>
    <row r="186842" spans="81:97" x14ac:dyDescent="0.35">
      <c r="CC186842" s="68"/>
      <c r="CG186842" s="68"/>
      <c r="CK186842" s="68"/>
      <c r="CO186842" s="68"/>
      <c r="CS186842" s="68"/>
    </row>
    <row r="186843" spans="81:97" x14ac:dyDescent="0.35">
      <c r="CC186843" s="68"/>
      <c r="CG186843" s="68"/>
      <c r="CK186843" s="68"/>
      <c r="CO186843" s="68"/>
      <c r="CS186843" s="68"/>
    </row>
    <row r="186844" spans="81:97" x14ac:dyDescent="0.35">
      <c r="CC186844" s="68"/>
      <c r="CG186844" s="68"/>
      <c r="CK186844" s="68"/>
      <c r="CO186844" s="68"/>
      <c r="CS186844" s="68"/>
    </row>
    <row r="186845" spans="81:97" x14ac:dyDescent="0.35">
      <c r="CC186845" s="68"/>
      <c r="CG186845" s="68"/>
      <c r="CK186845" s="68"/>
      <c r="CO186845" s="68"/>
      <c r="CS186845" s="68"/>
    </row>
    <row r="186846" spans="81:97" x14ac:dyDescent="0.35">
      <c r="CC186846" s="68"/>
      <c r="CG186846" s="68"/>
      <c r="CK186846" s="68"/>
      <c r="CO186846" s="68"/>
      <c r="CS186846" s="68"/>
    </row>
    <row r="186847" spans="81:97" x14ac:dyDescent="0.35">
      <c r="CC186847" s="68"/>
      <c r="CG186847" s="68"/>
      <c r="CK186847" s="68"/>
      <c r="CO186847" s="68"/>
      <c r="CS186847" s="68"/>
    </row>
    <row r="186848" spans="81:97" x14ac:dyDescent="0.35">
      <c r="CC186848" s="68"/>
      <c r="CG186848" s="68"/>
      <c r="CK186848" s="68"/>
      <c r="CO186848" s="68"/>
      <c r="CS186848" s="68"/>
    </row>
    <row r="186849" spans="81:97" x14ac:dyDescent="0.35">
      <c r="CC186849" s="68"/>
      <c r="CG186849" s="68"/>
      <c r="CK186849" s="68"/>
      <c r="CO186849" s="68"/>
      <c r="CS186849" s="68"/>
    </row>
    <row r="186850" spans="81:97" x14ac:dyDescent="0.35">
      <c r="CC186850" s="68"/>
      <c r="CG186850" s="68"/>
      <c r="CK186850" s="68"/>
      <c r="CO186850" s="68"/>
      <c r="CS186850" s="68"/>
    </row>
    <row r="186851" spans="81:97" x14ac:dyDescent="0.35">
      <c r="CC186851" s="68"/>
      <c r="CG186851" s="68"/>
      <c r="CK186851" s="68"/>
      <c r="CO186851" s="68"/>
      <c r="CS186851" s="68"/>
    </row>
    <row r="186852" spans="81:97" x14ac:dyDescent="0.35">
      <c r="CC186852" s="68"/>
      <c r="CG186852" s="68"/>
      <c r="CK186852" s="68"/>
      <c r="CO186852" s="68"/>
      <c r="CS186852" s="68"/>
    </row>
    <row r="186853" spans="81:97" x14ac:dyDescent="0.35">
      <c r="CC186853" s="68"/>
      <c r="CG186853" s="68"/>
      <c r="CK186853" s="68"/>
      <c r="CO186853" s="68"/>
      <c r="CS186853" s="68"/>
    </row>
    <row r="186854" spans="81:97" x14ac:dyDescent="0.35">
      <c r="CC186854" s="68"/>
      <c r="CG186854" s="68"/>
      <c r="CK186854" s="68"/>
      <c r="CO186854" s="68"/>
      <c r="CS186854" s="68"/>
    </row>
    <row r="186855" spans="81:97" x14ac:dyDescent="0.35">
      <c r="CC186855" s="68"/>
      <c r="CG186855" s="68"/>
      <c r="CK186855" s="68"/>
      <c r="CO186855" s="68"/>
      <c r="CS186855" s="68"/>
    </row>
    <row r="186856" spans="81:97" x14ac:dyDescent="0.35">
      <c r="CC186856" s="68"/>
      <c r="CG186856" s="68"/>
      <c r="CK186856" s="68"/>
      <c r="CO186856" s="68"/>
      <c r="CS186856" s="68"/>
    </row>
    <row r="186857" spans="81:97" x14ac:dyDescent="0.35">
      <c r="CC186857" s="68"/>
      <c r="CG186857" s="68"/>
      <c r="CK186857" s="68"/>
      <c r="CO186857" s="68"/>
      <c r="CS186857" s="68"/>
    </row>
    <row r="186858" spans="81:97" x14ac:dyDescent="0.35">
      <c r="CC186858" s="68"/>
      <c r="CG186858" s="68"/>
      <c r="CK186858" s="68"/>
      <c r="CO186858" s="68"/>
      <c r="CS186858" s="68"/>
    </row>
    <row r="186859" spans="81:97" x14ac:dyDescent="0.35">
      <c r="CC186859" s="68"/>
      <c r="CG186859" s="68"/>
      <c r="CK186859" s="68"/>
      <c r="CO186859" s="68"/>
      <c r="CS186859" s="68"/>
    </row>
    <row r="186860" spans="81:97" x14ac:dyDescent="0.35">
      <c r="CC186860" s="68"/>
      <c r="CG186860" s="68"/>
      <c r="CK186860" s="68"/>
      <c r="CO186860" s="68"/>
      <c r="CS186860" s="68"/>
    </row>
    <row r="186861" spans="81:97" x14ac:dyDescent="0.35">
      <c r="CC186861" s="68"/>
      <c r="CG186861" s="68"/>
      <c r="CK186861" s="68"/>
      <c r="CO186861" s="68"/>
      <c r="CS186861" s="68"/>
    </row>
    <row r="186862" spans="81:97" x14ac:dyDescent="0.35">
      <c r="CC186862" s="68"/>
      <c r="CG186862" s="68"/>
      <c r="CK186862" s="68"/>
      <c r="CO186862" s="68"/>
      <c r="CS186862" s="68"/>
    </row>
    <row r="186863" spans="81:97" x14ac:dyDescent="0.35">
      <c r="CC186863" s="68"/>
      <c r="CG186863" s="68"/>
      <c r="CK186863" s="68"/>
      <c r="CO186863" s="68"/>
      <c r="CS186863" s="68"/>
    </row>
    <row r="186864" spans="81:97" x14ac:dyDescent="0.35">
      <c r="CC186864" s="68"/>
      <c r="CG186864" s="68"/>
      <c r="CK186864" s="68"/>
      <c r="CO186864" s="68"/>
      <c r="CS186864" s="68"/>
    </row>
    <row r="186865" spans="81:100" x14ac:dyDescent="0.35">
      <c r="CC186865" s="68"/>
      <c r="CG186865" s="68"/>
      <c r="CK186865" s="68"/>
      <c r="CO186865" s="68"/>
      <c r="CS186865" s="68"/>
    </row>
    <row r="186866" spans="81:100" x14ac:dyDescent="0.35">
      <c r="CC186866" s="68"/>
      <c r="CG186866" s="68"/>
      <c r="CK186866" s="68"/>
      <c r="CO186866" s="68"/>
      <c r="CS186866" s="68"/>
    </row>
    <row r="186867" spans="81:100" x14ac:dyDescent="0.35">
      <c r="CC186867" s="68"/>
      <c r="CG186867" s="68"/>
      <c r="CK186867" s="68"/>
      <c r="CO186867" s="68"/>
      <c r="CS186867" s="68"/>
    </row>
    <row r="186868" spans="81:100" x14ac:dyDescent="0.35">
      <c r="CC186868" s="68"/>
      <c r="CG186868" s="68"/>
      <c r="CK186868" s="68"/>
      <c r="CO186868" s="68"/>
      <c r="CS186868" s="68"/>
    </row>
    <row r="186869" spans="81:100" x14ac:dyDescent="0.35">
      <c r="CC186869" s="68"/>
      <c r="CG186869" s="68"/>
      <c r="CK186869" s="68"/>
      <c r="CO186869" s="68"/>
      <c r="CS186869" s="68"/>
    </row>
    <row r="186870" spans="81:100" x14ac:dyDescent="0.35">
      <c r="CC186870" s="68"/>
      <c r="CG186870" s="68"/>
      <c r="CK186870" s="68"/>
      <c r="CO186870" s="68"/>
      <c r="CS186870" s="68"/>
    </row>
    <row r="186871" spans="81:100" x14ac:dyDescent="0.35">
      <c r="CC186871" s="68"/>
      <c r="CG186871" s="68"/>
      <c r="CK186871" s="68"/>
      <c r="CO186871" s="68"/>
      <c r="CS186871" s="68"/>
    </row>
    <row r="186872" spans="81:100" x14ac:dyDescent="0.35">
      <c r="CC186872" s="68"/>
      <c r="CG186872" s="68"/>
      <c r="CK186872" s="68"/>
      <c r="CO186872" s="68"/>
      <c r="CS186872" s="68"/>
    </row>
    <row r="186873" spans="81:100" x14ac:dyDescent="0.35">
      <c r="CC186873" s="68"/>
      <c r="CG186873" s="68"/>
      <c r="CK186873" s="68"/>
      <c r="CO186873" s="68"/>
      <c r="CS186873" s="68"/>
    </row>
    <row r="186874" spans="81:100" x14ac:dyDescent="0.35">
      <c r="CC186874" s="68"/>
      <c r="CG186874" s="68"/>
      <c r="CK186874" s="68"/>
      <c r="CO186874" s="68"/>
      <c r="CS186874" s="68"/>
    </row>
    <row r="186875" spans="81:100" x14ac:dyDescent="0.35">
      <c r="CC186875" s="68"/>
      <c r="CG186875" s="68"/>
      <c r="CK186875" s="68"/>
      <c r="CO186875" s="68"/>
      <c r="CS186875" s="68"/>
    </row>
    <row r="186876" spans="81:100" x14ac:dyDescent="0.35">
      <c r="CC186876" s="68"/>
      <c r="CG186876" s="68"/>
      <c r="CK186876" s="68"/>
      <c r="CO186876" s="68"/>
      <c r="CS186876" s="68"/>
    </row>
    <row r="186877" spans="81:100" x14ac:dyDescent="0.35">
      <c r="CC186877" s="65"/>
      <c r="CD186877" s="65"/>
      <c r="CE186877" s="65"/>
      <c r="CF186877" s="63"/>
      <c r="CG186877" s="65"/>
      <c r="CH186877" s="65"/>
      <c r="CI186877" s="65"/>
      <c r="CJ186877" s="63"/>
      <c r="CK186877" s="65"/>
      <c r="CL186877" s="65"/>
      <c r="CM186877" s="65"/>
      <c r="CN186877" s="63"/>
      <c r="CO186877" s="65"/>
      <c r="CP186877" s="65"/>
      <c r="CQ186877" s="65"/>
      <c r="CR186877" s="63"/>
      <c r="CS186877" s="65"/>
      <c r="CT186877" s="65"/>
      <c r="CU186877" s="65"/>
      <c r="CV186877" s="63"/>
    </row>
    <row r="186878" spans="81:100" x14ac:dyDescent="0.35">
      <c r="CC186878" s="65"/>
      <c r="CD186878" s="65"/>
      <c r="CE186878" s="65"/>
      <c r="CF186878" s="63"/>
      <c r="CG186878" s="65"/>
      <c r="CH186878" s="65"/>
      <c r="CI186878" s="65"/>
      <c r="CJ186878" s="63"/>
      <c r="CK186878" s="65"/>
      <c r="CL186878" s="65"/>
      <c r="CM186878" s="65"/>
      <c r="CN186878" s="63"/>
      <c r="CO186878" s="65"/>
      <c r="CP186878" s="65"/>
      <c r="CQ186878" s="65"/>
      <c r="CR186878" s="63"/>
      <c r="CS186878" s="65"/>
      <c r="CT186878" s="65"/>
      <c r="CU186878" s="65"/>
      <c r="CV186878" s="63"/>
    </row>
    <row r="187269" spans="81:97" x14ac:dyDescent="0.35">
      <c r="CC187269" s="68"/>
      <c r="CG187269" s="68"/>
      <c r="CK187269" s="68"/>
      <c r="CO187269" s="68"/>
      <c r="CS187269" s="68"/>
    </row>
    <row r="187270" spans="81:97" x14ac:dyDescent="0.35">
      <c r="CC187270" s="68"/>
      <c r="CG187270" s="68"/>
      <c r="CK187270" s="68"/>
      <c r="CO187270" s="68"/>
      <c r="CS187270" s="68"/>
    </row>
    <row r="187271" spans="81:97" x14ac:dyDescent="0.35">
      <c r="CC187271" s="68"/>
      <c r="CG187271" s="68"/>
      <c r="CK187271" s="68"/>
      <c r="CO187271" s="68"/>
      <c r="CS187271" s="68"/>
    </row>
    <row r="187272" spans="81:97" x14ac:dyDescent="0.35">
      <c r="CC187272" s="68"/>
      <c r="CG187272" s="68"/>
      <c r="CK187272" s="68"/>
      <c r="CO187272" s="68"/>
      <c r="CS187272" s="68"/>
    </row>
    <row r="187273" spans="81:97" x14ac:dyDescent="0.35">
      <c r="CC187273" s="68"/>
      <c r="CG187273" s="68"/>
      <c r="CK187273" s="68"/>
      <c r="CO187273" s="68"/>
      <c r="CS187273" s="68"/>
    </row>
    <row r="187274" spans="81:97" x14ac:dyDescent="0.35">
      <c r="CC187274" s="68"/>
      <c r="CG187274" s="68"/>
      <c r="CK187274" s="68"/>
      <c r="CO187274" s="68"/>
      <c r="CS187274" s="68"/>
    </row>
    <row r="187275" spans="81:97" x14ac:dyDescent="0.35">
      <c r="CC187275" s="68"/>
      <c r="CG187275" s="68"/>
      <c r="CK187275" s="68"/>
      <c r="CO187275" s="68"/>
      <c r="CS187275" s="68"/>
    </row>
    <row r="187276" spans="81:97" x14ac:dyDescent="0.35">
      <c r="CC187276" s="68"/>
      <c r="CG187276" s="68"/>
      <c r="CK187276" s="68"/>
      <c r="CO187276" s="68"/>
      <c r="CS187276" s="68"/>
    </row>
    <row r="187277" spans="81:97" x14ac:dyDescent="0.35">
      <c r="CC187277" s="68"/>
      <c r="CG187277" s="68"/>
      <c r="CK187277" s="68"/>
      <c r="CO187277" s="68"/>
      <c r="CS187277" s="68"/>
    </row>
    <row r="187278" spans="81:97" x14ac:dyDescent="0.35">
      <c r="CC187278" s="68"/>
      <c r="CG187278" s="68"/>
      <c r="CK187278" s="68"/>
      <c r="CO187278" s="68"/>
      <c r="CS187278" s="68"/>
    </row>
    <row r="187279" spans="81:97" x14ac:dyDescent="0.35">
      <c r="CC187279" s="68"/>
      <c r="CG187279" s="68"/>
      <c r="CK187279" s="68"/>
      <c r="CO187279" s="68"/>
      <c r="CS187279" s="68"/>
    </row>
    <row r="187280" spans="81:97" x14ac:dyDescent="0.35">
      <c r="CC187280" s="68"/>
      <c r="CG187280" s="68"/>
      <c r="CK187280" s="68"/>
      <c r="CO187280" s="68"/>
      <c r="CS187280" s="68"/>
    </row>
    <row r="187281" spans="81:97" x14ac:dyDescent="0.35">
      <c r="CC187281" s="68"/>
      <c r="CG187281" s="68"/>
      <c r="CK187281" s="68"/>
      <c r="CO187281" s="68"/>
      <c r="CS187281" s="68"/>
    </row>
    <row r="187282" spans="81:97" x14ac:dyDescent="0.35">
      <c r="CC187282" s="68"/>
      <c r="CG187282" s="68"/>
      <c r="CK187282" s="68"/>
      <c r="CO187282" s="68"/>
      <c r="CS187282" s="68"/>
    </row>
    <row r="187283" spans="81:97" x14ac:dyDescent="0.35">
      <c r="CC187283" s="68"/>
      <c r="CG187283" s="68"/>
      <c r="CK187283" s="68"/>
      <c r="CO187283" s="68"/>
      <c r="CS187283" s="68"/>
    </row>
    <row r="187284" spans="81:97" x14ac:dyDescent="0.35">
      <c r="CC187284" s="68"/>
      <c r="CG187284" s="68"/>
      <c r="CK187284" s="68"/>
      <c r="CO187284" s="68"/>
      <c r="CS187284" s="68"/>
    </row>
    <row r="187285" spans="81:97" x14ac:dyDescent="0.35">
      <c r="CC187285" s="68"/>
      <c r="CG187285" s="68"/>
      <c r="CK187285" s="68"/>
      <c r="CO187285" s="68"/>
      <c r="CS187285" s="68"/>
    </row>
    <row r="187286" spans="81:97" x14ac:dyDescent="0.35">
      <c r="CC187286" s="68"/>
      <c r="CG187286" s="68"/>
      <c r="CK187286" s="68"/>
      <c r="CO187286" s="68"/>
      <c r="CS187286" s="68"/>
    </row>
    <row r="187287" spans="81:97" x14ac:dyDescent="0.35">
      <c r="CC187287" s="68"/>
      <c r="CG187287" s="68"/>
      <c r="CK187287" s="68"/>
      <c r="CO187287" s="68"/>
      <c r="CS187287" s="68"/>
    </row>
    <row r="187288" spans="81:97" x14ac:dyDescent="0.35">
      <c r="CC187288" s="68"/>
      <c r="CG187288" s="68"/>
      <c r="CK187288" s="68"/>
      <c r="CO187288" s="68"/>
      <c r="CS187288" s="68"/>
    </row>
    <row r="187289" spans="81:97" x14ac:dyDescent="0.35">
      <c r="CC187289" s="68"/>
      <c r="CG187289" s="68"/>
      <c r="CK187289" s="68"/>
      <c r="CO187289" s="68"/>
      <c r="CS187289" s="68"/>
    </row>
    <row r="187290" spans="81:97" x14ac:dyDescent="0.35">
      <c r="CC187290" s="68"/>
      <c r="CG187290" s="68"/>
      <c r="CK187290" s="68"/>
      <c r="CO187290" s="68"/>
      <c r="CS187290" s="68"/>
    </row>
    <row r="187291" spans="81:97" x14ac:dyDescent="0.35">
      <c r="CC187291" s="68"/>
      <c r="CG187291" s="68"/>
      <c r="CK187291" s="68"/>
      <c r="CO187291" s="68"/>
      <c r="CS187291" s="68"/>
    </row>
    <row r="187292" spans="81:97" x14ac:dyDescent="0.35">
      <c r="CC187292" s="68"/>
      <c r="CG187292" s="68"/>
      <c r="CK187292" s="68"/>
      <c r="CO187292" s="68"/>
      <c r="CS187292" s="68"/>
    </row>
    <row r="187293" spans="81:97" x14ac:dyDescent="0.35">
      <c r="CC187293" s="68"/>
      <c r="CG187293" s="68"/>
      <c r="CK187293" s="68"/>
      <c r="CO187293" s="68"/>
      <c r="CS187293" s="68"/>
    </row>
    <row r="187294" spans="81:97" x14ac:dyDescent="0.35">
      <c r="CC187294" s="68"/>
      <c r="CG187294" s="68"/>
      <c r="CK187294" s="68"/>
      <c r="CO187294" s="68"/>
      <c r="CS187294" s="68"/>
    </row>
    <row r="187295" spans="81:97" x14ac:dyDescent="0.35">
      <c r="CC187295" s="68"/>
      <c r="CG187295" s="68"/>
      <c r="CK187295" s="68"/>
      <c r="CO187295" s="68"/>
      <c r="CS187295" s="68"/>
    </row>
    <row r="187296" spans="81:97" x14ac:dyDescent="0.35">
      <c r="CC187296" s="68"/>
      <c r="CG187296" s="68"/>
      <c r="CK187296" s="68"/>
      <c r="CO187296" s="68"/>
      <c r="CS187296" s="68"/>
    </row>
    <row r="187297" spans="81:97" x14ac:dyDescent="0.35">
      <c r="CC187297" s="68"/>
      <c r="CG187297" s="68"/>
      <c r="CK187297" s="68"/>
      <c r="CO187297" s="68"/>
      <c r="CS187297" s="68"/>
    </row>
    <row r="187298" spans="81:97" x14ac:dyDescent="0.35">
      <c r="CC187298" s="68"/>
      <c r="CG187298" s="68"/>
      <c r="CK187298" s="68"/>
      <c r="CO187298" s="68"/>
      <c r="CS187298" s="68"/>
    </row>
    <row r="187299" spans="81:97" x14ac:dyDescent="0.35">
      <c r="CC187299" s="68"/>
      <c r="CG187299" s="68"/>
      <c r="CK187299" s="68"/>
      <c r="CO187299" s="68"/>
      <c r="CS187299" s="68"/>
    </row>
    <row r="187300" spans="81:97" x14ac:dyDescent="0.35">
      <c r="CC187300" s="68"/>
      <c r="CG187300" s="68"/>
      <c r="CK187300" s="68"/>
      <c r="CO187300" s="68"/>
      <c r="CS187300" s="68"/>
    </row>
    <row r="187301" spans="81:97" x14ac:dyDescent="0.35">
      <c r="CC187301" s="68"/>
      <c r="CG187301" s="68"/>
      <c r="CK187301" s="68"/>
      <c r="CO187301" s="68"/>
      <c r="CS187301" s="68"/>
    </row>
    <row r="187302" spans="81:97" x14ac:dyDescent="0.35">
      <c r="CC187302" s="68"/>
      <c r="CG187302" s="68"/>
      <c r="CK187302" s="68"/>
      <c r="CO187302" s="68"/>
      <c r="CS187302" s="68"/>
    </row>
    <row r="187303" spans="81:97" x14ac:dyDescent="0.35">
      <c r="CC187303" s="68"/>
      <c r="CG187303" s="68"/>
      <c r="CK187303" s="68"/>
      <c r="CO187303" s="68"/>
      <c r="CS187303" s="68"/>
    </row>
    <row r="187304" spans="81:97" x14ac:dyDescent="0.35">
      <c r="CC187304" s="68"/>
      <c r="CG187304" s="68"/>
      <c r="CK187304" s="68"/>
      <c r="CO187304" s="68"/>
      <c r="CS187304" s="68"/>
    </row>
    <row r="187305" spans="81:97" x14ac:dyDescent="0.35">
      <c r="CC187305" s="68"/>
      <c r="CG187305" s="68"/>
      <c r="CK187305" s="68"/>
      <c r="CO187305" s="68"/>
      <c r="CS187305" s="68"/>
    </row>
    <row r="187306" spans="81:97" x14ac:dyDescent="0.35">
      <c r="CC187306" s="68"/>
      <c r="CG187306" s="68"/>
      <c r="CK187306" s="68"/>
      <c r="CO187306" s="68"/>
      <c r="CS187306" s="68"/>
    </row>
    <row r="187307" spans="81:97" x14ac:dyDescent="0.35">
      <c r="CC187307" s="68"/>
      <c r="CG187307" s="68"/>
      <c r="CK187307" s="68"/>
      <c r="CO187307" s="68"/>
      <c r="CS187307" s="68"/>
    </row>
    <row r="187308" spans="81:97" x14ac:dyDescent="0.35">
      <c r="CC187308" s="68"/>
      <c r="CG187308" s="68"/>
      <c r="CK187308" s="68"/>
      <c r="CO187308" s="68"/>
      <c r="CS187308" s="68"/>
    </row>
    <row r="187309" spans="81:97" x14ac:dyDescent="0.35">
      <c r="CC187309" s="68"/>
      <c r="CG187309" s="68"/>
      <c r="CK187309" s="68"/>
      <c r="CO187309" s="68"/>
      <c r="CS187309" s="68"/>
    </row>
    <row r="187310" spans="81:97" x14ac:dyDescent="0.35">
      <c r="CC187310" s="68"/>
      <c r="CG187310" s="68"/>
      <c r="CK187310" s="68"/>
      <c r="CO187310" s="68"/>
      <c r="CS187310" s="68"/>
    </row>
    <row r="187311" spans="81:97" x14ac:dyDescent="0.35">
      <c r="CC187311" s="68"/>
      <c r="CG187311" s="68"/>
      <c r="CK187311" s="68"/>
      <c r="CO187311" s="68"/>
      <c r="CS187311" s="68"/>
    </row>
    <row r="187312" spans="81:97" x14ac:dyDescent="0.35">
      <c r="CC187312" s="68"/>
      <c r="CG187312" s="68"/>
      <c r="CK187312" s="68"/>
      <c r="CO187312" s="68"/>
      <c r="CS187312" s="68"/>
    </row>
    <row r="187313" spans="81:97" x14ac:dyDescent="0.35">
      <c r="CC187313" s="68"/>
      <c r="CG187313" s="68"/>
      <c r="CK187313" s="68"/>
      <c r="CO187313" s="68"/>
      <c r="CS187313" s="68"/>
    </row>
    <row r="187314" spans="81:97" x14ac:dyDescent="0.35">
      <c r="CC187314" s="68"/>
      <c r="CG187314" s="68"/>
      <c r="CK187314" s="68"/>
      <c r="CO187314" s="68"/>
      <c r="CS187314" s="68"/>
    </row>
    <row r="187315" spans="81:97" x14ac:dyDescent="0.35">
      <c r="CC187315" s="68"/>
      <c r="CG187315" s="68"/>
      <c r="CK187315" s="68"/>
      <c r="CO187315" s="68"/>
      <c r="CS187315" s="68"/>
    </row>
    <row r="187316" spans="81:97" x14ac:dyDescent="0.35">
      <c r="CC187316" s="68"/>
      <c r="CG187316" s="68"/>
      <c r="CK187316" s="68"/>
      <c r="CO187316" s="68"/>
      <c r="CS187316" s="68"/>
    </row>
    <row r="187317" spans="81:97" x14ac:dyDescent="0.35">
      <c r="CC187317" s="68"/>
      <c r="CG187317" s="68"/>
      <c r="CK187317" s="68"/>
      <c r="CO187317" s="68"/>
      <c r="CS187317" s="68"/>
    </row>
    <row r="187318" spans="81:97" x14ac:dyDescent="0.35">
      <c r="CC187318" s="68"/>
      <c r="CG187318" s="68"/>
      <c r="CK187318" s="68"/>
      <c r="CO187318" s="68"/>
      <c r="CS187318" s="68"/>
    </row>
    <row r="187319" spans="81:97" x14ac:dyDescent="0.35">
      <c r="CC187319" s="68"/>
      <c r="CG187319" s="68"/>
      <c r="CK187319" s="68"/>
      <c r="CO187319" s="68"/>
      <c r="CS187319" s="68"/>
    </row>
    <row r="187320" spans="81:97" x14ac:dyDescent="0.35">
      <c r="CC187320" s="68"/>
      <c r="CG187320" s="68"/>
      <c r="CK187320" s="68"/>
      <c r="CO187320" s="68"/>
      <c r="CS187320" s="68"/>
    </row>
    <row r="187321" spans="81:97" x14ac:dyDescent="0.35">
      <c r="CC187321" s="68"/>
      <c r="CG187321" s="68"/>
      <c r="CK187321" s="68"/>
      <c r="CO187321" s="68"/>
      <c r="CS187321" s="68"/>
    </row>
    <row r="187322" spans="81:97" x14ac:dyDescent="0.35">
      <c r="CC187322" s="68"/>
      <c r="CG187322" s="68"/>
      <c r="CK187322" s="68"/>
      <c r="CO187322" s="68"/>
      <c r="CS187322" s="68"/>
    </row>
    <row r="187323" spans="81:97" x14ac:dyDescent="0.35">
      <c r="CC187323" s="68"/>
      <c r="CG187323" s="68"/>
      <c r="CK187323" s="68"/>
      <c r="CO187323" s="68"/>
      <c r="CS187323" s="68"/>
    </row>
    <row r="187324" spans="81:97" x14ac:dyDescent="0.35">
      <c r="CC187324" s="68"/>
      <c r="CG187324" s="68"/>
      <c r="CK187324" s="68"/>
      <c r="CO187324" s="68"/>
      <c r="CS187324" s="68"/>
    </row>
    <row r="187325" spans="81:97" x14ac:dyDescent="0.35">
      <c r="CC187325" s="68"/>
      <c r="CG187325" s="68"/>
      <c r="CK187325" s="68"/>
      <c r="CO187325" s="68"/>
      <c r="CS187325" s="68"/>
    </row>
    <row r="187326" spans="81:97" x14ac:dyDescent="0.35">
      <c r="CC187326" s="68"/>
      <c r="CG187326" s="68"/>
      <c r="CK187326" s="68"/>
      <c r="CO187326" s="68"/>
      <c r="CS187326" s="68"/>
    </row>
    <row r="187327" spans="81:97" x14ac:dyDescent="0.35">
      <c r="CC187327" s="68"/>
      <c r="CG187327" s="68"/>
      <c r="CK187327" s="68"/>
      <c r="CO187327" s="68"/>
      <c r="CS187327" s="68"/>
    </row>
    <row r="187328" spans="81:97" x14ac:dyDescent="0.35">
      <c r="CC187328" s="68"/>
      <c r="CG187328" s="68"/>
      <c r="CK187328" s="68"/>
      <c r="CO187328" s="68"/>
      <c r="CS187328" s="68"/>
    </row>
    <row r="187329" spans="81:97" x14ac:dyDescent="0.35">
      <c r="CC187329" s="68"/>
      <c r="CG187329" s="68"/>
      <c r="CK187329" s="68"/>
      <c r="CO187329" s="68"/>
      <c r="CS187329" s="68"/>
    </row>
    <row r="187330" spans="81:97" x14ac:dyDescent="0.35">
      <c r="CC187330" s="68"/>
      <c r="CG187330" s="68"/>
      <c r="CK187330" s="68"/>
      <c r="CO187330" s="68"/>
      <c r="CS187330" s="68"/>
    </row>
    <row r="187331" spans="81:97" x14ac:dyDescent="0.35">
      <c r="CC187331" s="68"/>
      <c r="CG187331" s="68"/>
      <c r="CK187331" s="68"/>
      <c r="CO187331" s="68"/>
      <c r="CS187331" s="68"/>
    </row>
    <row r="187332" spans="81:97" x14ac:dyDescent="0.35">
      <c r="CC187332" s="68"/>
      <c r="CG187332" s="68"/>
      <c r="CK187332" s="68"/>
      <c r="CO187332" s="68"/>
      <c r="CS187332" s="68"/>
    </row>
    <row r="187333" spans="81:97" x14ac:dyDescent="0.35">
      <c r="CC187333" s="68"/>
      <c r="CG187333" s="68"/>
      <c r="CK187333" s="68"/>
      <c r="CO187333" s="68"/>
      <c r="CS187333" s="68"/>
    </row>
    <row r="187334" spans="81:97" x14ac:dyDescent="0.35">
      <c r="CC187334" s="68"/>
      <c r="CG187334" s="68"/>
      <c r="CK187334" s="68"/>
      <c r="CO187334" s="68"/>
      <c r="CS187334" s="68"/>
    </row>
    <row r="187335" spans="81:97" x14ac:dyDescent="0.35">
      <c r="CC187335" s="68"/>
      <c r="CG187335" s="68"/>
      <c r="CK187335" s="68"/>
      <c r="CO187335" s="68"/>
      <c r="CS187335" s="68"/>
    </row>
    <row r="187336" spans="81:97" x14ac:dyDescent="0.35">
      <c r="CC187336" s="68"/>
      <c r="CG187336" s="68"/>
      <c r="CK187336" s="68"/>
      <c r="CO187336" s="68"/>
      <c r="CS187336" s="68"/>
    </row>
    <row r="187337" spans="81:97" x14ac:dyDescent="0.35">
      <c r="CC187337" s="68"/>
      <c r="CG187337" s="68"/>
      <c r="CK187337" s="68"/>
      <c r="CO187337" s="68"/>
      <c r="CS187337" s="68"/>
    </row>
    <row r="187338" spans="81:97" x14ac:dyDescent="0.35">
      <c r="CC187338" s="68"/>
      <c r="CG187338" s="68"/>
      <c r="CK187338" s="68"/>
      <c r="CO187338" s="68"/>
      <c r="CS187338" s="68"/>
    </row>
    <row r="187339" spans="81:97" x14ac:dyDescent="0.35">
      <c r="CC187339" s="68"/>
      <c r="CG187339" s="68"/>
      <c r="CK187339" s="68"/>
      <c r="CO187339" s="68"/>
      <c r="CS187339" s="68"/>
    </row>
    <row r="187340" spans="81:97" x14ac:dyDescent="0.35">
      <c r="CC187340" s="68"/>
      <c r="CG187340" s="68"/>
      <c r="CK187340" s="68"/>
      <c r="CO187340" s="68"/>
      <c r="CS187340" s="68"/>
    </row>
    <row r="187341" spans="81:97" x14ac:dyDescent="0.35">
      <c r="CC187341" s="68"/>
      <c r="CG187341" s="68"/>
      <c r="CK187341" s="68"/>
      <c r="CO187341" s="68"/>
      <c r="CS187341" s="68"/>
    </row>
    <row r="187342" spans="81:97" x14ac:dyDescent="0.35">
      <c r="CC187342" s="68"/>
      <c r="CG187342" s="68"/>
      <c r="CK187342" s="68"/>
      <c r="CO187342" s="68"/>
      <c r="CS187342" s="68"/>
    </row>
    <row r="187343" spans="81:97" x14ac:dyDescent="0.35">
      <c r="CC187343" s="68"/>
      <c r="CG187343" s="68"/>
      <c r="CK187343" s="68"/>
      <c r="CO187343" s="68"/>
      <c r="CS187343" s="68"/>
    </row>
    <row r="187344" spans="81:97" x14ac:dyDescent="0.35">
      <c r="CC187344" s="68"/>
      <c r="CG187344" s="68"/>
      <c r="CK187344" s="68"/>
      <c r="CO187344" s="68"/>
      <c r="CS187344" s="68"/>
    </row>
    <row r="187345" spans="81:97" x14ac:dyDescent="0.35">
      <c r="CC187345" s="68"/>
      <c r="CG187345" s="68"/>
      <c r="CK187345" s="68"/>
      <c r="CO187345" s="68"/>
      <c r="CS187345" s="68"/>
    </row>
    <row r="187346" spans="81:97" x14ac:dyDescent="0.35">
      <c r="CC187346" s="68"/>
      <c r="CG187346" s="68"/>
      <c r="CK187346" s="68"/>
      <c r="CO187346" s="68"/>
      <c r="CS187346" s="68"/>
    </row>
    <row r="187347" spans="81:97" x14ac:dyDescent="0.35">
      <c r="CC187347" s="68"/>
      <c r="CG187347" s="68"/>
      <c r="CK187347" s="68"/>
      <c r="CO187347" s="68"/>
      <c r="CS187347" s="68"/>
    </row>
    <row r="187348" spans="81:97" x14ac:dyDescent="0.35">
      <c r="CC187348" s="68"/>
      <c r="CG187348" s="68"/>
      <c r="CK187348" s="68"/>
      <c r="CO187348" s="68"/>
      <c r="CS187348" s="68"/>
    </row>
    <row r="187349" spans="81:97" x14ac:dyDescent="0.35">
      <c r="CC187349" s="68"/>
      <c r="CG187349" s="68"/>
      <c r="CK187349" s="68"/>
      <c r="CO187349" s="68"/>
      <c r="CS187349" s="68"/>
    </row>
    <row r="187350" spans="81:97" x14ac:dyDescent="0.35">
      <c r="CC187350" s="68"/>
      <c r="CG187350" s="68"/>
      <c r="CK187350" s="68"/>
      <c r="CO187350" s="68"/>
      <c r="CS187350" s="68"/>
    </row>
    <row r="187351" spans="81:97" x14ac:dyDescent="0.35">
      <c r="CC187351" s="68"/>
      <c r="CG187351" s="68"/>
      <c r="CK187351" s="68"/>
      <c r="CO187351" s="68"/>
      <c r="CS187351" s="68"/>
    </row>
    <row r="187352" spans="81:97" x14ac:dyDescent="0.35">
      <c r="CC187352" s="68"/>
      <c r="CG187352" s="68"/>
      <c r="CK187352" s="68"/>
      <c r="CO187352" s="68"/>
      <c r="CS187352" s="68"/>
    </row>
    <row r="187353" spans="81:97" x14ac:dyDescent="0.35">
      <c r="CC187353" s="68"/>
      <c r="CG187353" s="68"/>
      <c r="CK187353" s="68"/>
      <c r="CO187353" s="68"/>
      <c r="CS187353" s="68"/>
    </row>
    <row r="187354" spans="81:97" x14ac:dyDescent="0.35">
      <c r="CC187354" s="68"/>
      <c r="CG187354" s="68"/>
      <c r="CK187354" s="68"/>
      <c r="CO187354" s="68"/>
      <c r="CS187354" s="68"/>
    </row>
    <row r="187355" spans="81:97" x14ac:dyDescent="0.35">
      <c r="CC187355" s="68"/>
      <c r="CG187355" s="68"/>
      <c r="CK187355" s="68"/>
      <c r="CO187355" s="68"/>
      <c r="CS187355" s="68"/>
    </row>
    <row r="187356" spans="81:97" x14ac:dyDescent="0.35">
      <c r="CC187356" s="68"/>
      <c r="CG187356" s="68"/>
      <c r="CK187356" s="68"/>
      <c r="CO187356" s="68"/>
      <c r="CS187356" s="68"/>
    </row>
    <row r="187357" spans="81:97" x14ac:dyDescent="0.35">
      <c r="CC187357" s="68"/>
      <c r="CG187357" s="68"/>
      <c r="CK187357" s="68"/>
      <c r="CO187357" s="68"/>
      <c r="CS187357" s="68"/>
    </row>
    <row r="187358" spans="81:97" x14ac:dyDescent="0.35">
      <c r="CC187358" s="68"/>
      <c r="CG187358" s="68"/>
      <c r="CK187358" s="68"/>
      <c r="CO187358" s="68"/>
      <c r="CS187358" s="68"/>
    </row>
    <row r="187359" spans="81:97" x14ac:dyDescent="0.35">
      <c r="CC187359" s="68"/>
      <c r="CG187359" s="68"/>
      <c r="CK187359" s="68"/>
      <c r="CO187359" s="68"/>
      <c r="CS187359" s="68"/>
    </row>
    <row r="187360" spans="81:97" x14ac:dyDescent="0.35">
      <c r="CC187360" s="68"/>
      <c r="CG187360" s="68"/>
      <c r="CK187360" s="68"/>
      <c r="CO187360" s="68"/>
      <c r="CS187360" s="68"/>
    </row>
    <row r="187361" spans="81:97" x14ac:dyDescent="0.35">
      <c r="CC187361" s="68"/>
      <c r="CG187361" s="68"/>
      <c r="CK187361" s="68"/>
      <c r="CO187361" s="68"/>
      <c r="CS187361" s="68"/>
    </row>
    <row r="187362" spans="81:97" x14ac:dyDescent="0.35">
      <c r="CC187362" s="68"/>
      <c r="CG187362" s="68"/>
      <c r="CK187362" s="68"/>
      <c r="CO187362" s="68"/>
      <c r="CS187362" s="68"/>
    </row>
    <row r="187363" spans="81:97" x14ac:dyDescent="0.35">
      <c r="CC187363" s="68"/>
      <c r="CG187363" s="68"/>
      <c r="CK187363" s="68"/>
      <c r="CO187363" s="68"/>
      <c r="CS187363" s="68"/>
    </row>
    <row r="187364" spans="81:97" x14ac:dyDescent="0.35">
      <c r="CC187364" s="68"/>
      <c r="CG187364" s="68"/>
      <c r="CK187364" s="68"/>
      <c r="CO187364" s="68"/>
      <c r="CS187364" s="68"/>
    </row>
    <row r="187365" spans="81:97" x14ac:dyDescent="0.35">
      <c r="CC187365" s="68"/>
      <c r="CG187365" s="68"/>
      <c r="CK187365" s="68"/>
      <c r="CO187365" s="68"/>
      <c r="CS187365" s="68"/>
    </row>
    <row r="187366" spans="81:97" x14ac:dyDescent="0.35">
      <c r="CC187366" s="68"/>
      <c r="CG187366" s="68"/>
      <c r="CK187366" s="68"/>
      <c r="CO187366" s="68"/>
      <c r="CS187366" s="68"/>
    </row>
    <row r="187367" spans="81:97" x14ac:dyDescent="0.35">
      <c r="CC187367" s="68"/>
      <c r="CG187367" s="68"/>
      <c r="CK187367" s="68"/>
      <c r="CO187367" s="68"/>
      <c r="CS187367" s="68"/>
    </row>
    <row r="187368" spans="81:97" x14ac:dyDescent="0.35">
      <c r="CC187368" s="68"/>
      <c r="CG187368" s="68"/>
      <c r="CK187368" s="68"/>
      <c r="CO187368" s="68"/>
      <c r="CS187368" s="68"/>
    </row>
    <row r="187369" spans="81:97" x14ac:dyDescent="0.35">
      <c r="CC187369" s="68"/>
      <c r="CG187369" s="68"/>
      <c r="CK187369" s="68"/>
      <c r="CO187369" s="68"/>
      <c r="CS187369" s="68"/>
    </row>
    <row r="187370" spans="81:97" x14ac:dyDescent="0.35">
      <c r="CC187370" s="68"/>
      <c r="CG187370" s="68"/>
      <c r="CK187370" s="68"/>
      <c r="CO187370" s="68"/>
      <c r="CS187370" s="68"/>
    </row>
    <row r="187371" spans="81:97" x14ac:dyDescent="0.35">
      <c r="CC187371" s="68"/>
      <c r="CG187371" s="68"/>
      <c r="CK187371" s="68"/>
      <c r="CO187371" s="68"/>
      <c r="CS187371" s="68"/>
    </row>
    <row r="187372" spans="81:97" x14ac:dyDescent="0.35">
      <c r="CC187372" s="68"/>
      <c r="CG187372" s="68"/>
      <c r="CK187372" s="68"/>
      <c r="CO187372" s="68"/>
      <c r="CS187372" s="68"/>
    </row>
    <row r="187373" spans="81:97" x14ac:dyDescent="0.35">
      <c r="CC187373" s="68"/>
      <c r="CG187373" s="68"/>
      <c r="CK187373" s="68"/>
      <c r="CO187373" s="68"/>
      <c r="CS187373" s="68"/>
    </row>
    <row r="187374" spans="81:97" x14ac:dyDescent="0.35">
      <c r="CC187374" s="68"/>
      <c r="CG187374" s="68"/>
      <c r="CK187374" s="68"/>
      <c r="CO187374" s="68"/>
      <c r="CS187374" s="68"/>
    </row>
    <row r="187375" spans="81:97" x14ac:dyDescent="0.35">
      <c r="CC187375" s="68"/>
      <c r="CG187375" s="68"/>
      <c r="CK187375" s="68"/>
      <c r="CO187375" s="68"/>
      <c r="CS187375" s="68"/>
    </row>
    <row r="187376" spans="81:97" x14ac:dyDescent="0.35">
      <c r="CC187376" s="68"/>
      <c r="CG187376" s="68"/>
      <c r="CK187376" s="68"/>
      <c r="CO187376" s="68"/>
      <c r="CS187376" s="68"/>
    </row>
    <row r="187377" spans="81:97" x14ac:dyDescent="0.35">
      <c r="CC187377" s="68"/>
      <c r="CG187377" s="68"/>
      <c r="CK187377" s="68"/>
      <c r="CO187377" s="68"/>
      <c r="CS187377" s="68"/>
    </row>
    <row r="187378" spans="81:97" x14ac:dyDescent="0.35">
      <c r="CC187378" s="68"/>
      <c r="CG187378" s="68"/>
      <c r="CK187378" s="68"/>
      <c r="CO187378" s="68"/>
      <c r="CS187378" s="68"/>
    </row>
    <row r="187379" spans="81:97" x14ac:dyDescent="0.35">
      <c r="CC187379" s="68"/>
      <c r="CG187379" s="68"/>
      <c r="CK187379" s="68"/>
      <c r="CO187379" s="68"/>
      <c r="CS187379" s="68"/>
    </row>
    <row r="187380" spans="81:97" x14ac:dyDescent="0.35">
      <c r="CC187380" s="68"/>
      <c r="CG187380" s="68"/>
      <c r="CK187380" s="68"/>
      <c r="CO187380" s="68"/>
      <c r="CS187380" s="68"/>
    </row>
    <row r="187381" spans="81:97" x14ac:dyDescent="0.35">
      <c r="CC187381" s="68"/>
      <c r="CG187381" s="68"/>
      <c r="CK187381" s="68"/>
      <c r="CO187381" s="68"/>
      <c r="CS187381" s="68"/>
    </row>
    <row r="187382" spans="81:97" x14ac:dyDescent="0.35">
      <c r="CC187382" s="68"/>
      <c r="CG187382" s="68"/>
      <c r="CK187382" s="68"/>
      <c r="CO187382" s="68"/>
      <c r="CS187382" s="68"/>
    </row>
    <row r="187383" spans="81:97" x14ac:dyDescent="0.35">
      <c r="CC187383" s="68"/>
      <c r="CG187383" s="68"/>
      <c r="CK187383" s="68"/>
      <c r="CO187383" s="68"/>
      <c r="CS187383" s="68"/>
    </row>
    <row r="187384" spans="81:97" x14ac:dyDescent="0.35">
      <c r="CC187384" s="68"/>
      <c r="CG187384" s="68"/>
      <c r="CK187384" s="68"/>
      <c r="CO187384" s="68"/>
      <c r="CS187384" s="68"/>
    </row>
    <row r="187385" spans="81:97" x14ac:dyDescent="0.35">
      <c r="CC187385" s="68"/>
      <c r="CG187385" s="68"/>
      <c r="CK187385" s="68"/>
      <c r="CO187385" s="68"/>
      <c r="CS187385" s="68"/>
    </row>
    <row r="187386" spans="81:97" x14ac:dyDescent="0.35">
      <c r="CC187386" s="68"/>
      <c r="CG187386" s="68"/>
      <c r="CK187386" s="68"/>
      <c r="CO187386" s="68"/>
      <c r="CS187386" s="68"/>
    </row>
    <row r="187387" spans="81:97" x14ac:dyDescent="0.35">
      <c r="CC187387" s="68"/>
      <c r="CG187387" s="68"/>
      <c r="CK187387" s="68"/>
      <c r="CO187387" s="68"/>
      <c r="CS187387" s="68"/>
    </row>
    <row r="187388" spans="81:97" x14ac:dyDescent="0.35">
      <c r="CC187388" s="68"/>
      <c r="CG187388" s="68"/>
      <c r="CK187388" s="68"/>
      <c r="CO187388" s="68"/>
      <c r="CS187388" s="68"/>
    </row>
    <row r="187389" spans="81:97" x14ac:dyDescent="0.35">
      <c r="CC187389" s="68"/>
      <c r="CG187389" s="68"/>
      <c r="CK187389" s="68"/>
      <c r="CO187389" s="68"/>
      <c r="CS187389" s="68"/>
    </row>
    <row r="187390" spans="81:97" x14ac:dyDescent="0.35">
      <c r="CC187390" s="68"/>
      <c r="CG187390" s="68"/>
      <c r="CK187390" s="68"/>
      <c r="CO187390" s="68"/>
      <c r="CS187390" s="68"/>
    </row>
    <row r="187391" spans="81:97" x14ac:dyDescent="0.35">
      <c r="CC187391" s="68"/>
      <c r="CG187391" s="68"/>
      <c r="CK187391" s="68"/>
      <c r="CO187391" s="68"/>
      <c r="CS187391" s="68"/>
    </row>
    <row r="187392" spans="81:97" x14ac:dyDescent="0.35">
      <c r="CC187392" s="68"/>
      <c r="CG187392" s="68"/>
      <c r="CK187392" s="68"/>
      <c r="CO187392" s="68"/>
      <c r="CS187392" s="68"/>
    </row>
    <row r="187393" spans="81:97" x14ac:dyDescent="0.35">
      <c r="CC187393" s="68"/>
      <c r="CG187393" s="68"/>
      <c r="CK187393" s="68"/>
      <c r="CO187393" s="68"/>
      <c r="CS187393" s="68"/>
    </row>
    <row r="187394" spans="81:97" x14ac:dyDescent="0.35">
      <c r="CC187394" s="68"/>
      <c r="CG187394" s="68"/>
      <c r="CK187394" s="68"/>
      <c r="CO187394" s="68"/>
      <c r="CS187394" s="68"/>
    </row>
    <row r="187395" spans="81:97" x14ac:dyDescent="0.35">
      <c r="CC187395" s="68"/>
      <c r="CG187395" s="68"/>
      <c r="CK187395" s="68"/>
      <c r="CO187395" s="68"/>
      <c r="CS187395" s="68"/>
    </row>
    <row r="187396" spans="81:97" x14ac:dyDescent="0.35">
      <c r="CC187396" s="68"/>
      <c r="CG187396" s="68"/>
      <c r="CK187396" s="68"/>
      <c r="CO187396" s="68"/>
      <c r="CS187396" s="68"/>
    </row>
    <row r="187397" spans="81:97" x14ac:dyDescent="0.35">
      <c r="CC187397" s="68"/>
      <c r="CG187397" s="68"/>
      <c r="CK187397" s="68"/>
      <c r="CO187397" s="68"/>
      <c r="CS187397" s="68"/>
    </row>
    <row r="187398" spans="81:97" x14ac:dyDescent="0.35">
      <c r="CC187398" s="68"/>
      <c r="CG187398" s="68"/>
      <c r="CK187398" s="68"/>
      <c r="CO187398" s="68"/>
      <c r="CS187398" s="68"/>
    </row>
    <row r="187399" spans="81:97" x14ac:dyDescent="0.35">
      <c r="CC187399" s="68"/>
      <c r="CG187399" s="68"/>
      <c r="CK187399" s="68"/>
      <c r="CO187399" s="68"/>
      <c r="CS187399" s="68"/>
    </row>
    <row r="187400" spans="81:97" x14ac:dyDescent="0.35">
      <c r="CC187400" s="68"/>
      <c r="CG187400" s="68"/>
      <c r="CK187400" s="68"/>
      <c r="CO187400" s="68"/>
      <c r="CS187400" s="68"/>
    </row>
    <row r="187401" spans="81:97" x14ac:dyDescent="0.35">
      <c r="CC187401" s="68"/>
      <c r="CG187401" s="68"/>
      <c r="CK187401" s="68"/>
      <c r="CO187401" s="68"/>
      <c r="CS187401" s="68"/>
    </row>
    <row r="187402" spans="81:97" x14ac:dyDescent="0.35">
      <c r="CC187402" s="68"/>
      <c r="CG187402" s="68"/>
      <c r="CK187402" s="68"/>
      <c r="CO187402" s="68"/>
      <c r="CS187402" s="68"/>
    </row>
    <row r="187403" spans="81:97" x14ac:dyDescent="0.35">
      <c r="CC187403" s="68"/>
      <c r="CG187403" s="68"/>
      <c r="CK187403" s="68"/>
      <c r="CO187403" s="68"/>
      <c r="CS187403" s="68"/>
    </row>
    <row r="187404" spans="81:97" x14ac:dyDescent="0.35">
      <c r="CC187404" s="68"/>
      <c r="CG187404" s="68"/>
      <c r="CK187404" s="68"/>
      <c r="CO187404" s="68"/>
      <c r="CS187404" s="68"/>
    </row>
    <row r="187405" spans="81:97" x14ac:dyDescent="0.35">
      <c r="CC187405" s="68"/>
      <c r="CG187405" s="68"/>
      <c r="CK187405" s="68"/>
      <c r="CO187405" s="68"/>
      <c r="CS187405" s="68"/>
    </row>
    <row r="187406" spans="81:97" x14ac:dyDescent="0.35">
      <c r="CC187406" s="68"/>
      <c r="CG187406" s="68"/>
      <c r="CK187406" s="68"/>
      <c r="CO187406" s="68"/>
      <c r="CS187406" s="68"/>
    </row>
    <row r="187407" spans="81:97" x14ac:dyDescent="0.35">
      <c r="CC187407" s="68"/>
      <c r="CG187407" s="68"/>
      <c r="CK187407" s="68"/>
      <c r="CO187407" s="68"/>
      <c r="CS187407" s="68"/>
    </row>
    <row r="187408" spans="81:97" x14ac:dyDescent="0.35">
      <c r="CC187408" s="68"/>
      <c r="CG187408" s="68"/>
      <c r="CK187408" s="68"/>
      <c r="CO187408" s="68"/>
      <c r="CS187408" s="68"/>
    </row>
    <row r="187409" spans="81:100" x14ac:dyDescent="0.35">
      <c r="CC187409" s="68"/>
      <c r="CG187409" s="68"/>
      <c r="CK187409" s="68"/>
      <c r="CO187409" s="68"/>
      <c r="CS187409" s="68"/>
    </row>
    <row r="187410" spans="81:100" x14ac:dyDescent="0.35">
      <c r="CC187410" s="68"/>
      <c r="CG187410" s="68"/>
      <c r="CK187410" s="68"/>
      <c r="CO187410" s="68"/>
      <c r="CS187410" s="68"/>
    </row>
    <row r="187411" spans="81:100" x14ac:dyDescent="0.35">
      <c r="CC187411" s="68"/>
      <c r="CG187411" s="68"/>
      <c r="CK187411" s="68"/>
      <c r="CO187411" s="68"/>
      <c r="CS187411" s="68"/>
    </row>
    <row r="187412" spans="81:100" x14ac:dyDescent="0.35">
      <c r="CC187412" s="68"/>
      <c r="CG187412" s="68"/>
      <c r="CK187412" s="68"/>
      <c r="CO187412" s="68"/>
      <c r="CS187412" s="68"/>
    </row>
    <row r="187413" spans="81:100" x14ac:dyDescent="0.35">
      <c r="CC187413" s="68"/>
      <c r="CG187413" s="68"/>
      <c r="CK187413" s="68"/>
      <c r="CO187413" s="68"/>
      <c r="CS187413" s="68"/>
    </row>
    <row r="187414" spans="81:100" x14ac:dyDescent="0.35">
      <c r="CC187414" s="65"/>
      <c r="CD187414" s="65"/>
      <c r="CE187414" s="65"/>
      <c r="CF187414" s="63"/>
      <c r="CG187414" s="65"/>
      <c r="CH187414" s="65"/>
      <c r="CI187414" s="65"/>
      <c r="CJ187414" s="63"/>
      <c r="CK187414" s="65"/>
      <c r="CL187414" s="65"/>
      <c r="CM187414" s="65"/>
      <c r="CN187414" s="63"/>
      <c r="CO187414" s="65"/>
      <c r="CP187414" s="65"/>
      <c r="CQ187414" s="65"/>
      <c r="CR187414" s="63"/>
      <c r="CS187414" s="65"/>
      <c r="CT187414" s="65"/>
      <c r="CU187414" s="65"/>
      <c r="CV187414" s="63"/>
    </row>
    <row r="187415" spans="81:100" x14ac:dyDescent="0.35">
      <c r="CC187415" s="65"/>
      <c r="CD187415" s="65"/>
      <c r="CE187415" s="65"/>
      <c r="CF187415" s="63"/>
      <c r="CG187415" s="65"/>
      <c r="CH187415" s="65"/>
      <c r="CI187415" s="65"/>
      <c r="CJ187415" s="63"/>
      <c r="CK187415" s="65"/>
      <c r="CL187415" s="65"/>
      <c r="CM187415" s="65"/>
      <c r="CN187415" s="63"/>
      <c r="CO187415" s="65"/>
      <c r="CP187415" s="65"/>
      <c r="CQ187415" s="65"/>
      <c r="CR187415" s="63"/>
      <c r="CS187415" s="65"/>
      <c r="CT187415" s="65"/>
      <c r="CU187415" s="65"/>
      <c r="CV187415" s="63"/>
    </row>
    <row r="187806" spans="81:97" x14ac:dyDescent="0.35">
      <c r="CC187806" s="68"/>
      <c r="CG187806" s="68"/>
      <c r="CK187806" s="68"/>
      <c r="CO187806" s="68"/>
      <c r="CS187806" s="68"/>
    </row>
    <row r="187807" spans="81:97" x14ac:dyDescent="0.35">
      <c r="CC187807" s="68"/>
      <c r="CG187807" s="68"/>
      <c r="CK187807" s="68"/>
      <c r="CO187807" s="68"/>
      <c r="CS187807" s="68"/>
    </row>
    <row r="187808" spans="81:97" x14ac:dyDescent="0.35">
      <c r="CC187808" s="68"/>
      <c r="CG187808" s="68"/>
      <c r="CK187808" s="68"/>
      <c r="CO187808" s="68"/>
      <c r="CS187808" s="68"/>
    </row>
    <row r="187809" spans="81:97" x14ac:dyDescent="0.35">
      <c r="CC187809" s="68"/>
      <c r="CG187809" s="68"/>
      <c r="CK187809" s="68"/>
      <c r="CO187809" s="68"/>
      <c r="CS187809" s="68"/>
    </row>
    <row r="187810" spans="81:97" x14ac:dyDescent="0.35">
      <c r="CC187810" s="68"/>
      <c r="CG187810" s="68"/>
      <c r="CK187810" s="68"/>
      <c r="CO187810" s="68"/>
      <c r="CS187810" s="68"/>
    </row>
    <row r="187811" spans="81:97" x14ac:dyDescent="0.35">
      <c r="CC187811" s="68"/>
      <c r="CG187811" s="68"/>
      <c r="CK187811" s="68"/>
      <c r="CO187811" s="68"/>
      <c r="CS187811" s="68"/>
    </row>
    <row r="187812" spans="81:97" x14ac:dyDescent="0.35">
      <c r="CC187812" s="68"/>
      <c r="CG187812" s="68"/>
      <c r="CK187812" s="68"/>
      <c r="CO187812" s="68"/>
      <c r="CS187812" s="68"/>
    </row>
    <row r="187813" spans="81:97" x14ac:dyDescent="0.35">
      <c r="CC187813" s="68"/>
      <c r="CG187813" s="68"/>
      <c r="CK187813" s="68"/>
      <c r="CO187813" s="68"/>
      <c r="CS187813" s="68"/>
    </row>
    <row r="187814" spans="81:97" x14ac:dyDescent="0.35">
      <c r="CC187814" s="68"/>
      <c r="CG187814" s="68"/>
      <c r="CK187814" s="68"/>
      <c r="CO187814" s="68"/>
      <c r="CS187814" s="68"/>
    </row>
    <row r="187815" spans="81:97" x14ac:dyDescent="0.35">
      <c r="CC187815" s="68"/>
      <c r="CG187815" s="68"/>
      <c r="CK187815" s="68"/>
      <c r="CO187815" s="68"/>
      <c r="CS187815" s="68"/>
    </row>
    <row r="187816" spans="81:97" x14ac:dyDescent="0.35">
      <c r="CC187816" s="68"/>
      <c r="CG187816" s="68"/>
      <c r="CK187816" s="68"/>
      <c r="CO187816" s="68"/>
      <c r="CS187816" s="68"/>
    </row>
    <row r="187817" spans="81:97" x14ac:dyDescent="0.35">
      <c r="CC187817" s="68"/>
      <c r="CG187817" s="68"/>
      <c r="CK187817" s="68"/>
      <c r="CO187817" s="68"/>
      <c r="CS187817" s="68"/>
    </row>
    <row r="187818" spans="81:97" x14ac:dyDescent="0.35">
      <c r="CC187818" s="68"/>
      <c r="CG187818" s="68"/>
      <c r="CK187818" s="68"/>
      <c r="CO187818" s="68"/>
      <c r="CS187818" s="68"/>
    </row>
    <row r="187819" spans="81:97" x14ac:dyDescent="0.35">
      <c r="CC187819" s="68"/>
      <c r="CG187819" s="68"/>
      <c r="CK187819" s="68"/>
      <c r="CO187819" s="68"/>
      <c r="CS187819" s="68"/>
    </row>
    <row r="187820" spans="81:97" x14ac:dyDescent="0.35">
      <c r="CC187820" s="68"/>
      <c r="CG187820" s="68"/>
      <c r="CK187820" s="68"/>
      <c r="CO187820" s="68"/>
      <c r="CS187820" s="68"/>
    </row>
    <row r="187821" spans="81:97" x14ac:dyDescent="0.35">
      <c r="CC187821" s="68"/>
      <c r="CG187821" s="68"/>
      <c r="CK187821" s="68"/>
      <c r="CO187821" s="68"/>
      <c r="CS187821" s="68"/>
    </row>
    <row r="187822" spans="81:97" x14ac:dyDescent="0.35">
      <c r="CC187822" s="68"/>
      <c r="CG187822" s="68"/>
      <c r="CK187822" s="68"/>
      <c r="CO187822" s="68"/>
      <c r="CS187822" s="68"/>
    </row>
    <row r="187823" spans="81:97" x14ac:dyDescent="0.35">
      <c r="CC187823" s="68"/>
      <c r="CG187823" s="68"/>
      <c r="CK187823" s="68"/>
      <c r="CO187823" s="68"/>
      <c r="CS187823" s="68"/>
    </row>
    <row r="187824" spans="81:97" x14ac:dyDescent="0.35">
      <c r="CC187824" s="68"/>
      <c r="CG187824" s="68"/>
      <c r="CK187824" s="68"/>
      <c r="CO187824" s="68"/>
      <c r="CS187824" s="68"/>
    </row>
    <row r="187825" spans="81:97" x14ac:dyDescent="0.35">
      <c r="CC187825" s="68"/>
      <c r="CG187825" s="68"/>
      <c r="CK187825" s="68"/>
      <c r="CO187825" s="68"/>
      <c r="CS187825" s="68"/>
    </row>
    <row r="187826" spans="81:97" x14ac:dyDescent="0.35">
      <c r="CC187826" s="68"/>
      <c r="CG187826" s="68"/>
      <c r="CK187826" s="68"/>
      <c r="CO187826" s="68"/>
      <c r="CS187826" s="68"/>
    </row>
    <row r="187827" spans="81:97" x14ac:dyDescent="0.35">
      <c r="CC187827" s="68"/>
      <c r="CG187827" s="68"/>
      <c r="CK187827" s="68"/>
      <c r="CO187827" s="68"/>
      <c r="CS187827" s="68"/>
    </row>
    <row r="187828" spans="81:97" x14ac:dyDescent="0.35">
      <c r="CC187828" s="68"/>
      <c r="CG187828" s="68"/>
      <c r="CK187828" s="68"/>
      <c r="CO187828" s="68"/>
      <c r="CS187828" s="68"/>
    </row>
    <row r="187829" spans="81:97" x14ac:dyDescent="0.35">
      <c r="CC187829" s="68"/>
      <c r="CG187829" s="68"/>
      <c r="CK187829" s="68"/>
      <c r="CO187829" s="68"/>
      <c r="CS187829" s="68"/>
    </row>
    <row r="187830" spans="81:97" x14ac:dyDescent="0.35">
      <c r="CC187830" s="68"/>
      <c r="CG187830" s="68"/>
      <c r="CK187830" s="68"/>
      <c r="CO187830" s="68"/>
      <c r="CS187830" s="68"/>
    </row>
    <row r="187831" spans="81:97" x14ac:dyDescent="0.35">
      <c r="CC187831" s="68"/>
      <c r="CG187831" s="68"/>
      <c r="CK187831" s="68"/>
      <c r="CO187831" s="68"/>
      <c r="CS187831" s="68"/>
    </row>
    <row r="187832" spans="81:97" x14ac:dyDescent="0.35">
      <c r="CC187832" s="68"/>
      <c r="CG187832" s="68"/>
      <c r="CK187832" s="68"/>
      <c r="CO187832" s="68"/>
      <c r="CS187832" s="68"/>
    </row>
    <row r="187833" spans="81:97" x14ac:dyDescent="0.35">
      <c r="CC187833" s="68"/>
      <c r="CG187833" s="68"/>
      <c r="CK187833" s="68"/>
      <c r="CO187833" s="68"/>
      <c r="CS187833" s="68"/>
    </row>
    <row r="187834" spans="81:97" x14ac:dyDescent="0.35">
      <c r="CC187834" s="68"/>
      <c r="CG187834" s="68"/>
      <c r="CK187834" s="68"/>
      <c r="CO187834" s="68"/>
      <c r="CS187834" s="68"/>
    </row>
    <row r="187835" spans="81:97" x14ac:dyDescent="0.35">
      <c r="CC187835" s="68"/>
      <c r="CG187835" s="68"/>
      <c r="CK187835" s="68"/>
      <c r="CO187835" s="68"/>
      <c r="CS187835" s="68"/>
    </row>
    <row r="187836" spans="81:97" x14ac:dyDescent="0.35">
      <c r="CC187836" s="68"/>
      <c r="CG187836" s="68"/>
      <c r="CK187836" s="68"/>
      <c r="CO187836" s="68"/>
      <c r="CS187836" s="68"/>
    </row>
    <row r="187837" spans="81:97" x14ac:dyDescent="0.35">
      <c r="CC187837" s="68"/>
      <c r="CG187837" s="68"/>
      <c r="CK187837" s="68"/>
      <c r="CO187837" s="68"/>
      <c r="CS187837" s="68"/>
    </row>
    <row r="187838" spans="81:97" x14ac:dyDescent="0.35">
      <c r="CC187838" s="68"/>
      <c r="CG187838" s="68"/>
      <c r="CK187838" s="68"/>
      <c r="CO187838" s="68"/>
      <c r="CS187838" s="68"/>
    </row>
    <row r="187839" spans="81:97" x14ac:dyDescent="0.35">
      <c r="CC187839" s="68"/>
      <c r="CG187839" s="68"/>
      <c r="CK187839" s="68"/>
      <c r="CO187839" s="68"/>
      <c r="CS187839" s="68"/>
    </row>
    <row r="187840" spans="81:97" x14ac:dyDescent="0.35">
      <c r="CC187840" s="68"/>
      <c r="CG187840" s="68"/>
      <c r="CK187840" s="68"/>
      <c r="CO187840" s="68"/>
      <c r="CS187840" s="68"/>
    </row>
    <row r="187841" spans="81:97" x14ac:dyDescent="0.35">
      <c r="CC187841" s="68"/>
      <c r="CG187841" s="68"/>
      <c r="CK187841" s="68"/>
      <c r="CO187841" s="68"/>
      <c r="CS187841" s="68"/>
    </row>
    <row r="187842" spans="81:97" x14ac:dyDescent="0.35">
      <c r="CC187842" s="68"/>
      <c r="CG187842" s="68"/>
      <c r="CK187842" s="68"/>
      <c r="CO187842" s="68"/>
      <c r="CS187842" s="68"/>
    </row>
    <row r="187843" spans="81:97" x14ac:dyDescent="0.35">
      <c r="CC187843" s="68"/>
      <c r="CG187843" s="68"/>
      <c r="CK187843" s="68"/>
      <c r="CO187843" s="68"/>
      <c r="CS187843" s="68"/>
    </row>
    <row r="187844" spans="81:97" x14ac:dyDescent="0.35">
      <c r="CC187844" s="68"/>
      <c r="CG187844" s="68"/>
      <c r="CK187844" s="68"/>
      <c r="CO187844" s="68"/>
      <c r="CS187844" s="68"/>
    </row>
    <row r="187845" spans="81:97" x14ac:dyDescent="0.35">
      <c r="CC187845" s="68"/>
      <c r="CG187845" s="68"/>
      <c r="CK187845" s="68"/>
      <c r="CO187845" s="68"/>
      <c r="CS187845" s="68"/>
    </row>
    <row r="187846" spans="81:97" x14ac:dyDescent="0.35">
      <c r="CC187846" s="68"/>
      <c r="CG187846" s="68"/>
      <c r="CK187846" s="68"/>
      <c r="CO187846" s="68"/>
      <c r="CS187846" s="68"/>
    </row>
    <row r="187847" spans="81:97" x14ac:dyDescent="0.35">
      <c r="CC187847" s="68"/>
      <c r="CG187847" s="68"/>
      <c r="CK187847" s="68"/>
      <c r="CO187847" s="68"/>
      <c r="CS187847" s="68"/>
    </row>
    <row r="187848" spans="81:97" x14ac:dyDescent="0.35">
      <c r="CC187848" s="68"/>
      <c r="CG187848" s="68"/>
      <c r="CK187848" s="68"/>
      <c r="CO187848" s="68"/>
      <c r="CS187848" s="68"/>
    </row>
    <row r="187849" spans="81:97" x14ac:dyDescent="0.35">
      <c r="CC187849" s="68"/>
      <c r="CG187849" s="68"/>
      <c r="CK187849" s="68"/>
      <c r="CO187849" s="68"/>
      <c r="CS187849" s="68"/>
    </row>
    <row r="187850" spans="81:97" x14ac:dyDescent="0.35">
      <c r="CC187850" s="68"/>
      <c r="CG187850" s="68"/>
      <c r="CK187850" s="68"/>
      <c r="CO187850" s="68"/>
      <c r="CS187850" s="68"/>
    </row>
    <row r="187851" spans="81:97" x14ac:dyDescent="0.35">
      <c r="CC187851" s="68"/>
      <c r="CG187851" s="68"/>
      <c r="CK187851" s="68"/>
      <c r="CO187851" s="68"/>
      <c r="CS187851" s="68"/>
    </row>
    <row r="187852" spans="81:97" x14ac:dyDescent="0.35">
      <c r="CC187852" s="68"/>
      <c r="CG187852" s="68"/>
      <c r="CK187852" s="68"/>
      <c r="CO187852" s="68"/>
      <c r="CS187852" s="68"/>
    </row>
    <row r="187853" spans="81:97" x14ac:dyDescent="0.35">
      <c r="CC187853" s="68"/>
      <c r="CG187853" s="68"/>
      <c r="CK187853" s="68"/>
      <c r="CO187853" s="68"/>
      <c r="CS187853" s="68"/>
    </row>
    <row r="187854" spans="81:97" x14ac:dyDescent="0.35">
      <c r="CC187854" s="68"/>
      <c r="CG187854" s="68"/>
      <c r="CK187854" s="68"/>
      <c r="CO187854" s="68"/>
      <c r="CS187854" s="68"/>
    </row>
    <row r="187855" spans="81:97" x14ac:dyDescent="0.35">
      <c r="CC187855" s="68"/>
      <c r="CG187855" s="68"/>
      <c r="CK187855" s="68"/>
      <c r="CO187855" s="68"/>
      <c r="CS187855" s="68"/>
    </row>
    <row r="187856" spans="81:97" x14ac:dyDescent="0.35">
      <c r="CC187856" s="68"/>
      <c r="CG187856" s="68"/>
      <c r="CK187856" s="68"/>
      <c r="CO187856" s="68"/>
      <c r="CS187856" s="68"/>
    </row>
    <row r="187857" spans="81:97" x14ac:dyDescent="0.35">
      <c r="CC187857" s="68"/>
      <c r="CG187857" s="68"/>
      <c r="CK187857" s="68"/>
      <c r="CO187857" s="68"/>
      <c r="CS187857" s="68"/>
    </row>
    <row r="187858" spans="81:97" x14ac:dyDescent="0.35">
      <c r="CC187858" s="68"/>
      <c r="CG187858" s="68"/>
      <c r="CK187858" s="68"/>
      <c r="CO187858" s="68"/>
      <c r="CS187858" s="68"/>
    </row>
    <row r="187859" spans="81:97" x14ac:dyDescent="0.35">
      <c r="CC187859" s="68"/>
      <c r="CG187859" s="68"/>
      <c r="CK187859" s="68"/>
      <c r="CO187859" s="68"/>
      <c r="CS187859" s="68"/>
    </row>
    <row r="187860" spans="81:97" x14ac:dyDescent="0.35">
      <c r="CC187860" s="68"/>
      <c r="CG187860" s="68"/>
      <c r="CK187860" s="68"/>
      <c r="CO187860" s="68"/>
      <c r="CS187860" s="68"/>
    </row>
    <row r="187861" spans="81:97" x14ac:dyDescent="0.35">
      <c r="CC187861" s="68"/>
      <c r="CG187861" s="68"/>
      <c r="CK187861" s="68"/>
      <c r="CO187861" s="68"/>
      <c r="CS187861" s="68"/>
    </row>
    <row r="187862" spans="81:97" x14ac:dyDescent="0.35">
      <c r="CC187862" s="68"/>
      <c r="CG187862" s="68"/>
      <c r="CK187862" s="68"/>
      <c r="CO187862" s="68"/>
      <c r="CS187862" s="68"/>
    </row>
    <row r="187863" spans="81:97" x14ac:dyDescent="0.35">
      <c r="CC187863" s="68"/>
      <c r="CG187863" s="68"/>
      <c r="CK187863" s="68"/>
      <c r="CO187863" s="68"/>
      <c r="CS187863" s="68"/>
    </row>
    <row r="187864" spans="81:97" x14ac:dyDescent="0.35">
      <c r="CC187864" s="68"/>
      <c r="CG187864" s="68"/>
      <c r="CK187864" s="68"/>
      <c r="CO187864" s="68"/>
      <c r="CS187864" s="68"/>
    </row>
    <row r="187865" spans="81:97" x14ac:dyDescent="0.35">
      <c r="CC187865" s="68"/>
      <c r="CG187865" s="68"/>
      <c r="CK187865" s="68"/>
      <c r="CO187865" s="68"/>
      <c r="CS187865" s="68"/>
    </row>
    <row r="187866" spans="81:97" x14ac:dyDescent="0.35">
      <c r="CC187866" s="68"/>
      <c r="CG187866" s="68"/>
      <c r="CK187866" s="68"/>
      <c r="CO187866" s="68"/>
      <c r="CS187866" s="68"/>
    </row>
    <row r="187867" spans="81:97" x14ac:dyDescent="0.35">
      <c r="CC187867" s="68"/>
      <c r="CG187867" s="68"/>
      <c r="CK187867" s="68"/>
      <c r="CO187867" s="68"/>
      <c r="CS187867" s="68"/>
    </row>
    <row r="187868" spans="81:97" x14ac:dyDescent="0.35">
      <c r="CC187868" s="68"/>
      <c r="CG187868" s="68"/>
      <c r="CK187868" s="68"/>
      <c r="CO187868" s="68"/>
      <c r="CS187868" s="68"/>
    </row>
    <row r="187869" spans="81:97" x14ac:dyDescent="0.35">
      <c r="CC187869" s="68"/>
      <c r="CG187869" s="68"/>
      <c r="CK187869" s="68"/>
      <c r="CO187869" s="68"/>
      <c r="CS187869" s="68"/>
    </row>
    <row r="187870" spans="81:97" x14ac:dyDescent="0.35">
      <c r="CC187870" s="68"/>
      <c r="CG187870" s="68"/>
      <c r="CK187870" s="68"/>
      <c r="CO187870" s="68"/>
      <c r="CS187870" s="68"/>
    </row>
    <row r="187871" spans="81:97" x14ac:dyDescent="0.35">
      <c r="CC187871" s="68"/>
      <c r="CG187871" s="68"/>
      <c r="CK187871" s="68"/>
      <c r="CO187871" s="68"/>
      <c r="CS187871" s="68"/>
    </row>
    <row r="187872" spans="81:97" x14ac:dyDescent="0.35">
      <c r="CC187872" s="68"/>
      <c r="CG187872" s="68"/>
      <c r="CK187872" s="68"/>
      <c r="CO187872" s="68"/>
      <c r="CS187872" s="68"/>
    </row>
    <row r="187873" spans="81:97" x14ac:dyDescent="0.35">
      <c r="CC187873" s="68"/>
      <c r="CG187873" s="68"/>
      <c r="CK187873" s="68"/>
      <c r="CO187873" s="68"/>
      <c r="CS187873" s="68"/>
    </row>
    <row r="187874" spans="81:97" x14ac:dyDescent="0.35">
      <c r="CC187874" s="68"/>
      <c r="CG187874" s="68"/>
      <c r="CK187874" s="68"/>
      <c r="CO187874" s="68"/>
      <c r="CS187874" s="68"/>
    </row>
    <row r="187875" spans="81:97" x14ac:dyDescent="0.35">
      <c r="CC187875" s="68"/>
      <c r="CG187875" s="68"/>
      <c r="CK187875" s="68"/>
      <c r="CO187875" s="68"/>
      <c r="CS187875" s="68"/>
    </row>
    <row r="187876" spans="81:97" x14ac:dyDescent="0.35">
      <c r="CC187876" s="68"/>
      <c r="CG187876" s="68"/>
      <c r="CK187876" s="68"/>
      <c r="CO187876" s="68"/>
      <c r="CS187876" s="68"/>
    </row>
    <row r="187877" spans="81:97" x14ac:dyDescent="0.35">
      <c r="CC187877" s="68"/>
      <c r="CG187877" s="68"/>
      <c r="CK187877" s="68"/>
      <c r="CO187877" s="68"/>
      <c r="CS187877" s="68"/>
    </row>
    <row r="187878" spans="81:97" x14ac:dyDescent="0.35">
      <c r="CC187878" s="68"/>
      <c r="CG187878" s="68"/>
      <c r="CK187878" s="68"/>
      <c r="CO187878" s="68"/>
      <c r="CS187878" s="68"/>
    </row>
    <row r="187879" spans="81:97" x14ac:dyDescent="0.35">
      <c r="CC187879" s="68"/>
      <c r="CG187879" s="68"/>
      <c r="CK187879" s="68"/>
      <c r="CO187879" s="68"/>
      <c r="CS187879" s="68"/>
    </row>
    <row r="187880" spans="81:97" x14ac:dyDescent="0.35">
      <c r="CC187880" s="68"/>
      <c r="CG187880" s="68"/>
      <c r="CK187880" s="68"/>
      <c r="CO187880" s="68"/>
      <c r="CS187880" s="68"/>
    </row>
    <row r="187881" spans="81:97" x14ac:dyDescent="0.35">
      <c r="CC187881" s="68"/>
      <c r="CG187881" s="68"/>
      <c r="CK187881" s="68"/>
      <c r="CO187881" s="68"/>
      <c r="CS187881" s="68"/>
    </row>
    <row r="187882" spans="81:97" x14ac:dyDescent="0.35">
      <c r="CC187882" s="68"/>
      <c r="CG187882" s="68"/>
      <c r="CK187882" s="68"/>
      <c r="CO187882" s="68"/>
      <c r="CS187882" s="68"/>
    </row>
    <row r="187883" spans="81:97" x14ac:dyDescent="0.35">
      <c r="CC187883" s="68"/>
      <c r="CG187883" s="68"/>
      <c r="CK187883" s="68"/>
      <c r="CO187883" s="68"/>
      <c r="CS187883" s="68"/>
    </row>
    <row r="187884" spans="81:97" x14ac:dyDescent="0.35">
      <c r="CC187884" s="68"/>
      <c r="CG187884" s="68"/>
      <c r="CK187884" s="68"/>
      <c r="CO187884" s="68"/>
      <c r="CS187884" s="68"/>
    </row>
    <row r="187885" spans="81:97" x14ac:dyDescent="0.35">
      <c r="CC187885" s="68"/>
      <c r="CG187885" s="68"/>
      <c r="CK187885" s="68"/>
      <c r="CO187885" s="68"/>
      <c r="CS187885" s="68"/>
    </row>
    <row r="187886" spans="81:97" x14ac:dyDescent="0.35">
      <c r="CC187886" s="68"/>
      <c r="CG187886" s="68"/>
      <c r="CK187886" s="68"/>
      <c r="CO187886" s="68"/>
      <c r="CS187886" s="68"/>
    </row>
    <row r="187887" spans="81:97" x14ac:dyDescent="0.35">
      <c r="CC187887" s="68"/>
      <c r="CG187887" s="68"/>
      <c r="CK187887" s="68"/>
      <c r="CO187887" s="68"/>
      <c r="CS187887" s="68"/>
    </row>
    <row r="187888" spans="81:97" x14ac:dyDescent="0.35">
      <c r="CC187888" s="68"/>
      <c r="CG187888" s="68"/>
      <c r="CK187888" s="68"/>
      <c r="CO187888" s="68"/>
      <c r="CS187888" s="68"/>
    </row>
    <row r="187889" spans="81:97" x14ac:dyDescent="0.35">
      <c r="CC187889" s="68"/>
      <c r="CG187889" s="68"/>
      <c r="CK187889" s="68"/>
      <c r="CO187889" s="68"/>
      <c r="CS187889" s="68"/>
    </row>
    <row r="187890" spans="81:97" x14ac:dyDescent="0.35">
      <c r="CC187890" s="68"/>
      <c r="CG187890" s="68"/>
      <c r="CK187890" s="68"/>
      <c r="CO187890" s="68"/>
      <c r="CS187890" s="68"/>
    </row>
    <row r="187891" spans="81:97" x14ac:dyDescent="0.35">
      <c r="CC187891" s="68"/>
      <c r="CG187891" s="68"/>
      <c r="CK187891" s="68"/>
      <c r="CO187891" s="68"/>
      <c r="CS187891" s="68"/>
    </row>
    <row r="187892" spans="81:97" x14ac:dyDescent="0.35">
      <c r="CC187892" s="68"/>
      <c r="CG187892" s="68"/>
      <c r="CK187892" s="68"/>
      <c r="CO187892" s="68"/>
      <c r="CS187892" s="68"/>
    </row>
    <row r="187893" spans="81:97" x14ac:dyDescent="0.35">
      <c r="CC187893" s="68"/>
      <c r="CG187893" s="68"/>
      <c r="CK187893" s="68"/>
      <c r="CO187893" s="68"/>
      <c r="CS187893" s="68"/>
    </row>
    <row r="187894" spans="81:97" x14ac:dyDescent="0.35">
      <c r="CC187894" s="68"/>
      <c r="CG187894" s="68"/>
      <c r="CK187894" s="68"/>
      <c r="CO187894" s="68"/>
      <c r="CS187894" s="68"/>
    </row>
    <row r="187895" spans="81:97" x14ac:dyDescent="0.35">
      <c r="CC187895" s="68"/>
      <c r="CG187895" s="68"/>
      <c r="CK187895" s="68"/>
      <c r="CO187895" s="68"/>
      <c r="CS187895" s="68"/>
    </row>
    <row r="187896" spans="81:97" x14ac:dyDescent="0.35">
      <c r="CC187896" s="68"/>
      <c r="CG187896" s="68"/>
      <c r="CK187896" s="68"/>
      <c r="CO187896" s="68"/>
      <c r="CS187896" s="68"/>
    </row>
    <row r="187897" spans="81:97" x14ac:dyDescent="0.35">
      <c r="CC187897" s="68"/>
      <c r="CG187897" s="68"/>
      <c r="CK187897" s="68"/>
      <c r="CO187897" s="68"/>
      <c r="CS187897" s="68"/>
    </row>
    <row r="187898" spans="81:97" x14ac:dyDescent="0.35">
      <c r="CC187898" s="68"/>
      <c r="CG187898" s="68"/>
      <c r="CK187898" s="68"/>
      <c r="CO187898" s="68"/>
      <c r="CS187898" s="68"/>
    </row>
    <row r="187899" spans="81:97" x14ac:dyDescent="0.35">
      <c r="CC187899" s="68"/>
      <c r="CG187899" s="68"/>
      <c r="CK187899" s="68"/>
      <c r="CO187899" s="68"/>
      <c r="CS187899" s="68"/>
    </row>
    <row r="187900" spans="81:97" x14ac:dyDescent="0.35">
      <c r="CC187900" s="68"/>
      <c r="CG187900" s="68"/>
      <c r="CK187900" s="68"/>
      <c r="CO187900" s="68"/>
      <c r="CS187900" s="68"/>
    </row>
    <row r="187901" spans="81:97" x14ac:dyDescent="0.35">
      <c r="CC187901" s="68"/>
      <c r="CG187901" s="68"/>
      <c r="CK187901" s="68"/>
      <c r="CO187901" s="68"/>
      <c r="CS187901" s="68"/>
    </row>
    <row r="187902" spans="81:97" x14ac:dyDescent="0.35">
      <c r="CC187902" s="68"/>
      <c r="CG187902" s="68"/>
      <c r="CK187902" s="68"/>
      <c r="CO187902" s="68"/>
      <c r="CS187902" s="68"/>
    </row>
    <row r="187903" spans="81:97" x14ac:dyDescent="0.35">
      <c r="CC187903" s="68"/>
      <c r="CG187903" s="68"/>
      <c r="CK187903" s="68"/>
      <c r="CO187903" s="68"/>
      <c r="CS187903" s="68"/>
    </row>
    <row r="187904" spans="81:97" x14ac:dyDescent="0.35">
      <c r="CC187904" s="68"/>
      <c r="CG187904" s="68"/>
      <c r="CK187904" s="68"/>
      <c r="CO187904" s="68"/>
      <c r="CS187904" s="68"/>
    </row>
    <row r="187905" spans="81:97" x14ac:dyDescent="0.35">
      <c r="CC187905" s="68"/>
      <c r="CG187905" s="68"/>
      <c r="CK187905" s="68"/>
      <c r="CO187905" s="68"/>
      <c r="CS187905" s="68"/>
    </row>
    <row r="187906" spans="81:97" x14ac:dyDescent="0.35">
      <c r="CC187906" s="68"/>
      <c r="CG187906" s="68"/>
      <c r="CK187906" s="68"/>
      <c r="CO187906" s="68"/>
      <c r="CS187906" s="68"/>
    </row>
    <row r="187907" spans="81:97" x14ac:dyDescent="0.35">
      <c r="CC187907" s="68"/>
      <c r="CG187907" s="68"/>
      <c r="CK187907" s="68"/>
      <c r="CO187907" s="68"/>
      <c r="CS187907" s="68"/>
    </row>
    <row r="187908" spans="81:97" x14ac:dyDescent="0.35">
      <c r="CC187908" s="68"/>
      <c r="CG187908" s="68"/>
      <c r="CK187908" s="68"/>
      <c r="CO187908" s="68"/>
      <c r="CS187908" s="68"/>
    </row>
    <row r="187909" spans="81:97" x14ac:dyDescent="0.35">
      <c r="CC187909" s="68"/>
      <c r="CG187909" s="68"/>
      <c r="CK187909" s="68"/>
      <c r="CO187909" s="68"/>
      <c r="CS187909" s="68"/>
    </row>
    <row r="187910" spans="81:97" x14ac:dyDescent="0.35">
      <c r="CC187910" s="68"/>
      <c r="CG187910" s="68"/>
      <c r="CK187910" s="68"/>
      <c r="CO187910" s="68"/>
      <c r="CS187910" s="68"/>
    </row>
    <row r="187911" spans="81:97" x14ac:dyDescent="0.35">
      <c r="CC187911" s="68"/>
      <c r="CG187911" s="68"/>
      <c r="CK187911" s="68"/>
      <c r="CO187911" s="68"/>
      <c r="CS187911" s="68"/>
    </row>
    <row r="187912" spans="81:97" x14ac:dyDescent="0.35">
      <c r="CC187912" s="68"/>
      <c r="CG187912" s="68"/>
      <c r="CK187912" s="68"/>
      <c r="CO187912" s="68"/>
      <c r="CS187912" s="68"/>
    </row>
    <row r="187913" spans="81:97" x14ac:dyDescent="0.35">
      <c r="CC187913" s="68"/>
      <c r="CG187913" s="68"/>
      <c r="CK187913" s="68"/>
      <c r="CO187913" s="68"/>
      <c r="CS187913" s="68"/>
    </row>
    <row r="187914" spans="81:97" x14ac:dyDescent="0.35">
      <c r="CC187914" s="68"/>
      <c r="CG187914" s="68"/>
      <c r="CK187914" s="68"/>
      <c r="CO187914" s="68"/>
      <c r="CS187914" s="68"/>
    </row>
    <row r="187915" spans="81:97" x14ac:dyDescent="0.35">
      <c r="CC187915" s="68"/>
      <c r="CG187915" s="68"/>
      <c r="CK187915" s="68"/>
      <c r="CO187915" s="68"/>
      <c r="CS187915" s="68"/>
    </row>
    <row r="187916" spans="81:97" x14ac:dyDescent="0.35">
      <c r="CC187916" s="68"/>
      <c r="CG187916" s="68"/>
      <c r="CK187916" s="68"/>
      <c r="CO187916" s="68"/>
      <c r="CS187916" s="68"/>
    </row>
    <row r="187917" spans="81:97" x14ac:dyDescent="0.35">
      <c r="CC187917" s="68"/>
      <c r="CG187917" s="68"/>
      <c r="CK187917" s="68"/>
      <c r="CO187917" s="68"/>
      <c r="CS187917" s="68"/>
    </row>
    <row r="187918" spans="81:97" x14ac:dyDescent="0.35">
      <c r="CC187918" s="68"/>
      <c r="CG187918" s="68"/>
      <c r="CK187918" s="68"/>
      <c r="CO187918" s="68"/>
      <c r="CS187918" s="68"/>
    </row>
    <row r="187919" spans="81:97" x14ac:dyDescent="0.35">
      <c r="CC187919" s="68"/>
      <c r="CG187919" s="68"/>
      <c r="CK187919" s="68"/>
      <c r="CO187919" s="68"/>
      <c r="CS187919" s="68"/>
    </row>
    <row r="187920" spans="81:97" x14ac:dyDescent="0.35">
      <c r="CC187920" s="68"/>
      <c r="CG187920" s="68"/>
      <c r="CK187920" s="68"/>
      <c r="CO187920" s="68"/>
      <c r="CS187920" s="68"/>
    </row>
    <row r="187921" spans="81:97" x14ac:dyDescent="0.35">
      <c r="CC187921" s="68"/>
      <c r="CG187921" s="68"/>
      <c r="CK187921" s="68"/>
      <c r="CO187921" s="68"/>
      <c r="CS187921" s="68"/>
    </row>
    <row r="187922" spans="81:97" x14ac:dyDescent="0.35">
      <c r="CC187922" s="68"/>
      <c r="CG187922" s="68"/>
      <c r="CK187922" s="68"/>
      <c r="CO187922" s="68"/>
      <c r="CS187922" s="68"/>
    </row>
    <row r="187923" spans="81:97" x14ac:dyDescent="0.35">
      <c r="CC187923" s="68"/>
      <c r="CG187923" s="68"/>
      <c r="CK187923" s="68"/>
      <c r="CO187923" s="68"/>
      <c r="CS187923" s="68"/>
    </row>
    <row r="187924" spans="81:97" x14ac:dyDescent="0.35">
      <c r="CC187924" s="68"/>
      <c r="CG187924" s="68"/>
      <c r="CK187924" s="68"/>
      <c r="CO187924" s="68"/>
      <c r="CS187924" s="68"/>
    </row>
    <row r="187925" spans="81:97" x14ac:dyDescent="0.35">
      <c r="CC187925" s="68"/>
      <c r="CG187925" s="68"/>
      <c r="CK187925" s="68"/>
      <c r="CO187925" s="68"/>
      <c r="CS187925" s="68"/>
    </row>
    <row r="187926" spans="81:97" x14ac:dyDescent="0.35">
      <c r="CC187926" s="68"/>
      <c r="CG187926" s="68"/>
      <c r="CK187926" s="68"/>
      <c r="CO187926" s="68"/>
      <c r="CS187926" s="68"/>
    </row>
    <row r="187927" spans="81:97" x14ac:dyDescent="0.35">
      <c r="CC187927" s="68"/>
      <c r="CG187927" s="68"/>
      <c r="CK187927" s="68"/>
      <c r="CO187927" s="68"/>
      <c r="CS187927" s="68"/>
    </row>
    <row r="187928" spans="81:97" x14ac:dyDescent="0.35">
      <c r="CC187928" s="68"/>
      <c r="CG187928" s="68"/>
      <c r="CK187928" s="68"/>
      <c r="CO187928" s="68"/>
      <c r="CS187928" s="68"/>
    </row>
    <row r="187929" spans="81:97" x14ac:dyDescent="0.35">
      <c r="CC187929" s="68"/>
      <c r="CG187929" s="68"/>
      <c r="CK187929" s="68"/>
      <c r="CO187929" s="68"/>
      <c r="CS187929" s="68"/>
    </row>
    <row r="187930" spans="81:97" x14ac:dyDescent="0.35">
      <c r="CC187930" s="68"/>
      <c r="CG187930" s="68"/>
      <c r="CK187930" s="68"/>
      <c r="CO187930" s="68"/>
      <c r="CS187930" s="68"/>
    </row>
    <row r="187931" spans="81:97" x14ac:dyDescent="0.35">
      <c r="CC187931" s="68"/>
      <c r="CG187931" s="68"/>
      <c r="CK187931" s="68"/>
      <c r="CO187931" s="68"/>
      <c r="CS187931" s="68"/>
    </row>
    <row r="187932" spans="81:97" x14ac:dyDescent="0.35">
      <c r="CC187932" s="68"/>
      <c r="CG187932" s="68"/>
      <c r="CK187932" s="68"/>
      <c r="CO187932" s="68"/>
      <c r="CS187932" s="68"/>
    </row>
    <row r="187933" spans="81:97" x14ac:dyDescent="0.35">
      <c r="CC187933" s="68"/>
      <c r="CG187933" s="68"/>
      <c r="CK187933" s="68"/>
      <c r="CO187933" s="68"/>
      <c r="CS187933" s="68"/>
    </row>
    <row r="187934" spans="81:97" x14ac:dyDescent="0.35">
      <c r="CC187934" s="68"/>
      <c r="CG187934" s="68"/>
      <c r="CK187934" s="68"/>
      <c r="CO187934" s="68"/>
      <c r="CS187934" s="68"/>
    </row>
    <row r="187935" spans="81:97" x14ac:dyDescent="0.35">
      <c r="CC187935" s="68"/>
      <c r="CG187935" s="68"/>
      <c r="CK187935" s="68"/>
      <c r="CO187935" s="68"/>
      <c r="CS187935" s="68"/>
    </row>
    <row r="187936" spans="81:97" x14ac:dyDescent="0.35">
      <c r="CC187936" s="68"/>
      <c r="CG187936" s="68"/>
      <c r="CK187936" s="68"/>
      <c r="CO187936" s="68"/>
      <c r="CS187936" s="68"/>
    </row>
    <row r="187937" spans="81:100" x14ac:dyDescent="0.35">
      <c r="CC187937" s="68"/>
      <c r="CG187937" s="68"/>
      <c r="CK187937" s="68"/>
      <c r="CO187937" s="68"/>
      <c r="CS187937" s="68"/>
    </row>
    <row r="187938" spans="81:100" x14ac:dyDescent="0.35">
      <c r="CC187938" s="68"/>
      <c r="CG187938" s="68"/>
      <c r="CK187938" s="68"/>
      <c r="CO187938" s="68"/>
      <c r="CS187938" s="68"/>
    </row>
    <row r="187939" spans="81:100" x14ac:dyDescent="0.35">
      <c r="CC187939" s="68"/>
      <c r="CG187939" s="68"/>
      <c r="CK187939" s="68"/>
      <c r="CO187939" s="68"/>
      <c r="CS187939" s="68"/>
    </row>
    <row r="187940" spans="81:100" x14ac:dyDescent="0.35">
      <c r="CC187940" s="68"/>
      <c r="CG187940" s="68"/>
      <c r="CK187940" s="68"/>
      <c r="CO187940" s="68"/>
      <c r="CS187940" s="68"/>
    </row>
    <row r="187941" spans="81:100" x14ac:dyDescent="0.35">
      <c r="CC187941" s="68"/>
      <c r="CG187941" s="68"/>
      <c r="CK187941" s="68"/>
      <c r="CO187941" s="68"/>
      <c r="CS187941" s="68"/>
    </row>
    <row r="187942" spans="81:100" x14ac:dyDescent="0.35">
      <c r="CC187942" s="68"/>
      <c r="CG187942" s="68"/>
      <c r="CK187942" s="68"/>
      <c r="CO187942" s="68"/>
      <c r="CS187942" s="68"/>
    </row>
    <row r="187943" spans="81:100" x14ac:dyDescent="0.35">
      <c r="CC187943" s="68"/>
      <c r="CG187943" s="68"/>
      <c r="CK187943" s="68"/>
      <c r="CO187943" s="68"/>
      <c r="CS187943" s="68"/>
    </row>
    <row r="187944" spans="81:100" x14ac:dyDescent="0.35">
      <c r="CC187944" s="68"/>
      <c r="CG187944" s="68"/>
      <c r="CK187944" s="68"/>
      <c r="CO187944" s="68"/>
      <c r="CS187944" s="68"/>
    </row>
    <row r="187945" spans="81:100" x14ac:dyDescent="0.35">
      <c r="CC187945" s="68"/>
      <c r="CG187945" s="68"/>
      <c r="CK187945" s="68"/>
      <c r="CO187945" s="68"/>
      <c r="CS187945" s="68"/>
    </row>
    <row r="187946" spans="81:100" x14ac:dyDescent="0.35">
      <c r="CC187946" s="68"/>
      <c r="CG187946" s="68"/>
      <c r="CK187946" s="68"/>
      <c r="CO187946" s="68"/>
      <c r="CS187946" s="68"/>
    </row>
    <row r="187947" spans="81:100" x14ac:dyDescent="0.35">
      <c r="CC187947" s="68"/>
      <c r="CG187947" s="68"/>
      <c r="CK187947" s="68"/>
      <c r="CO187947" s="68"/>
      <c r="CS187947" s="68"/>
    </row>
    <row r="187948" spans="81:100" x14ac:dyDescent="0.35">
      <c r="CC187948" s="68"/>
      <c r="CG187948" s="68"/>
      <c r="CK187948" s="68"/>
      <c r="CO187948" s="68"/>
      <c r="CS187948" s="68"/>
    </row>
    <row r="187949" spans="81:100" x14ac:dyDescent="0.35">
      <c r="CC187949" s="68"/>
      <c r="CG187949" s="68"/>
      <c r="CK187949" s="68"/>
      <c r="CO187949" s="68"/>
      <c r="CS187949" s="68"/>
    </row>
    <row r="187950" spans="81:100" x14ac:dyDescent="0.35">
      <c r="CC187950" s="68"/>
      <c r="CG187950" s="68"/>
      <c r="CK187950" s="68"/>
      <c r="CO187950" s="68"/>
      <c r="CS187950" s="68"/>
    </row>
    <row r="187951" spans="81:100" x14ac:dyDescent="0.35">
      <c r="CC187951" s="65"/>
      <c r="CD187951" s="65"/>
      <c r="CE187951" s="65"/>
      <c r="CF187951" s="63"/>
      <c r="CG187951" s="65"/>
      <c r="CH187951" s="65"/>
      <c r="CI187951" s="65"/>
      <c r="CJ187951" s="63"/>
      <c r="CK187951" s="65"/>
      <c r="CL187951" s="65"/>
      <c r="CM187951" s="65"/>
      <c r="CN187951" s="63"/>
      <c r="CO187951" s="65"/>
      <c r="CP187951" s="65"/>
      <c r="CQ187951" s="65"/>
      <c r="CR187951" s="63"/>
      <c r="CS187951" s="65"/>
      <c r="CT187951" s="65"/>
      <c r="CU187951" s="65"/>
      <c r="CV187951" s="63"/>
    </row>
    <row r="187952" spans="81:100" x14ac:dyDescent="0.35">
      <c r="CC187952" s="65"/>
      <c r="CD187952" s="65"/>
      <c r="CE187952" s="65"/>
      <c r="CF187952" s="63"/>
      <c r="CG187952" s="65"/>
      <c r="CH187952" s="65"/>
      <c r="CI187952" s="65"/>
      <c r="CJ187952" s="63"/>
      <c r="CK187952" s="65"/>
      <c r="CL187952" s="65"/>
      <c r="CM187952" s="65"/>
      <c r="CN187952" s="63"/>
      <c r="CO187952" s="65"/>
      <c r="CP187952" s="65"/>
      <c r="CQ187952" s="65"/>
      <c r="CR187952" s="63"/>
      <c r="CS187952" s="65"/>
      <c r="CT187952" s="65"/>
      <c r="CU187952" s="65"/>
      <c r="CV187952" s="63"/>
    </row>
    <row r="188343" spans="81:97" x14ac:dyDescent="0.35">
      <c r="CC188343" s="68"/>
      <c r="CG188343" s="68"/>
      <c r="CK188343" s="68"/>
      <c r="CO188343" s="68"/>
      <c r="CS188343" s="68"/>
    </row>
    <row r="188344" spans="81:97" x14ac:dyDescent="0.35">
      <c r="CC188344" s="68"/>
      <c r="CG188344" s="68"/>
      <c r="CK188344" s="68"/>
      <c r="CO188344" s="68"/>
      <c r="CS188344" s="68"/>
    </row>
    <row r="188345" spans="81:97" x14ac:dyDescent="0.35">
      <c r="CC188345" s="68"/>
      <c r="CG188345" s="68"/>
      <c r="CK188345" s="68"/>
      <c r="CO188345" s="68"/>
      <c r="CS188345" s="68"/>
    </row>
    <row r="188346" spans="81:97" x14ac:dyDescent="0.35">
      <c r="CC188346" s="68"/>
      <c r="CG188346" s="68"/>
      <c r="CK188346" s="68"/>
      <c r="CO188346" s="68"/>
      <c r="CS188346" s="68"/>
    </row>
    <row r="188347" spans="81:97" x14ac:dyDescent="0.35">
      <c r="CC188347" s="68"/>
      <c r="CG188347" s="68"/>
      <c r="CK188347" s="68"/>
      <c r="CO188347" s="68"/>
      <c r="CS188347" s="68"/>
    </row>
    <row r="188348" spans="81:97" x14ac:dyDescent="0.35">
      <c r="CC188348" s="68"/>
      <c r="CG188348" s="68"/>
      <c r="CK188348" s="68"/>
      <c r="CO188348" s="68"/>
      <c r="CS188348" s="68"/>
    </row>
    <row r="188349" spans="81:97" x14ac:dyDescent="0.35">
      <c r="CC188349" s="68"/>
      <c r="CG188349" s="68"/>
      <c r="CK188349" s="68"/>
      <c r="CO188349" s="68"/>
      <c r="CS188349" s="68"/>
    </row>
    <row r="188350" spans="81:97" x14ac:dyDescent="0.35">
      <c r="CC188350" s="68"/>
      <c r="CG188350" s="68"/>
      <c r="CK188350" s="68"/>
      <c r="CO188350" s="68"/>
      <c r="CS188350" s="68"/>
    </row>
    <row r="188351" spans="81:97" x14ac:dyDescent="0.35">
      <c r="CC188351" s="68"/>
      <c r="CG188351" s="68"/>
      <c r="CK188351" s="68"/>
      <c r="CO188351" s="68"/>
      <c r="CS188351" s="68"/>
    </row>
    <row r="188352" spans="81:97" x14ac:dyDescent="0.35">
      <c r="CC188352" s="68"/>
      <c r="CG188352" s="68"/>
      <c r="CK188352" s="68"/>
      <c r="CO188352" s="68"/>
      <c r="CS188352" s="68"/>
    </row>
    <row r="188353" spans="81:97" x14ac:dyDescent="0.35">
      <c r="CC188353" s="68"/>
      <c r="CG188353" s="68"/>
      <c r="CK188353" s="68"/>
      <c r="CO188353" s="68"/>
      <c r="CS188353" s="68"/>
    </row>
    <row r="188354" spans="81:97" x14ac:dyDescent="0.35">
      <c r="CC188354" s="68"/>
      <c r="CG188354" s="68"/>
      <c r="CK188354" s="68"/>
      <c r="CO188354" s="68"/>
      <c r="CS188354" s="68"/>
    </row>
    <row r="188355" spans="81:97" x14ac:dyDescent="0.35">
      <c r="CC188355" s="68"/>
      <c r="CG188355" s="68"/>
      <c r="CK188355" s="68"/>
      <c r="CO188355" s="68"/>
      <c r="CS188355" s="68"/>
    </row>
    <row r="188356" spans="81:97" x14ac:dyDescent="0.35">
      <c r="CC188356" s="68"/>
      <c r="CG188356" s="68"/>
      <c r="CK188356" s="68"/>
      <c r="CO188356" s="68"/>
      <c r="CS188356" s="68"/>
    </row>
    <row r="188357" spans="81:97" x14ac:dyDescent="0.35">
      <c r="CC188357" s="68"/>
      <c r="CG188357" s="68"/>
      <c r="CK188357" s="68"/>
      <c r="CO188357" s="68"/>
      <c r="CS188357" s="68"/>
    </row>
    <row r="188358" spans="81:97" x14ac:dyDescent="0.35">
      <c r="CC188358" s="68"/>
      <c r="CG188358" s="68"/>
      <c r="CK188358" s="68"/>
      <c r="CO188358" s="68"/>
      <c r="CS188358" s="68"/>
    </row>
    <row r="188359" spans="81:97" x14ac:dyDescent="0.35">
      <c r="CC188359" s="68"/>
      <c r="CG188359" s="68"/>
      <c r="CK188359" s="68"/>
      <c r="CO188359" s="68"/>
      <c r="CS188359" s="68"/>
    </row>
    <row r="188360" spans="81:97" x14ac:dyDescent="0.35">
      <c r="CC188360" s="68"/>
      <c r="CG188360" s="68"/>
      <c r="CK188360" s="68"/>
      <c r="CO188360" s="68"/>
      <c r="CS188360" s="68"/>
    </row>
    <row r="188361" spans="81:97" x14ac:dyDescent="0.35">
      <c r="CC188361" s="68"/>
      <c r="CG188361" s="68"/>
      <c r="CK188361" s="68"/>
      <c r="CO188361" s="68"/>
      <c r="CS188361" s="68"/>
    </row>
    <row r="188362" spans="81:97" x14ac:dyDescent="0.35">
      <c r="CC188362" s="68"/>
      <c r="CG188362" s="68"/>
      <c r="CK188362" s="68"/>
      <c r="CO188362" s="68"/>
      <c r="CS188362" s="68"/>
    </row>
    <row r="188363" spans="81:97" x14ac:dyDescent="0.35">
      <c r="CC188363" s="68"/>
      <c r="CG188363" s="68"/>
      <c r="CK188363" s="68"/>
      <c r="CO188363" s="68"/>
      <c r="CS188363" s="68"/>
    </row>
    <row r="188364" spans="81:97" x14ac:dyDescent="0.35">
      <c r="CC188364" s="68"/>
      <c r="CG188364" s="68"/>
      <c r="CK188364" s="68"/>
      <c r="CO188364" s="68"/>
      <c r="CS188364" s="68"/>
    </row>
    <row r="188365" spans="81:97" x14ac:dyDescent="0.35">
      <c r="CC188365" s="68"/>
      <c r="CG188365" s="68"/>
      <c r="CK188365" s="68"/>
      <c r="CO188365" s="68"/>
      <c r="CS188365" s="68"/>
    </row>
    <row r="188366" spans="81:97" x14ac:dyDescent="0.35">
      <c r="CC188366" s="68"/>
      <c r="CG188366" s="68"/>
      <c r="CK188366" s="68"/>
      <c r="CO188366" s="68"/>
      <c r="CS188366" s="68"/>
    </row>
    <row r="188367" spans="81:97" x14ac:dyDescent="0.35">
      <c r="CC188367" s="68"/>
      <c r="CG188367" s="68"/>
      <c r="CK188367" s="68"/>
      <c r="CO188367" s="68"/>
      <c r="CS188367" s="68"/>
    </row>
    <row r="188368" spans="81:97" x14ac:dyDescent="0.35">
      <c r="CC188368" s="68"/>
      <c r="CG188368" s="68"/>
      <c r="CK188368" s="68"/>
      <c r="CO188368" s="68"/>
      <c r="CS188368" s="68"/>
    </row>
    <row r="188369" spans="81:97" x14ac:dyDescent="0.35">
      <c r="CC188369" s="68"/>
      <c r="CG188369" s="68"/>
      <c r="CK188369" s="68"/>
      <c r="CO188369" s="68"/>
      <c r="CS188369" s="68"/>
    </row>
    <row r="188370" spans="81:97" x14ac:dyDescent="0.35">
      <c r="CC188370" s="68"/>
      <c r="CG188370" s="68"/>
      <c r="CK188370" s="68"/>
      <c r="CO188370" s="68"/>
      <c r="CS188370" s="68"/>
    </row>
    <row r="188371" spans="81:97" x14ac:dyDescent="0.35">
      <c r="CC188371" s="68"/>
      <c r="CG188371" s="68"/>
      <c r="CK188371" s="68"/>
      <c r="CO188371" s="68"/>
      <c r="CS188371" s="68"/>
    </row>
    <row r="188372" spans="81:97" x14ac:dyDescent="0.35">
      <c r="CC188372" s="68"/>
      <c r="CG188372" s="68"/>
      <c r="CK188372" s="68"/>
      <c r="CO188372" s="68"/>
      <c r="CS188372" s="68"/>
    </row>
    <row r="188373" spans="81:97" x14ac:dyDescent="0.35">
      <c r="CC188373" s="68"/>
      <c r="CG188373" s="68"/>
      <c r="CK188373" s="68"/>
      <c r="CO188373" s="68"/>
      <c r="CS188373" s="68"/>
    </row>
    <row r="188374" spans="81:97" x14ac:dyDescent="0.35">
      <c r="CC188374" s="68"/>
      <c r="CG188374" s="68"/>
      <c r="CK188374" s="68"/>
      <c r="CO188374" s="68"/>
      <c r="CS188374" s="68"/>
    </row>
    <row r="188375" spans="81:97" x14ac:dyDescent="0.35">
      <c r="CC188375" s="68"/>
      <c r="CG188375" s="68"/>
      <c r="CK188375" s="68"/>
      <c r="CO188375" s="68"/>
      <c r="CS188375" s="68"/>
    </row>
    <row r="188376" spans="81:97" x14ac:dyDescent="0.35">
      <c r="CC188376" s="68"/>
      <c r="CG188376" s="68"/>
      <c r="CK188376" s="68"/>
      <c r="CO188376" s="68"/>
      <c r="CS188376" s="68"/>
    </row>
    <row r="188377" spans="81:97" x14ac:dyDescent="0.35">
      <c r="CC188377" s="68"/>
      <c r="CG188377" s="68"/>
      <c r="CK188377" s="68"/>
      <c r="CO188377" s="68"/>
      <c r="CS188377" s="68"/>
    </row>
    <row r="188378" spans="81:97" x14ac:dyDescent="0.35">
      <c r="CC188378" s="68"/>
      <c r="CG188378" s="68"/>
      <c r="CK188378" s="68"/>
      <c r="CO188378" s="68"/>
      <c r="CS188378" s="68"/>
    </row>
    <row r="188379" spans="81:97" x14ac:dyDescent="0.35">
      <c r="CC188379" s="68"/>
      <c r="CG188379" s="68"/>
      <c r="CK188379" s="68"/>
      <c r="CO188379" s="68"/>
      <c r="CS188379" s="68"/>
    </row>
    <row r="188380" spans="81:97" x14ac:dyDescent="0.35">
      <c r="CC188380" s="68"/>
      <c r="CG188380" s="68"/>
      <c r="CK188380" s="68"/>
      <c r="CO188380" s="68"/>
      <c r="CS188380" s="68"/>
    </row>
    <row r="188381" spans="81:97" x14ac:dyDescent="0.35">
      <c r="CC188381" s="68"/>
      <c r="CG188381" s="68"/>
      <c r="CK188381" s="68"/>
      <c r="CO188381" s="68"/>
      <c r="CS188381" s="68"/>
    </row>
    <row r="188382" spans="81:97" x14ac:dyDescent="0.35">
      <c r="CC188382" s="68"/>
      <c r="CG188382" s="68"/>
      <c r="CK188382" s="68"/>
      <c r="CO188382" s="68"/>
      <c r="CS188382" s="68"/>
    </row>
    <row r="188383" spans="81:97" x14ac:dyDescent="0.35">
      <c r="CC188383" s="68"/>
      <c r="CG188383" s="68"/>
      <c r="CK188383" s="68"/>
      <c r="CO188383" s="68"/>
      <c r="CS188383" s="68"/>
    </row>
    <row r="188384" spans="81:97" x14ac:dyDescent="0.35">
      <c r="CC188384" s="68"/>
      <c r="CG188384" s="68"/>
      <c r="CK188384" s="68"/>
      <c r="CO188384" s="68"/>
      <c r="CS188384" s="68"/>
    </row>
    <row r="188385" spans="81:97" x14ac:dyDescent="0.35">
      <c r="CC188385" s="68"/>
      <c r="CG188385" s="68"/>
      <c r="CK188385" s="68"/>
      <c r="CO188385" s="68"/>
      <c r="CS188385" s="68"/>
    </row>
    <row r="188386" spans="81:97" x14ac:dyDescent="0.35">
      <c r="CC188386" s="68"/>
      <c r="CG188386" s="68"/>
      <c r="CK188386" s="68"/>
      <c r="CO188386" s="68"/>
      <c r="CS188386" s="68"/>
    </row>
    <row r="188387" spans="81:97" x14ac:dyDescent="0.35">
      <c r="CC188387" s="68"/>
      <c r="CG188387" s="68"/>
      <c r="CK188387" s="68"/>
      <c r="CO188387" s="68"/>
      <c r="CS188387" s="68"/>
    </row>
    <row r="188388" spans="81:97" x14ac:dyDescent="0.35">
      <c r="CC188388" s="68"/>
      <c r="CG188388" s="68"/>
      <c r="CK188388" s="68"/>
      <c r="CO188388" s="68"/>
      <c r="CS188388" s="68"/>
    </row>
    <row r="188389" spans="81:97" x14ac:dyDescent="0.35">
      <c r="CC188389" s="68"/>
      <c r="CG188389" s="68"/>
      <c r="CK188389" s="68"/>
      <c r="CO188389" s="68"/>
      <c r="CS188389" s="68"/>
    </row>
    <row r="188390" spans="81:97" x14ac:dyDescent="0.35">
      <c r="CC188390" s="68"/>
      <c r="CG188390" s="68"/>
      <c r="CK188390" s="68"/>
      <c r="CO188390" s="68"/>
      <c r="CS188390" s="68"/>
    </row>
    <row r="188391" spans="81:97" x14ac:dyDescent="0.35">
      <c r="CC188391" s="68"/>
      <c r="CG188391" s="68"/>
      <c r="CK188391" s="68"/>
      <c r="CO188391" s="68"/>
      <c r="CS188391" s="68"/>
    </row>
    <row r="188392" spans="81:97" x14ac:dyDescent="0.35">
      <c r="CC188392" s="68"/>
      <c r="CG188392" s="68"/>
      <c r="CK188392" s="68"/>
      <c r="CO188392" s="68"/>
      <c r="CS188392" s="68"/>
    </row>
    <row r="188393" spans="81:97" x14ac:dyDescent="0.35">
      <c r="CC188393" s="68"/>
      <c r="CG188393" s="68"/>
      <c r="CK188393" s="68"/>
      <c r="CO188393" s="68"/>
      <c r="CS188393" s="68"/>
    </row>
    <row r="188394" spans="81:97" x14ac:dyDescent="0.35">
      <c r="CC188394" s="68"/>
      <c r="CG188394" s="68"/>
      <c r="CK188394" s="68"/>
      <c r="CO188394" s="68"/>
      <c r="CS188394" s="68"/>
    </row>
    <row r="188395" spans="81:97" x14ac:dyDescent="0.35">
      <c r="CC188395" s="68"/>
      <c r="CG188395" s="68"/>
      <c r="CK188395" s="68"/>
      <c r="CO188395" s="68"/>
      <c r="CS188395" s="68"/>
    </row>
    <row r="188396" spans="81:97" x14ac:dyDescent="0.35">
      <c r="CC188396" s="68"/>
      <c r="CG188396" s="68"/>
      <c r="CK188396" s="68"/>
      <c r="CO188396" s="68"/>
      <c r="CS188396" s="68"/>
    </row>
    <row r="188397" spans="81:97" x14ac:dyDescent="0.35">
      <c r="CC188397" s="68"/>
      <c r="CG188397" s="68"/>
      <c r="CK188397" s="68"/>
      <c r="CO188397" s="68"/>
      <c r="CS188397" s="68"/>
    </row>
    <row r="188398" spans="81:97" x14ac:dyDescent="0.35">
      <c r="CC188398" s="68"/>
      <c r="CG188398" s="68"/>
      <c r="CK188398" s="68"/>
      <c r="CO188398" s="68"/>
      <c r="CS188398" s="68"/>
    </row>
    <row r="188399" spans="81:97" x14ac:dyDescent="0.35">
      <c r="CC188399" s="68"/>
      <c r="CG188399" s="68"/>
      <c r="CK188399" s="68"/>
      <c r="CO188399" s="68"/>
      <c r="CS188399" s="68"/>
    </row>
    <row r="188400" spans="81:97" x14ac:dyDescent="0.35">
      <c r="CC188400" s="68"/>
      <c r="CG188400" s="68"/>
      <c r="CK188400" s="68"/>
      <c r="CO188400" s="68"/>
      <c r="CS188400" s="68"/>
    </row>
    <row r="188401" spans="81:97" x14ac:dyDescent="0.35">
      <c r="CC188401" s="68"/>
      <c r="CG188401" s="68"/>
      <c r="CK188401" s="68"/>
      <c r="CO188401" s="68"/>
      <c r="CS188401" s="68"/>
    </row>
    <row r="188402" spans="81:97" x14ac:dyDescent="0.35">
      <c r="CC188402" s="68"/>
      <c r="CG188402" s="68"/>
      <c r="CK188402" s="68"/>
      <c r="CO188402" s="68"/>
      <c r="CS188402" s="68"/>
    </row>
    <row r="188403" spans="81:97" x14ac:dyDescent="0.35">
      <c r="CC188403" s="68"/>
      <c r="CG188403" s="68"/>
      <c r="CK188403" s="68"/>
      <c r="CO188403" s="68"/>
      <c r="CS188403" s="68"/>
    </row>
    <row r="188404" spans="81:97" x14ac:dyDescent="0.35">
      <c r="CC188404" s="68"/>
      <c r="CG188404" s="68"/>
      <c r="CK188404" s="68"/>
      <c r="CO188404" s="68"/>
      <c r="CS188404" s="68"/>
    </row>
    <row r="188405" spans="81:97" x14ac:dyDescent="0.35">
      <c r="CC188405" s="68"/>
      <c r="CG188405" s="68"/>
      <c r="CK188405" s="68"/>
      <c r="CO188405" s="68"/>
      <c r="CS188405" s="68"/>
    </row>
    <row r="188406" spans="81:97" x14ac:dyDescent="0.35">
      <c r="CC188406" s="68"/>
      <c r="CG188406" s="68"/>
      <c r="CK188406" s="68"/>
      <c r="CO188406" s="68"/>
      <c r="CS188406" s="68"/>
    </row>
    <row r="188407" spans="81:97" x14ac:dyDescent="0.35">
      <c r="CC188407" s="68"/>
      <c r="CG188407" s="68"/>
      <c r="CK188407" s="68"/>
      <c r="CO188407" s="68"/>
      <c r="CS188407" s="68"/>
    </row>
    <row r="188408" spans="81:97" x14ac:dyDescent="0.35">
      <c r="CC188408" s="68"/>
      <c r="CG188408" s="68"/>
      <c r="CK188408" s="68"/>
      <c r="CO188408" s="68"/>
      <c r="CS188408" s="68"/>
    </row>
    <row r="188409" spans="81:97" x14ac:dyDescent="0.35">
      <c r="CC188409" s="68"/>
      <c r="CG188409" s="68"/>
      <c r="CK188409" s="68"/>
      <c r="CO188409" s="68"/>
      <c r="CS188409" s="68"/>
    </row>
    <row r="188410" spans="81:97" x14ac:dyDescent="0.35">
      <c r="CC188410" s="68"/>
      <c r="CG188410" s="68"/>
      <c r="CK188410" s="68"/>
      <c r="CO188410" s="68"/>
      <c r="CS188410" s="68"/>
    </row>
    <row r="188411" spans="81:97" x14ac:dyDescent="0.35">
      <c r="CC188411" s="68"/>
      <c r="CG188411" s="68"/>
      <c r="CK188411" s="68"/>
      <c r="CO188411" s="68"/>
      <c r="CS188411" s="68"/>
    </row>
    <row r="188412" spans="81:97" x14ac:dyDescent="0.35">
      <c r="CC188412" s="68"/>
      <c r="CG188412" s="68"/>
      <c r="CK188412" s="68"/>
      <c r="CO188412" s="68"/>
      <c r="CS188412" s="68"/>
    </row>
    <row r="188413" spans="81:97" x14ac:dyDescent="0.35">
      <c r="CC188413" s="68"/>
      <c r="CG188413" s="68"/>
      <c r="CK188413" s="68"/>
      <c r="CO188413" s="68"/>
      <c r="CS188413" s="68"/>
    </row>
    <row r="188414" spans="81:97" x14ac:dyDescent="0.35">
      <c r="CC188414" s="68"/>
      <c r="CG188414" s="68"/>
      <c r="CK188414" s="68"/>
      <c r="CO188414" s="68"/>
      <c r="CS188414" s="68"/>
    </row>
    <row r="188415" spans="81:97" x14ac:dyDescent="0.35">
      <c r="CC188415" s="68"/>
      <c r="CG188415" s="68"/>
      <c r="CK188415" s="68"/>
      <c r="CO188415" s="68"/>
      <c r="CS188415" s="68"/>
    </row>
    <row r="188416" spans="81:97" x14ac:dyDescent="0.35">
      <c r="CC188416" s="68"/>
      <c r="CG188416" s="68"/>
      <c r="CK188416" s="68"/>
      <c r="CO188416" s="68"/>
      <c r="CS188416" s="68"/>
    </row>
    <row r="188417" spans="81:97" x14ac:dyDescent="0.35">
      <c r="CC188417" s="68"/>
      <c r="CG188417" s="68"/>
      <c r="CK188417" s="68"/>
      <c r="CO188417" s="68"/>
      <c r="CS188417" s="68"/>
    </row>
    <row r="188418" spans="81:97" x14ac:dyDescent="0.35">
      <c r="CC188418" s="68"/>
      <c r="CG188418" s="68"/>
      <c r="CK188418" s="68"/>
      <c r="CO188418" s="68"/>
      <c r="CS188418" s="68"/>
    </row>
    <row r="188419" spans="81:97" x14ac:dyDescent="0.35">
      <c r="CC188419" s="68"/>
      <c r="CG188419" s="68"/>
      <c r="CK188419" s="68"/>
      <c r="CO188419" s="68"/>
      <c r="CS188419" s="68"/>
    </row>
    <row r="188420" spans="81:97" x14ac:dyDescent="0.35">
      <c r="CC188420" s="68"/>
      <c r="CG188420" s="68"/>
      <c r="CK188420" s="68"/>
      <c r="CO188420" s="68"/>
      <c r="CS188420" s="68"/>
    </row>
    <row r="188421" spans="81:97" x14ac:dyDescent="0.35">
      <c r="CC188421" s="68"/>
      <c r="CG188421" s="68"/>
      <c r="CK188421" s="68"/>
      <c r="CO188421" s="68"/>
      <c r="CS188421" s="68"/>
    </row>
    <row r="188422" spans="81:97" x14ac:dyDescent="0.35">
      <c r="CC188422" s="68"/>
      <c r="CG188422" s="68"/>
      <c r="CK188422" s="68"/>
      <c r="CO188422" s="68"/>
      <c r="CS188422" s="68"/>
    </row>
    <row r="188423" spans="81:97" x14ac:dyDescent="0.35">
      <c r="CC188423" s="68"/>
      <c r="CG188423" s="68"/>
      <c r="CK188423" s="68"/>
      <c r="CO188423" s="68"/>
      <c r="CS188423" s="68"/>
    </row>
    <row r="188424" spans="81:97" x14ac:dyDescent="0.35">
      <c r="CC188424" s="68"/>
      <c r="CG188424" s="68"/>
      <c r="CK188424" s="68"/>
      <c r="CO188424" s="68"/>
      <c r="CS188424" s="68"/>
    </row>
    <row r="188425" spans="81:97" x14ac:dyDescent="0.35">
      <c r="CC188425" s="68"/>
      <c r="CG188425" s="68"/>
      <c r="CK188425" s="68"/>
      <c r="CO188425" s="68"/>
      <c r="CS188425" s="68"/>
    </row>
    <row r="188426" spans="81:97" x14ac:dyDescent="0.35">
      <c r="CC188426" s="68"/>
      <c r="CG188426" s="68"/>
      <c r="CK188426" s="68"/>
      <c r="CO188426" s="68"/>
      <c r="CS188426" s="68"/>
    </row>
    <row r="188427" spans="81:97" x14ac:dyDescent="0.35">
      <c r="CC188427" s="68"/>
      <c r="CG188427" s="68"/>
      <c r="CK188427" s="68"/>
      <c r="CO188427" s="68"/>
      <c r="CS188427" s="68"/>
    </row>
    <row r="188428" spans="81:97" x14ac:dyDescent="0.35">
      <c r="CC188428" s="68"/>
      <c r="CG188428" s="68"/>
      <c r="CK188428" s="68"/>
      <c r="CO188428" s="68"/>
      <c r="CS188428" s="68"/>
    </row>
    <row r="188429" spans="81:97" x14ac:dyDescent="0.35">
      <c r="CC188429" s="68"/>
      <c r="CG188429" s="68"/>
      <c r="CK188429" s="68"/>
      <c r="CO188429" s="68"/>
      <c r="CS188429" s="68"/>
    </row>
    <row r="188430" spans="81:97" x14ac:dyDescent="0.35">
      <c r="CC188430" s="68"/>
      <c r="CG188430" s="68"/>
      <c r="CK188430" s="68"/>
      <c r="CO188430" s="68"/>
      <c r="CS188430" s="68"/>
    </row>
    <row r="188431" spans="81:97" x14ac:dyDescent="0.35">
      <c r="CC188431" s="68"/>
      <c r="CG188431" s="68"/>
      <c r="CK188431" s="68"/>
      <c r="CO188431" s="68"/>
      <c r="CS188431" s="68"/>
    </row>
    <row r="188432" spans="81:97" x14ac:dyDescent="0.35">
      <c r="CC188432" s="68"/>
      <c r="CG188432" s="68"/>
      <c r="CK188432" s="68"/>
      <c r="CO188432" s="68"/>
      <c r="CS188432" s="68"/>
    </row>
    <row r="188433" spans="81:97" x14ac:dyDescent="0.35">
      <c r="CC188433" s="68"/>
      <c r="CG188433" s="68"/>
      <c r="CK188433" s="68"/>
      <c r="CO188433" s="68"/>
      <c r="CS188433" s="68"/>
    </row>
    <row r="188434" spans="81:97" x14ac:dyDescent="0.35">
      <c r="CC188434" s="68"/>
      <c r="CG188434" s="68"/>
      <c r="CK188434" s="68"/>
      <c r="CO188434" s="68"/>
      <c r="CS188434" s="68"/>
    </row>
    <row r="188435" spans="81:97" x14ac:dyDescent="0.35">
      <c r="CC188435" s="68"/>
      <c r="CG188435" s="68"/>
      <c r="CK188435" s="68"/>
      <c r="CO188435" s="68"/>
      <c r="CS188435" s="68"/>
    </row>
    <row r="188436" spans="81:97" x14ac:dyDescent="0.35">
      <c r="CC188436" s="68"/>
      <c r="CG188436" s="68"/>
      <c r="CK188436" s="68"/>
      <c r="CO188436" s="68"/>
      <c r="CS188436" s="68"/>
    </row>
    <row r="188437" spans="81:97" x14ac:dyDescent="0.35">
      <c r="CC188437" s="68"/>
      <c r="CG188437" s="68"/>
      <c r="CK188437" s="68"/>
      <c r="CO188437" s="68"/>
      <c r="CS188437" s="68"/>
    </row>
    <row r="188438" spans="81:97" x14ac:dyDescent="0.35">
      <c r="CC188438" s="68"/>
      <c r="CG188438" s="68"/>
      <c r="CK188438" s="68"/>
      <c r="CO188438" s="68"/>
      <c r="CS188438" s="68"/>
    </row>
    <row r="188439" spans="81:97" x14ac:dyDescent="0.35">
      <c r="CC188439" s="68"/>
      <c r="CG188439" s="68"/>
      <c r="CK188439" s="68"/>
      <c r="CO188439" s="68"/>
      <c r="CS188439" s="68"/>
    </row>
    <row r="188440" spans="81:97" x14ac:dyDescent="0.35">
      <c r="CC188440" s="68"/>
      <c r="CG188440" s="68"/>
      <c r="CK188440" s="68"/>
      <c r="CO188440" s="68"/>
      <c r="CS188440" s="68"/>
    </row>
    <row r="188441" spans="81:97" x14ac:dyDescent="0.35">
      <c r="CC188441" s="68"/>
      <c r="CG188441" s="68"/>
      <c r="CK188441" s="68"/>
      <c r="CO188441" s="68"/>
      <c r="CS188441" s="68"/>
    </row>
    <row r="188442" spans="81:97" x14ac:dyDescent="0.35">
      <c r="CC188442" s="68"/>
      <c r="CG188442" s="68"/>
      <c r="CK188442" s="68"/>
      <c r="CO188442" s="68"/>
      <c r="CS188442" s="68"/>
    </row>
    <row r="188443" spans="81:97" x14ac:dyDescent="0.35">
      <c r="CC188443" s="68"/>
      <c r="CG188443" s="68"/>
      <c r="CK188443" s="68"/>
      <c r="CO188443" s="68"/>
      <c r="CS188443" s="68"/>
    </row>
    <row r="188444" spans="81:97" x14ac:dyDescent="0.35">
      <c r="CC188444" s="68"/>
      <c r="CG188444" s="68"/>
      <c r="CK188444" s="68"/>
      <c r="CO188444" s="68"/>
      <c r="CS188444" s="68"/>
    </row>
    <row r="188445" spans="81:97" x14ac:dyDescent="0.35">
      <c r="CC188445" s="68"/>
      <c r="CG188445" s="68"/>
      <c r="CK188445" s="68"/>
      <c r="CO188445" s="68"/>
      <c r="CS188445" s="68"/>
    </row>
    <row r="188446" spans="81:97" x14ac:dyDescent="0.35">
      <c r="CC188446" s="68"/>
      <c r="CG188446" s="68"/>
      <c r="CK188446" s="68"/>
      <c r="CO188446" s="68"/>
      <c r="CS188446" s="68"/>
    </row>
    <row r="188447" spans="81:97" x14ac:dyDescent="0.35">
      <c r="CC188447" s="68"/>
      <c r="CG188447" s="68"/>
      <c r="CK188447" s="68"/>
      <c r="CO188447" s="68"/>
      <c r="CS188447" s="68"/>
    </row>
    <row r="188448" spans="81:97" x14ac:dyDescent="0.35">
      <c r="CC188448" s="68"/>
      <c r="CG188448" s="68"/>
      <c r="CK188448" s="68"/>
      <c r="CO188448" s="68"/>
      <c r="CS188448" s="68"/>
    </row>
    <row r="188449" spans="81:97" x14ac:dyDescent="0.35">
      <c r="CC188449" s="68"/>
      <c r="CG188449" s="68"/>
      <c r="CK188449" s="68"/>
      <c r="CO188449" s="68"/>
      <c r="CS188449" s="68"/>
    </row>
    <row r="188450" spans="81:97" x14ac:dyDescent="0.35">
      <c r="CC188450" s="68"/>
      <c r="CG188450" s="68"/>
      <c r="CK188450" s="68"/>
      <c r="CO188450" s="68"/>
      <c r="CS188450" s="68"/>
    </row>
    <row r="188451" spans="81:97" x14ac:dyDescent="0.35">
      <c r="CC188451" s="68"/>
      <c r="CG188451" s="68"/>
      <c r="CK188451" s="68"/>
      <c r="CO188451" s="68"/>
      <c r="CS188451" s="68"/>
    </row>
    <row r="188452" spans="81:97" x14ac:dyDescent="0.35">
      <c r="CC188452" s="68"/>
      <c r="CG188452" s="68"/>
      <c r="CK188452" s="68"/>
      <c r="CO188452" s="68"/>
      <c r="CS188452" s="68"/>
    </row>
    <row r="188453" spans="81:97" x14ac:dyDescent="0.35">
      <c r="CC188453" s="68"/>
      <c r="CG188453" s="68"/>
      <c r="CK188453" s="68"/>
      <c r="CO188453" s="68"/>
      <c r="CS188453" s="68"/>
    </row>
    <row r="188454" spans="81:97" x14ac:dyDescent="0.35">
      <c r="CC188454" s="68"/>
      <c r="CG188454" s="68"/>
      <c r="CK188454" s="68"/>
      <c r="CO188454" s="68"/>
      <c r="CS188454" s="68"/>
    </row>
    <row r="188455" spans="81:97" x14ac:dyDescent="0.35">
      <c r="CC188455" s="68"/>
      <c r="CG188455" s="68"/>
      <c r="CK188455" s="68"/>
      <c r="CO188455" s="68"/>
      <c r="CS188455" s="68"/>
    </row>
    <row r="188456" spans="81:97" x14ac:dyDescent="0.35">
      <c r="CC188456" s="68"/>
      <c r="CG188456" s="68"/>
      <c r="CK188456" s="68"/>
      <c r="CO188456" s="68"/>
      <c r="CS188456" s="68"/>
    </row>
    <row r="188457" spans="81:97" x14ac:dyDescent="0.35">
      <c r="CC188457" s="68"/>
      <c r="CG188457" s="68"/>
      <c r="CK188457" s="68"/>
      <c r="CO188457" s="68"/>
      <c r="CS188457" s="68"/>
    </row>
    <row r="188458" spans="81:97" x14ac:dyDescent="0.35">
      <c r="CC188458" s="68"/>
      <c r="CG188458" s="68"/>
      <c r="CK188458" s="68"/>
      <c r="CO188458" s="68"/>
      <c r="CS188458" s="68"/>
    </row>
    <row r="188459" spans="81:97" x14ac:dyDescent="0.35">
      <c r="CC188459" s="68"/>
      <c r="CG188459" s="68"/>
      <c r="CK188459" s="68"/>
      <c r="CO188459" s="68"/>
      <c r="CS188459" s="68"/>
    </row>
    <row r="188460" spans="81:97" x14ac:dyDescent="0.35">
      <c r="CC188460" s="68"/>
      <c r="CG188460" s="68"/>
      <c r="CK188460" s="68"/>
      <c r="CO188460" s="68"/>
      <c r="CS188460" s="68"/>
    </row>
    <row r="188461" spans="81:97" x14ac:dyDescent="0.35">
      <c r="CC188461" s="68"/>
      <c r="CG188461" s="68"/>
      <c r="CK188461" s="68"/>
      <c r="CO188461" s="68"/>
      <c r="CS188461" s="68"/>
    </row>
    <row r="188462" spans="81:97" x14ac:dyDescent="0.35">
      <c r="CC188462" s="68"/>
      <c r="CG188462" s="68"/>
      <c r="CK188462" s="68"/>
      <c r="CO188462" s="68"/>
      <c r="CS188462" s="68"/>
    </row>
    <row r="188463" spans="81:97" x14ac:dyDescent="0.35">
      <c r="CC188463" s="68"/>
      <c r="CG188463" s="68"/>
      <c r="CK188463" s="68"/>
      <c r="CO188463" s="68"/>
      <c r="CS188463" s="68"/>
    </row>
    <row r="188464" spans="81:97" x14ac:dyDescent="0.35">
      <c r="CC188464" s="68"/>
      <c r="CG188464" s="68"/>
      <c r="CK188464" s="68"/>
      <c r="CO188464" s="68"/>
      <c r="CS188464" s="68"/>
    </row>
    <row r="188465" spans="81:97" x14ac:dyDescent="0.35">
      <c r="CC188465" s="68"/>
      <c r="CG188465" s="68"/>
      <c r="CK188465" s="68"/>
      <c r="CO188465" s="68"/>
      <c r="CS188465" s="68"/>
    </row>
    <row r="188466" spans="81:97" x14ac:dyDescent="0.35">
      <c r="CC188466" s="68"/>
      <c r="CG188466" s="68"/>
      <c r="CK188466" s="68"/>
      <c r="CO188466" s="68"/>
      <c r="CS188466" s="68"/>
    </row>
    <row r="188467" spans="81:97" x14ac:dyDescent="0.35">
      <c r="CC188467" s="68"/>
      <c r="CG188467" s="68"/>
      <c r="CK188467" s="68"/>
      <c r="CO188467" s="68"/>
      <c r="CS188467" s="68"/>
    </row>
    <row r="188468" spans="81:97" x14ac:dyDescent="0.35">
      <c r="CC188468" s="68"/>
      <c r="CG188468" s="68"/>
      <c r="CK188468" s="68"/>
      <c r="CO188468" s="68"/>
      <c r="CS188468" s="68"/>
    </row>
    <row r="188469" spans="81:97" x14ac:dyDescent="0.35">
      <c r="CC188469" s="68"/>
      <c r="CG188469" s="68"/>
      <c r="CK188469" s="68"/>
      <c r="CO188469" s="68"/>
      <c r="CS188469" s="68"/>
    </row>
    <row r="188470" spans="81:97" x14ac:dyDescent="0.35">
      <c r="CC188470" s="68"/>
      <c r="CG188470" s="68"/>
      <c r="CK188470" s="68"/>
      <c r="CO188470" s="68"/>
      <c r="CS188470" s="68"/>
    </row>
    <row r="188471" spans="81:97" x14ac:dyDescent="0.35">
      <c r="CC188471" s="68"/>
      <c r="CG188471" s="68"/>
      <c r="CK188471" s="68"/>
      <c r="CO188471" s="68"/>
      <c r="CS188471" s="68"/>
    </row>
    <row r="188472" spans="81:97" x14ac:dyDescent="0.35">
      <c r="CC188472" s="68"/>
      <c r="CG188472" s="68"/>
      <c r="CK188472" s="68"/>
      <c r="CO188472" s="68"/>
      <c r="CS188472" s="68"/>
    </row>
    <row r="188473" spans="81:97" x14ac:dyDescent="0.35">
      <c r="CC188473" s="68"/>
      <c r="CG188473" s="68"/>
      <c r="CK188473" s="68"/>
      <c r="CO188473" s="68"/>
      <c r="CS188473" s="68"/>
    </row>
    <row r="188474" spans="81:97" x14ac:dyDescent="0.35">
      <c r="CC188474" s="68"/>
      <c r="CG188474" s="68"/>
      <c r="CK188474" s="68"/>
      <c r="CO188474" s="68"/>
      <c r="CS188474" s="68"/>
    </row>
    <row r="188475" spans="81:97" x14ac:dyDescent="0.35">
      <c r="CC188475" s="68"/>
      <c r="CG188475" s="68"/>
      <c r="CK188475" s="68"/>
      <c r="CO188475" s="68"/>
      <c r="CS188475" s="68"/>
    </row>
    <row r="188476" spans="81:97" x14ac:dyDescent="0.35">
      <c r="CC188476" s="68"/>
      <c r="CG188476" s="68"/>
      <c r="CK188476" s="68"/>
      <c r="CO188476" s="68"/>
      <c r="CS188476" s="68"/>
    </row>
    <row r="188477" spans="81:97" x14ac:dyDescent="0.35">
      <c r="CC188477" s="68"/>
      <c r="CG188477" s="68"/>
      <c r="CK188477" s="68"/>
      <c r="CO188477" s="68"/>
      <c r="CS188477" s="68"/>
    </row>
    <row r="188478" spans="81:97" x14ac:dyDescent="0.35">
      <c r="CC188478" s="68"/>
      <c r="CG188478" s="68"/>
      <c r="CK188478" s="68"/>
      <c r="CO188478" s="68"/>
      <c r="CS188478" s="68"/>
    </row>
    <row r="188479" spans="81:97" x14ac:dyDescent="0.35">
      <c r="CC188479" s="68"/>
      <c r="CG188479" s="68"/>
      <c r="CK188479" s="68"/>
      <c r="CO188479" s="68"/>
      <c r="CS188479" s="68"/>
    </row>
    <row r="188480" spans="81:97" x14ac:dyDescent="0.35">
      <c r="CC188480" s="68"/>
      <c r="CG188480" s="68"/>
      <c r="CK188480" s="68"/>
      <c r="CO188480" s="68"/>
      <c r="CS188480" s="68"/>
    </row>
    <row r="188481" spans="81:100" x14ac:dyDescent="0.35">
      <c r="CC188481" s="68"/>
      <c r="CG188481" s="68"/>
      <c r="CK188481" s="68"/>
      <c r="CO188481" s="68"/>
      <c r="CS188481" s="68"/>
    </row>
    <row r="188482" spans="81:100" x14ac:dyDescent="0.35">
      <c r="CC188482" s="68"/>
      <c r="CG188482" s="68"/>
      <c r="CK188482" s="68"/>
      <c r="CO188482" s="68"/>
      <c r="CS188482" s="68"/>
    </row>
    <row r="188483" spans="81:100" x14ac:dyDescent="0.35">
      <c r="CC188483" s="68"/>
      <c r="CG188483" s="68"/>
      <c r="CK188483" s="68"/>
      <c r="CO188483" s="68"/>
      <c r="CS188483" s="68"/>
    </row>
    <row r="188484" spans="81:100" x14ac:dyDescent="0.35">
      <c r="CC188484" s="68"/>
      <c r="CG188484" s="68"/>
      <c r="CK188484" s="68"/>
      <c r="CO188484" s="68"/>
      <c r="CS188484" s="68"/>
    </row>
    <row r="188485" spans="81:100" x14ac:dyDescent="0.35">
      <c r="CC188485" s="68"/>
      <c r="CG188485" s="68"/>
      <c r="CK188485" s="68"/>
      <c r="CO188485" s="68"/>
      <c r="CS188485" s="68"/>
    </row>
    <row r="188486" spans="81:100" x14ac:dyDescent="0.35">
      <c r="CC188486" s="68"/>
      <c r="CG188486" s="68"/>
      <c r="CK188486" s="68"/>
      <c r="CO188486" s="68"/>
      <c r="CS188486" s="68"/>
    </row>
    <row r="188487" spans="81:100" x14ac:dyDescent="0.35">
      <c r="CC188487" s="68"/>
      <c r="CG188487" s="68"/>
      <c r="CK188487" s="68"/>
      <c r="CO188487" s="68"/>
      <c r="CS188487" s="68"/>
    </row>
    <row r="188488" spans="81:100" x14ac:dyDescent="0.35">
      <c r="CC188488" s="65"/>
      <c r="CD188488" s="65"/>
      <c r="CE188488" s="65"/>
      <c r="CF188488" s="63"/>
      <c r="CG188488" s="65"/>
      <c r="CH188488" s="65"/>
      <c r="CI188488" s="65"/>
      <c r="CJ188488" s="63"/>
      <c r="CK188488" s="65"/>
      <c r="CL188488" s="65"/>
      <c r="CM188488" s="65"/>
      <c r="CN188488" s="63"/>
      <c r="CO188488" s="65"/>
      <c r="CP188488" s="65"/>
      <c r="CQ188488" s="65"/>
      <c r="CR188488" s="63"/>
      <c r="CS188488" s="65"/>
      <c r="CT188488" s="65"/>
      <c r="CU188488" s="65"/>
      <c r="CV188488" s="63"/>
    </row>
    <row r="188489" spans="81:100" x14ac:dyDescent="0.35">
      <c r="CC188489" s="65"/>
      <c r="CD188489" s="65"/>
      <c r="CE188489" s="65"/>
      <c r="CF188489" s="63"/>
      <c r="CG188489" s="65"/>
      <c r="CH188489" s="65"/>
      <c r="CI188489" s="65"/>
      <c r="CJ188489" s="63"/>
      <c r="CK188489" s="65"/>
      <c r="CL188489" s="65"/>
      <c r="CM188489" s="65"/>
      <c r="CN188489" s="63"/>
      <c r="CO188489" s="65"/>
      <c r="CP188489" s="65"/>
      <c r="CQ188489" s="65"/>
      <c r="CR188489" s="63"/>
      <c r="CS188489" s="65"/>
      <c r="CT188489" s="65"/>
      <c r="CU188489" s="65"/>
      <c r="CV188489" s="63"/>
    </row>
    <row r="188880" spans="81:97" x14ac:dyDescent="0.35">
      <c r="CC188880" s="68"/>
      <c r="CG188880" s="68"/>
      <c r="CK188880" s="68"/>
      <c r="CO188880" s="68"/>
      <c r="CS188880" s="68"/>
    </row>
    <row r="188881" spans="81:97" x14ac:dyDescent="0.35">
      <c r="CC188881" s="68"/>
      <c r="CG188881" s="68"/>
      <c r="CK188881" s="68"/>
      <c r="CO188881" s="68"/>
      <c r="CS188881" s="68"/>
    </row>
    <row r="188882" spans="81:97" x14ac:dyDescent="0.35">
      <c r="CC188882" s="68"/>
      <c r="CG188882" s="68"/>
      <c r="CK188882" s="68"/>
      <c r="CO188882" s="68"/>
      <c r="CS188882" s="68"/>
    </row>
    <row r="188883" spans="81:97" x14ac:dyDescent="0.35">
      <c r="CC188883" s="68"/>
      <c r="CG188883" s="68"/>
      <c r="CK188883" s="68"/>
      <c r="CO188883" s="68"/>
      <c r="CS188883" s="68"/>
    </row>
    <row r="188884" spans="81:97" x14ac:dyDescent="0.35">
      <c r="CC188884" s="68"/>
      <c r="CG188884" s="68"/>
      <c r="CK188884" s="68"/>
      <c r="CO188884" s="68"/>
      <c r="CS188884" s="68"/>
    </row>
    <row r="188885" spans="81:97" x14ac:dyDescent="0.35">
      <c r="CC188885" s="68"/>
      <c r="CG188885" s="68"/>
      <c r="CK188885" s="68"/>
      <c r="CO188885" s="68"/>
      <c r="CS188885" s="68"/>
    </row>
    <row r="188886" spans="81:97" x14ac:dyDescent="0.35">
      <c r="CC188886" s="68"/>
      <c r="CG188886" s="68"/>
      <c r="CK188886" s="68"/>
      <c r="CO188886" s="68"/>
      <c r="CS188886" s="68"/>
    </row>
    <row r="188887" spans="81:97" x14ac:dyDescent="0.35">
      <c r="CC188887" s="68"/>
      <c r="CG188887" s="68"/>
      <c r="CK188887" s="68"/>
      <c r="CO188887" s="68"/>
      <c r="CS188887" s="68"/>
    </row>
    <row r="188888" spans="81:97" x14ac:dyDescent="0.35">
      <c r="CC188888" s="68"/>
      <c r="CG188888" s="68"/>
      <c r="CK188888" s="68"/>
      <c r="CO188888" s="68"/>
      <c r="CS188888" s="68"/>
    </row>
    <row r="188889" spans="81:97" x14ac:dyDescent="0.35">
      <c r="CC188889" s="68"/>
      <c r="CG188889" s="68"/>
      <c r="CK188889" s="68"/>
      <c r="CO188889" s="68"/>
      <c r="CS188889" s="68"/>
    </row>
    <row r="188890" spans="81:97" x14ac:dyDescent="0.35">
      <c r="CC188890" s="68"/>
      <c r="CG188890" s="68"/>
      <c r="CK188890" s="68"/>
      <c r="CO188890" s="68"/>
      <c r="CS188890" s="68"/>
    </row>
    <row r="188891" spans="81:97" x14ac:dyDescent="0.35">
      <c r="CC188891" s="68"/>
      <c r="CG188891" s="68"/>
      <c r="CK188891" s="68"/>
      <c r="CO188891" s="68"/>
      <c r="CS188891" s="68"/>
    </row>
    <row r="188892" spans="81:97" x14ac:dyDescent="0.35">
      <c r="CC188892" s="68"/>
      <c r="CG188892" s="68"/>
      <c r="CK188892" s="68"/>
      <c r="CO188892" s="68"/>
      <c r="CS188892" s="68"/>
    </row>
    <row r="188893" spans="81:97" x14ac:dyDescent="0.35">
      <c r="CC188893" s="68"/>
      <c r="CG188893" s="68"/>
      <c r="CK188893" s="68"/>
      <c r="CO188893" s="68"/>
      <c r="CS188893" s="68"/>
    </row>
    <row r="188894" spans="81:97" x14ac:dyDescent="0.35">
      <c r="CC188894" s="68"/>
      <c r="CG188894" s="68"/>
      <c r="CK188894" s="68"/>
      <c r="CO188894" s="68"/>
      <c r="CS188894" s="68"/>
    </row>
    <row r="188895" spans="81:97" x14ac:dyDescent="0.35">
      <c r="CC188895" s="68"/>
      <c r="CG188895" s="68"/>
      <c r="CK188895" s="68"/>
      <c r="CO188895" s="68"/>
      <c r="CS188895" s="68"/>
    </row>
    <row r="188896" spans="81:97" x14ac:dyDescent="0.35">
      <c r="CC188896" s="68"/>
      <c r="CG188896" s="68"/>
      <c r="CK188896" s="68"/>
      <c r="CO188896" s="68"/>
      <c r="CS188896" s="68"/>
    </row>
    <row r="188897" spans="81:97" x14ac:dyDescent="0.35">
      <c r="CC188897" s="68"/>
      <c r="CG188897" s="68"/>
      <c r="CK188897" s="68"/>
      <c r="CO188897" s="68"/>
      <c r="CS188897" s="68"/>
    </row>
    <row r="188898" spans="81:97" x14ac:dyDescent="0.35">
      <c r="CC188898" s="68"/>
      <c r="CG188898" s="68"/>
      <c r="CK188898" s="68"/>
      <c r="CO188898" s="68"/>
      <c r="CS188898" s="68"/>
    </row>
    <row r="188899" spans="81:97" x14ac:dyDescent="0.35">
      <c r="CC188899" s="68"/>
      <c r="CG188899" s="68"/>
      <c r="CK188899" s="68"/>
      <c r="CO188899" s="68"/>
      <c r="CS188899" s="68"/>
    </row>
    <row r="188900" spans="81:97" x14ac:dyDescent="0.35">
      <c r="CC188900" s="68"/>
      <c r="CG188900" s="68"/>
      <c r="CK188900" s="68"/>
      <c r="CO188900" s="68"/>
      <c r="CS188900" s="68"/>
    </row>
    <row r="188901" spans="81:97" x14ac:dyDescent="0.35">
      <c r="CC188901" s="68"/>
      <c r="CG188901" s="68"/>
      <c r="CK188901" s="68"/>
      <c r="CO188901" s="68"/>
      <c r="CS188901" s="68"/>
    </row>
    <row r="188902" spans="81:97" x14ac:dyDescent="0.35">
      <c r="CC188902" s="68"/>
      <c r="CG188902" s="68"/>
      <c r="CK188902" s="68"/>
      <c r="CO188902" s="68"/>
      <c r="CS188902" s="68"/>
    </row>
    <row r="188903" spans="81:97" x14ac:dyDescent="0.35">
      <c r="CC188903" s="68"/>
      <c r="CG188903" s="68"/>
      <c r="CK188903" s="68"/>
      <c r="CO188903" s="68"/>
      <c r="CS188903" s="68"/>
    </row>
    <row r="188904" spans="81:97" x14ac:dyDescent="0.35">
      <c r="CC188904" s="68"/>
      <c r="CG188904" s="68"/>
      <c r="CK188904" s="68"/>
      <c r="CO188904" s="68"/>
      <c r="CS188904" s="68"/>
    </row>
    <row r="188905" spans="81:97" x14ac:dyDescent="0.35">
      <c r="CC188905" s="68"/>
      <c r="CG188905" s="68"/>
      <c r="CK188905" s="68"/>
      <c r="CO188905" s="68"/>
      <c r="CS188905" s="68"/>
    </row>
    <row r="188906" spans="81:97" x14ac:dyDescent="0.35">
      <c r="CC188906" s="68"/>
      <c r="CG188906" s="68"/>
      <c r="CK188906" s="68"/>
      <c r="CO188906" s="68"/>
      <c r="CS188906" s="68"/>
    </row>
    <row r="188907" spans="81:97" x14ac:dyDescent="0.35">
      <c r="CC188907" s="68"/>
      <c r="CG188907" s="68"/>
      <c r="CK188907" s="68"/>
      <c r="CO188907" s="68"/>
      <c r="CS188907" s="68"/>
    </row>
    <row r="188908" spans="81:97" x14ac:dyDescent="0.35">
      <c r="CC188908" s="68"/>
      <c r="CG188908" s="68"/>
      <c r="CK188908" s="68"/>
      <c r="CO188908" s="68"/>
      <c r="CS188908" s="68"/>
    </row>
    <row r="188909" spans="81:97" x14ac:dyDescent="0.35">
      <c r="CC188909" s="68"/>
      <c r="CG188909" s="68"/>
      <c r="CK188909" s="68"/>
      <c r="CO188909" s="68"/>
      <c r="CS188909" s="68"/>
    </row>
    <row r="188910" spans="81:97" x14ac:dyDescent="0.35">
      <c r="CC188910" s="68"/>
      <c r="CG188910" s="68"/>
      <c r="CK188910" s="68"/>
      <c r="CO188910" s="68"/>
      <c r="CS188910" s="68"/>
    </row>
    <row r="188911" spans="81:97" x14ac:dyDescent="0.35">
      <c r="CC188911" s="68"/>
      <c r="CG188911" s="68"/>
      <c r="CK188911" s="68"/>
      <c r="CO188911" s="68"/>
      <c r="CS188911" s="68"/>
    </row>
    <row r="188912" spans="81:97" x14ac:dyDescent="0.35">
      <c r="CC188912" s="68"/>
      <c r="CG188912" s="68"/>
      <c r="CK188912" s="68"/>
      <c r="CO188912" s="68"/>
      <c r="CS188912" s="68"/>
    </row>
    <row r="188913" spans="81:97" x14ac:dyDescent="0.35">
      <c r="CC188913" s="68"/>
      <c r="CG188913" s="68"/>
      <c r="CK188913" s="68"/>
      <c r="CO188913" s="68"/>
      <c r="CS188913" s="68"/>
    </row>
    <row r="188914" spans="81:97" x14ac:dyDescent="0.35">
      <c r="CC188914" s="68"/>
      <c r="CG188914" s="68"/>
      <c r="CK188914" s="68"/>
      <c r="CO188914" s="68"/>
      <c r="CS188914" s="68"/>
    </row>
    <row r="188915" spans="81:97" x14ac:dyDescent="0.35">
      <c r="CC188915" s="68"/>
      <c r="CG188915" s="68"/>
      <c r="CK188915" s="68"/>
      <c r="CO188915" s="68"/>
      <c r="CS188915" s="68"/>
    </row>
    <row r="188916" spans="81:97" x14ac:dyDescent="0.35">
      <c r="CC188916" s="68"/>
      <c r="CG188916" s="68"/>
      <c r="CK188916" s="68"/>
      <c r="CO188916" s="68"/>
      <c r="CS188916" s="68"/>
    </row>
    <row r="188917" spans="81:97" x14ac:dyDescent="0.35">
      <c r="CC188917" s="68"/>
      <c r="CG188917" s="68"/>
      <c r="CK188917" s="68"/>
      <c r="CO188917" s="68"/>
      <c r="CS188917" s="68"/>
    </row>
    <row r="188918" spans="81:97" x14ac:dyDescent="0.35">
      <c r="CC188918" s="68"/>
      <c r="CG188918" s="68"/>
      <c r="CK188918" s="68"/>
      <c r="CO188918" s="68"/>
      <c r="CS188918" s="68"/>
    </row>
    <row r="188919" spans="81:97" x14ac:dyDescent="0.35">
      <c r="CC188919" s="68"/>
      <c r="CG188919" s="68"/>
      <c r="CK188919" s="68"/>
      <c r="CO188919" s="68"/>
      <c r="CS188919" s="68"/>
    </row>
    <row r="188920" spans="81:97" x14ac:dyDescent="0.35">
      <c r="CC188920" s="68"/>
      <c r="CG188920" s="68"/>
      <c r="CK188920" s="68"/>
      <c r="CO188920" s="68"/>
      <c r="CS188920" s="68"/>
    </row>
    <row r="188921" spans="81:97" x14ac:dyDescent="0.35">
      <c r="CC188921" s="68"/>
      <c r="CG188921" s="68"/>
      <c r="CK188921" s="68"/>
      <c r="CO188921" s="68"/>
      <c r="CS188921" s="68"/>
    </row>
    <row r="188922" spans="81:97" x14ac:dyDescent="0.35">
      <c r="CC188922" s="68"/>
      <c r="CG188922" s="68"/>
      <c r="CK188922" s="68"/>
      <c r="CO188922" s="68"/>
      <c r="CS188922" s="68"/>
    </row>
    <row r="188923" spans="81:97" x14ac:dyDescent="0.35">
      <c r="CC188923" s="68"/>
      <c r="CG188923" s="68"/>
      <c r="CK188923" s="68"/>
      <c r="CO188923" s="68"/>
      <c r="CS188923" s="68"/>
    </row>
    <row r="188924" spans="81:97" x14ac:dyDescent="0.35">
      <c r="CC188924" s="68"/>
      <c r="CG188924" s="68"/>
      <c r="CK188924" s="68"/>
      <c r="CO188924" s="68"/>
      <c r="CS188924" s="68"/>
    </row>
    <row r="188925" spans="81:97" x14ac:dyDescent="0.35">
      <c r="CC188925" s="68"/>
      <c r="CG188925" s="68"/>
      <c r="CK188925" s="68"/>
      <c r="CO188925" s="68"/>
      <c r="CS188925" s="68"/>
    </row>
    <row r="188926" spans="81:97" x14ac:dyDescent="0.35">
      <c r="CC188926" s="68"/>
      <c r="CG188926" s="68"/>
      <c r="CK188926" s="68"/>
      <c r="CO188926" s="68"/>
      <c r="CS188926" s="68"/>
    </row>
    <row r="188927" spans="81:97" x14ac:dyDescent="0.35">
      <c r="CC188927" s="68"/>
      <c r="CG188927" s="68"/>
      <c r="CK188927" s="68"/>
      <c r="CO188927" s="68"/>
      <c r="CS188927" s="68"/>
    </row>
    <row r="188928" spans="81:97" x14ac:dyDescent="0.35">
      <c r="CC188928" s="68"/>
      <c r="CG188928" s="68"/>
      <c r="CK188928" s="68"/>
      <c r="CO188928" s="68"/>
      <c r="CS188928" s="68"/>
    </row>
    <row r="188929" spans="81:97" x14ac:dyDescent="0.35">
      <c r="CC188929" s="68"/>
      <c r="CG188929" s="68"/>
      <c r="CK188929" s="68"/>
      <c r="CO188929" s="68"/>
      <c r="CS188929" s="68"/>
    </row>
    <row r="188930" spans="81:97" x14ac:dyDescent="0.35">
      <c r="CC188930" s="68"/>
      <c r="CG188930" s="68"/>
      <c r="CK188930" s="68"/>
      <c r="CO188930" s="68"/>
      <c r="CS188930" s="68"/>
    </row>
    <row r="188931" spans="81:97" x14ac:dyDescent="0.35">
      <c r="CC188931" s="68"/>
      <c r="CG188931" s="68"/>
      <c r="CK188931" s="68"/>
      <c r="CO188931" s="68"/>
      <c r="CS188931" s="68"/>
    </row>
    <row r="188932" spans="81:97" x14ac:dyDescent="0.35">
      <c r="CC188932" s="68"/>
      <c r="CG188932" s="68"/>
      <c r="CK188932" s="68"/>
      <c r="CO188932" s="68"/>
      <c r="CS188932" s="68"/>
    </row>
    <row r="188933" spans="81:97" x14ac:dyDescent="0.35">
      <c r="CC188933" s="68"/>
      <c r="CG188933" s="68"/>
      <c r="CK188933" s="68"/>
      <c r="CO188933" s="68"/>
      <c r="CS188933" s="68"/>
    </row>
    <row r="188934" spans="81:97" x14ac:dyDescent="0.35">
      <c r="CC188934" s="68"/>
      <c r="CG188934" s="68"/>
      <c r="CK188934" s="68"/>
      <c r="CO188934" s="68"/>
      <c r="CS188934" s="68"/>
    </row>
    <row r="188935" spans="81:97" x14ac:dyDescent="0.35">
      <c r="CC188935" s="68"/>
      <c r="CG188935" s="68"/>
      <c r="CK188935" s="68"/>
      <c r="CO188935" s="68"/>
      <c r="CS188935" s="68"/>
    </row>
    <row r="188936" spans="81:97" x14ac:dyDescent="0.35">
      <c r="CC188936" s="68"/>
      <c r="CG188936" s="68"/>
      <c r="CK188936" s="68"/>
      <c r="CO188936" s="68"/>
      <c r="CS188936" s="68"/>
    </row>
    <row r="188937" spans="81:97" x14ac:dyDescent="0.35">
      <c r="CC188937" s="68"/>
      <c r="CG188937" s="68"/>
      <c r="CK188937" s="68"/>
      <c r="CO188937" s="68"/>
      <c r="CS188937" s="68"/>
    </row>
    <row r="188938" spans="81:97" x14ac:dyDescent="0.35">
      <c r="CC188938" s="68"/>
      <c r="CG188938" s="68"/>
      <c r="CK188938" s="68"/>
      <c r="CO188938" s="68"/>
      <c r="CS188938" s="68"/>
    </row>
    <row r="188939" spans="81:97" x14ac:dyDescent="0.35">
      <c r="CC188939" s="68"/>
      <c r="CG188939" s="68"/>
      <c r="CK188939" s="68"/>
      <c r="CO188939" s="68"/>
      <c r="CS188939" s="68"/>
    </row>
    <row r="188940" spans="81:97" x14ac:dyDescent="0.35">
      <c r="CC188940" s="68"/>
      <c r="CG188940" s="68"/>
      <c r="CK188940" s="68"/>
      <c r="CO188940" s="68"/>
      <c r="CS188940" s="68"/>
    </row>
    <row r="188941" spans="81:97" x14ac:dyDescent="0.35">
      <c r="CC188941" s="68"/>
      <c r="CG188941" s="68"/>
      <c r="CK188941" s="68"/>
      <c r="CO188941" s="68"/>
      <c r="CS188941" s="68"/>
    </row>
    <row r="188942" spans="81:97" x14ac:dyDescent="0.35">
      <c r="CC188942" s="68"/>
      <c r="CG188942" s="68"/>
      <c r="CK188942" s="68"/>
      <c r="CO188942" s="68"/>
      <c r="CS188942" s="68"/>
    </row>
    <row r="188943" spans="81:97" x14ac:dyDescent="0.35">
      <c r="CC188943" s="68"/>
      <c r="CG188943" s="68"/>
      <c r="CK188943" s="68"/>
      <c r="CO188943" s="68"/>
      <c r="CS188943" s="68"/>
    </row>
    <row r="188944" spans="81:97" x14ac:dyDescent="0.35">
      <c r="CC188944" s="68"/>
      <c r="CG188944" s="68"/>
      <c r="CK188944" s="68"/>
      <c r="CO188944" s="68"/>
      <c r="CS188944" s="68"/>
    </row>
    <row r="188945" spans="81:97" x14ac:dyDescent="0.35">
      <c r="CC188945" s="68"/>
      <c r="CG188945" s="68"/>
      <c r="CK188945" s="68"/>
      <c r="CO188945" s="68"/>
      <c r="CS188945" s="68"/>
    </row>
    <row r="188946" spans="81:97" x14ac:dyDescent="0.35">
      <c r="CC188946" s="68"/>
      <c r="CG188946" s="68"/>
      <c r="CK188946" s="68"/>
      <c r="CO188946" s="68"/>
      <c r="CS188946" s="68"/>
    </row>
    <row r="188947" spans="81:97" x14ac:dyDescent="0.35">
      <c r="CC188947" s="68"/>
      <c r="CG188947" s="68"/>
      <c r="CK188947" s="68"/>
      <c r="CO188947" s="68"/>
      <c r="CS188947" s="68"/>
    </row>
    <row r="188948" spans="81:97" x14ac:dyDescent="0.35">
      <c r="CC188948" s="68"/>
      <c r="CG188948" s="68"/>
      <c r="CK188948" s="68"/>
      <c r="CO188948" s="68"/>
      <c r="CS188948" s="68"/>
    </row>
    <row r="188949" spans="81:97" x14ac:dyDescent="0.35">
      <c r="CC188949" s="68"/>
      <c r="CG188949" s="68"/>
      <c r="CK188949" s="68"/>
      <c r="CO188949" s="68"/>
      <c r="CS188949" s="68"/>
    </row>
    <row r="188950" spans="81:97" x14ac:dyDescent="0.35">
      <c r="CC188950" s="68"/>
      <c r="CG188950" s="68"/>
      <c r="CK188950" s="68"/>
      <c r="CO188950" s="68"/>
      <c r="CS188950" s="68"/>
    </row>
    <row r="188951" spans="81:97" x14ac:dyDescent="0.35">
      <c r="CC188951" s="68"/>
      <c r="CG188951" s="68"/>
      <c r="CK188951" s="68"/>
      <c r="CO188951" s="68"/>
      <c r="CS188951" s="68"/>
    </row>
    <row r="188952" spans="81:97" x14ac:dyDescent="0.35">
      <c r="CC188952" s="68"/>
      <c r="CG188952" s="68"/>
      <c r="CK188952" s="68"/>
      <c r="CO188952" s="68"/>
      <c r="CS188952" s="68"/>
    </row>
    <row r="188953" spans="81:97" x14ac:dyDescent="0.35">
      <c r="CC188953" s="68"/>
      <c r="CG188953" s="68"/>
      <c r="CK188953" s="68"/>
      <c r="CO188953" s="68"/>
      <c r="CS188953" s="68"/>
    </row>
    <row r="188954" spans="81:97" x14ac:dyDescent="0.35">
      <c r="CC188954" s="68"/>
      <c r="CG188954" s="68"/>
      <c r="CK188954" s="68"/>
      <c r="CO188954" s="68"/>
      <c r="CS188954" s="68"/>
    </row>
    <row r="188955" spans="81:97" x14ac:dyDescent="0.35">
      <c r="CC188955" s="68"/>
      <c r="CG188955" s="68"/>
      <c r="CK188955" s="68"/>
      <c r="CO188955" s="68"/>
      <c r="CS188955" s="68"/>
    </row>
    <row r="188956" spans="81:97" x14ac:dyDescent="0.35">
      <c r="CC188956" s="68"/>
      <c r="CG188956" s="68"/>
      <c r="CK188956" s="68"/>
      <c r="CO188956" s="68"/>
      <c r="CS188956" s="68"/>
    </row>
    <row r="188957" spans="81:97" x14ac:dyDescent="0.35">
      <c r="CC188957" s="68"/>
      <c r="CG188957" s="68"/>
      <c r="CK188957" s="68"/>
      <c r="CO188957" s="68"/>
      <c r="CS188957" s="68"/>
    </row>
    <row r="188958" spans="81:97" x14ac:dyDescent="0.35">
      <c r="CC188958" s="68"/>
      <c r="CG188958" s="68"/>
      <c r="CK188958" s="68"/>
      <c r="CO188958" s="68"/>
      <c r="CS188958" s="68"/>
    </row>
    <row r="188959" spans="81:97" x14ac:dyDescent="0.35">
      <c r="CC188959" s="68"/>
      <c r="CG188959" s="68"/>
      <c r="CK188959" s="68"/>
      <c r="CO188959" s="68"/>
      <c r="CS188959" s="68"/>
    </row>
    <row r="188960" spans="81:97" x14ac:dyDescent="0.35">
      <c r="CC188960" s="68"/>
      <c r="CG188960" s="68"/>
      <c r="CK188960" s="68"/>
      <c r="CO188960" s="68"/>
      <c r="CS188960" s="68"/>
    </row>
    <row r="188961" spans="81:97" x14ac:dyDescent="0.35">
      <c r="CC188961" s="68"/>
      <c r="CG188961" s="68"/>
      <c r="CK188961" s="68"/>
      <c r="CO188961" s="68"/>
      <c r="CS188961" s="68"/>
    </row>
    <row r="188962" spans="81:97" x14ac:dyDescent="0.35">
      <c r="CC188962" s="68"/>
      <c r="CG188962" s="68"/>
      <c r="CK188962" s="68"/>
      <c r="CO188962" s="68"/>
      <c r="CS188962" s="68"/>
    </row>
    <row r="188963" spans="81:97" x14ac:dyDescent="0.35">
      <c r="CC188963" s="68"/>
      <c r="CG188963" s="68"/>
      <c r="CK188963" s="68"/>
      <c r="CO188963" s="68"/>
      <c r="CS188963" s="68"/>
    </row>
    <row r="188964" spans="81:97" x14ac:dyDescent="0.35">
      <c r="CC188964" s="68"/>
      <c r="CG188964" s="68"/>
      <c r="CK188964" s="68"/>
      <c r="CO188964" s="68"/>
      <c r="CS188964" s="68"/>
    </row>
    <row r="188965" spans="81:97" x14ac:dyDescent="0.35">
      <c r="CC188965" s="68"/>
      <c r="CG188965" s="68"/>
      <c r="CK188965" s="68"/>
      <c r="CO188965" s="68"/>
      <c r="CS188965" s="68"/>
    </row>
    <row r="188966" spans="81:97" x14ac:dyDescent="0.35">
      <c r="CC188966" s="68"/>
      <c r="CG188966" s="68"/>
      <c r="CK188966" s="68"/>
      <c r="CO188966" s="68"/>
      <c r="CS188966" s="68"/>
    </row>
    <row r="188967" spans="81:97" x14ac:dyDescent="0.35">
      <c r="CC188967" s="68"/>
      <c r="CG188967" s="68"/>
      <c r="CK188967" s="68"/>
      <c r="CO188967" s="68"/>
      <c r="CS188967" s="68"/>
    </row>
    <row r="188968" spans="81:97" x14ac:dyDescent="0.35">
      <c r="CC188968" s="68"/>
      <c r="CG188968" s="68"/>
      <c r="CK188968" s="68"/>
      <c r="CO188968" s="68"/>
      <c r="CS188968" s="68"/>
    </row>
    <row r="188969" spans="81:97" x14ac:dyDescent="0.35">
      <c r="CC188969" s="68"/>
      <c r="CG188969" s="68"/>
      <c r="CK188969" s="68"/>
      <c r="CO188969" s="68"/>
      <c r="CS188969" s="68"/>
    </row>
    <row r="188970" spans="81:97" x14ac:dyDescent="0.35">
      <c r="CC188970" s="68"/>
      <c r="CG188970" s="68"/>
      <c r="CK188970" s="68"/>
      <c r="CO188970" s="68"/>
      <c r="CS188970" s="68"/>
    </row>
    <row r="188971" spans="81:97" x14ac:dyDescent="0.35">
      <c r="CC188971" s="68"/>
      <c r="CG188971" s="68"/>
      <c r="CK188971" s="68"/>
      <c r="CO188971" s="68"/>
      <c r="CS188971" s="68"/>
    </row>
    <row r="188972" spans="81:97" x14ac:dyDescent="0.35">
      <c r="CC188972" s="68"/>
      <c r="CG188972" s="68"/>
      <c r="CK188972" s="68"/>
      <c r="CO188972" s="68"/>
      <c r="CS188972" s="68"/>
    </row>
    <row r="188973" spans="81:97" x14ac:dyDescent="0.35">
      <c r="CC188973" s="68"/>
      <c r="CG188973" s="68"/>
      <c r="CK188973" s="68"/>
      <c r="CO188973" s="68"/>
      <c r="CS188973" s="68"/>
    </row>
    <row r="188974" spans="81:97" x14ac:dyDescent="0.35">
      <c r="CC188974" s="68"/>
      <c r="CG188974" s="68"/>
      <c r="CK188974" s="68"/>
      <c r="CO188974" s="68"/>
      <c r="CS188974" s="68"/>
    </row>
    <row r="188975" spans="81:97" x14ac:dyDescent="0.35">
      <c r="CC188975" s="68"/>
      <c r="CG188975" s="68"/>
      <c r="CK188975" s="68"/>
      <c r="CO188975" s="68"/>
      <c r="CS188975" s="68"/>
    </row>
    <row r="188976" spans="81:97" x14ac:dyDescent="0.35">
      <c r="CC188976" s="68"/>
      <c r="CG188976" s="68"/>
      <c r="CK188976" s="68"/>
      <c r="CO188976" s="68"/>
      <c r="CS188976" s="68"/>
    </row>
    <row r="188977" spans="81:97" x14ac:dyDescent="0.35">
      <c r="CC188977" s="68"/>
      <c r="CG188977" s="68"/>
      <c r="CK188977" s="68"/>
      <c r="CO188977" s="68"/>
      <c r="CS188977" s="68"/>
    </row>
    <row r="188978" spans="81:97" x14ac:dyDescent="0.35">
      <c r="CC188978" s="68"/>
      <c r="CG188978" s="68"/>
      <c r="CK188978" s="68"/>
      <c r="CO188978" s="68"/>
      <c r="CS188978" s="68"/>
    </row>
    <row r="188979" spans="81:97" x14ac:dyDescent="0.35">
      <c r="CC188979" s="68"/>
      <c r="CG188979" s="68"/>
      <c r="CK188979" s="68"/>
      <c r="CO188979" s="68"/>
      <c r="CS188979" s="68"/>
    </row>
    <row r="188980" spans="81:97" x14ac:dyDescent="0.35">
      <c r="CC188980" s="68"/>
      <c r="CG188980" s="68"/>
      <c r="CK188980" s="68"/>
      <c r="CO188980" s="68"/>
      <c r="CS188980" s="68"/>
    </row>
    <row r="188981" spans="81:97" x14ac:dyDescent="0.35">
      <c r="CC188981" s="68"/>
      <c r="CG188981" s="68"/>
      <c r="CK188981" s="68"/>
      <c r="CO188981" s="68"/>
      <c r="CS188981" s="68"/>
    </row>
    <row r="188982" spans="81:97" x14ac:dyDescent="0.35">
      <c r="CC188982" s="68"/>
      <c r="CG188982" s="68"/>
      <c r="CK188982" s="68"/>
      <c r="CO188982" s="68"/>
      <c r="CS188982" s="68"/>
    </row>
    <row r="188983" spans="81:97" x14ac:dyDescent="0.35">
      <c r="CC188983" s="68"/>
      <c r="CG188983" s="68"/>
      <c r="CK188983" s="68"/>
      <c r="CO188983" s="68"/>
      <c r="CS188983" s="68"/>
    </row>
    <row r="188984" spans="81:97" x14ac:dyDescent="0.35">
      <c r="CC188984" s="68"/>
      <c r="CG188984" s="68"/>
      <c r="CK188984" s="68"/>
      <c r="CO188984" s="68"/>
      <c r="CS188984" s="68"/>
    </row>
    <row r="188985" spans="81:97" x14ac:dyDescent="0.35">
      <c r="CC188985" s="68"/>
      <c r="CG188985" s="68"/>
      <c r="CK188985" s="68"/>
      <c r="CO188985" s="68"/>
      <c r="CS188985" s="68"/>
    </row>
    <row r="188986" spans="81:97" x14ac:dyDescent="0.35">
      <c r="CC188986" s="68"/>
      <c r="CG188986" s="68"/>
      <c r="CK188986" s="68"/>
      <c r="CO188986" s="68"/>
      <c r="CS188986" s="68"/>
    </row>
    <row r="188987" spans="81:97" x14ac:dyDescent="0.35">
      <c r="CC188987" s="68"/>
      <c r="CG188987" s="68"/>
      <c r="CK188987" s="68"/>
      <c r="CO188987" s="68"/>
      <c r="CS188987" s="68"/>
    </row>
    <row r="188988" spans="81:97" x14ac:dyDescent="0.35">
      <c r="CC188988" s="68"/>
      <c r="CG188988" s="68"/>
      <c r="CK188988" s="68"/>
      <c r="CO188988" s="68"/>
      <c r="CS188988" s="68"/>
    </row>
    <row r="188989" spans="81:97" x14ac:dyDescent="0.35">
      <c r="CC188989" s="68"/>
      <c r="CG188989" s="68"/>
      <c r="CK188989" s="68"/>
      <c r="CO188989" s="68"/>
      <c r="CS188989" s="68"/>
    </row>
    <row r="188990" spans="81:97" x14ac:dyDescent="0.35">
      <c r="CC188990" s="68"/>
      <c r="CG188990" s="68"/>
      <c r="CK188990" s="68"/>
      <c r="CO188990" s="68"/>
      <c r="CS188990" s="68"/>
    </row>
    <row r="188991" spans="81:97" x14ac:dyDescent="0.35">
      <c r="CC188991" s="68"/>
      <c r="CG188991" s="68"/>
      <c r="CK188991" s="68"/>
      <c r="CO188991" s="68"/>
      <c r="CS188991" s="68"/>
    </row>
    <row r="188992" spans="81:97" x14ac:dyDescent="0.35">
      <c r="CC188992" s="68"/>
      <c r="CG188992" s="68"/>
      <c r="CK188992" s="68"/>
      <c r="CO188992" s="68"/>
      <c r="CS188992" s="68"/>
    </row>
    <row r="188993" spans="81:97" x14ac:dyDescent="0.35">
      <c r="CC188993" s="68"/>
      <c r="CG188993" s="68"/>
      <c r="CK188993" s="68"/>
      <c r="CO188993" s="68"/>
      <c r="CS188993" s="68"/>
    </row>
    <row r="188994" spans="81:97" x14ac:dyDescent="0.35">
      <c r="CC188994" s="68"/>
      <c r="CG188994" s="68"/>
      <c r="CK188994" s="68"/>
      <c r="CO188994" s="68"/>
      <c r="CS188994" s="68"/>
    </row>
    <row r="188995" spans="81:97" x14ac:dyDescent="0.35">
      <c r="CC188995" s="68"/>
      <c r="CG188995" s="68"/>
      <c r="CK188995" s="68"/>
      <c r="CO188995" s="68"/>
      <c r="CS188995" s="68"/>
    </row>
    <row r="188996" spans="81:97" x14ac:dyDescent="0.35">
      <c r="CC188996" s="68"/>
      <c r="CG188996" s="68"/>
      <c r="CK188996" s="68"/>
      <c r="CO188996" s="68"/>
      <c r="CS188996" s="68"/>
    </row>
    <row r="188997" spans="81:97" x14ac:dyDescent="0.35">
      <c r="CC188997" s="68"/>
      <c r="CG188997" s="68"/>
      <c r="CK188997" s="68"/>
      <c r="CO188997" s="68"/>
      <c r="CS188997" s="68"/>
    </row>
    <row r="188998" spans="81:97" x14ac:dyDescent="0.35">
      <c r="CC188998" s="68"/>
      <c r="CG188998" s="68"/>
      <c r="CK188998" s="68"/>
      <c r="CO188998" s="68"/>
      <c r="CS188998" s="68"/>
    </row>
    <row r="188999" spans="81:97" x14ac:dyDescent="0.35">
      <c r="CC188999" s="68"/>
      <c r="CG188999" s="68"/>
      <c r="CK188999" s="68"/>
      <c r="CO188999" s="68"/>
      <c r="CS188999" s="68"/>
    </row>
    <row r="189000" spans="81:97" x14ac:dyDescent="0.35">
      <c r="CC189000" s="68"/>
      <c r="CG189000" s="68"/>
      <c r="CK189000" s="68"/>
      <c r="CO189000" s="68"/>
      <c r="CS189000" s="68"/>
    </row>
    <row r="189001" spans="81:97" x14ac:dyDescent="0.35">
      <c r="CC189001" s="68"/>
      <c r="CG189001" s="68"/>
      <c r="CK189001" s="68"/>
      <c r="CO189001" s="68"/>
      <c r="CS189001" s="68"/>
    </row>
    <row r="189002" spans="81:97" x14ac:dyDescent="0.35">
      <c r="CC189002" s="68"/>
      <c r="CG189002" s="68"/>
      <c r="CK189002" s="68"/>
      <c r="CO189002" s="68"/>
      <c r="CS189002" s="68"/>
    </row>
    <row r="189003" spans="81:97" x14ac:dyDescent="0.35">
      <c r="CC189003" s="68"/>
      <c r="CG189003" s="68"/>
      <c r="CK189003" s="68"/>
      <c r="CO189003" s="68"/>
      <c r="CS189003" s="68"/>
    </row>
    <row r="189004" spans="81:97" x14ac:dyDescent="0.35">
      <c r="CC189004" s="68"/>
      <c r="CG189004" s="68"/>
      <c r="CK189004" s="68"/>
      <c r="CO189004" s="68"/>
      <c r="CS189004" s="68"/>
    </row>
    <row r="189005" spans="81:97" x14ac:dyDescent="0.35">
      <c r="CC189005" s="68"/>
      <c r="CG189005" s="68"/>
      <c r="CK189005" s="68"/>
      <c r="CO189005" s="68"/>
      <c r="CS189005" s="68"/>
    </row>
    <row r="189006" spans="81:97" x14ac:dyDescent="0.35">
      <c r="CC189006" s="68"/>
      <c r="CG189006" s="68"/>
      <c r="CK189006" s="68"/>
      <c r="CO189006" s="68"/>
      <c r="CS189006" s="68"/>
    </row>
    <row r="189007" spans="81:97" x14ac:dyDescent="0.35">
      <c r="CC189007" s="68"/>
      <c r="CG189007" s="68"/>
      <c r="CK189007" s="68"/>
      <c r="CO189007" s="68"/>
      <c r="CS189007" s="68"/>
    </row>
    <row r="189008" spans="81:97" x14ac:dyDescent="0.35">
      <c r="CC189008" s="68"/>
      <c r="CG189008" s="68"/>
      <c r="CK189008" s="68"/>
      <c r="CO189008" s="68"/>
      <c r="CS189008" s="68"/>
    </row>
    <row r="189009" spans="81:97" x14ac:dyDescent="0.35">
      <c r="CC189009" s="68"/>
      <c r="CG189009" s="68"/>
      <c r="CK189009" s="68"/>
      <c r="CO189009" s="68"/>
      <c r="CS189009" s="68"/>
    </row>
    <row r="189010" spans="81:97" x14ac:dyDescent="0.35">
      <c r="CC189010" s="68"/>
      <c r="CG189010" s="68"/>
      <c r="CK189010" s="68"/>
      <c r="CO189010" s="68"/>
      <c r="CS189010" s="68"/>
    </row>
    <row r="189011" spans="81:97" x14ac:dyDescent="0.35">
      <c r="CC189011" s="68"/>
      <c r="CG189011" s="68"/>
      <c r="CK189011" s="68"/>
      <c r="CO189011" s="68"/>
      <c r="CS189011" s="68"/>
    </row>
    <row r="189012" spans="81:97" x14ac:dyDescent="0.35">
      <c r="CC189012" s="68"/>
      <c r="CG189012" s="68"/>
      <c r="CK189012" s="68"/>
      <c r="CO189012" s="68"/>
      <c r="CS189012" s="68"/>
    </row>
    <row r="189013" spans="81:97" x14ac:dyDescent="0.35">
      <c r="CC189013" s="68"/>
      <c r="CG189013" s="68"/>
      <c r="CK189013" s="68"/>
      <c r="CO189013" s="68"/>
      <c r="CS189013" s="68"/>
    </row>
    <row r="189014" spans="81:97" x14ac:dyDescent="0.35">
      <c r="CC189014" s="68"/>
      <c r="CG189014" s="68"/>
      <c r="CK189014" s="68"/>
      <c r="CO189014" s="68"/>
      <c r="CS189014" s="68"/>
    </row>
    <row r="189015" spans="81:97" x14ac:dyDescent="0.35">
      <c r="CC189015" s="68"/>
      <c r="CG189015" s="68"/>
      <c r="CK189015" s="68"/>
      <c r="CO189015" s="68"/>
      <c r="CS189015" s="68"/>
    </row>
    <row r="189016" spans="81:97" x14ac:dyDescent="0.35">
      <c r="CC189016" s="68"/>
      <c r="CG189016" s="68"/>
      <c r="CK189016" s="68"/>
      <c r="CO189016" s="68"/>
      <c r="CS189016" s="68"/>
    </row>
    <row r="189017" spans="81:97" x14ac:dyDescent="0.35">
      <c r="CC189017" s="68"/>
      <c r="CG189017" s="68"/>
      <c r="CK189017" s="68"/>
      <c r="CO189017" s="68"/>
      <c r="CS189017" s="68"/>
    </row>
    <row r="189018" spans="81:97" x14ac:dyDescent="0.35">
      <c r="CC189018" s="68"/>
      <c r="CG189018" s="68"/>
      <c r="CK189018" s="68"/>
      <c r="CO189018" s="68"/>
      <c r="CS189018" s="68"/>
    </row>
    <row r="189019" spans="81:97" x14ac:dyDescent="0.35">
      <c r="CC189019" s="68"/>
      <c r="CG189019" s="68"/>
      <c r="CK189019" s="68"/>
      <c r="CO189019" s="68"/>
      <c r="CS189019" s="68"/>
    </row>
    <row r="189020" spans="81:97" x14ac:dyDescent="0.35">
      <c r="CC189020" s="68"/>
      <c r="CG189020" s="68"/>
      <c r="CK189020" s="68"/>
      <c r="CO189020" s="68"/>
      <c r="CS189020" s="68"/>
    </row>
    <row r="189021" spans="81:97" x14ac:dyDescent="0.35">
      <c r="CC189021" s="68"/>
      <c r="CG189021" s="68"/>
      <c r="CK189021" s="68"/>
      <c r="CO189021" s="68"/>
      <c r="CS189021" s="68"/>
    </row>
    <row r="189022" spans="81:97" x14ac:dyDescent="0.35">
      <c r="CC189022" s="68"/>
      <c r="CG189022" s="68"/>
      <c r="CK189022" s="68"/>
      <c r="CO189022" s="68"/>
      <c r="CS189022" s="68"/>
    </row>
    <row r="189023" spans="81:97" x14ac:dyDescent="0.35">
      <c r="CC189023" s="68"/>
      <c r="CG189023" s="68"/>
      <c r="CK189023" s="68"/>
      <c r="CO189023" s="68"/>
      <c r="CS189023" s="68"/>
    </row>
    <row r="189024" spans="81:97" x14ac:dyDescent="0.35">
      <c r="CC189024" s="68"/>
      <c r="CG189024" s="68"/>
      <c r="CK189024" s="68"/>
      <c r="CO189024" s="68"/>
      <c r="CS189024" s="68"/>
    </row>
    <row r="189025" spans="81:100" x14ac:dyDescent="0.35">
      <c r="CC189025" s="65"/>
      <c r="CD189025" s="65"/>
      <c r="CE189025" s="65"/>
      <c r="CF189025" s="63"/>
      <c r="CG189025" s="65"/>
      <c r="CH189025" s="65"/>
      <c r="CI189025" s="65"/>
      <c r="CJ189025" s="63"/>
      <c r="CK189025" s="65"/>
      <c r="CL189025" s="65"/>
      <c r="CM189025" s="65"/>
      <c r="CN189025" s="63"/>
      <c r="CO189025" s="65"/>
      <c r="CP189025" s="65"/>
      <c r="CQ189025" s="65"/>
      <c r="CR189025" s="63"/>
      <c r="CS189025" s="65"/>
      <c r="CT189025" s="65"/>
      <c r="CU189025" s="65"/>
      <c r="CV189025" s="63"/>
    </row>
    <row r="189026" spans="81:100" x14ac:dyDescent="0.35">
      <c r="CC189026" s="65"/>
      <c r="CD189026" s="65"/>
      <c r="CE189026" s="65"/>
      <c r="CF189026" s="63"/>
      <c r="CG189026" s="65"/>
      <c r="CH189026" s="65"/>
      <c r="CI189026" s="65"/>
      <c r="CJ189026" s="63"/>
      <c r="CK189026" s="65"/>
      <c r="CL189026" s="65"/>
      <c r="CM189026" s="65"/>
      <c r="CN189026" s="63"/>
      <c r="CO189026" s="65"/>
      <c r="CP189026" s="65"/>
      <c r="CQ189026" s="65"/>
      <c r="CR189026" s="63"/>
      <c r="CS189026" s="65"/>
      <c r="CT189026" s="65"/>
      <c r="CU189026" s="65"/>
      <c r="CV189026" s="63"/>
    </row>
    <row r="189417" spans="81:97" x14ac:dyDescent="0.35">
      <c r="CC189417" s="68"/>
      <c r="CG189417" s="68"/>
      <c r="CK189417" s="68"/>
      <c r="CO189417" s="68"/>
      <c r="CS189417" s="68"/>
    </row>
    <row r="189418" spans="81:97" x14ac:dyDescent="0.35">
      <c r="CC189418" s="68"/>
      <c r="CG189418" s="68"/>
      <c r="CK189418" s="68"/>
      <c r="CO189418" s="68"/>
      <c r="CS189418" s="68"/>
    </row>
    <row r="189419" spans="81:97" x14ac:dyDescent="0.35">
      <c r="CC189419" s="68"/>
      <c r="CG189419" s="68"/>
      <c r="CK189419" s="68"/>
      <c r="CO189419" s="68"/>
      <c r="CS189419" s="68"/>
    </row>
    <row r="189420" spans="81:97" x14ac:dyDescent="0.35">
      <c r="CC189420" s="68"/>
      <c r="CG189420" s="68"/>
      <c r="CK189420" s="68"/>
      <c r="CO189420" s="68"/>
      <c r="CS189420" s="68"/>
    </row>
    <row r="189421" spans="81:97" x14ac:dyDescent="0.35">
      <c r="CC189421" s="68"/>
      <c r="CG189421" s="68"/>
      <c r="CK189421" s="68"/>
      <c r="CO189421" s="68"/>
      <c r="CS189421" s="68"/>
    </row>
    <row r="189422" spans="81:97" x14ac:dyDescent="0.35">
      <c r="CC189422" s="68"/>
      <c r="CG189422" s="68"/>
      <c r="CK189422" s="68"/>
      <c r="CO189422" s="68"/>
      <c r="CS189422" s="68"/>
    </row>
    <row r="189423" spans="81:97" x14ac:dyDescent="0.35">
      <c r="CC189423" s="68"/>
      <c r="CG189423" s="68"/>
      <c r="CK189423" s="68"/>
      <c r="CO189423" s="68"/>
      <c r="CS189423" s="68"/>
    </row>
    <row r="189424" spans="81:97" x14ac:dyDescent="0.35">
      <c r="CC189424" s="68"/>
      <c r="CG189424" s="68"/>
      <c r="CK189424" s="68"/>
      <c r="CO189424" s="68"/>
      <c r="CS189424" s="68"/>
    </row>
    <row r="189425" spans="81:97" x14ac:dyDescent="0.35">
      <c r="CC189425" s="68"/>
      <c r="CG189425" s="68"/>
      <c r="CK189425" s="68"/>
      <c r="CO189425" s="68"/>
      <c r="CS189425" s="68"/>
    </row>
    <row r="189426" spans="81:97" x14ac:dyDescent="0.35">
      <c r="CC189426" s="68"/>
      <c r="CG189426" s="68"/>
      <c r="CK189426" s="68"/>
      <c r="CO189426" s="68"/>
      <c r="CS189426" s="68"/>
    </row>
    <row r="189427" spans="81:97" x14ac:dyDescent="0.35">
      <c r="CC189427" s="68"/>
      <c r="CG189427" s="68"/>
      <c r="CK189427" s="68"/>
      <c r="CO189427" s="68"/>
      <c r="CS189427" s="68"/>
    </row>
    <row r="189428" spans="81:97" x14ac:dyDescent="0.35">
      <c r="CC189428" s="68"/>
      <c r="CG189428" s="68"/>
      <c r="CK189428" s="68"/>
      <c r="CO189428" s="68"/>
      <c r="CS189428" s="68"/>
    </row>
    <row r="189429" spans="81:97" x14ac:dyDescent="0.35">
      <c r="CC189429" s="68"/>
      <c r="CG189429" s="68"/>
      <c r="CK189429" s="68"/>
      <c r="CO189429" s="68"/>
      <c r="CS189429" s="68"/>
    </row>
    <row r="189430" spans="81:97" x14ac:dyDescent="0.35">
      <c r="CC189430" s="68"/>
      <c r="CG189430" s="68"/>
      <c r="CK189430" s="68"/>
      <c r="CO189430" s="68"/>
      <c r="CS189430" s="68"/>
    </row>
    <row r="189431" spans="81:97" x14ac:dyDescent="0.35">
      <c r="CC189431" s="68"/>
      <c r="CG189431" s="68"/>
      <c r="CK189431" s="68"/>
      <c r="CO189431" s="68"/>
      <c r="CS189431" s="68"/>
    </row>
    <row r="189432" spans="81:97" x14ac:dyDescent="0.35">
      <c r="CC189432" s="68"/>
      <c r="CG189432" s="68"/>
      <c r="CK189432" s="68"/>
      <c r="CO189432" s="68"/>
      <c r="CS189432" s="68"/>
    </row>
    <row r="189433" spans="81:97" x14ac:dyDescent="0.35">
      <c r="CC189433" s="68"/>
      <c r="CG189433" s="68"/>
      <c r="CK189433" s="68"/>
      <c r="CO189433" s="68"/>
      <c r="CS189433" s="68"/>
    </row>
    <row r="189434" spans="81:97" x14ac:dyDescent="0.35">
      <c r="CC189434" s="68"/>
      <c r="CG189434" s="68"/>
      <c r="CK189434" s="68"/>
      <c r="CO189434" s="68"/>
      <c r="CS189434" s="68"/>
    </row>
    <row r="189435" spans="81:97" x14ac:dyDescent="0.35">
      <c r="CC189435" s="68"/>
      <c r="CG189435" s="68"/>
      <c r="CK189435" s="68"/>
      <c r="CO189435" s="68"/>
      <c r="CS189435" s="68"/>
    </row>
    <row r="189436" spans="81:97" x14ac:dyDescent="0.35">
      <c r="CC189436" s="68"/>
      <c r="CG189436" s="68"/>
      <c r="CK189436" s="68"/>
      <c r="CO189436" s="68"/>
      <c r="CS189436" s="68"/>
    </row>
    <row r="189437" spans="81:97" x14ac:dyDescent="0.35">
      <c r="CC189437" s="68"/>
      <c r="CG189437" s="68"/>
      <c r="CK189437" s="68"/>
      <c r="CO189437" s="68"/>
      <c r="CS189437" s="68"/>
    </row>
    <row r="189438" spans="81:97" x14ac:dyDescent="0.35">
      <c r="CC189438" s="68"/>
      <c r="CG189438" s="68"/>
      <c r="CK189438" s="68"/>
      <c r="CO189438" s="68"/>
      <c r="CS189438" s="68"/>
    </row>
    <row r="189439" spans="81:97" x14ac:dyDescent="0.35">
      <c r="CC189439" s="68"/>
      <c r="CG189439" s="68"/>
      <c r="CK189439" s="68"/>
      <c r="CO189439" s="68"/>
      <c r="CS189439" s="68"/>
    </row>
    <row r="189440" spans="81:97" x14ac:dyDescent="0.35">
      <c r="CC189440" s="68"/>
      <c r="CG189440" s="68"/>
      <c r="CK189440" s="68"/>
      <c r="CO189440" s="68"/>
      <c r="CS189440" s="68"/>
    </row>
    <row r="189441" spans="81:97" x14ac:dyDescent="0.35">
      <c r="CC189441" s="68"/>
      <c r="CG189441" s="68"/>
      <c r="CK189441" s="68"/>
      <c r="CO189441" s="68"/>
      <c r="CS189441" s="68"/>
    </row>
    <row r="189442" spans="81:97" x14ac:dyDescent="0.35">
      <c r="CC189442" s="68"/>
      <c r="CG189442" s="68"/>
      <c r="CK189442" s="68"/>
      <c r="CO189442" s="68"/>
      <c r="CS189442" s="68"/>
    </row>
    <row r="189443" spans="81:97" x14ac:dyDescent="0.35">
      <c r="CC189443" s="68"/>
      <c r="CG189443" s="68"/>
      <c r="CK189443" s="68"/>
      <c r="CO189443" s="68"/>
      <c r="CS189443" s="68"/>
    </row>
    <row r="189444" spans="81:97" x14ac:dyDescent="0.35">
      <c r="CC189444" s="68"/>
      <c r="CG189444" s="68"/>
      <c r="CK189444" s="68"/>
      <c r="CO189444" s="68"/>
      <c r="CS189444" s="68"/>
    </row>
    <row r="189445" spans="81:97" x14ac:dyDescent="0.35">
      <c r="CC189445" s="68"/>
      <c r="CG189445" s="68"/>
      <c r="CK189445" s="68"/>
      <c r="CO189445" s="68"/>
      <c r="CS189445" s="68"/>
    </row>
    <row r="189446" spans="81:97" x14ac:dyDescent="0.35">
      <c r="CC189446" s="68"/>
      <c r="CG189446" s="68"/>
      <c r="CK189446" s="68"/>
      <c r="CO189446" s="68"/>
      <c r="CS189446" s="68"/>
    </row>
    <row r="189447" spans="81:97" x14ac:dyDescent="0.35">
      <c r="CC189447" s="68"/>
      <c r="CG189447" s="68"/>
      <c r="CK189447" s="68"/>
      <c r="CO189447" s="68"/>
      <c r="CS189447" s="68"/>
    </row>
    <row r="189448" spans="81:97" x14ac:dyDescent="0.35">
      <c r="CC189448" s="68"/>
      <c r="CG189448" s="68"/>
      <c r="CK189448" s="68"/>
      <c r="CO189448" s="68"/>
      <c r="CS189448" s="68"/>
    </row>
    <row r="189449" spans="81:97" x14ac:dyDescent="0.35">
      <c r="CC189449" s="68"/>
      <c r="CG189449" s="68"/>
      <c r="CK189449" s="68"/>
      <c r="CO189449" s="68"/>
      <c r="CS189449" s="68"/>
    </row>
    <row r="189450" spans="81:97" x14ac:dyDescent="0.35">
      <c r="CC189450" s="68"/>
      <c r="CG189450" s="68"/>
      <c r="CK189450" s="68"/>
      <c r="CO189450" s="68"/>
      <c r="CS189450" s="68"/>
    </row>
    <row r="189451" spans="81:97" x14ac:dyDescent="0.35">
      <c r="CC189451" s="68"/>
      <c r="CG189451" s="68"/>
      <c r="CK189451" s="68"/>
      <c r="CO189451" s="68"/>
      <c r="CS189451" s="68"/>
    </row>
    <row r="189452" spans="81:97" x14ac:dyDescent="0.35">
      <c r="CC189452" s="68"/>
      <c r="CG189452" s="68"/>
      <c r="CK189452" s="68"/>
      <c r="CO189452" s="68"/>
      <c r="CS189452" s="68"/>
    </row>
    <row r="189453" spans="81:97" x14ac:dyDescent="0.35">
      <c r="CC189453" s="68"/>
      <c r="CG189453" s="68"/>
      <c r="CK189453" s="68"/>
      <c r="CO189453" s="68"/>
      <c r="CS189453" s="68"/>
    </row>
    <row r="189454" spans="81:97" x14ac:dyDescent="0.35">
      <c r="CC189454" s="68"/>
      <c r="CG189454" s="68"/>
      <c r="CK189454" s="68"/>
      <c r="CO189454" s="68"/>
      <c r="CS189454" s="68"/>
    </row>
    <row r="189455" spans="81:97" x14ac:dyDescent="0.35">
      <c r="CC189455" s="68"/>
      <c r="CG189455" s="68"/>
      <c r="CK189455" s="68"/>
      <c r="CO189455" s="68"/>
      <c r="CS189455" s="68"/>
    </row>
    <row r="189456" spans="81:97" x14ac:dyDescent="0.35">
      <c r="CC189456" s="68"/>
      <c r="CG189456" s="68"/>
      <c r="CK189456" s="68"/>
      <c r="CO189456" s="68"/>
      <c r="CS189456" s="68"/>
    </row>
    <row r="189457" spans="81:97" x14ac:dyDescent="0.35">
      <c r="CC189457" s="68"/>
      <c r="CG189457" s="68"/>
      <c r="CK189457" s="68"/>
      <c r="CO189457" s="68"/>
      <c r="CS189457" s="68"/>
    </row>
    <row r="189458" spans="81:97" x14ac:dyDescent="0.35">
      <c r="CC189458" s="68"/>
      <c r="CG189458" s="68"/>
      <c r="CK189458" s="68"/>
      <c r="CO189458" s="68"/>
      <c r="CS189458" s="68"/>
    </row>
    <row r="189459" spans="81:97" x14ac:dyDescent="0.35">
      <c r="CC189459" s="68"/>
      <c r="CG189459" s="68"/>
      <c r="CK189459" s="68"/>
      <c r="CO189459" s="68"/>
      <c r="CS189459" s="68"/>
    </row>
    <row r="189460" spans="81:97" x14ac:dyDescent="0.35">
      <c r="CC189460" s="68"/>
      <c r="CG189460" s="68"/>
      <c r="CK189460" s="68"/>
      <c r="CO189460" s="68"/>
      <c r="CS189460" s="68"/>
    </row>
    <row r="189461" spans="81:97" x14ac:dyDescent="0.35">
      <c r="CC189461" s="68"/>
      <c r="CG189461" s="68"/>
      <c r="CK189461" s="68"/>
      <c r="CO189461" s="68"/>
      <c r="CS189461" s="68"/>
    </row>
    <row r="189462" spans="81:97" x14ac:dyDescent="0.35">
      <c r="CC189462" s="68"/>
      <c r="CG189462" s="68"/>
      <c r="CK189462" s="68"/>
      <c r="CO189462" s="68"/>
      <c r="CS189462" s="68"/>
    </row>
    <row r="189463" spans="81:97" x14ac:dyDescent="0.35">
      <c r="CC189463" s="68"/>
      <c r="CG189463" s="68"/>
      <c r="CK189463" s="68"/>
      <c r="CO189463" s="68"/>
      <c r="CS189463" s="68"/>
    </row>
    <row r="189464" spans="81:97" x14ac:dyDescent="0.35">
      <c r="CC189464" s="68"/>
      <c r="CG189464" s="68"/>
      <c r="CK189464" s="68"/>
      <c r="CO189464" s="68"/>
      <c r="CS189464" s="68"/>
    </row>
    <row r="189465" spans="81:97" x14ac:dyDescent="0.35">
      <c r="CC189465" s="68"/>
      <c r="CG189465" s="68"/>
      <c r="CK189465" s="68"/>
      <c r="CO189465" s="68"/>
      <c r="CS189465" s="68"/>
    </row>
    <row r="189466" spans="81:97" x14ac:dyDescent="0.35">
      <c r="CC189466" s="68"/>
      <c r="CG189466" s="68"/>
      <c r="CK189466" s="68"/>
      <c r="CO189466" s="68"/>
      <c r="CS189466" s="68"/>
    </row>
    <row r="189467" spans="81:97" x14ac:dyDescent="0.35">
      <c r="CC189467" s="68"/>
      <c r="CG189467" s="68"/>
      <c r="CK189467" s="68"/>
      <c r="CO189467" s="68"/>
      <c r="CS189467" s="68"/>
    </row>
    <row r="189468" spans="81:97" x14ac:dyDescent="0.35">
      <c r="CC189468" s="68"/>
      <c r="CG189468" s="68"/>
      <c r="CK189468" s="68"/>
      <c r="CO189468" s="68"/>
      <c r="CS189468" s="68"/>
    </row>
    <row r="189469" spans="81:97" x14ac:dyDescent="0.35">
      <c r="CC189469" s="68"/>
      <c r="CG189469" s="68"/>
      <c r="CK189469" s="68"/>
      <c r="CO189469" s="68"/>
      <c r="CS189469" s="68"/>
    </row>
    <row r="189470" spans="81:97" x14ac:dyDescent="0.35">
      <c r="CC189470" s="68"/>
      <c r="CG189470" s="68"/>
      <c r="CK189470" s="68"/>
      <c r="CO189470" s="68"/>
      <c r="CS189470" s="68"/>
    </row>
    <row r="189471" spans="81:97" x14ac:dyDescent="0.35">
      <c r="CC189471" s="68"/>
      <c r="CG189471" s="68"/>
      <c r="CK189471" s="68"/>
      <c r="CO189471" s="68"/>
      <c r="CS189471" s="68"/>
    </row>
    <row r="189472" spans="81:97" x14ac:dyDescent="0.35">
      <c r="CC189472" s="68"/>
      <c r="CG189472" s="68"/>
      <c r="CK189472" s="68"/>
      <c r="CO189472" s="68"/>
      <c r="CS189472" s="68"/>
    </row>
    <row r="189473" spans="81:97" x14ac:dyDescent="0.35">
      <c r="CC189473" s="68"/>
      <c r="CG189473" s="68"/>
      <c r="CK189473" s="68"/>
      <c r="CO189473" s="68"/>
      <c r="CS189473" s="68"/>
    </row>
    <row r="189474" spans="81:97" x14ac:dyDescent="0.35">
      <c r="CC189474" s="68"/>
      <c r="CG189474" s="68"/>
      <c r="CK189474" s="68"/>
      <c r="CO189474" s="68"/>
      <c r="CS189474" s="68"/>
    </row>
    <row r="189475" spans="81:97" x14ac:dyDescent="0.35">
      <c r="CC189475" s="68"/>
      <c r="CG189475" s="68"/>
      <c r="CK189475" s="68"/>
      <c r="CO189475" s="68"/>
      <c r="CS189475" s="68"/>
    </row>
    <row r="189476" spans="81:97" x14ac:dyDescent="0.35">
      <c r="CC189476" s="68"/>
      <c r="CG189476" s="68"/>
      <c r="CK189476" s="68"/>
      <c r="CO189476" s="68"/>
      <c r="CS189476" s="68"/>
    </row>
    <row r="189477" spans="81:97" x14ac:dyDescent="0.35">
      <c r="CC189477" s="68"/>
      <c r="CG189477" s="68"/>
      <c r="CK189477" s="68"/>
      <c r="CO189477" s="68"/>
      <c r="CS189477" s="68"/>
    </row>
    <row r="189478" spans="81:97" x14ac:dyDescent="0.35">
      <c r="CC189478" s="68"/>
      <c r="CG189478" s="68"/>
      <c r="CK189478" s="68"/>
      <c r="CO189478" s="68"/>
      <c r="CS189478" s="68"/>
    </row>
    <row r="189479" spans="81:97" x14ac:dyDescent="0.35">
      <c r="CC189479" s="68"/>
      <c r="CG189479" s="68"/>
      <c r="CK189479" s="68"/>
      <c r="CO189479" s="68"/>
      <c r="CS189479" s="68"/>
    </row>
    <row r="189480" spans="81:97" x14ac:dyDescent="0.35">
      <c r="CC189480" s="68"/>
      <c r="CG189480" s="68"/>
      <c r="CK189480" s="68"/>
      <c r="CO189480" s="68"/>
      <c r="CS189480" s="68"/>
    </row>
    <row r="189481" spans="81:97" x14ac:dyDescent="0.35">
      <c r="CC189481" s="68"/>
      <c r="CG189481" s="68"/>
      <c r="CK189481" s="68"/>
      <c r="CO189481" s="68"/>
      <c r="CS189481" s="68"/>
    </row>
    <row r="189482" spans="81:97" x14ac:dyDescent="0.35">
      <c r="CC189482" s="68"/>
      <c r="CG189482" s="68"/>
      <c r="CK189482" s="68"/>
      <c r="CO189482" s="68"/>
      <c r="CS189482" s="68"/>
    </row>
    <row r="189483" spans="81:97" x14ac:dyDescent="0.35">
      <c r="CC189483" s="68"/>
      <c r="CG189483" s="68"/>
      <c r="CK189483" s="68"/>
      <c r="CO189483" s="68"/>
      <c r="CS189483" s="68"/>
    </row>
    <row r="189484" spans="81:97" x14ac:dyDescent="0.35">
      <c r="CC189484" s="68"/>
      <c r="CG189484" s="68"/>
      <c r="CK189484" s="68"/>
      <c r="CO189484" s="68"/>
      <c r="CS189484" s="68"/>
    </row>
    <row r="189485" spans="81:97" x14ac:dyDescent="0.35">
      <c r="CC189485" s="68"/>
      <c r="CG189485" s="68"/>
      <c r="CK189485" s="68"/>
      <c r="CO189485" s="68"/>
      <c r="CS189485" s="68"/>
    </row>
    <row r="189486" spans="81:97" x14ac:dyDescent="0.35">
      <c r="CC189486" s="68"/>
      <c r="CG189486" s="68"/>
      <c r="CK189486" s="68"/>
      <c r="CO189486" s="68"/>
      <c r="CS189486" s="68"/>
    </row>
    <row r="189487" spans="81:97" x14ac:dyDescent="0.35">
      <c r="CC189487" s="68"/>
      <c r="CG189487" s="68"/>
      <c r="CK189487" s="68"/>
      <c r="CO189487" s="68"/>
      <c r="CS189487" s="68"/>
    </row>
    <row r="189488" spans="81:97" x14ac:dyDescent="0.35">
      <c r="CC189488" s="68"/>
      <c r="CG189488" s="68"/>
      <c r="CK189488" s="68"/>
      <c r="CO189488" s="68"/>
      <c r="CS189488" s="68"/>
    </row>
    <row r="189489" spans="81:97" x14ac:dyDescent="0.35">
      <c r="CC189489" s="68"/>
      <c r="CG189489" s="68"/>
      <c r="CK189489" s="68"/>
      <c r="CO189489" s="68"/>
      <c r="CS189489" s="68"/>
    </row>
    <row r="189490" spans="81:97" x14ac:dyDescent="0.35">
      <c r="CC189490" s="68"/>
      <c r="CG189490" s="68"/>
      <c r="CK189490" s="68"/>
      <c r="CO189490" s="68"/>
      <c r="CS189490" s="68"/>
    </row>
    <row r="189491" spans="81:97" x14ac:dyDescent="0.35">
      <c r="CC189491" s="68"/>
      <c r="CG189491" s="68"/>
      <c r="CK189491" s="68"/>
      <c r="CO189491" s="68"/>
      <c r="CS189491" s="68"/>
    </row>
    <row r="189492" spans="81:97" x14ac:dyDescent="0.35">
      <c r="CC189492" s="68"/>
      <c r="CG189492" s="68"/>
      <c r="CK189492" s="68"/>
      <c r="CO189492" s="68"/>
      <c r="CS189492" s="68"/>
    </row>
    <row r="189493" spans="81:97" x14ac:dyDescent="0.35">
      <c r="CC189493" s="68"/>
      <c r="CG189493" s="68"/>
      <c r="CK189493" s="68"/>
      <c r="CO189493" s="68"/>
      <c r="CS189493" s="68"/>
    </row>
    <row r="189494" spans="81:97" x14ac:dyDescent="0.35">
      <c r="CC189494" s="68"/>
      <c r="CG189494" s="68"/>
      <c r="CK189494" s="68"/>
      <c r="CO189494" s="68"/>
      <c r="CS189494" s="68"/>
    </row>
    <row r="189495" spans="81:97" x14ac:dyDescent="0.35">
      <c r="CC189495" s="68"/>
      <c r="CG189495" s="68"/>
      <c r="CK189495" s="68"/>
      <c r="CO189495" s="68"/>
      <c r="CS189495" s="68"/>
    </row>
    <row r="189496" spans="81:97" x14ac:dyDescent="0.35">
      <c r="CC189496" s="68"/>
      <c r="CG189496" s="68"/>
      <c r="CK189496" s="68"/>
      <c r="CO189496" s="68"/>
      <c r="CS189496" s="68"/>
    </row>
    <row r="189497" spans="81:97" x14ac:dyDescent="0.35">
      <c r="CC189497" s="68"/>
      <c r="CG189497" s="68"/>
      <c r="CK189497" s="68"/>
      <c r="CO189497" s="68"/>
      <c r="CS189497" s="68"/>
    </row>
    <row r="189498" spans="81:97" x14ac:dyDescent="0.35">
      <c r="CC189498" s="68"/>
      <c r="CG189498" s="68"/>
      <c r="CK189498" s="68"/>
      <c r="CO189498" s="68"/>
      <c r="CS189498" s="68"/>
    </row>
    <row r="189499" spans="81:97" x14ac:dyDescent="0.35">
      <c r="CC189499" s="68"/>
      <c r="CG189499" s="68"/>
      <c r="CK189499" s="68"/>
      <c r="CO189499" s="68"/>
      <c r="CS189499" s="68"/>
    </row>
    <row r="189500" spans="81:97" x14ac:dyDescent="0.35">
      <c r="CC189500" s="68"/>
      <c r="CG189500" s="68"/>
      <c r="CK189500" s="68"/>
      <c r="CO189500" s="68"/>
      <c r="CS189500" s="68"/>
    </row>
    <row r="189501" spans="81:97" x14ac:dyDescent="0.35">
      <c r="CC189501" s="68"/>
      <c r="CG189501" s="68"/>
      <c r="CK189501" s="68"/>
      <c r="CO189501" s="68"/>
      <c r="CS189501" s="68"/>
    </row>
    <row r="189502" spans="81:97" x14ac:dyDescent="0.35">
      <c r="CC189502" s="68"/>
      <c r="CG189502" s="68"/>
      <c r="CK189502" s="68"/>
      <c r="CO189502" s="68"/>
      <c r="CS189502" s="68"/>
    </row>
    <row r="189503" spans="81:97" x14ac:dyDescent="0.35">
      <c r="CC189503" s="68"/>
      <c r="CG189503" s="68"/>
      <c r="CK189503" s="68"/>
      <c r="CO189503" s="68"/>
      <c r="CS189503" s="68"/>
    </row>
    <row r="189504" spans="81:97" x14ac:dyDescent="0.35">
      <c r="CC189504" s="68"/>
      <c r="CG189504" s="68"/>
      <c r="CK189504" s="68"/>
      <c r="CO189504" s="68"/>
      <c r="CS189504" s="68"/>
    </row>
    <row r="189505" spans="81:97" x14ac:dyDescent="0.35">
      <c r="CC189505" s="68"/>
      <c r="CG189505" s="68"/>
      <c r="CK189505" s="68"/>
      <c r="CO189505" s="68"/>
      <c r="CS189505" s="68"/>
    </row>
    <row r="189506" spans="81:97" x14ac:dyDescent="0.35">
      <c r="CC189506" s="68"/>
      <c r="CG189506" s="68"/>
      <c r="CK189506" s="68"/>
      <c r="CO189506" s="68"/>
      <c r="CS189506" s="68"/>
    </row>
    <row r="189507" spans="81:97" x14ac:dyDescent="0.35">
      <c r="CC189507" s="68"/>
      <c r="CG189507" s="68"/>
      <c r="CK189507" s="68"/>
      <c r="CO189507" s="68"/>
      <c r="CS189507" s="68"/>
    </row>
    <row r="189508" spans="81:97" x14ac:dyDescent="0.35">
      <c r="CC189508" s="68"/>
      <c r="CG189508" s="68"/>
      <c r="CK189508" s="68"/>
      <c r="CO189508" s="68"/>
      <c r="CS189508" s="68"/>
    </row>
    <row r="189509" spans="81:97" x14ac:dyDescent="0.35">
      <c r="CC189509" s="68"/>
      <c r="CG189509" s="68"/>
      <c r="CK189509" s="68"/>
      <c r="CO189509" s="68"/>
      <c r="CS189509" s="68"/>
    </row>
    <row r="189510" spans="81:97" x14ac:dyDescent="0.35">
      <c r="CC189510" s="68"/>
      <c r="CG189510" s="68"/>
      <c r="CK189510" s="68"/>
      <c r="CO189510" s="68"/>
      <c r="CS189510" s="68"/>
    </row>
    <row r="189511" spans="81:97" x14ac:dyDescent="0.35">
      <c r="CC189511" s="68"/>
      <c r="CG189511" s="68"/>
      <c r="CK189511" s="68"/>
      <c r="CO189511" s="68"/>
      <c r="CS189511" s="68"/>
    </row>
    <row r="189512" spans="81:97" x14ac:dyDescent="0.35">
      <c r="CC189512" s="68"/>
      <c r="CG189512" s="68"/>
      <c r="CK189512" s="68"/>
      <c r="CO189512" s="68"/>
      <c r="CS189512" s="68"/>
    </row>
    <row r="189513" spans="81:97" x14ac:dyDescent="0.35">
      <c r="CC189513" s="68"/>
      <c r="CG189513" s="68"/>
      <c r="CK189513" s="68"/>
      <c r="CO189513" s="68"/>
      <c r="CS189513" s="68"/>
    </row>
    <row r="189514" spans="81:97" x14ac:dyDescent="0.35">
      <c r="CC189514" s="68"/>
      <c r="CG189514" s="68"/>
      <c r="CK189514" s="68"/>
      <c r="CO189514" s="68"/>
      <c r="CS189514" s="68"/>
    </row>
    <row r="189515" spans="81:97" x14ac:dyDescent="0.35">
      <c r="CC189515" s="68"/>
      <c r="CG189515" s="68"/>
      <c r="CK189515" s="68"/>
      <c r="CO189515" s="68"/>
      <c r="CS189515" s="68"/>
    </row>
    <row r="189516" spans="81:97" x14ac:dyDescent="0.35">
      <c r="CC189516" s="68"/>
      <c r="CG189516" s="68"/>
      <c r="CK189516" s="68"/>
      <c r="CO189516" s="68"/>
      <c r="CS189516" s="68"/>
    </row>
    <row r="189517" spans="81:97" x14ac:dyDescent="0.35">
      <c r="CC189517" s="68"/>
      <c r="CG189517" s="68"/>
      <c r="CK189517" s="68"/>
      <c r="CO189517" s="68"/>
      <c r="CS189517" s="68"/>
    </row>
    <row r="189518" spans="81:97" x14ac:dyDescent="0.35">
      <c r="CC189518" s="68"/>
      <c r="CG189518" s="68"/>
      <c r="CK189518" s="68"/>
      <c r="CO189518" s="68"/>
      <c r="CS189518" s="68"/>
    </row>
    <row r="189519" spans="81:97" x14ac:dyDescent="0.35">
      <c r="CC189519" s="68"/>
      <c r="CG189519" s="68"/>
      <c r="CK189519" s="68"/>
      <c r="CO189519" s="68"/>
      <c r="CS189519" s="68"/>
    </row>
    <row r="189520" spans="81:97" x14ac:dyDescent="0.35">
      <c r="CC189520" s="68"/>
      <c r="CG189520" s="68"/>
      <c r="CK189520" s="68"/>
      <c r="CO189520" s="68"/>
      <c r="CS189520" s="68"/>
    </row>
    <row r="189521" spans="81:97" x14ac:dyDescent="0.35">
      <c r="CC189521" s="68"/>
      <c r="CG189521" s="68"/>
      <c r="CK189521" s="68"/>
      <c r="CO189521" s="68"/>
      <c r="CS189521" s="68"/>
    </row>
    <row r="189522" spans="81:97" x14ac:dyDescent="0.35">
      <c r="CC189522" s="68"/>
      <c r="CG189522" s="68"/>
      <c r="CK189522" s="68"/>
      <c r="CO189522" s="68"/>
      <c r="CS189522" s="68"/>
    </row>
    <row r="189523" spans="81:97" x14ac:dyDescent="0.35">
      <c r="CC189523" s="68"/>
      <c r="CG189523" s="68"/>
      <c r="CK189523" s="68"/>
      <c r="CO189523" s="68"/>
      <c r="CS189523" s="68"/>
    </row>
    <row r="189524" spans="81:97" x14ac:dyDescent="0.35">
      <c r="CC189524" s="68"/>
      <c r="CG189524" s="68"/>
      <c r="CK189524" s="68"/>
      <c r="CO189524" s="68"/>
      <c r="CS189524" s="68"/>
    </row>
    <row r="189525" spans="81:97" x14ac:dyDescent="0.35">
      <c r="CC189525" s="68"/>
      <c r="CG189525" s="68"/>
      <c r="CK189525" s="68"/>
      <c r="CO189525" s="68"/>
      <c r="CS189525" s="68"/>
    </row>
    <row r="189526" spans="81:97" x14ac:dyDescent="0.35">
      <c r="CC189526" s="68"/>
      <c r="CG189526" s="68"/>
      <c r="CK189526" s="68"/>
      <c r="CO189526" s="68"/>
      <c r="CS189526" s="68"/>
    </row>
    <row r="189527" spans="81:97" x14ac:dyDescent="0.35">
      <c r="CC189527" s="68"/>
      <c r="CG189527" s="68"/>
      <c r="CK189527" s="68"/>
      <c r="CO189527" s="68"/>
      <c r="CS189527" s="68"/>
    </row>
    <row r="189528" spans="81:97" x14ac:dyDescent="0.35">
      <c r="CC189528" s="68"/>
      <c r="CG189528" s="68"/>
      <c r="CK189528" s="68"/>
      <c r="CO189528" s="68"/>
      <c r="CS189528" s="68"/>
    </row>
    <row r="189529" spans="81:97" x14ac:dyDescent="0.35">
      <c r="CC189529" s="68"/>
      <c r="CG189529" s="68"/>
      <c r="CK189529" s="68"/>
      <c r="CO189529" s="68"/>
      <c r="CS189529" s="68"/>
    </row>
    <row r="189530" spans="81:97" x14ac:dyDescent="0.35">
      <c r="CC189530" s="68"/>
      <c r="CG189530" s="68"/>
      <c r="CK189530" s="68"/>
      <c r="CO189530" s="68"/>
      <c r="CS189530" s="68"/>
    </row>
    <row r="189531" spans="81:97" x14ac:dyDescent="0.35">
      <c r="CC189531" s="68"/>
      <c r="CG189531" s="68"/>
      <c r="CK189531" s="68"/>
      <c r="CO189531" s="68"/>
      <c r="CS189531" s="68"/>
    </row>
    <row r="189532" spans="81:97" x14ac:dyDescent="0.35">
      <c r="CC189532" s="68"/>
      <c r="CG189532" s="68"/>
      <c r="CK189532" s="68"/>
      <c r="CO189532" s="68"/>
      <c r="CS189532" s="68"/>
    </row>
    <row r="189533" spans="81:97" x14ac:dyDescent="0.35">
      <c r="CC189533" s="68"/>
      <c r="CG189533" s="68"/>
      <c r="CK189533" s="68"/>
      <c r="CO189533" s="68"/>
      <c r="CS189533" s="68"/>
    </row>
    <row r="189534" spans="81:97" x14ac:dyDescent="0.35">
      <c r="CC189534" s="68"/>
      <c r="CG189534" s="68"/>
      <c r="CK189534" s="68"/>
      <c r="CO189534" s="68"/>
      <c r="CS189534" s="68"/>
    </row>
    <row r="189535" spans="81:97" x14ac:dyDescent="0.35">
      <c r="CC189535" s="68"/>
      <c r="CG189535" s="68"/>
      <c r="CK189535" s="68"/>
      <c r="CO189535" s="68"/>
      <c r="CS189535" s="68"/>
    </row>
    <row r="189536" spans="81:97" x14ac:dyDescent="0.35">
      <c r="CC189536" s="68"/>
      <c r="CG189536" s="68"/>
      <c r="CK189536" s="68"/>
      <c r="CO189536" s="68"/>
      <c r="CS189536" s="68"/>
    </row>
    <row r="189537" spans="81:97" x14ac:dyDescent="0.35">
      <c r="CC189537" s="68"/>
      <c r="CG189537" s="68"/>
      <c r="CK189537" s="68"/>
      <c r="CO189537" s="68"/>
      <c r="CS189537" s="68"/>
    </row>
    <row r="189538" spans="81:97" x14ac:dyDescent="0.35">
      <c r="CC189538" s="68"/>
      <c r="CG189538" s="68"/>
      <c r="CK189538" s="68"/>
      <c r="CO189538" s="68"/>
      <c r="CS189538" s="68"/>
    </row>
    <row r="189539" spans="81:97" x14ac:dyDescent="0.35">
      <c r="CC189539" s="68"/>
      <c r="CG189539" s="68"/>
      <c r="CK189539" s="68"/>
      <c r="CO189539" s="68"/>
      <c r="CS189539" s="68"/>
    </row>
    <row r="189540" spans="81:97" x14ac:dyDescent="0.35">
      <c r="CC189540" s="68"/>
      <c r="CG189540" s="68"/>
      <c r="CK189540" s="68"/>
      <c r="CO189540" s="68"/>
      <c r="CS189540" s="68"/>
    </row>
    <row r="189541" spans="81:97" x14ac:dyDescent="0.35">
      <c r="CC189541" s="68"/>
      <c r="CG189541" s="68"/>
      <c r="CK189541" s="68"/>
      <c r="CO189541" s="68"/>
      <c r="CS189541" s="68"/>
    </row>
    <row r="189542" spans="81:97" x14ac:dyDescent="0.35">
      <c r="CC189542" s="68"/>
      <c r="CG189542" s="68"/>
      <c r="CK189542" s="68"/>
      <c r="CO189542" s="68"/>
      <c r="CS189542" s="68"/>
    </row>
    <row r="189543" spans="81:97" x14ac:dyDescent="0.35">
      <c r="CC189543" s="68"/>
      <c r="CG189543" s="68"/>
      <c r="CK189543" s="68"/>
      <c r="CO189543" s="68"/>
      <c r="CS189543" s="68"/>
    </row>
    <row r="189544" spans="81:97" x14ac:dyDescent="0.35">
      <c r="CC189544" s="68"/>
      <c r="CG189544" s="68"/>
      <c r="CK189544" s="68"/>
      <c r="CO189544" s="68"/>
      <c r="CS189544" s="68"/>
    </row>
    <row r="189545" spans="81:97" x14ac:dyDescent="0.35">
      <c r="CC189545" s="68"/>
      <c r="CG189545" s="68"/>
      <c r="CK189545" s="68"/>
      <c r="CO189545" s="68"/>
      <c r="CS189545" s="68"/>
    </row>
    <row r="189546" spans="81:97" x14ac:dyDescent="0.35">
      <c r="CC189546" s="68"/>
      <c r="CG189546" s="68"/>
      <c r="CK189546" s="68"/>
      <c r="CO189546" s="68"/>
      <c r="CS189546" s="68"/>
    </row>
    <row r="189547" spans="81:97" x14ac:dyDescent="0.35">
      <c r="CC189547" s="68"/>
      <c r="CG189547" s="68"/>
      <c r="CK189547" s="68"/>
      <c r="CO189547" s="68"/>
      <c r="CS189547" s="68"/>
    </row>
    <row r="189548" spans="81:97" x14ac:dyDescent="0.35">
      <c r="CC189548" s="68"/>
      <c r="CG189548" s="68"/>
      <c r="CK189548" s="68"/>
      <c r="CO189548" s="68"/>
      <c r="CS189548" s="68"/>
    </row>
    <row r="189549" spans="81:97" x14ac:dyDescent="0.35">
      <c r="CC189549" s="68"/>
      <c r="CG189549" s="68"/>
      <c r="CK189549" s="68"/>
      <c r="CO189549" s="68"/>
      <c r="CS189549" s="68"/>
    </row>
    <row r="189550" spans="81:97" x14ac:dyDescent="0.35">
      <c r="CC189550" s="68"/>
      <c r="CG189550" s="68"/>
      <c r="CK189550" s="68"/>
      <c r="CO189550" s="68"/>
      <c r="CS189550" s="68"/>
    </row>
    <row r="189551" spans="81:97" x14ac:dyDescent="0.35">
      <c r="CC189551" s="68"/>
      <c r="CG189551" s="68"/>
      <c r="CK189551" s="68"/>
      <c r="CO189551" s="68"/>
      <c r="CS189551" s="68"/>
    </row>
    <row r="189552" spans="81:97" x14ac:dyDescent="0.35">
      <c r="CC189552" s="68"/>
      <c r="CG189552" s="68"/>
      <c r="CK189552" s="68"/>
      <c r="CO189552" s="68"/>
      <c r="CS189552" s="68"/>
    </row>
    <row r="189553" spans="81:100" x14ac:dyDescent="0.35">
      <c r="CC189553" s="68"/>
      <c r="CG189553" s="68"/>
      <c r="CK189553" s="68"/>
      <c r="CO189553" s="68"/>
      <c r="CS189553" s="68"/>
    </row>
    <row r="189554" spans="81:100" x14ac:dyDescent="0.35">
      <c r="CC189554" s="68"/>
      <c r="CG189554" s="68"/>
      <c r="CK189554" s="68"/>
      <c r="CO189554" s="68"/>
      <c r="CS189554" s="68"/>
    </row>
    <row r="189555" spans="81:100" x14ac:dyDescent="0.35">
      <c r="CC189555" s="68"/>
      <c r="CG189555" s="68"/>
      <c r="CK189555" s="68"/>
      <c r="CO189555" s="68"/>
      <c r="CS189555" s="68"/>
    </row>
    <row r="189556" spans="81:100" x14ac:dyDescent="0.35">
      <c r="CC189556" s="68"/>
      <c r="CG189556" s="68"/>
      <c r="CK189556" s="68"/>
      <c r="CO189556" s="68"/>
      <c r="CS189556" s="68"/>
    </row>
    <row r="189557" spans="81:100" x14ac:dyDescent="0.35">
      <c r="CC189557" s="68"/>
      <c r="CG189557" s="68"/>
      <c r="CK189557" s="68"/>
      <c r="CO189557" s="68"/>
      <c r="CS189557" s="68"/>
    </row>
    <row r="189558" spans="81:100" x14ac:dyDescent="0.35">
      <c r="CC189558" s="68"/>
      <c r="CG189558" s="68"/>
      <c r="CK189558" s="68"/>
      <c r="CO189558" s="68"/>
      <c r="CS189558" s="68"/>
    </row>
    <row r="189559" spans="81:100" x14ac:dyDescent="0.35">
      <c r="CC189559" s="68"/>
      <c r="CG189559" s="68"/>
      <c r="CK189559" s="68"/>
      <c r="CO189559" s="68"/>
      <c r="CS189559" s="68"/>
    </row>
    <row r="189560" spans="81:100" x14ac:dyDescent="0.35">
      <c r="CC189560" s="68"/>
      <c r="CG189560" s="68"/>
      <c r="CK189560" s="68"/>
      <c r="CO189560" s="68"/>
      <c r="CS189560" s="68"/>
    </row>
    <row r="189561" spans="81:100" x14ac:dyDescent="0.35">
      <c r="CC189561" s="68"/>
      <c r="CG189561" s="68"/>
      <c r="CK189561" s="68"/>
      <c r="CO189561" s="68"/>
      <c r="CS189561" s="68"/>
    </row>
    <row r="189562" spans="81:100" x14ac:dyDescent="0.35">
      <c r="CC189562" s="65"/>
      <c r="CD189562" s="65"/>
      <c r="CE189562" s="65"/>
      <c r="CF189562" s="63"/>
      <c r="CG189562" s="65"/>
      <c r="CH189562" s="65"/>
      <c r="CI189562" s="65"/>
      <c r="CJ189562" s="63"/>
      <c r="CK189562" s="65"/>
      <c r="CL189562" s="65"/>
      <c r="CM189562" s="65"/>
      <c r="CN189562" s="63"/>
      <c r="CO189562" s="65"/>
      <c r="CP189562" s="65"/>
      <c r="CQ189562" s="65"/>
      <c r="CR189562" s="63"/>
      <c r="CS189562" s="65"/>
      <c r="CT189562" s="65"/>
      <c r="CU189562" s="65"/>
      <c r="CV189562" s="63"/>
    </row>
    <row r="189563" spans="81:100" x14ac:dyDescent="0.35">
      <c r="CC189563" s="65"/>
      <c r="CD189563" s="65"/>
      <c r="CE189563" s="65"/>
      <c r="CF189563" s="63"/>
      <c r="CG189563" s="65"/>
      <c r="CH189563" s="65"/>
      <c r="CI189563" s="65"/>
      <c r="CJ189563" s="63"/>
      <c r="CK189563" s="65"/>
      <c r="CL189563" s="65"/>
      <c r="CM189563" s="65"/>
      <c r="CN189563" s="63"/>
      <c r="CO189563" s="65"/>
      <c r="CP189563" s="65"/>
      <c r="CQ189563" s="65"/>
      <c r="CR189563" s="63"/>
      <c r="CS189563" s="65"/>
      <c r="CT189563" s="65"/>
      <c r="CU189563" s="65"/>
      <c r="CV189563" s="63"/>
    </row>
    <row r="189954" spans="81:97" x14ac:dyDescent="0.35">
      <c r="CC189954" s="68"/>
      <c r="CG189954" s="68"/>
      <c r="CK189954" s="68"/>
      <c r="CO189954" s="68"/>
      <c r="CS189954" s="68"/>
    </row>
    <row r="189955" spans="81:97" x14ac:dyDescent="0.35">
      <c r="CC189955" s="68"/>
      <c r="CG189955" s="68"/>
      <c r="CK189955" s="68"/>
      <c r="CO189955" s="68"/>
      <c r="CS189955" s="68"/>
    </row>
    <row r="189956" spans="81:97" x14ac:dyDescent="0.35">
      <c r="CC189956" s="68"/>
      <c r="CG189956" s="68"/>
      <c r="CK189956" s="68"/>
      <c r="CO189956" s="68"/>
      <c r="CS189956" s="68"/>
    </row>
    <row r="189957" spans="81:97" x14ac:dyDescent="0.35">
      <c r="CC189957" s="68"/>
      <c r="CG189957" s="68"/>
      <c r="CK189957" s="68"/>
      <c r="CO189957" s="68"/>
      <c r="CS189957" s="68"/>
    </row>
    <row r="189958" spans="81:97" x14ac:dyDescent="0.35">
      <c r="CC189958" s="68"/>
      <c r="CG189958" s="68"/>
      <c r="CK189958" s="68"/>
      <c r="CO189958" s="68"/>
      <c r="CS189958" s="68"/>
    </row>
    <row r="189959" spans="81:97" x14ac:dyDescent="0.35">
      <c r="CC189959" s="68"/>
      <c r="CG189959" s="68"/>
      <c r="CK189959" s="68"/>
      <c r="CO189959" s="68"/>
      <c r="CS189959" s="68"/>
    </row>
    <row r="189960" spans="81:97" x14ac:dyDescent="0.35">
      <c r="CC189960" s="68"/>
      <c r="CG189960" s="68"/>
      <c r="CK189960" s="68"/>
      <c r="CO189960" s="68"/>
      <c r="CS189960" s="68"/>
    </row>
    <row r="189961" spans="81:97" x14ac:dyDescent="0.35">
      <c r="CC189961" s="68"/>
      <c r="CG189961" s="68"/>
      <c r="CK189961" s="68"/>
      <c r="CO189961" s="68"/>
      <c r="CS189961" s="68"/>
    </row>
    <row r="189962" spans="81:97" x14ac:dyDescent="0.35">
      <c r="CC189962" s="68"/>
      <c r="CG189962" s="68"/>
      <c r="CK189962" s="68"/>
      <c r="CO189962" s="68"/>
      <c r="CS189962" s="68"/>
    </row>
    <row r="189963" spans="81:97" x14ac:dyDescent="0.35">
      <c r="CC189963" s="68"/>
      <c r="CG189963" s="68"/>
      <c r="CK189963" s="68"/>
      <c r="CO189963" s="68"/>
      <c r="CS189963" s="68"/>
    </row>
    <row r="189964" spans="81:97" x14ac:dyDescent="0.35">
      <c r="CC189964" s="68"/>
      <c r="CG189964" s="68"/>
      <c r="CK189964" s="68"/>
      <c r="CO189964" s="68"/>
      <c r="CS189964" s="68"/>
    </row>
    <row r="189965" spans="81:97" x14ac:dyDescent="0.35">
      <c r="CC189965" s="68"/>
      <c r="CG189965" s="68"/>
      <c r="CK189965" s="68"/>
      <c r="CO189965" s="68"/>
      <c r="CS189965" s="68"/>
    </row>
    <row r="189966" spans="81:97" x14ac:dyDescent="0.35">
      <c r="CC189966" s="68"/>
      <c r="CG189966" s="68"/>
      <c r="CK189966" s="68"/>
      <c r="CO189966" s="68"/>
      <c r="CS189966" s="68"/>
    </row>
    <row r="189967" spans="81:97" x14ac:dyDescent="0.35">
      <c r="CC189967" s="68"/>
      <c r="CG189967" s="68"/>
      <c r="CK189967" s="68"/>
      <c r="CO189967" s="68"/>
      <c r="CS189967" s="68"/>
    </row>
    <row r="189968" spans="81:97" x14ac:dyDescent="0.35">
      <c r="CC189968" s="68"/>
      <c r="CG189968" s="68"/>
      <c r="CK189968" s="68"/>
      <c r="CO189968" s="68"/>
      <c r="CS189968" s="68"/>
    </row>
    <row r="189969" spans="81:97" x14ac:dyDescent="0.35">
      <c r="CC189969" s="68"/>
      <c r="CG189969" s="68"/>
      <c r="CK189969" s="68"/>
      <c r="CO189969" s="68"/>
      <c r="CS189969" s="68"/>
    </row>
    <row r="189970" spans="81:97" x14ac:dyDescent="0.35">
      <c r="CC189970" s="68"/>
      <c r="CG189970" s="68"/>
      <c r="CK189970" s="68"/>
      <c r="CO189970" s="68"/>
      <c r="CS189970" s="68"/>
    </row>
    <row r="189971" spans="81:97" x14ac:dyDescent="0.35">
      <c r="CC189971" s="68"/>
      <c r="CG189971" s="68"/>
      <c r="CK189971" s="68"/>
      <c r="CO189971" s="68"/>
      <c r="CS189971" s="68"/>
    </row>
    <row r="189972" spans="81:97" x14ac:dyDescent="0.35">
      <c r="CC189972" s="68"/>
      <c r="CG189972" s="68"/>
      <c r="CK189972" s="68"/>
      <c r="CO189972" s="68"/>
      <c r="CS189972" s="68"/>
    </row>
    <row r="189973" spans="81:97" x14ac:dyDescent="0.35">
      <c r="CC189973" s="68"/>
      <c r="CG189973" s="68"/>
      <c r="CK189973" s="68"/>
      <c r="CO189973" s="68"/>
      <c r="CS189973" s="68"/>
    </row>
    <row r="189974" spans="81:97" x14ac:dyDescent="0.35">
      <c r="CC189974" s="68"/>
      <c r="CG189974" s="68"/>
      <c r="CK189974" s="68"/>
      <c r="CO189974" s="68"/>
      <c r="CS189974" s="68"/>
    </row>
    <row r="189975" spans="81:97" x14ac:dyDescent="0.35">
      <c r="CC189975" s="68"/>
      <c r="CG189975" s="68"/>
      <c r="CK189975" s="68"/>
      <c r="CO189975" s="68"/>
      <c r="CS189975" s="68"/>
    </row>
    <row r="189976" spans="81:97" x14ac:dyDescent="0.35">
      <c r="CC189976" s="68"/>
      <c r="CG189976" s="68"/>
      <c r="CK189976" s="68"/>
      <c r="CO189976" s="68"/>
      <c r="CS189976" s="68"/>
    </row>
    <row r="189977" spans="81:97" x14ac:dyDescent="0.35">
      <c r="CC189977" s="68"/>
      <c r="CG189977" s="68"/>
      <c r="CK189977" s="68"/>
      <c r="CO189977" s="68"/>
      <c r="CS189977" s="68"/>
    </row>
    <row r="189978" spans="81:97" x14ac:dyDescent="0.35">
      <c r="CC189978" s="68"/>
      <c r="CG189978" s="68"/>
      <c r="CK189978" s="68"/>
      <c r="CO189978" s="68"/>
      <c r="CS189978" s="68"/>
    </row>
    <row r="189979" spans="81:97" x14ac:dyDescent="0.35">
      <c r="CC189979" s="68"/>
      <c r="CG189979" s="68"/>
      <c r="CK189979" s="68"/>
      <c r="CO189979" s="68"/>
      <c r="CS189979" s="68"/>
    </row>
    <row r="189980" spans="81:97" x14ac:dyDescent="0.35">
      <c r="CC189980" s="68"/>
      <c r="CG189980" s="68"/>
      <c r="CK189980" s="68"/>
      <c r="CO189980" s="68"/>
      <c r="CS189980" s="68"/>
    </row>
    <row r="189981" spans="81:97" x14ac:dyDescent="0.35">
      <c r="CC189981" s="68"/>
      <c r="CG189981" s="68"/>
      <c r="CK189981" s="68"/>
      <c r="CO189981" s="68"/>
      <c r="CS189981" s="68"/>
    </row>
    <row r="189982" spans="81:97" x14ac:dyDescent="0.35">
      <c r="CC189982" s="68"/>
      <c r="CG189982" s="68"/>
      <c r="CK189982" s="68"/>
      <c r="CO189982" s="68"/>
      <c r="CS189982" s="68"/>
    </row>
    <row r="189983" spans="81:97" x14ac:dyDescent="0.35">
      <c r="CC189983" s="68"/>
      <c r="CG189983" s="68"/>
      <c r="CK189983" s="68"/>
      <c r="CO189983" s="68"/>
      <c r="CS189983" s="68"/>
    </row>
    <row r="189984" spans="81:97" x14ac:dyDescent="0.35">
      <c r="CC189984" s="68"/>
      <c r="CG189984" s="68"/>
      <c r="CK189984" s="68"/>
      <c r="CO189984" s="68"/>
      <c r="CS189984" s="68"/>
    </row>
    <row r="189985" spans="81:97" x14ac:dyDescent="0.35">
      <c r="CC189985" s="68"/>
      <c r="CG189985" s="68"/>
      <c r="CK189985" s="68"/>
      <c r="CO189985" s="68"/>
      <c r="CS189985" s="68"/>
    </row>
    <row r="189986" spans="81:97" x14ac:dyDescent="0.35">
      <c r="CC189986" s="68"/>
      <c r="CG189986" s="68"/>
      <c r="CK189986" s="68"/>
      <c r="CO189986" s="68"/>
      <c r="CS189986" s="68"/>
    </row>
    <row r="189987" spans="81:97" x14ac:dyDescent="0.35">
      <c r="CC189987" s="68"/>
      <c r="CG189987" s="68"/>
      <c r="CK189987" s="68"/>
      <c r="CO189987" s="68"/>
      <c r="CS189987" s="68"/>
    </row>
    <row r="189988" spans="81:97" x14ac:dyDescent="0.35">
      <c r="CC189988" s="68"/>
      <c r="CG189988" s="68"/>
      <c r="CK189988" s="68"/>
      <c r="CO189988" s="68"/>
      <c r="CS189988" s="68"/>
    </row>
    <row r="189989" spans="81:97" x14ac:dyDescent="0.35">
      <c r="CC189989" s="68"/>
      <c r="CG189989" s="68"/>
      <c r="CK189989" s="68"/>
      <c r="CO189989" s="68"/>
      <c r="CS189989" s="68"/>
    </row>
    <row r="189990" spans="81:97" x14ac:dyDescent="0.35">
      <c r="CC189990" s="68"/>
      <c r="CG189990" s="68"/>
      <c r="CK189990" s="68"/>
      <c r="CO189990" s="68"/>
      <c r="CS189990" s="68"/>
    </row>
    <row r="189991" spans="81:97" x14ac:dyDescent="0.35">
      <c r="CC189991" s="68"/>
      <c r="CG189991" s="68"/>
      <c r="CK189991" s="68"/>
      <c r="CO189991" s="68"/>
      <c r="CS189991" s="68"/>
    </row>
    <row r="189992" spans="81:97" x14ac:dyDescent="0.35">
      <c r="CC189992" s="68"/>
      <c r="CG189992" s="68"/>
      <c r="CK189992" s="68"/>
      <c r="CO189992" s="68"/>
      <c r="CS189992" s="68"/>
    </row>
    <row r="189993" spans="81:97" x14ac:dyDescent="0.35">
      <c r="CC189993" s="68"/>
      <c r="CG189993" s="68"/>
      <c r="CK189993" s="68"/>
      <c r="CO189993" s="68"/>
      <c r="CS189993" s="68"/>
    </row>
    <row r="189994" spans="81:97" x14ac:dyDescent="0.35">
      <c r="CC189994" s="68"/>
      <c r="CG189994" s="68"/>
      <c r="CK189994" s="68"/>
      <c r="CO189994" s="68"/>
      <c r="CS189994" s="68"/>
    </row>
    <row r="189995" spans="81:97" x14ac:dyDescent="0.35">
      <c r="CC189995" s="68"/>
      <c r="CG189995" s="68"/>
      <c r="CK189995" s="68"/>
      <c r="CO189995" s="68"/>
      <c r="CS189995" s="68"/>
    </row>
    <row r="189996" spans="81:97" x14ac:dyDescent="0.35">
      <c r="CC189996" s="68"/>
      <c r="CG189996" s="68"/>
      <c r="CK189996" s="68"/>
      <c r="CO189996" s="68"/>
      <c r="CS189996" s="68"/>
    </row>
    <row r="189997" spans="81:97" x14ac:dyDescent="0.35">
      <c r="CC189997" s="68"/>
      <c r="CG189997" s="68"/>
      <c r="CK189997" s="68"/>
      <c r="CO189997" s="68"/>
      <c r="CS189997" s="68"/>
    </row>
    <row r="189998" spans="81:97" x14ac:dyDescent="0.35">
      <c r="CC189998" s="68"/>
      <c r="CG189998" s="68"/>
      <c r="CK189998" s="68"/>
      <c r="CO189998" s="68"/>
      <c r="CS189998" s="68"/>
    </row>
    <row r="189999" spans="81:97" x14ac:dyDescent="0.35">
      <c r="CC189999" s="68"/>
      <c r="CG189999" s="68"/>
      <c r="CK189999" s="68"/>
      <c r="CO189999" s="68"/>
      <c r="CS189999" s="68"/>
    </row>
    <row r="190000" spans="81:97" x14ac:dyDescent="0.35">
      <c r="CC190000" s="68"/>
      <c r="CG190000" s="68"/>
      <c r="CK190000" s="68"/>
      <c r="CO190000" s="68"/>
      <c r="CS190000" s="68"/>
    </row>
    <row r="190001" spans="81:97" x14ac:dyDescent="0.35">
      <c r="CC190001" s="68"/>
      <c r="CG190001" s="68"/>
      <c r="CK190001" s="68"/>
      <c r="CO190001" s="68"/>
      <c r="CS190001" s="68"/>
    </row>
    <row r="190002" spans="81:97" x14ac:dyDescent="0.35">
      <c r="CC190002" s="68"/>
      <c r="CG190002" s="68"/>
      <c r="CK190002" s="68"/>
      <c r="CO190002" s="68"/>
      <c r="CS190002" s="68"/>
    </row>
    <row r="190003" spans="81:97" x14ac:dyDescent="0.35">
      <c r="CC190003" s="68"/>
      <c r="CG190003" s="68"/>
      <c r="CK190003" s="68"/>
      <c r="CO190003" s="68"/>
      <c r="CS190003" s="68"/>
    </row>
    <row r="190004" spans="81:97" x14ac:dyDescent="0.35">
      <c r="CC190004" s="68"/>
      <c r="CG190004" s="68"/>
      <c r="CK190004" s="68"/>
      <c r="CO190004" s="68"/>
      <c r="CS190004" s="68"/>
    </row>
    <row r="190005" spans="81:97" x14ac:dyDescent="0.35">
      <c r="CC190005" s="68"/>
      <c r="CG190005" s="68"/>
      <c r="CK190005" s="68"/>
      <c r="CO190005" s="68"/>
      <c r="CS190005" s="68"/>
    </row>
    <row r="190006" spans="81:97" x14ac:dyDescent="0.35">
      <c r="CC190006" s="68"/>
      <c r="CG190006" s="68"/>
      <c r="CK190006" s="68"/>
      <c r="CO190006" s="68"/>
      <c r="CS190006" s="68"/>
    </row>
    <row r="190007" spans="81:97" x14ac:dyDescent="0.35">
      <c r="CC190007" s="68"/>
      <c r="CG190007" s="68"/>
      <c r="CK190007" s="68"/>
      <c r="CO190007" s="68"/>
      <c r="CS190007" s="68"/>
    </row>
    <row r="190008" spans="81:97" x14ac:dyDescent="0.35">
      <c r="CC190008" s="68"/>
      <c r="CG190008" s="68"/>
      <c r="CK190008" s="68"/>
      <c r="CO190008" s="68"/>
      <c r="CS190008" s="68"/>
    </row>
    <row r="190009" spans="81:97" x14ac:dyDescent="0.35">
      <c r="CC190009" s="68"/>
      <c r="CG190009" s="68"/>
      <c r="CK190009" s="68"/>
      <c r="CO190009" s="68"/>
      <c r="CS190009" s="68"/>
    </row>
    <row r="190010" spans="81:97" x14ac:dyDescent="0.35">
      <c r="CC190010" s="68"/>
      <c r="CG190010" s="68"/>
      <c r="CK190010" s="68"/>
      <c r="CO190010" s="68"/>
      <c r="CS190010" s="68"/>
    </row>
    <row r="190011" spans="81:97" x14ac:dyDescent="0.35">
      <c r="CC190011" s="68"/>
      <c r="CG190011" s="68"/>
      <c r="CK190011" s="68"/>
      <c r="CO190011" s="68"/>
      <c r="CS190011" s="68"/>
    </row>
    <row r="190012" spans="81:97" x14ac:dyDescent="0.35">
      <c r="CC190012" s="68"/>
      <c r="CG190012" s="68"/>
      <c r="CK190012" s="68"/>
      <c r="CO190012" s="68"/>
      <c r="CS190012" s="68"/>
    </row>
    <row r="190013" spans="81:97" x14ac:dyDescent="0.35">
      <c r="CC190013" s="68"/>
      <c r="CG190013" s="68"/>
      <c r="CK190013" s="68"/>
      <c r="CO190013" s="68"/>
      <c r="CS190013" s="68"/>
    </row>
    <row r="190014" spans="81:97" x14ac:dyDescent="0.35">
      <c r="CC190014" s="68"/>
      <c r="CG190014" s="68"/>
      <c r="CK190014" s="68"/>
      <c r="CO190014" s="68"/>
      <c r="CS190014" s="68"/>
    </row>
    <row r="190015" spans="81:97" x14ac:dyDescent="0.35">
      <c r="CC190015" s="68"/>
      <c r="CG190015" s="68"/>
      <c r="CK190015" s="68"/>
      <c r="CO190015" s="68"/>
      <c r="CS190015" s="68"/>
    </row>
    <row r="190016" spans="81:97" x14ac:dyDescent="0.35">
      <c r="CC190016" s="68"/>
      <c r="CG190016" s="68"/>
      <c r="CK190016" s="68"/>
      <c r="CO190016" s="68"/>
      <c r="CS190016" s="68"/>
    </row>
    <row r="190017" spans="81:97" x14ac:dyDescent="0.35">
      <c r="CC190017" s="68"/>
      <c r="CG190017" s="68"/>
      <c r="CK190017" s="68"/>
      <c r="CO190017" s="68"/>
      <c r="CS190017" s="68"/>
    </row>
    <row r="190018" spans="81:97" x14ac:dyDescent="0.35">
      <c r="CC190018" s="68"/>
      <c r="CG190018" s="68"/>
      <c r="CK190018" s="68"/>
      <c r="CO190018" s="68"/>
      <c r="CS190018" s="68"/>
    </row>
    <row r="190019" spans="81:97" x14ac:dyDescent="0.35">
      <c r="CC190019" s="68"/>
      <c r="CG190019" s="68"/>
      <c r="CK190019" s="68"/>
      <c r="CO190019" s="68"/>
      <c r="CS190019" s="68"/>
    </row>
    <row r="190020" spans="81:97" x14ac:dyDescent="0.35">
      <c r="CC190020" s="68"/>
      <c r="CG190020" s="68"/>
      <c r="CK190020" s="68"/>
      <c r="CO190020" s="68"/>
      <c r="CS190020" s="68"/>
    </row>
    <row r="190021" spans="81:97" x14ac:dyDescent="0.35">
      <c r="CC190021" s="68"/>
      <c r="CG190021" s="68"/>
      <c r="CK190021" s="68"/>
      <c r="CO190021" s="68"/>
      <c r="CS190021" s="68"/>
    </row>
    <row r="190022" spans="81:97" x14ac:dyDescent="0.35">
      <c r="CC190022" s="68"/>
      <c r="CG190022" s="68"/>
      <c r="CK190022" s="68"/>
      <c r="CO190022" s="68"/>
      <c r="CS190022" s="68"/>
    </row>
    <row r="190023" spans="81:97" x14ac:dyDescent="0.35">
      <c r="CC190023" s="68"/>
      <c r="CG190023" s="68"/>
      <c r="CK190023" s="68"/>
      <c r="CO190023" s="68"/>
      <c r="CS190023" s="68"/>
    </row>
    <row r="190024" spans="81:97" x14ac:dyDescent="0.35">
      <c r="CC190024" s="68"/>
      <c r="CG190024" s="68"/>
      <c r="CK190024" s="68"/>
      <c r="CO190024" s="68"/>
      <c r="CS190024" s="68"/>
    </row>
    <row r="190025" spans="81:97" x14ac:dyDescent="0.35">
      <c r="CC190025" s="68"/>
      <c r="CG190025" s="68"/>
      <c r="CK190025" s="68"/>
      <c r="CO190025" s="68"/>
      <c r="CS190025" s="68"/>
    </row>
    <row r="190026" spans="81:97" x14ac:dyDescent="0.35">
      <c r="CC190026" s="68"/>
      <c r="CG190026" s="68"/>
      <c r="CK190026" s="68"/>
      <c r="CO190026" s="68"/>
      <c r="CS190026" s="68"/>
    </row>
    <row r="190027" spans="81:97" x14ac:dyDescent="0.35">
      <c r="CC190027" s="68"/>
      <c r="CG190027" s="68"/>
      <c r="CK190027" s="68"/>
      <c r="CO190027" s="68"/>
      <c r="CS190027" s="68"/>
    </row>
    <row r="190028" spans="81:97" x14ac:dyDescent="0.35">
      <c r="CC190028" s="68"/>
      <c r="CG190028" s="68"/>
      <c r="CK190028" s="68"/>
      <c r="CO190028" s="68"/>
      <c r="CS190028" s="68"/>
    </row>
    <row r="190029" spans="81:97" x14ac:dyDescent="0.35">
      <c r="CC190029" s="68"/>
      <c r="CG190029" s="68"/>
      <c r="CK190029" s="68"/>
      <c r="CO190029" s="68"/>
      <c r="CS190029" s="68"/>
    </row>
    <row r="190030" spans="81:97" x14ac:dyDescent="0.35">
      <c r="CC190030" s="68"/>
      <c r="CG190030" s="68"/>
      <c r="CK190030" s="68"/>
      <c r="CO190030" s="68"/>
      <c r="CS190030" s="68"/>
    </row>
    <row r="190031" spans="81:97" x14ac:dyDescent="0.35">
      <c r="CC190031" s="68"/>
      <c r="CG190031" s="68"/>
      <c r="CK190031" s="68"/>
      <c r="CO190031" s="68"/>
      <c r="CS190031" s="68"/>
    </row>
    <row r="190032" spans="81:97" x14ac:dyDescent="0.35">
      <c r="CC190032" s="68"/>
      <c r="CG190032" s="68"/>
      <c r="CK190032" s="68"/>
      <c r="CO190032" s="68"/>
      <c r="CS190032" s="68"/>
    </row>
    <row r="190033" spans="81:97" x14ac:dyDescent="0.35">
      <c r="CC190033" s="68"/>
      <c r="CG190033" s="68"/>
      <c r="CK190033" s="68"/>
      <c r="CO190033" s="68"/>
      <c r="CS190033" s="68"/>
    </row>
    <row r="190034" spans="81:97" x14ac:dyDescent="0.35">
      <c r="CC190034" s="68"/>
      <c r="CG190034" s="68"/>
      <c r="CK190034" s="68"/>
      <c r="CO190034" s="68"/>
      <c r="CS190034" s="68"/>
    </row>
    <row r="190035" spans="81:97" x14ac:dyDescent="0.35">
      <c r="CC190035" s="68"/>
      <c r="CG190035" s="68"/>
      <c r="CK190035" s="68"/>
      <c r="CO190035" s="68"/>
      <c r="CS190035" s="68"/>
    </row>
    <row r="190036" spans="81:97" x14ac:dyDescent="0.35">
      <c r="CC190036" s="68"/>
      <c r="CG190036" s="68"/>
      <c r="CK190036" s="68"/>
      <c r="CO190036" s="68"/>
      <c r="CS190036" s="68"/>
    </row>
    <row r="190037" spans="81:97" x14ac:dyDescent="0.35">
      <c r="CC190037" s="68"/>
      <c r="CG190037" s="68"/>
      <c r="CK190037" s="68"/>
      <c r="CO190037" s="68"/>
      <c r="CS190037" s="68"/>
    </row>
    <row r="190038" spans="81:97" x14ac:dyDescent="0.35">
      <c r="CC190038" s="68"/>
      <c r="CG190038" s="68"/>
      <c r="CK190038" s="68"/>
      <c r="CO190038" s="68"/>
      <c r="CS190038" s="68"/>
    </row>
    <row r="190039" spans="81:97" x14ac:dyDescent="0.35">
      <c r="CC190039" s="68"/>
      <c r="CG190039" s="68"/>
      <c r="CK190039" s="68"/>
      <c r="CO190039" s="68"/>
      <c r="CS190039" s="68"/>
    </row>
    <row r="190040" spans="81:97" x14ac:dyDescent="0.35">
      <c r="CC190040" s="68"/>
      <c r="CG190040" s="68"/>
      <c r="CK190040" s="68"/>
      <c r="CO190040" s="68"/>
      <c r="CS190040" s="68"/>
    </row>
    <row r="190041" spans="81:97" x14ac:dyDescent="0.35">
      <c r="CC190041" s="68"/>
      <c r="CG190041" s="68"/>
      <c r="CK190041" s="68"/>
      <c r="CO190041" s="68"/>
      <c r="CS190041" s="68"/>
    </row>
    <row r="190042" spans="81:97" x14ac:dyDescent="0.35">
      <c r="CC190042" s="68"/>
      <c r="CG190042" s="68"/>
      <c r="CK190042" s="68"/>
      <c r="CO190042" s="68"/>
      <c r="CS190042" s="68"/>
    </row>
    <row r="190043" spans="81:97" x14ac:dyDescent="0.35">
      <c r="CC190043" s="68"/>
      <c r="CG190043" s="68"/>
      <c r="CK190043" s="68"/>
      <c r="CO190043" s="68"/>
      <c r="CS190043" s="68"/>
    </row>
    <row r="190044" spans="81:97" x14ac:dyDescent="0.35">
      <c r="CC190044" s="68"/>
      <c r="CG190044" s="68"/>
      <c r="CK190044" s="68"/>
      <c r="CO190044" s="68"/>
      <c r="CS190044" s="68"/>
    </row>
    <row r="190045" spans="81:97" x14ac:dyDescent="0.35">
      <c r="CC190045" s="68"/>
      <c r="CG190045" s="68"/>
      <c r="CK190045" s="68"/>
      <c r="CO190045" s="68"/>
      <c r="CS190045" s="68"/>
    </row>
    <row r="190046" spans="81:97" x14ac:dyDescent="0.35">
      <c r="CC190046" s="68"/>
      <c r="CG190046" s="68"/>
      <c r="CK190046" s="68"/>
      <c r="CO190046" s="68"/>
      <c r="CS190046" s="68"/>
    </row>
    <row r="190047" spans="81:97" x14ac:dyDescent="0.35">
      <c r="CC190047" s="68"/>
      <c r="CG190047" s="68"/>
      <c r="CK190047" s="68"/>
      <c r="CO190047" s="68"/>
      <c r="CS190047" s="68"/>
    </row>
    <row r="190048" spans="81:97" x14ac:dyDescent="0.35">
      <c r="CC190048" s="68"/>
      <c r="CG190048" s="68"/>
      <c r="CK190048" s="68"/>
      <c r="CO190048" s="68"/>
      <c r="CS190048" s="68"/>
    </row>
    <row r="190049" spans="81:97" x14ac:dyDescent="0.35">
      <c r="CC190049" s="68"/>
      <c r="CG190049" s="68"/>
      <c r="CK190049" s="68"/>
      <c r="CO190049" s="68"/>
      <c r="CS190049" s="68"/>
    </row>
    <row r="190050" spans="81:97" x14ac:dyDescent="0.35">
      <c r="CC190050" s="68"/>
      <c r="CG190050" s="68"/>
      <c r="CK190050" s="68"/>
      <c r="CO190050" s="68"/>
      <c r="CS190050" s="68"/>
    </row>
    <row r="190051" spans="81:97" x14ac:dyDescent="0.35">
      <c r="CC190051" s="68"/>
      <c r="CG190051" s="68"/>
      <c r="CK190051" s="68"/>
      <c r="CO190051" s="68"/>
      <c r="CS190051" s="68"/>
    </row>
    <row r="190052" spans="81:97" x14ac:dyDescent="0.35">
      <c r="CC190052" s="68"/>
      <c r="CG190052" s="68"/>
      <c r="CK190052" s="68"/>
      <c r="CO190052" s="68"/>
      <c r="CS190052" s="68"/>
    </row>
    <row r="190053" spans="81:97" x14ac:dyDescent="0.35">
      <c r="CC190053" s="68"/>
      <c r="CG190053" s="68"/>
      <c r="CK190053" s="68"/>
      <c r="CO190053" s="68"/>
      <c r="CS190053" s="68"/>
    </row>
    <row r="190054" spans="81:97" x14ac:dyDescent="0.35">
      <c r="CC190054" s="68"/>
      <c r="CG190054" s="68"/>
      <c r="CK190054" s="68"/>
      <c r="CO190054" s="68"/>
      <c r="CS190054" s="68"/>
    </row>
    <row r="190055" spans="81:97" x14ac:dyDescent="0.35">
      <c r="CC190055" s="68"/>
      <c r="CG190055" s="68"/>
      <c r="CK190055" s="68"/>
      <c r="CO190055" s="68"/>
      <c r="CS190055" s="68"/>
    </row>
    <row r="190056" spans="81:97" x14ac:dyDescent="0.35">
      <c r="CC190056" s="68"/>
      <c r="CG190056" s="68"/>
      <c r="CK190056" s="68"/>
      <c r="CO190056" s="68"/>
      <c r="CS190056" s="68"/>
    </row>
    <row r="190057" spans="81:97" x14ac:dyDescent="0.35">
      <c r="CC190057" s="68"/>
      <c r="CG190057" s="68"/>
      <c r="CK190057" s="68"/>
      <c r="CO190057" s="68"/>
      <c r="CS190057" s="68"/>
    </row>
    <row r="190058" spans="81:97" x14ac:dyDescent="0.35">
      <c r="CC190058" s="68"/>
      <c r="CG190058" s="68"/>
      <c r="CK190058" s="68"/>
      <c r="CO190058" s="68"/>
      <c r="CS190058" s="68"/>
    </row>
    <row r="190059" spans="81:97" x14ac:dyDescent="0.35">
      <c r="CC190059" s="68"/>
      <c r="CG190059" s="68"/>
      <c r="CK190059" s="68"/>
      <c r="CO190059" s="68"/>
      <c r="CS190059" s="68"/>
    </row>
    <row r="190060" spans="81:97" x14ac:dyDescent="0.35">
      <c r="CC190060" s="68"/>
      <c r="CG190060" s="68"/>
      <c r="CK190060" s="68"/>
      <c r="CO190060" s="68"/>
      <c r="CS190060" s="68"/>
    </row>
    <row r="190061" spans="81:97" x14ac:dyDescent="0.35">
      <c r="CC190061" s="68"/>
      <c r="CG190061" s="68"/>
      <c r="CK190061" s="68"/>
      <c r="CO190061" s="68"/>
      <c r="CS190061" s="68"/>
    </row>
    <row r="190062" spans="81:97" x14ac:dyDescent="0.35">
      <c r="CC190062" s="68"/>
      <c r="CG190062" s="68"/>
      <c r="CK190062" s="68"/>
      <c r="CO190062" s="68"/>
      <c r="CS190062" s="68"/>
    </row>
    <row r="190063" spans="81:97" x14ac:dyDescent="0.35">
      <c r="CC190063" s="68"/>
      <c r="CG190063" s="68"/>
      <c r="CK190063" s="68"/>
      <c r="CO190063" s="68"/>
      <c r="CS190063" s="68"/>
    </row>
    <row r="190064" spans="81:97" x14ac:dyDescent="0.35">
      <c r="CC190064" s="68"/>
      <c r="CG190064" s="68"/>
      <c r="CK190064" s="68"/>
      <c r="CO190064" s="68"/>
      <c r="CS190064" s="68"/>
    </row>
    <row r="190065" spans="81:97" x14ac:dyDescent="0.35">
      <c r="CC190065" s="68"/>
      <c r="CG190065" s="68"/>
      <c r="CK190065" s="68"/>
      <c r="CO190065" s="68"/>
      <c r="CS190065" s="68"/>
    </row>
    <row r="190066" spans="81:97" x14ac:dyDescent="0.35">
      <c r="CC190066" s="68"/>
      <c r="CG190066" s="68"/>
      <c r="CK190066" s="68"/>
      <c r="CO190066" s="68"/>
      <c r="CS190066" s="68"/>
    </row>
    <row r="190067" spans="81:97" x14ac:dyDescent="0.35">
      <c r="CC190067" s="68"/>
      <c r="CG190067" s="68"/>
      <c r="CK190067" s="68"/>
      <c r="CO190067" s="68"/>
      <c r="CS190067" s="68"/>
    </row>
    <row r="190068" spans="81:97" x14ac:dyDescent="0.35">
      <c r="CC190068" s="68"/>
      <c r="CG190068" s="68"/>
      <c r="CK190068" s="68"/>
      <c r="CO190068" s="68"/>
      <c r="CS190068" s="68"/>
    </row>
    <row r="190069" spans="81:97" x14ac:dyDescent="0.35">
      <c r="CC190069" s="68"/>
      <c r="CG190069" s="68"/>
      <c r="CK190069" s="68"/>
      <c r="CO190069" s="68"/>
      <c r="CS190069" s="68"/>
    </row>
    <row r="190070" spans="81:97" x14ac:dyDescent="0.35">
      <c r="CC190070" s="68"/>
      <c r="CG190070" s="68"/>
      <c r="CK190070" s="68"/>
      <c r="CO190070" s="68"/>
      <c r="CS190070" s="68"/>
    </row>
    <row r="190071" spans="81:97" x14ac:dyDescent="0.35">
      <c r="CC190071" s="68"/>
      <c r="CG190071" s="68"/>
      <c r="CK190071" s="68"/>
      <c r="CO190071" s="68"/>
      <c r="CS190071" s="68"/>
    </row>
    <row r="190072" spans="81:97" x14ac:dyDescent="0.35">
      <c r="CC190072" s="68"/>
      <c r="CG190072" s="68"/>
      <c r="CK190072" s="68"/>
      <c r="CO190072" s="68"/>
      <c r="CS190072" s="68"/>
    </row>
    <row r="190073" spans="81:97" x14ac:dyDescent="0.35">
      <c r="CC190073" s="68"/>
      <c r="CG190073" s="68"/>
      <c r="CK190073" s="68"/>
      <c r="CO190073" s="68"/>
      <c r="CS190073" s="68"/>
    </row>
    <row r="190074" spans="81:97" x14ac:dyDescent="0.35">
      <c r="CC190074" s="68"/>
      <c r="CG190074" s="68"/>
      <c r="CK190074" s="68"/>
      <c r="CO190074" s="68"/>
      <c r="CS190074" s="68"/>
    </row>
    <row r="190075" spans="81:97" x14ac:dyDescent="0.35">
      <c r="CC190075" s="68"/>
      <c r="CG190075" s="68"/>
      <c r="CK190075" s="68"/>
      <c r="CO190075" s="68"/>
      <c r="CS190075" s="68"/>
    </row>
    <row r="190076" spans="81:97" x14ac:dyDescent="0.35">
      <c r="CC190076" s="68"/>
      <c r="CG190076" s="68"/>
      <c r="CK190076" s="68"/>
      <c r="CO190076" s="68"/>
      <c r="CS190076" s="68"/>
    </row>
    <row r="190077" spans="81:97" x14ac:dyDescent="0.35">
      <c r="CC190077" s="68"/>
      <c r="CG190077" s="68"/>
      <c r="CK190077" s="68"/>
      <c r="CO190077" s="68"/>
      <c r="CS190077" s="68"/>
    </row>
    <row r="190078" spans="81:97" x14ac:dyDescent="0.35">
      <c r="CC190078" s="68"/>
      <c r="CG190078" s="68"/>
      <c r="CK190078" s="68"/>
      <c r="CO190078" s="68"/>
      <c r="CS190078" s="68"/>
    </row>
    <row r="190079" spans="81:97" x14ac:dyDescent="0.35">
      <c r="CC190079" s="68"/>
      <c r="CG190079" s="68"/>
      <c r="CK190079" s="68"/>
      <c r="CO190079" s="68"/>
      <c r="CS190079" s="68"/>
    </row>
    <row r="190080" spans="81:97" x14ac:dyDescent="0.35">
      <c r="CC190080" s="68"/>
      <c r="CG190080" s="68"/>
      <c r="CK190080" s="68"/>
      <c r="CO190080" s="68"/>
      <c r="CS190080" s="68"/>
    </row>
    <row r="190081" spans="81:97" x14ac:dyDescent="0.35">
      <c r="CC190081" s="68"/>
      <c r="CG190081" s="68"/>
      <c r="CK190081" s="68"/>
      <c r="CO190081" s="68"/>
      <c r="CS190081" s="68"/>
    </row>
    <row r="190082" spans="81:97" x14ac:dyDescent="0.35">
      <c r="CC190082" s="68"/>
      <c r="CG190082" s="68"/>
      <c r="CK190082" s="68"/>
      <c r="CO190082" s="68"/>
      <c r="CS190082" s="68"/>
    </row>
    <row r="190083" spans="81:97" x14ac:dyDescent="0.35">
      <c r="CC190083" s="68"/>
      <c r="CG190083" s="68"/>
      <c r="CK190083" s="68"/>
      <c r="CO190083" s="68"/>
      <c r="CS190083" s="68"/>
    </row>
    <row r="190084" spans="81:97" x14ac:dyDescent="0.35">
      <c r="CC190084" s="68"/>
      <c r="CG190084" s="68"/>
      <c r="CK190084" s="68"/>
      <c r="CO190084" s="68"/>
      <c r="CS190084" s="68"/>
    </row>
    <row r="190085" spans="81:97" x14ac:dyDescent="0.35">
      <c r="CC190085" s="68"/>
      <c r="CG190085" s="68"/>
      <c r="CK190085" s="68"/>
      <c r="CO190085" s="68"/>
      <c r="CS190085" s="68"/>
    </row>
    <row r="190086" spans="81:97" x14ac:dyDescent="0.35">
      <c r="CC190086" s="68"/>
      <c r="CG190086" s="68"/>
      <c r="CK190086" s="68"/>
      <c r="CO190086" s="68"/>
      <c r="CS190086" s="68"/>
    </row>
    <row r="190087" spans="81:97" x14ac:dyDescent="0.35">
      <c r="CC190087" s="68"/>
      <c r="CG190087" s="68"/>
      <c r="CK190087" s="68"/>
      <c r="CO190087" s="68"/>
      <c r="CS190087" s="68"/>
    </row>
    <row r="190088" spans="81:97" x14ac:dyDescent="0.35">
      <c r="CC190088" s="68"/>
      <c r="CG190088" s="68"/>
      <c r="CK190088" s="68"/>
      <c r="CO190088" s="68"/>
      <c r="CS190088" s="68"/>
    </row>
    <row r="190089" spans="81:97" x14ac:dyDescent="0.35">
      <c r="CC190089" s="68"/>
      <c r="CG190089" s="68"/>
      <c r="CK190089" s="68"/>
      <c r="CO190089" s="68"/>
      <c r="CS190089" s="68"/>
    </row>
    <row r="190090" spans="81:97" x14ac:dyDescent="0.35">
      <c r="CC190090" s="68"/>
      <c r="CG190090" s="68"/>
      <c r="CK190090" s="68"/>
      <c r="CO190090" s="68"/>
      <c r="CS190090" s="68"/>
    </row>
    <row r="190091" spans="81:97" x14ac:dyDescent="0.35">
      <c r="CC190091" s="68"/>
      <c r="CG190091" s="68"/>
      <c r="CK190091" s="68"/>
      <c r="CO190091" s="68"/>
      <c r="CS190091" s="68"/>
    </row>
    <row r="190092" spans="81:97" x14ac:dyDescent="0.35">
      <c r="CC190092" s="68"/>
      <c r="CG190092" s="68"/>
      <c r="CK190092" s="68"/>
      <c r="CO190092" s="68"/>
      <c r="CS190092" s="68"/>
    </row>
    <row r="190093" spans="81:97" x14ac:dyDescent="0.35">
      <c r="CC190093" s="68"/>
      <c r="CG190093" s="68"/>
      <c r="CK190093" s="68"/>
      <c r="CO190093" s="68"/>
      <c r="CS190093" s="68"/>
    </row>
    <row r="190094" spans="81:97" x14ac:dyDescent="0.35">
      <c r="CC190094" s="68"/>
      <c r="CG190094" s="68"/>
      <c r="CK190094" s="68"/>
      <c r="CO190094" s="68"/>
      <c r="CS190094" s="68"/>
    </row>
    <row r="190095" spans="81:97" x14ac:dyDescent="0.35">
      <c r="CC190095" s="68"/>
      <c r="CG190095" s="68"/>
      <c r="CK190095" s="68"/>
      <c r="CO190095" s="68"/>
      <c r="CS190095" s="68"/>
    </row>
    <row r="190096" spans="81:97" x14ac:dyDescent="0.35">
      <c r="CC190096" s="68"/>
      <c r="CG190096" s="68"/>
      <c r="CK190096" s="68"/>
      <c r="CO190096" s="68"/>
      <c r="CS190096" s="68"/>
    </row>
    <row r="190097" spans="81:100" x14ac:dyDescent="0.35">
      <c r="CC190097" s="68"/>
      <c r="CG190097" s="68"/>
      <c r="CK190097" s="68"/>
      <c r="CO190097" s="68"/>
      <c r="CS190097" s="68"/>
    </row>
    <row r="190098" spans="81:100" x14ac:dyDescent="0.35">
      <c r="CC190098" s="68"/>
      <c r="CG190098" s="68"/>
      <c r="CK190098" s="68"/>
      <c r="CO190098" s="68"/>
      <c r="CS190098" s="68"/>
    </row>
    <row r="190099" spans="81:100" x14ac:dyDescent="0.35">
      <c r="CC190099" s="65"/>
      <c r="CD190099" s="65"/>
      <c r="CE190099" s="65"/>
      <c r="CF190099" s="63"/>
      <c r="CG190099" s="65"/>
      <c r="CH190099" s="65"/>
      <c r="CI190099" s="65"/>
      <c r="CJ190099" s="63"/>
      <c r="CK190099" s="65"/>
      <c r="CL190099" s="65"/>
      <c r="CM190099" s="65"/>
      <c r="CN190099" s="63"/>
      <c r="CO190099" s="65"/>
      <c r="CP190099" s="65"/>
      <c r="CQ190099" s="65"/>
      <c r="CR190099" s="63"/>
      <c r="CS190099" s="65"/>
      <c r="CT190099" s="65"/>
      <c r="CU190099" s="65"/>
      <c r="CV190099" s="63"/>
    </row>
    <row r="190100" spans="81:100" x14ac:dyDescent="0.35">
      <c r="CC190100" s="65"/>
      <c r="CD190100" s="65"/>
      <c r="CE190100" s="65"/>
      <c r="CF190100" s="63"/>
      <c r="CG190100" s="65"/>
      <c r="CH190100" s="65"/>
      <c r="CI190100" s="65"/>
      <c r="CJ190100" s="63"/>
      <c r="CK190100" s="65"/>
      <c r="CL190100" s="65"/>
      <c r="CM190100" s="65"/>
      <c r="CN190100" s="63"/>
      <c r="CO190100" s="65"/>
      <c r="CP190100" s="65"/>
      <c r="CQ190100" s="65"/>
      <c r="CR190100" s="63"/>
      <c r="CS190100" s="65"/>
      <c r="CT190100" s="65"/>
      <c r="CU190100" s="65"/>
      <c r="CV190100" s="63"/>
    </row>
    <row r="190491" spans="81:97" x14ac:dyDescent="0.35">
      <c r="CC190491" s="68"/>
      <c r="CG190491" s="68"/>
      <c r="CK190491" s="68"/>
      <c r="CO190491" s="68"/>
      <c r="CS190491" s="68"/>
    </row>
    <row r="190492" spans="81:97" x14ac:dyDescent="0.35">
      <c r="CC190492" s="68"/>
      <c r="CG190492" s="68"/>
      <c r="CK190492" s="68"/>
      <c r="CO190492" s="68"/>
      <c r="CS190492" s="68"/>
    </row>
    <row r="190493" spans="81:97" x14ac:dyDescent="0.35">
      <c r="CC190493" s="68"/>
      <c r="CG190493" s="68"/>
      <c r="CK190493" s="68"/>
      <c r="CO190493" s="68"/>
      <c r="CS190493" s="68"/>
    </row>
    <row r="190494" spans="81:97" x14ac:dyDescent="0.35">
      <c r="CC190494" s="68"/>
      <c r="CG190494" s="68"/>
      <c r="CK190494" s="68"/>
      <c r="CO190494" s="68"/>
      <c r="CS190494" s="68"/>
    </row>
    <row r="190495" spans="81:97" x14ac:dyDescent="0.35">
      <c r="CC190495" s="68"/>
      <c r="CG190495" s="68"/>
      <c r="CK190495" s="68"/>
      <c r="CO190495" s="68"/>
      <c r="CS190495" s="68"/>
    </row>
    <row r="190496" spans="81:97" x14ac:dyDescent="0.35">
      <c r="CC190496" s="68"/>
      <c r="CG190496" s="68"/>
      <c r="CK190496" s="68"/>
      <c r="CO190496" s="68"/>
      <c r="CS190496" s="68"/>
    </row>
    <row r="190497" spans="81:97" x14ac:dyDescent="0.35">
      <c r="CC190497" s="68"/>
      <c r="CG190497" s="68"/>
      <c r="CK190497" s="68"/>
      <c r="CO190497" s="68"/>
      <c r="CS190497" s="68"/>
    </row>
    <row r="190498" spans="81:97" x14ac:dyDescent="0.35">
      <c r="CC190498" s="68"/>
      <c r="CG190498" s="68"/>
      <c r="CK190498" s="68"/>
      <c r="CO190498" s="68"/>
      <c r="CS190498" s="68"/>
    </row>
    <row r="190499" spans="81:97" x14ac:dyDescent="0.35">
      <c r="CC190499" s="68"/>
      <c r="CG190499" s="68"/>
      <c r="CK190499" s="68"/>
      <c r="CO190499" s="68"/>
      <c r="CS190499" s="68"/>
    </row>
    <row r="190500" spans="81:97" x14ac:dyDescent="0.35">
      <c r="CC190500" s="68"/>
      <c r="CG190500" s="68"/>
      <c r="CK190500" s="68"/>
      <c r="CO190500" s="68"/>
      <c r="CS190500" s="68"/>
    </row>
    <row r="190501" spans="81:97" x14ac:dyDescent="0.35">
      <c r="CC190501" s="68"/>
      <c r="CG190501" s="68"/>
      <c r="CK190501" s="68"/>
      <c r="CO190501" s="68"/>
      <c r="CS190501" s="68"/>
    </row>
    <row r="190502" spans="81:97" x14ac:dyDescent="0.35">
      <c r="CC190502" s="68"/>
      <c r="CG190502" s="68"/>
      <c r="CK190502" s="68"/>
      <c r="CO190502" s="68"/>
      <c r="CS190502" s="68"/>
    </row>
    <row r="190503" spans="81:97" x14ac:dyDescent="0.35">
      <c r="CC190503" s="68"/>
      <c r="CG190503" s="68"/>
      <c r="CK190503" s="68"/>
      <c r="CO190503" s="68"/>
      <c r="CS190503" s="68"/>
    </row>
    <row r="190504" spans="81:97" x14ac:dyDescent="0.35">
      <c r="CC190504" s="68"/>
      <c r="CG190504" s="68"/>
      <c r="CK190504" s="68"/>
      <c r="CO190504" s="68"/>
      <c r="CS190504" s="68"/>
    </row>
    <row r="190505" spans="81:97" x14ac:dyDescent="0.35">
      <c r="CC190505" s="68"/>
      <c r="CG190505" s="68"/>
      <c r="CK190505" s="68"/>
      <c r="CO190505" s="68"/>
      <c r="CS190505" s="68"/>
    </row>
    <row r="190506" spans="81:97" x14ac:dyDescent="0.35">
      <c r="CC190506" s="68"/>
      <c r="CG190506" s="68"/>
      <c r="CK190506" s="68"/>
      <c r="CO190506" s="68"/>
      <c r="CS190506" s="68"/>
    </row>
    <row r="190507" spans="81:97" x14ac:dyDescent="0.35">
      <c r="CC190507" s="68"/>
      <c r="CG190507" s="68"/>
      <c r="CK190507" s="68"/>
      <c r="CO190507" s="68"/>
      <c r="CS190507" s="68"/>
    </row>
    <row r="190508" spans="81:97" x14ac:dyDescent="0.35">
      <c r="CC190508" s="68"/>
      <c r="CG190508" s="68"/>
      <c r="CK190508" s="68"/>
      <c r="CO190508" s="68"/>
      <c r="CS190508" s="68"/>
    </row>
    <row r="190509" spans="81:97" x14ac:dyDescent="0.35">
      <c r="CC190509" s="68"/>
      <c r="CG190509" s="68"/>
      <c r="CK190509" s="68"/>
      <c r="CO190509" s="68"/>
      <c r="CS190509" s="68"/>
    </row>
    <row r="190510" spans="81:97" x14ac:dyDescent="0.35">
      <c r="CC190510" s="68"/>
      <c r="CG190510" s="68"/>
      <c r="CK190510" s="68"/>
      <c r="CO190510" s="68"/>
      <c r="CS190510" s="68"/>
    </row>
    <row r="190511" spans="81:97" x14ac:dyDescent="0.35">
      <c r="CC190511" s="68"/>
      <c r="CG190511" s="68"/>
      <c r="CK190511" s="68"/>
      <c r="CO190511" s="68"/>
      <c r="CS190511" s="68"/>
    </row>
    <row r="190512" spans="81:97" x14ac:dyDescent="0.35">
      <c r="CC190512" s="68"/>
      <c r="CG190512" s="68"/>
      <c r="CK190512" s="68"/>
      <c r="CO190512" s="68"/>
      <c r="CS190512" s="68"/>
    </row>
    <row r="190513" spans="81:97" x14ac:dyDescent="0.35">
      <c r="CC190513" s="68"/>
      <c r="CG190513" s="68"/>
      <c r="CK190513" s="68"/>
      <c r="CO190513" s="68"/>
      <c r="CS190513" s="68"/>
    </row>
    <row r="190514" spans="81:97" x14ac:dyDescent="0.35">
      <c r="CC190514" s="68"/>
      <c r="CG190514" s="68"/>
      <c r="CK190514" s="68"/>
      <c r="CO190514" s="68"/>
      <c r="CS190514" s="68"/>
    </row>
    <row r="190515" spans="81:97" x14ac:dyDescent="0.35">
      <c r="CC190515" s="68"/>
      <c r="CG190515" s="68"/>
      <c r="CK190515" s="68"/>
      <c r="CO190515" s="68"/>
      <c r="CS190515" s="68"/>
    </row>
    <row r="190516" spans="81:97" x14ac:dyDescent="0.35">
      <c r="CC190516" s="68"/>
      <c r="CG190516" s="68"/>
      <c r="CK190516" s="68"/>
      <c r="CO190516" s="68"/>
      <c r="CS190516" s="68"/>
    </row>
    <row r="190517" spans="81:97" x14ac:dyDescent="0.35">
      <c r="CC190517" s="68"/>
      <c r="CG190517" s="68"/>
      <c r="CK190517" s="68"/>
      <c r="CO190517" s="68"/>
      <c r="CS190517" s="68"/>
    </row>
    <row r="190518" spans="81:97" x14ac:dyDescent="0.35">
      <c r="CC190518" s="68"/>
      <c r="CG190518" s="68"/>
      <c r="CK190518" s="68"/>
      <c r="CO190518" s="68"/>
      <c r="CS190518" s="68"/>
    </row>
    <row r="190519" spans="81:97" x14ac:dyDescent="0.35">
      <c r="CC190519" s="68"/>
      <c r="CG190519" s="68"/>
      <c r="CK190519" s="68"/>
      <c r="CO190519" s="68"/>
      <c r="CS190519" s="68"/>
    </row>
    <row r="190520" spans="81:97" x14ac:dyDescent="0.35">
      <c r="CC190520" s="68"/>
      <c r="CG190520" s="68"/>
      <c r="CK190520" s="68"/>
      <c r="CO190520" s="68"/>
      <c r="CS190520" s="68"/>
    </row>
    <row r="190521" spans="81:97" x14ac:dyDescent="0.35">
      <c r="CC190521" s="68"/>
      <c r="CG190521" s="68"/>
      <c r="CK190521" s="68"/>
      <c r="CO190521" s="68"/>
      <c r="CS190521" s="68"/>
    </row>
    <row r="190522" spans="81:97" x14ac:dyDescent="0.35">
      <c r="CC190522" s="68"/>
      <c r="CG190522" s="68"/>
      <c r="CK190522" s="68"/>
      <c r="CO190522" s="68"/>
      <c r="CS190522" s="68"/>
    </row>
    <row r="190523" spans="81:97" x14ac:dyDescent="0.35">
      <c r="CC190523" s="68"/>
      <c r="CG190523" s="68"/>
      <c r="CK190523" s="68"/>
      <c r="CO190523" s="68"/>
      <c r="CS190523" s="68"/>
    </row>
    <row r="190524" spans="81:97" x14ac:dyDescent="0.35">
      <c r="CC190524" s="68"/>
      <c r="CG190524" s="68"/>
      <c r="CK190524" s="68"/>
      <c r="CO190524" s="68"/>
      <c r="CS190524" s="68"/>
    </row>
    <row r="190525" spans="81:97" x14ac:dyDescent="0.35">
      <c r="CC190525" s="68"/>
      <c r="CG190525" s="68"/>
      <c r="CK190525" s="68"/>
      <c r="CO190525" s="68"/>
      <c r="CS190525" s="68"/>
    </row>
    <row r="190526" spans="81:97" x14ac:dyDescent="0.35">
      <c r="CC190526" s="68"/>
      <c r="CG190526" s="68"/>
      <c r="CK190526" s="68"/>
      <c r="CO190526" s="68"/>
      <c r="CS190526" s="68"/>
    </row>
    <row r="190527" spans="81:97" x14ac:dyDescent="0.35">
      <c r="CC190527" s="68"/>
      <c r="CG190527" s="68"/>
      <c r="CK190527" s="68"/>
      <c r="CO190527" s="68"/>
      <c r="CS190527" s="68"/>
    </row>
    <row r="190528" spans="81:97" x14ac:dyDescent="0.35">
      <c r="CC190528" s="68"/>
      <c r="CG190528" s="68"/>
      <c r="CK190528" s="68"/>
      <c r="CO190528" s="68"/>
      <c r="CS190528" s="68"/>
    </row>
    <row r="190529" spans="81:97" x14ac:dyDescent="0.35">
      <c r="CC190529" s="68"/>
      <c r="CG190529" s="68"/>
      <c r="CK190529" s="68"/>
      <c r="CO190529" s="68"/>
      <c r="CS190529" s="68"/>
    </row>
    <row r="190530" spans="81:97" x14ac:dyDescent="0.35">
      <c r="CC190530" s="68"/>
      <c r="CG190530" s="68"/>
      <c r="CK190530" s="68"/>
      <c r="CO190530" s="68"/>
      <c r="CS190530" s="68"/>
    </row>
    <row r="190531" spans="81:97" x14ac:dyDescent="0.35">
      <c r="CC190531" s="68"/>
      <c r="CG190531" s="68"/>
      <c r="CK190531" s="68"/>
      <c r="CO190531" s="68"/>
      <c r="CS190531" s="68"/>
    </row>
    <row r="190532" spans="81:97" x14ac:dyDescent="0.35">
      <c r="CC190532" s="68"/>
      <c r="CG190532" s="68"/>
      <c r="CK190532" s="68"/>
      <c r="CO190532" s="68"/>
      <c r="CS190532" s="68"/>
    </row>
    <row r="190533" spans="81:97" x14ac:dyDescent="0.35">
      <c r="CC190533" s="68"/>
      <c r="CG190533" s="68"/>
      <c r="CK190533" s="68"/>
      <c r="CO190533" s="68"/>
      <c r="CS190533" s="68"/>
    </row>
    <row r="190534" spans="81:97" x14ac:dyDescent="0.35">
      <c r="CC190534" s="68"/>
      <c r="CG190534" s="68"/>
      <c r="CK190534" s="68"/>
      <c r="CO190534" s="68"/>
      <c r="CS190534" s="68"/>
    </row>
    <row r="190535" spans="81:97" x14ac:dyDescent="0.35">
      <c r="CC190535" s="68"/>
      <c r="CG190535" s="68"/>
      <c r="CK190535" s="68"/>
      <c r="CO190535" s="68"/>
      <c r="CS190535" s="68"/>
    </row>
    <row r="190536" spans="81:97" x14ac:dyDescent="0.35">
      <c r="CC190536" s="68"/>
      <c r="CG190536" s="68"/>
      <c r="CK190536" s="68"/>
      <c r="CO190536" s="68"/>
      <c r="CS190536" s="68"/>
    </row>
    <row r="190537" spans="81:97" x14ac:dyDescent="0.35">
      <c r="CC190537" s="68"/>
      <c r="CG190537" s="68"/>
      <c r="CK190537" s="68"/>
      <c r="CO190537" s="68"/>
      <c r="CS190537" s="68"/>
    </row>
    <row r="190538" spans="81:97" x14ac:dyDescent="0.35">
      <c r="CC190538" s="68"/>
      <c r="CG190538" s="68"/>
      <c r="CK190538" s="68"/>
      <c r="CO190538" s="68"/>
      <c r="CS190538" s="68"/>
    </row>
    <row r="190539" spans="81:97" x14ac:dyDescent="0.35">
      <c r="CC190539" s="68"/>
      <c r="CG190539" s="68"/>
      <c r="CK190539" s="68"/>
      <c r="CO190539" s="68"/>
      <c r="CS190539" s="68"/>
    </row>
    <row r="190540" spans="81:97" x14ac:dyDescent="0.35">
      <c r="CC190540" s="68"/>
      <c r="CG190540" s="68"/>
      <c r="CK190540" s="68"/>
      <c r="CO190540" s="68"/>
      <c r="CS190540" s="68"/>
    </row>
    <row r="190541" spans="81:97" x14ac:dyDescent="0.35">
      <c r="CC190541" s="68"/>
      <c r="CG190541" s="68"/>
      <c r="CK190541" s="68"/>
      <c r="CO190541" s="68"/>
      <c r="CS190541" s="68"/>
    </row>
    <row r="190542" spans="81:97" x14ac:dyDescent="0.35">
      <c r="CC190542" s="68"/>
      <c r="CG190542" s="68"/>
      <c r="CK190542" s="68"/>
      <c r="CO190542" s="68"/>
      <c r="CS190542" s="68"/>
    </row>
    <row r="190543" spans="81:97" x14ac:dyDescent="0.35">
      <c r="CC190543" s="68"/>
      <c r="CG190543" s="68"/>
      <c r="CK190543" s="68"/>
      <c r="CO190543" s="68"/>
      <c r="CS190543" s="68"/>
    </row>
    <row r="190544" spans="81:97" x14ac:dyDescent="0.35">
      <c r="CC190544" s="68"/>
      <c r="CG190544" s="68"/>
      <c r="CK190544" s="68"/>
      <c r="CO190544" s="68"/>
      <c r="CS190544" s="68"/>
    </row>
    <row r="190545" spans="81:97" x14ac:dyDescent="0.35">
      <c r="CC190545" s="68"/>
      <c r="CG190545" s="68"/>
      <c r="CK190545" s="68"/>
      <c r="CO190545" s="68"/>
      <c r="CS190545" s="68"/>
    </row>
    <row r="190546" spans="81:97" x14ac:dyDescent="0.35">
      <c r="CC190546" s="68"/>
      <c r="CG190546" s="68"/>
      <c r="CK190546" s="68"/>
      <c r="CO190546" s="68"/>
      <c r="CS190546" s="68"/>
    </row>
    <row r="190547" spans="81:97" x14ac:dyDescent="0.35">
      <c r="CC190547" s="68"/>
      <c r="CG190547" s="68"/>
      <c r="CK190547" s="68"/>
      <c r="CO190547" s="68"/>
      <c r="CS190547" s="68"/>
    </row>
    <row r="190548" spans="81:97" x14ac:dyDescent="0.35">
      <c r="CC190548" s="68"/>
      <c r="CG190548" s="68"/>
      <c r="CK190548" s="68"/>
      <c r="CO190548" s="68"/>
      <c r="CS190548" s="68"/>
    </row>
    <row r="190549" spans="81:97" x14ac:dyDescent="0.35">
      <c r="CC190549" s="68"/>
      <c r="CG190549" s="68"/>
      <c r="CK190549" s="68"/>
      <c r="CO190549" s="68"/>
      <c r="CS190549" s="68"/>
    </row>
    <row r="190550" spans="81:97" x14ac:dyDescent="0.35">
      <c r="CC190550" s="68"/>
      <c r="CG190550" s="68"/>
      <c r="CK190550" s="68"/>
      <c r="CO190550" s="68"/>
      <c r="CS190550" s="68"/>
    </row>
    <row r="190551" spans="81:97" x14ac:dyDescent="0.35">
      <c r="CC190551" s="68"/>
      <c r="CG190551" s="68"/>
      <c r="CK190551" s="68"/>
      <c r="CO190551" s="68"/>
      <c r="CS190551" s="68"/>
    </row>
    <row r="190552" spans="81:97" x14ac:dyDescent="0.35">
      <c r="CC190552" s="68"/>
      <c r="CG190552" s="68"/>
      <c r="CK190552" s="68"/>
      <c r="CO190552" s="68"/>
      <c r="CS190552" s="68"/>
    </row>
    <row r="190553" spans="81:97" x14ac:dyDescent="0.35">
      <c r="CC190553" s="68"/>
      <c r="CG190553" s="68"/>
      <c r="CK190553" s="68"/>
      <c r="CO190553" s="68"/>
      <c r="CS190553" s="68"/>
    </row>
    <row r="190554" spans="81:97" x14ac:dyDescent="0.35">
      <c r="CC190554" s="68"/>
      <c r="CG190554" s="68"/>
      <c r="CK190554" s="68"/>
      <c r="CO190554" s="68"/>
      <c r="CS190554" s="68"/>
    </row>
    <row r="190555" spans="81:97" x14ac:dyDescent="0.35">
      <c r="CC190555" s="68"/>
      <c r="CG190555" s="68"/>
      <c r="CK190555" s="68"/>
      <c r="CO190555" s="68"/>
      <c r="CS190555" s="68"/>
    </row>
    <row r="190556" spans="81:97" x14ac:dyDescent="0.35">
      <c r="CC190556" s="68"/>
      <c r="CG190556" s="68"/>
      <c r="CK190556" s="68"/>
      <c r="CO190556" s="68"/>
      <c r="CS190556" s="68"/>
    </row>
    <row r="190557" spans="81:97" x14ac:dyDescent="0.35">
      <c r="CC190557" s="68"/>
      <c r="CG190557" s="68"/>
      <c r="CK190557" s="68"/>
      <c r="CO190557" s="68"/>
      <c r="CS190557" s="68"/>
    </row>
    <row r="190558" spans="81:97" x14ac:dyDescent="0.35">
      <c r="CC190558" s="68"/>
      <c r="CG190558" s="68"/>
      <c r="CK190558" s="68"/>
      <c r="CO190558" s="68"/>
      <c r="CS190558" s="68"/>
    </row>
    <row r="190559" spans="81:97" x14ac:dyDescent="0.35">
      <c r="CC190559" s="68"/>
      <c r="CG190559" s="68"/>
      <c r="CK190559" s="68"/>
      <c r="CO190559" s="68"/>
      <c r="CS190559" s="68"/>
    </row>
    <row r="190560" spans="81:97" x14ac:dyDescent="0.35">
      <c r="CC190560" s="68"/>
      <c r="CG190560" s="68"/>
      <c r="CK190560" s="68"/>
      <c r="CO190560" s="68"/>
      <c r="CS190560" s="68"/>
    </row>
    <row r="190561" spans="81:97" x14ac:dyDescent="0.35">
      <c r="CC190561" s="68"/>
      <c r="CG190561" s="68"/>
      <c r="CK190561" s="68"/>
      <c r="CO190561" s="68"/>
      <c r="CS190561" s="68"/>
    </row>
    <row r="190562" spans="81:97" x14ac:dyDescent="0.35">
      <c r="CC190562" s="68"/>
      <c r="CG190562" s="68"/>
      <c r="CK190562" s="68"/>
      <c r="CO190562" s="68"/>
      <c r="CS190562" s="68"/>
    </row>
    <row r="190563" spans="81:97" x14ac:dyDescent="0.35">
      <c r="CC190563" s="68"/>
      <c r="CG190563" s="68"/>
      <c r="CK190563" s="68"/>
      <c r="CO190563" s="68"/>
      <c r="CS190563" s="68"/>
    </row>
    <row r="190564" spans="81:97" x14ac:dyDescent="0.35">
      <c r="CC190564" s="68"/>
      <c r="CG190564" s="68"/>
      <c r="CK190564" s="68"/>
      <c r="CO190564" s="68"/>
      <c r="CS190564" s="68"/>
    </row>
    <row r="190565" spans="81:97" x14ac:dyDescent="0.35">
      <c r="CC190565" s="68"/>
      <c r="CG190565" s="68"/>
      <c r="CK190565" s="68"/>
      <c r="CO190565" s="68"/>
      <c r="CS190565" s="68"/>
    </row>
    <row r="190566" spans="81:97" x14ac:dyDescent="0.35">
      <c r="CC190566" s="68"/>
      <c r="CG190566" s="68"/>
      <c r="CK190566" s="68"/>
      <c r="CO190566" s="68"/>
      <c r="CS190566" s="68"/>
    </row>
    <row r="190567" spans="81:97" x14ac:dyDescent="0.35">
      <c r="CC190567" s="68"/>
      <c r="CG190567" s="68"/>
      <c r="CK190567" s="68"/>
      <c r="CO190567" s="68"/>
      <c r="CS190567" s="68"/>
    </row>
    <row r="190568" spans="81:97" x14ac:dyDescent="0.35">
      <c r="CC190568" s="68"/>
      <c r="CG190568" s="68"/>
      <c r="CK190568" s="68"/>
      <c r="CO190568" s="68"/>
      <c r="CS190568" s="68"/>
    </row>
    <row r="190569" spans="81:97" x14ac:dyDescent="0.35">
      <c r="CC190569" s="68"/>
      <c r="CG190569" s="68"/>
      <c r="CK190569" s="68"/>
      <c r="CO190569" s="68"/>
      <c r="CS190569" s="68"/>
    </row>
    <row r="190570" spans="81:97" x14ac:dyDescent="0.35">
      <c r="CC190570" s="68"/>
      <c r="CG190570" s="68"/>
      <c r="CK190570" s="68"/>
      <c r="CO190570" s="68"/>
      <c r="CS190570" s="68"/>
    </row>
    <row r="190571" spans="81:97" x14ac:dyDescent="0.35">
      <c r="CC190571" s="68"/>
      <c r="CG190571" s="68"/>
      <c r="CK190571" s="68"/>
      <c r="CO190571" s="68"/>
      <c r="CS190571" s="68"/>
    </row>
    <row r="190572" spans="81:97" x14ac:dyDescent="0.35">
      <c r="CC190572" s="68"/>
      <c r="CG190572" s="68"/>
      <c r="CK190572" s="68"/>
      <c r="CO190572" s="68"/>
      <c r="CS190572" s="68"/>
    </row>
    <row r="190573" spans="81:97" x14ac:dyDescent="0.35">
      <c r="CC190573" s="68"/>
      <c r="CG190573" s="68"/>
      <c r="CK190573" s="68"/>
      <c r="CO190573" s="68"/>
      <c r="CS190573" s="68"/>
    </row>
    <row r="190574" spans="81:97" x14ac:dyDescent="0.35">
      <c r="CC190574" s="68"/>
      <c r="CG190574" s="68"/>
      <c r="CK190574" s="68"/>
      <c r="CO190574" s="68"/>
      <c r="CS190574" s="68"/>
    </row>
    <row r="190575" spans="81:97" x14ac:dyDescent="0.35">
      <c r="CC190575" s="68"/>
      <c r="CG190575" s="68"/>
      <c r="CK190575" s="68"/>
      <c r="CO190575" s="68"/>
      <c r="CS190575" s="68"/>
    </row>
    <row r="190576" spans="81:97" x14ac:dyDescent="0.35">
      <c r="CC190576" s="68"/>
      <c r="CG190576" s="68"/>
      <c r="CK190576" s="68"/>
      <c r="CO190576" s="68"/>
      <c r="CS190576" s="68"/>
    </row>
    <row r="190577" spans="81:97" x14ac:dyDescent="0.35">
      <c r="CC190577" s="68"/>
      <c r="CG190577" s="68"/>
      <c r="CK190577" s="68"/>
      <c r="CO190577" s="68"/>
      <c r="CS190577" s="68"/>
    </row>
    <row r="190578" spans="81:97" x14ac:dyDescent="0.35">
      <c r="CC190578" s="68"/>
      <c r="CG190578" s="68"/>
      <c r="CK190578" s="68"/>
      <c r="CO190578" s="68"/>
      <c r="CS190578" s="68"/>
    </row>
    <row r="190579" spans="81:97" x14ac:dyDescent="0.35">
      <c r="CC190579" s="68"/>
      <c r="CG190579" s="68"/>
      <c r="CK190579" s="68"/>
      <c r="CO190579" s="68"/>
      <c r="CS190579" s="68"/>
    </row>
    <row r="190580" spans="81:97" x14ac:dyDescent="0.35">
      <c r="CC190580" s="68"/>
      <c r="CG190580" s="68"/>
      <c r="CK190580" s="68"/>
      <c r="CO190580" s="68"/>
      <c r="CS190580" s="68"/>
    </row>
    <row r="190581" spans="81:97" x14ac:dyDescent="0.35">
      <c r="CC190581" s="68"/>
      <c r="CG190581" s="68"/>
      <c r="CK190581" s="68"/>
      <c r="CO190581" s="68"/>
      <c r="CS190581" s="68"/>
    </row>
    <row r="190582" spans="81:97" x14ac:dyDescent="0.35">
      <c r="CC190582" s="68"/>
      <c r="CG190582" s="68"/>
      <c r="CK190582" s="68"/>
      <c r="CO190582" s="68"/>
      <c r="CS190582" s="68"/>
    </row>
    <row r="190583" spans="81:97" x14ac:dyDescent="0.35">
      <c r="CC190583" s="68"/>
      <c r="CG190583" s="68"/>
      <c r="CK190583" s="68"/>
      <c r="CO190583" s="68"/>
      <c r="CS190583" s="68"/>
    </row>
    <row r="190584" spans="81:97" x14ac:dyDescent="0.35">
      <c r="CC190584" s="68"/>
      <c r="CG190584" s="68"/>
      <c r="CK190584" s="68"/>
      <c r="CO190584" s="68"/>
      <c r="CS190584" s="68"/>
    </row>
    <row r="190585" spans="81:97" x14ac:dyDescent="0.35">
      <c r="CC190585" s="68"/>
      <c r="CG190585" s="68"/>
      <c r="CK190585" s="68"/>
      <c r="CO190585" s="68"/>
      <c r="CS190585" s="68"/>
    </row>
    <row r="190586" spans="81:97" x14ac:dyDescent="0.35">
      <c r="CC190586" s="68"/>
      <c r="CG190586" s="68"/>
      <c r="CK190586" s="68"/>
      <c r="CO190586" s="68"/>
      <c r="CS190586" s="68"/>
    </row>
    <row r="190587" spans="81:97" x14ac:dyDescent="0.35">
      <c r="CC190587" s="68"/>
      <c r="CG190587" s="68"/>
      <c r="CK190587" s="68"/>
      <c r="CO190587" s="68"/>
      <c r="CS190587" s="68"/>
    </row>
    <row r="190588" spans="81:97" x14ac:dyDescent="0.35">
      <c r="CC190588" s="68"/>
      <c r="CG190588" s="68"/>
      <c r="CK190588" s="68"/>
      <c r="CO190588" s="68"/>
      <c r="CS190588" s="68"/>
    </row>
    <row r="190589" spans="81:97" x14ac:dyDescent="0.35">
      <c r="CC190589" s="68"/>
      <c r="CG190589" s="68"/>
      <c r="CK190589" s="68"/>
      <c r="CO190589" s="68"/>
      <c r="CS190589" s="68"/>
    </row>
    <row r="190590" spans="81:97" x14ac:dyDescent="0.35">
      <c r="CC190590" s="68"/>
      <c r="CG190590" s="68"/>
      <c r="CK190590" s="68"/>
      <c r="CO190590" s="68"/>
      <c r="CS190590" s="68"/>
    </row>
    <row r="190591" spans="81:97" x14ac:dyDescent="0.35">
      <c r="CC190591" s="68"/>
      <c r="CG190591" s="68"/>
      <c r="CK190591" s="68"/>
      <c r="CO190591" s="68"/>
      <c r="CS190591" s="68"/>
    </row>
    <row r="190592" spans="81:97" x14ac:dyDescent="0.35">
      <c r="CC190592" s="68"/>
      <c r="CG190592" s="68"/>
      <c r="CK190592" s="68"/>
      <c r="CO190592" s="68"/>
      <c r="CS190592" s="68"/>
    </row>
    <row r="190593" spans="81:97" x14ac:dyDescent="0.35">
      <c r="CC190593" s="68"/>
      <c r="CG190593" s="68"/>
      <c r="CK190593" s="68"/>
      <c r="CO190593" s="68"/>
      <c r="CS190593" s="68"/>
    </row>
    <row r="190594" spans="81:97" x14ac:dyDescent="0.35">
      <c r="CC190594" s="68"/>
      <c r="CG190594" s="68"/>
      <c r="CK190594" s="68"/>
      <c r="CO190594" s="68"/>
      <c r="CS190594" s="68"/>
    </row>
    <row r="190595" spans="81:97" x14ac:dyDescent="0.35">
      <c r="CC190595" s="68"/>
      <c r="CG190595" s="68"/>
      <c r="CK190595" s="68"/>
      <c r="CO190595" s="68"/>
      <c r="CS190595" s="68"/>
    </row>
    <row r="190596" spans="81:97" x14ac:dyDescent="0.35">
      <c r="CC190596" s="68"/>
      <c r="CG190596" s="68"/>
      <c r="CK190596" s="68"/>
      <c r="CO190596" s="68"/>
      <c r="CS190596" s="68"/>
    </row>
    <row r="190597" spans="81:97" x14ac:dyDescent="0.35">
      <c r="CC190597" s="68"/>
      <c r="CG190597" s="68"/>
      <c r="CK190597" s="68"/>
      <c r="CO190597" s="68"/>
      <c r="CS190597" s="68"/>
    </row>
    <row r="190598" spans="81:97" x14ac:dyDescent="0.35">
      <c r="CC190598" s="68"/>
      <c r="CG190598" s="68"/>
      <c r="CK190598" s="68"/>
      <c r="CO190598" s="68"/>
      <c r="CS190598" s="68"/>
    </row>
    <row r="190599" spans="81:97" x14ac:dyDescent="0.35">
      <c r="CC190599" s="68"/>
      <c r="CG190599" s="68"/>
      <c r="CK190599" s="68"/>
      <c r="CO190599" s="68"/>
      <c r="CS190599" s="68"/>
    </row>
    <row r="190600" spans="81:97" x14ac:dyDescent="0.35">
      <c r="CC190600" s="68"/>
      <c r="CG190600" s="68"/>
      <c r="CK190600" s="68"/>
      <c r="CO190600" s="68"/>
      <c r="CS190600" s="68"/>
    </row>
    <row r="190601" spans="81:97" x14ac:dyDescent="0.35">
      <c r="CC190601" s="68"/>
      <c r="CG190601" s="68"/>
      <c r="CK190601" s="68"/>
      <c r="CO190601" s="68"/>
      <c r="CS190601" s="68"/>
    </row>
    <row r="190602" spans="81:97" x14ac:dyDescent="0.35">
      <c r="CC190602" s="68"/>
      <c r="CG190602" s="68"/>
      <c r="CK190602" s="68"/>
      <c r="CO190602" s="68"/>
      <c r="CS190602" s="68"/>
    </row>
    <row r="190603" spans="81:97" x14ac:dyDescent="0.35">
      <c r="CC190603" s="68"/>
      <c r="CG190603" s="68"/>
      <c r="CK190603" s="68"/>
      <c r="CO190603" s="68"/>
      <c r="CS190603" s="68"/>
    </row>
    <row r="190604" spans="81:97" x14ac:dyDescent="0.35">
      <c r="CC190604" s="68"/>
      <c r="CG190604" s="68"/>
      <c r="CK190604" s="68"/>
      <c r="CO190604" s="68"/>
      <c r="CS190604" s="68"/>
    </row>
    <row r="190605" spans="81:97" x14ac:dyDescent="0.35">
      <c r="CC190605" s="68"/>
      <c r="CG190605" s="68"/>
      <c r="CK190605" s="68"/>
      <c r="CO190605" s="68"/>
      <c r="CS190605" s="68"/>
    </row>
    <row r="190606" spans="81:97" x14ac:dyDescent="0.35">
      <c r="CC190606" s="68"/>
      <c r="CG190606" s="68"/>
      <c r="CK190606" s="68"/>
      <c r="CO190606" s="68"/>
      <c r="CS190606" s="68"/>
    </row>
    <row r="190607" spans="81:97" x14ac:dyDescent="0.35">
      <c r="CC190607" s="68"/>
      <c r="CG190607" s="68"/>
      <c r="CK190607" s="68"/>
      <c r="CO190607" s="68"/>
      <c r="CS190607" s="68"/>
    </row>
    <row r="190608" spans="81:97" x14ac:dyDescent="0.35">
      <c r="CC190608" s="68"/>
      <c r="CG190608" s="68"/>
      <c r="CK190608" s="68"/>
      <c r="CO190608" s="68"/>
      <c r="CS190608" s="68"/>
    </row>
    <row r="190609" spans="81:97" x14ac:dyDescent="0.35">
      <c r="CC190609" s="68"/>
      <c r="CG190609" s="68"/>
      <c r="CK190609" s="68"/>
      <c r="CO190609" s="68"/>
      <c r="CS190609" s="68"/>
    </row>
    <row r="190610" spans="81:97" x14ac:dyDescent="0.35">
      <c r="CC190610" s="68"/>
      <c r="CG190610" s="68"/>
      <c r="CK190610" s="68"/>
      <c r="CO190610" s="68"/>
      <c r="CS190610" s="68"/>
    </row>
    <row r="190611" spans="81:97" x14ac:dyDescent="0.35">
      <c r="CC190611" s="68"/>
      <c r="CG190611" s="68"/>
      <c r="CK190611" s="68"/>
      <c r="CO190611" s="68"/>
      <c r="CS190611" s="68"/>
    </row>
    <row r="190612" spans="81:97" x14ac:dyDescent="0.35">
      <c r="CC190612" s="68"/>
      <c r="CG190612" s="68"/>
      <c r="CK190612" s="68"/>
      <c r="CO190612" s="68"/>
      <c r="CS190612" s="68"/>
    </row>
    <row r="190613" spans="81:97" x14ac:dyDescent="0.35">
      <c r="CC190613" s="68"/>
      <c r="CG190613" s="68"/>
      <c r="CK190613" s="68"/>
      <c r="CO190613" s="68"/>
      <c r="CS190613" s="68"/>
    </row>
    <row r="190614" spans="81:97" x14ac:dyDescent="0.35">
      <c r="CC190614" s="68"/>
      <c r="CG190614" s="68"/>
      <c r="CK190614" s="68"/>
      <c r="CO190614" s="68"/>
      <c r="CS190614" s="68"/>
    </row>
    <row r="190615" spans="81:97" x14ac:dyDescent="0.35">
      <c r="CC190615" s="68"/>
      <c r="CG190615" s="68"/>
      <c r="CK190615" s="68"/>
      <c r="CO190615" s="68"/>
      <c r="CS190615" s="68"/>
    </row>
    <row r="190616" spans="81:97" x14ac:dyDescent="0.35">
      <c r="CC190616" s="68"/>
      <c r="CG190616" s="68"/>
      <c r="CK190616" s="68"/>
      <c r="CO190616" s="68"/>
      <c r="CS190616" s="68"/>
    </row>
    <row r="190617" spans="81:97" x14ac:dyDescent="0.35">
      <c r="CC190617" s="68"/>
      <c r="CG190617" s="68"/>
      <c r="CK190617" s="68"/>
      <c r="CO190617" s="68"/>
      <c r="CS190617" s="68"/>
    </row>
    <row r="190618" spans="81:97" x14ac:dyDescent="0.35">
      <c r="CC190618" s="68"/>
      <c r="CG190618" s="68"/>
      <c r="CK190618" s="68"/>
      <c r="CO190618" s="68"/>
      <c r="CS190618" s="68"/>
    </row>
    <row r="190619" spans="81:97" x14ac:dyDescent="0.35">
      <c r="CC190619" s="68"/>
      <c r="CG190619" s="68"/>
      <c r="CK190619" s="68"/>
      <c r="CO190619" s="68"/>
      <c r="CS190619" s="68"/>
    </row>
    <row r="190620" spans="81:97" x14ac:dyDescent="0.35">
      <c r="CC190620" s="68"/>
      <c r="CG190620" s="68"/>
      <c r="CK190620" s="68"/>
      <c r="CO190620" s="68"/>
      <c r="CS190620" s="68"/>
    </row>
    <row r="190621" spans="81:97" x14ac:dyDescent="0.35">
      <c r="CC190621" s="68"/>
      <c r="CG190621" s="68"/>
      <c r="CK190621" s="68"/>
      <c r="CO190621" s="68"/>
      <c r="CS190621" s="68"/>
    </row>
    <row r="190622" spans="81:97" x14ac:dyDescent="0.35">
      <c r="CC190622" s="68"/>
      <c r="CG190622" s="68"/>
      <c r="CK190622" s="68"/>
      <c r="CO190622" s="68"/>
      <c r="CS190622" s="68"/>
    </row>
    <row r="190623" spans="81:97" x14ac:dyDescent="0.35">
      <c r="CC190623" s="68"/>
      <c r="CG190623" s="68"/>
      <c r="CK190623" s="68"/>
      <c r="CO190623" s="68"/>
      <c r="CS190623" s="68"/>
    </row>
    <row r="190624" spans="81:97" x14ac:dyDescent="0.35">
      <c r="CC190624" s="68"/>
      <c r="CG190624" s="68"/>
      <c r="CK190624" s="68"/>
      <c r="CO190624" s="68"/>
      <c r="CS190624" s="68"/>
    </row>
    <row r="190625" spans="81:100" x14ac:dyDescent="0.35">
      <c r="CC190625" s="68"/>
      <c r="CG190625" s="68"/>
      <c r="CK190625" s="68"/>
      <c r="CO190625" s="68"/>
      <c r="CS190625" s="68"/>
    </row>
    <row r="190626" spans="81:100" x14ac:dyDescent="0.35">
      <c r="CC190626" s="68"/>
      <c r="CG190626" s="68"/>
      <c r="CK190626" s="68"/>
      <c r="CO190626" s="68"/>
      <c r="CS190626" s="68"/>
    </row>
    <row r="190627" spans="81:100" x14ac:dyDescent="0.35">
      <c r="CC190627" s="68"/>
      <c r="CG190627" s="68"/>
      <c r="CK190627" s="68"/>
      <c r="CO190627" s="68"/>
      <c r="CS190627" s="68"/>
    </row>
    <row r="190628" spans="81:100" x14ac:dyDescent="0.35">
      <c r="CC190628" s="68"/>
      <c r="CG190628" s="68"/>
      <c r="CK190628" s="68"/>
      <c r="CO190628" s="68"/>
      <c r="CS190628" s="68"/>
    </row>
    <row r="190629" spans="81:100" x14ac:dyDescent="0.35">
      <c r="CC190629" s="68"/>
      <c r="CG190629" s="68"/>
      <c r="CK190629" s="68"/>
      <c r="CO190629" s="68"/>
      <c r="CS190629" s="68"/>
    </row>
    <row r="190630" spans="81:100" x14ac:dyDescent="0.35">
      <c r="CC190630" s="68"/>
      <c r="CG190630" s="68"/>
      <c r="CK190630" s="68"/>
      <c r="CO190630" s="68"/>
      <c r="CS190630" s="68"/>
    </row>
    <row r="190631" spans="81:100" x14ac:dyDescent="0.35">
      <c r="CC190631" s="68"/>
      <c r="CG190631" s="68"/>
      <c r="CK190631" s="68"/>
      <c r="CO190631" s="68"/>
      <c r="CS190631" s="68"/>
    </row>
    <row r="190632" spans="81:100" x14ac:dyDescent="0.35">
      <c r="CC190632" s="68"/>
      <c r="CG190632" s="68"/>
      <c r="CK190632" s="68"/>
      <c r="CO190632" s="68"/>
      <c r="CS190632" s="68"/>
    </row>
    <row r="190633" spans="81:100" x14ac:dyDescent="0.35">
      <c r="CC190633" s="68"/>
      <c r="CG190633" s="68"/>
      <c r="CK190633" s="68"/>
      <c r="CO190633" s="68"/>
      <c r="CS190633" s="68"/>
    </row>
    <row r="190634" spans="81:100" x14ac:dyDescent="0.35">
      <c r="CC190634" s="68"/>
      <c r="CG190634" s="68"/>
      <c r="CK190634" s="68"/>
      <c r="CO190634" s="68"/>
      <c r="CS190634" s="68"/>
    </row>
    <row r="190635" spans="81:100" x14ac:dyDescent="0.35">
      <c r="CC190635" s="68"/>
      <c r="CG190635" s="68"/>
      <c r="CK190635" s="68"/>
      <c r="CO190635" s="68"/>
      <c r="CS190635" s="68"/>
    </row>
    <row r="190636" spans="81:100" x14ac:dyDescent="0.35">
      <c r="CC190636" s="65"/>
      <c r="CD190636" s="65"/>
      <c r="CE190636" s="65"/>
      <c r="CF190636" s="63"/>
      <c r="CG190636" s="65"/>
      <c r="CH190636" s="65"/>
      <c r="CI190636" s="65"/>
      <c r="CJ190636" s="63"/>
      <c r="CK190636" s="65"/>
      <c r="CL190636" s="65"/>
      <c r="CM190636" s="65"/>
      <c r="CN190636" s="63"/>
      <c r="CO190636" s="65"/>
      <c r="CP190636" s="65"/>
      <c r="CQ190636" s="65"/>
      <c r="CR190636" s="63"/>
      <c r="CS190636" s="65"/>
      <c r="CT190636" s="65"/>
      <c r="CU190636" s="65"/>
      <c r="CV190636" s="63"/>
    </row>
    <row r="190637" spans="81:100" x14ac:dyDescent="0.35">
      <c r="CC190637" s="65"/>
      <c r="CD190637" s="65"/>
      <c r="CE190637" s="65"/>
      <c r="CF190637" s="63"/>
      <c r="CG190637" s="65"/>
      <c r="CH190637" s="65"/>
      <c r="CI190637" s="65"/>
      <c r="CJ190637" s="63"/>
      <c r="CK190637" s="65"/>
      <c r="CL190637" s="65"/>
      <c r="CM190637" s="65"/>
      <c r="CN190637" s="63"/>
      <c r="CO190637" s="65"/>
      <c r="CP190637" s="65"/>
      <c r="CQ190637" s="65"/>
      <c r="CR190637" s="63"/>
      <c r="CS190637" s="65"/>
      <c r="CT190637" s="65"/>
      <c r="CU190637" s="65"/>
      <c r="CV190637" s="63"/>
    </row>
    <row r="191028" spans="81:97" x14ac:dyDescent="0.35">
      <c r="CC191028" s="68"/>
      <c r="CG191028" s="68"/>
      <c r="CK191028" s="68"/>
      <c r="CO191028" s="68"/>
      <c r="CS191028" s="68"/>
    </row>
    <row r="191029" spans="81:97" x14ac:dyDescent="0.35">
      <c r="CC191029" s="68"/>
      <c r="CG191029" s="68"/>
      <c r="CK191029" s="68"/>
      <c r="CO191029" s="68"/>
      <c r="CS191029" s="68"/>
    </row>
    <row r="191030" spans="81:97" x14ac:dyDescent="0.35">
      <c r="CC191030" s="68"/>
      <c r="CG191030" s="68"/>
      <c r="CK191030" s="68"/>
      <c r="CO191030" s="68"/>
      <c r="CS191030" s="68"/>
    </row>
    <row r="191031" spans="81:97" x14ac:dyDescent="0.35">
      <c r="CC191031" s="68"/>
      <c r="CG191031" s="68"/>
      <c r="CK191031" s="68"/>
      <c r="CO191031" s="68"/>
      <c r="CS191031" s="68"/>
    </row>
    <row r="191032" spans="81:97" x14ac:dyDescent="0.35">
      <c r="CC191032" s="68"/>
      <c r="CG191032" s="68"/>
      <c r="CK191032" s="68"/>
      <c r="CO191032" s="68"/>
      <c r="CS191032" s="68"/>
    </row>
    <row r="191033" spans="81:97" x14ac:dyDescent="0.35">
      <c r="CC191033" s="68"/>
      <c r="CG191033" s="68"/>
      <c r="CK191033" s="68"/>
      <c r="CO191033" s="68"/>
      <c r="CS191033" s="68"/>
    </row>
    <row r="191034" spans="81:97" x14ac:dyDescent="0.35">
      <c r="CC191034" s="68"/>
      <c r="CG191034" s="68"/>
      <c r="CK191034" s="68"/>
      <c r="CO191034" s="68"/>
      <c r="CS191034" s="68"/>
    </row>
    <row r="191035" spans="81:97" x14ac:dyDescent="0.35">
      <c r="CC191035" s="68"/>
      <c r="CG191035" s="68"/>
      <c r="CK191035" s="68"/>
      <c r="CO191035" s="68"/>
      <c r="CS191035" s="68"/>
    </row>
    <row r="191036" spans="81:97" x14ac:dyDescent="0.35">
      <c r="CC191036" s="68"/>
      <c r="CG191036" s="68"/>
      <c r="CK191036" s="68"/>
      <c r="CO191036" s="68"/>
      <c r="CS191036" s="68"/>
    </row>
    <row r="191037" spans="81:97" x14ac:dyDescent="0.35">
      <c r="CC191037" s="68"/>
      <c r="CG191037" s="68"/>
      <c r="CK191037" s="68"/>
      <c r="CO191037" s="68"/>
      <c r="CS191037" s="68"/>
    </row>
    <row r="191038" spans="81:97" x14ac:dyDescent="0.35">
      <c r="CC191038" s="68"/>
      <c r="CG191038" s="68"/>
      <c r="CK191038" s="68"/>
      <c r="CO191038" s="68"/>
      <c r="CS191038" s="68"/>
    </row>
    <row r="191039" spans="81:97" x14ac:dyDescent="0.35">
      <c r="CC191039" s="68"/>
      <c r="CG191039" s="68"/>
      <c r="CK191039" s="68"/>
      <c r="CO191039" s="68"/>
      <c r="CS191039" s="68"/>
    </row>
    <row r="191040" spans="81:97" x14ac:dyDescent="0.35">
      <c r="CC191040" s="68"/>
      <c r="CG191040" s="68"/>
      <c r="CK191040" s="68"/>
      <c r="CO191040" s="68"/>
      <c r="CS191040" s="68"/>
    </row>
    <row r="191041" spans="81:97" x14ac:dyDescent="0.35">
      <c r="CC191041" s="68"/>
      <c r="CG191041" s="68"/>
      <c r="CK191041" s="68"/>
      <c r="CO191041" s="68"/>
      <c r="CS191041" s="68"/>
    </row>
    <row r="191042" spans="81:97" x14ac:dyDescent="0.35">
      <c r="CC191042" s="68"/>
      <c r="CG191042" s="68"/>
      <c r="CK191042" s="68"/>
      <c r="CO191042" s="68"/>
      <c r="CS191042" s="68"/>
    </row>
    <row r="191043" spans="81:97" x14ac:dyDescent="0.35">
      <c r="CC191043" s="68"/>
      <c r="CG191043" s="68"/>
      <c r="CK191043" s="68"/>
      <c r="CO191043" s="68"/>
      <c r="CS191043" s="68"/>
    </row>
    <row r="191044" spans="81:97" x14ac:dyDescent="0.35">
      <c r="CC191044" s="68"/>
      <c r="CG191044" s="68"/>
      <c r="CK191044" s="68"/>
      <c r="CO191044" s="68"/>
      <c r="CS191044" s="68"/>
    </row>
    <row r="191045" spans="81:97" x14ac:dyDescent="0.35">
      <c r="CC191045" s="68"/>
      <c r="CG191045" s="68"/>
      <c r="CK191045" s="68"/>
      <c r="CO191045" s="68"/>
      <c r="CS191045" s="68"/>
    </row>
    <row r="191046" spans="81:97" x14ac:dyDescent="0.35">
      <c r="CC191046" s="68"/>
      <c r="CG191046" s="68"/>
      <c r="CK191046" s="68"/>
      <c r="CO191046" s="68"/>
      <c r="CS191046" s="68"/>
    </row>
    <row r="191047" spans="81:97" x14ac:dyDescent="0.35">
      <c r="CC191047" s="68"/>
      <c r="CG191047" s="68"/>
      <c r="CK191047" s="68"/>
      <c r="CO191047" s="68"/>
      <c r="CS191047" s="68"/>
    </row>
    <row r="191048" spans="81:97" x14ac:dyDescent="0.35">
      <c r="CC191048" s="68"/>
      <c r="CG191048" s="68"/>
      <c r="CK191048" s="68"/>
      <c r="CO191048" s="68"/>
      <c r="CS191048" s="68"/>
    </row>
    <row r="191049" spans="81:97" x14ac:dyDescent="0.35">
      <c r="CC191049" s="68"/>
      <c r="CG191049" s="68"/>
      <c r="CK191049" s="68"/>
      <c r="CO191049" s="68"/>
      <c r="CS191049" s="68"/>
    </row>
    <row r="191050" spans="81:97" x14ac:dyDescent="0.35">
      <c r="CC191050" s="68"/>
      <c r="CG191050" s="68"/>
      <c r="CK191050" s="68"/>
      <c r="CO191050" s="68"/>
      <c r="CS191050" s="68"/>
    </row>
    <row r="191051" spans="81:97" x14ac:dyDescent="0.35">
      <c r="CC191051" s="68"/>
      <c r="CG191051" s="68"/>
      <c r="CK191051" s="68"/>
      <c r="CO191051" s="68"/>
      <c r="CS191051" s="68"/>
    </row>
    <row r="191052" spans="81:97" x14ac:dyDescent="0.35">
      <c r="CC191052" s="68"/>
      <c r="CG191052" s="68"/>
      <c r="CK191052" s="68"/>
      <c r="CO191052" s="68"/>
      <c r="CS191052" s="68"/>
    </row>
    <row r="191053" spans="81:97" x14ac:dyDescent="0.35">
      <c r="CC191053" s="68"/>
      <c r="CG191053" s="68"/>
      <c r="CK191053" s="68"/>
      <c r="CO191053" s="68"/>
      <c r="CS191053" s="68"/>
    </row>
    <row r="191054" spans="81:97" x14ac:dyDescent="0.35">
      <c r="CC191054" s="68"/>
      <c r="CG191054" s="68"/>
      <c r="CK191054" s="68"/>
      <c r="CO191054" s="68"/>
      <c r="CS191054" s="68"/>
    </row>
    <row r="191055" spans="81:97" x14ac:dyDescent="0.35">
      <c r="CC191055" s="68"/>
      <c r="CG191055" s="68"/>
      <c r="CK191055" s="68"/>
      <c r="CO191055" s="68"/>
      <c r="CS191055" s="68"/>
    </row>
    <row r="191056" spans="81:97" x14ac:dyDescent="0.35">
      <c r="CC191056" s="68"/>
      <c r="CG191056" s="68"/>
      <c r="CK191056" s="68"/>
      <c r="CO191056" s="68"/>
      <c r="CS191056" s="68"/>
    </row>
    <row r="191057" spans="81:97" x14ac:dyDescent="0.35">
      <c r="CC191057" s="68"/>
      <c r="CG191057" s="68"/>
      <c r="CK191057" s="68"/>
      <c r="CO191057" s="68"/>
      <c r="CS191057" s="68"/>
    </row>
    <row r="191058" spans="81:97" x14ac:dyDescent="0.35">
      <c r="CC191058" s="68"/>
      <c r="CG191058" s="68"/>
      <c r="CK191058" s="68"/>
      <c r="CO191058" s="68"/>
      <c r="CS191058" s="68"/>
    </row>
    <row r="191059" spans="81:97" x14ac:dyDescent="0.35">
      <c r="CC191059" s="68"/>
      <c r="CG191059" s="68"/>
      <c r="CK191059" s="68"/>
      <c r="CO191059" s="68"/>
      <c r="CS191059" s="68"/>
    </row>
    <row r="191060" spans="81:97" x14ac:dyDescent="0.35">
      <c r="CC191060" s="68"/>
      <c r="CG191060" s="68"/>
      <c r="CK191060" s="68"/>
      <c r="CO191060" s="68"/>
      <c r="CS191060" s="68"/>
    </row>
    <row r="191061" spans="81:97" x14ac:dyDescent="0.35">
      <c r="CC191061" s="68"/>
      <c r="CG191061" s="68"/>
      <c r="CK191061" s="68"/>
      <c r="CO191061" s="68"/>
      <c r="CS191061" s="68"/>
    </row>
    <row r="191062" spans="81:97" x14ac:dyDescent="0.35">
      <c r="CC191062" s="68"/>
      <c r="CG191062" s="68"/>
      <c r="CK191062" s="68"/>
      <c r="CO191062" s="68"/>
      <c r="CS191062" s="68"/>
    </row>
    <row r="191063" spans="81:97" x14ac:dyDescent="0.35">
      <c r="CC191063" s="68"/>
      <c r="CG191063" s="68"/>
      <c r="CK191063" s="68"/>
      <c r="CO191063" s="68"/>
      <c r="CS191063" s="68"/>
    </row>
    <row r="191064" spans="81:97" x14ac:dyDescent="0.35">
      <c r="CC191064" s="68"/>
      <c r="CG191064" s="68"/>
      <c r="CK191064" s="68"/>
      <c r="CO191064" s="68"/>
      <c r="CS191064" s="68"/>
    </row>
    <row r="191065" spans="81:97" x14ac:dyDescent="0.35">
      <c r="CC191065" s="68"/>
      <c r="CG191065" s="68"/>
      <c r="CK191065" s="68"/>
      <c r="CO191065" s="68"/>
      <c r="CS191065" s="68"/>
    </row>
    <row r="191066" spans="81:97" x14ac:dyDescent="0.35">
      <c r="CC191066" s="68"/>
      <c r="CG191066" s="68"/>
      <c r="CK191066" s="68"/>
      <c r="CO191066" s="68"/>
      <c r="CS191066" s="68"/>
    </row>
    <row r="191067" spans="81:97" x14ac:dyDescent="0.35">
      <c r="CC191067" s="68"/>
      <c r="CG191067" s="68"/>
      <c r="CK191067" s="68"/>
      <c r="CO191067" s="68"/>
      <c r="CS191067" s="68"/>
    </row>
    <row r="191068" spans="81:97" x14ac:dyDescent="0.35">
      <c r="CC191068" s="68"/>
      <c r="CG191068" s="68"/>
      <c r="CK191068" s="68"/>
      <c r="CO191068" s="68"/>
      <c r="CS191068" s="68"/>
    </row>
    <row r="191069" spans="81:97" x14ac:dyDescent="0.35">
      <c r="CC191069" s="68"/>
      <c r="CG191069" s="68"/>
      <c r="CK191069" s="68"/>
      <c r="CO191069" s="68"/>
      <c r="CS191069" s="68"/>
    </row>
    <row r="191070" spans="81:97" x14ac:dyDescent="0.35">
      <c r="CC191070" s="68"/>
      <c r="CG191070" s="68"/>
      <c r="CK191070" s="68"/>
      <c r="CO191070" s="68"/>
      <c r="CS191070" s="68"/>
    </row>
    <row r="191071" spans="81:97" x14ac:dyDescent="0.35">
      <c r="CC191071" s="68"/>
      <c r="CG191071" s="68"/>
      <c r="CK191071" s="68"/>
      <c r="CO191071" s="68"/>
      <c r="CS191071" s="68"/>
    </row>
    <row r="191072" spans="81:97" x14ac:dyDescent="0.35">
      <c r="CC191072" s="68"/>
      <c r="CG191072" s="68"/>
      <c r="CK191072" s="68"/>
      <c r="CO191072" s="68"/>
      <c r="CS191072" s="68"/>
    </row>
    <row r="191073" spans="81:97" x14ac:dyDescent="0.35">
      <c r="CC191073" s="68"/>
      <c r="CG191073" s="68"/>
      <c r="CK191073" s="68"/>
      <c r="CO191073" s="68"/>
      <c r="CS191073" s="68"/>
    </row>
    <row r="191074" spans="81:97" x14ac:dyDescent="0.35">
      <c r="CC191074" s="68"/>
      <c r="CG191074" s="68"/>
      <c r="CK191074" s="68"/>
      <c r="CO191074" s="68"/>
      <c r="CS191074" s="68"/>
    </row>
    <row r="191075" spans="81:97" x14ac:dyDescent="0.35">
      <c r="CC191075" s="68"/>
      <c r="CG191075" s="68"/>
      <c r="CK191075" s="68"/>
      <c r="CO191075" s="68"/>
      <c r="CS191075" s="68"/>
    </row>
    <row r="191076" spans="81:97" x14ac:dyDescent="0.35">
      <c r="CC191076" s="68"/>
      <c r="CG191076" s="68"/>
      <c r="CK191076" s="68"/>
      <c r="CO191076" s="68"/>
      <c r="CS191076" s="68"/>
    </row>
    <row r="191077" spans="81:97" x14ac:dyDescent="0.35">
      <c r="CC191077" s="68"/>
      <c r="CG191077" s="68"/>
      <c r="CK191077" s="68"/>
      <c r="CO191077" s="68"/>
      <c r="CS191077" s="68"/>
    </row>
    <row r="191078" spans="81:97" x14ac:dyDescent="0.35">
      <c r="CC191078" s="68"/>
      <c r="CG191078" s="68"/>
      <c r="CK191078" s="68"/>
      <c r="CO191078" s="68"/>
      <c r="CS191078" s="68"/>
    </row>
    <row r="191079" spans="81:97" x14ac:dyDescent="0.35">
      <c r="CC191079" s="68"/>
      <c r="CG191079" s="68"/>
      <c r="CK191079" s="68"/>
      <c r="CO191079" s="68"/>
      <c r="CS191079" s="68"/>
    </row>
    <row r="191080" spans="81:97" x14ac:dyDescent="0.35">
      <c r="CC191080" s="68"/>
      <c r="CG191080" s="68"/>
      <c r="CK191080" s="68"/>
      <c r="CO191080" s="68"/>
      <c r="CS191080" s="68"/>
    </row>
    <row r="191081" spans="81:97" x14ac:dyDescent="0.35">
      <c r="CC191081" s="68"/>
      <c r="CG191081" s="68"/>
      <c r="CK191081" s="68"/>
      <c r="CO191081" s="68"/>
      <c r="CS191081" s="68"/>
    </row>
    <row r="191082" spans="81:97" x14ac:dyDescent="0.35">
      <c r="CC191082" s="68"/>
      <c r="CG191082" s="68"/>
      <c r="CK191082" s="68"/>
      <c r="CO191082" s="68"/>
      <c r="CS191082" s="68"/>
    </row>
    <row r="191083" spans="81:97" x14ac:dyDescent="0.35">
      <c r="CC191083" s="68"/>
      <c r="CG191083" s="68"/>
      <c r="CK191083" s="68"/>
      <c r="CO191083" s="68"/>
      <c r="CS191083" s="68"/>
    </row>
    <row r="191084" spans="81:97" x14ac:dyDescent="0.35">
      <c r="CC191084" s="68"/>
      <c r="CG191084" s="68"/>
      <c r="CK191084" s="68"/>
      <c r="CO191084" s="68"/>
      <c r="CS191084" s="68"/>
    </row>
    <row r="191085" spans="81:97" x14ac:dyDescent="0.35">
      <c r="CC191085" s="68"/>
      <c r="CG191085" s="68"/>
      <c r="CK191085" s="68"/>
      <c r="CO191085" s="68"/>
      <c r="CS191085" s="68"/>
    </row>
    <row r="191086" spans="81:97" x14ac:dyDescent="0.35">
      <c r="CC191086" s="68"/>
      <c r="CG191086" s="68"/>
      <c r="CK191086" s="68"/>
      <c r="CO191086" s="68"/>
      <c r="CS191086" s="68"/>
    </row>
    <row r="191087" spans="81:97" x14ac:dyDescent="0.35">
      <c r="CC191087" s="68"/>
      <c r="CG191087" s="68"/>
      <c r="CK191087" s="68"/>
      <c r="CO191087" s="68"/>
      <c r="CS191087" s="68"/>
    </row>
    <row r="191088" spans="81:97" x14ac:dyDescent="0.35">
      <c r="CC191088" s="68"/>
      <c r="CG191088" s="68"/>
      <c r="CK191088" s="68"/>
      <c r="CO191088" s="68"/>
      <c r="CS191088" s="68"/>
    </row>
    <row r="191089" spans="81:97" x14ac:dyDescent="0.35">
      <c r="CC191089" s="68"/>
      <c r="CG191089" s="68"/>
      <c r="CK191089" s="68"/>
      <c r="CO191089" s="68"/>
      <c r="CS191089" s="68"/>
    </row>
    <row r="191090" spans="81:97" x14ac:dyDescent="0.35">
      <c r="CC191090" s="68"/>
      <c r="CG191090" s="68"/>
      <c r="CK191090" s="68"/>
      <c r="CO191090" s="68"/>
      <c r="CS191090" s="68"/>
    </row>
    <row r="191091" spans="81:97" x14ac:dyDescent="0.35">
      <c r="CC191091" s="68"/>
      <c r="CG191091" s="68"/>
      <c r="CK191091" s="68"/>
      <c r="CO191091" s="68"/>
      <c r="CS191091" s="68"/>
    </row>
    <row r="191092" spans="81:97" x14ac:dyDescent="0.35">
      <c r="CC191092" s="68"/>
      <c r="CG191092" s="68"/>
      <c r="CK191092" s="68"/>
      <c r="CO191092" s="68"/>
      <c r="CS191092" s="68"/>
    </row>
    <row r="191093" spans="81:97" x14ac:dyDescent="0.35">
      <c r="CC191093" s="68"/>
      <c r="CG191093" s="68"/>
      <c r="CK191093" s="68"/>
      <c r="CO191093" s="68"/>
      <c r="CS191093" s="68"/>
    </row>
    <row r="191094" spans="81:97" x14ac:dyDescent="0.35">
      <c r="CC191094" s="68"/>
      <c r="CG191094" s="68"/>
      <c r="CK191094" s="68"/>
      <c r="CO191094" s="68"/>
      <c r="CS191094" s="68"/>
    </row>
    <row r="191095" spans="81:97" x14ac:dyDescent="0.35">
      <c r="CC191095" s="68"/>
      <c r="CG191095" s="68"/>
      <c r="CK191095" s="68"/>
      <c r="CO191095" s="68"/>
      <c r="CS191095" s="68"/>
    </row>
    <row r="191096" spans="81:97" x14ac:dyDescent="0.35">
      <c r="CC191096" s="68"/>
      <c r="CG191096" s="68"/>
      <c r="CK191096" s="68"/>
      <c r="CO191096" s="68"/>
      <c r="CS191096" s="68"/>
    </row>
    <row r="191097" spans="81:97" x14ac:dyDescent="0.35">
      <c r="CC191097" s="68"/>
      <c r="CG191097" s="68"/>
      <c r="CK191097" s="68"/>
      <c r="CO191097" s="68"/>
      <c r="CS191097" s="68"/>
    </row>
    <row r="191098" spans="81:97" x14ac:dyDescent="0.35">
      <c r="CC191098" s="68"/>
      <c r="CG191098" s="68"/>
      <c r="CK191098" s="68"/>
      <c r="CO191098" s="68"/>
      <c r="CS191098" s="68"/>
    </row>
    <row r="191099" spans="81:97" x14ac:dyDescent="0.35">
      <c r="CC191099" s="68"/>
      <c r="CG191099" s="68"/>
      <c r="CK191099" s="68"/>
      <c r="CO191099" s="68"/>
      <c r="CS191099" s="68"/>
    </row>
    <row r="191100" spans="81:97" x14ac:dyDescent="0.35">
      <c r="CC191100" s="68"/>
      <c r="CG191100" s="68"/>
      <c r="CK191100" s="68"/>
      <c r="CO191100" s="68"/>
      <c r="CS191100" s="68"/>
    </row>
    <row r="191101" spans="81:97" x14ac:dyDescent="0.35">
      <c r="CC191101" s="68"/>
      <c r="CG191101" s="68"/>
      <c r="CK191101" s="68"/>
      <c r="CO191101" s="68"/>
      <c r="CS191101" s="68"/>
    </row>
    <row r="191102" spans="81:97" x14ac:dyDescent="0.35">
      <c r="CC191102" s="68"/>
      <c r="CG191102" s="68"/>
      <c r="CK191102" s="68"/>
      <c r="CO191102" s="68"/>
      <c r="CS191102" s="68"/>
    </row>
    <row r="191103" spans="81:97" x14ac:dyDescent="0.35">
      <c r="CC191103" s="68"/>
      <c r="CG191103" s="68"/>
      <c r="CK191103" s="68"/>
      <c r="CO191103" s="68"/>
      <c r="CS191103" s="68"/>
    </row>
    <row r="191104" spans="81:97" x14ac:dyDescent="0.35">
      <c r="CC191104" s="68"/>
      <c r="CG191104" s="68"/>
      <c r="CK191104" s="68"/>
      <c r="CO191104" s="68"/>
      <c r="CS191104" s="68"/>
    </row>
    <row r="191105" spans="81:97" x14ac:dyDescent="0.35">
      <c r="CC191105" s="68"/>
      <c r="CG191105" s="68"/>
      <c r="CK191105" s="68"/>
      <c r="CO191105" s="68"/>
      <c r="CS191105" s="68"/>
    </row>
    <row r="191106" spans="81:97" x14ac:dyDescent="0.35">
      <c r="CC191106" s="68"/>
      <c r="CG191106" s="68"/>
      <c r="CK191106" s="68"/>
      <c r="CO191106" s="68"/>
      <c r="CS191106" s="68"/>
    </row>
    <row r="191107" spans="81:97" x14ac:dyDescent="0.35">
      <c r="CC191107" s="68"/>
      <c r="CG191107" s="68"/>
      <c r="CK191107" s="68"/>
      <c r="CO191107" s="68"/>
      <c r="CS191107" s="68"/>
    </row>
    <row r="191108" spans="81:97" x14ac:dyDescent="0.35">
      <c r="CC191108" s="68"/>
      <c r="CG191108" s="68"/>
      <c r="CK191108" s="68"/>
      <c r="CO191108" s="68"/>
      <c r="CS191108" s="68"/>
    </row>
    <row r="191109" spans="81:97" x14ac:dyDescent="0.35">
      <c r="CC191109" s="68"/>
      <c r="CG191109" s="68"/>
      <c r="CK191109" s="68"/>
      <c r="CO191109" s="68"/>
      <c r="CS191109" s="68"/>
    </row>
    <row r="191110" spans="81:97" x14ac:dyDescent="0.35">
      <c r="CC191110" s="68"/>
      <c r="CG191110" s="68"/>
      <c r="CK191110" s="68"/>
      <c r="CO191110" s="68"/>
      <c r="CS191110" s="68"/>
    </row>
    <row r="191111" spans="81:97" x14ac:dyDescent="0.35">
      <c r="CC191111" s="68"/>
      <c r="CG191111" s="68"/>
      <c r="CK191111" s="68"/>
      <c r="CO191111" s="68"/>
      <c r="CS191111" s="68"/>
    </row>
    <row r="191112" spans="81:97" x14ac:dyDescent="0.35">
      <c r="CC191112" s="68"/>
      <c r="CG191112" s="68"/>
      <c r="CK191112" s="68"/>
      <c r="CO191112" s="68"/>
      <c r="CS191112" s="68"/>
    </row>
    <row r="191113" spans="81:97" x14ac:dyDescent="0.35">
      <c r="CC191113" s="68"/>
      <c r="CG191113" s="68"/>
      <c r="CK191113" s="68"/>
      <c r="CO191113" s="68"/>
      <c r="CS191113" s="68"/>
    </row>
    <row r="191114" spans="81:97" x14ac:dyDescent="0.35">
      <c r="CC191114" s="68"/>
      <c r="CG191114" s="68"/>
      <c r="CK191114" s="68"/>
      <c r="CO191114" s="68"/>
      <c r="CS191114" s="68"/>
    </row>
    <row r="191115" spans="81:97" x14ac:dyDescent="0.35">
      <c r="CC191115" s="68"/>
      <c r="CG191115" s="68"/>
      <c r="CK191115" s="68"/>
      <c r="CO191115" s="68"/>
      <c r="CS191115" s="68"/>
    </row>
    <row r="191116" spans="81:97" x14ac:dyDescent="0.35">
      <c r="CC191116" s="68"/>
      <c r="CG191116" s="68"/>
      <c r="CK191116" s="68"/>
      <c r="CO191116" s="68"/>
      <c r="CS191116" s="68"/>
    </row>
    <row r="191117" spans="81:97" x14ac:dyDescent="0.35">
      <c r="CC191117" s="68"/>
      <c r="CG191117" s="68"/>
      <c r="CK191117" s="68"/>
      <c r="CO191117" s="68"/>
      <c r="CS191117" s="68"/>
    </row>
    <row r="191118" spans="81:97" x14ac:dyDescent="0.35">
      <c r="CC191118" s="68"/>
      <c r="CG191118" s="68"/>
      <c r="CK191118" s="68"/>
      <c r="CO191118" s="68"/>
      <c r="CS191118" s="68"/>
    </row>
    <row r="191119" spans="81:97" x14ac:dyDescent="0.35">
      <c r="CC191119" s="68"/>
      <c r="CG191119" s="68"/>
      <c r="CK191119" s="68"/>
      <c r="CO191119" s="68"/>
      <c r="CS191119" s="68"/>
    </row>
    <row r="191120" spans="81:97" x14ac:dyDescent="0.35">
      <c r="CC191120" s="68"/>
      <c r="CG191120" s="68"/>
      <c r="CK191120" s="68"/>
      <c r="CO191120" s="68"/>
      <c r="CS191120" s="68"/>
    </row>
    <row r="191121" spans="81:97" x14ac:dyDescent="0.35">
      <c r="CC191121" s="68"/>
      <c r="CG191121" s="68"/>
      <c r="CK191121" s="68"/>
      <c r="CO191121" s="68"/>
      <c r="CS191121" s="68"/>
    </row>
    <row r="191122" spans="81:97" x14ac:dyDescent="0.35">
      <c r="CC191122" s="68"/>
      <c r="CG191122" s="68"/>
      <c r="CK191122" s="68"/>
      <c r="CO191122" s="68"/>
      <c r="CS191122" s="68"/>
    </row>
    <row r="191123" spans="81:97" x14ac:dyDescent="0.35">
      <c r="CC191123" s="68"/>
      <c r="CG191123" s="68"/>
      <c r="CK191123" s="68"/>
      <c r="CO191123" s="68"/>
      <c r="CS191123" s="68"/>
    </row>
    <row r="191124" spans="81:97" x14ac:dyDescent="0.35">
      <c r="CC191124" s="68"/>
      <c r="CG191124" s="68"/>
      <c r="CK191124" s="68"/>
      <c r="CO191124" s="68"/>
      <c r="CS191124" s="68"/>
    </row>
    <row r="191125" spans="81:97" x14ac:dyDescent="0.35">
      <c r="CC191125" s="68"/>
      <c r="CG191125" s="68"/>
      <c r="CK191125" s="68"/>
      <c r="CO191125" s="68"/>
      <c r="CS191125" s="68"/>
    </row>
    <row r="191126" spans="81:97" x14ac:dyDescent="0.35">
      <c r="CC191126" s="68"/>
      <c r="CG191126" s="68"/>
      <c r="CK191126" s="68"/>
      <c r="CO191126" s="68"/>
      <c r="CS191126" s="68"/>
    </row>
    <row r="191127" spans="81:97" x14ac:dyDescent="0.35">
      <c r="CC191127" s="68"/>
      <c r="CG191127" s="68"/>
      <c r="CK191127" s="68"/>
      <c r="CO191127" s="68"/>
      <c r="CS191127" s="68"/>
    </row>
    <row r="191128" spans="81:97" x14ac:dyDescent="0.35">
      <c r="CC191128" s="68"/>
      <c r="CG191128" s="68"/>
      <c r="CK191128" s="68"/>
      <c r="CO191128" s="68"/>
      <c r="CS191128" s="68"/>
    </row>
    <row r="191129" spans="81:97" x14ac:dyDescent="0.35">
      <c r="CC191129" s="68"/>
      <c r="CG191129" s="68"/>
      <c r="CK191129" s="68"/>
      <c r="CO191129" s="68"/>
      <c r="CS191129" s="68"/>
    </row>
    <row r="191130" spans="81:97" x14ac:dyDescent="0.35">
      <c r="CC191130" s="68"/>
      <c r="CG191130" s="68"/>
      <c r="CK191130" s="68"/>
      <c r="CO191130" s="68"/>
      <c r="CS191130" s="68"/>
    </row>
    <row r="191131" spans="81:97" x14ac:dyDescent="0.35">
      <c r="CC191131" s="68"/>
      <c r="CG191131" s="68"/>
      <c r="CK191131" s="68"/>
      <c r="CO191131" s="68"/>
      <c r="CS191131" s="68"/>
    </row>
    <row r="191132" spans="81:97" x14ac:dyDescent="0.35">
      <c r="CC191132" s="68"/>
      <c r="CG191132" s="68"/>
      <c r="CK191132" s="68"/>
      <c r="CO191132" s="68"/>
      <c r="CS191132" s="68"/>
    </row>
    <row r="191133" spans="81:97" x14ac:dyDescent="0.35">
      <c r="CC191133" s="68"/>
      <c r="CG191133" s="68"/>
      <c r="CK191133" s="68"/>
      <c r="CO191133" s="68"/>
      <c r="CS191133" s="68"/>
    </row>
    <row r="191134" spans="81:97" x14ac:dyDescent="0.35">
      <c r="CC191134" s="68"/>
      <c r="CG191134" s="68"/>
      <c r="CK191134" s="68"/>
      <c r="CO191134" s="68"/>
      <c r="CS191134" s="68"/>
    </row>
    <row r="191135" spans="81:97" x14ac:dyDescent="0.35">
      <c r="CC191135" s="68"/>
      <c r="CG191135" s="68"/>
      <c r="CK191135" s="68"/>
      <c r="CO191135" s="68"/>
      <c r="CS191135" s="68"/>
    </row>
    <row r="191136" spans="81:97" x14ac:dyDescent="0.35">
      <c r="CC191136" s="68"/>
      <c r="CG191136" s="68"/>
      <c r="CK191136" s="68"/>
      <c r="CO191136" s="68"/>
      <c r="CS191136" s="68"/>
    </row>
    <row r="191137" spans="81:97" x14ac:dyDescent="0.35">
      <c r="CC191137" s="68"/>
      <c r="CG191137" s="68"/>
      <c r="CK191137" s="68"/>
      <c r="CO191137" s="68"/>
      <c r="CS191137" s="68"/>
    </row>
    <row r="191138" spans="81:97" x14ac:dyDescent="0.35">
      <c r="CC191138" s="68"/>
      <c r="CG191138" s="68"/>
      <c r="CK191138" s="68"/>
      <c r="CO191138" s="68"/>
      <c r="CS191138" s="68"/>
    </row>
    <row r="191139" spans="81:97" x14ac:dyDescent="0.35">
      <c r="CC191139" s="68"/>
      <c r="CG191139" s="68"/>
      <c r="CK191139" s="68"/>
      <c r="CO191139" s="68"/>
      <c r="CS191139" s="68"/>
    </row>
    <row r="191140" spans="81:97" x14ac:dyDescent="0.35">
      <c r="CC191140" s="68"/>
      <c r="CG191140" s="68"/>
      <c r="CK191140" s="68"/>
      <c r="CO191140" s="68"/>
      <c r="CS191140" s="68"/>
    </row>
    <row r="191141" spans="81:97" x14ac:dyDescent="0.35">
      <c r="CC191141" s="68"/>
      <c r="CG191141" s="68"/>
      <c r="CK191141" s="68"/>
      <c r="CO191141" s="68"/>
      <c r="CS191141" s="68"/>
    </row>
    <row r="191142" spans="81:97" x14ac:dyDescent="0.35">
      <c r="CC191142" s="68"/>
      <c r="CG191142" s="68"/>
      <c r="CK191142" s="68"/>
      <c r="CO191142" s="68"/>
      <c r="CS191142" s="68"/>
    </row>
    <row r="191143" spans="81:97" x14ac:dyDescent="0.35">
      <c r="CC191143" s="68"/>
      <c r="CG191143" s="68"/>
      <c r="CK191143" s="68"/>
      <c r="CO191143" s="68"/>
      <c r="CS191143" s="68"/>
    </row>
    <row r="191144" spans="81:97" x14ac:dyDescent="0.35">
      <c r="CC191144" s="68"/>
      <c r="CG191144" s="68"/>
      <c r="CK191144" s="68"/>
      <c r="CO191144" s="68"/>
      <c r="CS191144" s="68"/>
    </row>
    <row r="191145" spans="81:97" x14ac:dyDescent="0.35">
      <c r="CC191145" s="68"/>
      <c r="CG191145" s="68"/>
      <c r="CK191145" s="68"/>
      <c r="CO191145" s="68"/>
      <c r="CS191145" s="68"/>
    </row>
    <row r="191146" spans="81:97" x14ac:dyDescent="0.35">
      <c r="CC191146" s="68"/>
      <c r="CG191146" s="68"/>
      <c r="CK191146" s="68"/>
      <c r="CO191146" s="68"/>
      <c r="CS191146" s="68"/>
    </row>
    <row r="191147" spans="81:97" x14ac:dyDescent="0.35">
      <c r="CC191147" s="68"/>
      <c r="CG191147" s="68"/>
      <c r="CK191147" s="68"/>
      <c r="CO191147" s="68"/>
      <c r="CS191147" s="68"/>
    </row>
    <row r="191148" spans="81:97" x14ac:dyDescent="0.35">
      <c r="CC191148" s="68"/>
      <c r="CG191148" s="68"/>
      <c r="CK191148" s="68"/>
      <c r="CO191148" s="68"/>
      <c r="CS191148" s="68"/>
    </row>
    <row r="191149" spans="81:97" x14ac:dyDescent="0.35">
      <c r="CC191149" s="68"/>
      <c r="CG191149" s="68"/>
      <c r="CK191149" s="68"/>
      <c r="CO191149" s="68"/>
      <c r="CS191149" s="68"/>
    </row>
    <row r="191150" spans="81:97" x14ac:dyDescent="0.35">
      <c r="CC191150" s="68"/>
      <c r="CG191150" s="68"/>
      <c r="CK191150" s="68"/>
      <c r="CO191150" s="68"/>
      <c r="CS191150" s="68"/>
    </row>
    <row r="191151" spans="81:97" x14ac:dyDescent="0.35">
      <c r="CC191151" s="68"/>
      <c r="CG191151" s="68"/>
      <c r="CK191151" s="68"/>
      <c r="CO191151" s="68"/>
      <c r="CS191151" s="68"/>
    </row>
    <row r="191152" spans="81:97" x14ac:dyDescent="0.35">
      <c r="CC191152" s="68"/>
      <c r="CG191152" s="68"/>
      <c r="CK191152" s="68"/>
      <c r="CO191152" s="68"/>
      <c r="CS191152" s="68"/>
    </row>
    <row r="191153" spans="81:97" x14ac:dyDescent="0.35">
      <c r="CC191153" s="68"/>
      <c r="CG191153" s="68"/>
      <c r="CK191153" s="68"/>
      <c r="CO191153" s="68"/>
      <c r="CS191153" s="68"/>
    </row>
    <row r="191154" spans="81:97" x14ac:dyDescent="0.35">
      <c r="CC191154" s="68"/>
      <c r="CG191154" s="68"/>
      <c r="CK191154" s="68"/>
      <c r="CO191154" s="68"/>
      <c r="CS191154" s="68"/>
    </row>
    <row r="191155" spans="81:97" x14ac:dyDescent="0.35">
      <c r="CC191155" s="68"/>
      <c r="CG191155" s="68"/>
      <c r="CK191155" s="68"/>
      <c r="CO191155" s="68"/>
      <c r="CS191155" s="68"/>
    </row>
    <row r="191156" spans="81:97" x14ac:dyDescent="0.35">
      <c r="CC191156" s="68"/>
      <c r="CG191156" s="68"/>
      <c r="CK191156" s="68"/>
      <c r="CO191156" s="68"/>
      <c r="CS191156" s="68"/>
    </row>
    <row r="191157" spans="81:97" x14ac:dyDescent="0.35">
      <c r="CC191157" s="68"/>
      <c r="CG191157" s="68"/>
      <c r="CK191157" s="68"/>
      <c r="CO191157" s="68"/>
      <c r="CS191157" s="68"/>
    </row>
    <row r="191158" spans="81:97" x14ac:dyDescent="0.35">
      <c r="CC191158" s="68"/>
      <c r="CG191158" s="68"/>
      <c r="CK191158" s="68"/>
      <c r="CO191158" s="68"/>
      <c r="CS191158" s="68"/>
    </row>
    <row r="191159" spans="81:97" x14ac:dyDescent="0.35">
      <c r="CC191159" s="68"/>
      <c r="CG191159" s="68"/>
      <c r="CK191159" s="68"/>
      <c r="CO191159" s="68"/>
      <c r="CS191159" s="68"/>
    </row>
    <row r="191160" spans="81:97" x14ac:dyDescent="0.35">
      <c r="CC191160" s="68"/>
      <c r="CG191160" s="68"/>
      <c r="CK191160" s="68"/>
      <c r="CO191160" s="68"/>
      <c r="CS191160" s="68"/>
    </row>
    <row r="191161" spans="81:97" x14ac:dyDescent="0.35">
      <c r="CC191161" s="68"/>
      <c r="CG191161" s="68"/>
      <c r="CK191161" s="68"/>
      <c r="CO191161" s="68"/>
      <c r="CS191161" s="68"/>
    </row>
    <row r="191162" spans="81:97" x14ac:dyDescent="0.35">
      <c r="CC191162" s="68"/>
      <c r="CG191162" s="68"/>
      <c r="CK191162" s="68"/>
      <c r="CO191162" s="68"/>
      <c r="CS191162" s="68"/>
    </row>
    <row r="191163" spans="81:97" x14ac:dyDescent="0.35">
      <c r="CC191163" s="68"/>
      <c r="CG191163" s="68"/>
      <c r="CK191163" s="68"/>
      <c r="CO191163" s="68"/>
      <c r="CS191163" s="68"/>
    </row>
    <row r="191164" spans="81:97" x14ac:dyDescent="0.35">
      <c r="CC191164" s="68"/>
      <c r="CG191164" s="68"/>
      <c r="CK191164" s="68"/>
      <c r="CO191164" s="68"/>
      <c r="CS191164" s="68"/>
    </row>
    <row r="191165" spans="81:97" x14ac:dyDescent="0.35">
      <c r="CC191165" s="68"/>
      <c r="CG191165" s="68"/>
      <c r="CK191165" s="68"/>
      <c r="CO191165" s="68"/>
      <c r="CS191165" s="68"/>
    </row>
    <row r="191166" spans="81:97" x14ac:dyDescent="0.35">
      <c r="CC191166" s="68"/>
      <c r="CG191166" s="68"/>
      <c r="CK191166" s="68"/>
      <c r="CO191166" s="68"/>
      <c r="CS191166" s="68"/>
    </row>
    <row r="191167" spans="81:97" x14ac:dyDescent="0.35">
      <c r="CC191167" s="68"/>
      <c r="CG191167" s="68"/>
      <c r="CK191167" s="68"/>
      <c r="CO191167" s="68"/>
      <c r="CS191167" s="68"/>
    </row>
    <row r="191168" spans="81:97" x14ac:dyDescent="0.35">
      <c r="CC191168" s="68"/>
      <c r="CG191168" s="68"/>
      <c r="CK191168" s="68"/>
      <c r="CO191168" s="68"/>
      <c r="CS191168" s="68"/>
    </row>
    <row r="191169" spans="81:100" x14ac:dyDescent="0.35">
      <c r="CC191169" s="68"/>
      <c r="CG191169" s="68"/>
      <c r="CK191169" s="68"/>
      <c r="CO191169" s="68"/>
      <c r="CS191169" s="68"/>
    </row>
    <row r="191170" spans="81:100" x14ac:dyDescent="0.35">
      <c r="CC191170" s="68"/>
      <c r="CG191170" s="68"/>
      <c r="CK191170" s="68"/>
      <c r="CO191170" s="68"/>
      <c r="CS191170" s="68"/>
    </row>
    <row r="191171" spans="81:100" x14ac:dyDescent="0.35">
      <c r="CC191171" s="68"/>
      <c r="CG191171" s="68"/>
      <c r="CK191171" s="68"/>
      <c r="CO191171" s="68"/>
      <c r="CS191171" s="68"/>
    </row>
    <row r="191172" spans="81:100" x14ac:dyDescent="0.35">
      <c r="CC191172" s="68"/>
      <c r="CG191172" s="68"/>
      <c r="CK191172" s="68"/>
      <c r="CO191172" s="68"/>
      <c r="CS191172" s="68"/>
    </row>
    <row r="191173" spans="81:100" x14ac:dyDescent="0.35">
      <c r="CC191173" s="65"/>
      <c r="CD191173" s="65"/>
      <c r="CE191173" s="65"/>
      <c r="CF191173" s="63"/>
      <c r="CG191173" s="65"/>
      <c r="CH191173" s="65"/>
      <c r="CI191173" s="65"/>
      <c r="CJ191173" s="63"/>
      <c r="CK191173" s="65"/>
      <c r="CL191173" s="65"/>
      <c r="CM191173" s="65"/>
      <c r="CN191173" s="63"/>
      <c r="CO191173" s="65"/>
      <c r="CP191173" s="65"/>
      <c r="CQ191173" s="65"/>
      <c r="CR191173" s="63"/>
      <c r="CS191173" s="65"/>
      <c r="CT191173" s="65"/>
      <c r="CU191173" s="65"/>
      <c r="CV191173" s="63"/>
    </row>
    <row r="191174" spans="81:100" x14ac:dyDescent="0.35">
      <c r="CC191174" s="65"/>
      <c r="CD191174" s="65"/>
      <c r="CE191174" s="65"/>
      <c r="CF191174" s="63"/>
      <c r="CG191174" s="65"/>
      <c r="CH191174" s="65"/>
      <c r="CI191174" s="65"/>
      <c r="CJ191174" s="63"/>
      <c r="CK191174" s="65"/>
      <c r="CL191174" s="65"/>
      <c r="CM191174" s="65"/>
      <c r="CN191174" s="63"/>
      <c r="CO191174" s="65"/>
      <c r="CP191174" s="65"/>
      <c r="CQ191174" s="65"/>
      <c r="CR191174" s="63"/>
      <c r="CS191174" s="65"/>
      <c r="CT191174" s="65"/>
      <c r="CU191174" s="65"/>
      <c r="CV191174" s="63"/>
    </row>
    <row r="191565" spans="81:97" x14ac:dyDescent="0.35">
      <c r="CC191565" s="68"/>
      <c r="CG191565" s="68"/>
      <c r="CK191565" s="68"/>
      <c r="CO191565" s="68"/>
      <c r="CS191565" s="68"/>
    </row>
    <row r="191566" spans="81:97" x14ac:dyDescent="0.35">
      <c r="CC191566" s="68"/>
      <c r="CG191566" s="68"/>
      <c r="CK191566" s="68"/>
      <c r="CO191566" s="68"/>
      <c r="CS191566" s="68"/>
    </row>
    <row r="191567" spans="81:97" x14ac:dyDescent="0.35">
      <c r="CC191567" s="68"/>
      <c r="CG191567" s="68"/>
      <c r="CK191567" s="68"/>
      <c r="CO191567" s="68"/>
      <c r="CS191567" s="68"/>
    </row>
    <row r="191568" spans="81:97" x14ac:dyDescent="0.35">
      <c r="CC191568" s="68"/>
      <c r="CG191568" s="68"/>
      <c r="CK191568" s="68"/>
      <c r="CO191568" s="68"/>
      <c r="CS191568" s="68"/>
    </row>
    <row r="191569" spans="81:97" x14ac:dyDescent="0.35">
      <c r="CC191569" s="68"/>
      <c r="CG191569" s="68"/>
      <c r="CK191569" s="68"/>
      <c r="CO191569" s="68"/>
      <c r="CS191569" s="68"/>
    </row>
    <row r="191570" spans="81:97" x14ac:dyDescent="0.35">
      <c r="CC191570" s="68"/>
      <c r="CG191570" s="68"/>
      <c r="CK191570" s="68"/>
      <c r="CO191570" s="68"/>
      <c r="CS191570" s="68"/>
    </row>
    <row r="191571" spans="81:97" x14ac:dyDescent="0.35">
      <c r="CC191571" s="68"/>
      <c r="CG191571" s="68"/>
      <c r="CK191571" s="68"/>
      <c r="CO191571" s="68"/>
      <c r="CS191571" s="68"/>
    </row>
    <row r="191572" spans="81:97" x14ac:dyDescent="0.35">
      <c r="CC191572" s="68"/>
      <c r="CG191572" s="68"/>
      <c r="CK191572" s="68"/>
      <c r="CO191572" s="68"/>
      <c r="CS191572" s="68"/>
    </row>
    <row r="191573" spans="81:97" x14ac:dyDescent="0.35">
      <c r="CC191573" s="68"/>
      <c r="CG191573" s="68"/>
      <c r="CK191573" s="68"/>
      <c r="CO191573" s="68"/>
      <c r="CS191573" s="68"/>
    </row>
    <row r="191574" spans="81:97" x14ac:dyDescent="0.35">
      <c r="CC191574" s="68"/>
      <c r="CG191574" s="68"/>
      <c r="CK191574" s="68"/>
      <c r="CO191574" s="68"/>
      <c r="CS191574" s="68"/>
    </row>
    <row r="191575" spans="81:97" x14ac:dyDescent="0.35">
      <c r="CC191575" s="68"/>
      <c r="CG191575" s="68"/>
      <c r="CK191575" s="68"/>
      <c r="CO191575" s="68"/>
      <c r="CS191575" s="68"/>
    </row>
    <row r="191576" spans="81:97" x14ac:dyDescent="0.35">
      <c r="CC191576" s="68"/>
      <c r="CG191576" s="68"/>
      <c r="CK191576" s="68"/>
      <c r="CO191576" s="68"/>
      <c r="CS191576" s="68"/>
    </row>
    <row r="191577" spans="81:97" x14ac:dyDescent="0.35">
      <c r="CC191577" s="68"/>
      <c r="CG191577" s="68"/>
      <c r="CK191577" s="68"/>
      <c r="CO191577" s="68"/>
      <c r="CS191577" s="68"/>
    </row>
    <row r="191578" spans="81:97" x14ac:dyDescent="0.35">
      <c r="CC191578" s="68"/>
      <c r="CG191578" s="68"/>
      <c r="CK191578" s="68"/>
      <c r="CO191578" s="68"/>
      <c r="CS191578" s="68"/>
    </row>
    <row r="191579" spans="81:97" x14ac:dyDescent="0.35">
      <c r="CC191579" s="68"/>
      <c r="CG191579" s="68"/>
      <c r="CK191579" s="68"/>
      <c r="CO191579" s="68"/>
      <c r="CS191579" s="68"/>
    </row>
    <row r="191580" spans="81:97" x14ac:dyDescent="0.35">
      <c r="CC191580" s="68"/>
      <c r="CG191580" s="68"/>
      <c r="CK191580" s="68"/>
      <c r="CO191580" s="68"/>
      <c r="CS191580" s="68"/>
    </row>
    <row r="191581" spans="81:97" x14ac:dyDescent="0.35">
      <c r="CC191581" s="68"/>
      <c r="CG191581" s="68"/>
      <c r="CK191581" s="68"/>
      <c r="CO191581" s="68"/>
      <c r="CS191581" s="68"/>
    </row>
    <row r="191582" spans="81:97" x14ac:dyDescent="0.35">
      <c r="CC191582" s="68"/>
      <c r="CG191582" s="68"/>
      <c r="CK191582" s="68"/>
      <c r="CO191582" s="68"/>
      <c r="CS191582" s="68"/>
    </row>
    <row r="191583" spans="81:97" x14ac:dyDescent="0.35">
      <c r="CC191583" s="68"/>
      <c r="CG191583" s="68"/>
      <c r="CK191583" s="68"/>
      <c r="CO191583" s="68"/>
      <c r="CS191583" s="68"/>
    </row>
    <row r="191584" spans="81:97" x14ac:dyDescent="0.35">
      <c r="CC191584" s="68"/>
      <c r="CG191584" s="68"/>
      <c r="CK191584" s="68"/>
      <c r="CO191584" s="68"/>
      <c r="CS191584" s="68"/>
    </row>
    <row r="191585" spans="81:97" x14ac:dyDescent="0.35">
      <c r="CC191585" s="68"/>
      <c r="CG191585" s="68"/>
      <c r="CK191585" s="68"/>
      <c r="CO191585" s="68"/>
      <c r="CS191585" s="68"/>
    </row>
    <row r="191586" spans="81:97" x14ac:dyDescent="0.35">
      <c r="CC191586" s="68"/>
      <c r="CG191586" s="68"/>
      <c r="CK191586" s="68"/>
      <c r="CO191586" s="68"/>
      <c r="CS191586" s="68"/>
    </row>
    <row r="191587" spans="81:97" x14ac:dyDescent="0.35">
      <c r="CC191587" s="68"/>
      <c r="CG191587" s="68"/>
      <c r="CK191587" s="68"/>
      <c r="CO191587" s="68"/>
      <c r="CS191587" s="68"/>
    </row>
    <row r="191588" spans="81:97" x14ac:dyDescent="0.35">
      <c r="CC191588" s="68"/>
      <c r="CG191588" s="68"/>
      <c r="CK191588" s="68"/>
      <c r="CO191588" s="68"/>
      <c r="CS191588" s="68"/>
    </row>
    <row r="191589" spans="81:97" x14ac:dyDescent="0.35">
      <c r="CC191589" s="68"/>
      <c r="CG191589" s="68"/>
      <c r="CK191589" s="68"/>
      <c r="CO191589" s="68"/>
      <c r="CS191589" s="68"/>
    </row>
    <row r="191590" spans="81:97" x14ac:dyDescent="0.35">
      <c r="CC191590" s="68"/>
      <c r="CG191590" s="68"/>
      <c r="CK191590" s="68"/>
      <c r="CO191590" s="68"/>
      <c r="CS191590" s="68"/>
    </row>
    <row r="191591" spans="81:97" x14ac:dyDescent="0.35">
      <c r="CC191591" s="68"/>
      <c r="CG191591" s="68"/>
      <c r="CK191591" s="68"/>
      <c r="CO191591" s="68"/>
      <c r="CS191591" s="68"/>
    </row>
    <row r="191592" spans="81:97" x14ac:dyDescent="0.35">
      <c r="CC191592" s="68"/>
      <c r="CG191592" s="68"/>
      <c r="CK191592" s="68"/>
      <c r="CO191592" s="68"/>
      <c r="CS191592" s="68"/>
    </row>
    <row r="191593" spans="81:97" x14ac:dyDescent="0.35">
      <c r="CC191593" s="68"/>
      <c r="CG191593" s="68"/>
      <c r="CK191593" s="68"/>
      <c r="CO191593" s="68"/>
      <c r="CS191593" s="68"/>
    </row>
    <row r="191594" spans="81:97" x14ac:dyDescent="0.35">
      <c r="CC191594" s="68"/>
      <c r="CG191594" s="68"/>
      <c r="CK191594" s="68"/>
      <c r="CO191594" s="68"/>
      <c r="CS191594" s="68"/>
    </row>
    <row r="191595" spans="81:97" x14ac:dyDescent="0.35">
      <c r="CC191595" s="68"/>
      <c r="CG191595" s="68"/>
      <c r="CK191595" s="68"/>
      <c r="CO191595" s="68"/>
      <c r="CS191595" s="68"/>
    </row>
    <row r="191596" spans="81:97" x14ac:dyDescent="0.35">
      <c r="CC191596" s="68"/>
      <c r="CG191596" s="68"/>
      <c r="CK191596" s="68"/>
      <c r="CO191596" s="68"/>
      <c r="CS191596" s="68"/>
    </row>
    <row r="191597" spans="81:97" x14ac:dyDescent="0.35">
      <c r="CC191597" s="68"/>
      <c r="CG191597" s="68"/>
      <c r="CK191597" s="68"/>
      <c r="CO191597" s="68"/>
      <c r="CS191597" s="68"/>
    </row>
    <row r="191598" spans="81:97" x14ac:dyDescent="0.35">
      <c r="CC191598" s="68"/>
      <c r="CG191598" s="68"/>
      <c r="CK191598" s="68"/>
      <c r="CO191598" s="68"/>
      <c r="CS191598" s="68"/>
    </row>
    <row r="191599" spans="81:97" x14ac:dyDescent="0.35">
      <c r="CC191599" s="68"/>
      <c r="CG191599" s="68"/>
      <c r="CK191599" s="68"/>
      <c r="CO191599" s="68"/>
      <c r="CS191599" s="68"/>
    </row>
    <row r="191600" spans="81:97" x14ac:dyDescent="0.35">
      <c r="CC191600" s="68"/>
      <c r="CG191600" s="68"/>
      <c r="CK191600" s="68"/>
      <c r="CO191600" s="68"/>
      <c r="CS191600" s="68"/>
    </row>
    <row r="191601" spans="81:97" x14ac:dyDescent="0.35">
      <c r="CC191601" s="68"/>
      <c r="CG191601" s="68"/>
      <c r="CK191601" s="68"/>
      <c r="CO191601" s="68"/>
      <c r="CS191601" s="68"/>
    </row>
    <row r="191602" spans="81:97" x14ac:dyDescent="0.35">
      <c r="CC191602" s="68"/>
      <c r="CG191602" s="68"/>
      <c r="CK191602" s="68"/>
      <c r="CO191602" s="68"/>
      <c r="CS191602" s="68"/>
    </row>
    <row r="191603" spans="81:97" x14ac:dyDescent="0.35">
      <c r="CC191603" s="68"/>
      <c r="CG191603" s="68"/>
      <c r="CK191603" s="68"/>
      <c r="CO191603" s="68"/>
      <c r="CS191603" s="68"/>
    </row>
    <row r="191604" spans="81:97" x14ac:dyDescent="0.35">
      <c r="CC191604" s="68"/>
      <c r="CG191604" s="68"/>
      <c r="CK191604" s="68"/>
      <c r="CO191604" s="68"/>
      <c r="CS191604" s="68"/>
    </row>
    <row r="191605" spans="81:97" x14ac:dyDescent="0.35">
      <c r="CC191605" s="68"/>
      <c r="CG191605" s="68"/>
      <c r="CK191605" s="68"/>
      <c r="CO191605" s="68"/>
      <c r="CS191605" s="68"/>
    </row>
    <row r="191606" spans="81:97" x14ac:dyDescent="0.35">
      <c r="CC191606" s="68"/>
      <c r="CG191606" s="68"/>
      <c r="CK191606" s="68"/>
      <c r="CO191606" s="68"/>
      <c r="CS191606" s="68"/>
    </row>
    <row r="191607" spans="81:97" x14ac:dyDescent="0.35">
      <c r="CC191607" s="68"/>
      <c r="CG191607" s="68"/>
      <c r="CK191607" s="68"/>
      <c r="CO191607" s="68"/>
      <c r="CS191607" s="68"/>
    </row>
    <row r="191608" spans="81:97" x14ac:dyDescent="0.35">
      <c r="CC191608" s="68"/>
      <c r="CG191608" s="68"/>
      <c r="CK191608" s="68"/>
      <c r="CO191608" s="68"/>
      <c r="CS191608" s="68"/>
    </row>
    <row r="191609" spans="81:97" x14ac:dyDescent="0.35">
      <c r="CC191609" s="68"/>
      <c r="CG191609" s="68"/>
      <c r="CK191609" s="68"/>
      <c r="CO191609" s="68"/>
      <c r="CS191609" s="68"/>
    </row>
    <row r="191610" spans="81:97" x14ac:dyDescent="0.35">
      <c r="CC191610" s="68"/>
      <c r="CG191610" s="68"/>
      <c r="CK191610" s="68"/>
      <c r="CO191610" s="68"/>
      <c r="CS191610" s="68"/>
    </row>
    <row r="191611" spans="81:97" x14ac:dyDescent="0.35">
      <c r="CC191611" s="68"/>
      <c r="CG191611" s="68"/>
      <c r="CK191611" s="68"/>
      <c r="CO191611" s="68"/>
      <c r="CS191611" s="68"/>
    </row>
    <row r="191612" spans="81:97" x14ac:dyDescent="0.35">
      <c r="CC191612" s="68"/>
      <c r="CG191612" s="68"/>
      <c r="CK191612" s="68"/>
      <c r="CO191612" s="68"/>
      <c r="CS191612" s="68"/>
    </row>
    <row r="191613" spans="81:97" x14ac:dyDescent="0.35">
      <c r="CC191613" s="68"/>
      <c r="CG191613" s="68"/>
      <c r="CK191613" s="68"/>
      <c r="CO191613" s="68"/>
      <c r="CS191613" s="68"/>
    </row>
    <row r="191614" spans="81:97" x14ac:dyDescent="0.35">
      <c r="CC191614" s="68"/>
      <c r="CG191614" s="68"/>
      <c r="CK191614" s="68"/>
      <c r="CO191614" s="68"/>
      <c r="CS191614" s="68"/>
    </row>
    <row r="191615" spans="81:97" x14ac:dyDescent="0.35">
      <c r="CC191615" s="68"/>
      <c r="CG191615" s="68"/>
      <c r="CK191615" s="68"/>
      <c r="CO191615" s="68"/>
      <c r="CS191615" s="68"/>
    </row>
    <row r="191616" spans="81:97" x14ac:dyDescent="0.35">
      <c r="CC191616" s="68"/>
      <c r="CG191616" s="68"/>
      <c r="CK191616" s="68"/>
      <c r="CO191616" s="68"/>
      <c r="CS191616" s="68"/>
    </row>
    <row r="191617" spans="81:97" x14ac:dyDescent="0.35">
      <c r="CC191617" s="68"/>
      <c r="CG191617" s="68"/>
      <c r="CK191617" s="68"/>
      <c r="CO191617" s="68"/>
      <c r="CS191617" s="68"/>
    </row>
    <row r="191618" spans="81:97" x14ac:dyDescent="0.35">
      <c r="CC191618" s="68"/>
      <c r="CG191618" s="68"/>
      <c r="CK191618" s="68"/>
      <c r="CO191618" s="68"/>
      <c r="CS191618" s="68"/>
    </row>
    <row r="191619" spans="81:97" x14ac:dyDescent="0.35">
      <c r="CC191619" s="68"/>
      <c r="CG191619" s="68"/>
      <c r="CK191619" s="68"/>
      <c r="CO191619" s="68"/>
      <c r="CS191619" s="68"/>
    </row>
    <row r="191620" spans="81:97" x14ac:dyDescent="0.35">
      <c r="CC191620" s="68"/>
      <c r="CG191620" s="68"/>
      <c r="CK191620" s="68"/>
      <c r="CO191620" s="68"/>
      <c r="CS191620" s="68"/>
    </row>
    <row r="191621" spans="81:97" x14ac:dyDescent="0.35">
      <c r="CC191621" s="68"/>
      <c r="CG191621" s="68"/>
      <c r="CK191621" s="68"/>
      <c r="CO191621" s="68"/>
      <c r="CS191621" s="68"/>
    </row>
    <row r="191622" spans="81:97" x14ac:dyDescent="0.35">
      <c r="CC191622" s="68"/>
      <c r="CG191622" s="68"/>
      <c r="CK191622" s="68"/>
      <c r="CO191622" s="68"/>
      <c r="CS191622" s="68"/>
    </row>
    <row r="191623" spans="81:97" x14ac:dyDescent="0.35">
      <c r="CC191623" s="68"/>
      <c r="CG191623" s="68"/>
      <c r="CK191623" s="68"/>
      <c r="CO191623" s="68"/>
      <c r="CS191623" s="68"/>
    </row>
    <row r="191624" spans="81:97" x14ac:dyDescent="0.35">
      <c r="CC191624" s="68"/>
      <c r="CG191624" s="68"/>
      <c r="CK191624" s="68"/>
      <c r="CO191624" s="68"/>
      <c r="CS191624" s="68"/>
    </row>
    <row r="191625" spans="81:97" x14ac:dyDescent="0.35">
      <c r="CC191625" s="68"/>
      <c r="CG191625" s="68"/>
      <c r="CK191625" s="68"/>
      <c r="CO191625" s="68"/>
      <c r="CS191625" s="68"/>
    </row>
    <row r="191626" spans="81:97" x14ac:dyDescent="0.35">
      <c r="CC191626" s="68"/>
      <c r="CG191626" s="68"/>
      <c r="CK191626" s="68"/>
      <c r="CO191626" s="68"/>
      <c r="CS191626" s="68"/>
    </row>
    <row r="191627" spans="81:97" x14ac:dyDescent="0.35">
      <c r="CC191627" s="68"/>
      <c r="CG191627" s="68"/>
      <c r="CK191627" s="68"/>
      <c r="CO191627" s="68"/>
      <c r="CS191627" s="68"/>
    </row>
    <row r="191628" spans="81:97" x14ac:dyDescent="0.35">
      <c r="CC191628" s="68"/>
      <c r="CG191628" s="68"/>
      <c r="CK191628" s="68"/>
      <c r="CO191628" s="68"/>
      <c r="CS191628" s="68"/>
    </row>
    <row r="191629" spans="81:97" x14ac:dyDescent="0.35">
      <c r="CC191629" s="68"/>
      <c r="CG191629" s="68"/>
      <c r="CK191629" s="68"/>
      <c r="CO191629" s="68"/>
      <c r="CS191629" s="68"/>
    </row>
    <row r="191630" spans="81:97" x14ac:dyDescent="0.35">
      <c r="CC191630" s="68"/>
      <c r="CG191630" s="68"/>
      <c r="CK191630" s="68"/>
      <c r="CO191630" s="68"/>
      <c r="CS191630" s="68"/>
    </row>
    <row r="191631" spans="81:97" x14ac:dyDescent="0.35">
      <c r="CC191631" s="68"/>
      <c r="CG191631" s="68"/>
      <c r="CK191631" s="68"/>
      <c r="CO191631" s="68"/>
      <c r="CS191631" s="68"/>
    </row>
    <row r="191632" spans="81:97" x14ac:dyDescent="0.35">
      <c r="CC191632" s="68"/>
      <c r="CG191632" s="68"/>
      <c r="CK191632" s="68"/>
      <c r="CO191632" s="68"/>
      <c r="CS191632" s="68"/>
    </row>
    <row r="191633" spans="81:97" x14ac:dyDescent="0.35">
      <c r="CC191633" s="68"/>
      <c r="CG191633" s="68"/>
      <c r="CK191633" s="68"/>
      <c r="CO191633" s="68"/>
      <c r="CS191633" s="68"/>
    </row>
    <row r="191634" spans="81:97" x14ac:dyDescent="0.35">
      <c r="CC191634" s="68"/>
      <c r="CG191634" s="68"/>
      <c r="CK191634" s="68"/>
      <c r="CO191634" s="68"/>
      <c r="CS191634" s="68"/>
    </row>
    <row r="191635" spans="81:97" x14ac:dyDescent="0.35">
      <c r="CC191635" s="68"/>
      <c r="CG191635" s="68"/>
      <c r="CK191635" s="68"/>
      <c r="CO191635" s="68"/>
      <c r="CS191635" s="68"/>
    </row>
    <row r="191636" spans="81:97" x14ac:dyDescent="0.35">
      <c r="CC191636" s="68"/>
      <c r="CG191636" s="68"/>
      <c r="CK191636" s="68"/>
      <c r="CO191636" s="68"/>
      <c r="CS191636" s="68"/>
    </row>
    <row r="191637" spans="81:97" x14ac:dyDescent="0.35">
      <c r="CC191637" s="68"/>
      <c r="CG191637" s="68"/>
      <c r="CK191637" s="68"/>
      <c r="CO191637" s="68"/>
      <c r="CS191637" s="68"/>
    </row>
    <row r="191638" spans="81:97" x14ac:dyDescent="0.35">
      <c r="CC191638" s="68"/>
      <c r="CG191638" s="68"/>
      <c r="CK191638" s="68"/>
      <c r="CO191638" s="68"/>
      <c r="CS191638" s="68"/>
    </row>
    <row r="191639" spans="81:97" x14ac:dyDescent="0.35">
      <c r="CC191639" s="68"/>
      <c r="CG191639" s="68"/>
      <c r="CK191639" s="68"/>
      <c r="CO191639" s="68"/>
      <c r="CS191639" s="68"/>
    </row>
    <row r="191640" spans="81:97" x14ac:dyDescent="0.35">
      <c r="CC191640" s="68"/>
      <c r="CG191640" s="68"/>
      <c r="CK191640" s="68"/>
      <c r="CO191640" s="68"/>
      <c r="CS191640" s="68"/>
    </row>
    <row r="191641" spans="81:97" x14ac:dyDescent="0.35">
      <c r="CC191641" s="68"/>
      <c r="CG191641" s="68"/>
      <c r="CK191641" s="68"/>
      <c r="CO191641" s="68"/>
      <c r="CS191641" s="68"/>
    </row>
    <row r="191642" spans="81:97" x14ac:dyDescent="0.35">
      <c r="CC191642" s="68"/>
      <c r="CG191642" s="68"/>
      <c r="CK191642" s="68"/>
      <c r="CO191642" s="68"/>
      <c r="CS191642" s="68"/>
    </row>
    <row r="191643" spans="81:97" x14ac:dyDescent="0.35">
      <c r="CC191643" s="68"/>
      <c r="CG191643" s="68"/>
      <c r="CK191643" s="68"/>
      <c r="CO191643" s="68"/>
      <c r="CS191643" s="68"/>
    </row>
    <row r="191644" spans="81:97" x14ac:dyDescent="0.35">
      <c r="CC191644" s="68"/>
      <c r="CG191644" s="68"/>
      <c r="CK191644" s="68"/>
      <c r="CO191644" s="68"/>
      <c r="CS191644" s="68"/>
    </row>
    <row r="191645" spans="81:97" x14ac:dyDescent="0.35">
      <c r="CC191645" s="68"/>
      <c r="CG191645" s="68"/>
      <c r="CK191645" s="68"/>
      <c r="CO191645" s="68"/>
      <c r="CS191645" s="68"/>
    </row>
    <row r="191646" spans="81:97" x14ac:dyDescent="0.35">
      <c r="CC191646" s="68"/>
      <c r="CG191646" s="68"/>
      <c r="CK191646" s="68"/>
      <c r="CO191646" s="68"/>
      <c r="CS191646" s="68"/>
    </row>
    <row r="191647" spans="81:97" x14ac:dyDescent="0.35">
      <c r="CC191647" s="68"/>
      <c r="CG191647" s="68"/>
      <c r="CK191647" s="68"/>
      <c r="CO191647" s="68"/>
      <c r="CS191647" s="68"/>
    </row>
    <row r="191648" spans="81:97" x14ac:dyDescent="0.35">
      <c r="CC191648" s="68"/>
      <c r="CG191648" s="68"/>
      <c r="CK191648" s="68"/>
      <c r="CO191648" s="68"/>
      <c r="CS191648" s="68"/>
    </row>
    <row r="191649" spans="81:97" x14ac:dyDescent="0.35">
      <c r="CC191649" s="68"/>
      <c r="CG191649" s="68"/>
      <c r="CK191649" s="68"/>
      <c r="CO191649" s="68"/>
      <c r="CS191649" s="68"/>
    </row>
    <row r="191650" spans="81:97" x14ac:dyDescent="0.35">
      <c r="CC191650" s="68"/>
      <c r="CG191650" s="68"/>
      <c r="CK191650" s="68"/>
      <c r="CO191650" s="68"/>
      <c r="CS191650" s="68"/>
    </row>
    <row r="191651" spans="81:97" x14ac:dyDescent="0.35">
      <c r="CC191651" s="68"/>
      <c r="CG191651" s="68"/>
      <c r="CK191651" s="68"/>
      <c r="CO191651" s="68"/>
      <c r="CS191651" s="68"/>
    </row>
    <row r="191652" spans="81:97" x14ac:dyDescent="0.35">
      <c r="CC191652" s="68"/>
      <c r="CG191652" s="68"/>
      <c r="CK191652" s="68"/>
      <c r="CO191652" s="68"/>
      <c r="CS191652" s="68"/>
    </row>
    <row r="191653" spans="81:97" x14ac:dyDescent="0.35">
      <c r="CC191653" s="68"/>
      <c r="CG191653" s="68"/>
      <c r="CK191653" s="68"/>
      <c r="CO191653" s="68"/>
      <c r="CS191653" s="68"/>
    </row>
    <row r="191654" spans="81:97" x14ac:dyDescent="0.35">
      <c r="CC191654" s="68"/>
      <c r="CG191654" s="68"/>
      <c r="CK191654" s="68"/>
      <c r="CO191654" s="68"/>
      <c r="CS191654" s="68"/>
    </row>
    <row r="191655" spans="81:97" x14ac:dyDescent="0.35">
      <c r="CC191655" s="68"/>
      <c r="CG191655" s="68"/>
      <c r="CK191655" s="68"/>
      <c r="CO191655" s="68"/>
      <c r="CS191655" s="68"/>
    </row>
    <row r="191656" spans="81:97" x14ac:dyDescent="0.35">
      <c r="CC191656" s="68"/>
      <c r="CG191656" s="68"/>
      <c r="CK191656" s="68"/>
      <c r="CO191656" s="68"/>
      <c r="CS191656" s="68"/>
    </row>
    <row r="191657" spans="81:97" x14ac:dyDescent="0.35">
      <c r="CC191657" s="68"/>
      <c r="CG191657" s="68"/>
      <c r="CK191657" s="68"/>
      <c r="CO191657" s="68"/>
      <c r="CS191657" s="68"/>
    </row>
    <row r="191658" spans="81:97" x14ac:dyDescent="0.35">
      <c r="CC191658" s="68"/>
      <c r="CG191658" s="68"/>
      <c r="CK191658" s="68"/>
      <c r="CO191658" s="68"/>
      <c r="CS191658" s="68"/>
    </row>
    <row r="191659" spans="81:97" x14ac:dyDescent="0.35">
      <c r="CC191659" s="68"/>
      <c r="CG191659" s="68"/>
      <c r="CK191659" s="68"/>
      <c r="CO191659" s="68"/>
      <c r="CS191659" s="68"/>
    </row>
    <row r="191660" spans="81:97" x14ac:dyDescent="0.35">
      <c r="CC191660" s="68"/>
      <c r="CG191660" s="68"/>
      <c r="CK191660" s="68"/>
      <c r="CO191660" s="68"/>
      <c r="CS191660" s="68"/>
    </row>
    <row r="191661" spans="81:97" x14ac:dyDescent="0.35">
      <c r="CC191661" s="68"/>
      <c r="CG191661" s="68"/>
      <c r="CK191661" s="68"/>
      <c r="CO191661" s="68"/>
      <c r="CS191661" s="68"/>
    </row>
    <row r="191662" spans="81:97" x14ac:dyDescent="0.35">
      <c r="CC191662" s="68"/>
      <c r="CG191662" s="68"/>
      <c r="CK191662" s="68"/>
      <c r="CO191662" s="68"/>
      <c r="CS191662" s="68"/>
    </row>
    <row r="191663" spans="81:97" x14ac:dyDescent="0.35">
      <c r="CC191663" s="68"/>
      <c r="CG191663" s="68"/>
      <c r="CK191663" s="68"/>
      <c r="CO191663" s="68"/>
      <c r="CS191663" s="68"/>
    </row>
    <row r="191664" spans="81:97" x14ac:dyDescent="0.35">
      <c r="CC191664" s="68"/>
      <c r="CG191664" s="68"/>
      <c r="CK191664" s="68"/>
      <c r="CO191664" s="68"/>
      <c r="CS191664" s="68"/>
    </row>
    <row r="191665" spans="81:97" x14ac:dyDescent="0.35">
      <c r="CC191665" s="68"/>
      <c r="CG191665" s="68"/>
      <c r="CK191665" s="68"/>
      <c r="CO191665" s="68"/>
      <c r="CS191665" s="68"/>
    </row>
    <row r="191666" spans="81:97" x14ac:dyDescent="0.35">
      <c r="CC191666" s="68"/>
      <c r="CG191666" s="68"/>
      <c r="CK191666" s="68"/>
      <c r="CO191666" s="68"/>
      <c r="CS191666" s="68"/>
    </row>
    <row r="191667" spans="81:97" x14ac:dyDescent="0.35">
      <c r="CC191667" s="68"/>
      <c r="CG191667" s="68"/>
      <c r="CK191667" s="68"/>
      <c r="CO191667" s="68"/>
      <c r="CS191667" s="68"/>
    </row>
    <row r="191668" spans="81:97" x14ac:dyDescent="0.35">
      <c r="CC191668" s="68"/>
      <c r="CG191668" s="68"/>
      <c r="CK191668" s="68"/>
      <c r="CO191668" s="68"/>
      <c r="CS191668" s="68"/>
    </row>
    <row r="191669" spans="81:97" x14ac:dyDescent="0.35">
      <c r="CC191669" s="68"/>
      <c r="CG191669" s="68"/>
      <c r="CK191669" s="68"/>
      <c r="CO191669" s="68"/>
      <c r="CS191669" s="68"/>
    </row>
    <row r="191670" spans="81:97" x14ac:dyDescent="0.35">
      <c r="CC191670" s="68"/>
      <c r="CG191670" s="68"/>
      <c r="CK191670" s="68"/>
      <c r="CO191670" s="68"/>
      <c r="CS191670" s="68"/>
    </row>
    <row r="191671" spans="81:97" x14ac:dyDescent="0.35">
      <c r="CC191671" s="68"/>
      <c r="CG191671" s="68"/>
      <c r="CK191671" s="68"/>
      <c r="CO191671" s="68"/>
      <c r="CS191671" s="68"/>
    </row>
    <row r="191672" spans="81:97" x14ac:dyDescent="0.35">
      <c r="CC191672" s="68"/>
      <c r="CG191672" s="68"/>
      <c r="CK191672" s="68"/>
      <c r="CO191672" s="68"/>
      <c r="CS191672" s="68"/>
    </row>
    <row r="191673" spans="81:97" x14ac:dyDescent="0.35">
      <c r="CC191673" s="68"/>
      <c r="CG191673" s="68"/>
      <c r="CK191673" s="68"/>
      <c r="CO191673" s="68"/>
      <c r="CS191673" s="68"/>
    </row>
    <row r="191674" spans="81:97" x14ac:dyDescent="0.35">
      <c r="CC191674" s="68"/>
      <c r="CG191674" s="68"/>
      <c r="CK191674" s="68"/>
      <c r="CO191674" s="68"/>
      <c r="CS191674" s="68"/>
    </row>
    <row r="191675" spans="81:97" x14ac:dyDescent="0.35">
      <c r="CC191675" s="68"/>
      <c r="CG191675" s="68"/>
      <c r="CK191675" s="68"/>
      <c r="CO191675" s="68"/>
      <c r="CS191675" s="68"/>
    </row>
    <row r="191676" spans="81:97" x14ac:dyDescent="0.35">
      <c r="CC191676" s="68"/>
      <c r="CG191676" s="68"/>
      <c r="CK191676" s="68"/>
      <c r="CO191676" s="68"/>
      <c r="CS191676" s="68"/>
    </row>
    <row r="191677" spans="81:97" x14ac:dyDescent="0.35">
      <c r="CC191677" s="68"/>
      <c r="CG191677" s="68"/>
      <c r="CK191677" s="68"/>
      <c r="CO191677" s="68"/>
      <c r="CS191677" s="68"/>
    </row>
    <row r="191678" spans="81:97" x14ac:dyDescent="0.35">
      <c r="CC191678" s="68"/>
      <c r="CG191678" s="68"/>
      <c r="CK191678" s="68"/>
      <c r="CO191678" s="68"/>
      <c r="CS191678" s="68"/>
    </row>
    <row r="191679" spans="81:97" x14ac:dyDescent="0.35">
      <c r="CC191679" s="68"/>
      <c r="CG191679" s="68"/>
      <c r="CK191679" s="68"/>
      <c r="CO191679" s="68"/>
      <c r="CS191679" s="68"/>
    </row>
    <row r="191680" spans="81:97" x14ac:dyDescent="0.35">
      <c r="CC191680" s="68"/>
      <c r="CG191680" s="68"/>
      <c r="CK191680" s="68"/>
      <c r="CO191680" s="68"/>
      <c r="CS191680" s="68"/>
    </row>
    <row r="191681" spans="81:97" x14ac:dyDescent="0.35">
      <c r="CC191681" s="68"/>
      <c r="CG191681" s="68"/>
      <c r="CK191681" s="68"/>
      <c r="CO191681" s="68"/>
      <c r="CS191681" s="68"/>
    </row>
    <row r="191682" spans="81:97" x14ac:dyDescent="0.35">
      <c r="CC191682" s="68"/>
      <c r="CG191682" s="68"/>
      <c r="CK191682" s="68"/>
      <c r="CO191682" s="68"/>
      <c r="CS191682" s="68"/>
    </row>
    <row r="191683" spans="81:97" x14ac:dyDescent="0.35">
      <c r="CC191683" s="68"/>
      <c r="CG191683" s="68"/>
      <c r="CK191683" s="68"/>
      <c r="CO191683" s="68"/>
      <c r="CS191683" s="68"/>
    </row>
    <row r="191684" spans="81:97" x14ac:dyDescent="0.35">
      <c r="CC191684" s="68"/>
      <c r="CG191684" s="68"/>
      <c r="CK191684" s="68"/>
      <c r="CO191684" s="68"/>
      <c r="CS191684" s="68"/>
    </row>
    <row r="191685" spans="81:97" x14ac:dyDescent="0.35">
      <c r="CC191685" s="68"/>
      <c r="CG191685" s="68"/>
      <c r="CK191685" s="68"/>
      <c r="CO191685" s="68"/>
      <c r="CS191685" s="68"/>
    </row>
    <row r="191686" spans="81:97" x14ac:dyDescent="0.35">
      <c r="CC191686" s="68"/>
      <c r="CG191686" s="68"/>
      <c r="CK191686" s="68"/>
      <c r="CO191686" s="68"/>
      <c r="CS191686" s="68"/>
    </row>
    <row r="191687" spans="81:97" x14ac:dyDescent="0.35">
      <c r="CC191687" s="68"/>
      <c r="CG191687" s="68"/>
      <c r="CK191687" s="68"/>
      <c r="CO191687" s="68"/>
      <c r="CS191687" s="68"/>
    </row>
    <row r="191688" spans="81:97" x14ac:dyDescent="0.35">
      <c r="CC191688" s="68"/>
      <c r="CG191688" s="68"/>
      <c r="CK191688" s="68"/>
      <c r="CO191688" s="68"/>
      <c r="CS191688" s="68"/>
    </row>
    <row r="191689" spans="81:97" x14ac:dyDescent="0.35">
      <c r="CC191689" s="68"/>
      <c r="CG191689" s="68"/>
      <c r="CK191689" s="68"/>
      <c r="CO191689" s="68"/>
      <c r="CS191689" s="68"/>
    </row>
    <row r="191690" spans="81:97" x14ac:dyDescent="0.35">
      <c r="CC191690" s="68"/>
      <c r="CG191690" s="68"/>
      <c r="CK191690" s="68"/>
      <c r="CO191690" s="68"/>
      <c r="CS191690" s="68"/>
    </row>
    <row r="191691" spans="81:97" x14ac:dyDescent="0.35">
      <c r="CC191691" s="68"/>
      <c r="CG191691" s="68"/>
      <c r="CK191691" s="68"/>
      <c r="CO191691" s="68"/>
      <c r="CS191691" s="68"/>
    </row>
    <row r="191692" spans="81:97" x14ac:dyDescent="0.35">
      <c r="CC191692" s="68"/>
      <c r="CG191692" s="68"/>
      <c r="CK191692" s="68"/>
      <c r="CO191692" s="68"/>
      <c r="CS191692" s="68"/>
    </row>
    <row r="191693" spans="81:97" x14ac:dyDescent="0.35">
      <c r="CC191693" s="68"/>
      <c r="CG191693" s="68"/>
      <c r="CK191693" s="68"/>
      <c r="CO191693" s="68"/>
      <c r="CS191693" s="68"/>
    </row>
    <row r="191694" spans="81:97" x14ac:dyDescent="0.35">
      <c r="CC191694" s="68"/>
      <c r="CG191694" s="68"/>
      <c r="CK191694" s="68"/>
      <c r="CO191694" s="68"/>
      <c r="CS191694" s="68"/>
    </row>
    <row r="191695" spans="81:97" x14ac:dyDescent="0.35">
      <c r="CC191695" s="68"/>
      <c r="CG191695" s="68"/>
      <c r="CK191695" s="68"/>
      <c r="CO191695" s="68"/>
      <c r="CS191695" s="68"/>
    </row>
    <row r="191696" spans="81:97" x14ac:dyDescent="0.35">
      <c r="CC191696" s="68"/>
      <c r="CG191696" s="68"/>
      <c r="CK191696" s="68"/>
      <c r="CO191696" s="68"/>
      <c r="CS191696" s="68"/>
    </row>
    <row r="191697" spans="81:100" x14ac:dyDescent="0.35">
      <c r="CC191697" s="68"/>
      <c r="CG191697" s="68"/>
      <c r="CK191697" s="68"/>
      <c r="CO191697" s="68"/>
      <c r="CS191697" s="68"/>
    </row>
    <row r="191698" spans="81:100" x14ac:dyDescent="0.35">
      <c r="CC191698" s="68"/>
      <c r="CG191698" s="68"/>
      <c r="CK191698" s="68"/>
      <c r="CO191698" s="68"/>
      <c r="CS191698" s="68"/>
    </row>
    <row r="191699" spans="81:100" x14ac:dyDescent="0.35">
      <c r="CC191699" s="68"/>
      <c r="CG191699" s="68"/>
      <c r="CK191699" s="68"/>
      <c r="CO191699" s="68"/>
      <c r="CS191699" s="68"/>
    </row>
    <row r="191700" spans="81:100" x14ac:dyDescent="0.35">
      <c r="CC191700" s="68"/>
      <c r="CG191700" s="68"/>
      <c r="CK191700" s="68"/>
      <c r="CO191700" s="68"/>
      <c r="CS191700" s="68"/>
    </row>
    <row r="191701" spans="81:100" x14ac:dyDescent="0.35">
      <c r="CC191701" s="68"/>
      <c r="CG191701" s="68"/>
      <c r="CK191701" s="68"/>
      <c r="CO191701" s="68"/>
      <c r="CS191701" s="68"/>
    </row>
    <row r="191702" spans="81:100" x14ac:dyDescent="0.35">
      <c r="CC191702" s="68"/>
      <c r="CG191702" s="68"/>
      <c r="CK191702" s="68"/>
      <c r="CO191702" s="68"/>
      <c r="CS191702" s="68"/>
    </row>
    <row r="191703" spans="81:100" x14ac:dyDescent="0.35">
      <c r="CC191703" s="68"/>
      <c r="CG191703" s="68"/>
      <c r="CK191703" s="68"/>
      <c r="CO191703" s="68"/>
      <c r="CS191703" s="68"/>
    </row>
    <row r="191704" spans="81:100" x14ac:dyDescent="0.35">
      <c r="CC191704" s="68"/>
      <c r="CG191704" s="68"/>
      <c r="CK191704" s="68"/>
      <c r="CO191704" s="68"/>
      <c r="CS191704" s="68"/>
    </row>
    <row r="191705" spans="81:100" x14ac:dyDescent="0.35">
      <c r="CC191705" s="68"/>
      <c r="CG191705" s="68"/>
      <c r="CK191705" s="68"/>
      <c r="CO191705" s="68"/>
      <c r="CS191705" s="68"/>
    </row>
    <row r="191706" spans="81:100" x14ac:dyDescent="0.35">
      <c r="CC191706" s="68"/>
      <c r="CG191706" s="68"/>
      <c r="CK191706" s="68"/>
      <c r="CO191706" s="68"/>
      <c r="CS191706" s="68"/>
    </row>
    <row r="191707" spans="81:100" x14ac:dyDescent="0.35">
      <c r="CC191707" s="68"/>
      <c r="CG191707" s="68"/>
      <c r="CK191707" s="68"/>
      <c r="CO191707" s="68"/>
      <c r="CS191707" s="68"/>
    </row>
    <row r="191708" spans="81:100" x14ac:dyDescent="0.35">
      <c r="CC191708" s="68"/>
      <c r="CG191708" s="68"/>
      <c r="CK191708" s="68"/>
      <c r="CO191708" s="68"/>
      <c r="CS191708" s="68"/>
    </row>
    <row r="191709" spans="81:100" x14ac:dyDescent="0.35">
      <c r="CC191709" s="68"/>
      <c r="CG191709" s="68"/>
      <c r="CK191709" s="68"/>
      <c r="CO191709" s="68"/>
      <c r="CS191709" s="68"/>
    </row>
    <row r="191710" spans="81:100" x14ac:dyDescent="0.35">
      <c r="CC191710" s="65"/>
      <c r="CD191710" s="65"/>
      <c r="CE191710" s="65"/>
      <c r="CF191710" s="63"/>
      <c r="CG191710" s="65"/>
      <c r="CH191710" s="65"/>
      <c r="CI191710" s="65"/>
      <c r="CJ191710" s="63"/>
      <c r="CK191710" s="65"/>
      <c r="CL191710" s="65"/>
      <c r="CM191710" s="65"/>
      <c r="CN191710" s="63"/>
      <c r="CO191710" s="65"/>
      <c r="CP191710" s="65"/>
      <c r="CQ191710" s="65"/>
      <c r="CR191710" s="63"/>
      <c r="CS191710" s="65"/>
      <c r="CT191710" s="65"/>
      <c r="CU191710" s="65"/>
      <c r="CV191710" s="63"/>
    </row>
    <row r="191711" spans="81:100" x14ac:dyDescent="0.35">
      <c r="CC191711" s="65"/>
      <c r="CD191711" s="65"/>
      <c r="CE191711" s="65"/>
      <c r="CF191711" s="63"/>
      <c r="CG191711" s="65"/>
      <c r="CH191711" s="65"/>
      <c r="CI191711" s="65"/>
      <c r="CJ191711" s="63"/>
      <c r="CK191711" s="65"/>
      <c r="CL191711" s="65"/>
      <c r="CM191711" s="65"/>
      <c r="CN191711" s="63"/>
      <c r="CO191711" s="65"/>
      <c r="CP191711" s="65"/>
      <c r="CQ191711" s="65"/>
      <c r="CR191711" s="63"/>
      <c r="CS191711" s="65"/>
      <c r="CT191711" s="65"/>
      <c r="CU191711" s="65"/>
      <c r="CV191711" s="63"/>
    </row>
    <row r="192102" spans="81:97" x14ac:dyDescent="0.35">
      <c r="CC192102" s="68"/>
      <c r="CG192102" s="68"/>
      <c r="CK192102" s="68"/>
      <c r="CO192102" s="68"/>
      <c r="CS192102" s="68"/>
    </row>
    <row r="192103" spans="81:97" x14ac:dyDescent="0.35">
      <c r="CC192103" s="68"/>
      <c r="CG192103" s="68"/>
      <c r="CK192103" s="68"/>
      <c r="CO192103" s="68"/>
      <c r="CS192103" s="68"/>
    </row>
    <row r="192104" spans="81:97" x14ac:dyDescent="0.35">
      <c r="CC192104" s="68"/>
      <c r="CG192104" s="68"/>
      <c r="CK192104" s="68"/>
      <c r="CO192104" s="68"/>
      <c r="CS192104" s="68"/>
    </row>
    <row r="192105" spans="81:97" x14ac:dyDescent="0.35">
      <c r="CC192105" s="68"/>
      <c r="CG192105" s="68"/>
      <c r="CK192105" s="68"/>
      <c r="CO192105" s="68"/>
      <c r="CS192105" s="68"/>
    </row>
    <row r="192106" spans="81:97" x14ac:dyDescent="0.35">
      <c r="CC192106" s="68"/>
      <c r="CG192106" s="68"/>
      <c r="CK192106" s="68"/>
      <c r="CO192106" s="68"/>
      <c r="CS192106" s="68"/>
    </row>
    <row r="192107" spans="81:97" x14ac:dyDescent="0.35">
      <c r="CC192107" s="68"/>
      <c r="CG192107" s="68"/>
      <c r="CK192107" s="68"/>
      <c r="CO192107" s="68"/>
      <c r="CS192107" s="68"/>
    </row>
    <row r="192108" spans="81:97" x14ac:dyDescent="0.35">
      <c r="CC192108" s="68"/>
      <c r="CG192108" s="68"/>
      <c r="CK192108" s="68"/>
      <c r="CO192108" s="68"/>
      <c r="CS192108" s="68"/>
    </row>
    <row r="192109" spans="81:97" x14ac:dyDescent="0.35">
      <c r="CC192109" s="68"/>
      <c r="CG192109" s="68"/>
      <c r="CK192109" s="68"/>
      <c r="CO192109" s="68"/>
      <c r="CS192109" s="68"/>
    </row>
    <row r="192110" spans="81:97" x14ac:dyDescent="0.35">
      <c r="CC192110" s="68"/>
      <c r="CG192110" s="68"/>
      <c r="CK192110" s="68"/>
      <c r="CO192110" s="68"/>
      <c r="CS192110" s="68"/>
    </row>
    <row r="192111" spans="81:97" x14ac:dyDescent="0.35">
      <c r="CC192111" s="68"/>
      <c r="CG192111" s="68"/>
      <c r="CK192111" s="68"/>
      <c r="CO192111" s="68"/>
      <c r="CS192111" s="68"/>
    </row>
    <row r="192112" spans="81:97" x14ac:dyDescent="0.35">
      <c r="CC192112" s="68"/>
      <c r="CG192112" s="68"/>
      <c r="CK192112" s="68"/>
      <c r="CO192112" s="68"/>
      <c r="CS192112" s="68"/>
    </row>
    <row r="192113" spans="81:97" x14ac:dyDescent="0.35">
      <c r="CC192113" s="68"/>
      <c r="CG192113" s="68"/>
      <c r="CK192113" s="68"/>
      <c r="CO192113" s="68"/>
      <c r="CS192113" s="68"/>
    </row>
    <row r="192114" spans="81:97" x14ac:dyDescent="0.35">
      <c r="CC192114" s="68"/>
      <c r="CG192114" s="68"/>
      <c r="CK192114" s="68"/>
      <c r="CO192114" s="68"/>
      <c r="CS192114" s="68"/>
    </row>
    <row r="192115" spans="81:97" x14ac:dyDescent="0.35">
      <c r="CC192115" s="68"/>
      <c r="CG192115" s="68"/>
      <c r="CK192115" s="68"/>
      <c r="CO192115" s="68"/>
      <c r="CS192115" s="68"/>
    </row>
    <row r="192116" spans="81:97" x14ac:dyDescent="0.35">
      <c r="CC192116" s="68"/>
      <c r="CG192116" s="68"/>
      <c r="CK192116" s="68"/>
      <c r="CO192116" s="68"/>
      <c r="CS192116" s="68"/>
    </row>
    <row r="192117" spans="81:97" x14ac:dyDescent="0.35">
      <c r="CC192117" s="68"/>
      <c r="CG192117" s="68"/>
      <c r="CK192117" s="68"/>
      <c r="CO192117" s="68"/>
      <c r="CS192117" s="68"/>
    </row>
    <row r="192118" spans="81:97" x14ac:dyDescent="0.35">
      <c r="CC192118" s="68"/>
      <c r="CG192118" s="68"/>
      <c r="CK192118" s="68"/>
      <c r="CO192118" s="68"/>
      <c r="CS192118" s="68"/>
    </row>
    <row r="192119" spans="81:97" x14ac:dyDescent="0.35">
      <c r="CC192119" s="68"/>
      <c r="CG192119" s="68"/>
      <c r="CK192119" s="68"/>
      <c r="CO192119" s="68"/>
      <c r="CS192119" s="68"/>
    </row>
    <row r="192120" spans="81:97" x14ac:dyDescent="0.35">
      <c r="CC192120" s="68"/>
      <c r="CG192120" s="68"/>
      <c r="CK192120" s="68"/>
      <c r="CO192120" s="68"/>
      <c r="CS192120" s="68"/>
    </row>
    <row r="192121" spans="81:97" x14ac:dyDescent="0.35">
      <c r="CC192121" s="68"/>
      <c r="CG192121" s="68"/>
      <c r="CK192121" s="68"/>
      <c r="CO192121" s="68"/>
      <c r="CS192121" s="68"/>
    </row>
    <row r="192122" spans="81:97" x14ac:dyDescent="0.35">
      <c r="CC192122" s="68"/>
      <c r="CG192122" s="68"/>
      <c r="CK192122" s="68"/>
      <c r="CO192122" s="68"/>
      <c r="CS192122" s="68"/>
    </row>
    <row r="192123" spans="81:97" x14ac:dyDescent="0.35">
      <c r="CC192123" s="68"/>
      <c r="CG192123" s="68"/>
      <c r="CK192123" s="68"/>
      <c r="CO192123" s="68"/>
      <c r="CS192123" s="68"/>
    </row>
    <row r="192124" spans="81:97" x14ac:dyDescent="0.35">
      <c r="CC192124" s="68"/>
      <c r="CG192124" s="68"/>
      <c r="CK192124" s="68"/>
      <c r="CO192124" s="68"/>
      <c r="CS192124" s="68"/>
    </row>
    <row r="192125" spans="81:97" x14ac:dyDescent="0.35">
      <c r="CC192125" s="68"/>
      <c r="CG192125" s="68"/>
      <c r="CK192125" s="68"/>
      <c r="CO192125" s="68"/>
      <c r="CS192125" s="68"/>
    </row>
    <row r="192126" spans="81:97" x14ac:dyDescent="0.35">
      <c r="CC192126" s="68"/>
      <c r="CG192126" s="68"/>
      <c r="CK192126" s="68"/>
      <c r="CO192126" s="68"/>
      <c r="CS192126" s="68"/>
    </row>
    <row r="192127" spans="81:97" x14ac:dyDescent="0.35">
      <c r="CC192127" s="68"/>
      <c r="CG192127" s="68"/>
      <c r="CK192127" s="68"/>
      <c r="CO192127" s="68"/>
      <c r="CS192127" s="68"/>
    </row>
    <row r="192128" spans="81:97" x14ac:dyDescent="0.35">
      <c r="CC192128" s="68"/>
      <c r="CG192128" s="68"/>
      <c r="CK192128" s="68"/>
      <c r="CO192128" s="68"/>
      <c r="CS192128" s="68"/>
    </row>
    <row r="192129" spans="81:97" x14ac:dyDescent="0.35">
      <c r="CC192129" s="68"/>
      <c r="CG192129" s="68"/>
      <c r="CK192129" s="68"/>
      <c r="CO192129" s="68"/>
      <c r="CS192129" s="68"/>
    </row>
    <row r="192130" spans="81:97" x14ac:dyDescent="0.35">
      <c r="CC192130" s="68"/>
      <c r="CG192130" s="68"/>
      <c r="CK192130" s="68"/>
      <c r="CO192130" s="68"/>
      <c r="CS192130" s="68"/>
    </row>
    <row r="192131" spans="81:97" x14ac:dyDescent="0.35">
      <c r="CC192131" s="68"/>
      <c r="CG192131" s="68"/>
      <c r="CK192131" s="68"/>
      <c r="CO192131" s="68"/>
      <c r="CS192131" s="68"/>
    </row>
    <row r="192132" spans="81:97" x14ac:dyDescent="0.35">
      <c r="CC192132" s="68"/>
      <c r="CG192132" s="68"/>
      <c r="CK192132" s="68"/>
      <c r="CO192132" s="68"/>
      <c r="CS192132" s="68"/>
    </row>
    <row r="192133" spans="81:97" x14ac:dyDescent="0.35">
      <c r="CC192133" s="68"/>
      <c r="CG192133" s="68"/>
      <c r="CK192133" s="68"/>
      <c r="CO192133" s="68"/>
      <c r="CS192133" s="68"/>
    </row>
    <row r="192134" spans="81:97" x14ac:dyDescent="0.35">
      <c r="CC192134" s="68"/>
      <c r="CG192134" s="68"/>
      <c r="CK192134" s="68"/>
      <c r="CO192134" s="68"/>
      <c r="CS192134" s="68"/>
    </row>
    <row r="192135" spans="81:97" x14ac:dyDescent="0.35">
      <c r="CC192135" s="68"/>
      <c r="CG192135" s="68"/>
      <c r="CK192135" s="68"/>
      <c r="CO192135" s="68"/>
      <c r="CS192135" s="68"/>
    </row>
    <row r="192136" spans="81:97" x14ac:dyDescent="0.35">
      <c r="CC192136" s="68"/>
      <c r="CG192136" s="68"/>
      <c r="CK192136" s="68"/>
      <c r="CO192136" s="68"/>
      <c r="CS192136" s="68"/>
    </row>
    <row r="192137" spans="81:97" x14ac:dyDescent="0.35">
      <c r="CC192137" s="68"/>
      <c r="CG192137" s="68"/>
      <c r="CK192137" s="68"/>
      <c r="CO192137" s="68"/>
      <c r="CS192137" s="68"/>
    </row>
    <row r="192138" spans="81:97" x14ac:dyDescent="0.35">
      <c r="CC192138" s="68"/>
      <c r="CG192138" s="68"/>
      <c r="CK192138" s="68"/>
      <c r="CO192138" s="68"/>
      <c r="CS192138" s="68"/>
    </row>
    <row r="192139" spans="81:97" x14ac:dyDescent="0.35">
      <c r="CC192139" s="68"/>
      <c r="CG192139" s="68"/>
      <c r="CK192139" s="68"/>
      <c r="CO192139" s="68"/>
      <c r="CS192139" s="68"/>
    </row>
    <row r="192140" spans="81:97" x14ac:dyDescent="0.35">
      <c r="CC192140" s="68"/>
      <c r="CG192140" s="68"/>
      <c r="CK192140" s="68"/>
      <c r="CO192140" s="68"/>
      <c r="CS192140" s="68"/>
    </row>
    <row r="192141" spans="81:97" x14ac:dyDescent="0.35">
      <c r="CC192141" s="68"/>
      <c r="CG192141" s="68"/>
      <c r="CK192141" s="68"/>
      <c r="CO192141" s="68"/>
      <c r="CS192141" s="68"/>
    </row>
    <row r="192142" spans="81:97" x14ac:dyDescent="0.35">
      <c r="CC192142" s="68"/>
      <c r="CG192142" s="68"/>
      <c r="CK192142" s="68"/>
      <c r="CO192142" s="68"/>
      <c r="CS192142" s="68"/>
    </row>
    <row r="192143" spans="81:97" x14ac:dyDescent="0.35">
      <c r="CC192143" s="68"/>
      <c r="CG192143" s="68"/>
      <c r="CK192143" s="68"/>
      <c r="CO192143" s="68"/>
      <c r="CS192143" s="68"/>
    </row>
    <row r="192144" spans="81:97" x14ac:dyDescent="0.35">
      <c r="CC192144" s="68"/>
      <c r="CG192144" s="68"/>
      <c r="CK192144" s="68"/>
      <c r="CO192144" s="68"/>
      <c r="CS192144" s="68"/>
    </row>
    <row r="192145" spans="81:97" x14ac:dyDescent="0.35">
      <c r="CC192145" s="68"/>
      <c r="CG192145" s="68"/>
      <c r="CK192145" s="68"/>
      <c r="CO192145" s="68"/>
      <c r="CS192145" s="68"/>
    </row>
    <row r="192146" spans="81:97" x14ac:dyDescent="0.35">
      <c r="CC192146" s="68"/>
      <c r="CG192146" s="68"/>
      <c r="CK192146" s="68"/>
      <c r="CO192146" s="68"/>
      <c r="CS192146" s="68"/>
    </row>
    <row r="192147" spans="81:97" x14ac:dyDescent="0.35">
      <c r="CC192147" s="68"/>
      <c r="CG192147" s="68"/>
      <c r="CK192147" s="68"/>
      <c r="CO192147" s="68"/>
      <c r="CS192147" s="68"/>
    </row>
    <row r="192148" spans="81:97" x14ac:dyDescent="0.35">
      <c r="CC192148" s="68"/>
      <c r="CG192148" s="68"/>
      <c r="CK192148" s="68"/>
      <c r="CO192148" s="68"/>
      <c r="CS192148" s="68"/>
    </row>
    <row r="192149" spans="81:97" x14ac:dyDescent="0.35">
      <c r="CC192149" s="68"/>
      <c r="CG192149" s="68"/>
      <c r="CK192149" s="68"/>
      <c r="CO192149" s="68"/>
      <c r="CS192149" s="68"/>
    </row>
    <row r="192150" spans="81:97" x14ac:dyDescent="0.35">
      <c r="CC192150" s="68"/>
      <c r="CG192150" s="68"/>
      <c r="CK192150" s="68"/>
      <c r="CO192150" s="68"/>
      <c r="CS192150" s="68"/>
    </row>
    <row r="192151" spans="81:97" x14ac:dyDescent="0.35">
      <c r="CC192151" s="68"/>
      <c r="CG192151" s="68"/>
      <c r="CK192151" s="68"/>
      <c r="CO192151" s="68"/>
      <c r="CS192151" s="68"/>
    </row>
    <row r="192152" spans="81:97" x14ac:dyDescent="0.35">
      <c r="CC192152" s="68"/>
      <c r="CG192152" s="68"/>
      <c r="CK192152" s="68"/>
      <c r="CO192152" s="68"/>
      <c r="CS192152" s="68"/>
    </row>
    <row r="192153" spans="81:97" x14ac:dyDescent="0.35">
      <c r="CC192153" s="68"/>
      <c r="CG192153" s="68"/>
      <c r="CK192153" s="68"/>
      <c r="CO192153" s="68"/>
      <c r="CS192153" s="68"/>
    </row>
    <row r="192154" spans="81:97" x14ac:dyDescent="0.35">
      <c r="CC192154" s="68"/>
      <c r="CG192154" s="68"/>
      <c r="CK192154" s="68"/>
      <c r="CO192154" s="68"/>
      <c r="CS192154" s="68"/>
    </row>
    <row r="192155" spans="81:97" x14ac:dyDescent="0.35">
      <c r="CC192155" s="68"/>
      <c r="CG192155" s="68"/>
      <c r="CK192155" s="68"/>
      <c r="CO192155" s="68"/>
      <c r="CS192155" s="68"/>
    </row>
    <row r="192156" spans="81:97" x14ac:dyDescent="0.35">
      <c r="CC192156" s="68"/>
      <c r="CG192156" s="68"/>
      <c r="CK192156" s="68"/>
      <c r="CO192156" s="68"/>
      <c r="CS192156" s="68"/>
    </row>
    <row r="192157" spans="81:97" x14ac:dyDescent="0.35">
      <c r="CC192157" s="68"/>
      <c r="CG192157" s="68"/>
      <c r="CK192157" s="68"/>
      <c r="CO192157" s="68"/>
      <c r="CS192157" s="68"/>
    </row>
    <row r="192158" spans="81:97" x14ac:dyDescent="0.35">
      <c r="CC192158" s="68"/>
      <c r="CG192158" s="68"/>
      <c r="CK192158" s="68"/>
      <c r="CO192158" s="68"/>
      <c r="CS192158" s="68"/>
    </row>
    <row r="192159" spans="81:97" x14ac:dyDescent="0.35">
      <c r="CC192159" s="68"/>
      <c r="CG192159" s="68"/>
      <c r="CK192159" s="68"/>
      <c r="CO192159" s="68"/>
      <c r="CS192159" s="68"/>
    </row>
    <row r="192160" spans="81:97" x14ac:dyDescent="0.35">
      <c r="CC192160" s="68"/>
      <c r="CG192160" s="68"/>
      <c r="CK192160" s="68"/>
      <c r="CO192160" s="68"/>
      <c r="CS192160" s="68"/>
    </row>
    <row r="192161" spans="81:97" x14ac:dyDescent="0.35">
      <c r="CC192161" s="68"/>
      <c r="CG192161" s="68"/>
      <c r="CK192161" s="68"/>
      <c r="CO192161" s="68"/>
      <c r="CS192161" s="68"/>
    </row>
    <row r="192162" spans="81:97" x14ac:dyDescent="0.35">
      <c r="CC192162" s="68"/>
      <c r="CG192162" s="68"/>
      <c r="CK192162" s="68"/>
      <c r="CO192162" s="68"/>
      <c r="CS192162" s="68"/>
    </row>
    <row r="192163" spans="81:97" x14ac:dyDescent="0.35">
      <c r="CC192163" s="68"/>
      <c r="CG192163" s="68"/>
      <c r="CK192163" s="68"/>
      <c r="CO192163" s="68"/>
      <c r="CS192163" s="68"/>
    </row>
    <row r="192164" spans="81:97" x14ac:dyDescent="0.35">
      <c r="CC192164" s="68"/>
      <c r="CG192164" s="68"/>
      <c r="CK192164" s="68"/>
      <c r="CO192164" s="68"/>
      <c r="CS192164" s="68"/>
    </row>
    <row r="192165" spans="81:97" x14ac:dyDescent="0.35">
      <c r="CC192165" s="68"/>
      <c r="CG192165" s="68"/>
      <c r="CK192165" s="68"/>
      <c r="CO192165" s="68"/>
      <c r="CS192165" s="68"/>
    </row>
    <row r="192166" spans="81:97" x14ac:dyDescent="0.35">
      <c r="CC192166" s="68"/>
      <c r="CG192166" s="68"/>
      <c r="CK192166" s="68"/>
      <c r="CO192166" s="68"/>
      <c r="CS192166" s="68"/>
    </row>
    <row r="192167" spans="81:97" x14ac:dyDescent="0.35">
      <c r="CC192167" s="68"/>
      <c r="CG192167" s="68"/>
      <c r="CK192167" s="68"/>
      <c r="CO192167" s="68"/>
      <c r="CS192167" s="68"/>
    </row>
    <row r="192168" spans="81:97" x14ac:dyDescent="0.35">
      <c r="CC192168" s="68"/>
      <c r="CG192168" s="68"/>
      <c r="CK192168" s="68"/>
      <c r="CO192168" s="68"/>
      <c r="CS192168" s="68"/>
    </row>
    <row r="192169" spans="81:97" x14ac:dyDescent="0.35">
      <c r="CC192169" s="68"/>
      <c r="CG192169" s="68"/>
      <c r="CK192169" s="68"/>
      <c r="CO192169" s="68"/>
      <c r="CS192169" s="68"/>
    </row>
    <row r="192170" spans="81:97" x14ac:dyDescent="0.35">
      <c r="CC192170" s="68"/>
      <c r="CG192170" s="68"/>
      <c r="CK192170" s="68"/>
      <c r="CO192170" s="68"/>
      <c r="CS192170" s="68"/>
    </row>
    <row r="192171" spans="81:97" x14ac:dyDescent="0.35">
      <c r="CC192171" s="68"/>
      <c r="CG192171" s="68"/>
      <c r="CK192171" s="68"/>
      <c r="CO192171" s="68"/>
      <c r="CS192171" s="68"/>
    </row>
    <row r="192172" spans="81:97" x14ac:dyDescent="0.35">
      <c r="CC192172" s="68"/>
      <c r="CG192172" s="68"/>
      <c r="CK192172" s="68"/>
      <c r="CO192172" s="68"/>
      <c r="CS192172" s="68"/>
    </row>
    <row r="192173" spans="81:97" x14ac:dyDescent="0.35">
      <c r="CC192173" s="68"/>
      <c r="CG192173" s="68"/>
      <c r="CK192173" s="68"/>
      <c r="CO192173" s="68"/>
      <c r="CS192173" s="68"/>
    </row>
    <row r="192174" spans="81:97" x14ac:dyDescent="0.35">
      <c r="CC192174" s="68"/>
      <c r="CG192174" s="68"/>
      <c r="CK192174" s="68"/>
      <c r="CO192174" s="68"/>
      <c r="CS192174" s="68"/>
    </row>
    <row r="192175" spans="81:97" x14ac:dyDescent="0.35">
      <c r="CC192175" s="68"/>
      <c r="CG192175" s="68"/>
      <c r="CK192175" s="68"/>
      <c r="CO192175" s="68"/>
      <c r="CS192175" s="68"/>
    </row>
    <row r="192176" spans="81:97" x14ac:dyDescent="0.35">
      <c r="CC192176" s="68"/>
      <c r="CG192176" s="68"/>
      <c r="CK192176" s="68"/>
      <c r="CO192176" s="68"/>
      <c r="CS192176" s="68"/>
    </row>
    <row r="192177" spans="81:97" x14ac:dyDescent="0.35">
      <c r="CC192177" s="68"/>
      <c r="CG192177" s="68"/>
      <c r="CK192177" s="68"/>
      <c r="CO192177" s="68"/>
      <c r="CS192177" s="68"/>
    </row>
    <row r="192178" spans="81:97" x14ac:dyDescent="0.35">
      <c r="CC192178" s="68"/>
      <c r="CG192178" s="68"/>
      <c r="CK192178" s="68"/>
      <c r="CO192178" s="68"/>
      <c r="CS192178" s="68"/>
    </row>
    <row r="192179" spans="81:97" x14ac:dyDescent="0.35">
      <c r="CC192179" s="68"/>
      <c r="CG192179" s="68"/>
      <c r="CK192179" s="68"/>
      <c r="CO192179" s="68"/>
      <c r="CS192179" s="68"/>
    </row>
    <row r="192180" spans="81:97" x14ac:dyDescent="0.35">
      <c r="CC192180" s="68"/>
      <c r="CG192180" s="68"/>
      <c r="CK192180" s="68"/>
      <c r="CO192180" s="68"/>
      <c r="CS192180" s="68"/>
    </row>
    <row r="192181" spans="81:97" x14ac:dyDescent="0.35">
      <c r="CC192181" s="68"/>
      <c r="CG192181" s="68"/>
      <c r="CK192181" s="68"/>
      <c r="CO192181" s="68"/>
      <c r="CS192181" s="68"/>
    </row>
    <row r="192182" spans="81:97" x14ac:dyDescent="0.35">
      <c r="CC192182" s="68"/>
      <c r="CG192182" s="68"/>
      <c r="CK192182" s="68"/>
      <c r="CO192182" s="68"/>
      <c r="CS192182" s="68"/>
    </row>
    <row r="192183" spans="81:97" x14ac:dyDescent="0.35">
      <c r="CC192183" s="68"/>
      <c r="CG192183" s="68"/>
      <c r="CK192183" s="68"/>
      <c r="CO192183" s="68"/>
      <c r="CS192183" s="68"/>
    </row>
    <row r="192184" spans="81:97" x14ac:dyDescent="0.35">
      <c r="CC192184" s="68"/>
      <c r="CG192184" s="68"/>
      <c r="CK192184" s="68"/>
      <c r="CO192184" s="68"/>
      <c r="CS192184" s="68"/>
    </row>
    <row r="192185" spans="81:97" x14ac:dyDescent="0.35">
      <c r="CC192185" s="68"/>
      <c r="CG192185" s="68"/>
      <c r="CK192185" s="68"/>
      <c r="CO192185" s="68"/>
      <c r="CS192185" s="68"/>
    </row>
    <row r="192186" spans="81:97" x14ac:dyDescent="0.35">
      <c r="CC192186" s="68"/>
      <c r="CG192186" s="68"/>
      <c r="CK192186" s="68"/>
      <c r="CO192186" s="68"/>
      <c r="CS192186" s="68"/>
    </row>
    <row r="192187" spans="81:97" x14ac:dyDescent="0.35">
      <c r="CC192187" s="68"/>
      <c r="CG192187" s="68"/>
      <c r="CK192187" s="68"/>
      <c r="CO192187" s="68"/>
      <c r="CS192187" s="68"/>
    </row>
    <row r="192188" spans="81:97" x14ac:dyDescent="0.35">
      <c r="CC192188" s="68"/>
      <c r="CG192188" s="68"/>
      <c r="CK192188" s="68"/>
      <c r="CO192188" s="68"/>
      <c r="CS192188" s="68"/>
    </row>
    <row r="192189" spans="81:97" x14ac:dyDescent="0.35">
      <c r="CC192189" s="68"/>
      <c r="CG192189" s="68"/>
      <c r="CK192189" s="68"/>
      <c r="CO192189" s="68"/>
      <c r="CS192189" s="68"/>
    </row>
    <row r="192190" spans="81:97" x14ac:dyDescent="0.35">
      <c r="CC192190" s="68"/>
      <c r="CG192190" s="68"/>
      <c r="CK192190" s="68"/>
      <c r="CO192190" s="68"/>
      <c r="CS192190" s="68"/>
    </row>
    <row r="192191" spans="81:97" x14ac:dyDescent="0.35">
      <c r="CC192191" s="68"/>
      <c r="CG192191" s="68"/>
      <c r="CK192191" s="68"/>
      <c r="CO192191" s="68"/>
      <c r="CS192191" s="68"/>
    </row>
    <row r="192192" spans="81:97" x14ac:dyDescent="0.35">
      <c r="CC192192" s="68"/>
      <c r="CG192192" s="68"/>
      <c r="CK192192" s="68"/>
      <c r="CO192192" s="68"/>
      <c r="CS192192" s="68"/>
    </row>
    <row r="192193" spans="81:97" x14ac:dyDescent="0.35">
      <c r="CC192193" s="68"/>
      <c r="CG192193" s="68"/>
      <c r="CK192193" s="68"/>
      <c r="CO192193" s="68"/>
      <c r="CS192193" s="68"/>
    </row>
    <row r="192194" spans="81:97" x14ac:dyDescent="0.35">
      <c r="CC192194" s="68"/>
      <c r="CG192194" s="68"/>
      <c r="CK192194" s="68"/>
      <c r="CO192194" s="68"/>
      <c r="CS192194" s="68"/>
    </row>
    <row r="192195" spans="81:97" x14ac:dyDescent="0.35">
      <c r="CC192195" s="68"/>
      <c r="CG192195" s="68"/>
      <c r="CK192195" s="68"/>
      <c r="CO192195" s="68"/>
      <c r="CS192195" s="68"/>
    </row>
    <row r="192196" spans="81:97" x14ac:dyDescent="0.35">
      <c r="CC192196" s="68"/>
      <c r="CG192196" s="68"/>
      <c r="CK192196" s="68"/>
      <c r="CO192196" s="68"/>
      <c r="CS192196" s="68"/>
    </row>
    <row r="192197" spans="81:97" x14ac:dyDescent="0.35">
      <c r="CC192197" s="68"/>
      <c r="CG192197" s="68"/>
      <c r="CK192197" s="68"/>
      <c r="CO192197" s="68"/>
      <c r="CS192197" s="68"/>
    </row>
    <row r="192198" spans="81:97" x14ac:dyDescent="0.35">
      <c r="CC192198" s="68"/>
      <c r="CG192198" s="68"/>
      <c r="CK192198" s="68"/>
      <c r="CO192198" s="68"/>
      <c r="CS192198" s="68"/>
    </row>
    <row r="192199" spans="81:97" x14ac:dyDescent="0.35">
      <c r="CC192199" s="68"/>
      <c r="CG192199" s="68"/>
      <c r="CK192199" s="68"/>
      <c r="CO192199" s="68"/>
      <c r="CS192199" s="68"/>
    </row>
    <row r="192200" spans="81:97" x14ac:dyDescent="0.35">
      <c r="CC192200" s="68"/>
      <c r="CG192200" s="68"/>
      <c r="CK192200" s="68"/>
      <c r="CO192200" s="68"/>
      <c r="CS192200" s="68"/>
    </row>
    <row r="192201" spans="81:97" x14ac:dyDescent="0.35">
      <c r="CC192201" s="68"/>
      <c r="CG192201" s="68"/>
      <c r="CK192201" s="68"/>
      <c r="CO192201" s="68"/>
      <c r="CS192201" s="68"/>
    </row>
    <row r="192202" spans="81:97" x14ac:dyDescent="0.35">
      <c r="CC192202" s="68"/>
      <c r="CG192202" s="68"/>
      <c r="CK192202" s="68"/>
      <c r="CO192202" s="68"/>
      <c r="CS192202" s="68"/>
    </row>
    <row r="192203" spans="81:97" x14ac:dyDescent="0.35">
      <c r="CC192203" s="68"/>
      <c r="CG192203" s="68"/>
      <c r="CK192203" s="68"/>
      <c r="CO192203" s="68"/>
      <c r="CS192203" s="68"/>
    </row>
    <row r="192204" spans="81:97" x14ac:dyDescent="0.35">
      <c r="CC192204" s="68"/>
      <c r="CG192204" s="68"/>
      <c r="CK192204" s="68"/>
      <c r="CO192204" s="68"/>
      <c r="CS192204" s="68"/>
    </row>
    <row r="192205" spans="81:97" x14ac:dyDescent="0.35">
      <c r="CC192205" s="68"/>
      <c r="CG192205" s="68"/>
      <c r="CK192205" s="68"/>
      <c r="CO192205" s="68"/>
      <c r="CS192205" s="68"/>
    </row>
    <row r="192206" spans="81:97" x14ac:dyDescent="0.35">
      <c r="CC192206" s="68"/>
      <c r="CG192206" s="68"/>
      <c r="CK192206" s="68"/>
      <c r="CO192206" s="68"/>
      <c r="CS192206" s="68"/>
    </row>
    <row r="192207" spans="81:97" x14ac:dyDescent="0.35">
      <c r="CC192207" s="68"/>
      <c r="CG192207" s="68"/>
      <c r="CK192207" s="68"/>
      <c r="CO192207" s="68"/>
      <c r="CS192207" s="68"/>
    </row>
    <row r="192208" spans="81:97" x14ac:dyDescent="0.35">
      <c r="CC192208" s="68"/>
      <c r="CG192208" s="68"/>
      <c r="CK192208" s="68"/>
      <c r="CO192208" s="68"/>
      <c r="CS192208" s="68"/>
    </row>
    <row r="192209" spans="81:97" x14ac:dyDescent="0.35">
      <c r="CC192209" s="68"/>
      <c r="CG192209" s="68"/>
      <c r="CK192209" s="68"/>
      <c r="CO192209" s="68"/>
      <c r="CS192209" s="68"/>
    </row>
    <row r="192210" spans="81:97" x14ac:dyDescent="0.35">
      <c r="CC192210" s="68"/>
      <c r="CG192210" s="68"/>
      <c r="CK192210" s="68"/>
      <c r="CO192210" s="68"/>
      <c r="CS192210" s="68"/>
    </row>
    <row r="192211" spans="81:97" x14ac:dyDescent="0.35">
      <c r="CC192211" s="68"/>
      <c r="CG192211" s="68"/>
      <c r="CK192211" s="68"/>
      <c r="CO192211" s="68"/>
      <c r="CS192211" s="68"/>
    </row>
    <row r="192212" spans="81:97" x14ac:dyDescent="0.35">
      <c r="CC192212" s="68"/>
      <c r="CG192212" s="68"/>
      <c r="CK192212" s="68"/>
      <c r="CO192212" s="68"/>
      <c r="CS192212" s="68"/>
    </row>
    <row r="192213" spans="81:97" x14ac:dyDescent="0.35">
      <c r="CC192213" s="68"/>
      <c r="CG192213" s="68"/>
      <c r="CK192213" s="68"/>
      <c r="CO192213" s="68"/>
      <c r="CS192213" s="68"/>
    </row>
    <row r="192214" spans="81:97" x14ac:dyDescent="0.35">
      <c r="CC192214" s="68"/>
      <c r="CG192214" s="68"/>
      <c r="CK192214" s="68"/>
      <c r="CO192214" s="68"/>
      <c r="CS192214" s="68"/>
    </row>
    <row r="192215" spans="81:97" x14ac:dyDescent="0.35">
      <c r="CC192215" s="68"/>
      <c r="CG192215" s="68"/>
      <c r="CK192215" s="68"/>
      <c r="CO192215" s="68"/>
      <c r="CS192215" s="68"/>
    </row>
    <row r="192216" spans="81:97" x14ac:dyDescent="0.35">
      <c r="CC192216" s="68"/>
      <c r="CG192216" s="68"/>
      <c r="CK192216" s="68"/>
      <c r="CO192216" s="68"/>
      <c r="CS192216" s="68"/>
    </row>
    <row r="192217" spans="81:97" x14ac:dyDescent="0.35">
      <c r="CC192217" s="68"/>
      <c r="CG192217" s="68"/>
      <c r="CK192217" s="68"/>
      <c r="CO192217" s="68"/>
      <c r="CS192217" s="68"/>
    </row>
    <row r="192218" spans="81:97" x14ac:dyDescent="0.35">
      <c r="CC192218" s="68"/>
      <c r="CG192218" s="68"/>
      <c r="CK192218" s="68"/>
      <c r="CO192218" s="68"/>
      <c r="CS192218" s="68"/>
    </row>
    <row r="192219" spans="81:97" x14ac:dyDescent="0.35">
      <c r="CC192219" s="68"/>
      <c r="CG192219" s="68"/>
      <c r="CK192219" s="68"/>
      <c r="CO192219" s="68"/>
      <c r="CS192219" s="68"/>
    </row>
    <row r="192220" spans="81:97" x14ac:dyDescent="0.35">
      <c r="CC192220" s="68"/>
      <c r="CG192220" s="68"/>
      <c r="CK192220" s="68"/>
      <c r="CO192220" s="68"/>
      <c r="CS192220" s="68"/>
    </row>
    <row r="192221" spans="81:97" x14ac:dyDescent="0.35">
      <c r="CC192221" s="68"/>
      <c r="CG192221" s="68"/>
      <c r="CK192221" s="68"/>
      <c r="CO192221" s="68"/>
      <c r="CS192221" s="68"/>
    </row>
    <row r="192222" spans="81:97" x14ac:dyDescent="0.35">
      <c r="CC192222" s="68"/>
      <c r="CG192222" s="68"/>
      <c r="CK192222" s="68"/>
      <c r="CO192222" s="68"/>
      <c r="CS192222" s="68"/>
    </row>
    <row r="192223" spans="81:97" x14ac:dyDescent="0.35">
      <c r="CC192223" s="68"/>
      <c r="CG192223" s="68"/>
      <c r="CK192223" s="68"/>
      <c r="CO192223" s="68"/>
      <c r="CS192223" s="68"/>
    </row>
    <row r="192224" spans="81:97" x14ac:dyDescent="0.35">
      <c r="CC192224" s="68"/>
      <c r="CG192224" s="68"/>
      <c r="CK192224" s="68"/>
      <c r="CO192224" s="68"/>
      <c r="CS192224" s="68"/>
    </row>
    <row r="192225" spans="81:97" x14ac:dyDescent="0.35">
      <c r="CC192225" s="68"/>
      <c r="CG192225" s="68"/>
      <c r="CK192225" s="68"/>
      <c r="CO192225" s="68"/>
      <c r="CS192225" s="68"/>
    </row>
    <row r="192226" spans="81:97" x14ac:dyDescent="0.35">
      <c r="CC192226" s="68"/>
      <c r="CG192226" s="68"/>
      <c r="CK192226" s="68"/>
      <c r="CO192226" s="68"/>
      <c r="CS192226" s="68"/>
    </row>
    <row r="192227" spans="81:97" x14ac:dyDescent="0.35">
      <c r="CC192227" s="68"/>
      <c r="CG192227" s="68"/>
      <c r="CK192227" s="68"/>
      <c r="CO192227" s="68"/>
      <c r="CS192227" s="68"/>
    </row>
    <row r="192228" spans="81:97" x14ac:dyDescent="0.35">
      <c r="CC192228" s="68"/>
      <c r="CG192228" s="68"/>
      <c r="CK192228" s="68"/>
      <c r="CO192228" s="68"/>
      <c r="CS192228" s="68"/>
    </row>
    <row r="192229" spans="81:97" x14ac:dyDescent="0.35">
      <c r="CC192229" s="68"/>
      <c r="CG192229" s="68"/>
      <c r="CK192229" s="68"/>
      <c r="CO192229" s="68"/>
      <c r="CS192229" s="68"/>
    </row>
    <row r="192230" spans="81:97" x14ac:dyDescent="0.35">
      <c r="CC192230" s="68"/>
      <c r="CG192230" s="68"/>
      <c r="CK192230" s="68"/>
      <c r="CO192230" s="68"/>
      <c r="CS192230" s="68"/>
    </row>
    <row r="192231" spans="81:97" x14ac:dyDescent="0.35">
      <c r="CC192231" s="68"/>
      <c r="CG192231" s="68"/>
      <c r="CK192231" s="68"/>
      <c r="CO192231" s="68"/>
      <c r="CS192231" s="68"/>
    </row>
    <row r="192232" spans="81:97" x14ac:dyDescent="0.35">
      <c r="CC192232" s="68"/>
      <c r="CG192232" s="68"/>
      <c r="CK192232" s="68"/>
      <c r="CO192232" s="68"/>
      <c r="CS192232" s="68"/>
    </row>
    <row r="192233" spans="81:97" x14ac:dyDescent="0.35">
      <c r="CC192233" s="68"/>
      <c r="CG192233" s="68"/>
      <c r="CK192233" s="68"/>
      <c r="CO192233" s="68"/>
      <c r="CS192233" s="68"/>
    </row>
    <row r="192234" spans="81:97" x14ac:dyDescent="0.35">
      <c r="CC192234" s="68"/>
      <c r="CG192234" s="68"/>
      <c r="CK192234" s="68"/>
      <c r="CO192234" s="68"/>
      <c r="CS192234" s="68"/>
    </row>
    <row r="192235" spans="81:97" x14ac:dyDescent="0.35">
      <c r="CC192235" s="68"/>
      <c r="CG192235" s="68"/>
      <c r="CK192235" s="68"/>
      <c r="CO192235" s="68"/>
      <c r="CS192235" s="68"/>
    </row>
    <row r="192236" spans="81:97" x14ac:dyDescent="0.35">
      <c r="CC192236" s="68"/>
      <c r="CG192236" s="68"/>
      <c r="CK192236" s="68"/>
      <c r="CO192236" s="68"/>
      <c r="CS192236" s="68"/>
    </row>
    <row r="192237" spans="81:97" x14ac:dyDescent="0.35">
      <c r="CC192237" s="68"/>
      <c r="CG192237" s="68"/>
      <c r="CK192237" s="68"/>
      <c r="CO192237" s="68"/>
      <c r="CS192237" s="68"/>
    </row>
    <row r="192238" spans="81:97" x14ac:dyDescent="0.35">
      <c r="CC192238" s="68"/>
      <c r="CG192238" s="68"/>
      <c r="CK192238" s="68"/>
      <c r="CO192238" s="68"/>
      <c r="CS192238" s="68"/>
    </row>
    <row r="192239" spans="81:97" x14ac:dyDescent="0.35">
      <c r="CC192239" s="68"/>
      <c r="CG192239" s="68"/>
      <c r="CK192239" s="68"/>
      <c r="CO192239" s="68"/>
      <c r="CS192239" s="68"/>
    </row>
    <row r="192240" spans="81:97" x14ac:dyDescent="0.35">
      <c r="CC192240" s="68"/>
      <c r="CG192240" s="68"/>
      <c r="CK192240" s="68"/>
      <c r="CO192240" s="68"/>
      <c r="CS192240" s="68"/>
    </row>
    <row r="192241" spans="81:100" x14ac:dyDescent="0.35">
      <c r="CC192241" s="68"/>
      <c r="CG192241" s="68"/>
      <c r="CK192241" s="68"/>
      <c r="CO192241" s="68"/>
      <c r="CS192241" s="68"/>
    </row>
    <row r="192242" spans="81:100" x14ac:dyDescent="0.35">
      <c r="CC192242" s="68"/>
      <c r="CG192242" s="68"/>
      <c r="CK192242" s="68"/>
      <c r="CO192242" s="68"/>
      <c r="CS192242" s="68"/>
    </row>
    <row r="192243" spans="81:100" x14ac:dyDescent="0.35">
      <c r="CC192243" s="68"/>
      <c r="CG192243" s="68"/>
      <c r="CK192243" s="68"/>
      <c r="CO192243" s="68"/>
      <c r="CS192243" s="68"/>
    </row>
    <row r="192244" spans="81:100" x14ac:dyDescent="0.35">
      <c r="CC192244" s="68"/>
      <c r="CG192244" s="68"/>
      <c r="CK192244" s="68"/>
      <c r="CO192244" s="68"/>
      <c r="CS192244" s="68"/>
    </row>
    <row r="192245" spans="81:100" x14ac:dyDescent="0.35">
      <c r="CC192245" s="68"/>
      <c r="CG192245" s="68"/>
      <c r="CK192245" s="68"/>
      <c r="CO192245" s="68"/>
      <c r="CS192245" s="68"/>
    </row>
    <row r="192246" spans="81:100" x14ac:dyDescent="0.35">
      <c r="CC192246" s="68"/>
      <c r="CG192246" s="68"/>
      <c r="CK192246" s="68"/>
      <c r="CO192246" s="68"/>
      <c r="CS192246" s="68"/>
    </row>
    <row r="192247" spans="81:100" x14ac:dyDescent="0.35">
      <c r="CC192247" s="65"/>
      <c r="CD192247" s="65"/>
      <c r="CE192247" s="65"/>
      <c r="CF192247" s="63"/>
      <c r="CG192247" s="65"/>
      <c r="CH192247" s="65"/>
      <c r="CI192247" s="65"/>
      <c r="CJ192247" s="63"/>
      <c r="CK192247" s="65"/>
      <c r="CL192247" s="65"/>
      <c r="CM192247" s="65"/>
      <c r="CN192247" s="63"/>
      <c r="CO192247" s="65"/>
      <c r="CP192247" s="65"/>
      <c r="CQ192247" s="65"/>
      <c r="CR192247" s="63"/>
      <c r="CS192247" s="65"/>
      <c r="CT192247" s="65"/>
      <c r="CU192247" s="65"/>
      <c r="CV192247" s="63"/>
    </row>
    <row r="192248" spans="81:100" x14ac:dyDescent="0.35">
      <c r="CC192248" s="65"/>
      <c r="CD192248" s="65"/>
      <c r="CE192248" s="65"/>
      <c r="CF192248" s="63"/>
      <c r="CG192248" s="65"/>
      <c r="CH192248" s="65"/>
      <c r="CI192248" s="65"/>
      <c r="CJ192248" s="63"/>
      <c r="CK192248" s="65"/>
      <c r="CL192248" s="65"/>
      <c r="CM192248" s="65"/>
      <c r="CN192248" s="63"/>
      <c r="CO192248" s="65"/>
      <c r="CP192248" s="65"/>
      <c r="CQ192248" s="65"/>
      <c r="CR192248" s="63"/>
      <c r="CS192248" s="65"/>
      <c r="CT192248" s="65"/>
      <c r="CU192248" s="65"/>
      <c r="CV192248" s="63"/>
    </row>
    <row r="192639" spans="81:97" x14ac:dyDescent="0.35">
      <c r="CC192639" s="68"/>
      <c r="CG192639" s="68"/>
      <c r="CK192639" s="68"/>
      <c r="CO192639" s="68"/>
      <c r="CS192639" s="68"/>
    </row>
    <row r="192640" spans="81:97" x14ac:dyDescent="0.35">
      <c r="CC192640" s="68"/>
      <c r="CG192640" s="68"/>
      <c r="CK192640" s="68"/>
      <c r="CO192640" s="68"/>
      <c r="CS192640" s="68"/>
    </row>
    <row r="192641" spans="81:97" x14ac:dyDescent="0.35">
      <c r="CC192641" s="68"/>
      <c r="CG192641" s="68"/>
      <c r="CK192641" s="68"/>
      <c r="CO192641" s="68"/>
      <c r="CS192641" s="68"/>
    </row>
    <row r="192642" spans="81:97" x14ac:dyDescent="0.35">
      <c r="CC192642" s="68"/>
      <c r="CG192642" s="68"/>
      <c r="CK192642" s="68"/>
      <c r="CO192642" s="68"/>
      <c r="CS192642" s="68"/>
    </row>
    <row r="192643" spans="81:97" x14ac:dyDescent="0.35">
      <c r="CC192643" s="68"/>
      <c r="CG192643" s="68"/>
      <c r="CK192643" s="68"/>
      <c r="CO192643" s="68"/>
      <c r="CS192643" s="68"/>
    </row>
    <row r="192644" spans="81:97" x14ac:dyDescent="0.35">
      <c r="CC192644" s="68"/>
      <c r="CG192644" s="68"/>
      <c r="CK192644" s="68"/>
      <c r="CO192644" s="68"/>
      <c r="CS192644" s="68"/>
    </row>
    <row r="192645" spans="81:97" x14ac:dyDescent="0.35">
      <c r="CC192645" s="68"/>
      <c r="CG192645" s="68"/>
      <c r="CK192645" s="68"/>
      <c r="CO192645" s="68"/>
      <c r="CS192645" s="68"/>
    </row>
    <row r="192646" spans="81:97" x14ac:dyDescent="0.35">
      <c r="CC192646" s="68"/>
      <c r="CG192646" s="68"/>
      <c r="CK192646" s="68"/>
      <c r="CO192646" s="68"/>
      <c r="CS192646" s="68"/>
    </row>
    <row r="192647" spans="81:97" x14ac:dyDescent="0.35">
      <c r="CC192647" s="68"/>
      <c r="CG192647" s="68"/>
      <c r="CK192647" s="68"/>
      <c r="CO192647" s="68"/>
      <c r="CS192647" s="68"/>
    </row>
    <row r="192648" spans="81:97" x14ac:dyDescent="0.35">
      <c r="CC192648" s="68"/>
      <c r="CG192648" s="68"/>
      <c r="CK192648" s="68"/>
      <c r="CO192648" s="68"/>
      <c r="CS192648" s="68"/>
    </row>
    <row r="192649" spans="81:97" x14ac:dyDescent="0.35">
      <c r="CC192649" s="68"/>
      <c r="CG192649" s="68"/>
      <c r="CK192649" s="68"/>
      <c r="CO192649" s="68"/>
      <c r="CS192649" s="68"/>
    </row>
    <row r="192650" spans="81:97" x14ac:dyDescent="0.35">
      <c r="CC192650" s="68"/>
      <c r="CG192650" s="68"/>
      <c r="CK192650" s="68"/>
      <c r="CO192650" s="68"/>
      <c r="CS192650" s="68"/>
    </row>
    <row r="192651" spans="81:97" x14ac:dyDescent="0.35">
      <c r="CC192651" s="68"/>
      <c r="CG192651" s="68"/>
      <c r="CK192651" s="68"/>
      <c r="CO192651" s="68"/>
      <c r="CS192651" s="68"/>
    </row>
    <row r="192652" spans="81:97" x14ac:dyDescent="0.35">
      <c r="CC192652" s="68"/>
      <c r="CG192652" s="68"/>
      <c r="CK192652" s="68"/>
      <c r="CO192652" s="68"/>
      <c r="CS192652" s="68"/>
    </row>
    <row r="192653" spans="81:97" x14ac:dyDescent="0.35">
      <c r="CC192653" s="68"/>
      <c r="CG192653" s="68"/>
      <c r="CK192653" s="68"/>
      <c r="CO192653" s="68"/>
      <c r="CS192653" s="68"/>
    </row>
    <row r="192654" spans="81:97" x14ac:dyDescent="0.35">
      <c r="CC192654" s="68"/>
      <c r="CG192654" s="68"/>
      <c r="CK192654" s="68"/>
      <c r="CO192654" s="68"/>
      <c r="CS192654" s="68"/>
    </row>
    <row r="192655" spans="81:97" x14ac:dyDescent="0.35">
      <c r="CC192655" s="68"/>
      <c r="CG192655" s="68"/>
      <c r="CK192655" s="68"/>
      <c r="CO192655" s="68"/>
      <c r="CS192655" s="68"/>
    </row>
    <row r="192656" spans="81:97" x14ac:dyDescent="0.35">
      <c r="CC192656" s="68"/>
      <c r="CG192656" s="68"/>
      <c r="CK192656" s="68"/>
      <c r="CO192656" s="68"/>
      <c r="CS192656" s="68"/>
    </row>
    <row r="192657" spans="81:97" x14ac:dyDescent="0.35">
      <c r="CC192657" s="68"/>
      <c r="CG192657" s="68"/>
      <c r="CK192657" s="68"/>
      <c r="CO192657" s="68"/>
      <c r="CS192657" s="68"/>
    </row>
    <row r="192658" spans="81:97" x14ac:dyDescent="0.35">
      <c r="CC192658" s="68"/>
      <c r="CG192658" s="68"/>
      <c r="CK192658" s="68"/>
      <c r="CO192658" s="68"/>
      <c r="CS192658" s="68"/>
    </row>
    <row r="192659" spans="81:97" x14ac:dyDescent="0.35">
      <c r="CC192659" s="68"/>
      <c r="CG192659" s="68"/>
      <c r="CK192659" s="68"/>
      <c r="CO192659" s="68"/>
      <c r="CS192659" s="68"/>
    </row>
    <row r="192660" spans="81:97" x14ac:dyDescent="0.35">
      <c r="CC192660" s="68"/>
      <c r="CG192660" s="68"/>
      <c r="CK192660" s="68"/>
      <c r="CO192660" s="68"/>
      <c r="CS192660" s="68"/>
    </row>
    <row r="192661" spans="81:97" x14ac:dyDescent="0.35">
      <c r="CC192661" s="68"/>
      <c r="CG192661" s="68"/>
      <c r="CK192661" s="68"/>
      <c r="CO192661" s="68"/>
      <c r="CS192661" s="68"/>
    </row>
    <row r="192662" spans="81:97" x14ac:dyDescent="0.35">
      <c r="CC192662" s="68"/>
      <c r="CG192662" s="68"/>
      <c r="CK192662" s="68"/>
      <c r="CO192662" s="68"/>
      <c r="CS192662" s="68"/>
    </row>
    <row r="192663" spans="81:97" x14ac:dyDescent="0.35">
      <c r="CC192663" s="68"/>
      <c r="CG192663" s="68"/>
      <c r="CK192663" s="68"/>
      <c r="CO192663" s="68"/>
      <c r="CS192663" s="68"/>
    </row>
    <row r="192664" spans="81:97" x14ac:dyDescent="0.35">
      <c r="CC192664" s="68"/>
      <c r="CG192664" s="68"/>
      <c r="CK192664" s="68"/>
      <c r="CO192664" s="68"/>
      <c r="CS192664" s="68"/>
    </row>
    <row r="192665" spans="81:97" x14ac:dyDescent="0.35">
      <c r="CC192665" s="68"/>
      <c r="CG192665" s="68"/>
      <c r="CK192665" s="68"/>
      <c r="CO192665" s="68"/>
      <c r="CS192665" s="68"/>
    </row>
    <row r="192666" spans="81:97" x14ac:dyDescent="0.35">
      <c r="CC192666" s="68"/>
      <c r="CG192666" s="68"/>
      <c r="CK192666" s="68"/>
      <c r="CO192666" s="68"/>
      <c r="CS192666" s="68"/>
    </row>
    <row r="192667" spans="81:97" x14ac:dyDescent="0.35">
      <c r="CC192667" s="68"/>
      <c r="CG192667" s="68"/>
      <c r="CK192667" s="68"/>
      <c r="CO192667" s="68"/>
      <c r="CS192667" s="68"/>
    </row>
    <row r="192668" spans="81:97" x14ac:dyDescent="0.35">
      <c r="CC192668" s="68"/>
      <c r="CG192668" s="68"/>
      <c r="CK192668" s="68"/>
      <c r="CO192668" s="68"/>
      <c r="CS192668" s="68"/>
    </row>
    <row r="192669" spans="81:97" x14ac:dyDescent="0.35">
      <c r="CC192669" s="68"/>
      <c r="CG192669" s="68"/>
      <c r="CK192669" s="68"/>
      <c r="CO192669" s="68"/>
      <c r="CS192669" s="68"/>
    </row>
    <row r="192670" spans="81:97" x14ac:dyDescent="0.35">
      <c r="CC192670" s="68"/>
      <c r="CG192670" s="68"/>
      <c r="CK192670" s="68"/>
      <c r="CO192670" s="68"/>
      <c r="CS192670" s="68"/>
    </row>
    <row r="192671" spans="81:97" x14ac:dyDescent="0.35">
      <c r="CC192671" s="68"/>
      <c r="CG192671" s="68"/>
      <c r="CK192671" s="68"/>
      <c r="CO192671" s="68"/>
      <c r="CS192671" s="68"/>
    </row>
    <row r="192672" spans="81:97" x14ac:dyDescent="0.35">
      <c r="CC192672" s="68"/>
      <c r="CG192672" s="68"/>
      <c r="CK192672" s="68"/>
      <c r="CO192672" s="68"/>
      <c r="CS192672" s="68"/>
    </row>
    <row r="192673" spans="81:97" x14ac:dyDescent="0.35">
      <c r="CC192673" s="68"/>
      <c r="CG192673" s="68"/>
      <c r="CK192673" s="68"/>
      <c r="CO192673" s="68"/>
      <c r="CS192673" s="68"/>
    </row>
    <row r="192674" spans="81:97" x14ac:dyDescent="0.35">
      <c r="CC192674" s="68"/>
      <c r="CG192674" s="68"/>
      <c r="CK192674" s="68"/>
      <c r="CO192674" s="68"/>
      <c r="CS192674" s="68"/>
    </row>
    <row r="192675" spans="81:97" x14ac:dyDescent="0.35">
      <c r="CC192675" s="68"/>
      <c r="CG192675" s="68"/>
      <c r="CK192675" s="68"/>
      <c r="CO192675" s="68"/>
      <c r="CS192675" s="68"/>
    </row>
    <row r="192676" spans="81:97" x14ac:dyDescent="0.35">
      <c r="CC192676" s="68"/>
      <c r="CG192676" s="68"/>
      <c r="CK192676" s="68"/>
      <c r="CO192676" s="68"/>
      <c r="CS192676" s="68"/>
    </row>
    <row r="192677" spans="81:97" x14ac:dyDescent="0.35">
      <c r="CC192677" s="68"/>
      <c r="CG192677" s="68"/>
      <c r="CK192677" s="68"/>
      <c r="CO192677" s="68"/>
      <c r="CS192677" s="68"/>
    </row>
    <row r="192678" spans="81:97" x14ac:dyDescent="0.35">
      <c r="CC192678" s="68"/>
      <c r="CG192678" s="68"/>
      <c r="CK192678" s="68"/>
      <c r="CO192678" s="68"/>
      <c r="CS192678" s="68"/>
    </row>
    <row r="192679" spans="81:97" x14ac:dyDescent="0.35">
      <c r="CC192679" s="68"/>
      <c r="CG192679" s="68"/>
      <c r="CK192679" s="68"/>
      <c r="CO192679" s="68"/>
      <c r="CS192679" s="68"/>
    </row>
    <row r="192680" spans="81:97" x14ac:dyDescent="0.35">
      <c r="CC192680" s="68"/>
      <c r="CG192680" s="68"/>
      <c r="CK192680" s="68"/>
      <c r="CO192680" s="68"/>
      <c r="CS192680" s="68"/>
    </row>
    <row r="192681" spans="81:97" x14ac:dyDescent="0.35">
      <c r="CC192681" s="68"/>
      <c r="CG192681" s="68"/>
      <c r="CK192681" s="68"/>
      <c r="CO192681" s="68"/>
      <c r="CS192681" s="68"/>
    </row>
    <row r="192682" spans="81:97" x14ac:dyDescent="0.35">
      <c r="CC192682" s="68"/>
      <c r="CG192682" s="68"/>
      <c r="CK192682" s="68"/>
      <c r="CO192682" s="68"/>
      <c r="CS192682" s="68"/>
    </row>
    <row r="192683" spans="81:97" x14ac:dyDescent="0.35">
      <c r="CC192683" s="68"/>
      <c r="CG192683" s="68"/>
      <c r="CK192683" s="68"/>
      <c r="CO192683" s="68"/>
      <c r="CS192683" s="68"/>
    </row>
    <row r="192684" spans="81:97" x14ac:dyDescent="0.35">
      <c r="CC192684" s="68"/>
      <c r="CG192684" s="68"/>
      <c r="CK192684" s="68"/>
      <c r="CO192684" s="68"/>
      <c r="CS192684" s="68"/>
    </row>
    <row r="192685" spans="81:97" x14ac:dyDescent="0.35">
      <c r="CC192685" s="68"/>
      <c r="CG192685" s="68"/>
      <c r="CK192685" s="68"/>
      <c r="CO192685" s="68"/>
      <c r="CS192685" s="68"/>
    </row>
    <row r="192686" spans="81:97" x14ac:dyDescent="0.35">
      <c r="CC192686" s="68"/>
      <c r="CG192686" s="68"/>
      <c r="CK192686" s="68"/>
      <c r="CO192686" s="68"/>
      <c r="CS192686" s="68"/>
    </row>
    <row r="192687" spans="81:97" x14ac:dyDescent="0.35">
      <c r="CC192687" s="68"/>
      <c r="CG192687" s="68"/>
      <c r="CK192687" s="68"/>
      <c r="CO192687" s="68"/>
      <c r="CS192687" s="68"/>
    </row>
    <row r="192688" spans="81:97" x14ac:dyDescent="0.35">
      <c r="CC192688" s="68"/>
      <c r="CG192688" s="68"/>
      <c r="CK192688" s="68"/>
      <c r="CO192688" s="68"/>
      <c r="CS192688" s="68"/>
    </row>
    <row r="192689" spans="81:97" x14ac:dyDescent="0.35">
      <c r="CC192689" s="68"/>
      <c r="CG192689" s="68"/>
      <c r="CK192689" s="68"/>
      <c r="CO192689" s="68"/>
      <c r="CS192689" s="68"/>
    </row>
    <row r="192690" spans="81:97" x14ac:dyDescent="0.35">
      <c r="CC192690" s="68"/>
      <c r="CG192690" s="68"/>
      <c r="CK192690" s="68"/>
      <c r="CO192690" s="68"/>
      <c r="CS192690" s="68"/>
    </row>
    <row r="192691" spans="81:97" x14ac:dyDescent="0.35">
      <c r="CC192691" s="68"/>
      <c r="CG192691" s="68"/>
      <c r="CK192691" s="68"/>
      <c r="CO192691" s="68"/>
      <c r="CS192691" s="68"/>
    </row>
    <row r="192692" spans="81:97" x14ac:dyDescent="0.35">
      <c r="CC192692" s="68"/>
      <c r="CG192692" s="68"/>
      <c r="CK192692" s="68"/>
      <c r="CO192692" s="68"/>
      <c r="CS192692" s="68"/>
    </row>
    <row r="192693" spans="81:97" x14ac:dyDescent="0.35">
      <c r="CC192693" s="68"/>
      <c r="CG192693" s="68"/>
      <c r="CK192693" s="68"/>
      <c r="CO192693" s="68"/>
      <c r="CS192693" s="68"/>
    </row>
    <row r="192694" spans="81:97" x14ac:dyDescent="0.35">
      <c r="CC192694" s="68"/>
      <c r="CG192694" s="68"/>
      <c r="CK192694" s="68"/>
      <c r="CO192694" s="68"/>
      <c r="CS192694" s="68"/>
    </row>
    <row r="192695" spans="81:97" x14ac:dyDescent="0.35">
      <c r="CC192695" s="68"/>
      <c r="CG192695" s="68"/>
      <c r="CK192695" s="68"/>
      <c r="CO192695" s="68"/>
      <c r="CS192695" s="68"/>
    </row>
    <row r="192696" spans="81:97" x14ac:dyDescent="0.35">
      <c r="CC192696" s="68"/>
      <c r="CG192696" s="68"/>
      <c r="CK192696" s="68"/>
      <c r="CO192696" s="68"/>
      <c r="CS192696" s="68"/>
    </row>
    <row r="192697" spans="81:97" x14ac:dyDescent="0.35">
      <c r="CC192697" s="68"/>
      <c r="CG192697" s="68"/>
      <c r="CK192697" s="68"/>
      <c r="CO192697" s="68"/>
      <c r="CS192697" s="68"/>
    </row>
    <row r="192698" spans="81:97" x14ac:dyDescent="0.35">
      <c r="CC192698" s="68"/>
      <c r="CG192698" s="68"/>
      <c r="CK192698" s="68"/>
      <c r="CO192698" s="68"/>
      <c r="CS192698" s="68"/>
    </row>
    <row r="192699" spans="81:97" x14ac:dyDescent="0.35">
      <c r="CC192699" s="68"/>
      <c r="CG192699" s="68"/>
      <c r="CK192699" s="68"/>
      <c r="CO192699" s="68"/>
      <c r="CS192699" s="68"/>
    </row>
    <row r="192700" spans="81:97" x14ac:dyDescent="0.35">
      <c r="CC192700" s="68"/>
      <c r="CG192700" s="68"/>
      <c r="CK192700" s="68"/>
      <c r="CO192700" s="68"/>
      <c r="CS192700" s="68"/>
    </row>
    <row r="192701" spans="81:97" x14ac:dyDescent="0.35">
      <c r="CC192701" s="68"/>
      <c r="CG192701" s="68"/>
      <c r="CK192701" s="68"/>
      <c r="CO192701" s="68"/>
      <c r="CS192701" s="68"/>
    </row>
    <row r="192702" spans="81:97" x14ac:dyDescent="0.35">
      <c r="CC192702" s="68"/>
      <c r="CG192702" s="68"/>
      <c r="CK192702" s="68"/>
      <c r="CO192702" s="68"/>
      <c r="CS192702" s="68"/>
    </row>
    <row r="192703" spans="81:97" x14ac:dyDescent="0.35">
      <c r="CC192703" s="68"/>
      <c r="CG192703" s="68"/>
      <c r="CK192703" s="68"/>
      <c r="CO192703" s="68"/>
      <c r="CS192703" s="68"/>
    </row>
    <row r="192704" spans="81:97" x14ac:dyDescent="0.35">
      <c r="CC192704" s="68"/>
      <c r="CG192704" s="68"/>
      <c r="CK192704" s="68"/>
      <c r="CO192704" s="68"/>
      <c r="CS192704" s="68"/>
    </row>
    <row r="192705" spans="81:97" x14ac:dyDescent="0.35">
      <c r="CC192705" s="68"/>
      <c r="CG192705" s="68"/>
      <c r="CK192705" s="68"/>
      <c r="CO192705" s="68"/>
      <c r="CS192705" s="68"/>
    </row>
    <row r="192706" spans="81:97" x14ac:dyDescent="0.35">
      <c r="CC192706" s="68"/>
      <c r="CG192706" s="68"/>
      <c r="CK192706" s="68"/>
      <c r="CO192706" s="68"/>
      <c r="CS192706" s="68"/>
    </row>
    <row r="192707" spans="81:97" x14ac:dyDescent="0.35">
      <c r="CC192707" s="68"/>
      <c r="CG192707" s="68"/>
      <c r="CK192707" s="68"/>
      <c r="CO192707" s="68"/>
      <c r="CS192707" s="68"/>
    </row>
    <row r="192708" spans="81:97" x14ac:dyDescent="0.35">
      <c r="CC192708" s="68"/>
      <c r="CG192708" s="68"/>
      <c r="CK192708" s="68"/>
      <c r="CO192708" s="68"/>
      <c r="CS192708" s="68"/>
    </row>
    <row r="192709" spans="81:97" x14ac:dyDescent="0.35">
      <c r="CC192709" s="68"/>
      <c r="CG192709" s="68"/>
      <c r="CK192709" s="68"/>
      <c r="CO192709" s="68"/>
      <c r="CS192709" s="68"/>
    </row>
    <row r="192710" spans="81:97" x14ac:dyDescent="0.35">
      <c r="CC192710" s="68"/>
      <c r="CG192710" s="68"/>
      <c r="CK192710" s="68"/>
      <c r="CO192710" s="68"/>
      <c r="CS192710" s="68"/>
    </row>
    <row r="192711" spans="81:97" x14ac:dyDescent="0.35">
      <c r="CC192711" s="68"/>
      <c r="CG192711" s="68"/>
      <c r="CK192711" s="68"/>
      <c r="CO192711" s="68"/>
      <c r="CS192711" s="68"/>
    </row>
    <row r="192712" spans="81:97" x14ac:dyDescent="0.35">
      <c r="CC192712" s="68"/>
      <c r="CG192712" s="68"/>
      <c r="CK192712" s="68"/>
      <c r="CO192712" s="68"/>
      <c r="CS192712" s="68"/>
    </row>
    <row r="192713" spans="81:97" x14ac:dyDescent="0.35">
      <c r="CC192713" s="68"/>
      <c r="CG192713" s="68"/>
      <c r="CK192713" s="68"/>
      <c r="CO192713" s="68"/>
      <c r="CS192713" s="68"/>
    </row>
    <row r="192714" spans="81:97" x14ac:dyDescent="0.35">
      <c r="CC192714" s="68"/>
      <c r="CG192714" s="68"/>
      <c r="CK192714" s="68"/>
      <c r="CO192714" s="68"/>
      <c r="CS192714" s="68"/>
    </row>
    <row r="192715" spans="81:97" x14ac:dyDescent="0.35">
      <c r="CC192715" s="68"/>
      <c r="CG192715" s="68"/>
      <c r="CK192715" s="68"/>
      <c r="CO192715" s="68"/>
      <c r="CS192715" s="68"/>
    </row>
    <row r="192716" spans="81:97" x14ac:dyDescent="0.35">
      <c r="CC192716" s="68"/>
      <c r="CG192716" s="68"/>
      <c r="CK192716" s="68"/>
      <c r="CO192716" s="68"/>
      <c r="CS192716" s="68"/>
    </row>
    <row r="192717" spans="81:97" x14ac:dyDescent="0.35">
      <c r="CC192717" s="68"/>
      <c r="CG192717" s="68"/>
      <c r="CK192717" s="68"/>
      <c r="CO192717" s="68"/>
      <c r="CS192717" s="68"/>
    </row>
    <row r="192718" spans="81:97" x14ac:dyDescent="0.35">
      <c r="CC192718" s="68"/>
      <c r="CG192718" s="68"/>
      <c r="CK192718" s="68"/>
      <c r="CO192718" s="68"/>
      <c r="CS192718" s="68"/>
    </row>
    <row r="192719" spans="81:97" x14ac:dyDescent="0.35">
      <c r="CC192719" s="68"/>
      <c r="CG192719" s="68"/>
      <c r="CK192719" s="68"/>
      <c r="CO192719" s="68"/>
      <c r="CS192719" s="68"/>
    </row>
    <row r="192720" spans="81:97" x14ac:dyDescent="0.35">
      <c r="CC192720" s="68"/>
      <c r="CG192720" s="68"/>
      <c r="CK192720" s="68"/>
      <c r="CO192720" s="68"/>
      <c r="CS192720" s="68"/>
    </row>
    <row r="192721" spans="81:97" x14ac:dyDescent="0.35">
      <c r="CC192721" s="68"/>
      <c r="CG192721" s="68"/>
      <c r="CK192721" s="68"/>
      <c r="CO192721" s="68"/>
      <c r="CS192721" s="68"/>
    </row>
    <row r="192722" spans="81:97" x14ac:dyDescent="0.35">
      <c r="CC192722" s="68"/>
      <c r="CG192722" s="68"/>
      <c r="CK192722" s="68"/>
      <c r="CO192722" s="68"/>
      <c r="CS192722" s="68"/>
    </row>
    <row r="192723" spans="81:97" x14ac:dyDescent="0.35">
      <c r="CC192723" s="68"/>
      <c r="CG192723" s="68"/>
      <c r="CK192723" s="68"/>
      <c r="CO192723" s="68"/>
      <c r="CS192723" s="68"/>
    </row>
    <row r="192724" spans="81:97" x14ac:dyDescent="0.35">
      <c r="CC192724" s="68"/>
      <c r="CG192724" s="68"/>
      <c r="CK192724" s="68"/>
      <c r="CO192724" s="68"/>
      <c r="CS192724" s="68"/>
    </row>
    <row r="192725" spans="81:97" x14ac:dyDescent="0.35">
      <c r="CC192725" s="68"/>
      <c r="CG192725" s="68"/>
      <c r="CK192725" s="68"/>
      <c r="CO192725" s="68"/>
      <c r="CS192725" s="68"/>
    </row>
    <row r="192726" spans="81:97" x14ac:dyDescent="0.35">
      <c r="CC192726" s="68"/>
      <c r="CG192726" s="68"/>
      <c r="CK192726" s="68"/>
      <c r="CO192726" s="68"/>
      <c r="CS192726" s="68"/>
    </row>
    <row r="192727" spans="81:97" x14ac:dyDescent="0.35">
      <c r="CC192727" s="68"/>
      <c r="CG192727" s="68"/>
      <c r="CK192727" s="68"/>
      <c r="CO192727" s="68"/>
      <c r="CS192727" s="68"/>
    </row>
    <row r="192728" spans="81:97" x14ac:dyDescent="0.35">
      <c r="CC192728" s="68"/>
      <c r="CG192728" s="68"/>
      <c r="CK192728" s="68"/>
      <c r="CO192728" s="68"/>
      <c r="CS192728" s="68"/>
    </row>
    <row r="192729" spans="81:97" x14ac:dyDescent="0.35">
      <c r="CC192729" s="68"/>
      <c r="CG192729" s="68"/>
      <c r="CK192729" s="68"/>
      <c r="CO192729" s="68"/>
      <c r="CS192729" s="68"/>
    </row>
    <row r="192730" spans="81:97" x14ac:dyDescent="0.35">
      <c r="CC192730" s="68"/>
      <c r="CG192730" s="68"/>
      <c r="CK192730" s="68"/>
      <c r="CO192730" s="68"/>
      <c r="CS192730" s="68"/>
    </row>
    <row r="192731" spans="81:97" x14ac:dyDescent="0.35">
      <c r="CC192731" s="68"/>
      <c r="CG192731" s="68"/>
      <c r="CK192731" s="68"/>
      <c r="CO192731" s="68"/>
      <c r="CS192731" s="68"/>
    </row>
    <row r="192732" spans="81:97" x14ac:dyDescent="0.35">
      <c r="CC192732" s="68"/>
      <c r="CG192732" s="68"/>
      <c r="CK192732" s="68"/>
      <c r="CO192732" s="68"/>
      <c r="CS192732" s="68"/>
    </row>
    <row r="192733" spans="81:97" x14ac:dyDescent="0.35">
      <c r="CC192733" s="68"/>
      <c r="CG192733" s="68"/>
      <c r="CK192733" s="68"/>
      <c r="CO192733" s="68"/>
      <c r="CS192733" s="68"/>
    </row>
    <row r="192734" spans="81:97" x14ac:dyDescent="0.35">
      <c r="CC192734" s="68"/>
      <c r="CG192734" s="68"/>
      <c r="CK192734" s="68"/>
      <c r="CO192734" s="68"/>
      <c r="CS192734" s="68"/>
    </row>
    <row r="192735" spans="81:97" x14ac:dyDescent="0.35">
      <c r="CC192735" s="68"/>
      <c r="CG192735" s="68"/>
      <c r="CK192735" s="68"/>
      <c r="CO192735" s="68"/>
      <c r="CS192735" s="68"/>
    </row>
    <row r="192736" spans="81:97" x14ac:dyDescent="0.35">
      <c r="CC192736" s="68"/>
      <c r="CG192736" s="68"/>
      <c r="CK192736" s="68"/>
      <c r="CO192736" s="68"/>
      <c r="CS192736" s="68"/>
    </row>
    <row r="192737" spans="81:97" x14ac:dyDescent="0.35">
      <c r="CC192737" s="68"/>
      <c r="CG192737" s="68"/>
      <c r="CK192737" s="68"/>
      <c r="CO192737" s="68"/>
      <c r="CS192737" s="68"/>
    </row>
    <row r="192738" spans="81:97" x14ac:dyDescent="0.35">
      <c r="CC192738" s="68"/>
      <c r="CG192738" s="68"/>
      <c r="CK192738" s="68"/>
      <c r="CO192738" s="68"/>
      <c r="CS192738" s="68"/>
    </row>
    <row r="192739" spans="81:97" x14ac:dyDescent="0.35">
      <c r="CC192739" s="68"/>
      <c r="CG192739" s="68"/>
      <c r="CK192739" s="68"/>
      <c r="CO192739" s="68"/>
      <c r="CS192739" s="68"/>
    </row>
    <row r="192740" spans="81:97" x14ac:dyDescent="0.35">
      <c r="CC192740" s="68"/>
      <c r="CG192740" s="68"/>
      <c r="CK192740" s="68"/>
      <c r="CO192740" s="68"/>
      <c r="CS192740" s="68"/>
    </row>
    <row r="192741" spans="81:97" x14ac:dyDescent="0.35">
      <c r="CC192741" s="68"/>
      <c r="CG192741" s="68"/>
      <c r="CK192741" s="68"/>
      <c r="CO192741" s="68"/>
      <c r="CS192741" s="68"/>
    </row>
    <row r="192742" spans="81:97" x14ac:dyDescent="0.35">
      <c r="CC192742" s="68"/>
      <c r="CG192742" s="68"/>
      <c r="CK192742" s="68"/>
      <c r="CO192742" s="68"/>
      <c r="CS192742" s="68"/>
    </row>
    <row r="192743" spans="81:97" x14ac:dyDescent="0.35">
      <c r="CC192743" s="68"/>
      <c r="CG192743" s="68"/>
      <c r="CK192743" s="68"/>
      <c r="CO192743" s="68"/>
      <c r="CS192743" s="68"/>
    </row>
    <row r="192744" spans="81:97" x14ac:dyDescent="0.35">
      <c r="CC192744" s="68"/>
      <c r="CG192744" s="68"/>
      <c r="CK192744" s="68"/>
      <c r="CO192744" s="68"/>
      <c r="CS192744" s="68"/>
    </row>
    <row r="192745" spans="81:97" x14ac:dyDescent="0.35">
      <c r="CC192745" s="68"/>
      <c r="CG192745" s="68"/>
      <c r="CK192745" s="68"/>
      <c r="CO192745" s="68"/>
      <c r="CS192745" s="68"/>
    </row>
    <row r="192746" spans="81:97" x14ac:dyDescent="0.35">
      <c r="CC192746" s="68"/>
      <c r="CG192746" s="68"/>
      <c r="CK192746" s="68"/>
      <c r="CO192746" s="68"/>
      <c r="CS192746" s="68"/>
    </row>
    <row r="192747" spans="81:97" x14ac:dyDescent="0.35">
      <c r="CC192747" s="68"/>
      <c r="CG192747" s="68"/>
      <c r="CK192747" s="68"/>
      <c r="CO192747" s="68"/>
      <c r="CS192747" s="68"/>
    </row>
    <row r="192748" spans="81:97" x14ac:dyDescent="0.35">
      <c r="CC192748" s="68"/>
      <c r="CG192748" s="68"/>
      <c r="CK192748" s="68"/>
      <c r="CO192748" s="68"/>
      <c r="CS192748" s="68"/>
    </row>
    <row r="192749" spans="81:97" x14ac:dyDescent="0.35">
      <c r="CC192749" s="68"/>
      <c r="CG192749" s="68"/>
      <c r="CK192749" s="68"/>
      <c r="CO192749" s="68"/>
      <c r="CS192749" s="68"/>
    </row>
    <row r="192750" spans="81:97" x14ac:dyDescent="0.35">
      <c r="CC192750" s="68"/>
      <c r="CG192750" s="68"/>
      <c r="CK192750" s="68"/>
      <c r="CO192750" s="68"/>
      <c r="CS192750" s="68"/>
    </row>
    <row r="192751" spans="81:97" x14ac:dyDescent="0.35">
      <c r="CC192751" s="68"/>
      <c r="CG192751" s="68"/>
      <c r="CK192751" s="68"/>
      <c r="CO192751" s="68"/>
      <c r="CS192751" s="68"/>
    </row>
    <row r="192752" spans="81:97" x14ac:dyDescent="0.35">
      <c r="CC192752" s="68"/>
      <c r="CG192752" s="68"/>
      <c r="CK192752" s="68"/>
      <c r="CO192752" s="68"/>
      <c r="CS192752" s="68"/>
    </row>
    <row r="192753" spans="81:97" x14ac:dyDescent="0.35">
      <c r="CC192753" s="68"/>
      <c r="CG192753" s="68"/>
      <c r="CK192753" s="68"/>
      <c r="CO192753" s="68"/>
      <c r="CS192753" s="68"/>
    </row>
    <row r="192754" spans="81:97" x14ac:dyDescent="0.35">
      <c r="CC192754" s="68"/>
      <c r="CG192754" s="68"/>
      <c r="CK192754" s="68"/>
      <c r="CO192754" s="68"/>
      <c r="CS192754" s="68"/>
    </row>
    <row r="192755" spans="81:97" x14ac:dyDescent="0.35">
      <c r="CC192755" s="68"/>
      <c r="CG192755" s="68"/>
      <c r="CK192755" s="68"/>
      <c r="CO192755" s="68"/>
      <c r="CS192755" s="68"/>
    </row>
    <row r="192756" spans="81:97" x14ac:dyDescent="0.35">
      <c r="CC192756" s="68"/>
      <c r="CG192756" s="68"/>
      <c r="CK192756" s="68"/>
      <c r="CO192756" s="68"/>
      <c r="CS192756" s="68"/>
    </row>
    <row r="192757" spans="81:97" x14ac:dyDescent="0.35">
      <c r="CC192757" s="68"/>
      <c r="CG192757" s="68"/>
      <c r="CK192757" s="68"/>
      <c r="CO192757" s="68"/>
      <c r="CS192757" s="68"/>
    </row>
    <row r="192758" spans="81:97" x14ac:dyDescent="0.35">
      <c r="CC192758" s="68"/>
      <c r="CG192758" s="68"/>
      <c r="CK192758" s="68"/>
      <c r="CO192758" s="68"/>
      <c r="CS192758" s="68"/>
    </row>
    <row r="192759" spans="81:97" x14ac:dyDescent="0.35">
      <c r="CC192759" s="68"/>
      <c r="CG192759" s="68"/>
      <c r="CK192759" s="68"/>
      <c r="CO192759" s="68"/>
      <c r="CS192759" s="68"/>
    </row>
    <row r="192760" spans="81:97" x14ac:dyDescent="0.35">
      <c r="CC192760" s="68"/>
      <c r="CG192760" s="68"/>
      <c r="CK192760" s="68"/>
      <c r="CO192760" s="68"/>
      <c r="CS192760" s="68"/>
    </row>
    <row r="192761" spans="81:97" x14ac:dyDescent="0.35">
      <c r="CC192761" s="68"/>
      <c r="CG192761" s="68"/>
      <c r="CK192761" s="68"/>
      <c r="CO192761" s="68"/>
      <c r="CS192761" s="68"/>
    </row>
    <row r="192762" spans="81:97" x14ac:dyDescent="0.35">
      <c r="CC192762" s="68"/>
      <c r="CG192762" s="68"/>
      <c r="CK192762" s="68"/>
      <c r="CO192762" s="68"/>
      <c r="CS192762" s="68"/>
    </row>
    <row r="192763" spans="81:97" x14ac:dyDescent="0.35">
      <c r="CC192763" s="68"/>
      <c r="CG192763" s="68"/>
      <c r="CK192763" s="68"/>
      <c r="CO192763" s="68"/>
      <c r="CS192763" s="68"/>
    </row>
    <row r="192764" spans="81:97" x14ac:dyDescent="0.35">
      <c r="CC192764" s="68"/>
      <c r="CG192764" s="68"/>
      <c r="CK192764" s="68"/>
      <c r="CO192764" s="68"/>
      <c r="CS192764" s="68"/>
    </row>
    <row r="192765" spans="81:97" x14ac:dyDescent="0.35">
      <c r="CC192765" s="68"/>
      <c r="CG192765" s="68"/>
      <c r="CK192765" s="68"/>
      <c r="CO192765" s="68"/>
      <c r="CS192765" s="68"/>
    </row>
    <row r="192766" spans="81:97" x14ac:dyDescent="0.35">
      <c r="CC192766" s="68"/>
      <c r="CG192766" s="68"/>
      <c r="CK192766" s="68"/>
      <c r="CO192766" s="68"/>
      <c r="CS192766" s="68"/>
    </row>
    <row r="192767" spans="81:97" x14ac:dyDescent="0.35">
      <c r="CC192767" s="68"/>
      <c r="CG192767" s="68"/>
      <c r="CK192767" s="68"/>
      <c r="CO192767" s="68"/>
      <c r="CS192767" s="68"/>
    </row>
    <row r="192768" spans="81:97" x14ac:dyDescent="0.35">
      <c r="CC192768" s="68"/>
      <c r="CG192768" s="68"/>
      <c r="CK192768" s="68"/>
      <c r="CO192768" s="68"/>
      <c r="CS192768" s="68"/>
    </row>
    <row r="192769" spans="81:100" x14ac:dyDescent="0.35">
      <c r="CC192769" s="68"/>
      <c r="CG192769" s="68"/>
      <c r="CK192769" s="68"/>
      <c r="CO192769" s="68"/>
      <c r="CS192769" s="68"/>
    </row>
    <row r="192770" spans="81:100" x14ac:dyDescent="0.35">
      <c r="CC192770" s="68"/>
      <c r="CG192770" s="68"/>
      <c r="CK192770" s="68"/>
      <c r="CO192770" s="68"/>
      <c r="CS192770" s="68"/>
    </row>
    <row r="192771" spans="81:100" x14ac:dyDescent="0.35">
      <c r="CC192771" s="68"/>
      <c r="CG192771" s="68"/>
      <c r="CK192771" s="68"/>
      <c r="CO192771" s="68"/>
      <c r="CS192771" s="68"/>
    </row>
    <row r="192772" spans="81:100" x14ac:dyDescent="0.35">
      <c r="CC192772" s="68"/>
      <c r="CG192772" s="68"/>
      <c r="CK192772" s="68"/>
      <c r="CO192772" s="68"/>
      <c r="CS192772" s="68"/>
    </row>
    <row r="192773" spans="81:100" x14ac:dyDescent="0.35">
      <c r="CC192773" s="68"/>
      <c r="CG192773" s="68"/>
      <c r="CK192773" s="68"/>
      <c r="CO192773" s="68"/>
      <c r="CS192773" s="68"/>
    </row>
    <row r="192774" spans="81:100" x14ac:dyDescent="0.35">
      <c r="CC192774" s="68"/>
      <c r="CG192774" s="68"/>
      <c r="CK192774" s="68"/>
      <c r="CO192774" s="68"/>
      <c r="CS192774" s="68"/>
    </row>
    <row r="192775" spans="81:100" x14ac:dyDescent="0.35">
      <c r="CC192775" s="68"/>
      <c r="CG192775" s="68"/>
      <c r="CK192775" s="68"/>
      <c r="CO192775" s="68"/>
      <c r="CS192775" s="68"/>
    </row>
    <row r="192776" spans="81:100" x14ac:dyDescent="0.35">
      <c r="CC192776" s="68"/>
      <c r="CG192776" s="68"/>
      <c r="CK192776" s="68"/>
      <c r="CO192776" s="68"/>
      <c r="CS192776" s="68"/>
    </row>
    <row r="192777" spans="81:100" x14ac:dyDescent="0.35">
      <c r="CC192777" s="68"/>
      <c r="CG192777" s="68"/>
      <c r="CK192777" s="68"/>
      <c r="CO192777" s="68"/>
      <c r="CS192777" s="68"/>
    </row>
    <row r="192778" spans="81:100" x14ac:dyDescent="0.35">
      <c r="CC192778" s="68"/>
      <c r="CG192778" s="68"/>
      <c r="CK192778" s="68"/>
      <c r="CO192778" s="68"/>
      <c r="CS192778" s="68"/>
    </row>
    <row r="192779" spans="81:100" x14ac:dyDescent="0.35">
      <c r="CC192779" s="68"/>
      <c r="CG192779" s="68"/>
      <c r="CK192779" s="68"/>
      <c r="CO192779" s="68"/>
      <c r="CS192779" s="68"/>
    </row>
    <row r="192780" spans="81:100" x14ac:dyDescent="0.35">
      <c r="CC192780" s="68"/>
      <c r="CG192780" s="68"/>
      <c r="CK192780" s="68"/>
      <c r="CO192780" s="68"/>
      <c r="CS192780" s="68"/>
    </row>
    <row r="192781" spans="81:100" x14ac:dyDescent="0.35">
      <c r="CC192781" s="68"/>
      <c r="CG192781" s="68"/>
      <c r="CK192781" s="68"/>
      <c r="CO192781" s="68"/>
      <c r="CS192781" s="68"/>
    </row>
    <row r="192782" spans="81:100" x14ac:dyDescent="0.35">
      <c r="CC192782" s="68"/>
      <c r="CG192782" s="68"/>
      <c r="CK192782" s="68"/>
      <c r="CO192782" s="68"/>
      <c r="CS192782" s="68"/>
    </row>
    <row r="192783" spans="81:100" x14ac:dyDescent="0.35">
      <c r="CC192783" s="68"/>
      <c r="CG192783" s="68"/>
      <c r="CK192783" s="68"/>
      <c r="CO192783" s="68"/>
      <c r="CS192783" s="68"/>
    </row>
    <row r="192784" spans="81:100" x14ac:dyDescent="0.35">
      <c r="CC192784" s="65"/>
      <c r="CD192784" s="65"/>
      <c r="CE192784" s="65"/>
      <c r="CF192784" s="63"/>
      <c r="CG192784" s="65"/>
      <c r="CH192784" s="65"/>
      <c r="CI192784" s="65"/>
      <c r="CJ192784" s="63"/>
      <c r="CK192784" s="65"/>
      <c r="CL192784" s="65"/>
      <c r="CM192784" s="65"/>
      <c r="CN192784" s="63"/>
      <c r="CO192784" s="65"/>
      <c r="CP192784" s="65"/>
      <c r="CQ192784" s="65"/>
      <c r="CR192784" s="63"/>
      <c r="CS192784" s="65"/>
      <c r="CT192784" s="65"/>
      <c r="CU192784" s="65"/>
      <c r="CV192784" s="63"/>
    </row>
    <row r="192785" spans="81:100" x14ac:dyDescent="0.35">
      <c r="CC192785" s="65"/>
      <c r="CD192785" s="65"/>
      <c r="CE192785" s="65"/>
      <c r="CF192785" s="63"/>
      <c r="CG192785" s="65"/>
      <c r="CH192785" s="65"/>
      <c r="CI192785" s="65"/>
      <c r="CJ192785" s="63"/>
      <c r="CK192785" s="65"/>
      <c r="CL192785" s="65"/>
      <c r="CM192785" s="65"/>
      <c r="CN192785" s="63"/>
      <c r="CO192785" s="65"/>
      <c r="CP192785" s="65"/>
      <c r="CQ192785" s="65"/>
      <c r="CR192785" s="63"/>
      <c r="CS192785" s="65"/>
      <c r="CT192785" s="65"/>
      <c r="CU192785" s="65"/>
      <c r="CV192785" s="63"/>
    </row>
    <row r="193176" spans="81:97" x14ac:dyDescent="0.35">
      <c r="CC193176" s="68"/>
      <c r="CG193176" s="68"/>
      <c r="CK193176" s="68"/>
      <c r="CO193176" s="68"/>
      <c r="CS193176" s="68"/>
    </row>
    <row r="193177" spans="81:97" x14ac:dyDescent="0.35">
      <c r="CC193177" s="68"/>
      <c r="CG193177" s="68"/>
      <c r="CK193177" s="68"/>
      <c r="CO193177" s="68"/>
      <c r="CS193177" s="68"/>
    </row>
    <row r="193178" spans="81:97" x14ac:dyDescent="0.35">
      <c r="CC193178" s="68"/>
      <c r="CG193178" s="68"/>
      <c r="CK193178" s="68"/>
      <c r="CO193178" s="68"/>
      <c r="CS193178" s="68"/>
    </row>
    <row r="193179" spans="81:97" x14ac:dyDescent="0.35">
      <c r="CC193179" s="68"/>
      <c r="CG193179" s="68"/>
      <c r="CK193179" s="68"/>
      <c r="CO193179" s="68"/>
      <c r="CS193179" s="68"/>
    </row>
    <row r="193180" spans="81:97" x14ac:dyDescent="0.35">
      <c r="CC193180" s="68"/>
      <c r="CG193180" s="68"/>
      <c r="CK193180" s="68"/>
      <c r="CO193180" s="68"/>
      <c r="CS193180" s="68"/>
    </row>
    <row r="193181" spans="81:97" x14ac:dyDescent="0.35">
      <c r="CC193181" s="68"/>
      <c r="CG193181" s="68"/>
      <c r="CK193181" s="68"/>
      <c r="CO193181" s="68"/>
      <c r="CS193181" s="68"/>
    </row>
    <row r="193182" spans="81:97" x14ac:dyDescent="0.35">
      <c r="CC193182" s="68"/>
      <c r="CG193182" s="68"/>
      <c r="CK193182" s="68"/>
      <c r="CO193182" s="68"/>
      <c r="CS193182" s="68"/>
    </row>
    <row r="193183" spans="81:97" x14ac:dyDescent="0.35">
      <c r="CC193183" s="68"/>
      <c r="CG193183" s="68"/>
      <c r="CK193183" s="68"/>
      <c r="CO193183" s="68"/>
      <c r="CS193183" s="68"/>
    </row>
    <row r="193184" spans="81:97" x14ac:dyDescent="0.35">
      <c r="CC193184" s="68"/>
      <c r="CG193184" s="68"/>
      <c r="CK193184" s="68"/>
      <c r="CO193184" s="68"/>
      <c r="CS193184" s="68"/>
    </row>
    <row r="193185" spans="81:97" x14ac:dyDescent="0.35">
      <c r="CC193185" s="68"/>
      <c r="CG193185" s="68"/>
      <c r="CK193185" s="68"/>
      <c r="CO193185" s="68"/>
      <c r="CS193185" s="68"/>
    </row>
    <row r="193186" spans="81:97" x14ac:dyDescent="0.35">
      <c r="CC193186" s="68"/>
      <c r="CG193186" s="68"/>
      <c r="CK193186" s="68"/>
      <c r="CO193186" s="68"/>
      <c r="CS193186" s="68"/>
    </row>
    <row r="193187" spans="81:97" x14ac:dyDescent="0.35">
      <c r="CC193187" s="68"/>
      <c r="CG193187" s="68"/>
      <c r="CK193187" s="68"/>
      <c r="CO193187" s="68"/>
      <c r="CS193187" s="68"/>
    </row>
    <row r="193188" spans="81:97" x14ac:dyDescent="0.35">
      <c r="CC193188" s="68"/>
      <c r="CG193188" s="68"/>
      <c r="CK193188" s="68"/>
      <c r="CO193188" s="68"/>
      <c r="CS193188" s="68"/>
    </row>
    <row r="193189" spans="81:97" x14ac:dyDescent="0.35">
      <c r="CC193189" s="68"/>
      <c r="CG193189" s="68"/>
      <c r="CK193189" s="68"/>
      <c r="CO193189" s="68"/>
      <c r="CS193189" s="68"/>
    </row>
    <row r="193190" spans="81:97" x14ac:dyDescent="0.35">
      <c r="CC193190" s="68"/>
      <c r="CG193190" s="68"/>
      <c r="CK193190" s="68"/>
      <c r="CO193190" s="68"/>
      <c r="CS193190" s="68"/>
    </row>
    <row r="193191" spans="81:97" x14ac:dyDescent="0.35">
      <c r="CC193191" s="68"/>
      <c r="CG193191" s="68"/>
      <c r="CK193191" s="68"/>
      <c r="CO193191" s="68"/>
      <c r="CS193191" s="68"/>
    </row>
    <row r="193192" spans="81:97" x14ac:dyDescent="0.35">
      <c r="CC193192" s="68"/>
      <c r="CG193192" s="68"/>
      <c r="CK193192" s="68"/>
      <c r="CO193192" s="68"/>
      <c r="CS193192" s="68"/>
    </row>
    <row r="193193" spans="81:97" x14ac:dyDescent="0.35">
      <c r="CC193193" s="68"/>
      <c r="CG193193" s="68"/>
      <c r="CK193193" s="68"/>
      <c r="CO193193" s="68"/>
      <c r="CS193193" s="68"/>
    </row>
    <row r="193194" spans="81:97" x14ac:dyDescent="0.35">
      <c r="CC193194" s="68"/>
      <c r="CG193194" s="68"/>
      <c r="CK193194" s="68"/>
      <c r="CO193194" s="68"/>
      <c r="CS193194" s="68"/>
    </row>
    <row r="193195" spans="81:97" x14ac:dyDescent="0.35">
      <c r="CC193195" s="68"/>
      <c r="CG193195" s="68"/>
      <c r="CK193195" s="68"/>
      <c r="CO193195" s="68"/>
      <c r="CS193195" s="68"/>
    </row>
    <row r="193196" spans="81:97" x14ac:dyDescent="0.35">
      <c r="CC193196" s="68"/>
      <c r="CG193196" s="68"/>
      <c r="CK193196" s="68"/>
      <c r="CO193196" s="68"/>
      <c r="CS193196" s="68"/>
    </row>
    <row r="193197" spans="81:97" x14ac:dyDescent="0.35">
      <c r="CC193197" s="68"/>
      <c r="CG193197" s="68"/>
      <c r="CK193197" s="68"/>
      <c r="CO193197" s="68"/>
      <c r="CS193197" s="68"/>
    </row>
    <row r="193198" spans="81:97" x14ac:dyDescent="0.35">
      <c r="CC193198" s="68"/>
      <c r="CG193198" s="68"/>
      <c r="CK193198" s="68"/>
      <c r="CO193198" s="68"/>
      <c r="CS193198" s="68"/>
    </row>
    <row r="193199" spans="81:97" x14ac:dyDescent="0.35">
      <c r="CC193199" s="68"/>
      <c r="CG193199" s="68"/>
      <c r="CK193199" s="68"/>
      <c r="CO193199" s="68"/>
      <c r="CS193199" s="68"/>
    </row>
    <row r="193200" spans="81:97" x14ac:dyDescent="0.35">
      <c r="CC193200" s="68"/>
      <c r="CG193200" s="68"/>
      <c r="CK193200" s="68"/>
      <c r="CO193200" s="68"/>
      <c r="CS193200" s="68"/>
    </row>
    <row r="193201" spans="81:97" x14ac:dyDescent="0.35">
      <c r="CC193201" s="68"/>
      <c r="CG193201" s="68"/>
      <c r="CK193201" s="68"/>
      <c r="CO193201" s="68"/>
      <c r="CS193201" s="68"/>
    </row>
    <row r="193202" spans="81:97" x14ac:dyDescent="0.35">
      <c r="CC193202" s="68"/>
      <c r="CG193202" s="68"/>
      <c r="CK193202" s="68"/>
      <c r="CO193202" s="68"/>
      <c r="CS193202" s="68"/>
    </row>
    <row r="193203" spans="81:97" x14ac:dyDescent="0.35">
      <c r="CC193203" s="68"/>
      <c r="CG193203" s="68"/>
      <c r="CK193203" s="68"/>
      <c r="CO193203" s="68"/>
      <c r="CS193203" s="68"/>
    </row>
    <row r="193204" spans="81:97" x14ac:dyDescent="0.35">
      <c r="CC193204" s="68"/>
      <c r="CG193204" s="68"/>
      <c r="CK193204" s="68"/>
      <c r="CO193204" s="68"/>
      <c r="CS193204" s="68"/>
    </row>
    <row r="193205" spans="81:97" x14ac:dyDescent="0.35">
      <c r="CC193205" s="68"/>
      <c r="CG193205" s="68"/>
      <c r="CK193205" s="68"/>
      <c r="CO193205" s="68"/>
      <c r="CS193205" s="68"/>
    </row>
    <row r="193206" spans="81:97" x14ac:dyDescent="0.35">
      <c r="CC193206" s="68"/>
      <c r="CG193206" s="68"/>
      <c r="CK193206" s="68"/>
      <c r="CO193206" s="68"/>
      <c r="CS193206" s="68"/>
    </row>
    <row r="193207" spans="81:97" x14ac:dyDescent="0.35">
      <c r="CC193207" s="68"/>
      <c r="CG193207" s="68"/>
      <c r="CK193207" s="68"/>
      <c r="CO193207" s="68"/>
      <c r="CS193207" s="68"/>
    </row>
    <row r="193208" spans="81:97" x14ac:dyDescent="0.35">
      <c r="CC193208" s="68"/>
      <c r="CG193208" s="68"/>
      <c r="CK193208" s="68"/>
      <c r="CO193208" s="68"/>
      <c r="CS193208" s="68"/>
    </row>
    <row r="193209" spans="81:97" x14ac:dyDescent="0.35">
      <c r="CC193209" s="68"/>
      <c r="CG193209" s="68"/>
      <c r="CK193209" s="68"/>
      <c r="CO193209" s="68"/>
      <c r="CS193209" s="68"/>
    </row>
    <row r="193210" spans="81:97" x14ac:dyDescent="0.35">
      <c r="CC193210" s="68"/>
      <c r="CG193210" s="68"/>
      <c r="CK193210" s="68"/>
      <c r="CO193210" s="68"/>
      <c r="CS193210" s="68"/>
    </row>
    <row r="193211" spans="81:97" x14ac:dyDescent="0.35">
      <c r="CC193211" s="68"/>
      <c r="CG193211" s="68"/>
      <c r="CK193211" s="68"/>
      <c r="CO193211" s="68"/>
      <c r="CS193211" s="68"/>
    </row>
    <row r="193212" spans="81:97" x14ac:dyDescent="0.35">
      <c r="CC193212" s="68"/>
      <c r="CG193212" s="68"/>
      <c r="CK193212" s="68"/>
      <c r="CO193212" s="68"/>
      <c r="CS193212" s="68"/>
    </row>
    <row r="193213" spans="81:97" x14ac:dyDescent="0.35">
      <c r="CC193213" s="68"/>
      <c r="CG193213" s="68"/>
      <c r="CK193213" s="68"/>
      <c r="CO193213" s="68"/>
      <c r="CS193213" s="68"/>
    </row>
    <row r="193214" spans="81:97" x14ac:dyDescent="0.35">
      <c r="CC193214" s="68"/>
      <c r="CG193214" s="68"/>
      <c r="CK193214" s="68"/>
      <c r="CO193214" s="68"/>
      <c r="CS193214" s="68"/>
    </row>
    <row r="193215" spans="81:97" x14ac:dyDescent="0.35">
      <c r="CC193215" s="68"/>
      <c r="CG193215" s="68"/>
      <c r="CK193215" s="68"/>
      <c r="CO193215" s="68"/>
      <c r="CS193215" s="68"/>
    </row>
    <row r="193216" spans="81:97" x14ac:dyDescent="0.35">
      <c r="CC193216" s="68"/>
      <c r="CG193216" s="68"/>
      <c r="CK193216" s="68"/>
      <c r="CO193216" s="68"/>
      <c r="CS193216" s="68"/>
    </row>
    <row r="193217" spans="81:97" x14ac:dyDescent="0.35">
      <c r="CC193217" s="68"/>
      <c r="CG193217" s="68"/>
      <c r="CK193217" s="68"/>
      <c r="CO193217" s="68"/>
      <c r="CS193217" s="68"/>
    </row>
    <row r="193218" spans="81:97" x14ac:dyDescent="0.35">
      <c r="CC193218" s="68"/>
      <c r="CG193218" s="68"/>
      <c r="CK193218" s="68"/>
      <c r="CO193218" s="68"/>
      <c r="CS193218" s="68"/>
    </row>
    <row r="193219" spans="81:97" x14ac:dyDescent="0.35">
      <c r="CC193219" s="68"/>
      <c r="CG193219" s="68"/>
      <c r="CK193219" s="68"/>
      <c r="CO193219" s="68"/>
      <c r="CS193219" s="68"/>
    </row>
    <row r="193220" spans="81:97" x14ac:dyDescent="0.35">
      <c r="CC193220" s="68"/>
      <c r="CG193220" s="68"/>
      <c r="CK193220" s="68"/>
      <c r="CO193220" s="68"/>
      <c r="CS193220" s="68"/>
    </row>
    <row r="193221" spans="81:97" x14ac:dyDescent="0.35">
      <c r="CC193221" s="68"/>
      <c r="CG193221" s="68"/>
      <c r="CK193221" s="68"/>
      <c r="CO193221" s="68"/>
      <c r="CS193221" s="68"/>
    </row>
    <row r="193222" spans="81:97" x14ac:dyDescent="0.35">
      <c r="CC193222" s="68"/>
      <c r="CG193222" s="68"/>
      <c r="CK193222" s="68"/>
      <c r="CO193222" s="68"/>
      <c r="CS193222" s="68"/>
    </row>
    <row r="193223" spans="81:97" x14ac:dyDescent="0.35">
      <c r="CC193223" s="68"/>
      <c r="CG193223" s="68"/>
      <c r="CK193223" s="68"/>
      <c r="CO193223" s="68"/>
      <c r="CS193223" s="68"/>
    </row>
    <row r="193224" spans="81:97" x14ac:dyDescent="0.35">
      <c r="CC193224" s="68"/>
      <c r="CG193224" s="68"/>
      <c r="CK193224" s="68"/>
      <c r="CO193224" s="68"/>
      <c r="CS193224" s="68"/>
    </row>
    <row r="193225" spans="81:97" x14ac:dyDescent="0.35">
      <c r="CC193225" s="68"/>
      <c r="CG193225" s="68"/>
      <c r="CK193225" s="68"/>
      <c r="CO193225" s="68"/>
      <c r="CS193225" s="68"/>
    </row>
    <row r="193226" spans="81:97" x14ac:dyDescent="0.35">
      <c r="CC193226" s="68"/>
      <c r="CG193226" s="68"/>
      <c r="CK193226" s="68"/>
      <c r="CO193226" s="68"/>
      <c r="CS193226" s="68"/>
    </row>
    <row r="193227" spans="81:97" x14ac:dyDescent="0.35">
      <c r="CC193227" s="68"/>
      <c r="CG193227" s="68"/>
      <c r="CK193227" s="68"/>
      <c r="CO193227" s="68"/>
      <c r="CS193227" s="68"/>
    </row>
    <row r="193228" spans="81:97" x14ac:dyDescent="0.35">
      <c r="CC193228" s="68"/>
      <c r="CG193228" s="68"/>
      <c r="CK193228" s="68"/>
      <c r="CO193228" s="68"/>
      <c r="CS193228" s="68"/>
    </row>
    <row r="193229" spans="81:97" x14ac:dyDescent="0.35">
      <c r="CC193229" s="68"/>
      <c r="CG193229" s="68"/>
      <c r="CK193229" s="68"/>
      <c r="CO193229" s="68"/>
      <c r="CS193229" s="68"/>
    </row>
    <row r="193230" spans="81:97" x14ac:dyDescent="0.35">
      <c r="CC193230" s="68"/>
      <c r="CG193230" s="68"/>
      <c r="CK193230" s="68"/>
      <c r="CO193230" s="68"/>
      <c r="CS193230" s="68"/>
    </row>
    <row r="193231" spans="81:97" x14ac:dyDescent="0.35">
      <c r="CC193231" s="68"/>
      <c r="CG193231" s="68"/>
      <c r="CK193231" s="68"/>
      <c r="CO193231" s="68"/>
      <c r="CS193231" s="68"/>
    </row>
    <row r="193232" spans="81:97" x14ac:dyDescent="0.35">
      <c r="CC193232" s="68"/>
      <c r="CG193232" s="68"/>
      <c r="CK193232" s="68"/>
      <c r="CO193232" s="68"/>
      <c r="CS193232" s="68"/>
    </row>
    <row r="193233" spans="81:97" x14ac:dyDescent="0.35">
      <c r="CC193233" s="68"/>
      <c r="CG193233" s="68"/>
      <c r="CK193233" s="68"/>
      <c r="CO193233" s="68"/>
      <c r="CS193233" s="68"/>
    </row>
    <row r="193234" spans="81:97" x14ac:dyDescent="0.35">
      <c r="CC193234" s="68"/>
      <c r="CG193234" s="68"/>
      <c r="CK193234" s="68"/>
      <c r="CO193234" s="68"/>
      <c r="CS193234" s="68"/>
    </row>
    <row r="193235" spans="81:97" x14ac:dyDescent="0.35">
      <c r="CC193235" s="68"/>
      <c r="CG193235" s="68"/>
      <c r="CK193235" s="68"/>
      <c r="CO193235" s="68"/>
      <c r="CS193235" s="68"/>
    </row>
    <row r="193236" spans="81:97" x14ac:dyDescent="0.35">
      <c r="CC193236" s="68"/>
      <c r="CG193236" s="68"/>
      <c r="CK193236" s="68"/>
      <c r="CO193236" s="68"/>
      <c r="CS193236" s="68"/>
    </row>
    <row r="193237" spans="81:97" x14ac:dyDescent="0.35">
      <c r="CC193237" s="68"/>
      <c r="CG193237" s="68"/>
      <c r="CK193237" s="68"/>
      <c r="CO193237" s="68"/>
      <c r="CS193237" s="68"/>
    </row>
    <row r="193238" spans="81:97" x14ac:dyDescent="0.35">
      <c r="CC193238" s="68"/>
      <c r="CG193238" s="68"/>
      <c r="CK193238" s="68"/>
      <c r="CO193238" s="68"/>
      <c r="CS193238" s="68"/>
    </row>
    <row r="193239" spans="81:97" x14ac:dyDescent="0.35">
      <c r="CC193239" s="68"/>
      <c r="CG193239" s="68"/>
      <c r="CK193239" s="68"/>
      <c r="CO193239" s="68"/>
      <c r="CS193239" s="68"/>
    </row>
    <row r="193240" spans="81:97" x14ac:dyDescent="0.35">
      <c r="CC193240" s="68"/>
      <c r="CG193240" s="68"/>
      <c r="CK193240" s="68"/>
      <c r="CO193240" s="68"/>
      <c r="CS193240" s="68"/>
    </row>
    <row r="193241" spans="81:97" x14ac:dyDescent="0.35">
      <c r="CC193241" s="68"/>
      <c r="CG193241" s="68"/>
      <c r="CK193241" s="68"/>
      <c r="CO193241" s="68"/>
      <c r="CS193241" s="68"/>
    </row>
    <row r="193242" spans="81:97" x14ac:dyDescent="0.35">
      <c r="CC193242" s="68"/>
      <c r="CG193242" s="68"/>
      <c r="CK193242" s="68"/>
      <c r="CO193242" s="68"/>
      <c r="CS193242" s="68"/>
    </row>
    <row r="193243" spans="81:97" x14ac:dyDescent="0.35">
      <c r="CC193243" s="68"/>
      <c r="CG193243" s="68"/>
      <c r="CK193243" s="68"/>
      <c r="CO193243" s="68"/>
      <c r="CS193243" s="68"/>
    </row>
    <row r="193244" spans="81:97" x14ac:dyDescent="0.35">
      <c r="CC193244" s="68"/>
      <c r="CG193244" s="68"/>
      <c r="CK193244" s="68"/>
      <c r="CO193244" s="68"/>
      <c r="CS193244" s="68"/>
    </row>
    <row r="193245" spans="81:97" x14ac:dyDescent="0.35">
      <c r="CC193245" s="68"/>
      <c r="CG193245" s="68"/>
      <c r="CK193245" s="68"/>
      <c r="CO193245" s="68"/>
      <c r="CS193245" s="68"/>
    </row>
    <row r="193246" spans="81:97" x14ac:dyDescent="0.35">
      <c r="CC193246" s="68"/>
      <c r="CG193246" s="68"/>
      <c r="CK193246" s="68"/>
      <c r="CO193246" s="68"/>
      <c r="CS193246" s="68"/>
    </row>
    <row r="193247" spans="81:97" x14ac:dyDescent="0.35">
      <c r="CC193247" s="68"/>
      <c r="CG193247" s="68"/>
      <c r="CK193247" s="68"/>
      <c r="CO193247" s="68"/>
      <c r="CS193247" s="68"/>
    </row>
    <row r="193248" spans="81:97" x14ac:dyDescent="0.35">
      <c r="CC193248" s="68"/>
      <c r="CG193248" s="68"/>
      <c r="CK193248" s="68"/>
      <c r="CO193248" s="68"/>
      <c r="CS193248" s="68"/>
    </row>
    <row r="193249" spans="81:97" x14ac:dyDescent="0.35">
      <c r="CC193249" s="68"/>
      <c r="CG193249" s="68"/>
      <c r="CK193249" s="68"/>
      <c r="CO193249" s="68"/>
      <c r="CS193249" s="68"/>
    </row>
    <row r="193250" spans="81:97" x14ac:dyDescent="0.35">
      <c r="CC193250" s="68"/>
      <c r="CG193250" s="68"/>
      <c r="CK193250" s="68"/>
      <c r="CO193250" s="68"/>
      <c r="CS193250" s="68"/>
    </row>
    <row r="193251" spans="81:97" x14ac:dyDescent="0.35">
      <c r="CC193251" s="68"/>
      <c r="CG193251" s="68"/>
      <c r="CK193251" s="68"/>
      <c r="CO193251" s="68"/>
      <c r="CS193251" s="68"/>
    </row>
    <row r="193252" spans="81:97" x14ac:dyDescent="0.35">
      <c r="CC193252" s="68"/>
      <c r="CG193252" s="68"/>
      <c r="CK193252" s="68"/>
      <c r="CO193252" s="68"/>
      <c r="CS193252" s="68"/>
    </row>
    <row r="193253" spans="81:97" x14ac:dyDescent="0.35">
      <c r="CC193253" s="68"/>
      <c r="CG193253" s="68"/>
      <c r="CK193253" s="68"/>
      <c r="CO193253" s="68"/>
      <c r="CS193253" s="68"/>
    </row>
    <row r="193254" spans="81:97" x14ac:dyDescent="0.35">
      <c r="CC193254" s="68"/>
      <c r="CG193254" s="68"/>
      <c r="CK193254" s="68"/>
      <c r="CO193254" s="68"/>
      <c r="CS193254" s="68"/>
    </row>
    <row r="193255" spans="81:97" x14ac:dyDescent="0.35">
      <c r="CC193255" s="68"/>
      <c r="CG193255" s="68"/>
      <c r="CK193255" s="68"/>
      <c r="CO193255" s="68"/>
      <c r="CS193255" s="68"/>
    </row>
    <row r="193256" spans="81:97" x14ac:dyDescent="0.35">
      <c r="CC193256" s="68"/>
      <c r="CG193256" s="68"/>
      <c r="CK193256" s="68"/>
      <c r="CO193256" s="68"/>
      <c r="CS193256" s="68"/>
    </row>
    <row r="193257" spans="81:97" x14ac:dyDescent="0.35">
      <c r="CC193257" s="68"/>
      <c r="CG193257" s="68"/>
      <c r="CK193257" s="68"/>
      <c r="CO193257" s="68"/>
      <c r="CS193257" s="68"/>
    </row>
    <row r="193258" spans="81:97" x14ac:dyDescent="0.35">
      <c r="CC193258" s="68"/>
      <c r="CG193258" s="68"/>
      <c r="CK193258" s="68"/>
      <c r="CO193258" s="68"/>
      <c r="CS193258" s="68"/>
    </row>
    <row r="193259" spans="81:97" x14ac:dyDescent="0.35">
      <c r="CC193259" s="68"/>
      <c r="CG193259" s="68"/>
      <c r="CK193259" s="68"/>
      <c r="CO193259" s="68"/>
      <c r="CS193259" s="68"/>
    </row>
    <row r="193260" spans="81:97" x14ac:dyDescent="0.35">
      <c r="CC193260" s="68"/>
      <c r="CG193260" s="68"/>
      <c r="CK193260" s="68"/>
      <c r="CO193260" s="68"/>
      <c r="CS193260" s="68"/>
    </row>
    <row r="193261" spans="81:97" x14ac:dyDescent="0.35">
      <c r="CC193261" s="68"/>
      <c r="CG193261" s="68"/>
      <c r="CK193261" s="68"/>
      <c r="CO193261" s="68"/>
      <c r="CS193261" s="68"/>
    </row>
    <row r="193262" spans="81:97" x14ac:dyDescent="0.35">
      <c r="CC193262" s="68"/>
      <c r="CG193262" s="68"/>
      <c r="CK193262" s="68"/>
      <c r="CO193262" s="68"/>
      <c r="CS193262" s="68"/>
    </row>
    <row r="193263" spans="81:97" x14ac:dyDescent="0.35">
      <c r="CC193263" s="68"/>
      <c r="CG193263" s="68"/>
      <c r="CK193263" s="68"/>
      <c r="CO193263" s="68"/>
      <c r="CS193263" s="68"/>
    </row>
    <row r="193264" spans="81:97" x14ac:dyDescent="0.35">
      <c r="CC193264" s="68"/>
      <c r="CG193264" s="68"/>
      <c r="CK193264" s="68"/>
      <c r="CO193264" s="68"/>
      <c r="CS193264" s="68"/>
    </row>
    <row r="193265" spans="81:97" x14ac:dyDescent="0.35">
      <c r="CC193265" s="68"/>
      <c r="CG193265" s="68"/>
      <c r="CK193265" s="68"/>
      <c r="CO193265" s="68"/>
      <c r="CS193265" s="68"/>
    </row>
    <row r="193266" spans="81:97" x14ac:dyDescent="0.35">
      <c r="CC193266" s="68"/>
      <c r="CG193266" s="68"/>
      <c r="CK193266" s="68"/>
      <c r="CO193266" s="68"/>
      <c r="CS193266" s="68"/>
    </row>
    <row r="193267" spans="81:97" x14ac:dyDescent="0.35">
      <c r="CC193267" s="68"/>
      <c r="CG193267" s="68"/>
      <c r="CK193267" s="68"/>
      <c r="CO193267" s="68"/>
      <c r="CS193267" s="68"/>
    </row>
    <row r="193268" spans="81:97" x14ac:dyDescent="0.35">
      <c r="CC193268" s="68"/>
      <c r="CG193268" s="68"/>
      <c r="CK193268" s="68"/>
      <c r="CO193268" s="68"/>
      <c r="CS193268" s="68"/>
    </row>
    <row r="193269" spans="81:97" x14ac:dyDescent="0.35">
      <c r="CC193269" s="68"/>
      <c r="CG193269" s="68"/>
      <c r="CK193269" s="68"/>
      <c r="CO193269" s="68"/>
      <c r="CS193269" s="68"/>
    </row>
    <row r="193270" spans="81:97" x14ac:dyDescent="0.35">
      <c r="CC193270" s="68"/>
      <c r="CG193270" s="68"/>
      <c r="CK193270" s="68"/>
      <c r="CO193270" s="68"/>
      <c r="CS193270" s="68"/>
    </row>
    <row r="193271" spans="81:97" x14ac:dyDescent="0.35">
      <c r="CC193271" s="68"/>
      <c r="CG193271" s="68"/>
      <c r="CK193271" s="68"/>
      <c r="CO193271" s="68"/>
      <c r="CS193271" s="68"/>
    </row>
    <row r="193272" spans="81:97" x14ac:dyDescent="0.35">
      <c r="CC193272" s="68"/>
      <c r="CG193272" s="68"/>
      <c r="CK193272" s="68"/>
      <c r="CO193272" s="68"/>
      <c r="CS193272" s="68"/>
    </row>
    <row r="193273" spans="81:97" x14ac:dyDescent="0.35">
      <c r="CC193273" s="68"/>
      <c r="CG193273" s="68"/>
      <c r="CK193273" s="68"/>
      <c r="CO193273" s="68"/>
      <c r="CS193273" s="68"/>
    </row>
    <row r="193274" spans="81:97" x14ac:dyDescent="0.35">
      <c r="CC193274" s="68"/>
      <c r="CG193274" s="68"/>
      <c r="CK193274" s="68"/>
      <c r="CO193274" s="68"/>
      <c r="CS193274" s="68"/>
    </row>
    <row r="193275" spans="81:97" x14ac:dyDescent="0.35">
      <c r="CC193275" s="68"/>
      <c r="CG193275" s="68"/>
      <c r="CK193275" s="68"/>
      <c r="CO193275" s="68"/>
      <c r="CS193275" s="68"/>
    </row>
    <row r="193276" spans="81:97" x14ac:dyDescent="0.35">
      <c r="CC193276" s="68"/>
      <c r="CG193276" s="68"/>
      <c r="CK193276" s="68"/>
      <c r="CO193276" s="68"/>
      <c r="CS193276" s="68"/>
    </row>
    <row r="193277" spans="81:97" x14ac:dyDescent="0.35">
      <c r="CC193277" s="68"/>
      <c r="CG193277" s="68"/>
      <c r="CK193277" s="68"/>
      <c r="CO193277" s="68"/>
      <c r="CS193277" s="68"/>
    </row>
    <row r="193278" spans="81:97" x14ac:dyDescent="0.35">
      <c r="CC193278" s="68"/>
      <c r="CG193278" s="68"/>
      <c r="CK193278" s="68"/>
      <c r="CO193278" s="68"/>
      <c r="CS193278" s="68"/>
    </row>
    <row r="193279" spans="81:97" x14ac:dyDescent="0.35">
      <c r="CC193279" s="68"/>
      <c r="CG193279" s="68"/>
      <c r="CK193279" s="68"/>
      <c r="CO193279" s="68"/>
      <c r="CS193279" s="68"/>
    </row>
    <row r="193280" spans="81:97" x14ac:dyDescent="0.35">
      <c r="CC193280" s="68"/>
      <c r="CG193280" s="68"/>
      <c r="CK193280" s="68"/>
      <c r="CO193280" s="68"/>
      <c r="CS193280" s="68"/>
    </row>
    <row r="193281" spans="81:97" x14ac:dyDescent="0.35">
      <c r="CC193281" s="68"/>
      <c r="CG193281" s="68"/>
      <c r="CK193281" s="68"/>
      <c r="CO193281" s="68"/>
      <c r="CS193281" s="68"/>
    </row>
    <row r="193282" spans="81:97" x14ac:dyDescent="0.35">
      <c r="CC193282" s="68"/>
      <c r="CG193282" s="68"/>
      <c r="CK193282" s="68"/>
      <c r="CO193282" s="68"/>
      <c r="CS193282" s="68"/>
    </row>
    <row r="193283" spans="81:97" x14ac:dyDescent="0.35">
      <c r="CC193283" s="68"/>
      <c r="CG193283" s="68"/>
      <c r="CK193283" s="68"/>
      <c r="CO193283" s="68"/>
      <c r="CS193283" s="68"/>
    </row>
    <row r="193284" spans="81:97" x14ac:dyDescent="0.35">
      <c r="CC193284" s="68"/>
      <c r="CG193284" s="68"/>
      <c r="CK193284" s="68"/>
      <c r="CO193284" s="68"/>
      <c r="CS193284" s="68"/>
    </row>
    <row r="193285" spans="81:97" x14ac:dyDescent="0.35">
      <c r="CC193285" s="68"/>
      <c r="CG193285" s="68"/>
      <c r="CK193285" s="68"/>
      <c r="CO193285" s="68"/>
      <c r="CS193285" s="68"/>
    </row>
    <row r="193286" spans="81:97" x14ac:dyDescent="0.35">
      <c r="CC193286" s="68"/>
      <c r="CG193286" s="68"/>
      <c r="CK193286" s="68"/>
      <c r="CO193286" s="68"/>
      <c r="CS193286" s="68"/>
    </row>
    <row r="193287" spans="81:97" x14ac:dyDescent="0.35">
      <c r="CC193287" s="68"/>
      <c r="CG193287" s="68"/>
      <c r="CK193287" s="68"/>
      <c r="CO193287" s="68"/>
      <c r="CS193287" s="68"/>
    </row>
    <row r="193288" spans="81:97" x14ac:dyDescent="0.35">
      <c r="CC193288" s="68"/>
      <c r="CG193288" s="68"/>
      <c r="CK193288" s="68"/>
      <c r="CO193288" s="68"/>
      <c r="CS193288" s="68"/>
    </row>
    <row r="193289" spans="81:97" x14ac:dyDescent="0.35">
      <c r="CC193289" s="68"/>
      <c r="CG193289" s="68"/>
      <c r="CK193289" s="68"/>
      <c r="CO193289" s="68"/>
      <c r="CS193289" s="68"/>
    </row>
    <row r="193290" spans="81:97" x14ac:dyDescent="0.35">
      <c r="CC193290" s="68"/>
      <c r="CG193290" s="68"/>
      <c r="CK193290" s="68"/>
      <c r="CO193290" s="68"/>
      <c r="CS193290" s="68"/>
    </row>
    <row r="193291" spans="81:97" x14ac:dyDescent="0.35">
      <c r="CC193291" s="68"/>
      <c r="CG193291" s="68"/>
      <c r="CK193291" s="68"/>
      <c r="CO193291" s="68"/>
      <c r="CS193291" s="68"/>
    </row>
    <row r="193292" spans="81:97" x14ac:dyDescent="0.35">
      <c r="CC193292" s="68"/>
      <c r="CG193292" s="68"/>
      <c r="CK193292" s="68"/>
      <c r="CO193292" s="68"/>
      <c r="CS193292" s="68"/>
    </row>
    <row r="193293" spans="81:97" x14ac:dyDescent="0.35">
      <c r="CC193293" s="68"/>
      <c r="CG193293" s="68"/>
      <c r="CK193293" s="68"/>
      <c r="CO193293" s="68"/>
      <c r="CS193293" s="68"/>
    </row>
    <row r="193294" spans="81:97" x14ac:dyDescent="0.35">
      <c r="CC193294" s="68"/>
      <c r="CG193294" s="68"/>
      <c r="CK193294" s="68"/>
      <c r="CO193294" s="68"/>
      <c r="CS193294" s="68"/>
    </row>
    <row r="193295" spans="81:97" x14ac:dyDescent="0.35">
      <c r="CC193295" s="68"/>
      <c r="CG193295" s="68"/>
      <c r="CK193295" s="68"/>
      <c r="CO193295" s="68"/>
      <c r="CS193295" s="68"/>
    </row>
    <row r="193296" spans="81:97" x14ac:dyDescent="0.35">
      <c r="CC193296" s="68"/>
      <c r="CG193296" s="68"/>
      <c r="CK193296" s="68"/>
      <c r="CO193296" s="68"/>
      <c r="CS193296" s="68"/>
    </row>
    <row r="193297" spans="81:97" x14ac:dyDescent="0.35">
      <c r="CC193297" s="68"/>
      <c r="CG193297" s="68"/>
      <c r="CK193297" s="68"/>
      <c r="CO193297" s="68"/>
      <c r="CS193297" s="68"/>
    </row>
    <row r="193298" spans="81:97" x14ac:dyDescent="0.35">
      <c r="CC193298" s="68"/>
      <c r="CG193298" s="68"/>
      <c r="CK193298" s="68"/>
      <c r="CO193298" s="68"/>
      <c r="CS193298" s="68"/>
    </row>
    <row r="193299" spans="81:97" x14ac:dyDescent="0.35">
      <c r="CC193299" s="68"/>
      <c r="CG193299" s="68"/>
      <c r="CK193299" s="68"/>
      <c r="CO193299" s="68"/>
      <c r="CS193299" s="68"/>
    </row>
    <row r="193300" spans="81:97" x14ac:dyDescent="0.35">
      <c r="CC193300" s="68"/>
      <c r="CG193300" s="68"/>
      <c r="CK193300" s="68"/>
      <c r="CO193300" s="68"/>
      <c r="CS193300" s="68"/>
    </row>
    <row r="193301" spans="81:97" x14ac:dyDescent="0.35">
      <c r="CC193301" s="68"/>
      <c r="CG193301" s="68"/>
      <c r="CK193301" s="68"/>
      <c r="CO193301" s="68"/>
      <c r="CS193301" s="68"/>
    </row>
    <row r="193302" spans="81:97" x14ac:dyDescent="0.35">
      <c r="CC193302" s="68"/>
      <c r="CG193302" s="68"/>
      <c r="CK193302" s="68"/>
      <c r="CO193302" s="68"/>
      <c r="CS193302" s="68"/>
    </row>
    <row r="193303" spans="81:97" x14ac:dyDescent="0.35">
      <c r="CC193303" s="68"/>
      <c r="CG193303" s="68"/>
      <c r="CK193303" s="68"/>
      <c r="CO193303" s="68"/>
      <c r="CS193303" s="68"/>
    </row>
    <row r="193304" spans="81:97" x14ac:dyDescent="0.35">
      <c r="CC193304" s="68"/>
      <c r="CG193304" s="68"/>
      <c r="CK193304" s="68"/>
      <c r="CO193304" s="68"/>
      <c r="CS193304" s="68"/>
    </row>
    <row r="193305" spans="81:97" x14ac:dyDescent="0.35">
      <c r="CC193305" s="68"/>
      <c r="CG193305" s="68"/>
      <c r="CK193305" s="68"/>
      <c r="CO193305" s="68"/>
      <c r="CS193305" s="68"/>
    </row>
    <row r="193306" spans="81:97" x14ac:dyDescent="0.35">
      <c r="CC193306" s="68"/>
      <c r="CG193306" s="68"/>
      <c r="CK193306" s="68"/>
      <c r="CO193306" s="68"/>
      <c r="CS193306" s="68"/>
    </row>
    <row r="193307" spans="81:97" x14ac:dyDescent="0.35">
      <c r="CC193307" s="68"/>
      <c r="CG193307" s="68"/>
      <c r="CK193307" s="68"/>
      <c r="CO193307" s="68"/>
      <c r="CS193307" s="68"/>
    </row>
    <row r="193308" spans="81:97" x14ac:dyDescent="0.35">
      <c r="CC193308" s="68"/>
      <c r="CG193308" s="68"/>
      <c r="CK193308" s="68"/>
      <c r="CO193308" s="68"/>
      <c r="CS193308" s="68"/>
    </row>
    <row r="193309" spans="81:97" x14ac:dyDescent="0.35">
      <c r="CC193309" s="68"/>
      <c r="CG193309" s="68"/>
      <c r="CK193309" s="68"/>
      <c r="CO193309" s="68"/>
      <c r="CS193309" s="68"/>
    </row>
    <row r="193310" spans="81:97" x14ac:dyDescent="0.35">
      <c r="CC193310" s="68"/>
      <c r="CG193310" s="68"/>
      <c r="CK193310" s="68"/>
      <c r="CO193310" s="68"/>
      <c r="CS193310" s="68"/>
    </row>
    <row r="193311" spans="81:97" x14ac:dyDescent="0.35">
      <c r="CC193311" s="68"/>
      <c r="CG193311" s="68"/>
      <c r="CK193311" s="68"/>
      <c r="CO193311" s="68"/>
      <c r="CS193311" s="68"/>
    </row>
    <row r="193312" spans="81:97" x14ac:dyDescent="0.35">
      <c r="CC193312" s="68"/>
      <c r="CG193312" s="68"/>
      <c r="CK193312" s="68"/>
      <c r="CO193312" s="68"/>
      <c r="CS193312" s="68"/>
    </row>
    <row r="193313" spans="81:100" x14ac:dyDescent="0.35">
      <c r="CC193313" s="68"/>
      <c r="CG193313" s="68"/>
      <c r="CK193313" s="68"/>
      <c r="CO193313" s="68"/>
      <c r="CS193313" s="68"/>
    </row>
    <row r="193314" spans="81:100" x14ac:dyDescent="0.35">
      <c r="CC193314" s="68"/>
      <c r="CG193314" s="68"/>
      <c r="CK193314" s="68"/>
      <c r="CO193314" s="68"/>
      <c r="CS193314" s="68"/>
    </row>
    <row r="193315" spans="81:100" x14ac:dyDescent="0.35">
      <c r="CC193315" s="68"/>
      <c r="CG193315" s="68"/>
      <c r="CK193315" s="68"/>
      <c r="CO193315" s="68"/>
      <c r="CS193315" s="68"/>
    </row>
    <row r="193316" spans="81:100" x14ac:dyDescent="0.35">
      <c r="CC193316" s="68"/>
      <c r="CG193316" s="68"/>
      <c r="CK193316" s="68"/>
      <c r="CO193316" s="68"/>
      <c r="CS193316" s="68"/>
    </row>
    <row r="193317" spans="81:100" x14ac:dyDescent="0.35">
      <c r="CC193317" s="68"/>
      <c r="CG193317" s="68"/>
      <c r="CK193317" s="68"/>
      <c r="CO193317" s="68"/>
      <c r="CS193317" s="68"/>
    </row>
    <row r="193318" spans="81:100" x14ac:dyDescent="0.35">
      <c r="CC193318" s="68"/>
      <c r="CG193318" s="68"/>
      <c r="CK193318" s="68"/>
      <c r="CO193318" s="68"/>
      <c r="CS193318" s="68"/>
    </row>
    <row r="193319" spans="81:100" x14ac:dyDescent="0.35">
      <c r="CC193319" s="68"/>
      <c r="CG193319" s="68"/>
      <c r="CK193319" s="68"/>
      <c r="CO193319" s="68"/>
      <c r="CS193319" s="68"/>
    </row>
    <row r="193320" spans="81:100" x14ac:dyDescent="0.35">
      <c r="CC193320" s="68"/>
      <c r="CG193320" s="68"/>
      <c r="CK193320" s="68"/>
      <c r="CO193320" s="68"/>
      <c r="CS193320" s="68"/>
    </row>
    <row r="193321" spans="81:100" x14ac:dyDescent="0.35">
      <c r="CC193321" s="65"/>
      <c r="CD193321" s="65"/>
      <c r="CE193321" s="65"/>
      <c r="CF193321" s="63"/>
      <c r="CG193321" s="65"/>
      <c r="CH193321" s="65"/>
      <c r="CI193321" s="65"/>
      <c r="CJ193321" s="63"/>
      <c r="CK193321" s="65"/>
      <c r="CL193321" s="65"/>
      <c r="CM193321" s="65"/>
      <c r="CN193321" s="63"/>
      <c r="CO193321" s="65"/>
      <c r="CP193321" s="65"/>
      <c r="CQ193321" s="65"/>
      <c r="CR193321" s="63"/>
      <c r="CS193321" s="65"/>
      <c r="CT193321" s="65"/>
      <c r="CU193321" s="65"/>
      <c r="CV193321" s="63"/>
    </row>
    <row r="193322" spans="81:100" x14ac:dyDescent="0.35">
      <c r="CC193322" s="65"/>
      <c r="CD193322" s="65"/>
      <c r="CE193322" s="65"/>
      <c r="CF193322" s="63"/>
      <c r="CG193322" s="65"/>
      <c r="CH193322" s="65"/>
      <c r="CI193322" s="65"/>
      <c r="CJ193322" s="63"/>
      <c r="CK193322" s="65"/>
      <c r="CL193322" s="65"/>
      <c r="CM193322" s="65"/>
      <c r="CN193322" s="63"/>
      <c r="CO193322" s="65"/>
      <c r="CP193322" s="65"/>
      <c r="CQ193322" s="65"/>
      <c r="CR193322" s="63"/>
      <c r="CS193322" s="65"/>
      <c r="CT193322" s="65"/>
      <c r="CU193322" s="65"/>
      <c r="CV193322" s="63"/>
    </row>
    <row r="193713" spans="81:97" x14ac:dyDescent="0.35">
      <c r="CC193713" s="68"/>
      <c r="CG193713" s="68"/>
      <c r="CK193713" s="68"/>
      <c r="CO193713" s="68"/>
      <c r="CS193713" s="68"/>
    </row>
    <row r="193714" spans="81:97" x14ac:dyDescent="0.35">
      <c r="CC193714" s="68"/>
      <c r="CG193714" s="68"/>
      <c r="CK193714" s="68"/>
      <c r="CO193714" s="68"/>
      <c r="CS193714" s="68"/>
    </row>
    <row r="193715" spans="81:97" x14ac:dyDescent="0.35">
      <c r="CC193715" s="68"/>
      <c r="CG193715" s="68"/>
      <c r="CK193715" s="68"/>
      <c r="CO193715" s="68"/>
      <c r="CS193715" s="68"/>
    </row>
    <row r="193716" spans="81:97" x14ac:dyDescent="0.35">
      <c r="CC193716" s="68"/>
      <c r="CG193716" s="68"/>
      <c r="CK193716" s="68"/>
      <c r="CO193716" s="68"/>
      <c r="CS193716" s="68"/>
    </row>
    <row r="193717" spans="81:97" x14ac:dyDescent="0.35">
      <c r="CC193717" s="68"/>
      <c r="CG193717" s="68"/>
      <c r="CK193717" s="68"/>
      <c r="CO193717" s="68"/>
      <c r="CS193717" s="68"/>
    </row>
    <row r="193718" spans="81:97" x14ac:dyDescent="0.35">
      <c r="CC193718" s="68"/>
      <c r="CG193718" s="68"/>
      <c r="CK193718" s="68"/>
      <c r="CO193718" s="68"/>
      <c r="CS193718" s="68"/>
    </row>
    <row r="193719" spans="81:97" x14ac:dyDescent="0.35">
      <c r="CC193719" s="68"/>
      <c r="CG193719" s="68"/>
      <c r="CK193719" s="68"/>
      <c r="CO193719" s="68"/>
      <c r="CS193719" s="68"/>
    </row>
    <row r="193720" spans="81:97" x14ac:dyDescent="0.35">
      <c r="CC193720" s="68"/>
      <c r="CG193720" s="68"/>
      <c r="CK193720" s="68"/>
      <c r="CO193720" s="68"/>
      <c r="CS193720" s="68"/>
    </row>
    <row r="193721" spans="81:97" x14ac:dyDescent="0.35">
      <c r="CC193721" s="68"/>
      <c r="CG193721" s="68"/>
      <c r="CK193721" s="68"/>
      <c r="CO193721" s="68"/>
      <c r="CS193721" s="68"/>
    </row>
    <row r="193722" spans="81:97" x14ac:dyDescent="0.35">
      <c r="CC193722" s="68"/>
      <c r="CG193722" s="68"/>
      <c r="CK193722" s="68"/>
      <c r="CO193722" s="68"/>
      <c r="CS193722" s="68"/>
    </row>
    <row r="193723" spans="81:97" x14ac:dyDescent="0.35">
      <c r="CC193723" s="68"/>
      <c r="CG193723" s="68"/>
      <c r="CK193723" s="68"/>
      <c r="CO193723" s="68"/>
      <c r="CS193723" s="68"/>
    </row>
    <row r="193724" spans="81:97" x14ac:dyDescent="0.35">
      <c r="CC193724" s="68"/>
      <c r="CG193724" s="68"/>
      <c r="CK193724" s="68"/>
      <c r="CO193724" s="68"/>
      <c r="CS193724" s="68"/>
    </row>
    <row r="193725" spans="81:97" x14ac:dyDescent="0.35">
      <c r="CC193725" s="68"/>
      <c r="CG193725" s="68"/>
      <c r="CK193725" s="68"/>
      <c r="CO193725" s="68"/>
      <c r="CS193725" s="68"/>
    </row>
    <row r="193726" spans="81:97" x14ac:dyDescent="0.35">
      <c r="CC193726" s="68"/>
      <c r="CG193726" s="68"/>
      <c r="CK193726" s="68"/>
      <c r="CO193726" s="68"/>
      <c r="CS193726" s="68"/>
    </row>
    <row r="193727" spans="81:97" x14ac:dyDescent="0.35">
      <c r="CC193727" s="68"/>
      <c r="CG193727" s="68"/>
      <c r="CK193727" s="68"/>
      <c r="CO193727" s="68"/>
      <c r="CS193727" s="68"/>
    </row>
    <row r="193728" spans="81:97" x14ac:dyDescent="0.35">
      <c r="CC193728" s="68"/>
      <c r="CG193728" s="68"/>
      <c r="CK193728" s="68"/>
      <c r="CO193728" s="68"/>
      <c r="CS193728" s="68"/>
    </row>
    <row r="193729" spans="81:97" x14ac:dyDescent="0.35">
      <c r="CC193729" s="68"/>
      <c r="CG193729" s="68"/>
      <c r="CK193729" s="68"/>
      <c r="CO193729" s="68"/>
      <c r="CS193729" s="68"/>
    </row>
    <row r="193730" spans="81:97" x14ac:dyDescent="0.35">
      <c r="CC193730" s="68"/>
      <c r="CG193730" s="68"/>
      <c r="CK193730" s="68"/>
      <c r="CO193730" s="68"/>
      <c r="CS193730" s="68"/>
    </row>
    <row r="193731" spans="81:97" x14ac:dyDescent="0.35">
      <c r="CC193731" s="68"/>
      <c r="CG193731" s="68"/>
      <c r="CK193731" s="68"/>
      <c r="CO193731" s="68"/>
      <c r="CS193731" s="68"/>
    </row>
    <row r="193732" spans="81:97" x14ac:dyDescent="0.35">
      <c r="CC193732" s="68"/>
      <c r="CG193732" s="68"/>
      <c r="CK193732" s="68"/>
      <c r="CO193732" s="68"/>
      <c r="CS193732" s="68"/>
    </row>
    <row r="193733" spans="81:97" x14ac:dyDescent="0.35">
      <c r="CC193733" s="68"/>
      <c r="CG193733" s="68"/>
      <c r="CK193733" s="68"/>
      <c r="CO193733" s="68"/>
      <c r="CS193733" s="68"/>
    </row>
    <row r="193734" spans="81:97" x14ac:dyDescent="0.35">
      <c r="CC193734" s="68"/>
      <c r="CG193734" s="68"/>
      <c r="CK193734" s="68"/>
      <c r="CO193734" s="68"/>
      <c r="CS193734" s="68"/>
    </row>
    <row r="193735" spans="81:97" x14ac:dyDescent="0.35">
      <c r="CC193735" s="68"/>
      <c r="CG193735" s="68"/>
      <c r="CK193735" s="68"/>
      <c r="CO193735" s="68"/>
      <c r="CS193735" s="68"/>
    </row>
    <row r="193736" spans="81:97" x14ac:dyDescent="0.35">
      <c r="CC193736" s="68"/>
      <c r="CG193736" s="68"/>
      <c r="CK193736" s="68"/>
      <c r="CO193736" s="68"/>
      <c r="CS193736" s="68"/>
    </row>
    <row r="193737" spans="81:97" x14ac:dyDescent="0.35">
      <c r="CC193737" s="68"/>
      <c r="CG193737" s="68"/>
      <c r="CK193737" s="68"/>
      <c r="CO193737" s="68"/>
      <c r="CS193737" s="68"/>
    </row>
    <row r="193738" spans="81:97" x14ac:dyDescent="0.35">
      <c r="CC193738" s="68"/>
      <c r="CG193738" s="68"/>
      <c r="CK193738" s="68"/>
      <c r="CO193738" s="68"/>
      <c r="CS193738" s="68"/>
    </row>
    <row r="193739" spans="81:97" x14ac:dyDescent="0.35">
      <c r="CC193739" s="68"/>
      <c r="CG193739" s="68"/>
      <c r="CK193739" s="68"/>
      <c r="CO193739" s="68"/>
      <c r="CS193739" s="68"/>
    </row>
    <row r="193740" spans="81:97" x14ac:dyDescent="0.35">
      <c r="CC193740" s="68"/>
      <c r="CG193740" s="68"/>
      <c r="CK193740" s="68"/>
      <c r="CO193740" s="68"/>
      <c r="CS193740" s="68"/>
    </row>
    <row r="193741" spans="81:97" x14ac:dyDescent="0.35">
      <c r="CC193741" s="68"/>
      <c r="CG193741" s="68"/>
      <c r="CK193741" s="68"/>
      <c r="CO193741" s="68"/>
      <c r="CS193741" s="68"/>
    </row>
    <row r="193742" spans="81:97" x14ac:dyDescent="0.35">
      <c r="CC193742" s="68"/>
      <c r="CG193742" s="68"/>
      <c r="CK193742" s="68"/>
      <c r="CO193742" s="68"/>
      <c r="CS193742" s="68"/>
    </row>
    <row r="193743" spans="81:97" x14ac:dyDescent="0.35">
      <c r="CC193743" s="68"/>
      <c r="CG193743" s="68"/>
      <c r="CK193743" s="68"/>
      <c r="CO193743" s="68"/>
      <c r="CS193743" s="68"/>
    </row>
    <row r="193744" spans="81:97" x14ac:dyDescent="0.35">
      <c r="CC193744" s="68"/>
      <c r="CG193744" s="68"/>
      <c r="CK193744" s="68"/>
      <c r="CO193744" s="68"/>
      <c r="CS193744" s="68"/>
    </row>
    <row r="193745" spans="81:97" x14ac:dyDescent="0.35">
      <c r="CC193745" s="68"/>
      <c r="CG193745" s="68"/>
      <c r="CK193745" s="68"/>
      <c r="CO193745" s="68"/>
      <c r="CS193745" s="68"/>
    </row>
    <row r="193746" spans="81:97" x14ac:dyDescent="0.35">
      <c r="CC193746" s="68"/>
      <c r="CG193746" s="68"/>
      <c r="CK193746" s="68"/>
      <c r="CO193746" s="68"/>
      <c r="CS193746" s="68"/>
    </row>
    <row r="193747" spans="81:97" x14ac:dyDescent="0.35">
      <c r="CC193747" s="68"/>
      <c r="CG193747" s="68"/>
      <c r="CK193747" s="68"/>
      <c r="CO193747" s="68"/>
      <c r="CS193747" s="68"/>
    </row>
    <row r="193748" spans="81:97" x14ac:dyDescent="0.35">
      <c r="CC193748" s="68"/>
      <c r="CG193748" s="68"/>
      <c r="CK193748" s="68"/>
      <c r="CO193748" s="68"/>
      <c r="CS193748" s="68"/>
    </row>
    <row r="193749" spans="81:97" x14ac:dyDescent="0.35">
      <c r="CC193749" s="68"/>
      <c r="CG193749" s="68"/>
      <c r="CK193749" s="68"/>
      <c r="CO193749" s="68"/>
      <c r="CS193749" s="68"/>
    </row>
    <row r="193750" spans="81:97" x14ac:dyDescent="0.35">
      <c r="CC193750" s="68"/>
      <c r="CG193750" s="68"/>
      <c r="CK193750" s="68"/>
      <c r="CO193750" s="68"/>
      <c r="CS193750" s="68"/>
    </row>
    <row r="193751" spans="81:97" x14ac:dyDescent="0.35">
      <c r="CC193751" s="68"/>
      <c r="CG193751" s="68"/>
      <c r="CK193751" s="68"/>
      <c r="CO193751" s="68"/>
      <c r="CS193751" s="68"/>
    </row>
    <row r="193752" spans="81:97" x14ac:dyDescent="0.35">
      <c r="CC193752" s="68"/>
      <c r="CG193752" s="68"/>
      <c r="CK193752" s="68"/>
      <c r="CO193752" s="68"/>
      <c r="CS193752" s="68"/>
    </row>
    <row r="193753" spans="81:97" x14ac:dyDescent="0.35">
      <c r="CC193753" s="68"/>
      <c r="CG193753" s="68"/>
      <c r="CK193753" s="68"/>
      <c r="CO193753" s="68"/>
      <c r="CS193753" s="68"/>
    </row>
    <row r="193754" spans="81:97" x14ac:dyDescent="0.35">
      <c r="CC193754" s="68"/>
      <c r="CG193754" s="68"/>
      <c r="CK193754" s="68"/>
      <c r="CO193754" s="68"/>
      <c r="CS193754" s="68"/>
    </row>
    <row r="193755" spans="81:97" x14ac:dyDescent="0.35">
      <c r="CC193755" s="68"/>
      <c r="CG193755" s="68"/>
      <c r="CK193755" s="68"/>
      <c r="CO193755" s="68"/>
      <c r="CS193755" s="68"/>
    </row>
    <row r="193756" spans="81:97" x14ac:dyDescent="0.35">
      <c r="CC193756" s="68"/>
      <c r="CG193756" s="68"/>
      <c r="CK193756" s="68"/>
      <c r="CO193756" s="68"/>
      <c r="CS193756" s="68"/>
    </row>
    <row r="193757" spans="81:97" x14ac:dyDescent="0.35">
      <c r="CC193757" s="68"/>
      <c r="CG193757" s="68"/>
      <c r="CK193757" s="68"/>
      <c r="CO193757" s="68"/>
      <c r="CS193757" s="68"/>
    </row>
    <row r="193758" spans="81:97" x14ac:dyDescent="0.35">
      <c r="CC193758" s="68"/>
      <c r="CG193758" s="68"/>
      <c r="CK193758" s="68"/>
      <c r="CO193758" s="68"/>
      <c r="CS193758" s="68"/>
    </row>
    <row r="193759" spans="81:97" x14ac:dyDescent="0.35">
      <c r="CC193759" s="68"/>
      <c r="CG193759" s="68"/>
      <c r="CK193759" s="68"/>
      <c r="CO193759" s="68"/>
      <c r="CS193759" s="68"/>
    </row>
    <row r="193760" spans="81:97" x14ac:dyDescent="0.35">
      <c r="CC193760" s="68"/>
      <c r="CG193760" s="68"/>
      <c r="CK193760" s="68"/>
      <c r="CO193760" s="68"/>
      <c r="CS193760" s="68"/>
    </row>
    <row r="193761" spans="81:97" x14ac:dyDescent="0.35">
      <c r="CC193761" s="68"/>
      <c r="CG193761" s="68"/>
      <c r="CK193761" s="68"/>
      <c r="CO193761" s="68"/>
      <c r="CS193761" s="68"/>
    </row>
    <row r="193762" spans="81:97" x14ac:dyDescent="0.35">
      <c r="CC193762" s="68"/>
      <c r="CG193762" s="68"/>
      <c r="CK193762" s="68"/>
      <c r="CO193762" s="68"/>
      <c r="CS193762" s="68"/>
    </row>
    <row r="193763" spans="81:97" x14ac:dyDescent="0.35">
      <c r="CC193763" s="68"/>
      <c r="CG193763" s="68"/>
      <c r="CK193763" s="68"/>
      <c r="CO193763" s="68"/>
      <c r="CS193763" s="68"/>
    </row>
    <row r="193764" spans="81:97" x14ac:dyDescent="0.35">
      <c r="CC193764" s="68"/>
      <c r="CG193764" s="68"/>
      <c r="CK193764" s="68"/>
      <c r="CO193764" s="68"/>
      <c r="CS193764" s="68"/>
    </row>
    <row r="193765" spans="81:97" x14ac:dyDescent="0.35">
      <c r="CC193765" s="68"/>
      <c r="CG193765" s="68"/>
      <c r="CK193765" s="68"/>
      <c r="CO193765" s="68"/>
      <c r="CS193765" s="68"/>
    </row>
    <row r="193766" spans="81:97" x14ac:dyDescent="0.35">
      <c r="CC193766" s="68"/>
      <c r="CG193766" s="68"/>
      <c r="CK193766" s="68"/>
      <c r="CO193766" s="68"/>
      <c r="CS193766" s="68"/>
    </row>
    <row r="193767" spans="81:97" x14ac:dyDescent="0.35">
      <c r="CC193767" s="68"/>
      <c r="CG193767" s="68"/>
      <c r="CK193767" s="68"/>
      <c r="CO193767" s="68"/>
      <c r="CS193767" s="68"/>
    </row>
    <row r="193768" spans="81:97" x14ac:dyDescent="0.35">
      <c r="CC193768" s="68"/>
      <c r="CG193768" s="68"/>
      <c r="CK193768" s="68"/>
      <c r="CO193768" s="68"/>
      <c r="CS193768" s="68"/>
    </row>
    <row r="193769" spans="81:97" x14ac:dyDescent="0.35">
      <c r="CC193769" s="68"/>
      <c r="CG193769" s="68"/>
      <c r="CK193769" s="68"/>
      <c r="CO193769" s="68"/>
      <c r="CS193769" s="68"/>
    </row>
    <row r="193770" spans="81:97" x14ac:dyDescent="0.35">
      <c r="CC193770" s="68"/>
      <c r="CG193770" s="68"/>
      <c r="CK193770" s="68"/>
      <c r="CO193770" s="68"/>
      <c r="CS193770" s="68"/>
    </row>
    <row r="193771" spans="81:97" x14ac:dyDescent="0.35">
      <c r="CC193771" s="68"/>
      <c r="CG193771" s="68"/>
      <c r="CK193771" s="68"/>
      <c r="CO193771" s="68"/>
      <c r="CS193771" s="68"/>
    </row>
    <row r="193772" spans="81:97" x14ac:dyDescent="0.35">
      <c r="CC193772" s="68"/>
      <c r="CG193772" s="68"/>
      <c r="CK193772" s="68"/>
      <c r="CO193772" s="68"/>
      <c r="CS193772" s="68"/>
    </row>
    <row r="193773" spans="81:97" x14ac:dyDescent="0.35">
      <c r="CC193773" s="68"/>
      <c r="CG193773" s="68"/>
      <c r="CK193773" s="68"/>
      <c r="CO193773" s="68"/>
      <c r="CS193773" s="68"/>
    </row>
    <row r="193774" spans="81:97" x14ac:dyDescent="0.35">
      <c r="CC193774" s="68"/>
      <c r="CG193774" s="68"/>
      <c r="CK193774" s="68"/>
      <c r="CO193774" s="68"/>
      <c r="CS193774" s="68"/>
    </row>
    <row r="193775" spans="81:97" x14ac:dyDescent="0.35">
      <c r="CC193775" s="68"/>
      <c r="CG193775" s="68"/>
      <c r="CK193775" s="68"/>
      <c r="CO193775" s="68"/>
      <c r="CS193775" s="68"/>
    </row>
    <row r="193776" spans="81:97" x14ac:dyDescent="0.35">
      <c r="CC193776" s="68"/>
      <c r="CG193776" s="68"/>
      <c r="CK193776" s="68"/>
      <c r="CO193776" s="68"/>
      <c r="CS193776" s="68"/>
    </row>
    <row r="193777" spans="81:97" x14ac:dyDescent="0.35">
      <c r="CC193777" s="68"/>
      <c r="CG193777" s="68"/>
      <c r="CK193777" s="68"/>
      <c r="CO193777" s="68"/>
      <c r="CS193777" s="68"/>
    </row>
    <row r="193778" spans="81:97" x14ac:dyDescent="0.35">
      <c r="CC193778" s="68"/>
      <c r="CG193778" s="68"/>
      <c r="CK193778" s="68"/>
      <c r="CO193778" s="68"/>
      <c r="CS193778" s="68"/>
    </row>
    <row r="193779" spans="81:97" x14ac:dyDescent="0.35">
      <c r="CC193779" s="68"/>
      <c r="CG193779" s="68"/>
      <c r="CK193779" s="68"/>
      <c r="CO193779" s="68"/>
      <c r="CS193779" s="68"/>
    </row>
    <row r="193780" spans="81:97" x14ac:dyDescent="0.35">
      <c r="CC193780" s="68"/>
      <c r="CG193780" s="68"/>
      <c r="CK193780" s="68"/>
      <c r="CO193780" s="68"/>
      <c r="CS193780" s="68"/>
    </row>
    <row r="193781" spans="81:97" x14ac:dyDescent="0.35">
      <c r="CC193781" s="68"/>
      <c r="CG193781" s="68"/>
      <c r="CK193781" s="68"/>
      <c r="CO193781" s="68"/>
      <c r="CS193781" s="68"/>
    </row>
    <row r="193782" spans="81:97" x14ac:dyDescent="0.35">
      <c r="CC193782" s="68"/>
      <c r="CG193782" s="68"/>
      <c r="CK193782" s="68"/>
      <c r="CO193782" s="68"/>
      <c r="CS193782" s="68"/>
    </row>
    <row r="193783" spans="81:97" x14ac:dyDescent="0.35">
      <c r="CC193783" s="68"/>
      <c r="CG193783" s="68"/>
      <c r="CK193783" s="68"/>
      <c r="CO193783" s="68"/>
      <c r="CS193783" s="68"/>
    </row>
    <row r="193784" spans="81:97" x14ac:dyDescent="0.35">
      <c r="CC193784" s="68"/>
      <c r="CG193784" s="68"/>
      <c r="CK193784" s="68"/>
      <c r="CO193784" s="68"/>
      <c r="CS193784" s="68"/>
    </row>
    <row r="193785" spans="81:97" x14ac:dyDescent="0.35">
      <c r="CC193785" s="68"/>
      <c r="CG193785" s="68"/>
      <c r="CK193785" s="68"/>
      <c r="CO193785" s="68"/>
      <c r="CS193785" s="68"/>
    </row>
    <row r="193786" spans="81:97" x14ac:dyDescent="0.35">
      <c r="CC193786" s="68"/>
      <c r="CG193786" s="68"/>
      <c r="CK193786" s="68"/>
      <c r="CO193786" s="68"/>
      <c r="CS193786" s="68"/>
    </row>
    <row r="193787" spans="81:97" x14ac:dyDescent="0.35">
      <c r="CC193787" s="68"/>
      <c r="CG193787" s="68"/>
      <c r="CK193787" s="68"/>
      <c r="CO193787" s="68"/>
      <c r="CS193787" s="68"/>
    </row>
    <row r="193788" spans="81:97" x14ac:dyDescent="0.35">
      <c r="CC193788" s="68"/>
      <c r="CG193788" s="68"/>
      <c r="CK193788" s="68"/>
      <c r="CO193788" s="68"/>
      <c r="CS193788" s="68"/>
    </row>
    <row r="193789" spans="81:97" x14ac:dyDescent="0.35">
      <c r="CC193789" s="68"/>
      <c r="CG193789" s="68"/>
      <c r="CK193789" s="68"/>
      <c r="CO193789" s="68"/>
      <c r="CS193789" s="68"/>
    </row>
    <row r="193790" spans="81:97" x14ac:dyDescent="0.35">
      <c r="CC193790" s="68"/>
      <c r="CG193790" s="68"/>
      <c r="CK193790" s="68"/>
      <c r="CO193790" s="68"/>
      <c r="CS193790" s="68"/>
    </row>
    <row r="193791" spans="81:97" x14ac:dyDescent="0.35">
      <c r="CC193791" s="68"/>
      <c r="CG193791" s="68"/>
      <c r="CK193791" s="68"/>
      <c r="CO193791" s="68"/>
      <c r="CS193791" s="68"/>
    </row>
    <row r="193792" spans="81:97" x14ac:dyDescent="0.35">
      <c r="CC193792" s="68"/>
      <c r="CG193792" s="68"/>
      <c r="CK193792" s="68"/>
      <c r="CO193792" s="68"/>
      <c r="CS193792" s="68"/>
    </row>
    <row r="193793" spans="81:97" x14ac:dyDescent="0.35">
      <c r="CC193793" s="68"/>
      <c r="CG193793" s="68"/>
      <c r="CK193793" s="68"/>
      <c r="CO193793" s="68"/>
      <c r="CS193793" s="68"/>
    </row>
    <row r="193794" spans="81:97" x14ac:dyDescent="0.35">
      <c r="CC193794" s="68"/>
      <c r="CG193794" s="68"/>
      <c r="CK193794" s="68"/>
      <c r="CO193794" s="68"/>
      <c r="CS193794" s="68"/>
    </row>
    <row r="193795" spans="81:97" x14ac:dyDescent="0.35">
      <c r="CC193795" s="68"/>
      <c r="CG193795" s="68"/>
      <c r="CK193795" s="68"/>
      <c r="CO193795" s="68"/>
      <c r="CS193795" s="68"/>
    </row>
    <row r="193796" spans="81:97" x14ac:dyDescent="0.35">
      <c r="CC193796" s="68"/>
      <c r="CG193796" s="68"/>
      <c r="CK193796" s="68"/>
      <c r="CO193796" s="68"/>
      <c r="CS193796" s="68"/>
    </row>
    <row r="193797" spans="81:97" x14ac:dyDescent="0.35">
      <c r="CC193797" s="68"/>
      <c r="CG193797" s="68"/>
      <c r="CK193797" s="68"/>
      <c r="CO193797" s="68"/>
      <c r="CS193797" s="68"/>
    </row>
    <row r="193798" spans="81:97" x14ac:dyDescent="0.35">
      <c r="CC193798" s="68"/>
      <c r="CG193798" s="68"/>
      <c r="CK193798" s="68"/>
      <c r="CO193798" s="68"/>
      <c r="CS193798" s="68"/>
    </row>
    <row r="193799" spans="81:97" x14ac:dyDescent="0.35">
      <c r="CC193799" s="68"/>
      <c r="CG193799" s="68"/>
      <c r="CK193799" s="68"/>
      <c r="CO193799" s="68"/>
      <c r="CS193799" s="68"/>
    </row>
    <row r="193800" spans="81:97" x14ac:dyDescent="0.35">
      <c r="CC193800" s="68"/>
      <c r="CG193800" s="68"/>
      <c r="CK193800" s="68"/>
      <c r="CO193800" s="68"/>
      <c r="CS193800" s="68"/>
    </row>
    <row r="193801" spans="81:97" x14ac:dyDescent="0.35">
      <c r="CC193801" s="68"/>
      <c r="CG193801" s="68"/>
      <c r="CK193801" s="68"/>
      <c r="CO193801" s="68"/>
      <c r="CS193801" s="68"/>
    </row>
    <row r="193802" spans="81:97" x14ac:dyDescent="0.35">
      <c r="CC193802" s="68"/>
      <c r="CG193802" s="68"/>
      <c r="CK193802" s="68"/>
      <c r="CO193802" s="68"/>
      <c r="CS193802" s="68"/>
    </row>
    <row r="193803" spans="81:97" x14ac:dyDescent="0.35">
      <c r="CC193803" s="68"/>
      <c r="CG193803" s="68"/>
      <c r="CK193803" s="68"/>
      <c r="CO193803" s="68"/>
      <c r="CS193803" s="68"/>
    </row>
    <row r="193804" spans="81:97" x14ac:dyDescent="0.35">
      <c r="CC193804" s="68"/>
      <c r="CG193804" s="68"/>
      <c r="CK193804" s="68"/>
      <c r="CO193804" s="68"/>
      <c r="CS193804" s="68"/>
    </row>
    <row r="193805" spans="81:97" x14ac:dyDescent="0.35">
      <c r="CC193805" s="68"/>
      <c r="CG193805" s="68"/>
      <c r="CK193805" s="68"/>
      <c r="CO193805" s="68"/>
      <c r="CS193805" s="68"/>
    </row>
    <row r="193806" spans="81:97" x14ac:dyDescent="0.35">
      <c r="CC193806" s="68"/>
      <c r="CG193806" s="68"/>
      <c r="CK193806" s="68"/>
      <c r="CO193806" s="68"/>
      <c r="CS193806" s="68"/>
    </row>
    <row r="193807" spans="81:97" x14ac:dyDescent="0.35">
      <c r="CC193807" s="68"/>
      <c r="CG193807" s="68"/>
      <c r="CK193807" s="68"/>
      <c r="CO193807" s="68"/>
      <c r="CS193807" s="68"/>
    </row>
    <row r="193808" spans="81:97" x14ac:dyDescent="0.35">
      <c r="CC193808" s="68"/>
      <c r="CG193808" s="68"/>
      <c r="CK193808" s="68"/>
      <c r="CO193808" s="68"/>
      <c r="CS193808" s="68"/>
    </row>
    <row r="193809" spans="81:97" x14ac:dyDescent="0.35">
      <c r="CC193809" s="68"/>
      <c r="CG193809" s="68"/>
      <c r="CK193809" s="68"/>
      <c r="CO193809" s="68"/>
      <c r="CS193809" s="68"/>
    </row>
    <row r="193810" spans="81:97" x14ac:dyDescent="0.35">
      <c r="CC193810" s="68"/>
      <c r="CG193810" s="68"/>
      <c r="CK193810" s="68"/>
      <c r="CO193810" s="68"/>
      <c r="CS193810" s="68"/>
    </row>
    <row r="193811" spans="81:97" x14ac:dyDescent="0.35">
      <c r="CC193811" s="68"/>
      <c r="CG193811" s="68"/>
      <c r="CK193811" s="68"/>
      <c r="CO193811" s="68"/>
      <c r="CS193811" s="68"/>
    </row>
    <row r="193812" spans="81:97" x14ac:dyDescent="0.35">
      <c r="CC193812" s="68"/>
      <c r="CG193812" s="68"/>
      <c r="CK193812" s="68"/>
      <c r="CO193812" s="68"/>
      <c r="CS193812" s="68"/>
    </row>
    <row r="193813" spans="81:97" x14ac:dyDescent="0.35">
      <c r="CC193813" s="68"/>
      <c r="CG193813" s="68"/>
      <c r="CK193813" s="68"/>
      <c r="CO193813" s="68"/>
      <c r="CS193813" s="68"/>
    </row>
    <row r="193814" spans="81:97" x14ac:dyDescent="0.35">
      <c r="CC193814" s="68"/>
      <c r="CG193814" s="68"/>
      <c r="CK193814" s="68"/>
      <c r="CO193814" s="68"/>
      <c r="CS193814" s="68"/>
    </row>
    <row r="193815" spans="81:97" x14ac:dyDescent="0.35">
      <c r="CC193815" s="68"/>
      <c r="CG193815" s="68"/>
      <c r="CK193815" s="68"/>
      <c r="CO193815" s="68"/>
      <c r="CS193815" s="68"/>
    </row>
    <row r="193816" spans="81:97" x14ac:dyDescent="0.35">
      <c r="CC193816" s="68"/>
      <c r="CG193816" s="68"/>
      <c r="CK193816" s="68"/>
      <c r="CO193816" s="68"/>
      <c r="CS193816" s="68"/>
    </row>
    <row r="193817" spans="81:97" x14ac:dyDescent="0.35">
      <c r="CC193817" s="68"/>
      <c r="CG193817" s="68"/>
      <c r="CK193817" s="68"/>
      <c r="CO193817" s="68"/>
      <c r="CS193817" s="68"/>
    </row>
    <row r="193818" spans="81:97" x14ac:dyDescent="0.35">
      <c r="CC193818" s="68"/>
      <c r="CG193818" s="68"/>
      <c r="CK193818" s="68"/>
      <c r="CO193818" s="68"/>
      <c r="CS193818" s="68"/>
    </row>
    <row r="193819" spans="81:97" x14ac:dyDescent="0.35">
      <c r="CC193819" s="68"/>
      <c r="CG193819" s="68"/>
      <c r="CK193819" s="68"/>
      <c r="CO193819" s="68"/>
      <c r="CS193819" s="68"/>
    </row>
    <row r="193820" spans="81:97" x14ac:dyDescent="0.35">
      <c r="CC193820" s="68"/>
      <c r="CG193820" s="68"/>
      <c r="CK193820" s="68"/>
      <c r="CO193820" s="68"/>
      <c r="CS193820" s="68"/>
    </row>
    <row r="193821" spans="81:97" x14ac:dyDescent="0.35">
      <c r="CC193821" s="68"/>
      <c r="CG193821" s="68"/>
      <c r="CK193821" s="68"/>
      <c r="CO193821" s="68"/>
      <c r="CS193821" s="68"/>
    </row>
    <row r="193822" spans="81:97" x14ac:dyDescent="0.35">
      <c r="CC193822" s="68"/>
      <c r="CG193822" s="68"/>
      <c r="CK193822" s="68"/>
      <c r="CO193822" s="68"/>
      <c r="CS193822" s="68"/>
    </row>
    <row r="193823" spans="81:97" x14ac:dyDescent="0.35">
      <c r="CC193823" s="68"/>
      <c r="CG193823" s="68"/>
      <c r="CK193823" s="68"/>
      <c r="CO193823" s="68"/>
      <c r="CS193823" s="68"/>
    </row>
    <row r="193824" spans="81:97" x14ac:dyDescent="0.35">
      <c r="CC193824" s="68"/>
      <c r="CG193824" s="68"/>
      <c r="CK193824" s="68"/>
      <c r="CO193824" s="68"/>
      <c r="CS193824" s="68"/>
    </row>
    <row r="193825" spans="81:97" x14ac:dyDescent="0.35">
      <c r="CC193825" s="68"/>
      <c r="CG193825" s="68"/>
      <c r="CK193825" s="68"/>
      <c r="CO193825" s="68"/>
      <c r="CS193825" s="68"/>
    </row>
    <row r="193826" spans="81:97" x14ac:dyDescent="0.35">
      <c r="CC193826" s="68"/>
      <c r="CG193826" s="68"/>
      <c r="CK193826" s="68"/>
      <c r="CO193826" s="68"/>
      <c r="CS193826" s="68"/>
    </row>
    <row r="193827" spans="81:97" x14ac:dyDescent="0.35">
      <c r="CC193827" s="68"/>
      <c r="CG193827" s="68"/>
      <c r="CK193827" s="68"/>
      <c r="CO193827" s="68"/>
      <c r="CS193827" s="68"/>
    </row>
    <row r="193828" spans="81:97" x14ac:dyDescent="0.35">
      <c r="CC193828" s="68"/>
      <c r="CG193828" s="68"/>
      <c r="CK193828" s="68"/>
      <c r="CO193828" s="68"/>
      <c r="CS193828" s="68"/>
    </row>
    <row r="193829" spans="81:97" x14ac:dyDescent="0.35">
      <c r="CC193829" s="68"/>
      <c r="CG193829" s="68"/>
      <c r="CK193829" s="68"/>
      <c r="CO193829" s="68"/>
      <c r="CS193829" s="68"/>
    </row>
    <row r="193830" spans="81:97" x14ac:dyDescent="0.35">
      <c r="CC193830" s="68"/>
      <c r="CG193830" s="68"/>
      <c r="CK193830" s="68"/>
      <c r="CO193830" s="68"/>
      <c r="CS193830" s="68"/>
    </row>
    <row r="193831" spans="81:97" x14ac:dyDescent="0.35">
      <c r="CC193831" s="68"/>
      <c r="CG193831" s="68"/>
      <c r="CK193831" s="68"/>
      <c r="CO193831" s="68"/>
      <c r="CS193831" s="68"/>
    </row>
    <row r="193832" spans="81:97" x14ac:dyDescent="0.35">
      <c r="CC193832" s="68"/>
      <c r="CG193832" s="68"/>
      <c r="CK193832" s="68"/>
      <c r="CO193832" s="68"/>
      <c r="CS193832" s="68"/>
    </row>
    <row r="193833" spans="81:97" x14ac:dyDescent="0.35">
      <c r="CC193833" s="68"/>
      <c r="CG193833" s="68"/>
      <c r="CK193833" s="68"/>
      <c r="CO193833" s="68"/>
      <c r="CS193833" s="68"/>
    </row>
    <row r="193834" spans="81:97" x14ac:dyDescent="0.35">
      <c r="CC193834" s="68"/>
      <c r="CG193834" s="68"/>
      <c r="CK193834" s="68"/>
      <c r="CO193834" s="68"/>
      <c r="CS193834" s="68"/>
    </row>
    <row r="193835" spans="81:97" x14ac:dyDescent="0.35">
      <c r="CC193835" s="68"/>
      <c r="CG193835" s="68"/>
      <c r="CK193835" s="68"/>
      <c r="CO193835" s="68"/>
      <c r="CS193835" s="68"/>
    </row>
    <row r="193836" spans="81:97" x14ac:dyDescent="0.35">
      <c r="CC193836" s="68"/>
      <c r="CG193836" s="68"/>
      <c r="CK193836" s="68"/>
      <c r="CO193836" s="68"/>
      <c r="CS193836" s="68"/>
    </row>
    <row r="193837" spans="81:97" x14ac:dyDescent="0.35">
      <c r="CC193837" s="68"/>
      <c r="CG193837" s="68"/>
      <c r="CK193837" s="68"/>
      <c r="CO193837" s="68"/>
      <c r="CS193837" s="68"/>
    </row>
    <row r="193838" spans="81:97" x14ac:dyDescent="0.35">
      <c r="CC193838" s="68"/>
      <c r="CG193838" s="68"/>
      <c r="CK193838" s="68"/>
      <c r="CO193838" s="68"/>
      <c r="CS193838" s="68"/>
    </row>
    <row r="193839" spans="81:97" x14ac:dyDescent="0.35">
      <c r="CC193839" s="68"/>
      <c r="CG193839" s="68"/>
      <c r="CK193839" s="68"/>
      <c r="CO193839" s="68"/>
      <c r="CS193839" s="68"/>
    </row>
    <row r="193840" spans="81:97" x14ac:dyDescent="0.35">
      <c r="CC193840" s="68"/>
      <c r="CG193840" s="68"/>
      <c r="CK193840" s="68"/>
      <c r="CO193840" s="68"/>
      <c r="CS193840" s="68"/>
    </row>
    <row r="193841" spans="81:97" x14ac:dyDescent="0.35">
      <c r="CC193841" s="68"/>
      <c r="CG193841" s="68"/>
      <c r="CK193841" s="68"/>
      <c r="CO193841" s="68"/>
      <c r="CS193841" s="68"/>
    </row>
    <row r="193842" spans="81:97" x14ac:dyDescent="0.35">
      <c r="CC193842" s="68"/>
      <c r="CG193842" s="68"/>
      <c r="CK193842" s="68"/>
      <c r="CO193842" s="68"/>
      <c r="CS193842" s="68"/>
    </row>
    <row r="193843" spans="81:97" x14ac:dyDescent="0.35">
      <c r="CC193843" s="68"/>
      <c r="CG193843" s="68"/>
      <c r="CK193843" s="68"/>
      <c r="CO193843" s="68"/>
      <c r="CS193843" s="68"/>
    </row>
    <row r="193844" spans="81:97" x14ac:dyDescent="0.35">
      <c r="CC193844" s="68"/>
      <c r="CG193844" s="68"/>
      <c r="CK193844" s="68"/>
      <c r="CO193844" s="68"/>
      <c r="CS193844" s="68"/>
    </row>
    <row r="193845" spans="81:97" x14ac:dyDescent="0.35">
      <c r="CC193845" s="68"/>
      <c r="CG193845" s="68"/>
      <c r="CK193845" s="68"/>
      <c r="CO193845" s="68"/>
      <c r="CS193845" s="68"/>
    </row>
    <row r="193846" spans="81:97" x14ac:dyDescent="0.35">
      <c r="CC193846" s="68"/>
      <c r="CG193846" s="68"/>
      <c r="CK193846" s="68"/>
      <c r="CO193846" s="68"/>
      <c r="CS193846" s="68"/>
    </row>
    <row r="193847" spans="81:97" x14ac:dyDescent="0.35">
      <c r="CC193847" s="68"/>
      <c r="CG193847" s="68"/>
      <c r="CK193847" s="68"/>
      <c r="CO193847" s="68"/>
      <c r="CS193847" s="68"/>
    </row>
    <row r="193848" spans="81:97" x14ac:dyDescent="0.35">
      <c r="CC193848" s="68"/>
      <c r="CG193848" s="68"/>
      <c r="CK193848" s="68"/>
      <c r="CO193848" s="68"/>
      <c r="CS193848" s="68"/>
    </row>
    <row r="193849" spans="81:97" x14ac:dyDescent="0.35">
      <c r="CC193849" s="68"/>
      <c r="CG193849" s="68"/>
      <c r="CK193849" s="68"/>
      <c r="CO193849" s="68"/>
      <c r="CS193849" s="68"/>
    </row>
    <row r="193850" spans="81:97" x14ac:dyDescent="0.35">
      <c r="CC193850" s="68"/>
      <c r="CG193850" s="68"/>
      <c r="CK193850" s="68"/>
      <c r="CO193850" s="68"/>
      <c r="CS193850" s="68"/>
    </row>
    <row r="193851" spans="81:97" x14ac:dyDescent="0.35">
      <c r="CC193851" s="68"/>
      <c r="CG193851" s="68"/>
      <c r="CK193851" s="68"/>
      <c r="CO193851" s="68"/>
      <c r="CS193851" s="68"/>
    </row>
    <row r="193852" spans="81:97" x14ac:dyDescent="0.35">
      <c r="CC193852" s="68"/>
      <c r="CG193852" s="68"/>
      <c r="CK193852" s="68"/>
      <c r="CO193852" s="68"/>
      <c r="CS193852" s="68"/>
    </row>
    <row r="193853" spans="81:97" x14ac:dyDescent="0.35">
      <c r="CC193853" s="68"/>
      <c r="CG193853" s="68"/>
      <c r="CK193853" s="68"/>
      <c r="CO193853" s="68"/>
      <c r="CS193853" s="68"/>
    </row>
    <row r="193854" spans="81:97" x14ac:dyDescent="0.35">
      <c r="CC193854" s="68"/>
      <c r="CG193854" s="68"/>
      <c r="CK193854" s="68"/>
      <c r="CO193854" s="68"/>
      <c r="CS193854" s="68"/>
    </row>
    <row r="193855" spans="81:97" x14ac:dyDescent="0.35">
      <c r="CC193855" s="68"/>
      <c r="CG193855" s="68"/>
      <c r="CK193855" s="68"/>
      <c r="CO193855" s="68"/>
      <c r="CS193855" s="68"/>
    </row>
    <row r="193856" spans="81:97" x14ac:dyDescent="0.35">
      <c r="CC193856" s="68"/>
      <c r="CG193856" s="68"/>
      <c r="CK193856" s="68"/>
      <c r="CO193856" s="68"/>
      <c r="CS193856" s="68"/>
    </row>
    <row r="193857" spans="81:100" x14ac:dyDescent="0.35">
      <c r="CC193857" s="68"/>
      <c r="CG193857" s="68"/>
      <c r="CK193857" s="68"/>
      <c r="CO193857" s="68"/>
      <c r="CS193857" s="68"/>
    </row>
    <row r="193858" spans="81:100" x14ac:dyDescent="0.35">
      <c r="CC193858" s="65"/>
      <c r="CD193858" s="65"/>
      <c r="CE193858" s="65"/>
      <c r="CF193858" s="63"/>
      <c r="CG193858" s="65"/>
      <c r="CH193858" s="65"/>
      <c r="CI193858" s="65"/>
      <c r="CJ193858" s="63"/>
      <c r="CK193858" s="65"/>
      <c r="CL193858" s="65"/>
      <c r="CM193858" s="65"/>
      <c r="CN193858" s="63"/>
      <c r="CO193858" s="65"/>
      <c r="CP193858" s="65"/>
      <c r="CQ193858" s="65"/>
      <c r="CR193858" s="63"/>
      <c r="CS193858" s="65"/>
      <c r="CT193858" s="65"/>
      <c r="CU193858" s="65"/>
      <c r="CV193858" s="63"/>
    </row>
    <row r="193859" spans="81:100" x14ac:dyDescent="0.35">
      <c r="CC193859" s="65"/>
      <c r="CD193859" s="65"/>
      <c r="CE193859" s="65"/>
      <c r="CF193859" s="63"/>
      <c r="CG193859" s="65"/>
      <c r="CH193859" s="65"/>
      <c r="CI193859" s="65"/>
      <c r="CJ193859" s="63"/>
      <c r="CK193859" s="65"/>
      <c r="CL193859" s="65"/>
      <c r="CM193859" s="65"/>
      <c r="CN193859" s="63"/>
      <c r="CO193859" s="65"/>
      <c r="CP193859" s="65"/>
      <c r="CQ193859" s="65"/>
      <c r="CR193859" s="63"/>
      <c r="CS193859" s="65"/>
      <c r="CT193859" s="65"/>
      <c r="CU193859" s="65"/>
      <c r="CV193859" s="63"/>
    </row>
    <row r="194250" spans="81:97" x14ac:dyDescent="0.35">
      <c r="CC194250" s="68"/>
      <c r="CG194250" s="68"/>
      <c r="CK194250" s="68"/>
      <c r="CO194250" s="68"/>
      <c r="CS194250" s="68"/>
    </row>
    <row r="194251" spans="81:97" x14ac:dyDescent="0.35">
      <c r="CC194251" s="68"/>
      <c r="CG194251" s="68"/>
      <c r="CK194251" s="68"/>
      <c r="CO194251" s="68"/>
      <c r="CS194251" s="68"/>
    </row>
    <row r="194252" spans="81:97" x14ac:dyDescent="0.35">
      <c r="CC194252" s="68"/>
      <c r="CG194252" s="68"/>
      <c r="CK194252" s="68"/>
      <c r="CO194252" s="68"/>
      <c r="CS194252" s="68"/>
    </row>
    <row r="194253" spans="81:97" x14ac:dyDescent="0.35">
      <c r="CC194253" s="68"/>
      <c r="CG194253" s="68"/>
      <c r="CK194253" s="68"/>
      <c r="CO194253" s="68"/>
      <c r="CS194253" s="68"/>
    </row>
    <row r="194254" spans="81:97" x14ac:dyDescent="0.35">
      <c r="CC194254" s="68"/>
      <c r="CG194254" s="68"/>
      <c r="CK194254" s="68"/>
      <c r="CO194254" s="68"/>
      <c r="CS194254" s="68"/>
    </row>
    <row r="194255" spans="81:97" x14ac:dyDescent="0.35">
      <c r="CC194255" s="68"/>
      <c r="CG194255" s="68"/>
      <c r="CK194255" s="68"/>
      <c r="CO194255" s="68"/>
      <c r="CS194255" s="68"/>
    </row>
    <row r="194256" spans="81:97" x14ac:dyDescent="0.35">
      <c r="CC194256" s="68"/>
      <c r="CG194256" s="68"/>
      <c r="CK194256" s="68"/>
      <c r="CO194256" s="68"/>
      <c r="CS194256" s="68"/>
    </row>
    <row r="194257" spans="81:97" x14ac:dyDescent="0.35">
      <c r="CC194257" s="68"/>
      <c r="CG194257" s="68"/>
      <c r="CK194257" s="68"/>
      <c r="CO194257" s="68"/>
      <c r="CS194257" s="68"/>
    </row>
    <row r="194258" spans="81:97" x14ac:dyDescent="0.35">
      <c r="CC194258" s="68"/>
      <c r="CG194258" s="68"/>
      <c r="CK194258" s="68"/>
      <c r="CO194258" s="68"/>
      <c r="CS194258" s="68"/>
    </row>
    <row r="194259" spans="81:97" x14ac:dyDescent="0.35">
      <c r="CC194259" s="68"/>
      <c r="CG194259" s="68"/>
      <c r="CK194259" s="68"/>
      <c r="CO194259" s="68"/>
      <c r="CS194259" s="68"/>
    </row>
    <row r="194260" spans="81:97" x14ac:dyDescent="0.35">
      <c r="CC194260" s="68"/>
      <c r="CG194260" s="68"/>
      <c r="CK194260" s="68"/>
      <c r="CO194260" s="68"/>
      <c r="CS194260" s="68"/>
    </row>
    <row r="194261" spans="81:97" x14ac:dyDescent="0.35">
      <c r="CC194261" s="68"/>
      <c r="CG194261" s="68"/>
      <c r="CK194261" s="68"/>
      <c r="CO194261" s="68"/>
      <c r="CS194261" s="68"/>
    </row>
    <row r="194262" spans="81:97" x14ac:dyDescent="0.35">
      <c r="CC194262" s="68"/>
      <c r="CG194262" s="68"/>
      <c r="CK194262" s="68"/>
      <c r="CO194262" s="68"/>
      <c r="CS194262" s="68"/>
    </row>
    <row r="194263" spans="81:97" x14ac:dyDescent="0.35">
      <c r="CC194263" s="68"/>
      <c r="CG194263" s="68"/>
      <c r="CK194263" s="68"/>
      <c r="CO194263" s="68"/>
      <c r="CS194263" s="68"/>
    </row>
    <row r="194264" spans="81:97" x14ac:dyDescent="0.35">
      <c r="CC194264" s="68"/>
      <c r="CG194264" s="68"/>
      <c r="CK194264" s="68"/>
      <c r="CO194264" s="68"/>
      <c r="CS194264" s="68"/>
    </row>
    <row r="194265" spans="81:97" x14ac:dyDescent="0.35">
      <c r="CC194265" s="68"/>
      <c r="CG194265" s="68"/>
      <c r="CK194265" s="68"/>
      <c r="CO194265" s="68"/>
      <c r="CS194265" s="68"/>
    </row>
    <row r="194266" spans="81:97" x14ac:dyDescent="0.35">
      <c r="CC194266" s="68"/>
      <c r="CG194266" s="68"/>
      <c r="CK194266" s="68"/>
      <c r="CO194266" s="68"/>
      <c r="CS194266" s="68"/>
    </row>
    <row r="194267" spans="81:97" x14ac:dyDescent="0.35">
      <c r="CC194267" s="68"/>
      <c r="CG194267" s="68"/>
      <c r="CK194267" s="68"/>
      <c r="CO194267" s="68"/>
      <c r="CS194267" s="68"/>
    </row>
    <row r="194268" spans="81:97" x14ac:dyDescent="0.35">
      <c r="CC194268" s="68"/>
      <c r="CG194268" s="68"/>
      <c r="CK194268" s="68"/>
      <c r="CO194268" s="68"/>
      <c r="CS194268" s="68"/>
    </row>
    <row r="194269" spans="81:97" x14ac:dyDescent="0.35">
      <c r="CC194269" s="68"/>
      <c r="CG194269" s="68"/>
      <c r="CK194269" s="68"/>
      <c r="CO194269" s="68"/>
      <c r="CS194269" s="68"/>
    </row>
    <row r="194270" spans="81:97" x14ac:dyDescent="0.35">
      <c r="CC194270" s="68"/>
      <c r="CG194270" s="68"/>
      <c r="CK194270" s="68"/>
      <c r="CO194270" s="68"/>
      <c r="CS194270" s="68"/>
    </row>
    <row r="194271" spans="81:97" x14ac:dyDescent="0.35">
      <c r="CC194271" s="68"/>
      <c r="CG194271" s="68"/>
      <c r="CK194271" s="68"/>
      <c r="CO194271" s="68"/>
      <c r="CS194271" s="68"/>
    </row>
    <row r="194272" spans="81:97" x14ac:dyDescent="0.35">
      <c r="CC194272" s="68"/>
      <c r="CG194272" s="68"/>
      <c r="CK194272" s="68"/>
      <c r="CO194272" s="68"/>
      <c r="CS194272" s="68"/>
    </row>
    <row r="194273" spans="81:97" x14ac:dyDescent="0.35">
      <c r="CC194273" s="68"/>
      <c r="CG194273" s="68"/>
      <c r="CK194273" s="68"/>
      <c r="CO194273" s="68"/>
      <c r="CS194273" s="68"/>
    </row>
    <row r="194274" spans="81:97" x14ac:dyDescent="0.35">
      <c r="CC194274" s="68"/>
      <c r="CG194274" s="68"/>
      <c r="CK194274" s="68"/>
      <c r="CO194274" s="68"/>
      <c r="CS194274" s="68"/>
    </row>
    <row r="194275" spans="81:97" x14ac:dyDescent="0.35">
      <c r="CC194275" s="68"/>
      <c r="CG194275" s="68"/>
      <c r="CK194275" s="68"/>
      <c r="CO194275" s="68"/>
      <c r="CS194275" s="68"/>
    </row>
    <row r="194276" spans="81:97" x14ac:dyDescent="0.35">
      <c r="CC194276" s="68"/>
      <c r="CG194276" s="68"/>
      <c r="CK194276" s="68"/>
      <c r="CO194276" s="68"/>
      <c r="CS194276" s="68"/>
    </row>
    <row r="194277" spans="81:97" x14ac:dyDescent="0.35">
      <c r="CC194277" s="68"/>
      <c r="CG194277" s="68"/>
      <c r="CK194277" s="68"/>
      <c r="CO194277" s="68"/>
      <c r="CS194277" s="68"/>
    </row>
    <row r="194278" spans="81:97" x14ac:dyDescent="0.35">
      <c r="CC194278" s="68"/>
      <c r="CG194278" s="68"/>
      <c r="CK194278" s="68"/>
      <c r="CO194278" s="68"/>
      <c r="CS194278" s="68"/>
    </row>
    <row r="194279" spans="81:97" x14ac:dyDescent="0.35">
      <c r="CC194279" s="68"/>
      <c r="CG194279" s="68"/>
      <c r="CK194279" s="68"/>
      <c r="CO194279" s="68"/>
      <c r="CS194279" s="68"/>
    </row>
    <row r="194280" spans="81:97" x14ac:dyDescent="0.35">
      <c r="CC194280" s="68"/>
      <c r="CG194280" s="68"/>
      <c r="CK194280" s="68"/>
      <c r="CO194280" s="68"/>
      <c r="CS194280" s="68"/>
    </row>
    <row r="194281" spans="81:97" x14ac:dyDescent="0.35">
      <c r="CC194281" s="68"/>
      <c r="CG194281" s="68"/>
      <c r="CK194281" s="68"/>
      <c r="CO194281" s="68"/>
      <c r="CS194281" s="68"/>
    </row>
    <row r="194282" spans="81:97" x14ac:dyDescent="0.35">
      <c r="CC194282" s="68"/>
      <c r="CG194282" s="68"/>
      <c r="CK194282" s="68"/>
      <c r="CO194282" s="68"/>
      <c r="CS194282" s="68"/>
    </row>
    <row r="194283" spans="81:97" x14ac:dyDescent="0.35">
      <c r="CC194283" s="68"/>
      <c r="CG194283" s="68"/>
      <c r="CK194283" s="68"/>
      <c r="CO194283" s="68"/>
      <c r="CS194283" s="68"/>
    </row>
    <row r="194284" spans="81:97" x14ac:dyDescent="0.35">
      <c r="CC194284" s="68"/>
      <c r="CG194284" s="68"/>
      <c r="CK194284" s="68"/>
      <c r="CO194284" s="68"/>
      <c r="CS194284" s="68"/>
    </row>
    <row r="194285" spans="81:97" x14ac:dyDescent="0.35">
      <c r="CC194285" s="68"/>
      <c r="CG194285" s="68"/>
      <c r="CK194285" s="68"/>
      <c r="CO194285" s="68"/>
      <c r="CS194285" s="68"/>
    </row>
    <row r="194286" spans="81:97" x14ac:dyDescent="0.35">
      <c r="CC194286" s="68"/>
      <c r="CG194286" s="68"/>
      <c r="CK194286" s="68"/>
      <c r="CO194286" s="68"/>
      <c r="CS194286" s="68"/>
    </row>
    <row r="194287" spans="81:97" x14ac:dyDescent="0.35">
      <c r="CC194287" s="68"/>
      <c r="CG194287" s="68"/>
      <c r="CK194287" s="68"/>
      <c r="CO194287" s="68"/>
      <c r="CS194287" s="68"/>
    </row>
    <row r="194288" spans="81:97" x14ac:dyDescent="0.35">
      <c r="CC194288" s="68"/>
      <c r="CG194288" s="68"/>
      <c r="CK194288" s="68"/>
      <c r="CO194288" s="68"/>
      <c r="CS194288" s="68"/>
    </row>
    <row r="194289" spans="81:97" x14ac:dyDescent="0.35">
      <c r="CC194289" s="68"/>
      <c r="CG194289" s="68"/>
      <c r="CK194289" s="68"/>
      <c r="CO194289" s="68"/>
      <c r="CS194289" s="68"/>
    </row>
    <row r="194290" spans="81:97" x14ac:dyDescent="0.35">
      <c r="CC194290" s="68"/>
      <c r="CG194290" s="68"/>
      <c r="CK194290" s="68"/>
      <c r="CO194290" s="68"/>
      <c r="CS194290" s="68"/>
    </row>
    <row r="194291" spans="81:97" x14ac:dyDescent="0.35">
      <c r="CC194291" s="68"/>
      <c r="CG194291" s="68"/>
      <c r="CK194291" s="68"/>
      <c r="CO194291" s="68"/>
      <c r="CS194291" s="68"/>
    </row>
    <row r="194292" spans="81:97" x14ac:dyDescent="0.35">
      <c r="CC194292" s="68"/>
      <c r="CG194292" s="68"/>
      <c r="CK194292" s="68"/>
      <c r="CO194292" s="68"/>
      <c r="CS194292" s="68"/>
    </row>
    <row r="194293" spans="81:97" x14ac:dyDescent="0.35">
      <c r="CC194293" s="68"/>
      <c r="CG194293" s="68"/>
      <c r="CK194293" s="68"/>
      <c r="CO194293" s="68"/>
      <c r="CS194293" s="68"/>
    </row>
    <row r="194294" spans="81:97" x14ac:dyDescent="0.35">
      <c r="CC194294" s="68"/>
      <c r="CG194294" s="68"/>
      <c r="CK194294" s="68"/>
      <c r="CO194294" s="68"/>
      <c r="CS194294" s="68"/>
    </row>
    <row r="194295" spans="81:97" x14ac:dyDescent="0.35">
      <c r="CC194295" s="68"/>
      <c r="CG194295" s="68"/>
      <c r="CK194295" s="68"/>
      <c r="CO194295" s="68"/>
      <c r="CS194295" s="68"/>
    </row>
    <row r="194296" spans="81:97" x14ac:dyDescent="0.35">
      <c r="CC194296" s="68"/>
      <c r="CG194296" s="68"/>
      <c r="CK194296" s="68"/>
      <c r="CO194296" s="68"/>
      <c r="CS194296" s="68"/>
    </row>
    <row r="194297" spans="81:97" x14ac:dyDescent="0.35">
      <c r="CC194297" s="68"/>
      <c r="CG194297" s="68"/>
      <c r="CK194297" s="68"/>
      <c r="CO194297" s="68"/>
      <c r="CS194297" s="68"/>
    </row>
    <row r="194298" spans="81:97" x14ac:dyDescent="0.35">
      <c r="CC194298" s="68"/>
      <c r="CG194298" s="68"/>
      <c r="CK194298" s="68"/>
      <c r="CO194298" s="68"/>
      <c r="CS194298" s="68"/>
    </row>
    <row r="194299" spans="81:97" x14ac:dyDescent="0.35">
      <c r="CC194299" s="68"/>
      <c r="CG194299" s="68"/>
      <c r="CK194299" s="68"/>
      <c r="CO194299" s="68"/>
      <c r="CS194299" s="68"/>
    </row>
    <row r="194300" spans="81:97" x14ac:dyDescent="0.35">
      <c r="CC194300" s="68"/>
      <c r="CG194300" s="68"/>
      <c r="CK194300" s="68"/>
      <c r="CO194300" s="68"/>
      <c r="CS194300" s="68"/>
    </row>
    <row r="194301" spans="81:97" x14ac:dyDescent="0.35">
      <c r="CC194301" s="68"/>
      <c r="CG194301" s="68"/>
      <c r="CK194301" s="68"/>
      <c r="CO194301" s="68"/>
      <c r="CS194301" s="68"/>
    </row>
    <row r="194302" spans="81:97" x14ac:dyDescent="0.35">
      <c r="CC194302" s="68"/>
      <c r="CG194302" s="68"/>
      <c r="CK194302" s="68"/>
      <c r="CO194302" s="68"/>
      <c r="CS194302" s="68"/>
    </row>
    <row r="194303" spans="81:97" x14ac:dyDescent="0.35">
      <c r="CC194303" s="68"/>
      <c r="CG194303" s="68"/>
      <c r="CK194303" s="68"/>
      <c r="CO194303" s="68"/>
      <c r="CS194303" s="68"/>
    </row>
    <row r="194304" spans="81:97" x14ac:dyDescent="0.35">
      <c r="CC194304" s="68"/>
      <c r="CG194304" s="68"/>
      <c r="CK194304" s="68"/>
      <c r="CO194304" s="68"/>
      <c r="CS194304" s="68"/>
    </row>
    <row r="194305" spans="81:97" x14ac:dyDescent="0.35">
      <c r="CC194305" s="68"/>
      <c r="CG194305" s="68"/>
      <c r="CK194305" s="68"/>
      <c r="CO194305" s="68"/>
      <c r="CS194305" s="68"/>
    </row>
    <row r="194306" spans="81:97" x14ac:dyDescent="0.35">
      <c r="CC194306" s="68"/>
      <c r="CG194306" s="68"/>
      <c r="CK194306" s="68"/>
      <c r="CO194306" s="68"/>
      <c r="CS194306" s="68"/>
    </row>
    <row r="194307" spans="81:97" x14ac:dyDescent="0.35">
      <c r="CC194307" s="68"/>
      <c r="CG194307" s="68"/>
      <c r="CK194307" s="68"/>
      <c r="CO194307" s="68"/>
      <c r="CS194307" s="68"/>
    </row>
    <row r="194308" spans="81:97" x14ac:dyDescent="0.35">
      <c r="CC194308" s="68"/>
      <c r="CG194308" s="68"/>
      <c r="CK194308" s="68"/>
      <c r="CO194308" s="68"/>
      <c r="CS194308" s="68"/>
    </row>
    <row r="194309" spans="81:97" x14ac:dyDescent="0.35">
      <c r="CC194309" s="68"/>
      <c r="CG194309" s="68"/>
      <c r="CK194309" s="68"/>
      <c r="CO194309" s="68"/>
      <c r="CS194309" s="68"/>
    </row>
    <row r="194310" spans="81:97" x14ac:dyDescent="0.35">
      <c r="CC194310" s="68"/>
      <c r="CG194310" s="68"/>
      <c r="CK194310" s="68"/>
      <c r="CO194310" s="68"/>
      <c r="CS194310" s="68"/>
    </row>
    <row r="194311" spans="81:97" x14ac:dyDescent="0.35">
      <c r="CC194311" s="68"/>
      <c r="CG194311" s="68"/>
      <c r="CK194311" s="68"/>
      <c r="CO194311" s="68"/>
      <c r="CS194311" s="68"/>
    </row>
    <row r="194312" spans="81:97" x14ac:dyDescent="0.35">
      <c r="CC194312" s="68"/>
      <c r="CG194312" s="68"/>
      <c r="CK194312" s="68"/>
      <c r="CO194312" s="68"/>
      <c r="CS194312" s="68"/>
    </row>
    <row r="194313" spans="81:97" x14ac:dyDescent="0.35">
      <c r="CC194313" s="68"/>
      <c r="CG194313" s="68"/>
      <c r="CK194313" s="68"/>
      <c r="CO194313" s="68"/>
      <c r="CS194313" s="68"/>
    </row>
    <row r="194314" spans="81:97" x14ac:dyDescent="0.35">
      <c r="CC194314" s="68"/>
      <c r="CG194314" s="68"/>
      <c r="CK194314" s="68"/>
      <c r="CO194314" s="68"/>
      <c r="CS194314" s="68"/>
    </row>
    <row r="194315" spans="81:97" x14ac:dyDescent="0.35">
      <c r="CC194315" s="68"/>
      <c r="CG194315" s="68"/>
      <c r="CK194315" s="68"/>
      <c r="CO194315" s="68"/>
      <c r="CS194315" s="68"/>
    </row>
    <row r="194316" spans="81:97" x14ac:dyDescent="0.35">
      <c r="CC194316" s="68"/>
      <c r="CG194316" s="68"/>
      <c r="CK194316" s="68"/>
      <c r="CO194316" s="68"/>
      <c r="CS194316" s="68"/>
    </row>
    <row r="194317" spans="81:97" x14ac:dyDescent="0.35">
      <c r="CC194317" s="68"/>
      <c r="CG194317" s="68"/>
      <c r="CK194317" s="68"/>
      <c r="CO194317" s="68"/>
      <c r="CS194317" s="68"/>
    </row>
    <row r="194318" spans="81:97" x14ac:dyDescent="0.35">
      <c r="CC194318" s="68"/>
      <c r="CG194318" s="68"/>
      <c r="CK194318" s="68"/>
      <c r="CO194318" s="68"/>
      <c r="CS194318" s="68"/>
    </row>
    <row r="194319" spans="81:97" x14ac:dyDescent="0.35">
      <c r="CC194319" s="68"/>
      <c r="CG194319" s="68"/>
      <c r="CK194319" s="68"/>
      <c r="CO194319" s="68"/>
      <c r="CS194319" s="68"/>
    </row>
    <row r="194320" spans="81:97" x14ac:dyDescent="0.35">
      <c r="CC194320" s="68"/>
      <c r="CG194320" s="68"/>
      <c r="CK194320" s="68"/>
      <c r="CO194320" s="68"/>
      <c r="CS194320" s="68"/>
    </row>
    <row r="194321" spans="81:97" x14ac:dyDescent="0.35">
      <c r="CC194321" s="68"/>
      <c r="CG194321" s="68"/>
      <c r="CK194321" s="68"/>
      <c r="CO194321" s="68"/>
      <c r="CS194321" s="68"/>
    </row>
    <row r="194322" spans="81:97" x14ac:dyDescent="0.35">
      <c r="CC194322" s="68"/>
      <c r="CG194322" s="68"/>
      <c r="CK194322" s="68"/>
      <c r="CO194322" s="68"/>
      <c r="CS194322" s="68"/>
    </row>
    <row r="194323" spans="81:97" x14ac:dyDescent="0.35">
      <c r="CC194323" s="68"/>
      <c r="CG194323" s="68"/>
      <c r="CK194323" s="68"/>
      <c r="CO194323" s="68"/>
      <c r="CS194323" s="68"/>
    </row>
    <row r="194324" spans="81:97" x14ac:dyDescent="0.35">
      <c r="CC194324" s="68"/>
      <c r="CG194324" s="68"/>
      <c r="CK194324" s="68"/>
      <c r="CO194324" s="68"/>
      <c r="CS194324" s="68"/>
    </row>
    <row r="194325" spans="81:97" x14ac:dyDescent="0.35">
      <c r="CC194325" s="68"/>
      <c r="CG194325" s="68"/>
      <c r="CK194325" s="68"/>
      <c r="CO194325" s="68"/>
      <c r="CS194325" s="68"/>
    </row>
    <row r="194326" spans="81:97" x14ac:dyDescent="0.35">
      <c r="CC194326" s="68"/>
      <c r="CG194326" s="68"/>
      <c r="CK194326" s="68"/>
      <c r="CO194326" s="68"/>
      <c r="CS194326" s="68"/>
    </row>
    <row r="194327" spans="81:97" x14ac:dyDescent="0.35">
      <c r="CC194327" s="68"/>
      <c r="CG194327" s="68"/>
      <c r="CK194327" s="68"/>
      <c r="CO194327" s="68"/>
      <c r="CS194327" s="68"/>
    </row>
    <row r="194328" spans="81:97" x14ac:dyDescent="0.35">
      <c r="CC194328" s="68"/>
      <c r="CG194328" s="68"/>
      <c r="CK194328" s="68"/>
      <c r="CO194328" s="68"/>
      <c r="CS194328" s="68"/>
    </row>
    <row r="194329" spans="81:97" x14ac:dyDescent="0.35">
      <c r="CC194329" s="68"/>
      <c r="CG194329" s="68"/>
      <c r="CK194329" s="68"/>
      <c r="CO194329" s="68"/>
      <c r="CS194329" s="68"/>
    </row>
    <row r="194330" spans="81:97" x14ac:dyDescent="0.35">
      <c r="CC194330" s="68"/>
      <c r="CG194330" s="68"/>
      <c r="CK194330" s="68"/>
      <c r="CO194330" s="68"/>
      <c r="CS194330" s="68"/>
    </row>
    <row r="194331" spans="81:97" x14ac:dyDescent="0.35">
      <c r="CC194331" s="68"/>
      <c r="CG194331" s="68"/>
      <c r="CK194331" s="68"/>
      <c r="CO194331" s="68"/>
      <c r="CS194331" s="68"/>
    </row>
    <row r="194332" spans="81:97" x14ac:dyDescent="0.35">
      <c r="CC194332" s="68"/>
      <c r="CG194332" s="68"/>
      <c r="CK194332" s="68"/>
      <c r="CO194332" s="68"/>
      <c r="CS194332" s="68"/>
    </row>
    <row r="194333" spans="81:97" x14ac:dyDescent="0.35">
      <c r="CC194333" s="68"/>
      <c r="CG194333" s="68"/>
      <c r="CK194333" s="68"/>
      <c r="CO194333" s="68"/>
      <c r="CS194333" s="68"/>
    </row>
    <row r="194334" spans="81:97" x14ac:dyDescent="0.35">
      <c r="CC194334" s="68"/>
      <c r="CG194334" s="68"/>
      <c r="CK194334" s="68"/>
      <c r="CO194334" s="68"/>
      <c r="CS194334" s="68"/>
    </row>
    <row r="194335" spans="81:97" x14ac:dyDescent="0.35">
      <c r="CC194335" s="68"/>
      <c r="CG194335" s="68"/>
      <c r="CK194335" s="68"/>
      <c r="CO194335" s="68"/>
      <c r="CS194335" s="68"/>
    </row>
    <row r="194336" spans="81:97" x14ac:dyDescent="0.35">
      <c r="CC194336" s="68"/>
      <c r="CG194336" s="68"/>
      <c r="CK194336" s="68"/>
      <c r="CO194336" s="68"/>
      <c r="CS194336" s="68"/>
    </row>
    <row r="194337" spans="81:97" x14ac:dyDescent="0.35">
      <c r="CC194337" s="68"/>
      <c r="CG194337" s="68"/>
      <c r="CK194337" s="68"/>
      <c r="CO194337" s="68"/>
      <c r="CS194337" s="68"/>
    </row>
    <row r="194338" spans="81:97" x14ac:dyDescent="0.35">
      <c r="CC194338" s="68"/>
      <c r="CG194338" s="68"/>
      <c r="CK194338" s="68"/>
      <c r="CO194338" s="68"/>
      <c r="CS194338" s="68"/>
    </row>
    <row r="194339" spans="81:97" x14ac:dyDescent="0.35">
      <c r="CC194339" s="68"/>
      <c r="CG194339" s="68"/>
      <c r="CK194339" s="68"/>
      <c r="CO194339" s="68"/>
      <c r="CS194339" s="68"/>
    </row>
    <row r="194340" spans="81:97" x14ac:dyDescent="0.35">
      <c r="CC194340" s="68"/>
      <c r="CG194340" s="68"/>
      <c r="CK194340" s="68"/>
      <c r="CO194340" s="68"/>
      <c r="CS194340" s="68"/>
    </row>
    <row r="194341" spans="81:97" x14ac:dyDescent="0.35">
      <c r="CC194341" s="68"/>
      <c r="CG194341" s="68"/>
      <c r="CK194341" s="68"/>
      <c r="CO194341" s="68"/>
      <c r="CS194341" s="68"/>
    </row>
    <row r="194342" spans="81:97" x14ac:dyDescent="0.35">
      <c r="CC194342" s="68"/>
      <c r="CG194342" s="68"/>
      <c r="CK194342" s="68"/>
      <c r="CO194342" s="68"/>
      <c r="CS194342" s="68"/>
    </row>
    <row r="194343" spans="81:97" x14ac:dyDescent="0.35">
      <c r="CC194343" s="68"/>
      <c r="CG194343" s="68"/>
      <c r="CK194343" s="68"/>
      <c r="CO194343" s="68"/>
      <c r="CS194343" s="68"/>
    </row>
    <row r="194344" spans="81:97" x14ac:dyDescent="0.35">
      <c r="CC194344" s="68"/>
      <c r="CG194344" s="68"/>
      <c r="CK194344" s="68"/>
      <c r="CO194344" s="68"/>
      <c r="CS194344" s="68"/>
    </row>
    <row r="194345" spans="81:97" x14ac:dyDescent="0.35">
      <c r="CC194345" s="68"/>
      <c r="CG194345" s="68"/>
      <c r="CK194345" s="68"/>
      <c r="CO194345" s="68"/>
      <c r="CS194345" s="68"/>
    </row>
    <row r="194346" spans="81:97" x14ac:dyDescent="0.35">
      <c r="CC194346" s="68"/>
      <c r="CG194346" s="68"/>
      <c r="CK194346" s="68"/>
      <c r="CO194346" s="68"/>
      <c r="CS194346" s="68"/>
    </row>
    <row r="194347" spans="81:97" x14ac:dyDescent="0.35">
      <c r="CC194347" s="68"/>
      <c r="CG194347" s="68"/>
      <c r="CK194347" s="68"/>
      <c r="CO194347" s="68"/>
      <c r="CS194347" s="68"/>
    </row>
    <row r="194348" spans="81:97" x14ac:dyDescent="0.35">
      <c r="CC194348" s="68"/>
      <c r="CG194348" s="68"/>
      <c r="CK194348" s="68"/>
      <c r="CO194348" s="68"/>
      <c r="CS194348" s="68"/>
    </row>
    <row r="194349" spans="81:97" x14ac:dyDescent="0.35">
      <c r="CC194349" s="68"/>
      <c r="CG194349" s="68"/>
      <c r="CK194349" s="68"/>
      <c r="CO194349" s="68"/>
      <c r="CS194349" s="68"/>
    </row>
    <row r="194350" spans="81:97" x14ac:dyDescent="0.35">
      <c r="CC194350" s="68"/>
      <c r="CG194350" s="68"/>
      <c r="CK194350" s="68"/>
      <c r="CO194350" s="68"/>
      <c r="CS194350" s="68"/>
    </row>
    <row r="194351" spans="81:97" x14ac:dyDescent="0.35">
      <c r="CC194351" s="68"/>
      <c r="CG194351" s="68"/>
      <c r="CK194351" s="68"/>
      <c r="CO194351" s="68"/>
      <c r="CS194351" s="68"/>
    </row>
    <row r="194352" spans="81:97" x14ac:dyDescent="0.35">
      <c r="CC194352" s="68"/>
      <c r="CG194352" s="68"/>
      <c r="CK194352" s="68"/>
      <c r="CO194352" s="68"/>
      <c r="CS194352" s="68"/>
    </row>
    <row r="194353" spans="81:97" x14ac:dyDescent="0.35">
      <c r="CC194353" s="68"/>
      <c r="CG194353" s="68"/>
      <c r="CK194353" s="68"/>
      <c r="CO194353" s="68"/>
      <c r="CS194353" s="68"/>
    </row>
    <row r="194354" spans="81:97" x14ac:dyDescent="0.35">
      <c r="CC194354" s="68"/>
      <c r="CG194354" s="68"/>
      <c r="CK194354" s="68"/>
      <c r="CO194354" s="68"/>
      <c r="CS194354" s="68"/>
    </row>
    <row r="194355" spans="81:97" x14ac:dyDescent="0.35">
      <c r="CC194355" s="68"/>
      <c r="CG194355" s="68"/>
      <c r="CK194355" s="68"/>
      <c r="CO194355" s="68"/>
      <c r="CS194355" s="68"/>
    </row>
    <row r="194356" spans="81:97" x14ac:dyDescent="0.35">
      <c r="CC194356" s="68"/>
      <c r="CG194356" s="68"/>
      <c r="CK194356" s="68"/>
      <c r="CO194356" s="68"/>
      <c r="CS194356" s="68"/>
    </row>
    <row r="194357" spans="81:97" x14ac:dyDescent="0.35">
      <c r="CC194357" s="68"/>
      <c r="CG194357" s="68"/>
      <c r="CK194357" s="68"/>
      <c r="CO194357" s="68"/>
      <c r="CS194357" s="68"/>
    </row>
    <row r="194358" spans="81:97" x14ac:dyDescent="0.35">
      <c r="CC194358" s="68"/>
      <c r="CG194358" s="68"/>
      <c r="CK194358" s="68"/>
      <c r="CO194358" s="68"/>
      <c r="CS194358" s="68"/>
    </row>
    <row r="194359" spans="81:97" x14ac:dyDescent="0.35">
      <c r="CC194359" s="68"/>
      <c r="CG194359" s="68"/>
      <c r="CK194359" s="68"/>
      <c r="CO194359" s="68"/>
      <c r="CS194359" s="68"/>
    </row>
    <row r="194360" spans="81:97" x14ac:dyDescent="0.35">
      <c r="CC194360" s="68"/>
      <c r="CG194360" s="68"/>
      <c r="CK194360" s="68"/>
      <c r="CO194360" s="68"/>
      <c r="CS194360" s="68"/>
    </row>
    <row r="194361" spans="81:97" x14ac:dyDescent="0.35">
      <c r="CC194361" s="68"/>
      <c r="CG194361" s="68"/>
      <c r="CK194361" s="68"/>
      <c r="CO194361" s="68"/>
      <c r="CS194361" s="68"/>
    </row>
    <row r="194362" spans="81:97" x14ac:dyDescent="0.35">
      <c r="CC194362" s="68"/>
      <c r="CG194362" s="68"/>
      <c r="CK194362" s="68"/>
      <c r="CO194362" s="68"/>
      <c r="CS194362" s="68"/>
    </row>
    <row r="194363" spans="81:97" x14ac:dyDescent="0.35">
      <c r="CC194363" s="68"/>
      <c r="CG194363" s="68"/>
      <c r="CK194363" s="68"/>
      <c r="CO194363" s="68"/>
      <c r="CS194363" s="68"/>
    </row>
    <row r="194364" spans="81:97" x14ac:dyDescent="0.35">
      <c r="CC194364" s="68"/>
      <c r="CG194364" s="68"/>
      <c r="CK194364" s="68"/>
      <c r="CO194364" s="68"/>
      <c r="CS194364" s="68"/>
    </row>
    <row r="194365" spans="81:97" x14ac:dyDescent="0.35">
      <c r="CC194365" s="68"/>
      <c r="CG194365" s="68"/>
      <c r="CK194365" s="68"/>
      <c r="CO194365" s="68"/>
      <c r="CS194365" s="68"/>
    </row>
    <row r="194366" spans="81:97" x14ac:dyDescent="0.35">
      <c r="CC194366" s="68"/>
      <c r="CG194366" s="68"/>
      <c r="CK194366" s="68"/>
      <c r="CO194366" s="68"/>
      <c r="CS194366" s="68"/>
    </row>
    <row r="194367" spans="81:97" x14ac:dyDescent="0.35">
      <c r="CC194367" s="68"/>
      <c r="CG194367" s="68"/>
      <c r="CK194367" s="68"/>
      <c r="CO194367" s="68"/>
      <c r="CS194367" s="68"/>
    </row>
    <row r="194368" spans="81:97" x14ac:dyDescent="0.35">
      <c r="CC194368" s="68"/>
      <c r="CG194368" s="68"/>
      <c r="CK194368" s="68"/>
      <c r="CO194368" s="68"/>
      <c r="CS194368" s="68"/>
    </row>
    <row r="194369" spans="81:97" x14ac:dyDescent="0.35">
      <c r="CC194369" s="68"/>
      <c r="CG194369" s="68"/>
      <c r="CK194369" s="68"/>
      <c r="CO194369" s="68"/>
      <c r="CS194369" s="68"/>
    </row>
    <row r="194370" spans="81:97" x14ac:dyDescent="0.35">
      <c r="CC194370" s="68"/>
      <c r="CG194370" s="68"/>
      <c r="CK194370" s="68"/>
      <c r="CO194370" s="68"/>
      <c r="CS194370" s="68"/>
    </row>
    <row r="194371" spans="81:97" x14ac:dyDescent="0.35">
      <c r="CC194371" s="68"/>
      <c r="CG194371" s="68"/>
      <c r="CK194371" s="68"/>
      <c r="CO194371" s="68"/>
      <c r="CS194371" s="68"/>
    </row>
    <row r="194372" spans="81:97" x14ac:dyDescent="0.35">
      <c r="CC194372" s="68"/>
      <c r="CG194372" s="68"/>
      <c r="CK194372" s="68"/>
      <c r="CO194372" s="68"/>
      <c r="CS194372" s="68"/>
    </row>
    <row r="194373" spans="81:97" x14ac:dyDescent="0.35">
      <c r="CC194373" s="68"/>
      <c r="CG194373" s="68"/>
      <c r="CK194373" s="68"/>
      <c r="CO194373" s="68"/>
      <c r="CS194373" s="68"/>
    </row>
    <row r="194374" spans="81:97" x14ac:dyDescent="0.35">
      <c r="CC194374" s="68"/>
      <c r="CG194374" s="68"/>
      <c r="CK194374" s="68"/>
      <c r="CO194374" s="68"/>
      <c r="CS194374" s="68"/>
    </row>
    <row r="194375" spans="81:97" x14ac:dyDescent="0.35">
      <c r="CC194375" s="68"/>
      <c r="CG194375" s="68"/>
      <c r="CK194375" s="68"/>
      <c r="CO194375" s="68"/>
      <c r="CS194375" s="68"/>
    </row>
    <row r="194376" spans="81:97" x14ac:dyDescent="0.35">
      <c r="CC194376" s="68"/>
      <c r="CG194376" s="68"/>
      <c r="CK194376" s="68"/>
      <c r="CO194376" s="68"/>
      <c r="CS194376" s="68"/>
    </row>
    <row r="194377" spans="81:97" x14ac:dyDescent="0.35">
      <c r="CC194377" s="68"/>
      <c r="CG194377" s="68"/>
      <c r="CK194377" s="68"/>
      <c r="CO194377" s="68"/>
      <c r="CS194377" s="68"/>
    </row>
    <row r="194378" spans="81:97" x14ac:dyDescent="0.35">
      <c r="CC194378" s="68"/>
      <c r="CG194378" s="68"/>
      <c r="CK194378" s="68"/>
      <c r="CO194378" s="68"/>
      <c r="CS194378" s="68"/>
    </row>
    <row r="194379" spans="81:97" x14ac:dyDescent="0.35">
      <c r="CC194379" s="68"/>
      <c r="CG194379" s="68"/>
      <c r="CK194379" s="68"/>
      <c r="CO194379" s="68"/>
      <c r="CS194379" s="68"/>
    </row>
    <row r="194380" spans="81:97" x14ac:dyDescent="0.35">
      <c r="CC194380" s="68"/>
      <c r="CG194380" s="68"/>
      <c r="CK194380" s="68"/>
      <c r="CO194380" s="68"/>
      <c r="CS194380" s="68"/>
    </row>
    <row r="194381" spans="81:97" x14ac:dyDescent="0.35">
      <c r="CC194381" s="68"/>
      <c r="CG194381" s="68"/>
      <c r="CK194381" s="68"/>
      <c r="CO194381" s="68"/>
      <c r="CS194381" s="68"/>
    </row>
    <row r="194382" spans="81:97" x14ac:dyDescent="0.35">
      <c r="CC194382" s="68"/>
      <c r="CG194382" s="68"/>
      <c r="CK194382" s="68"/>
      <c r="CO194382" s="68"/>
      <c r="CS194382" s="68"/>
    </row>
    <row r="194383" spans="81:97" x14ac:dyDescent="0.35">
      <c r="CC194383" s="68"/>
      <c r="CG194383" s="68"/>
      <c r="CK194383" s="68"/>
      <c r="CO194383" s="68"/>
      <c r="CS194383" s="68"/>
    </row>
    <row r="194384" spans="81:97" x14ac:dyDescent="0.35">
      <c r="CC194384" s="68"/>
      <c r="CG194384" s="68"/>
      <c r="CK194384" s="68"/>
      <c r="CO194384" s="68"/>
      <c r="CS194384" s="68"/>
    </row>
    <row r="194385" spans="81:100" x14ac:dyDescent="0.35">
      <c r="CC194385" s="68"/>
      <c r="CG194385" s="68"/>
      <c r="CK194385" s="68"/>
      <c r="CO194385" s="68"/>
      <c r="CS194385" s="68"/>
    </row>
    <row r="194386" spans="81:100" x14ac:dyDescent="0.35">
      <c r="CC194386" s="68"/>
      <c r="CG194386" s="68"/>
      <c r="CK194386" s="68"/>
      <c r="CO194386" s="68"/>
      <c r="CS194386" s="68"/>
    </row>
    <row r="194387" spans="81:100" x14ac:dyDescent="0.35">
      <c r="CC194387" s="68"/>
      <c r="CG194387" s="68"/>
      <c r="CK194387" s="68"/>
      <c r="CO194387" s="68"/>
      <c r="CS194387" s="68"/>
    </row>
    <row r="194388" spans="81:100" x14ac:dyDescent="0.35">
      <c r="CC194388" s="68"/>
      <c r="CG194388" s="68"/>
      <c r="CK194388" s="68"/>
      <c r="CO194388" s="68"/>
      <c r="CS194388" s="68"/>
    </row>
    <row r="194389" spans="81:100" x14ac:dyDescent="0.35">
      <c r="CC194389" s="68"/>
      <c r="CG194389" s="68"/>
      <c r="CK194389" s="68"/>
      <c r="CO194389" s="68"/>
      <c r="CS194389" s="68"/>
    </row>
    <row r="194390" spans="81:100" x14ac:dyDescent="0.35">
      <c r="CC194390" s="68"/>
      <c r="CG194390" s="68"/>
      <c r="CK194390" s="68"/>
      <c r="CO194390" s="68"/>
      <c r="CS194390" s="68"/>
    </row>
    <row r="194391" spans="81:100" x14ac:dyDescent="0.35">
      <c r="CC194391" s="68"/>
      <c r="CG194391" s="68"/>
      <c r="CK194391" s="68"/>
      <c r="CO194391" s="68"/>
      <c r="CS194391" s="68"/>
    </row>
    <row r="194392" spans="81:100" x14ac:dyDescent="0.35">
      <c r="CC194392" s="68"/>
      <c r="CG194392" s="68"/>
      <c r="CK194392" s="68"/>
      <c r="CO194392" s="68"/>
      <c r="CS194392" s="68"/>
    </row>
    <row r="194393" spans="81:100" x14ac:dyDescent="0.35">
      <c r="CC194393" s="68"/>
      <c r="CG194393" s="68"/>
      <c r="CK194393" s="68"/>
      <c r="CO194393" s="68"/>
      <c r="CS194393" s="68"/>
    </row>
    <row r="194394" spans="81:100" x14ac:dyDescent="0.35">
      <c r="CC194394" s="68"/>
      <c r="CG194394" s="68"/>
      <c r="CK194394" s="68"/>
      <c r="CO194394" s="68"/>
      <c r="CS194394" s="68"/>
    </row>
    <row r="194395" spans="81:100" x14ac:dyDescent="0.35">
      <c r="CC194395" s="65"/>
      <c r="CD194395" s="65"/>
      <c r="CE194395" s="65"/>
      <c r="CF194395" s="63"/>
      <c r="CG194395" s="65"/>
      <c r="CH194395" s="65"/>
      <c r="CI194395" s="65"/>
      <c r="CJ194395" s="63"/>
      <c r="CK194395" s="65"/>
      <c r="CL194395" s="65"/>
      <c r="CM194395" s="65"/>
      <c r="CN194395" s="63"/>
      <c r="CO194395" s="65"/>
      <c r="CP194395" s="65"/>
      <c r="CQ194395" s="65"/>
      <c r="CR194395" s="63"/>
      <c r="CS194395" s="65"/>
      <c r="CT194395" s="65"/>
      <c r="CU194395" s="65"/>
      <c r="CV194395" s="63"/>
    </row>
    <row r="194396" spans="81:100" x14ac:dyDescent="0.35">
      <c r="CC194396" s="65"/>
      <c r="CD194396" s="65"/>
      <c r="CE194396" s="65"/>
      <c r="CF194396" s="63"/>
      <c r="CG194396" s="65"/>
      <c r="CH194396" s="65"/>
      <c r="CI194396" s="65"/>
      <c r="CJ194396" s="63"/>
      <c r="CK194396" s="65"/>
      <c r="CL194396" s="65"/>
      <c r="CM194396" s="65"/>
      <c r="CN194396" s="63"/>
      <c r="CO194396" s="65"/>
      <c r="CP194396" s="65"/>
      <c r="CQ194396" s="65"/>
      <c r="CR194396" s="63"/>
      <c r="CS194396" s="65"/>
      <c r="CT194396" s="65"/>
      <c r="CU194396" s="65"/>
      <c r="CV194396" s="63"/>
    </row>
    <row r="194787" spans="81:97" x14ac:dyDescent="0.35">
      <c r="CC194787" s="68"/>
      <c r="CG194787" s="68"/>
      <c r="CK194787" s="68"/>
      <c r="CO194787" s="68"/>
      <c r="CS194787" s="68"/>
    </row>
    <row r="194788" spans="81:97" x14ac:dyDescent="0.35">
      <c r="CC194788" s="68"/>
      <c r="CG194788" s="68"/>
      <c r="CK194788" s="68"/>
      <c r="CO194788" s="68"/>
      <c r="CS194788" s="68"/>
    </row>
    <row r="194789" spans="81:97" x14ac:dyDescent="0.35">
      <c r="CC194789" s="68"/>
      <c r="CG194789" s="68"/>
      <c r="CK194789" s="68"/>
      <c r="CO194789" s="68"/>
      <c r="CS194789" s="68"/>
    </row>
    <row r="194790" spans="81:97" x14ac:dyDescent="0.35">
      <c r="CC194790" s="68"/>
      <c r="CG194790" s="68"/>
      <c r="CK194790" s="68"/>
      <c r="CO194790" s="68"/>
      <c r="CS194790" s="68"/>
    </row>
    <row r="194791" spans="81:97" x14ac:dyDescent="0.35">
      <c r="CC194791" s="68"/>
      <c r="CG194791" s="68"/>
      <c r="CK194791" s="68"/>
      <c r="CO194791" s="68"/>
      <c r="CS194791" s="68"/>
    </row>
    <row r="194792" spans="81:97" x14ac:dyDescent="0.35">
      <c r="CC194792" s="68"/>
      <c r="CG194792" s="68"/>
      <c r="CK194792" s="68"/>
      <c r="CO194792" s="68"/>
      <c r="CS194792" s="68"/>
    </row>
    <row r="194793" spans="81:97" x14ac:dyDescent="0.35">
      <c r="CC194793" s="68"/>
      <c r="CG194793" s="68"/>
      <c r="CK194793" s="68"/>
      <c r="CO194793" s="68"/>
      <c r="CS194793" s="68"/>
    </row>
    <row r="194794" spans="81:97" x14ac:dyDescent="0.35">
      <c r="CC194794" s="68"/>
      <c r="CG194794" s="68"/>
      <c r="CK194794" s="68"/>
      <c r="CO194794" s="68"/>
      <c r="CS194794" s="68"/>
    </row>
    <row r="194795" spans="81:97" x14ac:dyDescent="0.35">
      <c r="CC194795" s="68"/>
      <c r="CG194795" s="68"/>
      <c r="CK194795" s="68"/>
      <c r="CO194795" s="68"/>
      <c r="CS194795" s="68"/>
    </row>
    <row r="194796" spans="81:97" x14ac:dyDescent="0.35">
      <c r="CC194796" s="68"/>
      <c r="CG194796" s="68"/>
      <c r="CK194796" s="68"/>
      <c r="CO194796" s="68"/>
      <c r="CS194796" s="68"/>
    </row>
    <row r="194797" spans="81:97" x14ac:dyDescent="0.35">
      <c r="CC194797" s="68"/>
      <c r="CG194797" s="68"/>
      <c r="CK194797" s="68"/>
      <c r="CO194797" s="68"/>
      <c r="CS194797" s="68"/>
    </row>
    <row r="194798" spans="81:97" x14ac:dyDescent="0.35">
      <c r="CC194798" s="68"/>
      <c r="CG194798" s="68"/>
      <c r="CK194798" s="68"/>
      <c r="CO194798" s="68"/>
      <c r="CS194798" s="68"/>
    </row>
    <row r="194799" spans="81:97" x14ac:dyDescent="0.35">
      <c r="CC194799" s="68"/>
      <c r="CG194799" s="68"/>
      <c r="CK194799" s="68"/>
      <c r="CO194799" s="68"/>
      <c r="CS194799" s="68"/>
    </row>
    <row r="194800" spans="81:97" x14ac:dyDescent="0.35">
      <c r="CC194800" s="68"/>
      <c r="CG194800" s="68"/>
      <c r="CK194800" s="68"/>
      <c r="CO194800" s="68"/>
      <c r="CS194800" s="68"/>
    </row>
    <row r="194801" spans="81:97" x14ac:dyDescent="0.35">
      <c r="CC194801" s="68"/>
      <c r="CG194801" s="68"/>
      <c r="CK194801" s="68"/>
      <c r="CO194801" s="68"/>
      <c r="CS194801" s="68"/>
    </row>
    <row r="194802" spans="81:97" x14ac:dyDescent="0.35">
      <c r="CC194802" s="68"/>
      <c r="CG194802" s="68"/>
      <c r="CK194802" s="68"/>
      <c r="CO194802" s="68"/>
      <c r="CS194802" s="68"/>
    </row>
    <row r="194803" spans="81:97" x14ac:dyDescent="0.35">
      <c r="CC194803" s="68"/>
      <c r="CG194803" s="68"/>
      <c r="CK194803" s="68"/>
      <c r="CO194803" s="68"/>
      <c r="CS194803" s="68"/>
    </row>
    <row r="194804" spans="81:97" x14ac:dyDescent="0.35">
      <c r="CC194804" s="68"/>
      <c r="CG194804" s="68"/>
      <c r="CK194804" s="68"/>
      <c r="CO194804" s="68"/>
      <c r="CS194804" s="68"/>
    </row>
    <row r="194805" spans="81:97" x14ac:dyDescent="0.35">
      <c r="CC194805" s="68"/>
      <c r="CG194805" s="68"/>
      <c r="CK194805" s="68"/>
      <c r="CO194805" s="68"/>
      <c r="CS194805" s="68"/>
    </row>
    <row r="194806" spans="81:97" x14ac:dyDescent="0.35">
      <c r="CC194806" s="68"/>
      <c r="CG194806" s="68"/>
      <c r="CK194806" s="68"/>
      <c r="CO194806" s="68"/>
      <c r="CS194806" s="68"/>
    </row>
    <row r="194807" spans="81:97" x14ac:dyDescent="0.35">
      <c r="CC194807" s="68"/>
      <c r="CG194807" s="68"/>
      <c r="CK194807" s="68"/>
      <c r="CO194807" s="68"/>
      <c r="CS194807" s="68"/>
    </row>
    <row r="194808" spans="81:97" x14ac:dyDescent="0.35">
      <c r="CC194808" s="68"/>
      <c r="CG194808" s="68"/>
      <c r="CK194808" s="68"/>
      <c r="CO194808" s="68"/>
      <c r="CS194808" s="68"/>
    </row>
    <row r="194809" spans="81:97" x14ac:dyDescent="0.35">
      <c r="CC194809" s="68"/>
      <c r="CG194809" s="68"/>
      <c r="CK194809" s="68"/>
      <c r="CO194809" s="68"/>
      <c r="CS194809" s="68"/>
    </row>
    <row r="194810" spans="81:97" x14ac:dyDescent="0.35">
      <c r="CC194810" s="68"/>
      <c r="CG194810" s="68"/>
      <c r="CK194810" s="68"/>
      <c r="CO194810" s="68"/>
      <c r="CS194810" s="68"/>
    </row>
    <row r="194811" spans="81:97" x14ac:dyDescent="0.35">
      <c r="CC194811" s="68"/>
      <c r="CG194811" s="68"/>
      <c r="CK194811" s="68"/>
      <c r="CO194811" s="68"/>
      <c r="CS194811" s="68"/>
    </row>
    <row r="194812" spans="81:97" x14ac:dyDescent="0.35">
      <c r="CC194812" s="68"/>
      <c r="CG194812" s="68"/>
      <c r="CK194812" s="68"/>
      <c r="CO194812" s="68"/>
      <c r="CS194812" s="68"/>
    </row>
    <row r="194813" spans="81:97" x14ac:dyDescent="0.35">
      <c r="CC194813" s="68"/>
      <c r="CG194813" s="68"/>
      <c r="CK194813" s="68"/>
      <c r="CO194813" s="68"/>
      <c r="CS194813" s="68"/>
    </row>
    <row r="194814" spans="81:97" x14ac:dyDescent="0.35">
      <c r="CC194814" s="68"/>
      <c r="CG194814" s="68"/>
      <c r="CK194814" s="68"/>
      <c r="CO194814" s="68"/>
      <c r="CS194814" s="68"/>
    </row>
    <row r="194815" spans="81:97" x14ac:dyDescent="0.35">
      <c r="CC194815" s="68"/>
      <c r="CG194815" s="68"/>
      <c r="CK194815" s="68"/>
      <c r="CO194815" s="68"/>
      <c r="CS194815" s="68"/>
    </row>
    <row r="194816" spans="81:97" x14ac:dyDescent="0.35">
      <c r="CC194816" s="68"/>
      <c r="CG194816" s="68"/>
      <c r="CK194816" s="68"/>
      <c r="CO194816" s="68"/>
      <c r="CS194816" s="68"/>
    </row>
    <row r="194817" spans="81:97" x14ac:dyDescent="0.35">
      <c r="CC194817" s="68"/>
      <c r="CG194817" s="68"/>
      <c r="CK194817" s="68"/>
      <c r="CO194817" s="68"/>
      <c r="CS194817" s="68"/>
    </row>
    <row r="194818" spans="81:97" x14ac:dyDescent="0.35">
      <c r="CC194818" s="68"/>
      <c r="CG194818" s="68"/>
      <c r="CK194818" s="68"/>
      <c r="CO194818" s="68"/>
      <c r="CS194818" s="68"/>
    </row>
    <row r="194819" spans="81:97" x14ac:dyDescent="0.35">
      <c r="CC194819" s="68"/>
      <c r="CG194819" s="68"/>
      <c r="CK194819" s="68"/>
      <c r="CO194819" s="68"/>
      <c r="CS194819" s="68"/>
    </row>
    <row r="194820" spans="81:97" x14ac:dyDescent="0.35">
      <c r="CC194820" s="68"/>
      <c r="CG194820" s="68"/>
      <c r="CK194820" s="68"/>
      <c r="CO194820" s="68"/>
      <c r="CS194820" s="68"/>
    </row>
    <row r="194821" spans="81:97" x14ac:dyDescent="0.35">
      <c r="CC194821" s="68"/>
      <c r="CG194821" s="68"/>
      <c r="CK194821" s="68"/>
      <c r="CO194821" s="68"/>
      <c r="CS194821" s="68"/>
    </row>
    <row r="194822" spans="81:97" x14ac:dyDescent="0.35">
      <c r="CC194822" s="68"/>
      <c r="CG194822" s="68"/>
      <c r="CK194822" s="68"/>
      <c r="CO194822" s="68"/>
      <c r="CS194822" s="68"/>
    </row>
    <row r="194823" spans="81:97" x14ac:dyDescent="0.35">
      <c r="CC194823" s="68"/>
      <c r="CG194823" s="68"/>
      <c r="CK194823" s="68"/>
      <c r="CO194823" s="68"/>
      <c r="CS194823" s="68"/>
    </row>
    <row r="194824" spans="81:97" x14ac:dyDescent="0.35">
      <c r="CC194824" s="68"/>
      <c r="CG194824" s="68"/>
      <c r="CK194824" s="68"/>
      <c r="CO194824" s="68"/>
      <c r="CS194824" s="68"/>
    </row>
    <row r="194825" spans="81:97" x14ac:dyDescent="0.35">
      <c r="CC194825" s="68"/>
      <c r="CG194825" s="68"/>
      <c r="CK194825" s="68"/>
      <c r="CO194825" s="68"/>
      <c r="CS194825" s="68"/>
    </row>
    <row r="194826" spans="81:97" x14ac:dyDescent="0.35">
      <c r="CC194826" s="68"/>
      <c r="CG194826" s="68"/>
      <c r="CK194826" s="68"/>
      <c r="CO194826" s="68"/>
      <c r="CS194826" s="68"/>
    </row>
    <row r="194827" spans="81:97" x14ac:dyDescent="0.35">
      <c r="CC194827" s="68"/>
      <c r="CG194827" s="68"/>
      <c r="CK194827" s="68"/>
      <c r="CO194827" s="68"/>
      <c r="CS194827" s="68"/>
    </row>
    <row r="194828" spans="81:97" x14ac:dyDescent="0.35">
      <c r="CC194828" s="68"/>
      <c r="CG194828" s="68"/>
      <c r="CK194828" s="68"/>
      <c r="CO194828" s="68"/>
      <c r="CS194828" s="68"/>
    </row>
    <row r="194829" spans="81:97" x14ac:dyDescent="0.35">
      <c r="CC194829" s="68"/>
      <c r="CG194829" s="68"/>
      <c r="CK194829" s="68"/>
      <c r="CO194829" s="68"/>
      <c r="CS194829" s="68"/>
    </row>
    <row r="194830" spans="81:97" x14ac:dyDescent="0.35">
      <c r="CC194830" s="68"/>
      <c r="CG194830" s="68"/>
      <c r="CK194830" s="68"/>
      <c r="CO194830" s="68"/>
      <c r="CS194830" s="68"/>
    </row>
    <row r="194831" spans="81:97" x14ac:dyDescent="0.35">
      <c r="CC194831" s="68"/>
      <c r="CG194831" s="68"/>
      <c r="CK194831" s="68"/>
      <c r="CO194831" s="68"/>
      <c r="CS194831" s="68"/>
    </row>
    <row r="194832" spans="81:97" x14ac:dyDescent="0.35">
      <c r="CC194832" s="68"/>
      <c r="CG194832" s="68"/>
      <c r="CK194832" s="68"/>
      <c r="CO194832" s="68"/>
      <c r="CS194832" s="68"/>
    </row>
    <row r="194833" spans="81:97" x14ac:dyDescent="0.35">
      <c r="CC194833" s="68"/>
      <c r="CG194833" s="68"/>
      <c r="CK194833" s="68"/>
      <c r="CO194833" s="68"/>
      <c r="CS194833" s="68"/>
    </row>
    <row r="194834" spans="81:97" x14ac:dyDescent="0.35">
      <c r="CC194834" s="68"/>
      <c r="CG194834" s="68"/>
      <c r="CK194834" s="68"/>
      <c r="CO194834" s="68"/>
      <c r="CS194834" s="68"/>
    </row>
    <row r="194835" spans="81:97" x14ac:dyDescent="0.35">
      <c r="CC194835" s="68"/>
      <c r="CG194835" s="68"/>
      <c r="CK194835" s="68"/>
      <c r="CO194835" s="68"/>
      <c r="CS194835" s="68"/>
    </row>
    <row r="194836" spans="81:97" x14ac:dyDescent="0.35">
      <c r="CC194836" s="68"/>
      <c r="CG194836" s="68"/>
      <c r="CK194836" s="68"/>
      <c r="CO194836" s="68"/>
      <c r="CS194836" s="68"/>
    </row>
    <row r="194837" spans="81:97" x14ac:dyDescent="0.35">
      <c r="CC194837" s="68"/>
      <c r="CG194837" s="68"/>
      <c r="CK194837" s="68"/>
      <c r="CO194837" s="68"/>
      <c r="CS194837" s="68"/>
    </row>
    <row r="194838" spans="81:97" x14ac:dyDescent="0.35">
      <c r="CC194838" s="68"/>
      <c r="CG194838" s="68"/>
      <c r="CK194838" s="68"/>
      <c r="CO194838" s="68"/>
      <c r="CS194838" s="68"/>
    </row>
    <row r="194839" spans="81:97" x14ac:dyDescent="0.35">
      <c r="CC194839" s="68"/>
      <c r="CG194839" s="68"/>
      <c r="CK194839" s="68"/>
      <c r="CO194839" s="68"/>
      <c r="CS194839" s="68"/>
    </row>
    <row r="194840" spans="81:97" x14ac:dyDescent="0.35">
      <c r="CC194840" s="68"/>
      <c r="CG194840" s="68"/>
      <c r="CK194840" s="68"/>
      <c r="CO194840" s="68"/>
      <c r="CS194840" s="68"/>
    </row>
    <row r="194841" spans="81:97" x14ac:dyDescent="0.35">
      <c r="CC194841" s="68"/>
      <c r="CG194841" s="68"/>
      <c r="CK194841" s="68"/>
      <c r="CO194841" s="68"/>
      <c r="CS194841" s="68"/>
    </row>
    <row r="194842" spans="81:97" x14ac:dyDescent="0.35">
      <c r="CC194842" s="68"/>
      <c r="CG194842" s="68"/>
      <c r="CK194842" s="68"/>
      <c r="CO194842" s="68"/>
      <c r="CS194842" s="68"/>
    </row>
    <row r="194843" spans="81:97" x14ac:dyDescent="0.35">
      <c r="CC194843" s="68"/>
      <c r="CG194843" s="68"/>
      <c r="CK194843" s="68"/>
      <c r="CO194843" s="68"/>
      <c r="CS194843" s="68"/>
    </row>
    <row r="194844" spans="81:97" x14ac:dyDescent="0.35">
      <c r="CC194844" s="68"/>
      <c r="CG194844" s="68"/>
      <c r="CK194844" s="68"/>
      <c r="CO194844" s="68"/>
      <c r="CS194844" s="68"/>
    </row>
    <row r="194845" spans="81:97" x14ac:dyDescent="0.35">
      <c r="CC194845" s="68"/>
      <c r="CG194845" s="68"/>
      <c r="CK194845" s="68"/>
      <c r="CO194845" s="68"/>
      <c r="CS194845" s="68"/>
    </row>
    <row r="194846" spans="81:97" x14ac:dyDescent="0.35">
      <c r="CC194846" s="68"/>
      <c r="CG194846" s="68"/>
      <c r="CK194846" s="68"/>
      <c r="CO194846" s="68"/>
      <c r="CS194846" s="68"/>
    </row>
    <row r="194847" spans="81:97" x14ac:dyDescent="0.35">
      <c r="CC194847" s="68"/>
      <c r="CG194847" s="68"/>
      <c r="CK194847" s="68"/>
      <c r="CO194847" s="68"/>
      <c r="CS194847" s="68"/>
    </row>
    <row r="194848" spans="81:97" x14ac:dyDescent="0.35">
      <c r="CC194848" s="68"/>
      <c r="CG194848" s="68"/>
      <c r="CK194848" s="68"/>
      <c r="CO194848" s="68"/>
      <c r="CS194848" s="68"/>
    </row>
    <row r="194849" spans="81:97" x14ac:dyDescent="0.35">
      <c r="CC194849" s="68"/>
      <c r="CG194849" s="68"/>
      <c r="CK194849" s="68"/>
      <c r="CO194849" s="68"/>
      <c r="CS194849" s="68"/>
    </row>
    <row r="194850" spans="81:97" x14ac:dyDescent="0.35">
      <c r="CC194850" s="68"/>
      <c r="CG194850" s="68"/>
      <c r="CK194850" s="68"/>
      <c r="CO194850" s="68"/>
      <c r="CS194850" s="68"/>
    </row>
    <row r="194851" spans="81:97" x14ac:dyDescent="0.35">
      <c r="CC194851" s="68"/>
      <c r="CG194851" s="68"/>
      <c r="CK194851" s="68"/>
      <c r="CO194851" s="68"/>
      <c r="CS194851" s="68"/>
    </row>
    <row r="194852" spans="81:97" x14ac:dyDescent="0.35">
      <c r="CC194852" s="68"/>
      <c r="CG194852" s="68"/>
      <c r="CK194852" s="68"/>
      <c r="CO194852" s="68"/>
      <c r="CS194852" s="68"/>
    </row>
    <row r="194853" spans="81:97" x14ac:dyDescent="0.35">
      <c r="CC194853" s="68"/>
      <c r="CG194853" s="68"/>
      <c r="CK194853" s="68"/>
      <c r="CO194853" s="68"/>
      <c r="CS194853" s="68"/>
    </row>
    <row r="194854" spans="81:97" x14ac:dyDescent="0.35">
      <c r="CC194854" s="68"/>
      <c r="CG194854" s="68"/>
      <c r="CK194854" s="68"/>
      <c r="CO194854" s="68"/>
      <c r="CS194854" s="68"/>
    </row>
    <row r="194855" spans="81:97" x14ac:dyDescent="0.35">
      <c r="CC194855" s="68"/>
      <c r="CG194855" s="68"/>
      <c r="CK194855" s="68"/>
      <c r="CO194855" s="68"/>
      <c r="CS194855" s="68"/>
    </row>
    <row r="194856" spans="81:97" x14ac:dyDescent="0.35">
      <c r="CC194856" s="68"/>
      <c r="CG194856" s="68"/>
      <c r="CK194856" s="68"/>
      <c r="CO194856" s="68"/>
      <c r="CS194856" s="68"/>
    </row>
    <row r="194857" spans="81:97" x14ac:dyDescent="0.35">
      <c r="CC194857" s="68"/>
      <c r="CG194857" s="68"/>
      <c r="CK194857" s="68"/>
      <c r="CO194857" s="68"/>
      <c r="CS194857" s="68"/>
    </row>
    <row r="194858" spans="81:97" x14ac:dyDescent="0.35">
      <c r="CC194858" s="68"/>
      <c r="CG194858" s="68"/>
      <c r="CK194858" s="68"/>
      <c r="CO194858" s="68"/>
      <c r="CS194858" s="68"/>
    </row>
    <row r="194859" spans="81:97" x14ac:dyDescent="0.35">
      <c r="CC194859" s="68"/>
      <c r="CG194859" s="68"/>
      <c r="CK194859" s="68"/>
      <c r="CO194859" s="68"/>
      <c r="CS194859" s="68"/>
    </row>
    <row r="194860" spans="81:97" x14ac:dyDescent="0.35">
      <c r="CC194860" s="68"/>
      <c r="CG194860" s="68"/>
      <c r="CK194860" s="68"/>
      <c r="CO194860" s="68"/>
      <c r="CS194860" s="68"/>
    </row>
    <row r="194861" spans="81:97" x14ac:dyDescent="0.35">
      <c r="CC194861" s="68"/>
      <c r="CG194861" s="68"/>
      <c r="CK194861" s="68"/>
      <c r="CO194861" s="68"/>
      <c r="CS194861" s="68"/>
    </row>
    <row r="194862" spans="81:97" x14ac:dyDescent="0.35">
      <c r="CC194862" s="68"/>
      <c r="CG194862" s="68"/>
      <c r="CK194862" s="68"/>
      <c r="CO194862" s="68"/>
      <c r="CS194862" s="68"/>
    </row>
    <row r="194863" spans="81:97" x14ac:dyDescent="0.35">
      <c r="CC194863" s="68"/>
      <c r="CG194863" s="68"/>
      <c r="CK194863" s="68"/>
      <c r="CO194863" s="68"/>
      <c r="CS194863" s="68"/>
    </row>
    <row r="194864" spans="81:97" x14ac:dyDescent="0.35">
      <c r="CC194864" s="68"/>
      <c r="CG194864" s="68"/>
      <c r="CK194864" s="68"/>
      <c r="CO194864" s="68"/>
      <c r="CS194864" s="68"/>
    </row>
    <row r="194865" spans="81:97" x14ac:dyDescent="0.35">
      <c r="CC194865" s="68"/>
      <c r="CG194865" s="68"/>
      <c r="CK194865" s="68"/>
      <c r="CO194865" s="68"/>
      <c r="CS194865" s="68"/>
    </row>
    <row r="194866" spans="81:97" x14ac:dyDescent="0.35">
      <c r="CC194866" s="68"/>
      <c r="CG194866" s="68"/>
      <c r="CK194866" s="68"/>
      <c r="CO194866" s="68"/>
      <c r="CS194866" s="68"/>
    </row>
    <row r="194867" spans="81:97" x14ac:dyDescent="0.35">
      <c r="CC194867" s="68"/>
      <c r="CG194867" s="68"/>
      <c r="CK194867" s="68"/>
      <c r="CO194867" s="68"/>
      <c r="CS194867" s="68"/>
    </row>
    <row r="194868" spans="81:97" x14ac:dyDescent="0.35">
      <c r="CC194868" s="68"/>
      <c r="CG194868" s="68"/>
      <c r="CK194868" s="68"/>
      <c r="CO194868" s="68"/>
      <c r="CS194868" s="68"/>
    </row>
    <row r="194869" spans="81:97" x14ac:dyDescent="0.35">
      <c r="CC194869" s="68"/>
      <c r="CG194869" s="68"/>
      <c r="CK194869" s="68"/>
      <c r="CO194869" s="68"/>
      <c r="CS194869" s="68"/>
    </row>
    <row r="194870" spans="81:97" x14ac:dyDescent="0.35">
      <c r="CC194870" s="68"/>
      <c r="CG194870" s="68"/>
      <c r="CK194870" s="68"/>
      <c r="CO194870" s="68"/>
      <c r="CS194870" s="68"/>
    </row>
    <row r="194871" spans="81:97" x14ac:dyDescent="0.35">
      <c r="CC194871" s="68"/>
      <c r="CG194871" s="68"/>
      <c r="CK194871" s="68"/>
      <c r="CO194871" s="68"/>
      <c r="CS194871" s="68"/>
    </row>
    <row r="194872" spans="81:97" x14ac:dyDescent="0.35">
      <c r="CC194872" s="68"/>
      <c r="CG194872" s="68"/>
      <c r="CK194872" s="68"/>
      <c r="CO194872" s="68"/>
      <c r="CS194872" s="68"/>
    </row>
    <row r="194873" spans="81:97" x14ac:dyDescent="0.35">
      <c r="CC194873" s="68"/>
      <c r="CG194873" s="68"/>
      <c r="CK194873" s="68"/>
      <c r="CO194873" s="68"/>
      <c r="CS194873" s="68"/>
    </row>
    <row r="194874" spans="81:97" x14ac:dyDescent="0.35">
      <c r="CC194874" s="68"/>
      <c r="CG194874" s="68"/>
      <c r="CK194874" s="68"/>
      <c r="CO194874" s="68"/>
      <c r="CS194874" s="68"/>
    </row>
    <row r="194875" spans="81:97" x14ac:dyDescent="0.35">
      <c r="CC194875" s="68"/>
      <c r="CG194875" s="68"/>
      <c r="CK194875" s="68"/>
      <c r="CO194875" s="68"/>
      <c r="CS194875" s="68"/>
    </row>
    <row r="194876" spans="81:97" x14ac:dyDescent="0.35">
      <c r="CC194876" s="68"/>
      <c r="CG194876" s="68"/>
      <c r="CK194876" s="68"/>
      <c r="CO194876" s="68"/>
      <c r="CS194876" s="68"/>
    </row>
    <row r="194877" spans="81:97" x14ac:dyDescent="0.35">
      <c r="CC194877" s="68"/>
      <c r="CG194877" s="68"/>
      <c r="CK194877" s="68"/>
      <c r="CO194877" s="68"/>
      <c r="CS194877" s="68"/>
    </row>
    <row r="194878" spans="81:97" x14ac:dyDescent="0.35">
      <c r="CC194878" s="68"/>
      <c r="CG194878" s="68"/>
      <c r="CK194878" s="68"/>
      <c r="CO194878" s="68"/>
      <c r="CS194878" s="68"/>
    </row>
    <row r="194879" spans="81:97" x14ac:dyDescent="0.35">
      <c r="CC194879" s="68"/>
      <c r="CG194879" s="68"/>
      <c r="CK194879" s="68"/>
      <c r="CO194879" s="68"/>
      <c r="CS194879" s="68"/>
    </row>
    <row r="194880" spans="81:97" x14ac:dyDescent="0.35">
      <c r="CC194880" s="68"/>
      <c r="CG194880" s="68"/>
      <c r="CK194880" s="68"/>
      <c r="CO194880" s="68"/>
      <c r="CS194880" s="68"/>
    </row>
    <row r="194881" spans="81:97" x14ac:dyDescent="0.35">
      <c r="CC194881" s="68"/>
      <c r="CG194881" s="68"/>
      <c r="CK194881" s="68"/>
      <c r="CO194881" s="68"/>
      <c r="CS194881" s="68"/>
    </row>
    <row r="194882" spans="81:97" x14ac:dyDescent="0.35">
      <c r="CC194882" s="68"/>
      <c r="CG194882" s="68"/>
      <c r="CK194882" s="68"/>
      <c r="CO194882" s="68"/>
      <c r="CS194882" s="68"/>
    </row>
    <row r="194883" spans="81:97" x14ac:dyDescent="0.35">
      <c r="CC194883" s="68"/>
      <c r="CG194883" s="68"/>
      <c r="CK194883" s="68"/>
      <c r="CO194883" s="68"/>
      <c r="CS194883" s="68"/>
    </row>
    <row r="194884" spans="81:97" x14ac:dyDescent="0.35">
      <c r="CC194884" s="68"/>
      <c r="CG194884" s="68"/>
      <c r="CK194884" s="68"/>
      <c r="CO194884" s="68"/>
      <c r="CS194884" s="68"/>
    </row>
    <row r="194885" spans="81:97" x14ac:dyDescent="0.35">
      <c r="CC194885" s="68"/>
      <c r="CG194885" s="68"/>
      <c r="CK194885" s="68"/>
      <c r="CO194885" s="68"/>
      <c r="CS194885" s="68"/>
    </row>
    <row r="194886" spans="81:97" x14ac:dyDescent="0.35">
      <c r="CC194886" s="68"/>
      <c r="CG194886" s="68"/>
      <c r="CK194886" s="68"/>
      <c r="CO194886" s="68"/>
      <c r="CS194886" s="68"/>
    </row>
    <row r="194887" spans="81:97" x14ac:dyDescent="0.35">
      <c r="CC194887" s="68"/>
      <c r="CG194887" s="68"/>
      <c r="CK194887" s="68"/>
      <c r="CO194887" s="68"/>
      <c r="CS194887" s="68"/>
    </row>
    <row r="194888" spans="81:97" x14ac:dyDescent="0.35">
      <c r="CC194888" s="68"/>
      <c r="CG194888" s="68"/>
      <c r="CK194888" s="68"/>
      <c r="CO194888" s="68"/>
      <c r="CS194888" s="68"/>
    </row>
    <row r="194889" spans="81:97" x14ac:dyDescent="0.35">
      <c r="CC194889" s="68"/>
      <c r="CG194889" s="68"/>
      <c r="CK194889" s="68"/>
      <c r="CO194889" s="68"/>
      <c r="CS194889" s="68"/>
    </row>
    <row r="194890" spans="81:97" x14ac:dyDescent="0.35">
      <c r="CC194890" s="68"/>
      <c r="CG194890" s="68"/>
      <c r="CK194890" s="68"/>
      <c r="CO194890" s="68"/>
      <c r="CS194890" s="68"/>
    </row>
    <row r="194891" spans="81:97" x14ac:dyDescent="0.35">
      <c r="CC194891" s="68"/>
      <c r="CG194891" s="68"/>
      <c r="CK194891" s="68"/>
      <c r="CO194891" s="68"/>
      <c r="CS194891" s="68"/>
    </row>
    <row r="194892" spans="81:97" x14ac:dyDescent="0.35">
      <c r="CC194892" s="68"/>
      <c r="CG194892" s="68"/>
      <c r="CK194892" s="68"/>
      <c r="CO194892" s="68"/>
      <c r="CS194892" s="68"/>
    </row>
    <row r="194893" spans="81:97" x14ac:dyDescent="0.35">
      <c r="CC194893" s="68"/>
      <c r="CG194893" s="68"/>
      <c r="CK194893" s="68"/>
      <c r="CO194893" s="68"/>
      <c r="CS194893" s="68"/>
    </row>
    <row r="194894" spans="81:97" x14ac:dyDescent="0.35">
      <c r="CC194894" s="68"/>
      <c r="CG194894" s="68"/>
      <c r="CK194894" s="68"/>
      <c r="CO194894" s="68"/>
      <c r="CS194894" s="68"/>
    </row>
    <row r="194895" spans="81:97" x14ac:dyDescent="0.35">
      <c r="CC194895" s="68"/>
      <c r="CG194895" s="68"/>
      <c r="CK194895" s="68"/>
      <c r="CO194895" s="68"/>
      <c r="CS194895" s="68"/>
    </row>
    <row r="194896" spans="81:97" x14ac:dyDescent="0.35">
      <c r="CC194896" s="68"/>
      <c r="CG194896" s="68"/>
      <c r="CK194896" s="68"/>
      <c r="CO194896" s="68"/>
      <c r="CS194896" s="68"/>
    </row>
    <row r="194897" spans="81:97" x14ac:dyDescent="0.35">
      <c r="CC194897" s="68"/>
      <c r="CG194897" s="68"/>
      <c r="CK194897" s="68"/>
      <c r="CO194897" s="68"/>
      <c r="CS194897" s="68"/>
    </row>
    <row r="194898" spans="81:97" x14ac:dyDescent="0.35">
      <c r="CC194898" s="68"/>
      <c r="CG194898" s="68"/>
      <c r="CK194898" s="68"/>
      <c r="CO194898" s="68"/>
      <c r="CS194898" s="68"/>
    </row>
    <row r="194899" spans="81:97" x14ac:dyDescent="0.35">
      <c r="CC194899" s="68"/>
      <c r="CG194899" s="68"/>
      <c r="CK194899" s="68"/>
      <c r="CO194899" s="68"/>
      <c r="CS194899" s="68"/>
    </row>
    <row r="194900" spans="81:97" x14ac:dyDescent="0.35">
      <c r="CC194900" s="68"/>
      <c r="CG194900" s="68"/>
      <c r="CK194900" s="68"/>
      <c r="CO194900" s="68"/>
      <c r="CS194900" s="68"/>
    </row>
    <row r="194901" spans="81:97" x14ac:dyDescent="0.35">
      <c r="CC194901" s="68"/>
      <c r="CG194901" s="68"/>
      <c r="CK194901" s="68"/>
      <c r="CO194901" s="68"/>
      <c r="CS194901" s="68"/>
    </row>
    <row r="194902" spans="81:97" x14ac:dyDescent="0.35">
      <c r="CC194902" s="68"/>
      <c r="CG194902" s="68"/>
      <c r="CK194902" s="68"/>
      <c r="CO194902" s="68"/>
      <c r="CS194902" s="68"/>
    </row>
    <row r="194903" spans="81:97" x14ac:dyDescent="0.35">
      <c r="CC194903" s="68"/>
      <c r="CG194903" s="68"/>
      <c r="CK194903" s="68"/>
      <c r="CO194903" s="68"/>
      <c r="CS194903" s="68"/>
    </row>
    <row r="194904" spans="81:97" x14ac:dyDescent="0.35">
      <c r="CC194904" s="68"/>
      <c r="CG194904" s="68"/>
      <c r="CK194904" s="68"/>
      <c r="CO194904" s="68"/>
      <c r="CS194904" s="68"/>
    </row>
    <row r="194905" spans="81:97" x14ac:dyDescent="0.35">
      <c r="CC194905" s="68"/>
      <c r="CG194905" s="68"/>
      <c r="CK194905" s="68"/>
      <c r="CO194905" s="68"/>
      <c r="CS194905" s="68"/>
    </row>
    <row r="194906" spans="81:97" x14ac:dyDescent="0.35">
      <c r="CC194906" s="68"/>
      <c r="CG194906" s="68"/>
      <c r="CK194906" s="68"/>
      <c r="CO194906" s="68"/>
      <c r="CS194906" s="68"/>
    </row>
    <row r="194907" spans="81:97" x14ac:dyDescent="0.35">
      <c r="CC194907" s="68"/>
      <c r="CG194907" s="68"/>
      <c r="CK194907" s="68"/>
      <c r="CO194907" s="68"/>
      <c r="CS194907" s="68"/>
    </row>
    <row r="194908" spans="81:97" x14ac:dyDescent="0.35">
      <c r="CC194908" s="68"/>
      <c r="CG194908" s="68"/>
      <c r="CK194908" s="68"/>
      <c r="CO194908" s="68"/>
      <c r="CS194908" s="68"/>
    </row>
    <row r="194909" spans="81:97" x14ac:dyDescent="0.35">
      <c r="CC194909" s="68"/>
      <c r="CG194909" s="68"/>
      <c r="CK194909" s="68"/>
      <c r="CO194909" s="68"/>
      <c r="CS194909" s="68"/>
    </row>
    <row r="194910" spans="81:97" x14ac:dyDescent="0.35">
      <c r="CC194910" s="68"/>
      <c r="CG194910" s="68"/>
      <c r="CK194910" s="68"/>
      <c r="CO194910" s="68"/>
      <c r="CS194910" s="68"/>
    </row>
    <row r="194911" spans="81:97" x14ac:dyDescent="0.35">
      <c r="CC194911" s="68"/>
      <c r="CG194911" s="68"/>
      <c r="CK194911" s="68"/>
      <c r="CO194911" s="68"/>
      <c r="CS194911" s="68"/>
    </row>
    <row r="194912" spans="81:97" x14ac:dyDescent="0.35">
      <c r="CC194912" s="68"/>
      <c r="CG194912" s="68"/>
      <c r="CK194912" s="68"/>
      <c r="CO194912" s="68"/>
      <c r="CS194912" s="68"/>
    </row>
    <row r="194913" spans="81:97" x14ac:dyDescent="0.35">
      <c r="CC194913" s="68"/>
      <c r="CG194913" s="68"/>
      <c r="CK194913" s="68"/>
      <c r="CO194913" s="68"/>
      <c r="CS194913" s="68"/>
    </row>
    <row r="194914" spans="81:97" x14ac:dyDescent="0.35">
      <c r="CC194914" s="68"/>
      <c r="CG194914" s="68"/>
      <c r="CK194914" s="68"/>
      <c r="CO194914" s="68"/>
      <c r="CS194914" s="68"/>
    </row>
    <row r="194915" spans="81:97" x14ac:dyDescent="0.35">
      <c r="CC194915" s="68"/>
      <c r="CG194915" s="68"/>
      <c r="CK194915" s="68"/>
      <c r="CO194915" s="68"/>
      <c r="CS194915" s="68"/>
    </row>
    <row r="194916" spans="81:97" x14ac:dyDescent="0.35">
      <c r="CC194916" s="68"/>
      <c r="CG194916" s="68"/>
      <c r="CK194916" s="68"/>
      <c r="CO194916" s="68"/>
      <c r="CS194916" s="68"/>
    </row>
    <row r="194917" spans="81:97" x14ac:dyDescent="0.35">
      <c r="CC194917" s="68"/>
      <c r="CG194917" s="68"/>
      <c r="CK194917" s="68"/>
      <c r="CO194917" s="68"/>
      <c r="CS194917" s="68"/>
    </row>
    <row r="194918" spans="81:97" x14ac:dyDescent="0.35">
      <c r="CC194918" s="68"/>
      <c r="CG194918" s="68"/>
      <c r="CK194918" s="68"/>
      <c r="CO194918" s="68"/>
      <c r="CS194918" s="68"/>
    </row>
    <row r="194919" spans="81:97" x14ac:dyDescent="0.35">
      <c r="CC194919" s="68"/>
      <c r="CG194919" s="68"/>
      <c r="CK194919" s="68"/>
      <c r="CO194919" s="68"/>
      <c r="CS194919" s="68"/>
    </row>
    <row r="194920" spans="81:97" x14ac:dyDescent="0.35">
      <c r="CC194920" s="68"/>
      <c r="CG194920" s="68"/>
      <c r="CK194920" s="68"/>
      <c r="CO194920" s="68"/>
      <c r="CS194920" s="68"/>
    </row>
    <row r="194921" spans="81:97" x14ac:dyDescent="0.35">
      <c r="CC194921" s="68"/>
      <c r="CG194921" s="68"/>
      <c r="CK194921" s="68"/>
      <c r="CO194921" s="68"/>
      <c r="CS194921" s="68"/>
    </row>
    <row r="194922" spans="81:97" x14ac:dyDescent="0.35">
      <c r="CC194922" s="68"/>
      <c r="CG194922" s="68"/>
      <c r="CK194922" s="68"/>
      <c r="CO194922" s="68"/>
      <c r="CS194922" s="68"/>
    </row>
    <row r="194923" spans="81:97" x14ac:dyDescent="0.35">
      <c r="CC194923" s="68"/>
      <c r="CG194923" s="68"/>
      <c r="CK194923" s="68"/>
      <c r="CO194923" s="68"/>
      <c r="CS194923" s="68"/>
    </row>
    <row r="194924" spans="81:97" x14ac:dyDescent="0.35">
      <c r="CC194924" s="68"/>
      <c r="CG194924" s="68"/>
      <c r="CK194924" s="68"/>
      <c r="CO194924" s="68"/>
      <c r="CS194924" s="68"/>
    </row>
    <row r="194925" spans="81:97" x14ac:dyDescent="0.35">
      <c r="CC194925" s="68"/>
      <c r="CG194925" s="68"/>
      <c r="CK194925" s="68"/>
      <c r="CO194925" s="68"/>
      <c r="CS194925" s="68"/>
    </row>
    <row r="194926" spans="81:97" x14ac:dyDescent="0.35">
      <c r="CC194926" s="68"/>
      <c r="CG194926" s="68"/>
      <c r="CK194926" s="68"/>
      <c r="CO194926" s="68"/>
      <c r="CS194926" s="68"/>
    </row>
    <row r="194927" spans="81:97" x14ac:dyDescent="0.35">
      <c r="CC194927" s="68"/>
      <c r="CG194927" s="68"/>
      <c r="CK194927" s="68"/>
      <c r="CO194927" s="68"/>
      <c r="CS194927" s="68"/>
    </row>
    <row r="194928" spans="81:97" x14ac:dyDescent="0.35">
      <c r="CC194928" s="68"/>
      <c r="CG194928" s="68"/>
      <c r="CK194928" s="68"/>
      <c r="CO194928" s="68"/>
      <c r="CS194928" s="68"/>
    </row>
    <row r="194929" spans="81:100" x14ac:dyDescent="0.35">
      <c r="CC194929" s="68"/>
      <c r="CG194929" s="68"/>
      <c r="CK194929" s="68"/>
      <c r="CO194929" s="68"/>
      <c r="CS194929" s="68"/>
    </row>
    <row r="194930" spans="81:100" x14ac:dyDescent="0.35">
      <c r="CC194930" s="68"/>
      <c r="CG194930" s="68"/>
      <c r="CK194930" s="68"/>
      <c r="CO194930" s="68"/>
      <c r="CS194930" s="68"/>
    </row>
    <row r="194931" spans="81:100" x14ac:dyDescent="0.35">
      <c r="CC194931" s="68"/>
      <c r="CG194931" s="68"/>
      <c r="CK194931" s="68"/>
      <c r="CO194931" s="68"/>
      <c r="CS194931" s="68"/>
    </row>
    <row r="194932" spans="81:100" x14ac:dyDescent="0.35">
      <c r="CC194932" s="65"/>
      <c r="CD194932" s="65"/>
      <c r="CE194932" s="65"/>
      <c r="CF194932" s="63"/>
      <c r="CG194932" s="65"/>
      <c r="CH194932" s="65"/>
      <c r="CI194932" s="65"/>
      <c r="CJ194932" s="63"/>
      <c r="CK194932" s="65"/>
      <c r="CL194932" s="65"/>
      <c r="CM194932" s="65"/>
      <c r="CN194932" s="63"/>
      <c r="CO194932" s="65"/>
      <c r="CP194932" s="65"/>
      <c r="CQ194932" s="65"/>
      <c r="CR194932" s="63"/>
      <c r="CS194932" s="65"/>
      <c r="CT194932" s="65"/>
      <c r="CU194932" s="65"/>
      <c r="CV194932" s="63"/>
    </row>
    <row r="194933" spans="81:100" x14ac:dyDescent="0.35">
      <c r="CC194933" s="65"/>
      <c r="CD194933" s="65"/>
      <c r="CE194933" s="65"/>
      <c r="CF194933" s="63"/>
      <c r="CG194933" s="65"/>
      <c r="CH194933" s="65"/>
      <c r="CI194933" s="65"/>
      <c r="CJ194933" s="63"/>
      <c r="CK194933" s="65"/>
      <c r="CL194933" s="65"/>
      <c r="CM194933" s="65"/>
      <c r="CN194933" s="63"/>
      <c r="CO194933" s="65"/>
      <c r="CP194933" s="65"/>
      <c r="CQ194933" s="65"/>
      <c r="CR194933" s="63"/>
      <c r="CS194933" s="65"/>
      <c r="CT194933" s="65"/>
      <c r="CU194933" s="65"/>
      <c r="CV194933" s="63"/>
    </row>
    <row r="195324" spans="81:97" x14ac:dyDescent="0.35">
      <c r="CC195324" s="68"/>
      <c r="CG195324" s="68"/>
      <c r="CK195324" s="68"/>
      <c r="CO195324" s="68"/>
      <c r="CS195324" s="68"/>
    </row>
    <row r="195325" spans="81:97" x14ac:dyDescent="0.35">
      <c r="CC195325" s="68"/>
      <c r="CG195325" s="68"/>
      <c r="CK195325" s="68"/>
      <c r="CO195325" s="68"/>
      <c r="CS195325" s="68"/>
    </row>
    <row r="195326" spans="81:97" x14ac:dyDescent="0.35">
      <c r="CC195326" s="68"/>
      <c r="CG195326" s="68"/>
      <c r="CK195326" s="68"/>
      <c r="CO195326" s="68"/>
      <c r="CS195326" s="68"/>
    </row>
    <row r="195327" spans="81:97" x14ac:dyDescent="0.35">
      <c r="CC195327" s="68"/>
      <c r="CG195327" s="68"/>
      <c r="CK195327" s="68"/>
      <c r="CO195327" s="68"/>
      <c r="CS195327" s="68"/>
    </row>
    <row r="195328" spans="81:97" x14ac:dyDescent="0.35">
      <c r="CC195328" s="68"/>
      <c r="CG195328" s="68"/>
      <c r="CK195328" s="68"/>
      <c r="CO195328" s="68"/>
      <c r="CS195328" s="68"/>
    </row>
    <row r="195329" spans="81:97" x14ac:dyDescent="0.35">
      <c r="CC195329" s="68"/>
      <c r="CG195329" s="68"/>
      <c r="CK195329" s="68"/>
      <c r="CO195329" s="68"/>
      <c r="CS195329" s="68"/>
    </row>
    <row r="195330" spans="81:97" x14ac:dyDescent="0.35">
      <c r="CC195330" s="68"/>
      <c r="CG195330" s="68"/>
      <c r="CK195330" s="68"/>
      <c r="CO195330" s="68"/>
      <c r="CS195330" s="68"/>
    </row>
    <row r="195331" spans="81:97" x14ac:dyDescent="0.35">
      <c r="CC195331" s="68"/>
      <c r="CG195331" s="68"/>
      <c r="CK195331" s="68"/>
      <c r="CO195331" s="68"/>
      <c r="CS195331" s="68"/>
    </row>
    <row r="195332" spans="81:97" x14ac:dyDescent="0.35">
      <c r="CC195332" s="68"/>
      <c r="CG195332" s="68"/>
      <c r="CK195332" s="68"/>
      <c r="CO195332" s="68"/>
      <c r="CS195332" s="68"/>
    </row>
    <row r="195333" spans="81:97" x14ac:dyDescent="0.35">
      <c r="CC195333" s="68"/>
      <c r="CG195333" s="68"/>
      <c r="CK195333" s="68"/>
      <c r="CO195333" s="68"/>
      <c r="CS195333" s="68"/>
    </row>
    <row r="195334" spans="81:97" x14ac:dyDescent="0.35">
      <c r="CC195334" s="68"/>
      <c r="CG195334" s="68"/>
      <c r="CK195334" s="68"/>
      <c r="CO195334" s="68"/>
      <c r="CS195334" s="68"/>
    </row>
    <row r="195335" spans="81:97" x14ac:dyDescent="0.35">
      <c r="CC195335" s="68"/>
      <c r="CG195335" s="68"/>
      <c r="CK195335" s="68"/>
      <c r="CO195335" s="68"/>
      <c r="CS195335" s="68"/>
    </row>
    <row r="195336" spans="81:97" x14ac:dyDescent="0.35">
      <c r="CC195336" s="68"/>
      <c r="CG195336" s="68"/>
      <c r="CK195336" s="68"/>
      <c r="CO195336" s="68"/>
      <c r="CS195336" s="68"/>
    </row>
    <row r="195337" spans="81:97" x14ac:dyDescent="0.35">
      <c r="CC195337" s="68"/>
      <c r="CG195337" s="68"/>
      <c r="CK195337" s="68"/>
      <c r="CO195337" s="68"/>
      <c r="CS195337" s="68"/>
    </row>
    <row r="195338" spans="81:97" x14ac:dyDescent="0.35">
      <c r="CC195338" s="68"/>
      <c r="CG195338" s="68"/>
      <c r="CK195338" s="68"/>
      <c r="CO195338" s="68"/>
      <c r="CS195338" s="68"/>
    </row>
    <row r="195339" spans="81:97" x14ac:dyDescent="0.35">
      <c r="CC195339" s="68"/>
      <c r="CG195339" s="68"/>
      <c r="CK195339" s="68"/>
      <c r="CO195339" s="68"/>
      <c r="CS195339" s="68"/>
    </row>
    <row r="195340" spans="81:97" x14ac:dyDescent="0.35">
      <c r="CC195340" s="68"/>
      <c r="CG195340" s="68"/>
      <c r="CK195340" s="68"/>
      <c r="CO195340" s="68"/>
      <c r="CS195340" s="68"/>
    </row>
    <row r="195341" spans="81:97" x14ac:dyDescent="0.35">
      <c r="CC195341" s="68"/>
      <c r="CG195341" s="68"/>
      <c r="CK195341" s="68"/>
      <c r="CO195341" s="68"/>
      <c r="CS195341" s="68"/>
    </row>
    <row r="195342" spans="81:97" x14ac:dyDescent="0.35">
      <c r="CC195342" s="68"/>
      <c r="CG195342" s="68"/>
      <c r="CK195342" s="68"/>
      <c r="CO195342" s="68"/>
      <c r="CS195342" s="68"/>
    </row>
    <row r="195343" spans="81:97" x14ac:dyDescent="0.35">
      <c r="CC195343" s="68"/>
      <c r="CG195343" s="68"/>
      <c r="CK195343" s="68"/>
      <c r="CO195343" s="68"/>
      <c r="CS195343" s="68"/>
    </row>
    <row r="195344" spans="81:97" x14ac:dyDescent="0.35">
      <c r="CC195344" s="68"/>
      <c r="CG195344" s="68"/>
      <c r="CK195344" s="68"/>
      <c r="CO195344" s="68"/>
      <c r="CS195344" s="68"/>
    </row>
    <row r="195345" spans="81:97" x14ac:dyDescent="0.35">
      <c r="CC195345" s="68"/>
      <c r="CG195345" s="68"/>
      <c r="CK195345" s="68"/>
      <c r="CO195345" s="68"/>
      <c r="CS195345" s="68"/>
    </row>
    <row r="195346" spans="81:97" x14ac:dyDescent="0.35">
      <c r="CC195346" s="68"/>
      <c r="CG195346" s="68"/>
      <c r="CK195346" s="68"/>
      <c r="CO195346" s="68"/>
      <c r="CS195346" s="68"/>
    </row>
    <row r="195347" spans="81:97" x14ac:dyDescent="0.35">
      <c r="CC195347" s="68"/>
      <c r="CG195347" s="68"/>
      <c r="CK195347" s="68"/>
      <c r="CO195347" s="68"/>
      <c r="CS195347" s="68"/>
    </row>
    <row r="195348" spans="81:97" x14ac:dyDescent="0.35">
      <c r="CC195348" s="68"/>
      <c r="CG195348" s="68"/>
      <c r="CK195348" s="68"/>
      <c r="CO195348" s="68"/>
      <c r="CS195348" s="68"/>
    </row>
    <row r="195349" spans="81:97" x14ac:dyDescent="0.35">
      <c r="CC195349" s="68"/>
      <c r="CG195349" s="68"/>
      <c r="CK195349" s="68"/>
      <c r="CO195349" s="68"/>
      <c r="CS195349" s="68"/>
    </row>
    <row r="195350" spans="81:97" x14ac:dyDescent="0.35">
      <c r="CC195350" s="68"/>
      <c r="CG195350" s="68"/>
      <c r="CK195350" s="68"/>
      <c r="CO195350" s="68"/>
      <c r="CS195350" s="68"/>
    </row>
    <row r="195351" spans="81:97" x14ac:dyDescent="0.35">
      <c r="CC195351" s="68"/>
      <c r="CG195351" s="68"/>
      <c r="CK195351" s="68"/>
      <c r="CO195351" s="68"/>
      <c r="CS195351" s="68"/>
    </row>
    <row r="195352" spans="81:97" x14ac:dyDescent="0.35">
      <c r="CC195352" s="68"/>
      <c r="CG195352" s="68"/>
      <c r="CK195352" s="68"/>
      <c r="CO195352" s="68"/>
      <c r="CS195352" s="68"/>
    </row>
    <row r="195353" spans="81:97" x14ac:dyDescent="0.35">
      <c r="CC195353" s="68"/>
      <c r="CG195353" s="68"/>
      <c r="CK195353" s="68"/>
      <c r="CO195353" s="68"/>
      <c r="CS195353" s="68"/>
    </row>
    <row r="195354" spans="81:97" x14ac:dyDescent="0.35">
      <c r="CC195354" s="68"/>
      <c r="CG195354" s="68"/>
      <c r="CK195354" s="68"/>
      <c r="CO195354" s="68"/>
      <c r="CS195354" s="68"/>
    </row>
    <row r="195355" spans="81:97" x14ac:dyDescent="0.35">
      <c r="CC195355" s="68"/>
      <c r="CG195355" s="68"/>
      <c r="CK195355" s="68"/>
      <c r="CO195355" s="68"/>
      <c r="CS195355" s="68"/>
    </row>
    <row r="195356" spans="81:97" x14ac:dyDescent="0.35">
      <c r="CC195356" s="68"/>
      <c r="CG195356" s="68"/>
      <c r="CK195356" s="68"/>
      <c r="CO195356" s="68"/>
      <c r="CS195356" s="68"/>
    </row>
    <row r="195357" spans="81:97" x14ac:dyDescent="0.35">
      <c r="CC195357" s="68"/>
      <c r="CG195357" s="68"/>
      <c r="CK195357" s="68"/>
      <c r="CO195357" s="68"/>
      <c r="CS195357" s="68"/>
    </row>
    <row r="195358" spans="81:97" x14ac:dyDescent="0.35">
      <c r="CC195358" s="68"/>
      <c r="CG195358" s="68"/>
      <c r="CK195358" s="68"/>
      <c r="CO195358" s="68"/>
      <c r="CS195358" s="68"/>
    </row>
    <row r="195359" spans="81:97" x14ac:dyDescent="0.35">
      <c r="CC195359" s="68"/>
      <c r="CG195359" s="68"/>
      <c r="CK195359" s="68"/>
      <c r="CO195359" s="68"/>
      <c r="CS195359" s="68"/>
    </row>
    <row r="195360" spans="81:97" x14ac:dyDescent="0.35">
      <c r="CC195360" s="68"/>
      <c r="CG195360" s="68"/>
      <c r="CK195360" s="68"/>
      <c r="CO195360" s="68"/>
      <c r="CS195360" s="68"/>
    </row>
    <row r="195361" spans="81:97" x14ac:dyDescent="0.35">
      <c r="CC195361" s="68"/>
      <c r="CG195361" s="68"/>
      <c r="CK195361" s="68"/>
      <c r="CO195361" s="68"/>
      <c r="CS195361" s="68"/>
    </row>
    <row r="195362" spans="81:97" x14ac:dyDescent="0.35">
      <c r="CC195362" s="68"/>
      <c r="CG195362" s="68"/>
      <c r="CK195362" s="68"/>
      <c r="CO195362" s="68"/>
      <c r="CS195362" s="68"/>
    </row>
    <row r="195363" spans="81:97" x14ac:dyDescent="0.35">
      <c r="CC195363" s="68"/>
      <c r="CG195363" s="68"/>
      <c r="CK195363" s="68"/>
      <c r="CO195363" s="68"/>
      <c r="CS195363" s="68"/>
    </row>
    <row r="195364" spans="81:97" x14ac:dyDescent="0.35">
      <c r="CC195364" s="68"/>
      <c r="CG195364" s="68"/>
      <c r="CK195364" s="68"/>
      <c r="CO195364" s="68"/>
      <c r="CS195364" s="68"/>
    </row>
    <row r="195365" spans="81:97" x14ac:dyDescent="0.35">
      <c r="CC195365" s="68"/>
      <c r="CG195365" s="68"/>
      <c r="CK195365" s="68"/>
      <c r="CO195365" s="68"/>
      <c r="CS195365" s="68"/>
    </row>
    <row r="195366" spans="81:97" x14ac:dyDescent="0.35">
      <c r="CC195366" s="68"/>
      <c r="CG195366" s="68"/>
      <c r="CK195366" s="68"/>
      <c r="CO195366" s="68"/>
      <c r="CS195366" s="68"/>
    </row>
    <row r="195367" spans="81:97" x14ac:dyDescent="0.35">
      <c r="CC195367" s="68"/>
      <c r="CG195367" s="68"/>
      <c r="CK195367" s="68"/>
      <c r="CO195367" s="68"/>
      <c r="CS195367" s="68"/>
    </row>
    <row r="195368" spans="81:97" x14ac:dyDescent="0.35">
      <c r="CC195368" s="68"/>
      <c r="CG195368" s="68"/>
      <c r="CK195368" s="68"/>
      <c r="CO195368" s="68"/>
      <c r="CS195368" s="68"/>
    </row>
    <row r="195369" spans="81:97" x14ac:dyDescent="0.35">
      <c r="CC195369" s="68"/>
      <c r="CG195369" s="68"/>
      <c r="CK195369" s="68"/>
      <c r="CO195369" s="68"/>
      <c r="CS195369" s="68"/>
    </row>
    <row r="195370" spans="81:97" x14ac:dyDescent="0.35">
      <c r="CC195370" s="68"/>
      <c r="CG195370" s="68"/>
      <c r="CK195370" s="68"/>
      <c r="CO195370" s="68"/>
      <c r="CS195370" s="68"/>
    </row>
    <row r="195371" spans="81:97" x14ac:dyDescent="0.35">
      <c r="CC195371" s="68"/>
      <c r="CG195371" s="68"/>
      <c r="CK195371" s="68"/>
      <c r="CO195371" s="68"/>
      <c r="CS195371" s="68"/>
    </row>
    <row r="195372" spans="81:97" x14ac:dyDescent="0.35">
      <c r="CC195372" s="68"/>
      <c r="CG195372" s="68"/>
      <c r="CK195372" s="68"/>
      <c r="CO195372" s="68"/>
      <c r="CS195372" s="68"/>
    </row>
    <row r="195373" spans="81:97" x14ac:dyDescent="0.35">
      <c r="CC195373" s="68"/>
      <c r="CG195373" s="68"/>
      <c r="CK195373" s="68"/>
      <c r="CO195373" s="68"/>
      <c r="CS195373" s="68"/>
    </row>
    <row r="195374" spans="81:97" x14ac:dyDescent="0.35">
      <c r="CC195374" s="68"/>
      <c r="CG195374" s="68"/>
      <c r="CK195374" s="68"/>
      <c r="CO195374" s="68"/>
      <c r="CS195374" s="68"/>
    </row>
    <row r="195375" spans="81:97" x14ac:dyDescent="0.35">
      <c r="CC195375" s="68"/>
      <c r="CG195375" s="68"/>
      <c r="CK195375" s="68"/>
      <c r="CO195375" s="68"/>
      <c r="CS195375" s="68"/>
    </row>
    <row r="195376" spans="81:97" x14ac:dyDescent="0.35">
      <c r="CC195376" s="68"/>
      <c r="CG195376" s="68"/>
      <c r="CK195376" s="68"/>
      <c r="CO195376" s="68"/>
      <c r="CS195376" s="68"/>
    </row>
    <row r="195377" spans="81:97" x14ac:dyDescent="0.35">
      <c r="CC195377" s="68"/>
      <c r="CG195377" s="68"/>
      <c r="CK195377" s="68"/>
      <c r="CO195377" s="68"/>
      <c r="CS195377" s="68"/>
    </row>
    <row r="195378" spans="81:97" x14ac:dyDescent="0.35">
      <c r="CC195378" s="68"/>
      <c r="CG195378" s="68"/>
      <c r="CK195378" s="68"/>
      <c r="CO195378" s="68"/>
      <c r="CS195378" s="68"/>
    </row>
    <row r="195379" spans="81:97" x14ac:dyDescent="0.35">
      <c r="CC195379" s="68"/>
      <c r="CG195379" s="68"/>
      <c r="CK195379" s="68"/>
      <c r="CO195379" s="68"/>
      <c r="CS195379" s="68"/>
    </row>
    <row r="195380" spans="81:97" x14ac:dyDescent="0.35">
      <c r="CC195380" s="68"/>
      <c r="CG195380" s="68"/>
      <c r="CK195380" s="68"/>
      <c r="CO195380" s="68"/>
      <c r="CS195380" s="68"/>
    </row>
    <row r="195381" spans="81:97" x14ac:dyDescent="0.35">
      <c r="CC195381" s="68"/>
      <c r="CG195381" s="68"/>
      <c r="CK195381" s="68"/>
      <c r="CO195381" s="68"/>
      <c r="CS195381" s="68"/>
    </row>
    <row r="195382" spans="81:97" x14ac:dyDescent="0.35">
      <c r="CC195382" s="68"/>
      <c r="CG195382" s="68"/>
      <c r="CK195382" s="68"/>
      <c r="CO195382" s="68"/>
      <c r="CS195382" s="68"/>
    </row>
    <row r="195383" spans="81:97" x14ac:dyDescent="0.35">
      <c r="CC195383" s="68"/>
      <c r="CG195383" s="68"/>
      <c r="CK195383" s="68"/>
      <c r="CO195383" s="68"/>
      <c r="CS195383" s="68"/>
    </row>
    <row r="195384" spans="81:97" x14ac:dyDescent="0.35">
      <c r="CC195384" s="68"/>
      <c r="CG195384" s="68"/>
      <c r="CK195384" s="68"/>
      <c r="CO195384" s="68"/>
      <c r="CS195384" s="68"/>
    </row>
    <row r="195385" spans="81:97" x14ac:dyDescent="0.35">
      <c r="CC195385" s="68"/>
      <c r="CG195385" s="68"/>
      <c r="CK195385" s="68"/>
      <c r="CO195385" s="68"/>
      <c r="CS195385" s="68"/>
    </row>
    <row r="195386" spans="81:97" x14ac:dyDescent="0.35">
      <c r="CC195386" s="68"/>
      <c r="CG195386" s="68"/>
      <c r="CK195386" s="68"/>
      <c r="CO195386" s="68"/>
      <c r="CS195386" s="68"/>
    </row>
    <row r="195387" spans="81:97" x14ac:dyDescent="0.35">
      <c r="CC195387" s="68"/>
      <c r="CG195387" s="68"/>
      <c r="CK195387" s="68"/>
      <c r="CO195387" s="68"/>
      <c r="CS195387" s="68"/>
    </row>
    <row r="195388" spans="81:97" x14ac:dyDescent="0.35">
      <c r="CC195388" s="68"/>
      <c r="CG195388" s="68"/>
      <c r="CK195388" s="68"/>
      <c r="CO195388" s="68"/>
      <c r="CS195388" s="68"/>
    </row>
    <row r="195389" spans="81:97" x14ac:dyDescent="0.35">
      <c r="CC195389" s="68"/>
      <c r="CG195389" s="68"/>
      <c r="CK195389" s="68"/>
      <c r="CO195389" s="68"/>
      <c r="CS195389" s="68"/>
    </row>
    <row r="195390" spans="81:97" x14ac:dyDescent="0.35">
      <c r="CC195390" s="68"/>
      <c r="CG195390" s="68"/>
      <c r="CK195390" s="68"/>
      <c r="CO195390" s="68"/>
      <c r="CS195390" s="68"/>
    </row>
    <row r="195391" spans="81:97" x14ac:dyDescent="0.35">
      <c r="CC195391" s="68"/>
      <c r="CG195391" s="68"/>
      <c r="CK195391" s="68"/>
      <c r="CO195391" s="68"/>
      <c r="CS195391" s="68"/>
    </row>
    <row r="195392" spans="81:97" x14ac:dyDescent="0.35">
      <c r="CC195392" s="68"/>
      <c r="CG195392" s="68"/>
      <c r="CK195392" s="68"/>
      <c r="CO195392" s="68"/>
      <c r="CS195392" s="68"/>
    </row>
    <row r="195393" spans="81:97" x14ac:dyDescent="0.35">
      <c r="CC195393" s="68"/>
      <c r="CG195393" s="68"/>
      <c r="CK195393" s="68"/>
      <c r="CO195393" s="68"/>
      <c r="CS195393" s="68"/>
    </row>
    <row r="195394" spans="81:97" x14ac:dyDescent="0.35">
      <c r="CC195394" s="68"/>
      <c r="CG195394" s="68"/>
      <c r="CK195394" s="68"/>
      <c r="CO195394" s="68"/>
      <c r="CS195394" s="68"/>
    </row>
    <row r="195395" spans="81:97" x14ac:dyDescent="0.35">
      <c r="CC195395" s="68"/>
      <c r="CG195395" s="68"/>
      <c r="CK195395" s="68"/>
      <c r="CO195395" s="68"/>
      <c r="CS195395" s="68"/>
    </row>
    <row r="195396" spans="81:97" x14ac:dyDescent="0.35">
      <c r="CC195396" s="68"/>
      <c r="CG195396" s="68"/>
      <c r="CK195396" s="68"/>
      <c r="CO195396" s="68"/>
      <c r="CS195396" s="68"/>
    </row>
    <row r="195397" spans="81:97" x14ac:dyDescent="0.35">
      <c r="CC195397" s="68"/>
      <c r="CG195397" s="68"/>
      <c r="CK195397" s="68"/>
      <c r="CO195397" s="68"/>
      <c r="CS195397" s="68"/>
    </row>
    <row r="195398" spans="81:97" x14ac:dyDescent="0.35">
      <c r="CC195398" s="68"/>
      <c r="CG195398" s="68"/>
      <c r="CK195398" s="68"/>
      <c r="CO195398" s="68"/>
      <c r="CS195398" s="68"/>
    </row>
    <row r="195399" spans="81:97" x14ac:dyDescent="0.35">
      <c r="CC195399" s="68"/>
      <c r="CG195399" s="68"/>
      <c r="CK195399" s="68"/>
      <c r="CO195399" s="68"/>
      <c r="CS195399" s="68"/>
    </row>
    <row r="195400" spans="81:97" x14ac:dyDescent="0.35">
      <c r="CC195400" s="68"/>
      <c r="CG195400" s="68"/>
      <c r="CK195400" s="68"/>
      <c r="CO195400" s="68"/>
      <c r="CS195400" s="68"/>
    </row>
    <row r="195401" spans="81:97" x14ac:dyDescent="0.35">
      <c r="CC195401" s="68"/>
      <c r="CG195401" s="68"/>
      <c r="CK195401" s="68"/>
      <c r="CO195401" s="68"/>
      <c r="CS195401" s="68"/>
    </row>
    <row r="195402" spans="81:97" x14ac:dyDescent="0.35">
      <c r="CC195402" s="68"/>
      <c r="CG195402" s="68"/>
      <c r="CK195402" s="68"/>
      <c r="CO195402" s="68"/>
      <c r="CS195402" s="68"/>
    </row>
    <row r="195403" spans="81:97" x14ac:dyDescent="0.35">
      <c r="CC195403" s="68"/>
      <c r="CG195403" s="68"/>
      <c r="CK195403" s="68"/>
      <c r="CO195403" s="68"/>
      <c r="CS195403" s="68"/>
    </row>
    <row r="195404" spans="81:97" x14ac:dyDescent="0.35">
      <c r="CC195404" s="68"/>
      <c r="CG195404" s="68"/>
      <c r="CK195404" s="68"/>
      <c r="CO195404" s="68"/>
      <c r="CS195404" s="68"/>
    </row>
    <row r="195405" spans="81:97" x14ac:dyDescent="0.35">
      <c r="CC195405" s="68"/>
      <c r="CG195405" s="68"/>
      <c r="CK195405" s="68"/>
      <c r="CO195405" s="68"/>
      <c r="CS195405" s="68"/>
    </row>
    <row r="195406" spans="81:97" x14ac:dyDescent="0.35">
      <c r="CC195406" s="68"/>
      <c r="CG195406" s="68"/>
      <c r="CK195406" s="68"/>
      <c r="CO195406" s="68"/>
      <c r="CS195406" s="68"/>
    </row>
    <row r="195407" spans="81:97" x14ac:dyDescent="0.35">
      <c r="CC195407" s="68"/>
      <c r="CG195407" s="68"/>
      <c r="CK195407" s="68"/>
      <c r="CO195407" s="68"/>
      <c r="CS195407" s="68"/>
    </row>
    <row r="195408" spans="81:97" x14ac:dyDescent="0.35">
      <c r="CC195408" s="68"/>
      <c r="CG195408" s="68"/>
      <c r="CK195408" s="68"/>
      <c r="CO195408" s="68"/>
      <c r="CS195408" s="68"/>
    </row>
    <row r="195409" spans="81:97" x14ac:dyDescent="0.35">
      <c r="CC195409" s="68"/>
      <c r="CG195409" s="68"/>
      <c r="CK195409" s="68"/>
      <c r="CO195409" s="68"/>
      <c r="CS195409" s="68"/>
    </row>
    <row r="195410" spans="81:97" x14ac:dyDescent="0.35">
      <c r="CC195410" s="68"/>
      <c r="CG195410" s="68"/>
      <c r="CK195410" s="68"/>
      <c r="CO195410" s="68"/>
      <c r="CS195410" s="68"/>
    </row>
    <row r="195411" spans="81:97" x14ac:dyDescent="0.35">
      <c r="CC195411" s="68"/>
      <c r="CG195411" s="68"/>
      <c r="CK195411" s="68"/>
      <c r="CO195411" s="68"/>
      <c r="CS195411" s="68"/>
    </row>
    <row r="195412" spans="81:97" x14ac:dyDescent="0.35">
      <c r="CC195412" s="68"/>
      <c r="CG195412" s="68"/>
      <c r="CK195412" s="68"/>
      <c r="CO195412" s="68"/>
      <c r="CS195412" s="68"/>
    </row>
    <row r="195413" spans="81:97" x14ac:dyDescent="0.35">
      <c r="CC195413" s="68"/>
      <c r="CG195413" s="68"/>
      <c r="CK195413" s="68"/>
      <c r="CO195413" s="68"/>
      <c r="CS195413" s="68"/>
    </row>
    <row r="195414" spans="81:97" x14ac:dyDescent="0.35">
      <c r="CC195414" s="68"/>
      <c r="CG195414" s="68"/>
      <c r="CK195414" s="68"/>
      <c r="CO195414" s="68"/>
      <c r="CS195414" s="68"/>
    </row>
    <row r="195415" spans="81:97" x14ac:dyDescent="0.35">
      <c r="CC195415" s="68"/>
      <c r="CG195415" s="68"/>
      <c r="CK195415" s="68"/>
      <c r="CO195415" s="68"/>
      <c r="CS195415" s="68"/>
    </row>
    <row r="195416" spans="81:97" x14ac:dyDescent="0.35">
      <c r="CC195416" s="68"/>
      <c r="CG195416" s="68"/>
      <c r="CK195416" s="68"/>
      <c r="CO195416" s="68"/>
      <c r="CS195416" s="68"/>
    </row>
    <row r="195417" spans="81:97" x14ac:dyDescent="0.35">
      <c r="CC195417" s="68"/>
      <c r="CG195417" s="68"/>
      <c r="CK195417" s="68"/>
      <c r="CO195417" s="68"/>
      <c r="CS195417" s="68"/>
    </row>
    <row r="195418" spans="81:97" x14ac:dyDescent="0.35">
      <c r="CC195418" s="68"/>
      <c r="CG195418" s="68"/>
      <c r="CK195418" s="68"/>
      <c r="CO195418" s="68"/>
      <c r="CS195418" s="68"/>
    </row>
    <row r="195419" spans="81:97" x14ac:dyDescent="0.35">
      <c r="CC195419" s="68"/>
      <c r="CG195419" s="68"/>
      <c r="CK195419" s="68"/>
      <c r="CO195419" s="68"/>
      <c r="CS195419" s="68"/>
    </row>
    <row r="195420" spans="81:97" x14ac:dyDescent="0.35">
      <c r="CC195420" s="68"/>
      <c r="CG195420" s="68"/>
      <c r="CK195420" s="68"/>
      <c r="CO195420" s="68"/>
      <c r="CS195420" s="68"/>
    </row>
    <row r="195421" spans="81:97" x14ac:dyDescent="0.35">
      <c r="CC195421" s="68"/>
      <c r="CG195421" s="68"/>
      <c r="CK195421" s="68"/>
      <c r="CO195421" s="68"/>
      <c r="CS195421" s="68"/>
    </row>
    <row r="195422" spans="81:97" x14ac:dyDescent="0.35">
      <c r="CC195422" s="68"/>
      <c r="CG195422" s="68"/>
      <c r="CK195422" s="68"/>
      <c r="CO195422" s="68"/>
      <c r="CS195422" s="68"/>
    </row>
    <row r="195423" spans="81:97" x14ac:dyDescent="0.35">
      <c r="CC195423" s="68"/>
      <c r="CG195423" s="68"/>
      <c r="CK195423" s="68"/>
      <c r="CO195423" s="68"/>
      <c r="CS195423" s="68"/>
    </row>
    <row r="195424" spans="81:97" x14ac:dyDescent="0.35">
      <c r="CC195424" s="68"/>
      <c r="CG195424" s="68"/>
      <c r="CK195424" s="68"/>
      <c r="CO195424" s="68"/>
      <c r="CS195424" s="68"/>
    </row>
    <row r="195425" spans="81:97" x14ac:dyDescent="0.35">
      <c r="CC195425" s="68"/>
      <c r="CG195425" s="68"/>
      <c r="CK195425" s="68"/>
      <c r="CO195425" s="68"/>
      <c r="CS195425" s="68"/>
    </row>
    <row r="195426" spans="81:97" x14ac:dyDescent="0.35">
      <c r="CC195426" s="68"/>
      <c r="CG195426" s="68"/>
      <c r="CK195426" s="68"/>
      <c r="CO195426" s="68"/>
      <c r="CS195426" s="68"/>
    </row>
    <row r="195427" spans="81:97" x14ac:dyDescent="0.35">
      <c r="CC195427" s="68"/>
      <c r="CG195427" s="68"/>
      <c r="CK195427" s="68"/>
      <c r="CO195427" s="68"/>
      <c r="CS195427" s="68"/>
    </row>
    <row r="195428" spans="81:97" x14ac:dyDescent="0.35">
      <c r="CC195428" s="68"/>
      <c r="CG195428" s="68"/>
      <c r="CK195428" s="68"/>
      <c r="CO195428" s="68"/>
      <c r="CS195428" s="68"/>
    </row>
    <row r="195429" spans="81:97" x14ac:dyDescent="0.35">
      <c r="CC195429" s="68"/>
      <c r="CG195429" s="68"/>
      <c r="CK195429" s="68"/>
      <c r="CO195429" s="68"/>
      <c r="CS195429" s="68"/>
    </row>
    <row r="195430" spans="81:97" x14ac:dyDescent="0.35">
      <c r="CC195430" s="68"/>
      <c r="CG195430" s="68"/>
      <c r="CK195430" s="68"/>
      <c r="CO195430" s="68"/>
      <c r="CS195430" s="68"/>
    </row>
    <row r="195431" spans="81:97" x14ac:dyDescent="0.35">
      <c r="CC195431" s="68"/>
      <c r="CG195431" s="68"/>
      <c r="CK195431" s="68"/>
      <c r="CO195431" s="68"/>
      <c r="CS195431" s="68"/>
    </row>
    <row r="195432" spans="81:97" x14ac:dyDescent="0.35">
      <c r="CC195432" s="68"/>
      <c r="CG195432" s="68"/>
      <c r="CK195432" s="68"/>
      <c r="CO195432" s="68"/>
      <c r="CS195432" s="68"/>
    </row>
    <row r="195433" spans="81:97" x14ac:dyDescent="0.35">
      <c r="CC195433" s="68"/>
      <c r="CG195433" s="68"/>
      <c r="CK195433" s="68"/>
      <c r="CO195433" s="68"/>
      <c r="CS195433" s="68"/>
    </row>
    <row r="195434" spans="81:97" x14ac:dyDescent="0.35">
      <c r="CC195434" s="68"/>
      <c r="CG195434" s="68"/>
      <c r="CK195434" s="68"/>
      <c r="CO195434" s="68"/>
      <c r="CS195434" s="68"/>
    </row>
    <row r="195435" spans="81:97" x14ac:dyDescent="0.35">
      <c r="CC195435" s="68"/>
      <c r="CG195435" s="68"/>
      <c r="CK195435" s="68"/>
      <c r="CO195435" s="68"/>
      <c r="CS195435" s="68"/>
    </row>
    <row r="195436" spans="81:97" x14ac:dyDescent="0.35">
      <c r="CC195436" s="68"/>
      <c r="CG195436" s="68"/>
      <c r="CK195436" s="68"/>
      <c r="CO195436" s="68"/>
      <c r="CS195436" s="68"/>
    </row>
    <row r="195437" spans="81:97" x14ac:dyDescent="0.35">
      <c r="CC195437" s="68"/>
      <c r="CG195437" s="68"/>
      <c r="CK195437" s="68"/>
      <c r="CO195437" s="68"/>
      <c r="CS195437" s="68"/>
    </row>
    <row r="195438" spans="81:97" x14ac:dyDescent="0.35">
      <c r="CC195438" s="68"/>
      <c r="CG195438" s="68"/>
      <c r="CK195438" s="68"/>
      <c r="CO195438" s="68"/>
      <c r="CS195438" s="68"/>
    </row>
    <row r="195439" spans="81:97" x14ac:dyDescent="0.35">
      <c r="CC195439" s="68"/>
      <c r="CG195439" s="68"/>
      <c r="CK195439" s="68"/>
      <c r="CO195439" s="68"/>
      <c r="CS195439" s="68"/>
    </row>
    <row r="195440" spans="81:97" x14ac:dyDescent="0.35">
      <c r="CC195440" s="68"/>
      <c r="CG195440" s="68"/>
      <c r="CK195440" s="68"/>
      <c r="CO195440" s="68"/>
      <c r="CS195440" s="68"/>
    </row>
    <row r="195441" spans="81:97" x14ac:dyDescent="0.35">
      <c r="CC195441" s="68"/>
      <c r="CG195441" s="68"/>
      <c r="CK195441" s="68"/>
      <c r="CO195441" s="68"/>
      <c r="CS195441" s="68"/>
    </row>
    <row r="195442" spans="81:97" x14ac:dyDescent="0.35">
      <c r="CC195442" s="68"/>
      <c r="CG195442" s="68"/>
      <c r="CK195442" s="68"/>
      <c r="CO195442" s="68"/>
      <c r="CS195442" s="68"/>
    </row>
    <row r="195443" spans="81:97" x14ac:dyDescent="0.35">
      <c r="CC195443" s="68"/>
      <c r="CG195443" s="68"/>
      <c r="CK195443" s="68"/>
      <c r="CO195443" s="68"/>
      <c r="CS195443" s="68"/>
    </row>
    <row r="195444" spans="81:97" x14ac:dyDescent="0.35">
      <c r="CC195444" s="68"/>
      <c r="CG195444" s="68"/>
      <c r="CK195444" s="68"/>
      <c r="CO195444" s="68"/>
      <c r="CS195444" s="68"/>
    </row>
    <row r="195445" spans="81:97" x14ac:dyDescent="0.35">
      <c r="CC195445" s="68"/>
      <c r="CG195445" s="68"/>
      <c r="CK195445" s="68"/>
      <c r="CO195445" s="68"/>
      <c r="CS195445" s="68"/>
    </row>
    <row r="195446" spans="81:97" x14ac:dyDescent="0.35">
      <c r="CC195446" s="68"/>
      <c r="CG195446" s="68"/>
      <c r="CK195446" s="68"/>
      <c r="CO195446" s="68"/>
      <c r="CS195446" s="68"/>
    </row>
    <row r="195447" spans="81:97" x14ac:dyDescent="0.35">
      <c r="CC195447" s="68"/>
      <c r="CG195447" s="68"/>
      <c r="CK195447" s="68"/>
      <c r="CO195447" s="68"/>
      <c r="CS195447" s="68"/>
    </row>
    <row r="195448" spans="81:97" x14ac:dyDescent="0.35">
      <c r="CC195448" s="68"/>
      <c r="CG195448" s="68"/>
      <c r="CK195448" s="68"/>
      <c r="CO195448" s="68"/>
      <c r="CS195448" s="68"/>
    </row>
    <row r="195449" spans="81:97" x14ac:dyDescent="0.35">
      <c r="CC195449" s="68"/>
      <c r="CG195449" s="68"/>
      <c r="CK195449" s="68"/>
      <c r="CO195449" s="68"/>
      <c r="CS195449" s="68"/>
    </row>
    <row r="195450" spans="81:97" x14ac:dyDescent="0.35">
      <c r="CC195450" s="68"/>
      <c r="CG195450" s="68"/>
      <c r="CK195450" s="68"/>
      <c r="CO195450" s="68"/>
      <c r="CS195450" s="68"/>
    </row>
    <row r="195451" spans="81:97" x14ac:dyDescent="0.35">
      <c r="CC195451" s="68"/>
      <c r="CG195451" s="68"/>
      <c r="CK195451" s="68"/>
      <c r="CO195451" s="68"/>
      <c r="CS195451" s="68"/>
    </row>
    <row r="195452" spans="81:97" x14ac:dyDescent="0.35">
      <c r="CC195452" s="68"/>
      <c r="CG195452" s="68"/>
      <c r="CK195452" s="68"/>
      <c r="CO195452" s="68"/>
      <c r="CS195452" s="68"/>
    </row>
    <row r="195453" spans="81:97" x14ac:dyDescent="0.35">
      <c r="CC195453" s="68"/>
      <c r="CG195453" s="68"/>
      <c r="CK195453" s="68"/>
      <c r="CO195453" s="68"/>
      <c r="CS195453" s="68"/>
    </row>
    <row r="195454" spans="81:97" x14ac:dyDescent="0.35">
      <c r="CC195454" s="68"/>
      <c r="CG195454" s="68"/>
      <c r="CK195454" s="68"/>
      <c r="CO195454" s="68"/>
      <c r="CS195454" s="68"/>
    </row>
    <row r="195455" spans="81:97" x14ac:dyDescent="0.35">
      <c r="CC195455" s="68"/>
      <c r="CG195455" s="68"/>
      <c r="CK195455" s="68"/>
      <c r="CO195455" s="68"/>
      <c r="CS195455" s="68"/>
    </row>
    <row r="195456" spans="81:97" x14ac:dyDescent="0.35">
      <c r="CC195456" s="68"/>
      <c r="CG195456" s="68"/>
      <c r="CK195456" s="68"/>
      <c r="CO195456" s="68"/>
      <c r="CS195456" s="68"/>
    </row>
    <row r="195457" spans="81:100" x14ac:dyDescent="0.35">
      <c r="CC195457" s="68"/>
      <c r="CG195457" s="68"/>
      <c r="CK195457" s="68"/>
      <c r="CO195457" s="68"/>
      <c r="CS195457" s="68"/>
    </row>
    <row r="195458" spans="81:100" x14ac:dyDescent="0.35">
      <c r="CC195458" s="68"/>
      <c r="CG195458" s="68"/>
      <c r="CK195458" s="68"/>
      <c r="CO195458" s="68"/>
      <c r="CS195458" s="68"/>
    </row>
    <row r="195459" spans="81:100" x14ac:dyDescent="0.35">
      <c r="CC195459" s="68"/>
      <c r="CG195459" s="68"/>
      <c r="CK195459" s="68"/>
      <c r="CO195459" s="68"/>
      <c r="CS195459" s="68"/>
    </row>
    <row r="195460" spans="81:100" x14ac:dyDescent="0.35">
      <c r="CC195460" s="68"/>
      <c r="CG195460" s="68"/>
      <c r="CK195460" s="68"/>
      <c r="CO195460" s="68"/>
      <c r="CS195460" s="68"/>
    </row>
    <row r="195461" spans="81:100" x14ac:dyDescent="0.35">
      <c r="CC195461" s="68"/>
      <c r="CG195461" s="68"/>
      <c r="CK195461" s="68"/>
      <c r="CO195461" s="68"/>
      <c r="CS195461" s="68"/>
    </row>
    <row r="195462" spans="81:100" x14ac:dyDescent="0.35">
      <c r="CC195462" s="68"/>
      <c r="CG195462" s="68"/>
      <c r="CK195462" s="68"/>
      <c r="CO195462" s="68"/>
      <c r="CS195462" s="68"/>
    </row>
    <row r="195463" spans="81:100" x14ac:dyDescent="0.35">
      <c r="CC195463" s="68"/>
      <c r="CG195463" s="68"/>
      <c r="CK195463" s="68"/>
      <c r="CO195463" s="68"/>
      <c r="CS195463" s="68"/>
    </row>
    <row r="195464" spans="81:100" x14ac:dyDescent="0.35">
      <c r="CC195464" s="68"/>
      <c r="CG195464" s="68"/>
      <c r="CK195464" s="68"/>
      <c r="CO195464" s="68"/>
      <c r="CS195464" s="68"/>
    </row>
    <row r="195465" spans="81:100" x14ac:dyDescent="0.35">
      <c r="CC195465" s="68"/>
      <c r="CG195465" s="68"/>
      <c r="CK195465" s="68"/>
      <c r="CO195465" s="68"/>
      <c r="CS195465" s="68"/>
    </row>
    <row r="195466" spans="81:100" x14ac:dyDescent="0.35">
      <c r="CC195466" s="68"/>
      <c r="CG195466" s="68"/>
      <c r="CK195466" s="68"/>
      <c r="CO195466" s="68"/>
      <c r="CS195466" s="68"/>
    </row>
    <row r="195467" spans="81:100" x14ac:dyDescent="0.35">
      <c r="CC195467" s="68"/>
      <c r="CG195467" s="68"/>
      <c r="CK195467" s="68"/>
      <c r="CO195467" s="68"/>
      <c r="CS195467" s="68"/>
    </row>
    <row r="195468" spans="81:100" x14ac:dyDescent="0.35">
      <c r="CC195468" s="68"/>
      <c r="CG195468" s="68"/>
      <c r="CK195468" s="68"/>
      <c r="CO195468" s="68"/>
      <c r="CS195468" s="68"/>
    </row>
    <row r="195469" spans="81:100" x14ac:dyDescent="0.35">
      <c r="CC195469" s="65"/>
      <c r="CD195469" s="65"/>
      <c r="CE195469" s="65"/>
      <c r="CF195469" s="63"/>
      <c r="CG195469" s="65"/>
      <c r="CH195469" s="65"/>
      <c r="CI195469" s="65"/>
      <c r="CJ195469" s="63"/>
      <c r="CK195469" s="65"/>
      <c r="CL195469" s="65"/>
      <c r="CM195469" s="65"/>
      <c r="CN195469" s="63"/>
      <c r="CO195469" s="65"/>
      <c r="CP195469" s="65"/>
      <c r="CQ195469" s="65"/>
      <c r="CR195469" s="63"/>
      <c r="CS195469" s="65"/>
      <c r="CT195469" s="65"/>
      <c r="CU195469" s="65"/>
      <c r="CV195469" s="63"/>
    </row>
    <row r="195470" spans="81:100" x14ac:dyDescent="0.35">
      <c r="CC195470" s="65"/>
      <c r="CD195470" s="65"/>
      <c r="CE195470" s="65"/>
      <c r="CF195470" s="63"/>
      <c r="CG195470" s="65"/>
      <c r="CH195470" s="65"/>
      <c r="CI195470" s="65"/>
      <c r="CJ195470" s="63"/>
      <c r="CK195470" s="65"/>
      <c r="CL195470" s="65"/>
      <c r="CM195470" s="65"/>
      <c r="CN195470" s="63"/>
      <c r="CO195470" s="65"/>
      <c r="CP195470" s="65"/>
      <c r="CQ195470" s="65"/>
      <c r="CR195470" s="63"/>
      <c r="CS195470" s="65"/>
      <c r="CT195470" s="65"/>
      <c r="CU195470" s="65"/>
      <c r="CV195470" s="63"/>
    </row>
    <row r="195861" spans="81:97" x14ac:dyDescent="0.35">
      <c r="CC195861" s="68"/>
      <c r="CG195861" s="68"/>
      <c r="CK195861" s="68"/>
      <c r="CO195861" s="68"/>
      <c r="CS195861" s="68"/>
    </row>
    <row r="195862" spans="81:97" x14ac:dyDescent="0.35">
      <c r="CC195862" s="68"/>
      <c r="CG195862" s="68"/>
      <c r="CK195862" s="68"/>
      <c r="CO195862" s="68"/>
      <c r="CS195862" s="68"/>
    </row>
    <row r="195863" spans="81:97" x14ac:dyDescent="0.35">
      <c r="CC195863" s="68"/>
      <c r="CG195863" s="68"/>
      <c r="CK195863" s="68"/>
      <c r="CO195863" s="68"/>
      <c r="CS195863" s="68"/>
    </row>
    <row r="195864" spans="81:97" x14ac:dyDescent="0.35">
      <c r="CC195864" s="68"/>
      <c r="CG195864" s="68"/>
      <c r="CK195864" s="68"/>
      <c r="CO195864" s="68"/>
      <c r="CS195864" s="68"/>
    </row>
    <row r="195865" spans="81:97" x14ac:dyDescent="0.35">
      <c r="CC195865" s="68"/>
      <c r="CG195865" s="68"/>
      <c r="CK195865" s="68"/>
      <c r="CO195865" s="68"/>
      <c r="CS195865" s="68"/>
    </row>
    <row r="195866" spans="81:97" x14ac:dyDescent="0.35">
      <c r="CC195866" s="68"/>
      <c r="CG195866" s="68"/>
      <c r="CK195866" s="68"/>
      <c r="CO195866" s="68"/>
      <c r="CS195866" s="68"/>
    </row>
    <row r="195867" spans="81:97" x14ac:dyDescent="0.35">
      <c r="CC195867" s="68"/>
      <c r="CG195867" s="68"/>
      <c r="CK195867" s="68"/>
      <c r="CO195867" s="68"/>
      <c r="CS195867" s="68"/>
    </row>
    <row r="195868" spans="81:97" x14ac:dyDescent="0.35">
      <c r="CC195868" s="68"/>
      <c r="CG195868" s="68"/>
      <c r="CK195868" s="68"/>
      <c r="CO195868" s="68"/>
      <c r="CS195868" s="68"/>
    </row>
    <row r="195869" spans="81:97" x14ac:dyDescent="0.35">
      <c r="CC195869" s="68"/>
      <c r="CG195869" s="68"/>
      <c r="CK195869" s="68"/>
      <c r="CO195869" s="68"/>
      <c r="CS195869" s="68"/>
    </row>
    <row r="195870" spans="81:97" x14ac:dyDescent="0.35">
      <c r="CC195870" s="68"/>
      <c r="CG195870" s="68"/>
      <c r="CK195870" s="68"/>
      <c r="CO195870" s="68"/>
      <c r="CS195870" s="68"/>
    </row>
    <row r="195871" spans="81:97" x14ac:dyDescent="0.35">
      <c r="CC195871" s="68"/>
      <c r="CG195871" s="68"/>
      <c r="CK195871" s="68"/>
      <c r="CO195871" s="68"/>
      <c r="CS195871" s="68"/>
    </row>
    <row r="195872" spans="81:97" x14ac:dyDescent="0.35">
      <c r="CC195872" s="68"/>
      <c r="CG195872" s="68"/>
      <c r="CK195872" s="68"/>
      <c r="CO195872" s="68"/>
      <c r="CS195872" s="68"/>
    </row>
    <row r="195873" spans="81:97" x14ac:dyDescent="0.35">
      <c r="CC195873" s="68"/>
      <c r="CG195873" s="68"/>
      <c r="CK195873" s="68"/>
      <c r="CO195873" s="68"/>
      <c r="CS195873" s="68"/>
    </row>
    <row r="195874" spans="81:97" x14ac:dyDescent="0.35">
      <c r="CC195874" s="68"/>
      <c r="CG195874" s="68"/>
      <c r="CK195874" s="68"/>
      <c r="CO195874" s="68"/>
      <c r="CS195874" s="68"/>
    </row>
    <row r="195875" spans="81:97" x14ac:dyDescent="0.35">
      <c r="CC195875" s="68"/>
      <c r="CG195875" s="68"/>
      <c r="CK195875" s="68"/>
      <c r="CO195875" s="68"/>
      <c r="CS195875" s="68"/>
    </row>
    <row r="195876" spans="81:97" x14ac:dyDescent="0.35">
      <c r="CC195876" s="68"/>
      <c r="CG195876" s="68"/>
      <c r="CK195876" s="68"/>
      <c r="CO195876" s="68"/>
      <c r="CS195876" s="68"/>
    </row>
    <row r="195877" spans="81:97" x14ac:dyDescent="0.35">
      <c r="CC195877" s="68"/>
      <c r="CG195877" s="68"/>
      <c r="CK195877" s="68"/>
      <c r="CO195877" s="68"/>
      <c r="CS195877" s="68"/>
    </row>
    <row r="195878" spans="81:97" x14ac:dyDescent="0.35">
      <c r="CC195878" s="68"/>
      <c r="CG195878" s="68"/>
      <c r="CK195878" s="68"/>
      <c r="CO195878" s="68"/>
      <c r="CS195878" s="68"/>
    </row>
    <row r="195879" spans="81:97" x14ac:dyDescent="0.35">
      <c r="CC195879" s="68"/>
      <c r="CG195879" s="68"/>
      <c r="CK195879" s="68"/>
      <c r="CO195879" s="68"/>
      <c r="CS195879" s="68"/>
    </row>
    <row r="195880" spans="81:97" x14ac:dyDescent="0.35">
      <c r="CC195880" s="68"/>
      <c r="CG195880" s="68"/>
      <c r="CK195880" s="68"/>
      <c r="CO195880" s="68"/>
      <c r="CS195880" s="68"/>
    </row>
    <row r="195881" spans="81:97" x14ac:dyDescent="0.35">
      <c r="CC195881" s="68"/>
      <c r="CG195881" s="68"/>
      <c r="CK195881" s="68"/>
      <c r="CO195881" s="68"/>
      <c r="CS195881" s="68"/>
    </row>
    <row r="195882" spans="81:97" x14ac:dyDescent="0.35">
      <c r="CC195882" s="68"/>
      <c r="CG195882" s="68"/>
      <c r="CK195882" s="68"/>
      <c r="CO195882" s="68"/>
      <c r="CS195882" s="68"/>
    </row>
    <row r="195883" spans="81:97" x14ac:dyDescent="0.35">
      <c r="CC195883" s="68"/>
      <c r="CG195883" s="68"/>
      <c r="CK195883" s="68"/>
      <c r="CO195883" s="68"/>
      <c r="CS195883" s="68"/>
    </row>
    <row r="195884" spans="81:97" x14ac:dyDescent="0.35">
      <c r="CC195884" s="68"/>
      <c r="CG195884" s="68"/>
      <c r="CK195884" s="68"/>
      <c r="CO195884" s="68"/>
      <c r="CS195884" s="68"/>
    </row>
    <row r="195885" spans="81:97" x14ac:dyDescent="0.35">
      <c r="CC195885" s="68"/>
      <c r="CG195885" s="68"/>
      <c r="CK195885" s="68"/>
      <c r="CO195885" s="68"/>
      <c r="CS195885" s="68"/>
    </row>
    <row r="195886" spans="81:97" x14ac:dyDescent="0.35">
      <c r="CC195886" s="68"/>
      <c r="CG195886" s="68"/>
      <c r="CK195886" s="68"/>
      <c r="CO195886" s="68"/>
      <c r="CS195886" s="68"/>
    </row>
    <row r="195887" spans="81:97" x14ac:dyDescent="0.35">
      <c r="CC195887" s="68"/>
      <c r="CG195887" s="68"/>
      <c r="CK195887" s="68"/>
      <c r="CO195887" s="68"/>
      <c r="CS195887" s="68"/>
    </row>
    <row r="195888" spans="81:97" x14ac:dyDescent="0.35">
      <c r="CC195888" s="68"/>
      <c r="CG195888" s="68"/>
      <c r="CK195888" s="68"/>
      <c r="CO195888" s="68"/>
      <c r="CS195888" s="68"/>
    </row>
    <row r="195889" spans="81:97" x14ac:dyDescent="0.35">
      <c r="CC195889" s="68"/>
      <c r="CG195889" s="68"/>
      <c r="CK195889" s="68"/>
      <c r="CO195889" s="68"/>
      <c r="CS195889" s="68"/>
    </row>
    <row r="195890" spans="81:97" x14ac:dyDescent="0.35">
      <c r="CC195890" s="68"/>
      <c r="CG195890" s="68"/>
      <c r="CK195890" s="68"/>
      <c r="CO195890" s="68"/>
      <c r="CS195890" s="68"/>
    </row>
    <row r="195891" spans="81:97" x14ac:dyDescent="0.35">
      <c r="CC195891" s="68"/>
      <c r="CG195891" s="68"/>
      <c r="CK195891" s="68"/>
      <c r="CO195891" s="68"/>
      <c r="CS195891" s="68"/>
    </row>
    <row r="195892" spans="81:97" x14ac:dyDescent="0.35">
      <c r="CC195892" s="68"/>
      <c r="CG195892" s="68"/>
      <c r="CK195892" s="68"/>
      <c r="CO195892" s="68"/>
      <c r="CS195892" s="68"/>
    </row>
    <row r="195893" spans="81:97" x14ac:dyDescent="0.35">
      <c r="CC195893" s="68"/>
      <c r="CG195893" s="68"/>
      <c r="CK195893" s="68"/>
      <c r="CO195893" s="68"/>
      <c r="CS195893" s="68"/>
    </row>
    <row r="195894" spans="81:97" x14ac:dyDescent="0.35">
      <c r="CC195894" s="68"/>
      <c r="CG195894" s="68"/>
      <c r="CK195894" s="68"/>
      <c r="CO195894" s="68"/>
      <c r="CS195894" s="68"/>
    </row>
    <row r="195895" spans="81:97" x14ac:dyDescent="0.35">
      <c r="CC195895" s="68"/>
      <c r="CG195895" s="68"/>
      <c r="CK195895" s="68"/>
      <c r="CO195895" s="68"/>
      <c r="CS195895" s="68"/>
    </row>
    <row r="195896" spans="81:97" x14ac:dyDescent="0.35">
      <c r="CC195896" s="68"/>
      <c r="CG195896" s="68"/>
      <c r="CK195896" s="68"/>
      <c r="CO195896" s="68"/>
      <c r="CS195896" s="68"/>
    </row>
    <row r="195897" spans="81:97" x14ac:dyDescent="0.35">
      <c r="CC195897" s="68"/>
      <c r="CG195897" s="68"/>
      <c r="CK195897" s="68"/>
      <c r="CO195897" s="68"/>
      <c r="CS195897" s="68"/>
    </row>
    <row r="195898" spans="81:97" x14ac:dyDescent="0.35">
      <c r="CC195898" s="68"/>
      <c r="CG195898" s="68"/>
      <c r="CK195898" s="68"/>
      <c r="CO195898" s="68"/>
      <c r="CS195898" s="68"/>
    </row>
    <row r="195899" spans="81:97" x14ac:dyDescent="0.35">
      <c r="CC195899" s="68"/>
      <c r="CG195899" s="68"/>
      <c r="CK195899" s="68"/>
      <c r="CO195899" s="68"/>
      <c r="CS195899" s="68"/>
    </row>
    <row r="195900" spans="81:97" x14ac:dyDescent="0.35">
      <c r="CC195900" s="68"/>
      <c r="CG195900" s="68"/>
      <c r="CK195900" s="68"/>
      <c r="CO195900" s="68"/>
      <c r="CS195900" s="68"/>
    </row>
    <row r="195901" spans="81:97" x14ac:dyDescent="0.35">
      <c r="CC195901" s="68"/>
      <c r="CG195901" s="68"/>
      <c r="CK195901" s="68"/>
      <c r="CO195901" s="68"/>
      <c r="CS195901" s="68"/>
    </row>
    <row r="195902" spans="81:97" x14ac:dyDescent="0.35">
      <c r="CC195902" s="68"/>
      <c r="CG195902" s="68"/>
      <c r="CK195902" s="68"/>
      <c r="CO195902" s="68"/>
      <c r="CS195902" s="68"/>
    </row>
    <row r="195903" spans="81:97" x14ac:dyDescent="0.35">
      <c r="CC195903" s="68"/>
      <c r="CG195903" s="68"/>
      <c r="CK195903" s="68"/>
      <c r="CO195903" s="68"/>
      <c r="CS195903" s="68"/>
    </row>
    <row r="195904" spans="81:97" x14ac:dyDescent="0.35">
      <c r="CC195904" s="68"/>
      <c r="CG195904" s="68"/>
      <c r="CK195904" s="68"/>
      <c r="CO195904" s="68"/>
      <c r="CS195904" s="68"/>
    </row>
    <row r="195905" spans="81:97" x14ac:dyDescent="0.35">
      <c r="CC195905" s="68"/>
      <c r="CG195905" s="68"/>
      <c r="CK195905" s="68"/>
      <c r="CO195905" s="68"/>
      <c r="CS195905" s="68"/>
    </row>
    <row r="195906" spans="81:97" x14ac:dyDescent="0.35">
      <c r="CC195906" s="68"/>
      <c r="CG195906" s="68"/>
      <c r="CK195906" s="68"/>
      <c r="CO195906" s="68"/>
      <c r="CS195906" s="68"/>
    </row>
    <row r="195907" spans="81:97" x14ac:dyDescent="0.35">
      <c r="CC195907" s="68"/>
      <c r="CG195907" s="68"/>
      <c r="CK195907" s="68"/>
      <c r="CO195907" s="68"/>
      <c r="CS195907" s="68"/>
    </row>
    <row r="195908" spans="81:97" x14ac:dyDescent="0.35">
      <c r="CC195908" s="68"/>
      <c r="CG195908" s="68"/>
      <c r="CK195908" s="68"/>
      <c r="CO195908" s="68"/>
      <c r="CS195908" s="68"/>
    </row>
    <row r="195909" spans="81:97" x14ac:dyDescent="0.35">
      <c r="CC195909" s="68"/>
      <c r="CG195909" s="68"/>
      <c r="CK195909" s="68"/>
      <c r="CO195909" s="68"/>
      <c r="CS195909" s="68"/>
    </row>
    <row r="195910" spans="81:97" x14ac:dyDescent="0.35">
      <c r="CC195910" s="68"/>
      <c r="CG195910" s="68"/>
      <c r="CK195910" s="68"/>
      <c r="CO195910" s="68"/>
      <c r="CS195910" s="68"/>
    </row>
    <row r="195911" spans="81:97" x14ac:dyDescent="0.35">
      <c r="CC195911" s="68"/>
      <c r="CG195911" s="68"/>
      <c r="CK195911" s="68"/>
      <c r="CO195911" s="68"/>
      <c r="CS195911" s="68"/>
    </row>
    <row r="195912" spans="81:97" x14ac:dyDescent="0.35">
      <c r="CC195912" s="68"/>
      <c r="CG195912" s="68"/>
      <c r="CK195912" s="68"/>
      <c r="CO195912" s="68"/>
      <c r="CS195912" s="68"/>
    </row>
    <row r="195913" spans="81:97" x14ac:dyDescent="0.35">
      <c r="CC195913" s="68"/>
      <c r="CG195913" s="68"/>
      <c r="CK195913" s="68"/>
      <c r="CO195913" s="68"/>
      <c r="CS195913" s="68"/>
    </row>
    <row r="195914" spans="81:97" x14ac:dyDescent="0.35">
      <c r="CC195914" s="68"/>
      <c r="CG195914" s="68"/>
      <c r="CK195914" s="68"/>
      <c r="CO195914" s="68"/>
      <c r="CS195914" s="68"/>
    </row>
    <row r="195915" spans="81:97" x14ac:dyDescent="0.35">
      <c r="CC195915" s="68"/>
      <c r="CG195915" s="68"/>
      <c r="CK195915" s="68"/>
      <c r="CO195915" s="68"/>
      <c r="CS195915" s="68"/>
    </row>
    <row r="195916" spans="81:97" x14ac:dyDescent="0.35">
      <c r="CC195916" s="68"/>
      <c r="CG195916" s="68"/>
      <c r="CK195916" s="68"/>
      <c r="CO195916" s="68"/>
      <c r="CS195916" s="68"/>
    </row>
    <row r="195917" spans="81:97" x14ac:dyDescent="0.35">
      <c r="CC195917" s="68"/>
      <c r="CG195917" s="68"/>
      <c r="CK195917" s="68"/>
      <c r="CO195917" s="68"/>
      <c r="CS195917" s="68"/>
    </row>
    <row r="195918" spans="81:97" x14ac:dyDescent="0.35">
      <c r="CC195918" s="68"/>
      <c r="CG195918" s="68"/>
      <c r="CK195918" s="68"/>
      <c r="CO195918" s="68"/>
      <c r="CS195918" s="68"/>
    </row>
    <row r="195919" spans="81:97" x14ac:dyDescent="0.35">
      <c r="CC195919" s="68"/>
      <c r="CG195919" s="68"/>
      <c r="CK195919" s="68"/>
      <c r="CO195919" s="68"/>
      <c r="CS195919" s="68"/>
    </row>
    <row r="195920" spans="81:97" x14ac:dyDescent="0.35">
      <c r="CC195920" s="68"/>
      <c r="CG195920" s="68"/>
      <c r="CK195920" s="68"/>
      <c r="CO195920" s="68"/>
      <c r="CS195920" s="68"/>
    </row>
    <row r="195921" spans="81:97" x14ac:dyDescent="0.35">
      <c r="CC195921" s="68"/>
      <c r="CG195921" s="68"/>
      <c r="CK195921" s="68"/>
      <c r="CO195921" s="68"/>
      <c r="CS195921" s="68"/>
    </row>
    <row r="195922" spans="81:97" x14ac:dyDescent="0.35">
      <c r="CC195922" s="68"/>
      <c r="CG195922" s="68"/>
      <c r="CK195922" s="68"/>
      <c r="CO195922" s="68"/>
      <c r="CS195922" s="68"/>
    </row>
    <row r="195923" spans="81:97" x14ac:dyDescent="0.35">
      <c r="CC195923" s="68"/>
      <c r="CG195923" s="68"/>
      <c r="CK195923" s="68"/>
      <c r="CO195923" s="68"/>
      <c r="CS195923" s="68"/>
    </row>
    <row r="195924" spans="81:97" x14ac:dyDescent="0.35">
      <c r="CC195924" s="68"/>
      <c r="CG195924" s="68"/>
      <c r="CK195924" s="68"/>
      <c r="CO195924" s="68"/>
      <c r="CS195924" s="68"/>
    </row>
    <row r="195925" spans="81:97" x14ac:dyDescent="0.35">
      <c r="CC195925" s="68"/>
      <c r="CG195925" s="68"/>
      <c r="CK195925" s="68"/>
      <c r="CO195925" s="68"/>
      <c r="CS195925" s="68"/>
    </row>
    <row r="195926" spans="81:97" x14ac:dyDescent="0.35">
      <c r="CC195926" s="68"/>
      <c r="CG195926" s="68"/>
      <c r="CK195926" s="68"/>
      <c r="CO195926" s="68"/>
      <c r="CS195926" s="68"/>
    </row>
    <row r="195927" spans="81:97" x14ac:dyDescent="0.35">
      <c r="CC195927" s="68"/>
      <c r="CG195927" s="68"/>
      <c r="CK195927" s="68"/>
      <c r="CO195927" s="68"/>
      <c r="CS195927" s="68"/>
    </row>
    <row r="195928" spans="81:97" x14ac:dyDescent="0.35">
      <c r="CC195928" s="68"/>
      <c r="CG195928" s="68"/>
      <c r="CK195928" s="68"/>
      <c r="CO195928" s="68"/>
      <c r="CS195928" s="68"/>
    </row>
    <row r="195929" spans="81:97" x14ac:dyDescent="0.35">
      <c r="CC195929" s="68"/>
      <c r="CG195929" s="68"/>
      <c r="CK195929" s="68"/>
      <c r="CO195929" s="68"/>
      <c r="CS195929" s="68"/>
    </row>
    <row r="195930" spans="81:97" x14ac:dyDescent="0.35">
      <c r="CC195930" s="68"/>
      <c r="CG195930" s="68"/>
      <c r="CK195930" s="68"/>
      <c r="CO195930" s="68"/>
      <c r="CS195930" s="68"/>
    </row>
    <row r="195931" spans="81:97" x14ac:dyDescent="0.35">
      <c r="CC195931" s="68"/>
      <c r="CG195931" s="68"/>
      <c r="CK195931" s="68"/>
      <c r="CO195931" s="68"/>
      <c r="CS195931" s="68"/>
    </row>
    <row r="195932" spans="81:97" x14ac:dyDescent="0.35">
      <c r="CC195932" s="68"/>
      <c r="CG195932" s="68"/>
      <c r="CK195932" s="68"/>
      <c r="CO195932" s="68"/>
      <c r="CS195932" s="68"/>
    </row>
    <row r="195933" spans="81:97" x14ac:dyDescent="0.35">
      <c r="CC195933" s="68"/>
      <c r="CG195933" s="68"/>
      <c r="CK195933" s="68"/>
      <c r="CO195933" s="68"/>
      <c r="CS195933" s="68"/>
    </row>
    <row r="195934" spans="81:97" x14ac:dyDescent="0.35">
      <c r="CC195934" s="68"/>
      <c r="CG195934" s="68"/>
      <c r="CK195934" s="68"/>
      <c r="CO195934" s="68"/>
      <c r="CS195934" s="68"/>
    </row>
    <row r="195935" spans="81:97" x14ac:dyDescent="0.35">
      <c r="CC195935" s="68"/>
      <c r="CG195935" s="68"/>
      <c r="CK195935" s="68"/>
      <c r="CO195935" s="68"/>
      <c r="CS195935" s="68"/>
    </row>
    <row r="195936" spans="81:97" x14ac:dyDescent="0.35">
      <c r="CC195936" s="68"/>
      <c r="CG195936" s="68"/>
      <c r="CK195936" s="68"/>
      <c r="CO195936" s="68"/>
      <c r="CS195936" s="68"/>
    </row>
    <row r="195937" spans="81:97" x14ac:dyDescent="0.35">
      <c r="CC195937" s="68"/>
      <c r="CG195937" s="68"/>
      <c r="CK195937" s="68"/>
      <c r="CO195937" s="68"/>
      <c r="CS195937" s="68"/>
    </row>
    <row r="195938" spans="81:97" x14ac:dyDescent="0.35">
      <c r="CC195938" s="68"/>
      <c r="CG195938" s="68"/>
      <c r="CK195938" s="68"/>
      <c r="CO195938" s="68"/>
      <c r="CS195938" s="68"/>
    </row>
    <row r="195939" spans="81:97" x14ac:dyDescent="0.35">
      <c r="CC195939" s="68"/>
      <c r="CG195939" s="68"/>
      <c r="CK195939" s="68"/>
      <c r="CO195939" s="68"/>
      <c r="CS195939" s="68"/>
    </row>
    <row r="195940" spans="81:97" x14ac:dyDescent="0.35">
      <c r="CC195940" s="68"/>
      <c r="CG195940" s="68"/>
      <c r="CK195940" s="68"/>
      <c r="CO195940" s="68"/>
      <c r="CS195940" s="68"/>
    </row>
    <row r="195941" spans="81:97" x14ac:dyDescent="0.35">
      <c r="CC195941" s="68"/>
      <c r="CG195941" s="68"/>
      <c r="CK195941" s="68"/>
      <c r="CO195941" s="68"/>
      <c r="CS195941" s="68"/>
    </row>
    <row r="195942" spans="81:97" x14ac:dyDescent="0.35">
      <c r="CC195942" s="68"/>
      <c r="CG195942" s="68"/>
      <c r="CK195942" s="68"/>
      <c r="CO195942" s="68"/>
      <c r="CS195942" s="68"/>
    </row>
    <row r="195943" spans="81:97" x14ac:dyDescent="0.35">
      <c r="CC195943" s="68"/>
      <c r="CG195943" s="68"/>
      <c r="CK195943" s="68"/>
      <c r="CO195943" s="68"/>
      <c r="CS195943" s="68"/>
    </row>
    <row r="195944" spans="81:97" x14ac:dyDescent="0.35">
      <c r="CC195944" s="68"/>
      <c r="CG195944" s="68"/>
      <c r="CK195944" s="68"/>
      <c r="CO195944" s="68"/>
      <c r="CS195944" s="68"/>
    </row>
    <row r="195945" spans="81:97" x14ac:dyDescent="0.35">
      <c r="CC195945" s="68"/>
      <c r="CG195945" s="68"/>
      <c r="CK195945" s="68"/>
      <c r="CO195945" s="68"/>
      <c r="CS195945" s="68"/>
    </row>
    <row r="195946" spans="81:97" x14ac:dyDescent="0.35">
      <c r="CC195946" s="68"/>
      <c r="CG195946" s="68"/>
      <c r="CK195946" s="68"/>
      <c r="CO195946" s="68"/>
      <c r="CS195946" s="68"/>
    </row>
    <row r="195947" spans="81:97" x14ac:dyDescent="0.35">
      <c r="CC195947" s="68"/>
      <c r="CG195947" s="68"/>
      <c r="CK195947" s="68"/>
      <c r="CO195947" s="68"/>
      <c r="CS195947" s="68"/>
    </row>
    <row r="195948" spans="81:97" x14ac:dyDescent="0.35">
      <c r="CC195948" s="68"/>
      <c r="CG195948" s="68"/>
      <c r="CK195948" s="68"/>
      <c r="CO195948" s="68"/>
      <c r="CS195948" s="68"/>
    </row>
    <row r="195949" spans="81:97" x14ac:dyDescent="0.35">
      <c r="CC195949" s="68"/>
      <c r="CG195949" s="68"/>
      <c r="CK195949" s="68"/>
      <c r="CO195949" s="68"/>
      <c r="CS195949" s="68"/>
    </row>
    <row r="195950" spans="81:97" x14ac:dyDescent="0.35">
      <c r="CC195950" s="68"/>
      <c r="CG195950" s="68"/>
      <c r="CK195950" s="68"/>
      <c r="CO195950" s="68"/>
      <c r="CS195950" s="68"/>
    </row>
    <row r="195951" spans="81:97" x14ac:dyDescent="0.35">
      <c r="CC195951" s="68"/>
      <c r="CG195951" s="68"/>
      <c r="CK195951" s="68"/>
      <c r="CO195951" s="68"/>
      <c r="CS195951" s="68"/>
    </row>
    <row r="195952" spans="81:97" x14ac:dyDescent="0.35">
      <c r="CC195952" s="68"/>
      <c r="CG195952" s="68"/>
      <c r="CK195952" s="68"/>
      <c r="CO195952" s="68"/>
      <c r="CS195952" s="68"/>
    </row>
    <row r="195953" spans="81:97" x14ac:dyDescent="0.35">
      <c r="CC195953" s="68"/>
      <c r="CG195953" s="68"/>
      <c r="CK195953" s="68"/>
      <c r="CO195953" s="68"/>
      <c r="CS195953" s="68"/>
    </row>
    <row r="195954" spans="81:97" x14ac:dyDescent="0.35">
      <c r="CC195954" s="68"/>
      <c r="CG195954" s="68"/>
      <c r="CK195954" s="68"/>
      <c r="CO195954" s="68"/>
      <c r="CS195954" s="68"/>
    </row>
    <row r="195955" spans="81:97" x14ac:dyDescent="0.35">
      <c r="CC195955" s="68"/>
      <c r="CG195955" s="68"/>
      <c r="CK195955" s="68"/>
      <c r="CO195955" s="68"/>
      <c r="CS195955" s="68"/>
    </row>
    <row r="195956" spans="81:97" x14ac:dyDescent="0.35">
      <c r="CC195956" s="68"/>
      <c r="CG195956" s="68"/>
      <c r="CK195956" s="68"/>
      <c r="CO195956" s="68"/>
      <c r="CS195956" s="68"/>
    </row>
    <row r="195957" spans="81:97" x14ac:dyDescent="0.35">
      <c r="CC195957" s="68"/>
      <c r="CG195957" s="68"/>
      <c r="CK195957" s="68"/>
      <c r="CO195957" s="68"/>
      <c r="CS195957" s="68"/>
    </row>
    <row r="195958" spans="81:97" x14ac:dyDescent="0.35">
      <c r="CC195958" s="68"/>
      <c r="CG195958" s="68"/>
      <c r="CK195958" s="68"/>
      <c r="CO195958" s="68"/>
      <c r="CS195958" s="68"/>
    </row>
    <row r="195959" spans="81:97" x14ac:dyDescent="0.35">
      <c r="CC195959" s="68"/>
      <c r="CG195959" s="68"/>
      <c r="CK195959" s="68"/>
      <c r="CO195959" s="68"/>
      <c r="CS195959" s="68"/>
    </row>
    <row r="195960" spans="81:97" x14ac:dyDescent="0.35">
      <c r="CC195960" s="68"/>
      <c r="CG195960" s="68"/>
      <c r="CK195960" s="68"/>
      <c r="CO195960" s="68"/>
      <c r="CS195960" s="68"/>
    </row>
    <row r="195961" spans="81:97" x14ac:dyDescent="0.35">
      <c r="CC195961" s="68"/>
      <c r="CG195961" s="68"/>
      <c r="CK195961" s="68"/>
      <c r="CO195961" s="68"/>
      <c r="CS195961" s="68"/>
    </row>
    <row r="195962" spans="81:97" x14ac:dyDescent="0.35">
      <c r="CC195962" s="68"/>
      <c r="CG195962" s="68"/>
      <c r="CK195962" s="68"/>
      <c r="CO195962" s="68"/>
      <c r="CS195962" s="68"/>
    </row>
    <row r="195963" spans="81:97" x14ac:dyDescent="0.35">
      <c r="CC195963" s="68"/>
      <c r="CG195963" s="68"/>
      <c r="CK195963" s="68"/>
      <c r="CO195963" s="68"/>
      <c r="CS195963" s="68"/>
    </row>
    <row r="195964" spans="81:97" x14ac:dyDescent="0.35">
      <c r="CC195964" s="68"/>
      <c r="CG195964" s="68"/>
      <c r="CK195964" s="68"/>
      <c r="CO195964" s="68"/>
      <c r="CS195964" s="68"/>
    </row>
    <row r="195965" spans="81:97" x14ac:dyDescent="0.35">
      <c r="CC195965" s="68"/>
      <c r="CG195965" s="68"/>
      <c r="CK195965" s="68"/>
      <c r="CO195965" s="68"/>
      <c r="CS195965" s="68"/>
    </row>
    <row r="195966" spans="81:97" x14ac:dyDescent="0.35">
      <c r="CC195966" s="68"/>
      <c r="CG195966" s="68"/>
      <c r="CK195966" s="68"/>
      <c r="CO195966" s="68"/>
      <c r="CS195966" s="68"/>
    </row>
    <row r="195967" spans="81:97" x14ac:dyDescent="0.35">
      <c r="CC195967" s="68"/>
      <c r="CG195967" s="68"/>
      <c r="CK195967" s="68"/>
      <c r="CO195967" s="68"/>
      <c r="CS195967" s="68"/>
    </row>
    <row r="195968" spans="81:97" x14ac:dyDescent="0.35">
      <c r="CC195968" s="68"/>
      <c r="CG195968" s="68"/>
      <c r="CK195968" s="68"/>
      <c r="CO195968" s="68"/>
      <c r="CS195968" s="68"/>
    </row>
    <row r="195969" spans="81:97" x14ac:dyDescent="0.35">
      <c r="CC195969" s="68"/>
      <c r="CG195969" s="68"/>
      <c r="CK195969" s="68"/>
      <c r="CO195969" s="68"/>
      <c r="CS195969" s="68"/>
    </row>
    <row r="195970" spans="81:97" x14ac:dyDescent="0.35">
      <c r="CC195970" s="68"/>
      <c r="CG195970" s="68"/>
      <c r="CK195970" s="68"/>
      <c r="CO195970" s="68"/>
      <c r="CS195970" s="68"/>
    </row>
    <row r="195971" spans="81:97" x14ac:dyDescent="0.35">
      <c r="CC195971" s="68"/>
      <c r="CG195971" s="68"/>
      <c r="CK195971" s="68"/>
      <c r="CO195971" s="68"/>
      <c r="CS195971" s="68"/>
    </row>
    <row r="195972" spans="81:97" x14ac:dyDescent="0.35">
      <c r="CC195972" s="68"/>
      <c r="CG195972" s="68"/>
      <c r="CK195972" s="68"/>
      <c r="CO195972" s="68"/>
      <c r="CS195972" s="68"/>
    </row>
    <row r="195973" spans="81:97" x14ac:dyDescent="0.35">
      <c r="CC195973" s="68"/>
      <c r="CG195973" s="68"/>
      <c r="CK195973" s="68"/>
      <c r="CO195973" s="68"/>
      <c r="CS195973" s="68"/>
    </row>
    <row r="195974" spans="81:97" x14ac:dyDescent="0.35">
      <c r="CC195974" s="68"/>
      <c r="CG195974" s="68"/>
      <c r="CK195974" s="68"/>
      <c r="CO195974" s="68"/>
      <c r="CS195974" s="68"/>
    </row>
    <row r="195975" spans="81:97" x14ac:dyDescent="0.35">
      <c r="CC195975" s="68"/>
      <c r="CG195975" s="68"/>
      <c r="CK195975" s="68"/>
      <c r="CO195975" s="68"/>
      <c r="CS195975" s="68"/>
    </row>
    <row r="195976" spans="81:97" x14ac:dyDescent="0.35">
      <c r="CC195976" s="68"/>
      <c r="CG195976" s="68"/>
      <c r="CK195976" s="68"/>
      <c r="CO195976" s="68"/>
      <c r="CS195976" s="68"/>
    </row>
    <row r="195977" spans="81:97" x14ac:dyDescent="0.35">
      <c r="CC195977" s="68"/>
      <c r="CG195977" s="68"/>
      <c r="CK195977" s="68"/>
      <c r="CO195977" s="68"/>
      <c r="CS195977" s="68"/>
    </row>
    <row r="195978" spans="81:97" x14ac:dyDescent="0.35">
      <c r="CC195978" s="68"/>
      <c r="CG195978" s="68"/>
      <c r="CK195978" s="68"/>
      <c r="CO195978" s="68"/>
      <c r="CS195978" s="68"/>
    </row>
    <row r="195979" spans="81:97" x14ac:dyDescent="0.35">
      <c r="CC195979" s="68"/>
      <c r="CG195979" s="68"/>
      <c r="CK195979" s="68"/>
      <c r="CO195979" s="68"/>
      <c r="CS195979" s="68"/>
    </row>
    <row r="195980" spans="81:97" x14ac:dyDescent="0.35">
      <c r="CC195980" s="68"/>
      <c r="CG195980" s="68"/>
      <c r="CK195980" s="68"/>
      <c r="CO195980" s="68"/>
      <c r="CS195980" s="68"/>
    </row>
    <row r="195981" spans="81:97" x14ac:dyDescent="0.35">
      <c r="CC195981" s="68"/>
      <c r="CG195981" s="68"/>
      <c r="CK195981" s="68"/>
      <c r="CO195981" s="68"/>
      <c r="CS195981" s="68"/>
    </row>
    <row r="195982" spans="81:97" x14ac:dyDescent="0.35">
      <c r="CC195982" s="68"/>
      <c r="CG195982" s="68"/>
      <c r="CK195982" s="68"/>
      <c r="CO195982" s="68"/>
      <c r="CS195982" s="68"/>
    </row>
    <row r="195983" spans="81:97" x14ac:dyDescent="0.35">
      <c r="CC195983" s="68"/>
      <c r="CG195983" s="68"/>
      <c r="CK195983" s="68"/>
      <c r="CO195983" s="68"/>
      <c r="CS195983" s="68"/>
    </row>
    <row r="195984" spans="81:97" x14ac:dyDescent="0.35">
      <c r="CC195984" s="68"/>
      <c r="CG195984" s="68"/>
      <c r="CK195984" s="68"/>
      <c r="CO195984" s="68"/>
      <c r="CS195984" s="68"/>
    </row>
    <row r="195985" spans="81:97" x14ac:dyDescent="0.35">
      <c r="CC195985" s="68"/>
      <c r="CG195985" s="68"/>
      <c r="CK195985" s="68"/>
      <c r="CO195985" s="68"/>
      <c r="CS195985" s="68"/>
    </row>
    <row r="195986" spans="81:97" x14ac:dyDescent="0.35">
      <c r="CC195986" s="68"/>
      <c r="CG195986" s="68"/>
      <c r="CK195986" s="68"/>
      <c r="CO195986" s="68"/>
      <c r="CS195986" s="68"/>
    </row>
    <row r="195987" spans="81:97" x14ac:dyDescent="0.35">
      <c r="CC195987" s="68"/>
      <c r="CG195987" s="68"/>
      <c r="CK195987" s="68"/>
      <c r="CO195987" s="68"/>
      <c r="CS195987" s="68"/>
    </row>
    <row r="195988" spans="81:97" x14ac:dyDescent="0.35">
      <c r="CC195988" s="68"/>
      <c r="CG195988" s="68"/>
      <c r="CK195988" s="68"/>
      <c r="CO195988" s="68"/>
      <c r="CS195988" s="68"/>
    </row>
    <row r="195989" spans="81:97" x14ac:dyDescent="0.35">
      <c r="CC195989" s="68"/>
      <c r="CG195989" s="68"/>
      <c r="CK195989" s="68"/>
      <c r="CO195989" s="68"/>
      <c r="CS195989" s="68"/>
    </row>
    <row r="195990" spans="81:97" x14ac:dyDescent="0.35">
      <c r="CC195990" s="68"/>
      <c r="CG195990" s="68"/>
      <c r="CK195990" s="68"/>
      <c r="CO195990" s="68"/>
      <c r="CS195990" s="68"/>
    </row>
    <row r="195991" spans="81:97" x14ac:dyDescent="0.35">
      <c r="CC195991" s="68"/>
      <c r="CG195991" s="68"/>
      <c r="CK195991" s="68"/>
      <c r="CO195991" s="68"/>
      <c r="CS195991" s="68"/>
    </row>
    <row r="195992" spans="81:97" x14ac:dyDescent="0.35">
      <c r="CC195992" s="68"/>
      <c r="CG195992" s="68"/>
      <c r="CK195992" s="68"/>
      <c r="CO195992" s="68"/>
      <c r="CS195992" s="68"/>
    </row>
    <row r="195993" spans="81:97" x14ac:dyDescent="0.35">
      <c r="CC195993" s="68"/>
      <c r="CG195993" s="68"/>
      <c r="CK195993" s="68"/>
      <c r="CO195993" s="68"/>
      <c r="CS195993" s="68"/>
    </row>
    <row r="195994" spans="81:97" x14ac:dyDescent="0.35">
      <c r="CC195994" s="68"/>
      <c r="CG195994" s="68"/>
      <c r="CK195994" s="68"/>
      <c r="CO195994" s="68"/>
      <c r="CS195994" s="68"/>
    </row>
    <row r="195995" spans="81:97" x14ac:dyDescent="0.35">
      <c r="CC195995" s="68"/>
      <c r="CG195995" s="68"/>
      <c r="CK195995" s="68"/>
      <c r="CO195995" s="68"/>
      <c r="CS195995" s="68"/>
    </row>
    <row r="195996" spans="81:97" x14ac:dyDescent="0.35">
      <c r="CC195996" s="68"/>
      <c r="CG195996" s="68"/>
      <c r="CK195996" s="68"/>
      <c r="CO195996" s="68"/>
      <c r="CS195996" s="68"/>
    </row>
    <row r="195997" spans="81:97" x14ac:dyDescent="0.35">
      <c r="CC195997" s="68"/>
      <c r="CG195997" s="68"/>
      <c r="CK195997" s="68"/>
      <c r="CO195997" s="68"/>
      <c r="CS195997" s="68"/>
    </row>
    <row r="195998" spans="81:97" x14ac:dyDescent="0.35">
      <c r="CC195998" s="68"/>
      <c r="CG195998" s="68"/>
      <c r="CK195998" s="68"/>
      <c r="CO195998" s="68"/>
      <c r="CS195998" s="68"/>
    </row>
    <row r="195999" spans="81:97" x14ac:dyDescent="0.35">
      <c r="CC195999" s="68"/>
      <c r="CG195999" s="68"/>
      <c r="CK195999" s="68"/>
      <c r="CO195999" s="68"/>
      <c r="CS195999" s="68"/>
    </row>
    <row r="196000" spans="81:97" x14ac:dyDescent="0.35">
      <c r="CC196000" s="68"/>
      <c r="CG196000" s="68"/>
      <c r="CK196000" s="68"/>
      <c r="CO196000" s="68"/>
      <c r="CS196000" s="68"/>
    </row>
    <row r="196001" spans="81:100" x14ac:dyDescent="0.35">
      <c r="CC196001" s="68"/>
      <c r="CG196001" s="68"/>
      <c r="CK196001" s="68"/>
      <c r="CO196001" s="68"/>
      <c r="CS196001" s="68"/>
    </row>
    <row r="196002" spans="81:100" x14ac:dyDescent="0.35">
      <c r="CC196002" s="68"/>
      <c r="CG196002" s="68"/>
      <c r="CK196002" s="68"/>
      <c r="CO196002" s="68"/>
      <c r="CS196002" s="68"/>
    </row>
    <row r="196003" spans="81:100" x14ac:dyDescent="0.35">
      <c r="CC196003" s="68"/>
      <c r="CG196003" s="68"/>
      <c r="CK196003" s="68"/>
      <c r="CO196003" s="68"/>
      <c r="CS196003" s="68"/>
    </row>
    <row r="196004" spans="81:100" x14ac:dyDescent="0.35">
      <c r="CC196004" s="68"/>
      <c r="CG196004" s="68"/>
      <c r="CK196004" s="68"/>
      <c r="CO196004" s="68"/>
      <c r="CS196004" s="68"/>
    </row>
    <row r="196005" spans="81:100" x14ac:dyDescent="0.35">
      <c r="CC196005" s="68"/>
      <c r="CG196005" s="68"/>
      <c r="CK196005" s="68"/>
      <c r="CO196005" s="68"/>
      <c r="CS196005" s="68"/>
    </row>
    <row r="196006" spans="81:100" x14ac:dyDescent="0.35">
      <c r="CC196006" s="65"/>
      <c r="CD196006" s="65"/>
      <c r="CE196006" s="65"/>
      <c r="CF196006" s="63"/>
      <c r="CG196006" s="65"/>
      <c r="CH196006" s="65"/>
      <c r="CI196006" s="65"/>
      <c r="CJ196006" s="63"/>
      <c r="CK196006" s="65"/>
      <c r="CL196006" s="65"/>
      <c r="CM196006" s="65"/>
      <c r="CN196006" s="63"/>
      <c r="CO196006" s="65"/>
      <c r="CP196006" s="65"/>
      <c r="CQ196006" s="65"/>
      <c r="CR196006" s="63"/>
      <c r="CS196006" s="65"/>
      <c r="CT196006" s="65"/>
      <c r="CU196006" s="65"/>
      <c r="CV196006" s="63"/>
    </row>
    <row r="196007" spans="81:100" x14ac:dyDescent="0.35">
      <c r="CC196007" s="65"/>
      <c r="CD196007" s="65"/>
      <c r="CE196007" s="65"/>
      <c r="CF196007" s="63"/>
      <c r="CG196007" s="65"/>
      <c r="CH196007" s="65"/>
      <c r="CI196007" s="65"/>
      <c r="CJ196007" s="63"/>
      <c r="CK196007" s="65"/>
      <c r="CL196007" s="65"/>
      <c r="CM196007" s="65"/>
      <c r="CN196007" s="63"/>
      <c r="CO196007" s="65"/>
      <c r="CP196007" s="65"/>
      <c r="CQ196007" s="65"/>
      <c r="CR196007" s="63"/>
      <c r="CS196007" s="65"/>
      <c r="CT196007" s="65"/>
      <c r="CU196007" s="65"/>
      <c r="CV196007" s="63"/>
    </row>
    <row r="196398" spans="81:97" x14ac:dyDescent="0.35">
      <c r="CC196398" s="68"/>
      <c r="CG196398" s="68"/>
      <c r="CK196398" s="68"/>
      <c r="CO196398" s="68"/>
      <c r="CS196398" s="68"/>
    </row>
    <row r="196399" spans="81:97" x14ac:dyDescent="0.35">
      <c r="CC196399" s="68"/>
      <c r="CG196399" s="68"/>
      <c r="CK196399" s="68"/>
      <c r="CO196399" s="68"/>
      <c r="CS196399" s="68"/>
    </row>
    <row r="196400" spans="81:97" x14ac:dyDescent="0.35">
      <c r="CC196400" s="68"/>
      <c r="CG196400" s="68"/>
      <c r="CK196400" s="68"/>
      <c r="CO196400" s="68"/>
      <c r="CS196400" s="68"/>
    </row>
    <row r="196401" spans="81:97" x14ac:dyDescent="0.35">
      <c r="CC196401" s="68"/>
      <c r="CG196401" s="68"/>
      <c r="CK196401" s="68"/>
      <c r="CO196401" s="68"/>
      <c r="CS196401" s="68"/>
    </row>
    <row r="196402" spans="81:97" x14ac:dyDescent="0.35">
      <c r="CC196402" s="68"/>
      <c r="CG196402" s="68"/>
      <c r="CK196402" s="68"/>
      <c r="CO196402" s="68"/>
      <c r="CS196402" s="68"/>
    </row>
    <row r="196403" spans="81:97" x14ac:dyDescent="0.35">
      <c r="CC196403" s="68"/>
      <c r="CG196403" s="68"/>
      <c r="CK196403" s="68"/>
      <c r="CO196403" s="68"/>
      <c r="CS196403" s="68"/>
    </row>
    <row r="196404" spans="81:97" x14ac:dyDescent="0.35">
      <c r="CC196404" s="68"/>
      <c r="CG196404" s="68"/>
      <c r="CK196404" s="68"/>
      <c r="CO196404" s="68"/>
      <c r="CS196404" s="68"/>
    </row>
    <row r="196405" spans="81:97" x14ac:dyDescent="0.35">
      <c r="CC196405" s="68"/>
      <c r="CG196405" s="68"/>
      <c r="CK196405" s="68"/>
      <c r="CO196405" s="68"/>
      <c r="CS196405" s="68"/>
    </row>
    <row r="196406" spans="81:97" x14ac:dyDescent="0.35">
      <c r="CC196406" s="68"/>
      <c r="CG196406" s="68"/>
      <c r="CK196406" s="68"/>
      <c r="CO196406" s="68"/>
      <c r="CS196406" s="68"/>
    </row>
    <row r="196407" spans="81:97" x14ac:dyDescent="0.35">
      <c r="CC196407" s="68"/>
      <c r="CG196407" s="68"/>
      <c r="CK196407" s="68"/>
      <c r="CO196407" s="68"/>
      <c r="CS196407" s="68"/>
    </row>
    <row r="196408" spans="81:97" x14ac:dyDescent="0.35">
      <c r="CC196408" s="68"/>
      <c r="CG196408" s="68"/>
      <c r="CK196408" s="68"/>
      <c r="CO196408" s="68"/>
      <c r="CS196408" s="68"/>
    </row>
    <row r="196409" spans="81:97" x14ac:dyDescent="0.35">
      <c r="CC196409" s="68"/>
      <c r="CG196409" s="68"/>
      <c r="CK196409" s="68"/>
      <c r="CO196409" s="68"/>
      <c r="CS196409" s="68"/>
    </row>
    <row r="196410" spans="81:97" x14ac:dyDescent="0.35">
      <c r="CC196410" s="68"/>
      <c r="CG196410" s="68"/>
      <c r="CK196410" s="68"/>
      <c r="CO196410" s="68"/>
      <c r="CS196410" s="68"/>
    </row>
    <row r="196411" spans="81:97" x14ac:dyDescent="0.35">
      <c r="CC196411" s="68"/>
      <c r="CG196411" s="68"/>
      <c r="CK196411" s="68"/>
      <c r="CO196411" s="68"/>
      <c r="CS196411" s="68"/>
    </row>
    <row r="196412" spans="81:97" x14ac:dyDescent="0.35">
      <c r="CC196412" s="68"/>
      <c r="CG196412" s="68"/>
      <c r="CK196412" s="68"/>
      <c r="CO196412" s="68"/>
      <c r="CS196412" s="68"/>
    </row>
    <row r="196413" spans="81:97" x14ac:dyDescent="0.35">
      <c r="CC196413" s="68"/>
      <c r="CG196413" s="68"/>
      <c r="CK196413" s="68"/>
      <c r="CO196413" s="68"/>
      <c r="CS196413" s="68"/>
    </row>
    <row r="196414" spans="81:97" x14ac:dyDescent="0.35">
      <c r="CC196414" s="68"/>
      <c r="CG196414" s="68"/>
      <c r="CK196414" s="68"/>
      <c r="CO196414" s="68"/>
      <c r="CS196414" s="68"/>
    </row>
    <row r="196415" spans="81:97" x14ac:dyDescent="0.35">
      <c r="CC196415" s="68"/>
      <c r="CG196415" s="68"/>
      <c r="CK196415" s="68"/>
      <c r="CO196415" s="68"/>
      <c r="CS196415" s="68"/>
    </row>
    <row r="196416" spans="81:97" x14ac:dyDescent="0.35">
      <c r="CC196416" s="68"/>
      <c r="CG196416" s="68"/>
      <c r="CK196416" s="68"/>
      <c r="CO196416" s="68"/>
      <c r="CS196416" s="68"/>
    </row>
    <row r="196417" spans="81:97" x14ac:dyDescent="0.35">
      <c r="CC196417" s="68"/>
      <c r="CG196417" s="68"/>
      <c r="CK196417" s="68"/>
      <c r="CO196417" s="68"/>
      <c r="CS196417" s="68"/>
    </row>
    <row r="196418" spans="81:97" x14ac:dyDescent="0.35">
      <c r="CC196418" s="68"/>
      <c r="CG196418" s="68"/>
      <c r="CK196418" s="68"/>
      <c r="CO196418" s="68"/>
      <c r="CS196418" s="68"/>
    </row>
    <row r="196419" spans="81:97" x14ac:dyDescent="0.35">
      <c r="CC196419" s="68"/>
      <c r="CG196419" s="68"/>
      <c r="CK196419" s="68"/>
      <c r="CO196419" s="68"/>
      <c r="CS196419" s="68"/>
    </row>
    <row r="196420" spans="81:97" x14ac:dyDescent="0.35">
      <c r="CC196420" s="68"/>
      <c r="CG196420" s="68"/>
      <c r="CK196420" s="68"/>
      <c r="CO196420" s="68"/>
      <c r="CS196420" s="68"/>
    </row>
    <row r="196421" spans="81:97" x14ac:dyDescent="0.35">
      <c r="CC196421" s="68"/>
      <c r="CG196421" s="68"/>
      <c r="CK196421" s="68"/>
      <c r="CO196421" s="68"/>
      <c r="CS196421" s="68"/>
    </row>
    <row r="196422" spans="81:97" x14ac:dyDescent="0.35">
      <c r="CC196422" s="68"/>
      <c r="CG196422" s="68"/>
      <c r="CK196422" s="68"/>
      <c r="CO196422" s="68"/>
      <c r="CS196422" s="68"/>
    </row>
    <row r="196423" spans="81:97" x14ac:dyDescent="0.35">
      <c r="CC196423" s="68"/>
      <c r="CG196423" s="68"/>
      <c r="CK196423" s="68"/>
      <c r="CO196423" s="68"/>
      <c r="CS196423" s="68"/>
    </row>
    <row r="196424" spans="81:97" x14ac:dyDescent="0.35">
      <c r="CC196424" s="68"/>
      <c r="CG196424" s="68"/>
      <c r="CK196424" s="68"/>
      <c r="CO196424" s="68"/>
      <c r="CS196424" s="68"/>
    </row>
    <row r="196425" spans="81:97" x14ac:dyDescent="0.35">
      <c r="CC196425" s="68"/>
      <c r="CG196425" s="68"/>
      <c r="CK196425" s="68"/>
      <c r="CO196425" s="68"/>
      <c r="CS196425" s="68"/>
    </row>
    <row r="196426" spans="81:97" x14ac:dyDescent="0.35">
      <c r="CC196426" s="68"/>
      <c r="CG196426" s="68"/>
      <c r="CK196426" s="68"/>
      <c r="CO196426" s="68"/>
      <c r="CS196426" s="68"/>
    </row>
    <row r="196427" spans="81:97" x14ac:dyDescent="0.35">
      <c r="CC196427" s="68"/>
      <c r="CG196427" s="68"/>
      <c r="CK196427" s="68"/>
      <c r="CO196427" s="68"/>
      <c r="CS196427" s="68"/>
    </row>
    <row r="196428" spans="81:97" x14ac:dyDescent="0.35">
      <c r="CC196428" s="68"/>
      <c r="CG196428" s="68"/>
      <c r="CK196428" s="68"/>
      <c r="CO196428" s="68"/>
      <c r="CS196428" s="68"/>
    </row>
    <row r="196429" spans="81:97" x14ac:dyDescent="0.35">
      <c r="CC196429" s="68"/>
      <c r="CG196429" s="68"/>
      <c r="CK196429" s="68"/>
      <c r="CO196429" s="68"/>
      <c r="CS196429" s="68"/>
    </row>
    <row r="196430" spans="81:97" x14ac:dyDescent="0.35">
      <c r="CC196430" s="68"/>
      <c r="CG196430" s="68"/>
      <c r="CK196430" s="68"/>
      <c r="CO196430" s="68"/>
      <c r="CS196430" s="68"/>
    </row>
    <row r="196431" spans="81:97" x14ac:dyDescent="0.35">
      <c r="CC196431" s="68"/>
      <c r="CG196431" s="68"/>
      <c r="CK196431" s="68"/>
      <c r="CO196431" s="68"/>
      <c r="CS196431" s="68"/>
    </row>
    <row r="196432" spans="81:97" x14ac:dyDescent="0.35">
      <c r="CC196432" s="68"/>
      <c r="CG196432" s="68"/>
      <c r="CK196432" s="68"/>
      <c r="CO196432" s="68"/>
      <c r="CS196432" s="68"/>
    </row>
    <row r="196433" spans="81:97" x14ac:dyDescent="0.35">
      <c r="CC196433" s="68"/>
      <c r="CG196433" s="68"/>
      <c r="CK196433" s="68"/>
      <c r="CO196433" s="68"/>
      <c r="CS196433" s="68"/>
    </row>
    <row r="196434" spans="81:97" x14ac:dyDescent="0.35">
      <c r="CC196434" s="68"/>
      <c r="CG196434" s="68"/>
      <c r="CK196434" s="68"/>
      <c r="CO196434" s="68"/>
      <c r="CS196434" s="68"/>
    </row>
    <row r="196435" spans="81:97" x14ac:dyDescent="0.35">
      <c r="CC196435" s="68"/>
      <c r="CG196435" s="68"/>
      <c r="CK196435" s="68"/>
      <c r="CO196435" s="68"/>
      <c r="CS196435" s="68"/>
    </row>
    <row r="196436" spans="81:97" x14ac:dyDescent="0.35">
      <c r="CC196436" s="68"/>
      <c r="CG196436" s="68"/>
      <c r="CK196436" s="68"/>
      <c r="CO196436" s="68"/>
      <c r="CS196436" s="68"/>
    </row>
    <row r="196437" spans="81:97" x14ac:dyDescent="0.35">
      <c r="CC196437" s="68"/>
      <c r="CG196437" s="68"/>
      <c r="CK196437" s="68"/>
      <c r="CO196437" s="68"/>
      <c r="CS196437" s="68"/>
    </row>
    <row r="196438" spans="81:97" x14ac:dyDescent="0.35">
      <c r="CC196438" s="68"/>
      <c r="CG196438" s="68"/>
      <c r="CK196438" s="68"/>
      <c r="CO196438" s="68"/>
      <c r="CS196438" s="68"/>
    </row>
    <row r="196439" spans="81:97" x14ac:dyDescent="0.35">
      <c r="CC196439" s="68"/>
      <c r="CG196439" s="68"/>
      <c r="CK196439" s="68"/>
      <c r="CO196439" s="68"/>
      <c r="CS196439" s="68"/>
    </row>
    <row r="196440" spans="81:97" x14ac:dyDescent="0.35">
      <c r="CC196440" s="68"/>
      <c r="CG196440" s="68"/>
      <c r="CK196440" s="68"/>
      <c r="CO196440" s="68"/>
      <c r="CS196440" s="68"/>
    </row>
    <row r="196441" spans="81:97" x14ac:dyDescent="0.35">
      <c r="CC196441" s="68"/>
      <c r="CG196441" s="68"/>
      <c r="CK196441" s="68"/>
      <c r="CO196441" s="68"/>
      <c r="CS196441" s="68"/>
    </row>
    <row r="196442" spans="81:97" x14ac:dyDescent="0.35">
      <c r="CC196442" s="68"/>
      <c r="CG196442" s="68"/>
      <c r="CK196442" s="68"/>
      <c r="CO196442" s="68"/>
      <c r="CS196442" s="68"/>
    </row>
    <row r="196443" spans="81:97" x14ac:dyDescent="0.35">
      <c r="CC196443" s="68"/>
      <c r="CG196443" s="68"/>
      <c r="CK196443" s="68"/>
      <c r="CO196443" s="68"/>
      <c r="CS196443" s="68"/>
    </row>
    <row r="196444" spans="81:97" x14ac:dyDescent="0.35">
      <c r="CC196444" s="68"/>
      <c r="CG196444" s="68"/>
      <c r="CK196444" s="68"/>
      <c r="CO196444" s="68"/>
      <c r="CS196444" s="68"/>
    </row>
    <row r="196445" spans="81:97" x14ac:dyDescent="0.35">
      <c r="CC196445" s="68"/>
      <c r="CG196445" s="68"/>
      <c r="CK196445" s="68"/>
      <c r="CO196445" s="68"/>
      <c r="CS196445" s="68"/>
    </row>
    <row r="196446" spans="81:97" x14ac:dyDescent="0.35">
      <c r="CC196446" s="68"/>
      <c r="CG196446" s="68"/>
      <c r="CK196446" s="68"/>
      <c r="CO196446" s="68"/>
      <c r="CS196446" s="68"/>
    </row>
    <row r="196447" spans="81:97" x14ac:dyDescent="0.35">
      <c r="CC196447" s="68"/>
      <c r="CG196447" s="68"/>
      <c r="CK196447" s="68"/>
      <c r="CO196447" s="68"/>
      <c r="CS196447" s="68"/>
    </row>
    <row r="196448" spans="81:97" x14ac:dyDescent="0.35">
      <c r="CC196448" s="68"/>
      <c r="CG196448" s="68"/>
      <c r="CK196448" s="68"/>
      <c r="CO196448" s="68"/>
      <c r="CS196448" s="68"/>
    </row>
    <row r="196449" spans="81:97" x14ac:dyDescent="0.35">
      <c r="CC196449" s="68"/>
      <c r="CG196449" s="68"/>
      <c r="CK196449" s="68"/>
      <c r="CO196449" s="68"/>
      <c r="CS196449" s="68"/>
    </row>
    <row r="196450" spans="81:97" x14ac:dyDescent="0.35">
      <c r="CC196450" s="68"/>
      <c r="CG196450" s="68"/>
      <c r="CK196450" s="68"/>
      <c r="CO196450" s="68"/>
      <c r="CS196450" s="68"/>
    </row>
    <row r="196451" spans="81:97" x14ac:dyDescent="0.35">
      <c r="CC196451" s="68"/>
      <c r="CG196451" s="68"/>
      <c r="CK196451" s="68"/>
      <c r="CO196451" s="68"/>
      <c r="CS196451" s="68"/>
    </row>
    <row r="196452" spans="81:97" x14ac:dyDescent="0.35">
      <c r="CC196452" s="68"/>
      <c r="CG196452" s="68"/>
      <c r="CK196452" s="68"/>
      <c r="CO196452" s="68"/>
      <c r="CS196452" s="68"/>
    </row>
    <row r="196453" spans="81:97" x14ac:dyDescent="0.35">
      <c r="CC196453" s="68"/>
      <c r="CG196453" s="68"/>
      <c r="CK196453" s="68"/>
      <c r="CO196453" s="68"/>
      <c r="CS196453" s="68"/>
    </row>
    <row r="196454" spans="81:97" x14ac:dyDescent="0.35">
      <c r="CC196454" s="68"/>
      <c r="CG196454" s="68"/>
      <c r="CK196454" s="68"/>
      <c r="CO196454" s="68"/>
      <c r="CS196454" s="68"/>
    </row>
    <row r="196455" spans="81:97" x14ac:dyDescent="0.35">
      <c r="CC196455" s="68"/>
      <c r="CG196455" s="68"/>
      <c r="CK196455" s="68"/>
      <c r="CO196455" s="68"/>
      <c r="CS196455" s="68"/>
    </row>
    <row r="196456" spans="81:97" x14ac:dyDescent="0.35">
      <c r="CC196456" s="68"/>
      <c r="CG196456" s="68"/>
      <c r="CK196456" s="68"/>
      <c r="CO196456" s="68"/>
      <c r="CS196456" s="68"/>
    </row>
    <row r="196457" spans="81:97" x14ac:dyDescent="0.35">
      <c r="CC196457" s="68"/>
      <c r="CG196457" s="68"/>
      <c r="CK196457" s="68"/>
      <c r="CO196457" s="68"/>
      <c r="CS196457" s="68"/>
    </row>
    <row r="196458" spans="81:97" x14ac:dyDescent="0.35">
      <c r="CC196458" s="68"/>
      <c r="CG196458" s="68"/>
      <c r="CK196458" s="68"/>
      <c r="CO196458" s="68"/>
      <c r="CS196458" s="68"/>
    </row>
    <row r="196459" spans="81:97" x14ac:dyDescent="0.35">
      <c r="CC196459" s="68"/>
      <c r="CG196459" s="68"/>
      <c r="CK196459" s="68"/>
      <c r="CO196459" s="68"/>
      <c r="CS196459" s="68"/>
    </row>
    <row r="196460" spans="81:97" x14ac:dyDescent="0.35">
      <c r="CC196460" s="68"/>
      <c r="CG196460" s="68"/>
      <c r="CK196460" s="68"/>
      <c r="CO196460" s="68"/>
      <c r="CS196460" s="68"/>
    </row>
    <row r="196461" spans="81:97" x14ac:dyDescent="0.35">
      <c r="CC196461" s="68"/>
      <c r="CG196461" s="68"/>
      <c r="CK196461" s="68"/>
      <c r="CO196461" s="68"/>
      <c r="CS196461" s="68"/>
    </row>
    <row r="196462" spans="81:97" x14ac:dyDescent="0.35">
      <c r="CC196462" s="68"/>
      <c r="CG196462" s="68"/>
      <c r="CK196462" s="68"/>
      <c r="CO196462" s="68"/>
      <c r="CS196462" s="68"/>
    </row>
    <row r="196463" spans="81:97" x14ac:dyDescent="0.35">
      <c r="CC196463" s="68"/>
      <c r="CG196463" s="68"/>
      <c r="CK196463" s="68"/>
      <c r="CO196463" s="68"/>
      <c r="CS196463" s="68"/>
    </row>
    <row r="196464" spans="81:97" x14ac:dyDescent="0.35">
      <c r="CC196464" s="68"/>
      <c r="CG196464" s="68"/>
      <c r="CK196464" s="68"/>
      <c r="CO196464" s="68"/>
      <c r="CS196464" s="68"/>
    </row>
    <row r="196465" spans="81:97" x14ac:dyDescent="0.35">
      <c r="CC196465" s="68"/>
      <c r="CG196465" s="68"/>
      <c r="CK196465" s="68"/>
      <c r="CO196465" s="68"/>
      <c r="CS196465" s="68"/>
    </row>
    <row r="196466" spans="81:97" x14ac:dyDescent="0.35">
      <c r="CC196466" s="68"/>
      <c r="CG196466" s="68"/>
      <c r="CK196466" s="68"/>
      <c r="CO196466" s="68"/>
      <c r="CS196466" s="68"/>
    </row>
    <row r="196467" spans="81:97" x14ac:dyDescent="0.35">
      <c r="CC196467" s="68"/>
      <c r="CG196467" s="68"/>
      <c r="CK196467" s="68"/>
      <c r="CO196467" s="68"/>
      <c r="CS196467" s="68"/>
    </row>
    <row r="196468" spans="81:97" x14ac:dyDescent="0.35">
      <c r="CC196468" s="68"/>
      <c r="CG196468" s="68"/>
      <c r="CK196468" s="68"/>
      <c r="CO196468" s="68"/>
      <c r="CS196468" s="68"/>
    </row>
    <row r="196469" spans="81:97" x14ac:dyDescent="0.35">
      <c r="CC196469" s="68"/>
      <c r="CG196469" s="68"/>
      <c r="CK196469" s="68"/>
      <c r="CO196469" s="68"/>
      <c r="CS196469" s="68"/>
    </row>
    <row r="196470" spans="81:97" x14ac:dyDescent="0.35">
      <c r="CC196470" s="68"/>
      <c r="CG196470" s="68"/>
      <c r="CK196470" s="68"/>
      <c r="CO196470" s="68"/>
      <c r="CS196470" s="68"/>
    </row>
    <row r="196471" spans="81:97" x14ac:dyDescent="0.35">
      <c r="CC196471" s="68"/>
      <c r="CG196471" s="68"/>
      <c r="CK196471" s="68"/>
      <c r="CO196471" s="68"/>
      <c r="CS196471" s="68"/>
    </row>
    <row r="196472" spans="81:97" x14ac:dyDescent="0.35">
      <c r="CC196472" s="68"/>
      <c r="CG196472" s="68"/>
      <c r="CK196472" s="68"/>
      <c r="CO196472" s="68"/>
      <c r="CS196472" s="68"/>
    </row>
    <row r="196473" spans="81:97" x14ac:dyDescent="0.35">
      <c r="CC196473" s="68"/>
      <c r="CG196473" s="68"/>
      <c r="CK196473" s="68"/>
      <c r="CO196473" s="68"/>
      <c r="CS196473" s="68"/>
    </row>
    <row r="196474" spans="81:97" x14ac:dyDescent="0.35">
      <c r="CC196474" s="68"/>
      <c r="CG196474" s="68"/>
      <c r="CK196474" s="68"/>
      <c r="CO196474" s="68"/>
      <c r="CS196474" s="68"/>
    </row>
    <row r="196475" spans="81:97" x14ac:dyDescent="0.35">
      <c r="CC196475" s="68"/>
      <c r="CG196475" s="68"/>
      <c r="CK196475" s="68"/>
      <c r="CO196475" s="68"/>
      <c r="CS196475" s="68"/>
    </row>
    <row r="196476" spans="81:97" x14ac:dyDescent="0.35">
      <c r="CC196476" s="68"/>
      <c r="CG196476" s="68"/>
      <c r="CK196476" s="68"/>
      <c r="CO196476" s="68"/>
      <c r="CS196476" s="68"/>
    </row>
    <row r="196477" spans="81:97" x14ac:dyDescent="0.35">
      <c r="CC196477" s="68"/>
      <c r="CG196477" s="68"/>
      <c r="CK196477" s="68"/>
      <c r="CO196477" s="68"/>
      <c r="CS196477" s="68"/>
    </row>
    <row r="196478" spans="81:97" x14ac:dyDescent="0.35">
      <c r="CC196478" s="68"/>
      <c r="CG196478" s="68"/>
      <c r="CK196478" s="68"/>
      <c r="CO196478" s="68"/>
      <c r="CS196478" s="68"/>
    </row>
    <row r="196479" spans="81:97" x14ac:dyDescent="0.35">
      <c r="CC196479" s="68"/>
      <c r="CG196479" s="68"/>
      <c r="CK196479" s="68"/>
      <c r="CO196479" s="68"/>
      <c r="CS196479" s="68"/>
    </row>
    <row r="196480" spans="81:97" x14ac:dyDescent="0.35">
      <c r="CC196480" s="68"/>
      <c r="CG196480" s="68"/>
      <c r="CK196480" s="68"/>
      <c r="CO196480" s="68"/>
      <c r="CS196480" s="68"/>
    </row>
    <row r="196481" spans="81:97" x14ac:dyDescent="0.35">
      <c r="CC196481" s="68"/>
      <c r="CG196481" s="68"/>
      <c r="CK196481" s="68"/>
      <c r="CO196481" s="68"/>
      <c r="CS196481" s="68"/>
    </row>
    <row r="196482" spans="81:97" x14ac:dyDescent="0.35">
      <c r="CC196482" s="68"/>
      <c r="CG196482" s="68"/>
      <c r="CK196482" s="68"/>
      <c r="CO196482" s="68"/>
      <c r="CS196482" s="68"/>
    </row>
    <row r="196483" spans="81:97" x14ac:dyDescent="0.35">
      <c r="CC196483" s="68"/>
      <c r="CG196483" s="68"/>
      <c r="CK196483" s="68"/>
      <c r="CO196483" s="68"/>
      <c r="CS196483" s="68"/>
    </row>
    <row r="196484" spans="81:97" x14ac:dyDescent="0.35">
      <c r="CC196484" s="68"/>
      <c r="CG196484" s="68"/>
      <c r="CK196484" s="68"/>
      <c r="CO196484" s="68"/>
      <c r="CS196484" s="68"/>
    </row>
    <row r="196485" spans="81:97" x14ac:dyDescent="0.35">
      <c r="CC196485" s="68"/>
      <c r="CG196485" s="68"/>
      <c r="CK196485" s="68"/>
      <c r="CO196485" s="68"/>
      <c r="CS196485" s="68"/>
    </row>
    <row r="196486" spans="81:97" x14ac:dyDescent="0.35">
      <c r="CC196486" s="68"/>
      <c r="CG196486" s="68"/>
      <c r="CK196486" s="68"/>
      <c r="CO196486" s="68"/>
      <c r="CS196486" s="68"/>
    </row>
    <row r="196487" spans="81:97" x14ac:dyDescent="0.35">
      <c r="CC196487" s="68"/>
      <c r="CG196487" s="68"/>
      <c r="CK196487" s="68"/>
      <c r="CO196487" s="68"/>
      <c r="CS196487" s="68"/>
    </row>
    <row r="196488" spans="81:97" x14ac:dyDescent="0.35">
      <c r="CC196488" s="68"/>
      <c r="CG196488" s="68"/>
      <c r="CK196488" s="68"/>
      <c r="CO196488" s="68"/>
      <c r="CS196488" s="68"/>
    </row>
    <row r="196489" spans="81:97" x14ac:dyDescent="0.35">
      <c r="CC196489" s="68"/>
      <c r="CG196489" s="68"/>
      <c r="CK196489" s="68"/>
      <c r="CO196489" s="68"/>
      <c r="CS196489" s="68"/>
    </row>
    <row r="196490" spans="81:97" x14ac:dyDescent="0.35">
      <c r="CC196490" s="68"/>
      <c r="CG196490" s="68"/>
      <c r="CK196490" s="68"/>
      <c r="CO196490" s="68"/>
      <c r="CS196490" s="68"/>
    </row>
    <row r="196491" spans="81:97" x14ac:dyDescent="0.35">
      <c r="CC196491" s="68"/>
      <c r="CG196491" s="68"/>
      <c r="CK196491" s="68"/>
      <c r="CO196491" s="68"/>
      <c r="CS196491" s="68"/>
    </row>
    <row r="196492" spans="81:97" x14ac:dyDescent="0.35">
      <c r="CC196492" s="68"/>
      <c r="CG196492" s="68"/>
      <c r="CK196492" s="68"/>
      <c r="CO196492" s="68"/>
      <c r="CS196492" s="68"/>
    </row>
    <row r="196493" spans="81:97" x14ac:dyDescent="0.35">
      <c r="CC196493" s="68"/>
      <c r="CG196493" s="68"/>
      <c r="CK196493" s="68"/>
      <c r="CO196493" s="68"/>
      <c r="CS196493" s="68"/>
    </row>
    <row r="196494" spans="81:97" x14ac:dyDescent="0.35">
      <c r="CC196494" s="68"/>
      <c r="CG196494" s="68"/>
      <c r="CK196494" s="68"/>
      <c r="CO196494" s="68"/>
      <c r="CS196494" s="68"/>
    </row>
    <row r="196495" spans="81:97" x14ac:dyDescent="0.35">
      <c r="CC196495" s="68"/>
      <c r="CG196495" s="68"/>
      <c r="CK196495" s="68"/>
      <c r="CO196495" s="68"/>
      <c r="CS196495" s="68"/>
    </row>
    <row r="196496" spans="81:97" x14ac:dyDescent="0.35">
      <c r="CC196496" s="68"/>
      <c r="CG196496" s="68"/>
      <c r="CK196496" s="68"/>
      <c r="CO196496" s="68"/>
      <c r="CS196496" s="68"/>
    </row>
    <row r="196497" spans="81:97" x14ac:dyDescent="0.35">
      <c r="CC196497" s="68"/>
      <c r="CG196497" s="68"/>
      <c r="CK196497" s="68"/>
      <c r="CO196497" s="68"/>
      <c r="CS196497" s="68"/>
    </row>
    <row r="196498" spans="81:97" x14ac:dyDescent="0.35">
      <c r="CC196498" s="68"/>
      <c r="CG196498" s="68"/>
      <c r="CK196498" s="68"/>
      <c r="CO196498" s="68"/>
      <c r="CS196498" s="68"/>
    </row>
    <row r="196499" spans="81:97" x14ac:dyDescent="0.35">
      <c r="CC196499" s="68"/>
      <c r="CG196499" s="68"/>
      <c r="CK196499" s="68"/>
      <c r="CO196499" s="68"/>
      <c r="CS196499" s="68"/>
    </row>
    <row r="196500" spans="81:97" x14ac:dyDescent="0.35">
      <c r="CC196500" s="68"/>
      <c r="CG196500" s="68"/>
      <c r="CK196500" s="68"/>
      <c r="CO196500" s="68"/>
      <c r="CS196500" s="68"/>
    </row>
    <row r="196501" spans="81:97" x14ac:dyDescent="0.35">
      <c r="CC196501" s="68"/>
      <c r="CG196501" s="68"/>
      <c r="CK196501" s="68"/>
      <c r="CO196501" s="68"/>
      <c r="CS196501" s="68"/>
    </row>
    <row r="196502" spans="81:97" x14ac:dyDescent="0.35">
      <c r="CC196502" s="68"/>
      <c r="CG196502" s="68"/>
      <c r="CK196502" s="68"/>
      <c r="CO196502" s="68"/>
      <c r="CS196502" s="68"/>
    </row>
    <row r="196503" spans="81:97" x14ac:dyDescent="0.35">
      <c r="CC196503" s="68"/>
      <c r="CG196503" s="68"/>
      <c r="CK196503" s="68"/>
      <c r="CO196503" s="68"/>
      <c r="CS196503" s="68"/>
    </row>
    <row r="196504" spans="81:97" x14ac:dyDescent="0.35">
      <c r="CC196504" s="68"/>
      <c r="CG196504" s="68"/>
      <c r="CK196504" s="68"/>
      <c r="CO196504" s="68"/>
      <c r="CS196504" s="68"/>
    </row>
    <row r="196505" spans="81:97" x14ac:dyDescent="0.35">
      <c r="CC196505" s="68"/>
      <c r="CG196505" s="68"/>
      <c r="CK196505" s="68"/>
      <c r="CO196505" s="68"/>
      <c r="CS196505" s="68"/>
    </row>
    <row r="196506" spans="81:97" x14ac:dyDescent="0.35">
      <c r="CC196506" s="68"/>
      <c r="CG196506" s="68"/>
      <c r="CK196506" s="68"/>
      <c r="CO196506" s="68"/>
      <c r="CS196506" s="68"/>
    </row>
    <row r="196507" spans="81:97" x14ac:dyDescent="0.35">
      <c r="CC196507" s="68"/>
      <c r="CG196507" s="68"/>
      <c r="CK196507" s="68"/>
      <c r="CO196507" s="68"/>
      <c r="CS196507" s="68"/>
    </row>
    <row r="196508" spans="81:97" x14ac:dyDescent="0.35">
      <c r="CC196508" s="68"/>
      <c r="CG196508" s="68"/>
      <c r="CK196508" s="68"/>
      <c r="CO196508" s="68"/>
      <c r="CS196508" s="68"/>
    </row>
    <row r="196509" spans="81:97" x14ac:dyDescent="0.35">
      <c r="CC196509" s="68"/>
      <c r="CG196509" s="68"/>
      <c r="CK196509" s="68"/>
      <c r="CO196509" s="68"/>
      <c r="CS196509" s="68"/>
    </row>
    <row r="196510" spans="81:97" x14ac:dyDescent="0.35">
      <c r="CC196510" s="68"/>
      <c r="CG196510" s="68"/>
      <c r="CK196510" s="68"/>
      <c r="CO196510" s="68"/>
      <c r="CS196510" s="68"/>
    </row>
    <row r="196511" spans="81:97" x14ac:dyDescent="0.35">
      <c r="CC196511" s="68"/>
      <c r="CG196511" s="68"/>
      <c r="CK196511" s="68"/>
      <c r="CO196511" s="68"/>
      <c r="CS196511" s="68"/>
    </row>
    <row r="196512" spans="81:97" x14ac:dyDescent="0.35">
      <c r="CC196512" s="68"/>
      <c r="CG196512" s="68"/>
      <c r="CK196512" s="68"/>
      <c r="CO196512" s="68"/>
      <c r="CS196512" s="68"/>
    </row>
    <row r="196513" spans="81:97" x14ac:dyDescent="0.35">
      <c r="CC196513" s="68"/>
      <c r="CG196513" s="68"/>
      <c r="CK196513" s="68"/>
      <c r="CO196513" s="68"/>
      <c r="CS196513" s="68"/>
    </row>
    <row r="196514" spans="81:97" x14ac:dyDescent="0.35">
      <c r="CC196514" s="68"/>
      <c r="CG196514" s="68"/>
      <c r="CK196514" s="68"/>
      <c r="CO196514" s="68"/>
      <c r="CS196514" s="68"/>
    </row>
    <row r="196515" spans="81:97" x14ac:dyDescent="0.35">
      <c r="CC196515" s="68"/>
      <c r="CG196515" s="68"/>
      <c r="CK196515" s="68"/>
      <c r="CO196515" s="68"/>
      <c r="CS196515" s="68"/>
    </row>
    <row r="196516" spans="81:97" x14ac:dyDescent="0.35">
      <c r="CC196516" s="68"/>
      <c r="CG196516" s="68"/>
      <c r="CK196516" s="68"/>
      <c r="CO196516" s="68"/>
      <c r="CS196516" s="68"/>
    </row>
    <row r="196517" spans="81:97" x14ac:dyDescent="0.35">
      <c r="CC196517" s="68"/>
      <c r="CG196517" s="68"/>
      <c r="CK196517" s="68"/>
      <c r="CO196517" s="68"/>
      <c r="CS196517" s="68"/>
    </row>
    <row r="196518" spans="81:97" x14ac:dyDescent="0.35">
      <c r="CC196518" s="68"/>
      <c r="CG196518" s="68"/>
      <c r="CK196518" s="68"/>
      <c r="CO196518" s="68"/>
      <c r="CS196518" s="68"/>
    </row>
    <row r="196519" spans="81:97" x14ac:dyDescent="0.35">
      <c r="CC196519" s="68"/>
      <c r="CG196519" s="68"/>
      <c r="CK196519" s="68"/>
      <c r="CO196519" s="68"/>
      <c r="CS196519" s="68"/>
    </row>
    <row r="196520" spans="81:97" x14ac:dyDescent="0.35">
      <c r="CC196520" s="68"/>
      <c r="CG196520" s="68"/>
      <c r="CK196520" s="68"/>
      <c r="CO196520" s="68"/>
      <c r="CS196520" s="68"/>
    </row>
    <row r="196521" spans="81:97" x14ac:dyDescent="0.35">
      <c r="CC196521" s="68"/>
      <c r="CG196521" s="68"/>
      <c r="CK196521" s="68"/>
      <c r="CO196521" s="68"/>
      <c r="CS196521" s="68"/>
    </row>
    <row r="196522" spans="81:97" x14ac:dyDescent="0.35">
      <c r="CC196522" s="68"/>
      <c r="CG196522" s="68"/>
      <c r="CK196522" s="68"/>
      <c r="CO196522" s="68"/>
      <c r="CS196522" s="68"/>
    </row>
    <row r="196523" spans="81:97" x14ac:dyDescent="0.35">
      <c r="CC196523" s="68"/>
      <c r="CG196523" s="68"/>
      <c r="CK196523" s="68"/>
      <c r="CO196523" s="68"/>
      <c r="CS196523" s="68"/>
    </row>
    <row r="196524" spans="81:97" x14ac:dyDescent="0.35">
      <c r="CC196524" s="68"/>
      <c r="CG196524" s="68"/>
      <c r="CK196524" s="68"/>
      <c r="CO196524" s="68"/>
      <c r="CS196524" s="68"/>
    </row>
    <row r="196525" spans="81:97" x14ac:dyDescent="0.35">
      <c r="CC196525" s="68"/>
      <c r="CG196525" s="68"/>
      <c r="CK196525" s="68"/>
      <c r="CO196525" s="68"/>
      <c r="CS196525" s="68"/>
    </row>
    <row r="196526" spans="81:97" x14ac:dyDescent="0.35">
      <c r="CC196526" s="68"/>
      <c r="CG196526" s="68"/>
      <c r="CK196526" s="68"/>
      <c r="CO196526" s="68"/>
      <c r="CS196526" s="68"/>
    </row>
    <row r="196527" spans="81:97" x14ac:dyDescent="0.35">
      <c r="CC196527" s="68"/>
      <c r="CG196527" s="68"/>
      <c r="CK196527" s="68"/>
      <c r="CO196527" s="68"/>
      <c r="CS196527" s="68"/>
    </row>
    <row r="196528" spans="81:97" x14ac:dyDescent="0.35">
      <c r="CC196528" s="68"/>
      <c r="CG196528" s="68"/>
      <c r="CK196528" s="68"/>
      <c r="CO196528" s="68"/>
      <c r="CS196528" s="68"/>
    </row>
    <row r="196529" spans="81:100" x14ac:dyDescent="0.35">
      <c r="CC196529" s="68"/>
      <c r="CG196529" s="68"/>
      <c r="CK196529" s="68"/>
      <c r="CO196529" s="68"/>
      <c r="CS196529" s="68"/>
    </row>
    <row r="196530" spans="81:100" x14ac:dyDescent="0.35">
      <c r="CC196530" s="68"/>
      <c r="CG196530" s="68"/>
      <c r="CK196530" s="68"/>
      <c r="CO196530" s="68"/>
      <c r="CS196530" s="68"/>
    </row>
    <row r="196531" spans="81:100" x14ac:dyDescent="0.35">
      <c r="CC196531" s="68"/>
      <c r="CG196531" s="68"/>
      <c r="CK196531" s="68"/>
      <c r="CO196531" s="68"/>
      <c r="CS196531" s="68"/>
    </row>
    <row r="196532" spans="81:100" x14ac:dyDescent="0.35">
      <c r="CC196532" s="68"/>
      <c r="CG196532" s="68"/>
      <c r="CK196532" s="68"/>
      <c r="CO196532" s="68"/>
      <c r="CS196532" s="68"/>
    </row>
    <row r="196533" spans="81:100" x14ac:dyDescent="0.35">
      <c r="CC196533" s="68"/>
      <c r="CG196533" s="68"/>
      <c r="CK196533" s="68"/>
      <c r="CO196533" s="68"/>
      <c r="CS196533" s="68"/>
    </row>
    <row r="196534" spans="81:100" x14ac:dyDescent="0.35">
      <c r="CC196534" s="68"/>
      <c r="CG196534" s="68"/>
      <c r="CK196534" s="68"/>
      <c r="CO196534" s="68"/>
      <c r="CS196534" s="68"/>
    </row>
    <row r="196535" spans="81:100" x14ac:dyDescent="0.35">
      <c r="CC196535" s="68"/>
      <c r="CG196535" s="68"/>
      <c r="CK196535" s="68"/>
      <c r="CO196535" s="68"/>
      <c r="CS196535" s="68"/>
    </row>
    <row r="196536" spans="81:100" x14ac:dyDescent="0.35">
      <c r="CC196536" s="68"/>
      <c r="CG196536" s="68"/>
      <c r="CK196536" s="68"/>
      <c r="CO196536" s="68"/>
      <c r="CS196536" s="68"/>
    </row>
    <row r="196537" spans="81:100" x14ac:dyDescent="0.35">
      <c r="CC196537" s="68"/>
      <c r="CG196537" s="68"/>
      <c r="CK196537" s="68"/>
      <c r="CO196537" s="68"/>
      <c r="CS196537" s="68"/>
    </row>
    <row r="196538" spans="81:100" x14ac:dyDescent="0.35">
      <c r="CC196538" s="68"/>
      <c r="CG196538" s="68"/>
      <c r="CK196538" s="68"/>
      <c r="CO196538" s="68"/>
      <c r="CS196538" s="68"/>
    </row>
    <row r="196539" spans="81:100" x14ac:dyDescent="0.35">
      <c r="CC196539" s="68"/>
      <c r="CG196539" s="68"/>
      <c r="CK196539" s="68"/>
      <c r="CO196539" s="68"/>
      <c r="CS196539" s="68"/>
    </row>
    <row r="196540" spans="81:100" x14ac:dyDescent="0.35">
      <c r="CC196540" s="68"/>
      <c r="CG196540" s="68"/>
      <c r="CK196540" s="68"/>
      <c r="CO196540" s="68"/>
      <c r="CS196540" s="68"/>
    </row>
    <row r="196541" spans="81:100" x14ac:dyDescent="0.35">
      <c r="CC196541" s="68"/>
      <c r="CG196541" s="68"/>
      <c r="CK196541" s="68"/>
      <c r="CO196541" s="68"/>
      <c r="CS196541" s="68"/>
    </row>
    <row r="196542" spans="81:100" x14ac:dyDescent="0.35">
      <c r="CC196542" s="68"/>
      <c r="CG196542" s="68"/>
      <c r="CK196542" s="68"/>
      <c r="CO196542" s="68"/>
      <c r="CS196542" s="68"/>
    </row>
    <row r="196543" spans="81:100" x14ac:dyDescent="0.35">
      <c r="CC196543" s="65"/>
      <c r="CD196543" s="65"/>
      <c r="CE196543" s="65"/>
      <c r="CF196543" s="63"/>
      <c r="CG196543" s="65"/>
      <c r="CH196543" s="65"/>
      <c r="CI196543" s="65"/>
      <c r="CJ196543" s="63"/>
      <c r="CK196543" s="65"/>
      <c r="CL196543" s="65"/>
      <c r="CM196543" s="65"/>
      <c r="CN196543" s="63"/>
      <c r="CO196543" s="65"/>
      <c r="CP196543" s="65"/>
      <c r="CQ196543" s="65"/>
      <c r="CR196543" s="63"/>
      <c r="CS196543" s="65"/>
      <c r="CT196543" s="65"/>
      <c r="CU196543" s="65"/>
      <c r="CV196543" s="63"/>
    </row>
    <row r="196544" spans="81:100" x14ac:dyDescent="0.35">
      <c r="CC196544" s="65"/>
      <c r="CD196544" s="65"/>
      <c r="CE196544" s="65"/>
      <c r="CF196544" s="63"/>
      <c r="CG196544" s="65"/>
      <c r="CH196544" s="65"/>
      <c r="CI196544" s="65"/>
      <c r="CJ196544" s="63"/>
      <c r="CK196544" s="65"/>
      <c r="CL196544" s="65"/>
      <c r="CM196544" s="65"/>
      <c r="CN196544" s="63"/>
      <c r="CO196544" s="65"/>
      <c r="CP196544" s="65"/>
      <c r="CQ196544" s="65"/>
      <c r="CR196544" s="63"/>
      <c r="CS196544" s="65"/>
      <c r="CT196544" s="65"/>
      <c r="CU196544" s="65"/>
      <c r="CV196544" s="63"/>
    </row>
    <row r="196935" spans="81:97" x14ac:dyDescent="0.35">
      <c r="CC196935" s="68"/>
      <c r="CG196935" s="68"/>
      <c r="CK196935" s="68"/>
      <c r="CO196935" s="68"/>
      <c r="CS196935" s="68"/>
    </row>
    <row r="196936" spans="81:97" x14ac:dyDescent="0.35">
      <c r="CC196936" s="68"/>
      <c r="CG196936" s="68"/>
      <c r="CK196936" s="68"/>
      <c r="CO196936" s="68"/>
      <c r="CS196936" s="68"/>
    </row>
    <row r="196937" spans="81:97" x14ac:dyDescent="0.35">
      <c r="CC196937" s="68"/>
      <c r="CG196937" s="68"/>
      <c r="CK196937" s="68"/>
      <c r="CO196937" s="68"/>
      <c r="CS196937" s="68"/>
    </row>
    <row r="196938" spans="81:97" x14ac:dyDescent="0.35">
      <c r="CC196938" s="68"/>
      <c r="CG196938" s="68"/>
      <c r="CK196938" s="68"/>
      <c r="CO196938" s="68"/>
      <c r="CS196938" s="68"/>
    </row>
    <row r="196939" spans="81:97" x14ac:dyDescent="0.35">
      <c r="CC196939" s="68"/>
      <c r="CG196939" s="68"/>
      <c r="CK196939" s="68"/>
      <c r="CO196939" s="68"/>
      <c r="CS196939" s="68"/>
    </row>
    <row r="196940" spans="81:97" x14ac:dyDescent="0.35">
      <c r="CC196940" s="68"/>
      <c r="CG196940" s="68"/>
      <c r="CK196940" s="68"/>
      <c r="CO196940" s="68"/>
      <c r="CS196940" s="68"/>
    </row>
    <row r="196941" spans="81:97" x14ac:dyDescent="0.35">
      <c r="CC196941" s="68"/>
      <c r="CG196941" s="68"/>
      <c r="CK196941" s="68"/>
      <c r="CO196941" s="68"/>
      <c r="CS196941" s="68"/>
    </row>
    <row r="196942" spans="81:97" x14ac:dyDescent="0.35">
      <c r="CC196942" s="68"/>
      <c r="CG196942" s="68"/>
      <c r="CK196942" s="68"/>
      <c r="CO196942" s="68"/>
      <c r="CS196942" s="68"/>
    </row>
    <row r="196943" spans="81:97" x14ac:dyDescent="0.35">
      <c r="CC196943" s="68"/>
      <c r="CG196943" s="68"/>
      <c r="CK196943" s="68"/>
      <c r="CO196943" s="68"/>
      <c r="CS196943" s="68"/>
    </row>
    <row r="196944" spans="81:97" x14ac:dyDescent="0.35">
      <c r="CC196944" s="68"/>
      <c r="CG196944" s="68"/>
      <c r="CK196944" s="68"/>
      <c r="CO196944" s="68"/>
      <c r="CS196944" s="68"/>
    </row>
    <row r="196945" spans="81:97" x14ac:dyDescent="0.35">
      <c r="CC196945" s="68"/>
      <c r="CG196945" s="68"/>
      <c r="CK196945" s="68"/>
      <c r="CO196945" s="68"/>
      <c r="CS196945" s="68"/>
    </row>
    <row r="196946" spans="81:97" x14ac:dyDescent="0.35">
      <c r="CC196946" s="68"/>
      <c r="CG196946" s="68"/>
      <c r="CK196946" s="68"/>
      <c r="CO196946" s="68"/>
      <c r="CS196946" s="68"/>
    </row>
    <row r="196947" spans="81:97" x14ac:dyDescent="0.35">
      <c r="CC196947" s="68"/>
      <c r="CG196947" s="68"/>
      <c r="CK196947" s="68"/>
      <c r="CO196947" s="68"/>
      <c r="CS196947" s="68"/>
    </row>
    <row r="196948" spans="81:97" x14ac:dyDescent="0.35">
      <c r="CC196948" s="68"/>
      <c r="CG196948" s="68"/>
      <c r="CK196948" s="68"/>
      <c r="CO196948" s="68"/>
      <c r="CS196948" s="68"/>
    </row>
    <row r="196949" spans="81:97" x14ac:dyDescent="0.35">
      <c r="CC196949" s="68"/>
      <c r="CG196949" s="68"/>
      <c r="CK196949" s="68"/>
      <c r="CO196949" s="68"/>
      <c r="CS196949" s="68"/>
    </row>
    <row r="196950" spans="81:97" x14ac:dyDescent="0.35">
      <c r="CC196950" s="68"/>
      <c r="CG196950" s="68"/>
      <c r="CK196950" s="68"/>
      <c r="CO196950" s="68"/>
      <c r="CS196950" s="68"/>
    </row>
    <row r="196951" spans="81:97" x14ac:dyDescent="0.35">
      <c r="CC196951" s="68"/>
      <c r="CG196951" s="68"/>
      <c r="CK196951" s="68"/>
      <c r="CO196951" s="68"/>
      <c r="CS196951" s="68"/>
    </row>
    <row r="196952" spans="81:97" x14ac:dyDescent="0.35">
      <c r="CC196952" s="68"/>
      <c r="CG196952" s="68"/>
      <c r="CK196952" s="68"/>
      <c r="CO196952" s="68"/>
      <c r="CS196952" s="68"/>
    </row>
    <row r="196953" spans="81:97" x14ac:dyDescent="0.35">
      <c r="CC196953" s="68"/>
      <c r="CG196953" s="68"/>
      <c r="CK196953" s="68"/>
      <c r="CO196953" s="68"/>
      <c r="CS196953" s="68"/>
    </row>
    <row r="196954" spans="81:97" x14ac:dyDescent="0.35">
      <c r="CC196954" s="68"/>
      <c r="CG196954" s="68"/>
      <c r="CK196954" s="68"/>
      <c r="CO196954" s="68"/>
      <c r="CS196954" s="68"/>
    </row>
    <row r="196955" spans="81:97" x14ac:dyDescent="0.35">
      <c r="CC196955" s="68"/>
      <c r="CG196955" s="68"/>
      <c r="CK196955" s="68"/>
      <c r="CO196955" s="68"/>
      <c r="CS196955" s="68"/>
    </row>
    <row r="196956" spans="81:97" x14ac:dyDescent="0.35">
      <c r="CC196956" s="68"/>
      <c r="CG196956" s="68"/>
      <c r="CK196956" s="68"/>
      <c r="CO196956" s="68"/>
      <c r="CS196956" s="68"/>
    </row>
    <row r="196957" spans="81:97" x14ac:dyDescent="0.35">
      <c r="CC196957" s="68"/>
      <c r="CG196957" s="68"/>
      <c r="CK196957" s="68"/>
      <c r="CO196957" s="68"/>
      <c r="CS196957" s="68"/>
    </row>
    <row r="196958" spans="81:97" x14ac:dyDescent="0.35">
      <c r="CC196958" s="68"/>
      <c r="CG196958" s="68"/>
      <c r="CK196958" s="68"/>
      <c r="CO196958" s="68"/>
      <c r="CS196958" s="68"/>
    </row>
    <row r="196959" spans="81:97" x14ac:dyDescent="0.35">
      <c r="CC196959" s="68"/>
      <c r="CG196959" s="68"/>
      <c r="CK196959" s="68"/>
      <c r="CO196959" s="68"/>
      <c r="CS196959" s="68"/>
    </row>
    <row r="196960" spans="81:97" x14ac:dyDescent="0.35">
      <c r="CC196960" s="68"/>
      <c r="CG196960" s="68"/>
      <c r="CK196960" s="68"/>
      <c r="CO196960" s="68"/>
      <c r="CS196960" s="68"/>
    </row>
    <row r="196961" spans="81:97" x14ac:dyDescent="0.35">
      <c r="CC196961" s="68"/>
      <c r="CG196961" s="68"/>
      <c r="CK196961" s="68"/>
      <c r="CO196961" s="68"/>
      <c r="CS196961" s="68"/>
    </row>
    <row r="196962" spans="81:97" x14ac:dyDescent="0.35">
      <c r="CC196962" s="68"/>
      <c r="CG196962" s="68"/>
      <c r="CK196962" s="68"/>
      <c r="CO196962" s="68"/>
      <c r="CS196962" s="68"/>
    </row>
    <row r="196963" spans="81:97" x14ac:dyDescent="0.35">
      <c r="CC196963" s="68"/>
      <c r="CG196963" s="68"/>
      <c r="CK196963" s="68"/>
      <c r="CO196963" s="68"/>
      <c r="CS196963" s="68"/>
    </row>
    <row r="196964" spans="81:97" x14ac:dyDescent="0.35">
      <c r="CC196964" s="68"/>
      <c r="CG196964" s="68"/>
      <c r="CK196964" s="68"/>
      <c r="CO196964" s="68"/>
      <c r="CS196964" s="68"/>
    </row>
    <row r="196965" spans="81:97" x14ac:dyDescent="0.35">
      <c r="CC196965" s="68"/>
      <c r="CG196965" s="68"/>
      <c r="CK196965" s="68"/>
      <c r="CO196965" s="68"/>
      <c r="CS196965" s="68"/>
    </row>
    <row r="196966" spans="81:97" x14ac:dyDescent="0.35">
      <c r="CC196966" s="68"/>
      <c r="CG196966" s="68"/>
      <c r="CK196966" s="68"/>
      <c r="CO196966" s="68"/>
      <c r="CS196966" s="68"/>
    </row>
    <row r="196967" spans="81:97" x14ac:dyDescent="0.35">
      <c r="CC196967" s="68"/>
      <c r="CG196967" s="68"/>
      <c r="CK196967" s="68"/>
      <c r="CO196967" s="68"/>
      <c r="CS196967" s="68"/>
    </row>
    <row r="196968" spans="81:97" x14ac:dyDescent="0.35">
      <c r="CC196968" s="68"/>
      <c r="CG196968" s="68"/>
      <c r="CK196968" s="68"/>
      <c r="CO196968" s="68"/>
      <c r="CS196968" s="68"/>
    </row>
    <row r="196969" spans="81:97" x14ac:dyDescent="0.35">
      <c r="CC196969" s="68"/>
      <c r="CG196969" s="68"/>
      <c r="CK196969" s="68"/>
      <c r="CO196969" s="68"/>
      <c r="CS196969" s="68"/>
    </row>
    <row r="196970" spans="81:97" x14ac:dyDescent="0.35">
      <c r="CC196970" s="68"/>
      <c r="CG196970" s="68"/>
      <c r="CK196970" s="68"/>
      <c r="CO196970" s="68"/>
      <c r="CS196970" s="68"/>
    </row>
    <row r="196971" spans="81:97" x14ac:dyDescent="0.35">
      <c r="CC196971" s="68"/>
      <c r="CG196971" s="68"/>
      <c r="CK196971" s="68"/>
      <c r="CO196971" s="68"/>
      <c r="CS196971" s="68"/>
    </row>
    <row r="196972" spans="81:97" x14ac:dyDescent="0.35">
      <c r="CC196972" s="68"/>
      <c r="CG196972" s="68"/>
      <c r="CK196972" s="68"/>
      <c r="CO196972" s="68"/>
      <c r="CS196972" s="68"/>
    </row>
    <row r="196973" spans="81:97" x14ac:dyDescent="0.35">
      <c r="CC196973" s="68"/>
      <c r="CG196973" s="68"/>
      <c r="CK196973" s="68"/>
      <c r="CO196973" s="68"/>
      <c r="CS196973" s="68"/>
    </row>
    <row r="196974" spans="81:97" x14ac:dyDescent="0.35">
      <c r="CC196974" s="68"/>
      <c r="CG196974" s="68"/>
      <c r="CK196974" s="68"/>
      <c r="CO196974" s="68"/>
      <c r="CS196974" s="68"/>
    </row>
    <row r="196975" spans="81:97" x14ac:dyDescent="0.35">
      <c r="CC196975" s="68"/>
      <c r="CG196975" s="68"/>
      <c r="CK196975" s="68"/>
      <c r="CO196975" s="68"/>
      <c r="CS196975" s="68"/>
    </row>
    <row r="196976" spans="81:97" x14ac:dyDescent="0.35">
      <c r="CC196976" s="68"/>
      <c r="CG196976" s="68"/>
      <c r="CK196976" s="68"/>
      <c r="CO196976" s="68"/>
      <c r="CS196976" s="68"/>
    </row>
    <row r="196977" spans="81:97" x14ac:dyDescent="0.35">
      <c r="CC196977" s="68"/>
      <c r="CG196977" s="68"/>
      <c r="CK196977" s="68"/>
      <c r="CO196977" s="68"/>
      <c r="CS196977" s="68"/>
    </row>
    <row r="196978" spans="81:97" x14ac:dyDescent="0.35">
      <c r="CC196978" s="68"/>
      <c r="CG196978" s="68"/>
      <c r="CK196978" s="68"/>
      <c r="CO196978" s="68"/>
      <c r="CS196978" s="68"/>
    </row>
    <row r="196979" spans="81:97" x14ac:dyDescent="0.35">
      <c r="CC196979" s="68"/>
      <c r="CG196979" s="68"/>
      <c r="CK196979" s="68"/>
      <c r="CO196979" s="68"/>
      <c r="CS196979" s="68"/>
    </row>
    <row r="196980" spans="81:97" x14ac:dyDescent="0.35">
      <c r="CC196980" s="68"/>
      <c r="CG196980" s="68"/>
      <c r="CK196980" s="68"/>
      <c r="CO196980" s="68"/>
      <c r="CS196980" s="68"/>
    </row>
    <row r="196981" spans="81:97" x14ac:dyDescent="0.35">
      <c r="CC196981" s="68"/>
      <c r="CG196981" s="68"/>
      <c r="CK196981" s="68"/>
      <c r="CO196981" s="68"/>
      <c r="CS196981" s="68"/>
    </row>
    <row r="196982" spans="81:97" x14ac:dyDescent="0.35">
      <c r="CC196982" s="68"/>
      <c r="CG196982" s="68"/>
      <c r="CK196982" s="68"/>
      <c r="CO196982" s="68"/>
      <c r="CS196982" s="68"/>
    </row>
    <row r="196983" spans="81:97" x14ac:dyDescent="0.35">
      <c r="CC196983" s="68"/>
      <c r="CG196983" s="68"/>
      <c r="CK196983" s="68"/>
      <c r="CO196983" s="68"/>
      <c r="CS196983" s="68"/>
    </row>
    <row r="196984" spans="81:97" x14ac:dyDescent="0.35">
      <c r="CC196984" s="68"/>
      <c r="CG196984" s="68"/>
      <c r="CK196984" s="68"/>
      <c r="CO196984" s="68"/>
      <c r="CS196984" s="68"/>
    </row>
    <row r="196985" spans="81:97" x14ac:dyDescent="0.35">
      <c r="CC196985" s="68"/>
      <c r="CG196985" s="68"/>
      <c r="CK196985" s="68"/>
      <c r="CO196985" s="68"/>
      <c r="CS196985" s="68"/>
    </row>
    <row r="196986" spans="81:97" x14ac:dyDescent="0.35">
      <c r="CC196986" s="68"/>
      <c r="CG196986" s="68"/>
      <c r="CK196986" s="68"/>
      <c r="CO196986" s="68"/>
      <c r="CS196986" s="68"/>
    </row>
    <row r="196987" spans="81:97" x14ac:dyDescent="0.35">
      <c r="CC196987" s="68"/>
      <c r="CG196987" s="68"/>
      <c r="CK196987" s="68"/>
      <c r="CO196987" s="68"/>
      <c r="CS196987" s="68"/>
    </row>
    <row r="196988" spans="81:97" x14ac:dyDescent="0.35">
      <c r="CC196988" s="68"/>
      <c r="CG196988" s="68"/>
      <c r="CK196988" s="68"/>
      <c r="CO196988" s="68"/>
      <c r="CS196988" s="68"/>
    </row>
    <row r="196989" spans="81:97" x14ac:dyDescent="0.35">
      <c r="CC196989" s="68"/>
      <c r="CG196989" s="68"/>
      <c r="CK196989" s="68"/>
      <c r="CO196989" s="68"/>
      <c r="CS196989" s="68"/>
    </row>
    <row r="196990" spans="81:97" x14ac:dyDescent="0.35">
      <c r="CC196990" s="68"/>
      <c r="CG196990" s="68"/>
      <c r="CK196990" s="68"/>
      <c r="CO196990" s="68"/>
      <c r="CS196990" s="68"/>
    </row>
    <row r="196991" spans="81:97" x14ac:dyDescent="0.35">
      <c r="CC196991" s="68"/>
      <c r="CG196991" s="68"/>
      <c r="CK196991" s="68"/>
      <c r="CO196991" s="68"/>
      <c r="CS196991" s="68"/>
    </row>
    <row r="196992" spans="81:97" x14ac:dyDescent="0.35">
      <c r="CC196992" s="68"/>
      <c r="CG196992" s="68"/>
      <c r="CK196992" s="68"/>
      <c r="CO196992" s="68"/>
      <c r="CS196992" s="68"/>
    </row>
    <row r="196993" spans="81:97" x14ac:dyDescent="0.35">
      <c r="CC196993" s="68"/>
      <c r="CG196993" s="68"/>
      <c r="CK196993" s="68"/>
      <c r="CO196993" s="68"/>
      <c r="CS196993" s="68"/>
    </row>
    <row r="196994" spans="81:97" x14ac:dyDescent="0.35">
      <c r="CC196994" s="68"/>
      <c r="CG196994" s="68"/>
      <c r="CK196994" s="68"/>
      <c r="CO196994" s="68"/>
      <c r="CS196994" s="68"/>
    </row>
    <row r="196995" spans="81:97" x14ac:dyDescent="0.35">
      <c r="CC196995" s="68"/>
      <c r="CG196995" s="68"/>
      <c r="CK196995" s="68"/>
      <c r="CO196995" s="68"/>
      <c r="CS196995" s="68"/>
    </row>
    <row r="196996" spans="81:97" x14ac:dyDescent="0.35">
      <c r="CC196996" s="68"/>
      <c r="CG196996" s="68"/>
      <c r="CK196996" s="68"/>
      <c r="CO196996" s="68"/>
      <c r="CS196996" s="68"/>
    </row>
    <row r="196997" spans="81:97" x14ac:dyDescent="0.35">
      <c r="CC196997" s="68"/>
      <c r="CG196997" s="68"/>
      <c r="CK196997" s="68"/>
      <c r="CO196997" s="68"/>
      <c r="CS196997" s="68"/>
    </row>
    <row r="196998" spans="81:97" x14ac:dyDescent="0.35">
      <c r="CC196998" s="68"/>
      <c r="CG196998" s="68"/>
      <c r="CK196998" s="68"/>
      <c r="CO196998" s="68"/>
      <c r="CS196998" s="68"/>
    </row>
    <row r="196999" spans="81:97" x14ac:dyDescent="0.35">
      <c r="CC196999" s="68"/>
      <c r="CG196999" s="68"/>
      <c r="CK196999" s="68"/>
      <c r="CO196999" s="68"/>
      <c r="CS196999" s="68"/>
    </row>
    <row r="197000" spans="81:97" x14ac:dyDescent="0.35">
      <c r="CC197000" s="68"/>
      <c r="CG197000" s="68"/>
      <c r="CK197000" s="68"/>
      <c r="CO197000" s="68"/>
      <c r="CS197000" s="68"/>
    </row>
    <row r="197001" spans="81:97" x14ac:dyDescent="0.35">
      <c r="CC197001" s="68"/>
      <c r="CG197001" s="68"/>
      <c r="CK197001" s="68"/>
      <c r="CO197001" s="68"/>
      <c r="CS197001" s="68"/>
    </row>
    <row r="197002" spans="81:97" x14ac:dyDescent="0.35">
      <c r="CC197002" s="68"/>
      <c r="CG197002" s="68"/>
      <c r="CK197002" s="68"/>
      <c r="CO197002" s="68"/>
      <c r="CS197002" s="68"/>
    </row>
    <row r="197003" spans="81:97" x14ac:dyDescent="0.35">
      <c r="CC197003" s="68"/>
      <c r="CG197003" s="68"/>
      <c r="CK197003" s="68"/>
      <c r="CO197003" s="68"/>
      <c r="CS197003" s="68"/>
    </row>
    <row r="197004" spans="81:97" x14ac:dyDescent="0.35">
      <c r="CC197004" s="68"/>
      <c r="CG197004" s="68"/>
      <c r="CK197004" s="68"/>
      <c r="CO197004" s="68"/>
      <c r="CS197004" s="68"/>
    </row>
    <row r="197005" spans="81:97" x14ac:dyDescent="0.35">
      <c r="CC197005" s="68"/>
      <c r="CG197005" s="68"/>
      <c r="CK197005" s="68"/>
      <c r="CO197005" s="68"/>
      <c r="CS197005" s="68"/>
    </row>
    <row r="197006" spans="81:97" x14ac:dyDescent="0.35">
      <c r="CC197006" s="68"/>
      <c r="CG197006" s="68"/>
      <c r="CK197006" s="68"/>
      <c r="CO197006" s="68"/>
      <c r="CS197006" s="68"/>
    </row>
    <row r="197007" spans="81:97" x14ac:dyDescent="0.35">
      <c r="CC197007" s="68"/>
      <c r="CG197007" s="68"/>
      <c r="CK197007" s="68"/>
      <c r="CO197007" s="68"/>
      <c r="CS197007" s="68"/>
    </row>
    <row r="197008" spans="81:97" x14ac:dyDescent="0.35">
      <c r="CC197008" s="68"/>
      <c r="CG197008" s="68"/>
      <c r="CK197008" s="68"/>
      <c r="CO197008" s="68"/>
      <c r="CS197008" s="68"/>
    </row>
    <row r="197009" spans="81:97" x14ac:dyDescent="0.35">
      <c r="CC197009" s="68"/>
      <c r="CG197009" s="68"/>
      <c r="CK197009" s="68"/>
      <c r="CO197009" s="68"/>
      <c r="CS197009" s="68"/>
    </row>
    <row r="197010" spans="81:97" x14ac:dyDescent="0.35">
      <c r="CC197010" s="68"/>
      <c r="CG197010" s="68"/>
      <c r="CK197010" s="68"/>
      <c r="CO197010" s="68"/>
      <c r="CS197010" s="68"/>
    </row>
    <row r="197011" spans="81:97" x14ac:dyDescent="0.35">
      <c r="CC197011" s="68"/>
      <c r="CG197011" s="68"/>
      <c r="CK197011" s="68"/>
      <c r="CO197011" s="68"/>
      <c r="CS197011" s="68"/>
    </row>
    <row r="197012" spans="81:97" x14ac:dyDescent="0.35">
      <c r="CC197012" s="68"/>
      <c r="CG197012" s="68"/>
      <c r="CK197012" s="68"/>
      <c r="CO197012" s="68"/>
      <c r="CS197012" s="68"/>
    </row>
    <row r="197013" spans="81:97" x14ac:dyDescent="0.35">
      <c r="CC197013" s="68"/>
      <c r="CG197013" s="68"/>
      <c r="CK197013" s="68"/>
      <c r="CO197013" s="68"/>
      <c r="CS197013" s="68"/>
    </row>
    <row r="197014" spans="81:97" x14ac:dyDescent="0.35">
      <c r="CC197014" s="68"/>
      <c r="CG197014" s="68"/>
      <c r="CK197014" s="68"/>
      <c r="CO197014" s="68"/>
      <c r="CS197014" s="68"/>
    </row>
    <row r="197015" spans="81:97" x14ac:dyDescent="0.35">
      <c r="CC197015" s="68"/>
      <c r="CG197015" s="68"/>
      <c r="CK197015" s="68"/>
      <c r="CO197015" s="68"/>
      <c r="CS197015" s="68"/>
    </row>
    <row r="197016" spans="81:97" x14ac:dyDescent="0.35">
      <c r="CC197016" s="68"/>
      <c r="CG197016" s="68"/>
      <c r="CK197016" s="68"/>
      <c r="CO197016" s="68"/>
      <c r="CS197016" s="68"/>
    </row>
    <row r="197017" spans="81:97" x14ac:dyDescent="0.35">
      <c r="CC197017" s="68"/>
      <c r="CG197017" s="68"/>
      <c r="CK197017" s="68"/>
      <c r="CO197017" s="68"/>
      <c r="CS197017" s="68"/>
    </row>
    <row r="197018" spans="81:97" x14ac:dyDescent="0.35">
      <c r="CC197018" s="68"/>
      <c r="CG197018" s="68"/>
      <c r="CK197018" s="68"/>
      <c r="CO197018" s="68"/>
      <c r="CS197018" s="68"/>
    </row>
    <row r="197019" spans="81:97" x14ac:dyDescent="0.35">
      <c r="CC197019" s="68"/>
      <c r="CG197019" s="68"/>
      <c r="CK197019" s="68"/>
      <c r="CO197019" s="68"/>
      <c r="CS197019" s="68"/>
    </row>
    <row r="197020" spans="81:97" x14ac:dyDescent="0.35">
      <c r="CC197020" s="68"/>
      <c r="CG197020" s="68"/>
      <c r="CK197020" s="68"/>
      <c r="CO197020" s="68"/>
      <c r="CS197020" s="68"/>
    </row>
    <row r="197021" spans="81:97" x14ac:dyDescent="0.35">
      <c r="CC197021" s="68"/>
      <c r="CG197021" s="68"/>
      <c r="CK197021" s="68"/>
      <c r="CO197021" s="68"/>
      <c r="CS197021" s="68"/>
    </row>
    <row r="197022" spans="81:97" x14ac:dyDescent="0.35">
      <c r="CC197022" s="68"/>
      <c r="CG197022" s="68"/>
      <c r="CK197022" s="68"/>
      <c r="CO197022" s="68"/>
      <c r="CS197022" s="68"/>
    </row>
    <row r="197023" spans="81:97" x14ac:dyDescent="0.35">
      <c r="CC197023" s="68"/>
      <c r="CG197023" s="68"/>
      <c r="CK197023" s="68"/>
      <c r="CO197023" s="68"/>
      <c r="CS197023" s="68"/>
    </row>
    <row r="197024" spans="81:97" x14ac:dyDescent="0.35">
      <c r="CC197024" s="68"/>
      <c r="CG197024" s="68"/>
      <c r="CK197024" s="68"/>
      <c r="CO197024" s="68"/>
      <c r="CS197024" s="68"/>
    </row>
    <row r="197025" spans="81:97" x14ac:dyDescent="0.35">
      <c r="CC197025" s="68"/>
      <c r="CG197025" s="68"/>
      <c r="CK197025" s="68"/>
      <c r="CO197025" s="68"/>
      <c r="CS197025" s="68"/>
    </row>
    <row r="197026" spans="81:97" x14ac:dyDescent="0.35">
      <c r="CC197026" s="68"/>
      <c r="CG197026" s="68"/>
      <c r="CK197026" s="68"/>
      <c r="CO197026" s="68"/>
      <c r="CS197026" s="68"/>
    </row>
    <row r="197027" spans="81:97" x14ac:dyDescent="0.35">
      <c r="CC197027" s="68"/>
      <c r="CG197027" s="68"/>
      <c r="CK197027" s="68"/>
      <c r="CO197027" s="68"/>
      <c r="CS197027" s="68"/>
    </row>
    <row r="197028" spans="81:97" x14ac:dyDescent="0.35">
      <c r="CC197028" s="68"/>
      <c r="CG197028" s="68"/>
      <c r="CK197028" s="68"/>
      <c r="CO197028" s="68"/>
      <c r="CS197028" s="68"/>
    </row>
    <row r="197029" spans="81:97" x14ac:dyDescent="0.35">
      <c r="CC197029" s="68"/>
      <c r="CG197029" s="68"/>
      <c r="CK197029" s="68"/>
      <c r="CO197029" s="68"/>
      <c r="CS197029" s="68"/>
    </row>
    <row r="197030" spans="81:97" x14ac:dyDescent="0.35">
      <c r="CC197030" s="68"/>
      <c r="CG197030" s="68"/>
      <c r="CK197030" s="68"/>
      <c r="CO197030" s="68"/>
      <c r="CS197030" s="68"/>
    </row>
    <row r="197031" spans="81:97" x14ac:dyDescent="0.35">
      <c r="CC197031" s="68"/>
      <c r="CG197031" s="68"/>
      <c r="CK197031" s="68"/>
      <c r="CO197031" s="68"/>
      <c r="CS197031" s="68"/>
    </row>
    <row r="197032" spans="81:97" x14ac:dyDescent="0.35">
      <c r="CC197032" s="68"/>
      <c r="CG197032" s="68"/>
      <c r="CK197032" s="68"/>
      <c r="CO197032" s="68"/>
      <c r="CS197032" s="68"/>
    </row>
    <row r="197033" spans="81:97" x14ac:dyDescent="0.35">
      <c r="CC197033" s="68"/>
      <c r="CG197033" s="68"/>
      <c r="CK197033" s="68"/>
      <c r="CO197033" s="68"/>
      <c r="CS197033" s="68"/>
    </row>
    <row r="197034" spans="81:97" x14ac:dyDescent="0.35">
      <c r="CC197034" s="68"/>
      <c r="CG197034" s="68"/>
      <c r="CK197034" s="68"/>
      <c r="CO197034" s="68"/>
      <c r="CS197034" s="68"/>
    </row>
    <row r="197035" spans="81:97" x14ac:dyDescent="0.35">
      <c r="CC197035" s="68"/>
      <c r="CG197035" s="68"/>
      <c r="CK197035" s="68"/>
      <c r="CO197035" s="68"/>
      <c r="CS197035" s="68"/>
    </row>
    <row r="197036" spans="81:97" x14ac:dyDescent="0.35">
      <c r="CC197036" s="68"/>
      <c r="CG197036" s="68"/>
      <c r="CK197036" s="68"/>
      <c r="CO197036" s="68"/>
      <c r="CS197036" s="68"/>
    </row>
    <row r="197037" spans="81:97" x14ac:dyDescent="0.35">
      <c r="CC197037" s="68"/>
      <c r="CG197037" s="68"/>
      <c r="CK197037" s="68"/>
      <c r="CO197037" s="68"/>
      <c r="CS197037" s="68"/>
    </row>
    <row r="197038" spans="81:97" x14ac:dyDescent="0.35">
      <c r="CC197038" s="68"/>
      <c r="CG197038" s="68"/>
      <c r="CK197038" s="68"/>
      <c r="CO197038" s="68"/>
      <c r="CS197038" s="68"/>
    </row>
    <row r="197039" spans="81:97" x14ac:dyDescent="0.35">
      <c r="CC197039" s="68"/>
      <c r="CG197039" s="68"/>
      <c r="CK197039" s="68"/>
      <c r="CO197039" s="68"/>
      <c r="CS197039" s="68"/>
    </row>
    <row r="197040" spans="81:97" x14ac:dyDescent="0.35">
      <c r="CC197040" s="68"/>
      <c r="CG197040" s="68"/>
      <c r="CK197040" s="68"/>
      <c r="CO197040" s="68"/>
      <c r="CS197040" s="68"/>
    </row>
    <row r="197041" spans="81:97" x14ac:dyDescent="0.35">
      <c r="CC197041" s="68"/>
      <c r="CG197041" s="68"/>
      <c r="CK197041" s="68"/>
      <c r="CO197041" s="68"/>
      <c r="CS197041" s="68"/>
    </row>
    <row r="197042" spans="81:97" x14ac:dyDescent="0.35">
      <c r="CC197042" s="68"/>
      <c r="CG197042" s="68"/>
      <c r="CK197042" s="68"/>
      <c r="CO197042" s="68"/>
      <c r="CS197042" s="68"/>
    </row>
    <row r="197043" spans="81:97" x14ac:dyDescent="0.35">
      <c r="CC197043" s="68"/>
      <c r="CG197043" s="68"/>
      <c r="CK197043" s="68"/>
      <c r="CO197043" s="68"/>
      <c r="CS197043" s="68"/>
    </row>
    <row r="197044" spans="81:97" x14ac:dyDescent="0.35">
      <c r="CC197044" s="68"/>
      <c r="CG197044" s="68"/>
      <c r="CK197044" s="68"/>
      <c r="CO197044" s="68"/>
      <c r="CS197044" s="68"/>
    </row>
    <row r="197045" spans="81:97" x14ac:dyDescent="0.35">
      <c r="CC197045" s="68"/>
      <c r="CG197045" s="68"/>
      <c r="CK197045" s="68"/>
      <c r="CO197045" s="68"/>
      <c r="CS197045" s="68"/>
    </row>
    <row r="197046" spans="81:97" x14ac:dyDescent="0.35">
      <c r="CC197046" s="68"/>
      <c r="CG197046" s="68"/>
      <c r="CK197046" s="68"/>
      <c r="CO197046" s="68"/>
      <c r="CS197046" s="68"/>
    </row>
    <row r="197047" spans="81:97" x14ac:dyDescent="0.35">
      <c r="CC197047" s="68"/>
      <c r="CG197047" s="68"/>
      <c r="CK197047" s="68"/>
      <c r="CO197047" s="68"/>
      <c r="CS197047" s="68"/>
    </row>
    <row r="197048" spans="81:97" x14ac:dyDescent="0.35">
      <c r="CC197048" s="68"/>
      <c r="CG197048" s="68"/>
      <c r="CK197048" s="68"/>
      <c r="CO197048" s="68"/>
      <c r="CS197048" s="68"/>
    </row>
    <row r="197049" spans="81:97" x14ac:dyDescent="0.35">
      <c r="CC197049" s="68"/>
      <c r="CG197049" s="68"/>
      <c r="CK197049" s="68"/>
      <c r="CO197049" s="68"/>
      <c r="CS197049" s="68"/>
    </row>
    <row r="197050" spans="81:97" x14ac:dyDescent="0.35">
      <c r="CC197050" s="68"/>
      <c r="CG197050" s="68"/>
      <c r="CK197050" s="68"/>
      <c r="CO197050" s="68"/>
      <c r="CS197050" s="68"/>
    </row>
    <row r="197051" spans="81:97" x14ac:dyDescent="0.35">
      <c r="CC197051" s="68"/>
      <c r="CG197051" s="68"/>
      <c r="CK197051" s="68"/>
      <c r="CO197051" s="68"/>
      <c r="CS197051" s="68"/>
    </row>
    <row r="197052" spans="81:97" x14ac:dyDescent="0.35">
      <c r="CC197052" s="68"/>
      <c r="CG197052" s="68"/>
      <c r="CK197052" s="68"/>
      <c r="CO197052" s="68"/>
      <c r="CS197052" s="68"/>
    </row>
    <row r="197053" spans="81:97" x14ac:dyDescent="0.35">
      <c r="CC197053" s="68"/>
      <c r="CG197053" s="68"/>
      <c r="CK197053" s="68"/>
      <c r="CO197053" s="68"/>
      <c r="CS197053" s="68"/>
    </row>
    <row r="197054" spans="81:97" x14ac:dyDescent="0.35">
      <c r="CC197054" s="68"/>
      <c r="CG197054" s="68"/>
      <c r="CK197054" s="68"/>
      <c r="CO197054" s="68"/>
      <c r="CS197054" s="68"/>
    </row>
    <row r="197055" spans="81:97" x14ac:dyDescent="0.35">
      <c r="CC197055" s="68"/>
      <c r="CG197055" s="68"/>
      <c r="CK197055" s="68"/>
      <c r="CO197055" s="68"/>
      <c r="CS197055" s="68"/>
    </row>
    <row r="197056" spans="81:97" x14ac:dyDescent="0.35">
      <c r="CC197056" s="68"/>
      <c r="CG197056" s="68"/>
      <c r="CK197056" s="68"/>
      <c r="CO197056" s="68"/>
      <c r="CS197056" s="68"/>
    </row>
    <row r="197057" spans="81:97" x14ac:dyDescent="0.35">
      <c r="CC197057" s="68"/>
      <c r="CG197057" s="68"/>
      <c r="CK197057" s="68"/>
      <c r="CO197057" s="68"/>
      <c r="CS197057" s="68"/>
    </row>
    <row r="197058" spans="81:97" x14ac:dyDescent="0.35">
      <c r="CC197058" s="68"/>
      <c r="CG197058" s="68"/>
      <c r="CK197058" s="68"/>
      <c r="CO197058" s="68"/>
      <c r="CS197058" s="68"/>
    </row>
    <row r="197059" spans="81:97" x14ac:dyDescent="0.35">
      <c r="CC197059" s="68"/>
      <c r="CG197059" s="68"/>
      <c r="CK197059" s="68"/>
      <c r="CO197059" s="68"/>
      <c r="CS197059" s="68"/>
    </row>
    <row r="197060" spans="81:97" x14ac:dyDescent="0.35">
      <c r="CC197060" s="68"/>
      <c r="CG197060" s="68"/>
      <c r="CK197060" s="68"/>
      <c r="CO197060" s="68"/>
      <c r="CS197060" s="68"/>
    </row>
    <row r="197061" spans="81:97" x14ac:dyDescent="0.35">
      <c r="CC197061" s="68"/>
      <c r="CG197061" s="68"/>
      <c r="CK197061" s="68"/>
      <c r="CO197061" s="68"/>
      <c r="CS197061" s="68"/>
    </row>
    <row r="197062" spans="81:97" x14ac:dyDescent="0.35">
      <c r="CC197062" s="68"/>
      <c r="CG197062" s="68"/>
      <c r="CK197062" s="68"/>
      <c r="CO197062" s="68"/>
      <c r="CS197062" s="68"/>
    </row>
    <row r="197063" spans="81:97" x14ac:dyDescent="0.35">
      <c r="CC197063" s="68"/>
      <c r="CG197063" s="68"/>
      <c r="CK197063" s="68"/>
      <c r="CO197063" s="68"/>
      <c r="CS197063" s="68"/>
    </row>
    <row r="197064" spans="81:97" x14ac:dyDescent="0.35">
      <c r="CC197064" s="68"/>
      <c r="CG197064" s="68"/>
      <c r="CK197064" s="68"/>
      <c r="CO197064" s="68"/>
      <c r="CS197064" s="68"/>
    </row>
    <row r="197065" spans="81:97" x14ac:dyDescent="0.35">
      <c r="CC197065" s="68"/>
      <c r="CG197065" s="68"/>
      <c r="CK197065" s="68"/>
      <c r="CO197065" s="68"/>
      <c r="CS197065" s="68"/>
    </row>
    <row r="197066" spans="81:97" x14ac:dyDescent="0.35">
      <c r="CC197066" s="68"/>
      <c r="CG197066" s="68"/>
      <c r="CK197066" s="68"/>
      <c r="CO197066" s="68"/>
      <c r="CS197066" s="68"/>
    </row>
    <row r="197067" spans="81:97" x14ac:dyDescent="0.35">
      <c r="CC197067" s="68"/>
      <c r="CG197067" s="68"/>
      <c r="CK197067" s="68"/>
      <c r="CO197067" s="68"/>
      <c r="CS197067" s="68"/>
    </row>
    <row r="197068" spans="81:97" x14ac:dyDescent="0.35">
      <c r="CC197068" s="68"/>
      <c r="CG197068" s="68"/>
      <c r="CK197068" s="68"/>
      <c r="CO197068" s="68"/>
      <c r="CS197068" s="68"/>
    </row>
    <row r="197069" spans="81:97" x14ac:dyDescent="0.35">
      <c r="CC197069" s="68"/>
      <c r="CG197069" s="68"/>
      <c r="CK197069" s="68"/>
      <c r="CO197069" s="68"/>
      <c r="CS197069" s="68"/>
    </row>
    <row r="197070" spans="81:97" x14ac:dyDescent="0.35">
      <c r="CC197070" s="68"/>
      <c r="CG197070" s="68"/>
      <c r="CK197070" s="68"/>
      <c r="CO197070" s="68"/>
      <c r="CS197070" s="68"/>
    </row>
    <row r="197071" spans="81:97" x14ac:dyDescent="0.35">
      <c r="CC197071" s="68"/>
      <c r="CG197071" s="68"/>
      <c r="CK197071" s="68"/>
      <c r="CO197071" s="68"/>
      <c r="CS197071" s="68"/>
    </row>
    <row r="197072" spans="81:97" x14ac:dyDescent="0.35">
      <c r="CC197072" s="68"/>
      <c r="CG197072" s="68"/>
      <c r="CK197072" s="68"/>
      <c r="CO197072" s="68"/>
      <c r="CS197072" s="68"/>
    </row>
    <row r="197073" spans="81:100" x14ac:dyDescent="0.35">
      <c r="CC197073" s="68"/>
      <c r="CG197073" s="68"/>
      <c r="CK197073" s="68"/>
      <c r="CO197073" s="68"/>
      <c r="CS197073" s="68"/>
    </row>
    <row r="197074" spans="81:100" x14ac:dyDescent="0.35">
      <c r="CC197074" s="68"/>
      <c r="CG197074" s="68"/>
      <c r="CK197074" s="68"/>
      <c r="CO197074" s="68"/>
      <c r="CS197074" s="68"/>
    </row>
    <row r="197075" spans="81:100" x14ac:dyDescent="0.35">
      <c r="CC197075" s="68"/>
      <c r="CG197075" s="68"/>
      <c r="CK197075" s="68"/>
      <c r="CO197075" s="68"/>
      <c r="CS197075" s="68"/>
    </row>
    <row r="197076" spans="81:100" x14ac:dyDescent="0.35">
      <c r="CC197076" s="68"/>
      <c r="CG197076" s="68"/>
      <c r="CK197076" s="68"/>
      <c r="CO197076" s="68"/>
      <c r="CS197076" s="68"/>
    </row>
    <row r="197077" spans="81:100" x14ac:dyDescent="0.35">
      <c r="CC197077" s="68"/>
      <c r="CG197077" s="68"/>
      <c r="CK197077" s="68"/>
      <c r="CO197077" s="68"/>
      <c r="CS197077" s="68"/>
    </row>
    <row r="197078" spans="81:100" x14ac:dyDescent="0.35">
      <c r="CC197078" s="68"/>
      <c r="CG197078" s="68"/>
      <c r="CK197078" s="68"/>
      <c r="CO197078" s="68"/>
      <c r="CS197078" s="68"/>
    </row>
    <row r="197079" spans="81:100" x14ac:dyDescent="0.35">
      <c r="CC197079" s="68"/>
      <c r="CG197079" s="68"/>
      <c r="CK197079" s="68"/>
      <c r="CO197079" s="68"/>
      <c r="CS197079" s="68"/>
    </row>
    <row r="197080" spans="81:100" x14ac:dyDescent="0.35">
      <c r="CC197080" s="65"/>
      <c r="CD197080" s="65"/>
      <c r="CE197080" s="65"/>
      <c r="CF197080" s="63"/>
      <c r="CG197080" s="65"/>
      <c r="CH197080" s="65"/>
      <c r="CI197080" s="65"/>
      <c r="CJ197080" s="63"/>
      <c r="CK197080" s="65"/>
      <c r="CL197080" s="65"/>
      <c r="CM197080" s="65"/>
      <c r="CN197080" s="63"/>
      <c r="CO197080" s="65"/>
      <c r="CP197080" s="65"/>
      <c r="CQ197080" s="65"/>
      <c r="CR197080" s="63"/>
      <c r="CS197080" s="65"/>
      <c r="CT197080" s="65"/>
      <c r="CU197080" s="65"/>
      <c r="CV197080" s="63"/>
    </row>
    <row r="197081" spans="81:100" x14ac:dyDescent="0.35">
      <c r="CC197081" s="65"/>
      <c r="CD197081" s="65"/>
      <c r="CE197081" s="65"/>
      <c r="CF197081" s="63"/>
      <c r="CG197081" s="65"/>
      <c r="CH197081" s="65"/>
      <c r="CI197081" s="65"/>
      <c r="CJ197081" s="63"/>
      <c r="CK197081" s="65"/>
      <c r="CL197081" s="65"/>
      <c r="CM197081" s="65"/>
      <c r="CN197081" s="63"/>
      <c r="CO197081" s="65"/>
      <c r="CP197081" s="65"/>
      <c r="CQ197081" s="65"/>
      <c r="CR197081" s="63"/>
      <c r="CS197081" s="65"/>
      <c r="CT197081" s="65"/>
      <c r="CU197081" s="65"/>
      <c r="CV197081" s="63"/>
    </row>
    <row r="197472" spans="81:97" x14ac:dyDescent="0.35">
      <c r="CC197472" s="68"/>
      <c r="CG197472" s="68"/>
      <c r="CK197472" s="68"/>
      <c r="CO197472" s="68"/>
      <c r="CS197472" s="68"/>
    </row>
    <row r="197473" spans="81:97" x14ac:dyDescent="0.35">
      <c r="CC197473" s="68"/>
      <c r="CG197473" s="68"/>
      <c r="CK197473" s="68"/>
      <c r="CO197473" s="68"/>
      <c r="CS197473" s="68"/>
    </row>
    <row r="197474" spans="81:97" x14ac:dyDescent="0.35">
      <c r="CC197474" s="68"/>
      <c r="CG197474" s="68"/>
      <c r="CK197474" s="68"/>
      <c r="CO197474" s="68"/>
      <c r="CS197474" s="68"/>
    </row>
    <row r="197475" spans="81:97" x14ac:dyDescent="0.35">
      <c r="CC197475" s="68"/>
      <c r="CG197475" s="68"/>
      <c r="CK197475" s="68"/>
      <c r="CO197475" s="68"/>
      <c r="CS197475" s="68"/>
    </row>
    <row r="197476" spans="81:97" x14ac:dyDescent="0.35">
      <c r="CC197476" s="68"/>
      <c r="CG197476" s="68"/>
      <c r="CK197476" s="68"/>
      <c r="CO197476" s="68"/>
      <c r="CS197476" s="68"/>
    </row>
    <row r="197477" spans="81:97" x14ac:dyDescent="0.35">
      <c r="CC197477" s="68"/>
      <c r="CG197477" s="68"/>
      <c r="CK197477" s="68"/>
      <c r="CO197477" s="68"/>
      <c r="CS197477" s="68"/>
    </row>
    <row r="197478" spans="81:97" x14ac:dyDescent="0.35">
      <c r="CC197478" s="68"/>
      <c r="CG197478" s="68"/>
      <c r="CK197478" s="68"/>
      <c r="CO197478" s="68"/>
      <c r="CS197478" s="68"/>
    </row>
    <row r="197479" spans="81:97" x14ac:dyDescent="0.35">
      <c r="CC197479" s="68"/>
      <c r="CG197479" s="68"/>
      <c r="CK197479" s="68"/>
      <c r="CO197479" s="68"/>
      <c r="CS197479" s="68"/>
    </row>
    <row r="197480" spans="81:97" x14ac:dyDescent="0.35">
      <c r="CC197480" s="68"/>
      <c r="CG197480" s="68"/>
      <c r="CK197480" s="68"/>
      <c r="CO197480" s="68"/>
      <c r="CS197480" s="68"/>
    </row>
    <row r="197481" spans="81:97" x14ac:dyDescent="0.35">
      <c r="CC197481" s="68"/>
      <c r="CG197481" s="68"/>
      <c r="CK197481" s="68"/>
      <c r="CO197481" s="68"/>
      <c r="CS197481" s="68"/>
    </row>
    <row r="197482" spans="81:97" x14ac:dyDescent="0.35">
      <c r="CC197482" s="68"/>
      <c r="CG197482" s="68"/>
      <c r="CK197482" s="68"/>
      <c r="CO197482" s="68"/>
      <c r="CS197482" s="68"/>
    </row>
    <row r="197483" spans="81:97" x14ac:dyDescent="0.35">
      <c r="CC197483" s="68"/>
      <c r="CG197483" s="68"/>
      <c r="CK197483" s="68"/>
      <c r="CO197483" s="68"/>
      <c r="CS197483" s="68"/>
    </row>
    <row r="197484" spans="81:97" x14ac:dyDescent="0.35">
      <c r="CC197484" s="68"/>
      <c r="CG197484" s="68"/>
      <c r="CK197484" s="68"/>
      <c r="CO197484" s="68"/>
      <c r="CS197484" s="68"/>
    </row>
    <row r="197485" spans="81:97" x14ac:dyDescent="0.35">
      <c r="CC197485" s="68"/>
      <c r="CG197485" s="68"/>
      <c r="CK197485" s="68"/>
      <c r="CO197485" s="68"/>
      <c r="CS197485" s="68"/>
    </row>
    <row r="197486" spans="81:97" x14ac:dyDescent="0.35">
      <c r="CC197486" s="68"/>
      <c r="CG197486" s="68"/>
      <c r="CK197486" s="68"/>
      <c r="CO197486" s="68"/>
      <c r="CS197486" s="68"/>
    </row>
    <row r="197487" spans="81:97" x14ac:dyDescent="0.35">
      <c r="CC197487" s="68"/>
      <c r="CG197487" s="68"/>
      <c r="CK197487" s="68"/>
      <c r="CO197487" s="68"/>
      <c r="CS197487" s="68"/>
    </row>
    <row r="197488" spans="81:97" x14ac:dyDescent="0.35">
      <c r="CC197488" s="68"/>
      <c r="CG197488" s="68"/>
      <c r="CK197488" s="68"/>
      <c r="CO197488" s="68"/>
      <c r="CS197488" s="68"/>
    </row>
    <row r="197489" spans="81:97" x14ac:dyDescent="0.35">
      <c r="CC197489" s="68"/>
      <c r="CG197489" s="68"/>
      <c r="CK197489" s="68"/>
      <c r="CO197489" s="68"/>
      <c r="CS197489" s="68"/>
    </row>
    <row r="197490" spans="81:97" x14ac:dyDescent="0.35">
      <c r="CC197490" s="68"/>
      <c r="CG197490" s="68"/>
      <c r="CK197490" s="68"/>
      <c r="CO197490" s="68"/>
      <c r="CS197490" s="68"/>
    </row>
    <row r="197491" spans="81:97" x14ac:dyDescent="0.35">
      <c r="CC197491" s="68"/>
      <c r="CG197491" s="68"/>
      <c r="CK197491" s="68"/>
      <c r="CO197491" s="68"/>
      <c r="CS197491" s="68"/>
    </row>
    <row r="197492" spans="81:97" x14ac:dyDescent="0.35">
      <c r="CC197492" s="68"/>
      <c r="CG197492" s="68"/>
      <c r="CK197492" s="68"/>
      <c r="CO197492" s="68"/>
      <c r="CS197492" s="68"/>
    </row>
    <row r="197493" spans="81:97" x14ac:dyDescent="0.35">
      <c r="CC197493" s="68"/>
      <c r="CG197493" s="68"/>
      <c r="CK197493" s="68"/>
      <c r="CO197493" s="68"/>
      <c r="CS197493" s="68"/>
    </row>
    <row r="197494" spans="81:97" x14ac:dyDescent="0.35">
      <c r="CC197494" s="68"/>
      <c r="CG197494" s="68"/>
      <c r="CK197494" s="68"/>
      <c r="CO197494" s="68"/>
      <c r="CS197494" s="68"/>
    </row>
    <row r="197495" spans="81:97" x14ac:dyDescent="0.35">
      <c r="CC197495" s="68"/>
      <c r="CG197495" s="68"/>
      <c r="CK197495" s="68"/>
      <c r="CO197495" s="68"/>
      <c r="CS197495" s="68"/>
    </row>
    <row r="197496" spans="81:97" x14ac:dyDescent="0.35">
      <c r="CC197496" s="68"/>
      <c r="CG197496" s="68"/>
      <c r="CK197496" s="68"/>
      <c r="CO197496" s="68"/>
      <c r="CS197496" s="68"/>
    </row>
    <row r="197497" spans="81:97" x14ac:dyDescent="0.35">
      <c r="CC197497" s="68"/>
      <c r="CG197497" s="68"/>
      <c r="CK197497" s="68"/>
      <c r="CO197497" s="68"/>
      <c r="CS197497" s="68"/>
    </row>
    <row r="197498" spans="81:97" x14ac:dyDescent="0.35">
      <c r="CC197498" s="68"/>
      <c r="CG197498" s="68"/>
      <c r="CK197498" s="68"/>
      <c r="CO197498" s="68"/>
      <c r="CS197498" s="68"/>
    </row>
    <row r="197499" spans="81:97" x14ac:dyDescent="0.35">
      <c r="CC197499" s="68"/>
      <c r="CG197499" s="68"/>
      <c r="CK197499" s="68"/>
      <c r="CO197499" s="68"/>
      <c r="CS197499" s="68"/>
    </row>
    <row r="197500" spans="81:97" x14ac:dyDescent="0.35">
      <c r="CC197500" s="68"/>
      <c r="CG197500" s="68"/>
      <c r="CK197500" s="68"/>
      <c r="CO197500" s="68"/>
      <c r="CS197500" s="68"/>
    </row>
    <row r="197501" spans="81:97" x14ac:dyDescent="0.35">
      <c r="CC197501" s="68"/>
      <c r="CG197501" s="68"/>
      <c r="CK197501" s="68"/>
      <c r="CO197501" s="68"/>
      <c r="CS197501" s="68"/>
    </row>
    <row r="197502" spans="81:97" x14ac:dyDescent="0.35">
      <c r="CC197502" s="68"/>
      <c r="CG197502" s="68"/>
      <c r="CK197502" s="68"/>
      <c r="CO197502" s="68"/>
      <c r="CS197502" s="68"/>
    </row>
    <row r="197503" spans="81:97" x14ac:dyDescent="0.35">
      <c r="CC197503" s="68"/>
      <c r="CG197503" s="68"/>
      <c r="CK197503" s="68"/>
      <c r="CO197503" s="68"/>
      <c r="CS197503" s="68"/>
    </row>
    <row r="197504" spans="81:97" x14ac:dyDescent="0.35">
      <c r="CC197504" s="68"/>
      <c r="CG197504" s="68"/>
      <c r="CK197504" s="68"/>
      <c r="CO197504" s="68"/>
      <c r="CS197504" s="68"/>
    </row>
    <row r="197505" spans="81:97" x14ac:dyDescent="0.35">
      <c r="CC197505" s="68"/>
      <c r="CG197505" s="68"/>
      <c r="CK197505" s="68"/>
      <c r="CO197505" s="68"/>
      <c r="CS197505" s="68"/>
    </row>
    <row r="197506" spans="81:97" x14ac:dyDescent="0.35">
      <c r="CC197506" s="68"/>
      <c r="CG197506" s="68"/>
      <c r="CK197506" s="68"/>
      <c r="CO197506" s="68"/>
      <c r="CS197506" s="68"/>
    </row>
    <row r="197507" spans="81:97" x14ac:dyDescent="0.35">
      <c r="CC197507" s="68"/>
      <c r="CG197507" s="68"/>
      <c r="CK197507" s="68"/>
      <c r="CO197507" s="68"/>
      <c r="CS197507" s="68"/>
    </row>
    <row r="197508" spans="81:97" x14ac:dyDescent="0.35">
      <c r="CC197508" s="68"/>
      <c r="CG197508" s="68"/>
      <c r="CK197508" s="68"/>
      <c r="CO197508" s="68"/>
      <c r="CS197508" s="68"/>
    </row>
    <row r="197509" spans="81:97" x14ac:dyDescent="0.35">
      <c r="CC197509" s="68"/>
      <c r="CG197509" s="68"/>
      <c r="CK197509" s="68"/>
      <c r="CO197509" s="68"/>
      <c r="CS197509" s="68"/>
    </row>
    <row r="197510" spans="81:97" x14ac:dyDescent="0.35">
      <c r="CC197510" s="68"/>
      <c r="CG197510" s="68"/>
      <c r="CK197510" s="68"/>
      <c r="CO197510" s="68"/>
      <c r="CS197510" s="68"/>
    </row>
    <row r="197511" spans="81:97" x14ac:dyDescent="0.35">
      <c r="CC197511" s="68"/>
      <c r="CG197511" s="68"/>
      <c r="CK197511" s="68"/>
      <c r="CO197511" s="68"/>
      <c r="CS197511" s="68"/>
    </row>
    <row r="197512" spans="81:97" x14ac:dyDescent="0.35">
      <c r="CC197512" s="68"/>
      <c r="CG197512" s="68"/>
      <c r="CK197512" s="68"/>
      <c r="CO197512" s="68"/>
      <c r="CS197512" s="68"/>
    </row>
    <row r="197513" spans="81:97" x14ac:dyDescent="0.35">
      <c r="CC197513" s="68"/>
      <c r="CG197513" s="68"/>
      <c r="CK197513" s="68"/>
      <c r="CO197513" s="68"/>
      <c r="CS197513" s="68"/>
    </row>
    <row r="197514" spans="81:97" x14ac:dyDescent="0.35">
      <c r="CC197514" s="68"/>
      <c r="CG197514" s="68"/>
      <c r="CK197514" s="68"/>
      <c r="CO197514" s="68"/>
      <c r="CS197514" s="68"/>
    </row>
    <row r="197515" spans="81:97" x14ac:dyDescent="0.35">
      <c r="CC197515" s="68"/>
      <c r="CG197515" s="68"/>
      <c r="CK197515" s="68"/>
      <c r="CO197515" s="68"/>
      <c r="CS197515" s="68"/>
    </row>
    <row r="197516" spans="81:97" x14ac:dyDescent="0.35">
      <c r="CC197516" s="68"/>
      <c r="CG197516" s="68"/>
      <c r="CK197516" s="68"/>
      <c r="CO197516" s="68"/>
      <c r="CS197516" s="68"/>
    </row>
    <row r="197517" spans="81:97" x14ac:dyDescent="0.35">
      <c r="CC197517" s="68"/>
      <c r="CG197517" s="68"/>
      <c r="CK197517" s="68"/>
      <c r="CO197517" s="68"/>
      <c r="CS197517" s="68"/>
    </row>
    <row r="197518" spans="81:97" x14ac:dyDescent="0.35">
      <c r="CC197518" s="68"/>
      <c r="CG197518" s="68"/>
      <c r="CK197518" s="68"/>
      <c r="CO197518" s="68"/>
      <c r="CS197518" s="68"/>
    </row>
    <row r="197519" spans="81:97" x14ac:dyDescent="0.35">
      <c r="CC197519" s="68"/>
      <c r="CG197519" s="68"/>
      <c r="CK197519" s="68"/>
      <c r="CO197519" s="68"/>
      <c r="CS197519" s="68"/>
    </row>
    <row r="197520" spans="81:97" x14ac:dyDescent="0.35">
      <c r="CC197520" s="68"/>
      <c r="CG197520" s="68"/>
      <c r="CK197520" s="68"/>
      <c r="CO197520" s="68"/>
      <c r="CS197520" s="68"/>
    </row>
    <row r="197521" spans="81:97" x14ac:dyDescent="0.35">
      <c r="CC197521" s="68"/>
      <c r="CG197521" s="68"/>
      <c r="CK197521" s="68"/>
      <c r="CO197521" s="68"/>
      <c r="CS197521" s="68"/>
    </row>
    <row r="197522" spans="81:97" x14ac:dyDescent="0.35">
      <c r="CC197522" s="68"/>
      <c r="CG197522" s="68"/>
      <c r="CK197522" s="68"/>
      <c r="CO197522" s="68"/>
      <c r="CS197522" s="68"/>
    </row>
    <row r="197523" spans="81:97" x14ac:dyDescent="0.35">
      <c r="CC197523" s="68"/>
      <c r="CG197523" s="68"/>
      <c r="CK197523" s="68"/>
      <c r="CO197523" s="68"/>
      <c r="CS197523" s="68"/>
    </row>
    <row r="197524" spans="81:97" x14ac:dyDescent="0.35">
      <c r="CC197524" s="68"/>
      <c r="CG197524" s="68"/>
      <c r="CK197524" s="68"/>
      <c r="CO197524" s="68"/>
      <c r="CS197524" s="68"/>
    </row>
    <row r="197525" spans="81:97" x14ac:dyDescent="0.35">
      <c r="CC197525" s="68"/>
      <c r="CG197525" s="68"/>
      <c r="CK197525" s="68"/>
      <c r="CO197525" s="68"/>
      <c r="CS197525" s="68"/>
    </row>
    <row r="197526" spans="81:97" x14ac:dyDescent="0.35">
      <c r="CC197526" s="68"/>
      <c r="CG197526" s="68"/>
      <c r="CK197526" s="68"/>
      <c r="CO197526" s="68"/>
      <c r="CS197526" s="68"/>
    </row>
    <row r="197527" spans="81:97" x14ac:dyDescent="0.35">
      <c r="CC197527" s="68"/>
      <c r="CG197527" s="68"/>
      <c r="CK197527" s="68"/>
      <c r="CO197527" s="68"/>
      <c r="CS197527" s="68"/>
    </row>
    <row r="197528" spans="81:97" x14ac:dyDescent="0.35">
      <c r="CC197528" s="68"/>
      <c r="CG197528" s="68"/>
      <c r="CK197528" s="68"/>
      <c r="CO197528" s="68"/>
      <c r="CS197528" s="68"/>
    </row>
    <row r="197529" spans="81:97" x14ac:dyDescent="0.35">
      <c r="CC197529" s="68"/>
      <c r="CG197529" s="68"/>
      <c r="CK197529" s="68"/>
      <c r="CO197529" s="68"/>
      <c r="CS197529" s="68"/>
    </row>
    <row r="197530" spans="81:97" x14ac:dyDescent="0.35">
      <c r="CC197530" s="68"/>
      <c r="CG197530" s="68"/>
      <c r="CK197530" s="68"/>
      <c r="CO197530" s="68"/>
      <c r="CS197530" s="68"/>
    </row>
    <row r="197531" spans="81:97" x14ac:dyDescent="0.35">
      <c r="CC197531" s="68"/>
      <c r="CG197531" s="68"/>
      <c r="CK197531" s="68"/>
      <c r="CO197531" s="68"/>
      <c r="CS197531" s="68"/>
    </row>
    <row r="197532" spans="81:97" x14ac:dyDescent="0.35">
      <c r="CC197532" s="68"/>
      <c r="CG197532" s="68"/>
      <c r="CK197532" s="68"/>
      <c r="CO197532" s="68"/>
      <c r="CS197532" s="68"/>
    </row>
    <row r="197533" spans="81:97" x14ac:dyDescent="0.35">
      <c r="CC197533" s="68"/>
      <c r="CG197533" s="68"/>
      <c r="CK197533" s="68"/>
      <c r="CO197533" s="68"/>
      <c r="CS197533" s="68"/>
    </row>
    <row r="197534" spans="81:97" x14ac:dyDescent="0.35">
      <c r="CC197534" s="68"/>
      <c r="CG197534" s="68"/>
      <c r="CK197534" s="68"/>
      <c r="CO197534" s="68"/>
      <c r="CS197534" s="68"/>
    </row>
    <row r="197535" spans="81:97" x14ac:dyDescent="0.35">
      <c r="CC197535" s="68"/>
      <c r="CG197535" s="68"/>
      <c r="CK197535" s="68"/>
      <c r="CO197535" s="68"/>
      <c r="CS197535" s="68"/>
    </row>
    <row r="197536" spans="81:97" x14ac:dyDescent="0.35">
      <c r="CC197536" s="68"/>
      <c r="CG197536" s="68"/>
      <c r="CK197536" s="68"/>
      <c r="CO197536" s="68"/>
      <c r="CS197536" s="68"/>
    </row>
    <row r="197537" spans="81:97" x14ac:dyDescent="0.35">
      <c r="CC197537" s="68"/>
      <c r="CG197537" s="68"/>
      <c r="CK197537" s="68"/>
      <c r="CO197537" s="68"/>
      <c r="CS197537" s="68"/>
    </row>
    <row r="197538" spans="81:97" x14ac:dyDescent="0.35">
      <c r="CC197538" s="68"/>
      <c r="CG197538" s="68"/>
      <c r="CK197538" s="68"/>
      <c r="CO197538" s="68"/>
      <c r="CS197538" s="68"/>
    </row>
    <row r="197539" spans="81:97" x14ac:dyDescent="0.35">
      <c r="CC197539" s="68"/>
      <c r="CG197539" s="68"/>
      <c r="CK197539" s="68"/>
      <c r="CO197539" s="68"/>
      <c r="CS197539" s="68"/>
    </row>
    <row r="197540" spans="81:97" x14ac:dyDescent="0.35">
      <c r="CC197540" s="68"/>
      <c r="CG197540" s="68"/>
      <c r="CK197540" s="68"/>
      <c r="CO197540" s="68"/>
      <c r="CS197540" s="68"/>
    </row>
    <row r="197541" spans="81:97" x14ac:dyDescent="0.35">
      <c r="CC197541" s="68"/>
      <c r="CG197541" s="68"/>
      <c r="CK197541" s="68"/>
      <c r="CO197541" s="68"/>
      <c r="CS197541" s="68"/>
    </row>
    <row r="197542" spans="81:97" x14ac:dyDescent="0.35">
      <c r="CC197542" s="68"/>
      <c r="CG197542" s="68"/>
      <c r="CK197542" s="68"/>
      <c r="CO197542" s="68"/>
      <c r="CS197542" s="68"/>
    </row>
    <row r="197543" spans="81:97" x14ac:dyDescent="0.35">
      <c r="CC197543" s="68"/>
      <c r="CG197543" s="68"/>
      <c r="CK197543" s="68"/>
      <c r="CO197543" s="68"/>
      <c r="CS197543" s="68"/>
    </row>
    <row r="197544" spans="81:97" x14ac:dyDescent="0.35">
      <c r="CC197544" s="68"/>
      <c r="CG197544" s="68"/>
      <c r="CK197544" s="68"/>
      <c r="CO197544" s="68"/>
      <c r="CS197544" s="68"/>
    </row>
    <row r="197545" spans="81:97" x14ac:dyDescent="0.35">
      <c r="CC197545" s="68"/>
      <c r="CG197545" s="68"/>
      <c r="CK197545" s="68"/>
      <c r="CO197545" s="68"/>
      <c r="CS197545" s="68"/>
    </row>
    <row r="197546" spans="81:97" x14ac:dyDescent="0.35">
      <c r="CC197546" s="68"/>
      <c r="CG197546" s="68"/>
      <c r="CK197546" s="68"/>
      <c r="CO197546" s="68"/>
      <c r="CS197546" s="68"/>
    </row>
    <row r="197547" spans="81:97" x14ac:dyDescent="0.35">
      <c r="CC197547" s="68"/>
      <c r="CG197547" s="68"/>
      <c r="CK197547" s="68"/>
      <c r="CO197547" s="68"/>
      <c r="CS197547" s="68"/>
    </row>
    <row r="197548" spans="81:97" x14ac:dyDescent="0.35">
      <c r="CC197548" s="68"/>
      <c r="CG197548" s="68"/>
      <c r="CK197548" s="68"/>
      <c r="CO197548" s="68"/>
      <c r="CS197548" s="68"/>
    </row>
    <row r="197549" spans="81:97" x14ac:dyDescent="0.35">
      <c r="CC197549" s="68"/>
      <c r="CG197549" s="68"/>
      <c r="CK197549" s="68"/>
      <c r="CO197549" s="68"/>
      <c r="CS197549" s="68"/>
    </row>
    <row r="197550" spans="81:97" x14ac:dyDescent="0.35">
      <c r="CC197550" s="68"/>
      <c r="CG197550" s="68"/>
      <c r="CK197550" s="68"/>
      <c r="CO197550" s="68"/>
      <c r="CS197550" s="68"/>
    </row>
    <row r="197551" spans="81:97" x14ac:dyDescent="0.35">
      <c r="CC197551" s="68"/>
      <c r="CG197551" s="68"/>
      <c r="CK197551" s="68"/>
      <c r="CO197551" s="68"/>
      <c r="CS197551" s="68"/>
    </row>
    <row r="197552" spans="81:97" x14ac:dyDescent="0.35">
      <c r="CC197552" s="68"/>
      <c r="CG197552" s="68"/>
      <c r="CK197552" s="68"/>
      <c r="CO197552" s="68"/>
      <c r="CS197552" s="68"/>
    </row>
    <row r="197553" spans="81:97" x14ac:dyDescent="0.35">
      <c r="CC197553" s="68"/>
      <c r="CG197553" s="68"/>
      <c r="CK197553" s="68"/>
      <c r="CO197553" s="68"/>
      <c r="CS197553" s="68"/>
    </row>
    <row r="197554" spans="81:97" x14ac:dyDescent="0.35">
      <c r="CC197554" s="68"/>
      <c r="CG197554" s="68"/>
      <c r="CK197554" s="68"/>
      <c r="CO197554" s="68"/>
      <c r="CS197554" s="68"/>
    </row>
    <row r="197555" spans="81:97" x14ac:dyDescent="0.35">
      <c r="CC197555" s="68"/>
      <c r="CG197555" s="68"/>
      <c r="CK197555" s="68"/>
      <c r="CO197555" s="68"/>
      <c r="CS197555" s="68"/>
    </row>
    <row r="197556" spans="81:97" x14ac:dyDescent="0.35">
      <c r="CC197556" s="68"/>
      <c r="CG197556" s="68"/>
      <c r="CK197556" s="68"/>
      <c r="CO197556" s="68"/>
      <c r="CS197556" s="68"/>
    </row>
    <row r="197557" spans="81:97" x14ac:dyDescent="0.35">
      <c r="CC197557" s="68"/>
      <c r="CG197557" s="68"/>
      <c r="CK197557" s="68"/>
      <c r="CO197557" s="68"/>
      <c r="CS197557" s="68"/>
    </row>
    <row r="197558" spans="81:97" x14ac:dyDescent="0.35">
      <c r="CC197558" s="68"/>
      <c r="CG197558" s="68"/>
      <c r="CK197558" s="68"/>
      <c r="CO197558" s="68"/>
      <c r="CS197558" s="68"/>
    </row>
    <row r="197559" spans="81:97" x14ac:dyDescent="0.35">
      <c r="CC197559" s="68"/>
      <c r="CG197559" s="68"/>
      <c r="CK197559" s="68"/>
      <c r="CO197559" s="68"/>
      <c r="CS197559" s="68"/>
    </row>
    <row r="197560" spans="81:97" x14ac:dyDescent="0.35">
      <c r="CC197560" s="68"/>
      <c r="CG197560" s="68"/>
      <c r="CK197560" s="68"/>
      <c r="CO197560" s="68"/>
      <c r="CS197560" s="68"/>
    </row>
    <row r="197561" spans="81:97" x14ac:dyDescent="0.35">
      <c r="CC197561" s="68"/>
      <c r="CG197561" s="68"/>
      <c r="CK197561" s="68"/>
      <c r="CO197561" s="68"/>
      <c r="CS197561" s="68"/>
    </row>
    <row r="197562" spans="81:97" x14ac:dyDescent="0.35">
      <c r="CC197562" s="68"/>
      <c r="CG197562" s="68"/>
      <c r="CK197562" s="68"/>
      <c r="CO197562" s="68"/>
      <c r="CS197562" s="68"/>
    </row>
    <row r="197563" spans="81:97" x14ac:dyDescent="0.35">
      <c r="CC197563" s="68"/>
      <c r="CG197563" s="68"/>
      <c r="CK197563" s="68"/>
      <c r="CO197563" s="68"/>
      <c r="CS197563" s="68"/>
    </row>
    <row r="197564" spans="81:97" x14ac:dyDescent="0.35">
      <c r="CC197564" s="68"/>
      <c r="CG197564" s="68"/>
      <c r="CK197564" s="68"/>
      <c r="CO197564" s="68"/>
      <c r="CS197564" s="68"/>
    </row>
    <row r="197565" spans="81:97" x14ac:dyDescent="0.35">
      <c r="CC197565" s="68"/>
      <c r="CG197565" s="68"/>
      <c r="CK197565" s="68"/>
      <c r="CO197565" s="68"/>
      <c r="CS197565" s="68"/>
    </row>
    <row r="197566" spans="81:97" x14ac:dyDescent="0.35">
      <c r="CC197566" s="68"/>
      <c r="CG197566" s="68"/>
      <c r="CK197566" s="68"/>
      <c r="CO197566" s="68"/>
      <c r="CS197566" s="68"/>
    </row>
    <row r="197567" spans="81:97" x14ac:dyDescent="0.35">
      <c r="CC197567" s="68"/>
      <c r="CG197567" s="68"/>
      <c r="CK197567" s="68"/>
      <c r="CO197567" s="68"/>
      <c r="CS197567" s="68"/>
    </row>
    <row r="197568" spans="81:97" x14ac:dyDescent="0.35">
      <c r="CC197568" s="68"/>
      <c r="CG197568" s="68"/>
      <c r="CK197568" s="68"/>
      <c r="CO197568" s="68"/>
      <c r="CS197568" s="68"/>
    </row>
    <row r="197569" spans="81:97" x14ac:dyDescent="0.35">
      <c r="CC197569" s="68"/>
      <c r="CG197569" s="68"/>
      <c r="CK197569" s="68"/>
      <c r="CO197569" s="68"/>
      <c r="CS197569" s="68"/>
    </row>
    <row r="197570" spans="81:97" x14ac:dyDescent="0.35">
      <c r="CC197570" s="68"/>
      <c r="CG197570" s="68"/>
      <c r="CK197570" s="68"/>
      <c r="CO197570" s="68"/>
      <c r="CS197570" s="68"/>
    </row>
    <row r="197571" spans="81:97" x14ac:dyDescent="0.35">
      <c r="CC197571" s="68"/>
      <c r="CG197571" s="68"/>
      <c r="CK197571" s="68"/>
      <c r="CO197571" s="68"/>
      <c r="CS197571" s="68"/>
    </row>
    <row r="197572" spans="81:97" x14ac:dyDescent="0.35">
      <c r="CC197572" s="68"/>
      <c r="CG197572" s="68"/>
      <c r="CK197572" s="68"/>
      <c r="CO197572" s="68"/>
      <c r="CS197572" s="68"/>
    </row>
    <row r="197573" spans="81:97" x14ac:dyDescent="0.35">
      <c r="CC197573" s="68"/>
      <c r="CG197573" s="68"/>
      <c r="CK197573" s="68"/>
      <c r="CO197573" s="68"/>
      <c r="CS197573" s="68"/>
    </row>
    <row r="197574" spans="81:97" x14ac:dyDescent="0.35">
      <c r="CC197574" s="68"/>
      <c r="CG197574" s="68"/>
      <c r="CK197574" s="68"/>
      <c r="CO197574" s="68"/>
      <c r="CS197574" s="68"/>
    </row>
    <row r="197575" spans="81:97" x14ac:dyDescent="0.35">
      <c r="CC197575" s="68"/>
      <c r="CG197575" s="68"/>
      <c r="CK197575" s="68"/>
      <c r="CO197575" s="68"/>
      <c r="CS197575" s="68"/>
    </row>
    <row r="197576" spans="81:97" x14ac:dyDescent="0.35">
      <c r="CC197576" s="68"/>
      <c r="CG197576" s="68"/>
      <c r="CK197576" s="68"/>
      <c r="CO197576" s="68"/>
      <c r="CS197576" s="68"/>
    </row>
    <row r="197577" spans="81:97" x14ac:dyDescent="0.35">
      <c r="CC197577" s="68"/>
      <c r="CG197577" s="68"/>
      <c r="CK197577" s="68"/>
      <c r="CO197577" s="68"/>
      <c r="CS197577" s="68"/>
    </row>
    <row r="197578" spans="81:97" x14ac:dyDescent="0.35">
      <c r="CC197578" s="68"/>
      <c r="CG197578" s="68"/>
      <c r="CK197578" s="68"/>
      <c r="CO197578" s="68"/>
      <c r="CS197578" s="68"/>
    </row>
    <row r="197579" spans="81:97" x14ac:dyDescent="0.35">
      <c r="CC197579" s="68"/>
      <c r="CG197579" s="68"/>
      <c r="CK197579" s="68"/>
      <c r="CO197579" s="68"/>
      <c r="CS197579" s="68"/>
    </row>
    <row r="197580" spans="81:97" x14ac:dyDescent="0.35">
      <c r="CC197580" s="68"/>
      <c r="CG197580" s="68"/>
      <c r="CK197580" s="68"/>
      <c r="CO197580" s="68"/>
      <c r="CS197580" s="68"/>
    </row>
    <row r="197581" spans="81:97" x14ac:dyDescent="0.35">
      <c r="CC197581" s="68"/>
      <c r="CG197581" s="68"/>
      <c r="CK197581" s="68"/>
      <c r="CO197581" s="68"/>
      <c r="CS197581" s="68"/>
    </row>
    <row r="197582" spans="81:97" x14ac:dyDescent="0.35">
      <c r="CC197582" s="68"/>
      <c r="CG197582" s="68"/>
      <c r="CK197582" s="68"/>
      <c r="CO197582" s="68"/>
      <c r="CS197582" s="68"/>
    </row>
    <row r="197583" spans="81:97" x14ac:dyDescent="0.35">
      <c r="CC197583" s="68"/>
      <c r="CG197583" s="68"/>
      <c r="CK197583" s="68"/>
      <c r="CO197583" s="68"/>
      <c r="CS197583" s="68"/>
    </row>
    <row r="197584" spans="81:97" x14ac:dyDescent="0.35">
      <c r="CC197584" s="68"/>
      <c r="CG197584" s="68"/>
      <c r="CK197584" s="68"/>
      <c r="CO197584" s="68"/>
      <c r="CS197584" s="68"/>
    </row>
    <row r="197585" spans="81:97" x14ac:dyDescent="0.35">
      <c r="CC197585" s="68"/>
      <c r="CG197585" s="68"/>
      <c r="CK197585" s="68"/>
      <c r="CO197585" s="68"/>
      <c r="CS197585" s="68"/>
    </row>
    <row r="197586" spans="81:97" x14ac:dyDescent="0.35">
      <c r="CC197586" s="68"/>
      <c r="CG197586" s="68"/>
      <c r="CK197586" s="68"/>
      <c r="CO197586" s="68"/>
      <c r="CS197586" s="68"/>
    </row>
    <row r="197587" spans="81:97" x14ac:dyDescent="0.35">
      <c r="CC197587" s="68"/>
      <c r="CG197587" s="68"/>
      <c r="CK197587" s="68"/>
      <c r="CO197587" s="68"/>
      <c r="CS197587" s="68"/>
    </row>
    <row r="197588" spans="81:97" x14ac:dyDescent="0.35">
      <c r="CC197588" s="68"/>
      <c r="CG197588" s="68"/>
      <c r="CK197588" s="68"/>
      <c r="CO197588" s="68"/>
      <c r="CS197588" s="68"/>
    </row>
    <row r="197589" spans="81:97" x14ac:dyDescent="0.35">
      <c r="CC197589" s="68"/>
      <c r="CG197589" s="68"/>
      <c r="CK197589" s="68"/>
      <c r="CO197589" s="68"/>
      <c r="CS197589" s="68"/>
    </row>
    <row r="197590" spans="81:97" x14ac:dyDescent="0.35">
      <c r="CC197590" s="68"/>
      <c r="CG197590" s="68"/>
      <c r="CK197590" s="68"/>
      <c r="CO197590" s="68"/>
      <c r="CS197590" s="68"/>
    </row>
    <row r="197591" spans="81:97" x14ac:dyDescent="0.35">
      <c r="CC197591" s="68"/>
      <c r="CG197591" s="68"/>
      <c r="CK197591" s="68"/>
      <c r="CO197591" s="68"/>
      <c r="CS197591" s="68"/>
    </row>
    <row r="197592" spans="81:97" x14ac:dyDescent="0.35">
      <c r="CC197592" s="68"/>
      <c r="CG197592" s="68"/>
      <c r="CK197592" s="68"/>
      <c r="CO197592" s="68"/>
      <c r="CS197592" s="68"/>
    </row>
    <row r="197593" spans="81:97" x14ac:dyDescent="0.35">
      <c r="CC197593" s="68"/>
      <c r="CG197593" s="68"/>
      <c r="CK197593" s="68"/>
      <c r="CO197593" s="68"/>
      <c r="CS197593" s="68"/>
    </row>
    <row r="197594" spans="81:97" x14ac:dyDescent="0.35">
      <c r="CC197594" s="68"/>
      <c r="CG197594" s="68"/>
      <c r="CK197594" s="68"/>
      <c r="CO197594" s="68"/>
      <c r="CS197594" s="68"/>
    </row>
    <row r="197595" spans="81:97" x14ac:dyDescent="0.35">
      <c r="CC197595" s="68"/>
      <c r="CG197595" s="68"/>
      <c r="CK197595" s="68"/>
      <c r="CO197595" s="68"/>
      <c r="CS197595" s="68"/>
    </row>
    <row r="197596" spans="81:97" x14ac:dyDescent="0.35">
      <c r="CC197596" s="68"/>
      <c r="CG197596" s="68"/>
      <c r="CK197596" s="68"/>
      <c r="CO197596" s="68"/>
      <c r="CS197596" s="68"/>
    </row>
    <row r="197597" spans="81:97" x14ac:dyDescent="0.35">
      <c r="CC197597" s="68"/>
      <c r="CG197597" s="68"/>
      <c r="CK197597" s="68"/>
      <c r="CO197597" s="68"/>
      <c r="CS197597" s="68"/>
    </row>
    <row r="197598" spans="81:97" x14ac:dyDescent="0.35">
      <c r="CC197598" s="68"/>
      <c r="CG197598" s="68"/>
      <c r="CK197598" s="68"/>
      <c r="CO197598" s="68"/>
      <c r="CS197598" s="68"/>
    </row>
    <row r="197599" spans="81:97" x14ac:dyDescent="0.35">
      <c r="CC197599" s="68"/>
      <c r="CG197599" s="68"/>
      <c r="CK197599" s="68"/>
      <c r="CO197599" s="68"/>
      <c r="CS197599" s="68"/>
    </row>
    <row r="197600" spans="81:97" x14ac:dyDescent="0.35">
      <c r="CC197600" s="68"/>
      <c r="CG197600" s="68"/>
      <c r="CK197600" s="68"/>
      <c r="CO197600" s="68"/>
      <c r="CS197600" s="68"/>
    </row>
    <row r="197601" spans="81:97" x14ac:dyDescent="0.35">
      <c r="CC197601" s="68"/>
      <c r="CG197601" s="68"/>
      <c r="CK197601" s="68"/>
      <c r="CO197601" s="68"/>
      <c r="CS197601" s="68"/>
    </row>
    <row r="197602" spans="81:97" x14ac:dyDescent="0.35">
      <c r="CC197602" s="68"/>
      <c r="CG197602" s="68"/>
      <c r="CK197602" s="68"/>
      <c r="CO197602" s="68"/>
      <c r="CS197602" s="68"/>
    </row>
    <row r="197603" spans="81:97" x14ac:dyDescent="0.35">
      <c r="CC197603" s="68"/>
      <c r="CG197603" s="68"/>
      <c r="CK197603" s="68"/>
      <c r="CO197603" s="68"/>
      <c r="CS197603" s="68"/>
    </row>
    <row r="197604" spans="81:97" x14ac:dyDescent="0.35">
      <c r="CC197604" s="68"/>
      <c r="CG197604" s="68"/>
      <c r="CK197604" s="68"/>
      <c r="CO197604" s="68"/>
      <c r="CS197604" s="68"/>
    </row>
    <row r="197605" spans="81:97" x14ac:dyDescent="0.35">
      <c r="CC197605" s="68"/>
      <c r="CG197605" s="68"/>
      <c r="CK197605" s="68"/>
      <c r="CO197605" s="68"/>
      <c r="CS197605" s="68"/>
    </row>
    <row r="197606" spans="81:97" x14ac:dyDescent="0.35">
      <c r="CC197606" s="68"/>
      <c r="CG197606" s="68"/>
      <c r="CK197606" s="68"/>
      <c r="CO197606" s="68"/>
      <c r="CS197606" s="68"/>
    </row>
    <row r="197607" spans="81:97" x14ac:dyDescent="0.35">
      <c r="CC197607" s="68"/>
      <c r="CG197607" s="68"/>
      <c r="CK197607" s="68"/>
      <c r="CO197607" s="68"/>
      <c r="CS197607" s="68"/>
    </row>
    <row r="197608" spans="81:97" x14ac:dyDescent="0.35">
      <c r="CC197608" s="68"/>
      <c r="CG197608" s="68"/>
      <c r="CK197608" s="68"/>
      <c r="CO197608" s="68"/>
      <c r="CS197608" s="68"/>
    </row>
    <row r="197609" spans="81:97" x14ac:dyDescent="0.35">
      <c r="CC197609" s="68"/>
      <c r="CG197609" s="68"/>
      <c r="CK197609" s="68"/>
      <c r="CO197609" s="68"/>
      <c r="CS197609" s="68"/>
    </row>
    <row r="197610" spans="81:97" x14ac:dyDescent="0.35">
      <c r="CC197610" s="68"/>
      <c r="CG197610" s="68"/>
      <c r="CK197610" s="68"/>
      <c r="CO197610" s="68"/>
      <c r="CS197610" s="68"/>
    </row>
    <row r="197611" spans="81:97" x14ac:dyDescent="0.35">
      <c r="CC197611" s="68"/>
      <c r="CG197611" s="68"/>
      <c r="CK197611" s="68"/>
      <c r="CO197611" s="68"/>
      <c r="CS197611" s="68"/>
    </row>
    <row r="197612" spans="81:97" x14ac:dyDescent="0.35">
      <c r="CC197612" s="68"/>
      <c r="CG197612" s="68"/>
      <c r="CK197612" s="68"/>
      <c r="CO197612" s="68"/>
      <c r="CS197612" s="68"/>
    </row>
    <row r="197613" spans="81:97" x14ac:dyDescent="0.35">
      <c r="CC197613" s="68"/>
      <c r="CG197613" s="68"/>
      <c r="CK197613" s="68"/>
      <c r="CO197613" s="68"/>
      <c r="CS197613" s="68"/>
    </row>
    <row r="197614" spans="81:97" x14ac:dyDescent="0.35">
      <c r="CC197614" s="68"/>
      <c r="CG197614" s="68"/>
      <c r="CK197614" s="68"/>
      <c r="CO197614" s="68"/>
      <c r="CS197614" s="68"/>
    </row>
    <row r="197615" spans="81:97" x14ac:dyDescent="0.35">
      <c r="CC197615" s="68"/>
      <c r="CG197615" s="68"/>
      <c r="CK197615" s="68"/>
      <c r="CO197615" s="68"/>
      <c r="CS197615" s="68"/>
    </row>
    <row r="197616" spans="81:97" x14ac:dyDescent="0.35">
      <c r="CC197616" s="68"/>
      <c r="CG197616" s="68"/>
      <c r="CK197616" s="68"/>
      <c r="CO197616" s="68"/>
      <c r="CS197616" s="68"/>
    </row>
    <row r="197617" spans="81:100" x14ac:dyDescent="0.35">
      <c r="CC197617" s="65"/>
      <c r="CD197617" s="65"/>
      <c r="CE197617" s="65"/>
      <c r="CF197617" s="63"/>
      <c r="CG197617" s="65"/>
      <c r="CH197617" s="65"/>
      <c r="CI197617" s="65"/>
      <c r="CJ197617" s="63"/>
      <c r="CK197617" s="65"/>
      <c r="CL197617" s="65"/>
      <c r="CM197617" s="65"/>
      <c r="CN197617" s="63"/>
      <c r="CO197617" s="65"/>
      <c r="CP197617" s="65"/>
      <c r="CQ197617" s="65"/>
      <c r="CR197617" s="63"/>
      <c r="CS197617" s="65"/>
      <c r="CT197617" s="65"/>
      <c r="CU197617" s="65"/>
      <c r="CV197617" s="63"/>
    </row>
    <row r="197618" spans="81:100" x14ac:dyDescent="0.35">
      <c r="CC197618" s="65"/>
      <c r="CD197618" s="65"/>
      <c r="CE197618" s="65"/>
      <c r="CF197618" s="63"/>
      <c r="CG197618" s="65"/>
      <c r="CH197618" s="65"/>
      <c r="CI197618" s="65"/>
      <c r="CJ197618" s="63"/>
      <c r="CK197618" s="65"/>
      <c r="CL197618" s="65"/>
      <c r="CM197618" s="65"/>
      <c r="CN197618" s="63"/>
      <c r="CO197618" s="65"/>
      <c r="CP197618" s="65"/>
      <c r="CQ197618" s="65"/>
      <c r="CR197618" s="63"/>
      <c r="CS197618" s="65"/>
      <c r="CT197618" s="65"/>
      <c r="CU197618" s="65"/>
      <c r="CV197618" s="63"/>
    </row>
    <row r="198009" spans="81:97" x14ac:dyDescent="0.35">
      <c r="CC198009" s="68"/>
      <c r="CG198009" s="68"/>
      <c r="CK198009" s="68"/>
      <c r="CO198009" s="68"/>
      <c r="CS198009" s="68"/>
    </row>
    <row r="198010" spans="81:97" x14ac:dyDescent="0.35">
      <c r="CC198010" s="68"/>
      <c r="CG198010" s="68"/>
      <c r="CK198010" s="68"/>
      <c r="CO198010" s="68"/>
      <c r="CS198010" s="68"/>
    </row>
    <row r="198011" spans="81:97" x14ac:dyDescent="0.35">
      <c r="CC198011" s="68"/>
      <c r="CG198011" s="68"/>
      <c r="CK198011" s="68"/>
      <c r="CO198011" s="68"/>
      <c r="CS198011" s="68"/>
    </row>
    <row r="198012" spans="81:97" x14ac:dyDescent="0.35">
      <c r="CC198012" s="68"/>
      <c r="CG198012" s="68"/>
      <c r="CK198012" s="68"/>
      <c r="CO198012" s="68"/>
      <c r="CS198012" s="68"/>
    </row>
    <row r="198013" spans="81:97" x14ac:dyDescent="0.35">
      <c r="CC198013" s="68"/>
      <c r="CG198013" s="68"/>
      <c r="CK198013" s="68"/>
      <c r="CO198013" s="68"/>
      <c r="CS198013" s="68"/>
    </row>
    <row r="198014" spans="81:97" x14ac:dyDescent="0.35">
      <c r="CC198014" s="68"/>
      <c r="CG198014" s="68"/>
      <c r="CK198014" s="68"/>
      <c r="CO198014" s="68"/>
      <c r="CS198014" s="68"/>
    </row>
    <row r="198015" spans="81:97" x14ac:dyDescent="0.35">
      <c r="CC198015" s="68"/>
      <c r="CG198015" s="68"/>
      <c r="CK198015" s="68"/>
      <c r="CO198015" s="68"/>
      <c r="CS198015" s="68"/>
    </row>
    <row r="198016" spans="81:97" x14ac:dyDescent="0.35">
      <c r="CC198016" s="68"/>
      <c r="CG198016" s="68"/>
      <c r="CK198016" s="68"/>
      <c r="CO198016" s="68"/>
      <c r="CS198016" s="68"/>
    </row>
    <row r="198017" spans="81:97" x14ac:dyDescent="0.35">
      <c r="CC198017" s="68"/>
      <c r="CG198017" s="68"/>
      <c r="CK198017" s="68"/>
      <c r="CO198017" s="68"/>
      <c r="CS198017" s="68"/>
    </row>
    <row r="198018" spans="81:97" x14ac:dyDescent="0.35">
      <c r="CC198018" s="68"/>
      <c r="CG198018" s="68"/>
      <c r="CK198018" s="68"/>
      <c r="CO198018" s="68"/>
      <c r="CS198018" s="68"/>
    </row>
    <row r="198019" spans="81:97" x14ac:dyDescent="0.35">
      <c r="CC198019" s="68"/>
      <c r="CG198019" s="68"/>
      <c r="CK198019" s="68"/>
      <c r="CO198019" s="68"/>
      <c r="CS198019" s="68"/>
    </row>
    <row r="198020" spans="81:97" x14ac:dyDescent="0.35">
      <c r="CC198020" s="68"/>
      <c r="CG198020" s="68"/>
      <c r="CK198020" s="68"/>
      <c r="CO198020" s="68"/>
      <c r="CS198020" s="68"/>
    </row>
    <row r="198021" spans="81:97" x14ac:dyDescent="0.35">
      <c r="CC198021" s="68"/>
      <c r="CG198021" s="68"/>
      <c r="CK198021" s="68"/>
      <c r="CO198021" s="68"/>
      <c r="CS198021" s="68"/>
    </row>
    <row r="198022" spans="81:97" x14ac:dyDescent="0.35">
      <c r="CC198022" s="68"/>
      <c r="CG198022" s="68"/>
      <c r="CK198022" s="68"/>
      <c r="CO198022" s="68"/>
      <c r="CS198022" s="68"/>
    </row>
    <row r="198023" spans="81:97" x14ac:dyDescent="0.35">
      <c r="CC198023" s="68"/>
      <c r="CG198023" s="68"/>
      <c r="CK198023" s="68"/>
      <c r="CO198023" s="68"/>
      <c r="CS198023" s="68"/>
    </row>
    <row r="198024" spans="81:97" x14ac:dyDescent="0.35">
      <c r="CC198024" s="68"/>
      <c r="CG198024" s="68"/>
      <c r="CK198024" s="68"/>
      <c r="CO198024" s="68"/>
      <c r="CS198024" s="68"/>
    </row>
    <row r="198025" spans="81:97" x14ac:dyDescent="0.35">
      <c r="CC198025" s="68"/>
      <c r="CG198025" s="68"/>
      <c r="CK198025" s="68"/>
      <c r="CO198025" s="68"/>
      <c r="CS198025" s="68"/>
    </row>
    <row r="198026" spans="81:97" x14ac:dyDescent="0.35">
      <c r="CC198026" s="68"/>
      <c r="CG198026" s="68"/>
      <c r="CK198026" s="68"/>
      <c r="CO198026" s="68"/>
      <c r="CS198026" s="68"/>
    </row>
    <row r="198027" spans="81:97" x14ac:dyDescent="0.35">
      <c r="CC198027" s="68"/>
      <c r="CG198027" s="68"/>
      <c r="CK198027" s="68"/>
      <c r="CO198027" s="68"/>
      <c r="CS198027" s="68"/>
    </row>
    <row r="198028" spans="81:97" x14ac:dyDescent="0.35">
      <c r="CC198028" s="68"/>
      <c r="CG198028" s="68"/>
      <c r="CK198028" s="68"/>
      <c r="CO198028" s="68"/>
      <c r="CS198028" s="68"/>
    </row>
    <row r="198029" spans="81:97" x14ac:dyDescent="0.35">
      <c r="CC198029" s="68"/>
      <c r="CG198029" s="68"/>
      <c r="CK198029" s="68"/>
      <c r="CO198029" s="68"/>
      <c r="CS198029" s="68"/>
    </row>
    <row r="198030" spans="81:97" x14ac:dyDescent="0.35">
      <c r="CC198030" s="68"/>
      <c r="CG198030" s="68"/>
      <c r="CK198030" s="68"/>
      <c r="CO198030" s="68"/>
      <c r="CS198030" s="68"/>
    </row>
    <row r="198031" spans="81:97" x14ac:dyDescent="0.35">
      <c r="CC198031" s="68"/>
      <c r="CG198031" s="68"/>
      <c r="CK198031" s="68"/>
      <c r="CO198031" s="68"/>
      <c r="CS198031" s="68"/>
    </row>
    <row r="198032" spans="81:97" x14ac:dyDescent="0.35">
      <c r="CC198032" s="68"/>
      <c r="CG198032" s="68"/>
      <c r="CK198032" s="68"/>
      <c r="CO198032" s="68"/>
      <c r="CS198032" s="68"/>
    </row>
    <row r="198033" spans="81:97" x14ac:dyDescent="0.35">
      <c r="CC198033" s="68"/>
      <c r="CG198033" s="68"/>
      <c r="CK198033" s="68"/>
      <c r="CO198033" s="68"/>
      <c r="CS198033" s="68"/>
    </row>
    <row r="198034" spans="81:97" x14ac:dyDescent="0.35">
      <c r="CC198034" s="68"/>
      <c r="CG198034" s="68"/>
      <c r="CK198034" s="68"/>
      <c r="CO198034" s="68"/>
      <c r="CS198034" s="68"/>
    </row>
    <row r="198035" spans="81:97" x14ac:dyDescent="0.35">
      <c r="CC198035" s="68"/>
      <c r="CG198035" s="68"/>
      <c r="CK198035" s="68"/>
      <c r="CO198035" s="68"/>
      <c r="CS198035" s="68"/>
    </row>
    <row r="198036" spans="81:97" x14ac:dyDescent="0.35">
      <c r="CC198036" s="68"/>
      <c r="CG198036" s="68"/>
      <c r="CK198036" s="68"/>
      <c r="CO198036" s="68"/>
      <c r="CS198036" s="68"/>
    </row>
    <row r="198037" spans="81:97" x14ac:dyDescent="0.35">
      <c r="CC198037" s="68"/>
      <c r="CG198037" s="68"/>
      <c r="CK198037" s="68"/>
      <c r="CO198037" s="68"/>
      <c r="CS198037" s="68"/>
    </row>
    <row r="198038" spans="81:97" x14ac:dyDescent="0.35">
      <c r="CC198038" s="68"/>
      <c r="CG198038" s="68"/>
      <c r="CK198038" s="68"/>
      <c r="CO198038" s="68"/>
      <c r="CS198038" s="68"/>
    </row>
    <row r="198039" spans="81:97" x14ac:dyDescent="0.35">
      <c r="CC198039" s="68"/>
      <c r="CG198039" s="68"/>
      <c r="CK198039" s="68"/>
      <c r="CO198039" s="68"/>
      <c r="CS198039" s="68"/>
    </row>
    <row r="198040" spans="81:97" x14ac:dyDescent="0.35">
      <c r="CC198040" s="68"/>
      <c r="CG198040" s="68"/>
      <c r="CK198040" s="68"/>
      <c r="CO198040" s="68"/>
      <c r="CS198040" s="68"/>
    </row>
    <row r="198041" spans="81:97" x14ac:dyDescent="0.35">
      <c r="CC198041" s="68"/>
      <c r="CG198041" s="68"/>
      <c r="CK198041" s="68"/>
      <c r="CO198041" s="68"/>
      <c r="CS198041" s="68"/>
    </row>
    <row r="198042" spans="81:97" x14ac:dyDescent="0.35">
      <c r="CC198042" s="68"/>
      <c r="CG198042" s="68"/>
      <c r="CK198042" s="68"/>
      <c r="CO198042" s="68"/>
      <c r="CS198042" s="68"/>
    </row>
    <row r="198043" spans="81:97" x14ac:dyDescent="0.35">
      <c r="CC198043" s="68"/>
      <c r="CG198043" s="68"/>
      <c r="CK198043" s="68"/>
      <c r="CO198043" s="68"/>
      <c r="CS198043" s="68"/>
    </row>
    <row r="198044" spans="81:97" x14ac:dyDescent="0.35">
      <c r="CC198044" s="68"/>
      <c r="CG198044" s="68"/>
      <c r="CK198044" s="68"/>
      <c r="CO198044" s="68"/>
      <c r="CS198044" s="68"/>
    </row>
    <row r="198045" spans="81:97" x14ac:dyDescent="0.35">
      <c r="CC198045" s="68"/>
      <c r="CG198045" s="68"/>
      <c r="CK198045" s="68"/>
      <c r="CO198045" s="68"/>
      <c r="CS198045" s="68"/>
    </row>
    <row r="198046" spans="81:97" x14ac:dyDescent="0.35">
      <c r="CC198046" s="68"/>
      <c r="CG198046" s="68"/>
      <c r="CK198046" s="68"/>
      <c r="CO198046" s="68"/>
      <c r="CS198046" s="68"/>
    </row>
    <row r="198047" spans="81:97" x14ac:dyDescent="0.35">
      <c r="CC198047" s="68"/>
      <c r="CG198047" s="68"/>
      <c r="CK198047" s="68"/>
      <c r="CO198047" s="68"/>
      <c r="CS198047" s="68"/>
    </row>
    <row r="198048" spans="81:97" x14ac:dyDescent="0.35">
      <c r="CC198048" s="68"/>
      <c r="CG198048" s="68"/>
      <c r="CK198048" s="68"/>
      <c r="CO198048" s="68"/>
      <c r="CS198048" s="68"/>
    </row>
    <row r="198049" spans="81:97" x14ac:dyDescent="0.35">
      <c r="CC198049" s="68"/>
      <c r="CG198049" s="68"/>
      <c r="CK198049" s="68"/>
      <c r="CO198049" s="68"/>
      <c r="CS198049" s="68"/>
    </row>
    <row r="198050" spans="81:97" x14ac:dyDescent="0.35">
      <c r="CC198050" s="68"/>
      <c r="CG198050" s="68"/>
      <c r="CK198050" s="68"/>
      <c r="CO198050" s="68"/>
      <c r="CS198050" s="68"/>
    </row>
    <row r="198051" spans="81:97" x14ac:dyDescent="0.35">
      <c r="CC198051" s="68"/>
      <c r="CG198051" s="68"/>
      <c r="CK198051" s="68"/>
      <c r="CO198051" s="68"/>
      <c r="CS198051" s="68"/>
    </row>
    <row r="198052" spans="81:97" x14ac:dyDescent="0.35">
      <c r="CC198052" s="68"/>
      <c r="CG198052" s="68"/>
      <c r="CK198052" s="68"/>
      <c r="CO198052" s="68"/>
      <c r="CS198052" s="68"/>
    </row>
    <row r="198053" spans="81:97" x14ac:dyDescent="0.35">
      <c r="CC198053" s="68"/>
      <c r="CG198053" s="68"/>
      <c r="CK198053" s="68"/>
      <c r="CO198053" s="68"/>
      <c r="CS198053" s="68"/>
    </row>
    <row r="198054" spans="81:97" x14ac:dyDescent="0.35">
      <c r="CC198054" s="68"/>
      <c r="CG198054" s="68"/>
      <c r="CK198054" s="68"/>
      <c r="CO198054" s="68"/>
      <c r="CS198054" s="68"/>
    </row>
    <row r="198055" spans="81:97" x14ac:dyDescent="0.35">
      <c r="CC198055" s="68"/>
      <c r="CG198055" s="68"/>
      <c r="CK198055" s="68"/>
      <c r="CO198055" s="68"/>
      <c r="CS198055" s="68"/>
    </row>
    <row r="198056" spans="81:97" x14ac:dyDescent="0.35">
      <c r="CC198056" s="68"/>
      <c r="CG198056" s="68"/>
      <c r="CK198056" s="68"/>
      <c r="CO198056" s="68"/>
      <c r="CS198056" s="68"/>
    </row>
    <row r="198057" spans="81:97" x14ac:dyDescent="0.35">
      <c r="CC198057" s="68"/>
      <c r="CG198057" s="68"/>
      <c r="CK198057" s="68"/>
      <c r="CO198057" s="68"/>
      <c r="CS198057" s="68"/>
    </row>
    <row r="198058" spans="81:97" x14ac:dyDescent="0.35">
      <c r="CC198058" s="68"/>
      <c r="CG198058" s="68"/>
      <c r="CK198058" s="68"/>
      <c r="CO198058" s="68"/>
      <c r="CS198058" s="68"/>
    </row>
    <row r="198059" spans="81:97" x14ac:dyDescent="0.35">
      <c r="CC198059" s="68"/>
      <c r="CG198059" s="68"/>
      <c r="CK198059" s="68"/>
      <c r="CO198059" s="68"/>
      <c r="CS198059" s="68"/>
    </row>
    <row r="198060" spans="81:97" x14ac:dyDescent="0.35">
      <c r="CC198060" s="68"/>
      <c r="CG198060" s="68"/>
      <c r="CK198060" s="68"/>
      <c r="CO198060" s="68"/>
      <c r="CS198060" s="68"/>
    </row>
    <row r="198061" spans="81:97" x14ac:dyDescent="0.35">
      <c r="CC198061" s="68"/>
      <c r="CG198061" s="68"/>
      <c r="CK198061" s="68"/>
      <c r="CO198061" s="68"/>
      <c r="CS198061" s="68"/>
    </row>
    <row r="198062" spans="81:97" x14ac:dyDescent="0.35">
      <c r="CC198062" s="68"/>
      <c r="CG198062" s="68"/>
      <c r="CK198062" s="68"/>
      <c r="CO198062" s="68"/>
      <c r="CS198062" s="68"/>
    </row>
    <row r="198063" spans="81:97" x14ac:dyDescent="0.35">
      <c r="CC198063" s="68"/>
      <c r="CG198063" s="68"/>
      <c r="CK198063" s="68"/>
      <c r="CO198063" s="68"/>
      <c r="CS198063" s="68"/>
    </row>
    <row r="198064" spans="81:97" x14ac:dyDescent="0.35">
      <c r="CC198064" s="68"/>
      <c r="CG198064" s="68"/>
      <c r="CK198064" s="68"/>
      <c r="CO198064" s="68"/>
      <c r="CS198064" s="68"/>
    </row>
    <row r="198065" spans="81:97" x14ac:dyDescent="0.35">
      <c r="CC198065" s="68"/>
      <c r="CG198065" s="68"/>
      <c r="CK198065" s="68"/>
      <c r="CO198065" s="68"/>
      <c r="CS198065" s="68"/>
    </row>
    <row r="198066" spans="81:97" x14ac:dyDescent="0.35">
      <c r="CC198066" s="68"/>
      <c r="CG198066" s="68"/>
      <c r="CK198066" s="68"/>
      <c r="CO198066" s="68"/>
      <c r="CS198066" s="68"/>
    </row>
    <row r="198067" spans="81:97" x14ac:dyDescent="0.35">
      <c r="CC198067" s="68"/>
      <c r="CG198067" s="68"/>
      <c r="CK198067" s="68"/>
      <c r="CO198067" s="68"/>
      <c r="CS198067" s="68"/>
    </row>
    <row r="198068" spans="81:97" x14ac:dyDescent="0.35">
      <c r="CC198068" s="68"/>
      <c r="CG198068" s="68"/>
      <c r="CK198068" s="68"/>
      <c r="CO198068" s="68"/>
      <c r="CS198068" s="68"/>
    </row>
    <row r="198069" spans="81:97" x14ac:dyDescent="0.35">
      <c r="CC198069" s="68"/>
      <c r="CG198069" s="68"/>
      <c r="CK198069" s="68"/>
      <c r="CO198069" s="68"/>
      <c r="CS198069" s="68"/>
    </row>
    <row r="198070" spans="81:97" x14ac:dyDescent="0.35">
      <c r="CC198070" s="68"/>
      <c r="CG198070" s="68"/>
      <c r="CK198070" s="68"/>
      <c r="CO198070" s="68"/>
      <c r="CS198070" s="68"/>
    </row>
    <row r="198071" spans="81:97" x14ac:dyDescent="0.35">
      <c r="CC198071" s="68"/>
      <c r="CG198071" s="68"/>
      <c r="CK198071" s="68"/>
      <c r="CO198071" s="68"/>
      <c r="CS198071" s="68"/>
    </row>
    <row r="198072" spans="81:97" x14ac:dyDescent="0.35">
      <c r="CC198072" s="68"/>
      <c r="CG198072" s="68"/>
      <c r="CK198072" s="68"/>
      <c r="CO198072" s="68"/>
      <c r="CS198072" s="68"/>
    </row>
    <row r="198073" spans="81:97" x14ac:dyDescent="0.35">
      <c r="CC198073" s="68"/>
      <c r="CG198073" s="68"/>
      <c r="CK198073" s="68"/>
      <c r="CO198073" s="68"/>
      <c r="CS198073" s="68"/>
    </row>
    <row r="198074" spans="81:97" x14ac:dyDescent="0.35">
      <c r="CC198074" s="68"/>
      <c r="CG198074" s="68"/>
      <c r="CK198074" s="68"/>
      <c r="CO198074" s="68"/>
      <c r="CS198074" s="68"/>
    </row>
    <row r="198075" spans="81:97" x14ac:dyDescent="0.35">
      <c r="CC198075" s="68"/>
      <c r="CG198075" s="68"/>
      <c r="CK198075" s="68"/>
      <c r="CO198075" s="68"/>
      <c r="CS198075" s="68"/>
    </row>
    <row r="198076" spans="81:97" x14ac:dyDescent="0.35">
      <c r="CC198076" s="68"/>
      <c r="CG198076" s="68"/>
      <c r="CK198076" s="68"/>
      <c r="CO198076" s="68"/>
      <c r="CS198076" s="68"/>
    </row>
    <row r="198077" spans="81:97" x14ac:dyDescent="0.35">
      <c r="CC198077" s="68"/>
      <c r="CG198077" s="68"/>
      <c r="CK198077" s="68"/>
      <c r="CO198077" s="68"/>
      <c r="CS198077" s="68"/>
    </row>
    <row r="198078" spans="81:97" x14ac:dyDescent="0.35">
      <c r="CC198078" s="68"/>
      <c r="CG198078" s="68"/>
      <c r="CK198078" s="68"/>
      <c r="CO198078" s="68"/>
      <c r="CS198078" s="68"/>
    </row>
    <row r="198079" spans="81:97" x14ac:dyDescent="0.35">
      <c r="CC198079" s="68"/>
      <c r="CG198079" s="68"/>
      <c r="CK198079" s="68"/>
      <c r="CO198079" s="68"/>
      <c r="CS198079" s="68"/>
    </row>
    <row r="198080" spans="81:97" x14ac:dyDescent="0.35">
      <c r="CC198080" s="68"/>
      <c r="CG198080" s="68"/>
      <c r="CK198080" s="68"/>
      <c r="CO198080" s="68"/>
      <c r="CS198080" s="68"/>
    </row>
    <row r="198081" spans="81:97" x14ac:dyDescent="0.35">
      <c r="CC198081" s="68"/>
      <c r="CG198081" s="68"/>
      <c r="CK198081" s="68"/>
      <c r="CO198081" s="68"/>
      <c r="CS198081" s="68"/>
    </row>
    <row r="198082" spans="81:97" x14ac:dyDescent="0.35">
      <c r="CC198082" s="68"/>
      <c r="CG198082" s="68"/>
      <c r="CK198082" s="68"/>
      <c r="CO198082" s="68"/>
      <c r="CS198082" s="68"/>
    </row>
    <row r="198083" spans="81:97" x14ac:dyDescent="0.35">
      <c r="CC198083" s="68"/>
      <c r="CG198083" s="68"/>
      <c r="CK198083" s="68"/>
      <c r="CO198083" s="68"/>
      <c r="CS198083" s="68"/>
    </row>
    <row r="198084" spans="81:97" x14ac:dyDescent="0.35">
      <c r="CC198084" s="68"/>
      <c r="CG198084" s="68"/>
      <c r="CK198084" s="68"/>
      <c r="CO198084" s="68"/>
      <c r="CS198084" s="68"/>
    </row>
    <row r="198085" spans="81:97" x14ac:dyDescent="0.35">
      <c r="CC198085" s="68"/>
      <c r="CG198085" s="68"/>
      <c r="CK198085" s="68"/>
      <c r="CO198085" s="68"/>
      <c r="CS198085" s="68"/>
    </row>
    <row r="198086" spans="81:97" x14ac:dyDescent="0.35">
      <c r="CC198086" s="68"/>
      <c r="CG198086" s="68"/>
      <c r="CK198086" s="68"/>
      <c r="CO198086" s="68"/>
      <c r="CS198086" s="68"/>
    </row>
    <row r="198087" spans="81:97" x14ac:dyDescent="0.35">
      <c r="CC198087" s="68"/>
      <c r="CG198087" s="68"/>
      <c r="CK198087" s="68"/>
      <c r="CO198087" s="68"/>
      <c r="CS198087" s="68"/>
    </row>
    <row r="198088" spans="81:97" x14ac:dyDescent="0.35">
      <c r="CC198088" s="68"/>
      <c r="CG198088" s="68"/>
      <c r="CK198088" s="68"/>
      <c r="CO198088" s="68"/>
      <c r="CS198088" s="68"/>
    </row>
    <row r="198089" spans="81:97" x14ac:dyDescent="0.35">
      <c r="CC198089" s="68"/>
      <c r="CG198089" s="68"/>
      <c r="CK198089" s="68"/>
      <c r="CO198089" s="68"/>
      <c r="CS198089" s="68"/>
    </row>
    <row r="198090" spans="81:97" x14ac:dyDescent="0.35">
      <c r="CC198090" s="68"/>
      <c r="CG198090" s="68"/>
      <c r="CK198090" s="68"/>
      <c r="CO198090" s="68"/>
      <c r="CS198090" s="68"/>
    </row>
    <row r="198091" spans="81:97" x14ac:dyDescent="0.35">
      <c r="CC198091" s="68"/>
      <c r="CG198091" s="68"/>
      <c r="CK198091" s="68"/>
      <c r="CO198091" s="68"/>
      <c r="CS198091" s="68"/>
    </row>
    <row r="198092" spans="81:97" x14ac:dyDescent="0.35">
      <c r="CC198092" s="68"/>
      <c r="CG198092" s="68"/>
      <c r="CK198092" s="68"/>
      <c r="CO198092" s="68"/>
      <c r="CS198092" s="68"/>
    </row>
    <row r="198093" spans="81:97" x14ac:dyDescent="0.35">
      <c r="CC198093" s="68"/>
      <c r="CG198093" s="68"/>
      <c r="CK198093" s="68"/>
      <c r="CO198093" s="68"/>
      <c r="CS198093" s="68"/>
    </row>
    <row r="198094" spans="81:97" x14ac:dyDescent="0.35">
      <c r="CC198094" s="68"/>
      <c r="CG198094" s="68"/>
      <c r="CK198094" s="68"/>
      <c r="CO198094" s="68"/>
      <c r="CS198094" s="68"/>
    </row>
    <row r="198095" spans="81:97" x14ac:dyDescent="0.35">
      <c r="CC198095" s="68"/>
      <c r="CG198095" s="68"/>
      <c r="CK198095" s="68"/>
      <c r="CO198095" s="68"/>
      <c r="CS198095" s="68"/>
    </row>
    <row r="198096" spans="81:97" x14ac:dyDescent="0.35">
      <c r="CC198096" s="68"/>
      <c r="CG198096" s="68"/>
      <c r="CK198096" s="68"/>
      <c r="CO198096" s="68"/>
      <c r="CS198096" s="68"/>
    </row>
    <row r="198097" spans="81:97" x14ac:dyDescent="0.35">
      <c r="CC198097" s="68"/>
      <c r="CG198097" s="68"/>
      <c r="CK198097" s="68"/>
      <c r="CO198097" s="68"/>
      <c r="CS198097" s="68"/>
    </row>
    <row r="198098" spans="81:97" x14ac:dyDescent="0.35">
      <c r="CC198098" s="68"/>
      <c r="CG198098" s="68"/>
      <c r="CK198098" s="68"/>
      <c r="CO198098" s="68"/>
      <c r="CS198098" s="68"/>
    </row>
    <row r="198099" spans="81:97" x14ac:dyDescent="0.35">
      <c r="CC198099" s="68"/>
      <c r="CG198099" s="68"/>
      <c r="CK198099" s="68"/>
      <c r="CO198099" s="68"/>
      <c r="CS198099" s="68"/>
    </row>
    <row r="198100" spans="81:97" x14ac:dyDescent="0.35">
      <c r="CC198100" s="68"/>
      <c r="CG198100" s="68"/>
      <c r="CK198100" s="68"/>
      <c r="CO198100" s="68"/>
      <c r="CS198100" s="68"/>
    </row>
    <row r="198101" spans="81:97" x14ac:dyDescent="0.35">
      <c r="CC198101" s="68"/>
      <c r="CG198101" s="68"/>
      <c r="CK198101" s="68"/>
      <c r="CO198101" s="68"/>
      <c r="CS198101" s="68"/>
    </row>
    <row r="198102" spans="81:97" x14ac:dyDescent="0.35">
      <c r="CC198102" s="68"/>
      <c r="CG198102" s="68"/>
      <c r="CK198102" s="68"/>
      <c r="CO198102" s="68"/>
      <c r="CS198102" s="68"/>
    </row>
    <row r="198103" spans="81:97" x14ac:dyDescent="0.35">
      <c r="CC198103" s="68"/>
      <c r="CG198103" s="68"/>
      <c r="CK198103" s="68"/>
      <c r="CO198103" s="68"/>
      <c r="CS198103" s="68"/>
    </row>
    <row r="198104" spans="81:97" x14ac:dyDescent="0.35">
      <c r="CC198104" s="68"/>
      <c r="CG198104" s="68"/>
      <c r="CK198104" s="68"/>
      <c r="CO198104" s="68"/>
      <c r="CS198104" s="68"/>
    </row>
    <row r="198105" spans="81:97" x14ac:dyDescent="0.35">
      <c r="CC198105" s="68"/>
      <c r="CG198105" s="68"/>
      <c r="CK198105" s="68"/>
      <c r="CO198105" s="68"/>
      <c r="CS198105" s="68"/>
    </row>
    <row r="198106" spans="81:97" x14ac:dyDescent="0.35">
      <c r="CC198106" s="68"/>
      <c r="CG198106" s="68"/>
      <c r="CK198106" s="68"/>
      <c r="CO198106" s="68"/>
      <c r="CS198106" s="68"/>
    </row>
    <row r="198107" spans="81:97" x14ac:dyDescent="0.35">
      <c r="CC198107" s="68"/>
      <c r="CG198107" s="68"/>
      <c r="CK198107" s="68"/>
      <c r="CO198107" s="68"/>
      <c r="CS198107" s="68"/>
    </row>
    <row r="198108" spans="81:97" x14ac:dyDescent="0.35">
      <c r="CC198108" s="68"/>
      <c r="CG198108" s="68"/>
      <c r="CK198108" s="68"/>
      <c r="CO198108" s="68"/>
      <c r="CS198108" s="68"/>
    </row>
    <row r="198109" spans="81:97" x14ac:dyDescent="0.35">
      <c r="CC198109" s="68"/>
      <c r="CG198109" s="68"/>
      <c r="CK198109" s="68"/>
      <c r="CO198109" s="68"/>
      <c r="CS198109" s="68"/>
    </row>
    <row r="198110" spans="81:97" x14ac:dyDescent="0.35">
      <c r="CC198110" s="68"/>
      <c r="CG198110" s="68"/>
      <c r="CK198110" s="68"/>
      <c r="CO198110" s="68"/>
      <c r="CS198110" s="68"/>
    </row>
    <row r="198111" spans="81:97" x14ac:dyDescent="0.35">
      <c r="CC198111" s="68"/>
      <c r="CG198111" s="68"/>
      <c r="CK198111" s="68"/>
      <c r="CO198111" s="68"/>
      <c r="CS198111" s="68"/>
    </row>
    <row r="198112" spans="81:97" x14ac:dyDescent="0.35">
      <c r="CC198112" s="68"/>
      <c r="CG198112" s="68"/>
      <c r="CK198112" s="68"/>
      <c r="CO198112" s="68"/>
      <c r="CS198112" s="68"/>
    </row>
    <row r="198113" spans="81:97" x14ac:dyDescent="0.35">
      <c r="CC198113" s="68"/>
      <c r="CG198113" s="68"/>
      <c r="CK198113" s="68"/>
      <c r="CO198113" s="68"/>
      <c r="CS198113" s="68"/>
    </row>
    <row r="198114" spans="81:97" x14ac:dyDescent="0.35">
      <c r="CC198114" s="68"/>
      <c r="CG198114" s="68"/>
      <c r="CK198114" s="68"/>
      <c r="CO198114" s="68"/>
      <c r="CS198114" s="68"/>
    </row>
    <row r="198115" spans="81:97" x14ac:dyDescent="0.35">
      <c r="CC198115" s="68"/>
      <c r="CG198115" s="68"/>
      <c r="CK198115" s="68"/>
      <c r="CO198115" s="68"/>
      <c r="CS198115" s="68"/>
    </row>
    <row r="198116" spans="81:97" x14ac:dyDescent="0.35">
      <c r="CC198116" s="68"/>
      <c r="CG198116" s="68"/>
      <c r="CK198116" s="68"/>
      <c r="CO198116" s="68"/>
      <c r="CS198116" s="68"/>
    </row>
    <row r="198117" spans="81:97" x14ac:dyDescent="0.35">
      <c r="CC198117" s="68"/>
      <c r="CG198117" s="68"/>
      <c r="CK198117" s="68"/>
      <c r="CO198117" s="68"/>
      <c r="CS198117" s="68"/>
    </row>
    <row r="198118" spans="81:97" x14ac:dyDescent="0.35">
      <c r="CC198118" s="68"/>
      <c r="CG198118" s="68"/>
      <c r="CK198118" s="68"/>
      <c r="CO198118" s="68"/>
      <c r="CS198118" s="68"/>
    </row>
    <row r="198119" spans="81:97" x14ac:dyDescent="0.35">
      <c r="CC198119" s="68"/>
      <c r="CG198119" s="68"/>
      <c r="CK198119" s="68"/>
      <c r="CO198119" s="68"/>
      <c r="CS198119" s="68"/>
    </row>
    <row r="198120" spans="81:97" x14ac:dyDescent="0.35">
      <c r="CC198120" s="68"/>
      <c r="CG198120" s="68"/>
      <c r="CK198120" s="68"/>
      <c r="CO198120" s="68"/>
      <c r="CS198120" s="68"/>
    </row>
    <row r="198121" spans="81:97" x14ac:dyDescent="0.35">
      <c r="CC198121" s="68"/>
      <c r="CG198121" s="68"/>
      <c r="CK198121" s="68"/>
      <c r="CO198121" s="68"/>
      <c r="CS198121" s="68"/>
    </row>
    <row r="198122" spans="81:97" x14ac:dyDescent="0.35">
      <c r="CC198122" s="68"/>
      <c r="CG198122" s="68"/>
      <c r="CK198122" s="68"/>
      <c r="CO198122" s="68"/>
      <c r="CS198122" s="68"/>
    </row>
    <row r="198123" spans="81:97" x14ac:dyDescent="0.35">
      <c r="CC198123" s="68"/>
      <c r="CG198123" s="68"/>
      <c r="CK198123" s="68"/>
      <c r="CO198123" s="68"/>
      <c r="CS198123" s="68"/>
    </row>
    <row r="198124" spans="81:97" x14ac:dyDescent="0.35">
      <c r="CC198124" s="68"/>
      <c r="CG198124" s="68"/>
      <c r="CK198124" s="68"/>
      <c r="CO198124" s="68"/>
      <c r="CS198124" s="68"/>
    </row>
    <row r="198125" spans="81:97" x14ac:dyDescent="0.35">
      <c r="CC198125" s="68"/>
      <c r="CG198125" s="68"/>
      <c r="CK198125" s="68"/>
      <c r="CO198125" s="68"/>
      <c r="CS198125" s="68"/>
    </row>
    <row r="198126" spans="81:97" x14ac:dyDescent="0.35">
      <c r="CC198126" s="68"/>
      <c r="CG198126" s="68"/>
      <c r="CK198126" s="68"/>
      <c r="CO198126" s="68"/>
      <c r="CS198126" s="68"/>
    </row>
    <row r="198127" spans="81:97" x14ac:dyDescent="0.35">
      <c r="CC198127" s="68"/>
      <c r="CG198127" s="68"/>
      <c r="CK198127" s="68"/>
      <c r="CO198127" s="68"/>
      <c r="CS198127" s="68"/>
    </row>
    <row r="198128" spans="81:97" x14ac:dyDescent="0.35">
      <c r="CC198128" s="68"/>
      <c r="CG198128" s="68"/>
      <c r="CK198128" s="68"/>
      <c r="CO198128" s="68"/>
      <c r="CS198128" s="68"/>
    </row>
    <row r="198129" spans="81:97" x14ac:dyDescent="0.35">
      <c r="CC198129" s="68"/>
      <c r="CG198129" s="68"/>
      <c r="CK198129" s="68"/>
      <c r="CO198129" s="68"/>
      <c r="CS198129" s="68"/>
    </row>
    <row r="198130" spans="81:97" x14ac:dyDescent="0.35">
      <c r="CC198130" s="68"/>
      <c r="CG198130" s="68"/>
      <c r="CK198130" s="68"/>
      <c r="CO198130" s="68"/>
      <c r="CS198130" s="68"/>
    </row>
    <row r="198131" spans="81:97" x14ac:dyDescent="0.35">
      <c r="CC198131" s="68"/>
      <c r="CG198131" s="68"/>
      <c r="CK198131" s="68"/>
      <c r="CO198131" s="68"/>
      <c r="CS198131" s="68"/>
    </row>
    <row r="198132" spans="81:97" x14ac:dyDescent="0.35">
      <c r="CC198132" s="68"/>
      <c r="CG198132" s="68"/>
      <c r="CK198132" s="68"/>
      <c r="CO198132" s="68"/>
      <c r="CS198132" s="68"/>
    </row>
    <row r="198133" spans="81:97" x14ac:dyDescent="0.35">
      <c r="CC198133" s="68"/>
      <c r="CG198133" s="68"/>
      <c r="CK198133" s="68"/>
      <c r="CO198133" s="68"/>
      <c r="CS198133" s="68"/>
    </row>
    <row r="198134" spans="81:97" x14ac:dyDescent="0.35">
      <c r="CC198134" s="68"/>
      <c r="CG198134" s="68"/>
      <c r="CK198134" s="68"/>
      <c r="CO198134" s="68"/>
      <c r="CS198134" s="68"/>
    </row>
    <row r="198135" spans="81:97" x14ac:dyDescent="0.35">
      <c r="CC198135" s="68"/>
      <c r="CG198135" s="68"/>
      <c r="CK198135" s="68"/>
      <c r="CO198135" s="68"/>
      <c r="CS198135" s="68"/>
    </row>
    <row r="198136" spans="81:97" x14ac:dyDescent="0.35">
      <c r="CC198136" s="68"/>
      <c r="CG198136" s="68"/>
      <c r="CK198136" s="68"/>
      <c r="CO198136" s="68"/>
      <c r="CS198136" s="68"/>
    </row>
    <row r="198137" spans="81:97" x14ac:dyDescent="0.35">
      <c r="CC198137" s="68"/>
      <c r="CG198137" s="68"/>
      <c r="CK198137" s="68"/>
      <c r="CO198137" s="68"/>
      <c r="CS198137" s="68"/>
    </row>
    <row r="198138" spans="81:97" x14ac:dyDescent="0.35">
      <c r="CC198138" s="68"/>
      <c r="CG198138" s="68"/>
      <c r="CK198138" s="68"/>
      <c r="CO198138" s="68"/>
      <c r="CS198138" s="68"/>
    </row>
    <row r="198139" spans="81:97" x14ac:dyDescent="0.35">
      <c r="CC198139" s="68"/>
      <c r="CG198139" s="68"/>
      <c r="CK198139" s="68"/>
      <c r="CO198139" s="68"/>
      <c r="CS198139" s="68"/>
    </row>
    <row r="198140" spans="81:97" x14ac:dyDescent="0.35">
      <c r="CC198140" s="68"/>
      <c r="CG198140" s="68"/>
      <c r="CK198140" s="68"/>
      <c r="CO198140" s="68"/>
      <c r="CS198140" s="68"/>
    </row>
    <row r="198141" spans="81:97" x14ac:dyDescent="0.35">
      <c r="CC198141" s="68"/>
      <c r="CG198141" s="68"/>
      <c r="CK198141" s="68"/>
      <c r="CO198141" s="68"/>
      <c r="CS198141" s="68"/>
    </row>
    <row r="198142" spans="81:97" x14ac:dyDescent="0.35">
      <c r="CC198142" s="68"/>
      <c r="CG198142" s="68"/>
      <c r="CK198142" s="68"/>
      <c r="CO198142" s="68"/>
      <c r="CS198142" s="68"/>
    </row>
    <row r="198143" spans="81:97" x14ac:dyDescent="0.35">
      <c r="CC198143" s="68"/>
      <c r="CG198143" s="68"/>
      <c r="CK198143" s="68"/>
      <c r="CO198143" s="68"/>
      <c r="CS198143" s="68"/>
    </row>
    <row r="198144" spans="81:97" x14ac:dyDescent="0.35">
      <c r="CC198144" s="68"/>
      <c r="CG198144" s="68"/>
      <c r="CK198144" s="68"/>
      <c r="CO198144" s="68"/>
      <c r="CS198144" s="68"/>
    </row>
    <row r="198145" spans="81:100" x14ac:dyDescent="0.35">
      <c r="CC198145" s="68"/>
      <c r="CG198145" s="68"/>
      <c r="CK198145" s="68"/>
      <c r="CO198145" s="68"/>
      <c r="CS198145" s="68"/>
    </row>
    <row r="198146" spans="81:100" x14ac:dyDescent="0.35">
      <c r="CC198146" s="68"/>
      <c r="CG198146" s="68"/>
      <c r="CK198146" s="68"/>
      <c r="CO198146" s="68"/>
      <c r="CS198146" s="68"/>
    </row>
    <row r="198147" spans="81:100" x14ac:dyDescent="0.35">
      <c r="CC198147" s="68"/>
      <c r="CG198147" s="68"/>
      <c r="CK198147" s="68"/>
      <c r="CO198147" s="68"/>
      <c r="CS198147" s="68"/>
    </row>
    <row r="198148" spans="81:100" x14ac:dyDescent="0.35">
      <c r="CC198148" s="68"/>
      <c r="CG198148" s="68"/>
      <c r="CK198148" s="68"/>
      <c r="CO198148" s="68"/>
      <c r="CS198148" s="68"/>
    </row>
    <row r="198149" spans="81:100" x14ac:dyDescent="0.35">
      <c r="CC198149" s="68"/>
      <c r="CG198149" s="68"/>
      <c r="CK198149" s="68"/>
      <c r="CO198149" s="68"/>
      <c r="CS198149" s="68"/>
    </row>
    <row r="198150" spans="81:100" x14ac:dyDescent="0.35">
      <c r="CC198150" s="68"/>
      <c r="CG198150" s="68"/>
      <c r="CK198150" s="68"/>
      <c r="CO198150" s="68"/>
      <c r="CS198150" s="68"/>
    </row>
    <row r="198151" spans="81:100" x14ac:dyDescent="0.35">
      <c r="CC198151" s="68"/>
      <c r="CG198151" s="68"/>
      <c r="CK198151" s="68"/>
      <c r="CO198151" s="68"/>
      <c r="CS198151" s="68"/>
    </row>
    <row r="198152" spans="81:100" x14ac:dyDescent="0.35">
      <c r="CC198152" s="68"/>
      <c r="CG198152" s="68"/>
      <c r="CK198152" s="68"/>
      <c r="CO198152" s="68"/>
      <c r="CS198152" s="68"/>
    </row>
    <row r="198153" spans="81:100" x14ac:dyDescent="0.35">
      <c r="CC198153" s="68"/>
      <c r="CG198153" s="68"/>
      <c r="CK198153" s="68"/>
      <c r="CO198153" s="68"/>
      <c r="CS198153" s="68"/>
    </row>
    <row r="198154" spans="81:100" x14ac:dyDescent="0.35">
      <c r="CC198154" s="65"/>
      <c r="CD198154" s="65"/>
      <c r="CE198154" s="65"/>
      <c r="CF198154" s="63"/>
      <c r="CG198154" s="65"/>
      <c r="CH198154" s="65"/>
      <c r="CI198154" s="65"/>
      <c r="CJ198154" s="63"/>
      <c r="CK198154" s="65"/>
      <c r="CL198154" s="65"/>
      <c r="CM198154" s="65"/>
      <c r="CN198154" s="63"/>
      <c r="CO198154" s="65"/>
      <c r="CP198154" s="65"/>
      <c r="CQ198154" s="65"/>
      <c r="CR198154" s="63"/>
      <c r="CS198154" s="65"/>
      <c r="CT198154" s="65"/>
      <c r="CU198154" s="65"/>
      <c r="CV198154" s="63"/>
    </row>
    <row r="198155" spans="81:100" x14ac:dyDescent="0.35">
      <c r="CC198155" s="65"/>
      <c r="CD198155" s="65"/>
      <c r="CE198155" s="65"/>
      <c r="CF198155" s="63"/>
      <c r="CG198155" s="65"/>
      <c r="CH198155" s="65"/>
      <c r="CI198155" s="65"/>
      <c r="CJ198155" s="63"/>
      <c r="CK198155" s="65"/>
      <c r="CL198155" s="65"/>
      <c r="CM198155" s="65"/>
      <c r="CN198155" s="63"/>
      <c r="CO198155" s="65"/>
      <c r="CP198155" s="65"/>
      <c r="CQ198155" s="65"/>
      <c r="CR198155" s="63"/>
      <c r="CS198155" s="65"/>
      <c r="CT198155" s="65"/>
      <c r="CU198155" s="65"/>
      <c r="CV198155" s="63"/>
    </row>
    <row r="198546" spans="81:97" x14ac:dyDescent="0.35">
      <c r="CC198546" s="68"/>
      <c r="CG198546" s="68"/>
      <c r="CK198546" s="68"/>
      <c r="CO198546" s="68"/>
      <c r="CS198546" s="68"/>
    </row>
    <row r="198547" spans="81:97" x14ac:dyDescent="0.35">
      <c r="CC198547" s="68"/>
      <c r="CG198547" s="68"/>
      <c r="CK198547" s="68"/>
      <c r="CO198547" s="68"/>
      <c r="CS198547" s="68"/>
    </row>
    <row r="198548" spans="81:97" x14ac:dyDescent="0.35">
      <c r="CC198548" s="68"/>
      <c r="CG198548" s="68"/>
      <c r="CK198548" s="68"/>
      <c r="CO198548" s="68"/>
      <c r="CS198548" s="68"/>
    </row>
    <row r="198549" spans="81:97" x14ac:dyDescent="0.35">
      <c r="CC198549" s="68"/>
      <c r="CG198549" s="68"/>
      <c r="CK198549" s="68"/>
      <c r="CO198549" s="68"/>
      <c r="CS198549" s="68"/>
    </row>
    <row r="198550" spans="81:97" x14ac:dyDescent="0.35">
      <c r="CC198550" s="68"/>
      <c r="CG198550" s="68"/>
      <c r="CK198550" s="68"/>
      <c r="CO198550" s="68"/>
      <c r="CS198550" s="68"/>
    </row>
    <row r="198551" spans="81:97" x14ac:dyDescent="0.35">
      <c r="CC198551" s="68"/>
      <c r="CG198551" s="68"/>
      <c r="CK198551" s="68"/>
      <c r="CO198551" s="68"/>
      <c r="CS198551" s="68"/>
    </row>
    <row r="198552" spans="81:97" x14ac:dyDescent="0.35">
      <c r="CC198552" s="68"/>
      <c r="CG198552" s="68"/>
      <c r="CK198552" s="68"/>
      <c r="CO198552" s="68"/>
      <c r="CS198552" s="68"/>
    </row>
    <row r="198553" spans="81:97" x14ac:dyDescent="0.35">
      <c r="CC198553" s="68"/>
      <c r="CG198553" s="68"/>
      <c r="CK198553" s="68"/>
      <c r="CO198553" s="68"/>
      <c r="CS198553" s="68"/>
    </row>
    <row r="198554" spans="81:97" x14ac:dyDescent="0.35">
      <c r="CC198554" s="68"/>
      <c r="CG198554" s="68"/>
      <c r="CK198554" s="68"/>
      <c r="CO198554" s="68"/>
      <c r="CS198554" s="68"/>
    </row>
    <row r="198555" spans="81:97" x14ac:dyDescent="0.35">
      <c r="CC198555" s="68"/>
      <c r="CG198555" s="68"/>
      <c r="CK198555" s="68"/>
      <c r="CO198555" s="68"/>
      <c r="CS198555" s="68"/>
    </row>
    <row r="198556" spans="81:97" x14ac:dyDescent="0.35">
      <c r="CC198556" s="68"/>
      <c r="CG198556" s="68"/>
      <c r="CK198556" s="68"/>
      <c r="CO198556" s="68"/>
      <c r="CS198556" s="68"/>
    </row>
    <row r="198557" spans="81:97" x14ac:dyDescent="0.35">
      <c r="CC198557" s="68"/>
      <c r="CG198557" s="68"/>
      <c r="CK198557" s="68"/>
      <c r="CO198557" s="68"/>
      <c r="CS198557" s="68"/>
    </row>
    <row r="198558" spans="81:97" x14ac:dyDescent="0.35">
      <c r="CC198558" s="68"/>
      <c r="CG198558" s="68"/>
      <c r="CK198558" s="68"/>
      <c r="CO198558" s="68"/>
      <c r="CS198558" s="68"/>
    </row>
    <row r="198559" spans="81:97" x14ac:dyDescent="0.35">
      <c r="CC198559" s="68"/>
      <c r="CG198559" s="68"/>
      <c r="CK198559" s="68"/>
      <c r="CO198559" s="68"/>
      <c r="CS198559" s="68"/>
    </row>
    <row r="198560" spans="81:97" x14ac:dyDescent="0.35">
      <c r="CC198560" s="68"/>
      <c r="CG198560" s="68"/>
      <c r="CK198560" s="68"/>
      <c r="CO198560" s="68"/>
      <c r="CS198560" s="68"/>
    </row>
    <row r="198561" spans="81:97" x14ac:dyDescent="0.35">
      <c r="CC198561" s="68"/>
      <c r="CG198561" s="68"/>
      <c r="CK198561" s="68"/>
      <c r="CO198561" s="68"/>
      <c r="CS198561" s="68"/>
    </row>
    <row r="198562" spans="81:97" x14ac:dyDescent="0.35">
      <c r="CC198562" s="68"/>
      <c r="CG198562" s="68"/>
      <c r="CK198562" s="68"/>
      <c r="CO198562" s="68"/>
      <c r="CS198562" s="68"/>
    </row>
    <row r="198563" spans="81:97" x14ac:dyDescent="0.35">
      <c r="CC198563" s="68"/>
      <c r="CG198563" s="68"/>
      <c r="CK198563" s="68"/>
      <c r="CO198563" s="68"/>
      <c r="CS198563" s="68"/>
    </row>
    <row r="198564" spans="81:97" x14ac:dyDescent="0.35">
      <c r="CC198564" s="68"/>
      <c r="CG198564" s="68"/>
      <c r="CK198564" s="68"/>
      <c r="CO198564" s="68"/>
      <c r="CS198564" s="68"/>
    </row>
    <row r="198565" spans="81:97" x14ac:dyDescent="0.35">
      <c r="CC198565" s="68"/>
      <c r="CG198565" s="68"/>
      <c r="CK198565" s="68"/>
      <c r="CO198565" s="68"/>
      <c r="CS198565" s="68"/>
    </row>
    <row r="198566" spans="81:97" x14ac:dyDescent="0.35">
      <c r="CC198566" s="68"/>
      <c r="CG198566" s="68"/>
      <c r="CK198566" s="68"/>
      <c r="CO198566" s="68"/>
      <c r="CS198566" s="68"/>
    </row>
    <row r="198567" spans="81:97" x14ac:dyDescent="0.35">
      <c r="CC198567" s="68"/>
      <c r="CG198567" s="68"/>
      <c r="CK198567" s="68"/>
      <c r="CO198567" s="68"/>
      <c r="CS198567" s="68"/>
    </row>
    <row r="198568" spans="81:97" x14ac:dyDescent="0.35">
      <c r="CC198568" s="68"/>
      <c r="CG198568" s="68"/>
      <c r="CK198568" s="68"/>
      <c r="CO198568" s="68"/>
      <c r="CS198568" s="68"/>
    </row>
    <row r="198569" spans="81:97" x14ac:dyDescent="0.35">
      <c r="CC198569" s="68"/>
      <c r="CG198569" s="68"/>
      <c r="CK198569" s="68"/>
      <c r="CO198569" s="68"/>
      <c r="CS198569" s="68"/>
    </row>
    <row r="198570" spans="81:97" x14ac:dyDescent="0.35">
      <c r="CC198570" s="68"/>
      <c r="CG198570" s="68"/>
      <c r="CK198570" s="68"/>
      <c r="CO198570" s="68"/>
      <c r="CS198570" s="68"/>
    </row>
    <row r="198571" spans="81:97" x14ac:dyDescent="0.35">
      <c r="CC198571" s="68"/>
      <c r="CG198571" s="68"/>
      <c r="CK198571" s="68"/>
      <c r="CO198571" s="68"/>
      <c r="CS198571" s="68"/>
    </row>
    <row r="198572" spans="81:97" x14ac:dyDescent="0.35">
      <c r="CC198572" s="68"/>
      <c r="CG198572" s="68"/>
      <c r="CK198572" s="68"/>
      <c r="CO198572" s="68"/>
      <c r="CS198572" s="68"/>
    </row>
    <row r="198573" spans="81:97" x14ac:dyDescent="0.35">
      <c r="CC198573" s="68"/>
      <c r="CG198573" s="68"/>
      <c r="CK198573" s="68"/>
      <c r="CO198573" s="68"/>
      <c r="CS198573" s="68"/>
    </row>
    <row r="198574" spans="81:97" x14ac:dyDescent="0.35">
      <c r="CC198574" s="68"/>
      <c r="CG198574" s="68"/>
      <c r="CK198574" s="68"/>
      <c r="CO198574" s="68"/>
      <c r="CS198574" s="68"/>
    </row>
    <row r="198575" spans="81:97" x14ac:dyDescent="0.35">
      <c r="CC198575" s="68"/>
      <c r="CG198575" s="68"/>
      <c r="CK198575" s="68"/>
      <c r="CO198575" s="68"/>
      <c r="CS198575" s="68"/>
    </row>
    <row r="198576" spans="81:97" x14ac:dyDescent="0.35">
      <c r="CC198576" s="68"/>
      <c r="CG198576" s="68"/>
      <c r="CK198576" s="68"/>
      <c r="CO198576" s="68"/>
      <c r="CS198576" s="68"/>
    </row>
    <row r="198577" spans="81:97" x14ac:dyDescent="0.35">
      <c r="CC198577" s="68"/>
      <c r="CG198577" s="68"/>
      <c r="CK198577" s="68"/>
      <c r="CO198577" s="68"/>
      <c r="CS198577" s="68"/>
    </row>
    <row r="198578" spans="81:97" x14ac:dyDescent="0.35">
      <c r="CC198578" s="68"/>
      <c r="CG198578" s="68"/>
      <c r="CK198578" s="68"/>
      <c r="CO198578" s="68"/>
      <c r="CS198578" s="68"/>
    </row>
    <row r="198579" spans="81:97" x14ac:dyDescent="0.35">
      <c r="CC198579" s="68"/>
      <c r="CG198579" s="68"/>
      <c r="CK198579" s="68"/>
      <c r="CO198579" s="68"/>
      <c r="CS198579" s="68"/>
    </row>
    <row r="198580" spans="81:97" x14ac:dyDescent="0.35">
      <c r="CC198580" s="68"/>
      <c r="CG198580" s="68"/>
      <c r="CK198580" s="68"/>
      <c r="CO198580" s="68"/>
      <c r="CS198580" s="68"/>
    </row>
    <row r="198581" spans="81:97" x14ac:dyDescent="0.35">
      <c r="CC198581" s="68"/>
      <c r="CG198581" s="68"/>
      <c r="CK198581" s="68"/>
      <c r="CO198581" s="68"/>
      <c r="CS198581" s="68"/>
    </row>
    <row r="198582" spans="81:97" x14ac:dyDescent="0.35">
      <c r="CC198582" s="68"/>
      <c r="CG198582" s="68"/>
      <c r="CK198582" s="68"/>
      <c r="CO198582" s="68"/>
      <c r="CS198582" s="68"/>
    </row>
    <row r="198583" spans="81:97" x14ac:dyDescent="0.35">
      <c r="CC198583" s="68"/>
      <c r="CG198583" s="68"/>
      <c r="CK198583" s="68"/>
      <c r="CO198583" s="68"/>
      <c r="CS198583" s="68"/>
    </row>
    <row r="198584" spans="81:97" x14ac:dyDescent="0.35">
      <c r="CC198584" s="68"/>
      <c r="CG198584" s="68"/>
      <c r="CK198584" s="68"/>
      <c r="CO198584" s="68"/>
      <c r="CS198584" s="68"/>
    </row>
    <row r="198585" spans="81:97" x14ac:dyDescent="0.35">
      <c r="CC198585" s="68"/>
      <c r="CG198585" s="68"/>
      <c r="CK198585" s="68"/>
      <c r="CO198585" s="68"/>
      <c r="CS198585" s="68"/>
    </row>
    <row r="198586" spans="81:97" x14ac:dyDescent="0.35">
      <c r="CC198586" s="68"/>
      <c r="CG198586" s="68"/>
      <c r="CK198586" s="68"/>
      <c r="CO198586" s="68"/>
      <c r="CS198586" s="68"/>
    </row>
    <row r="198587" spans="81:97" x14ac:dyDescent="0.35">
      <c r="CC198587" s="68"/>
      <c r="CG198587" s="68"/>
      <c r="CK198587" s="68"/>
      <c r="CO198587" s="68"/>
      <c r="CS198587" s="68"/>
    </row>
    <row r="198588" spans="81:97" x14ac:dyDescent="0.35">
      <c r="CC198588" s="68"/>
      <c r="CG198588" s="68"/>
      <c r="CK198588" s="68"/>
      <c r="CO198588" s="68"/>
      <c r="CS198588" s="68"/>
    </row>
    <row r="198589" spans="81:97" x14ac:dyDescent="0.35">
      <c r="CC198589" s="68"/>
      <c r="CG198589" s="68"/>
      <c r="CK198589" s="68"/>
      <c r="CO198589" s="68"/>
      <c r="CS198589" s="68"/>
    </row>
    <row r="198590" spans="81:97" x14ac:dyDescent="0.35">
      <c r="CC198590" s="68"/>
      <c r="CG198590" s="68"/>
      <c r="CK198590" s="68"/>
      <c r="CO198590" s="68"/>
      <c r="CS198590" s="68"/>
    </row>
    <row r="198591" spans="81:97" x14ac:dyDescent="0.35">
      <c r="CC198591" s="68"/>
      <c r="CG198591" s="68"/>
      <c r="CK198591" s="68"/>
      <c r="CO198591" s="68"/>
      <c r="CS198591" s="68"/>
    </row>
    <row r="198592" spans="81:97" x14ac:dyDescent="0.35">
      <c r="CC198592" s="68"/>
      <c r="CG198592" s="68"/>
      <c r="CK198592" s="68"/>
      <c r="CO198592" s="68"/>
      <c r="CS198592" s="68"/>
    </row>
    <row r="198593" spans="81:97" x14ac:dyDescent="0.35">
      <c r="CC198593" s="68"/>
      <c r="CG198593" s="68"/>
      <c r="CK198593" s="68"/>
      <c r="CO198593" s="68"/>
      <c r="CS198593" s="68"/>
    </row>
    <row r="198594" spans="81:97" x14ac:dyDescent="0.35">
      <c r="CC198594" s="68"/>
      <c r="CG198594" s="68"/>
      <c r="CK198594" s="68"/>
      <c r="CO198594" s="68"/>
      <c r="CS198594" s="68"/>
    </row>
    <row r="198595" spans="81:97" x14ac:dyDescent="0.35">
      <c r="CC198595" s="68"/>
      <c r="CG198595" s="68"/>
      <c r="CK198595" s="68"/>
      <c r="CO198595" s="68"/>
      <c r="CS198595" s="68"/>
    </row>
    <row r="198596" spans="81:97" x14ac:dyDescent="0.35">
      <c r="CC198596" s="68"/>
      <c r="CG198596" s="68"/>
      <c r="CK198596" s="68"/>
      <c r="CO198596" s="68"/>
      <c r="CS198596" s="68"/>
    </row>
    <row r="198597" spans="81:97" x14ac:dyDescent="0.35">
      <c r="CC198597" s="68"/>
      <c r="CG198597" s="68"/>
      <c r="CK198597" s="68"/>
      <c r="CO198597" s="68"/>
      <c r="CS198597" s="68"/>
    </row>
    <row r="198598" spans="81:97" x14ac:dyDescent="0.35">
      <c r="CC198598" s="68"/>
      <c r="CG198598" s="68"/>
      <c r="CK198598" s="68"/>
      <c r="CO198598" s="68"/>
      <c r="CS198598" s="68"/>
    </row>
    <row r="198599" spans="81:97" x14ac:dyDescent="0.35">
      <c r="CC198599" s="68"/>
      <c r="CG198599" s="68"/>
      <c r="CK198599" s="68"/>
      <c r="CO198599" s="68"/>
      <c r="CS198599" s="68"/>
    </row>
    <row r="198600" spans="81:97" x14ac:dyDescent="0.35">
      <c r="CC198600" s="68"/>
      <c r="CG198600" s="68"/>
      <c r="CK198600" s="68"/>
      <c r="CO198600" s="68"/>
      <c r="CS198600" s="68"/>
    </row>
    <row r="198601" spans="81:97" x14ac:dyDescent="0.35">
      <c r="CC198601" s="68"/>
      <c r="CG198601" s="68"/>
      <c r="CK198601" s="68"/>
      <c r="CO198601" s="68"/>
      <c r="CS198601" s="68"/>
    </row>
    <row r="198602" spans="81:97" x14ac:dyDescent="0.35">
      <c r="CC198602" s="68"/>
      <c r="CG198602" s="68"/>
      <c r="CK198602" s="68"/>
      <c r="CO198602" s="68"/>
      <c r="CS198602" s="68"/>
    </row>
    <row r="198603" spans="81:97" x14ac:dyDescent="0.35">
      <c r="CC198603" s="68"/>
      <c r="CG198603" s="68"/>
      <c r="CK198603" s="68"/>
      <c r="CO198603" s="68"/>
      <c r="CS198603" s="68"/>
    </row>
    <row r="198604" spans="81:97" x14ac:dyDescent="0.35">
      <c r="CC198604" s="68"/>
      <c r="CG198604" s="68"/>
      <c r="CK198604" s="68"/>
      <c r="CO198604" s="68"/>
      <c r="CS198604" s="68"/>
    </row>
    <row r="198605" spans="81:97" x14ac:dyDescent="0.35">
      <c r="CC198605" s="68"/>
      <c r="CG198605" s="68"/>
      <c r="CK198605" s="68"/>
      <c r="CO198605" s="68"/>
      <c r="CS198605" s="68"/>
    </row>
    <row r="198606" spans="81:97" x14ac:dyDescent="0.35">
      <c r="CC198606" s="68"/>
      <c r="CG198606" s="68"/>
      <c r="CK198606" s="68"/>
      <c r="CO198606" s="68"/>
      <c r="CS198606" s="68"/>
    </row>
    <row r="198607" spans="81:97" x14ac:dyDescent="0.35">
      <c r="CC198607" s="68"/>
      <c r="CG198607" s="68"/>
      <c r="CK198607" s="68"/>
      <c r="CO198607" s="68"/>
      <c r="CS198607" s="68"/>
    </row>
    <row r="198608" spans="81:97" x14ac:dyDescent="0.35">
      <c r="CC198608" s="68"/>
      <c r="CG198608" s="68"/>
      <c r="CK198608" s="68"/>
      <c r="CO198608" s="68"/>
      <c r="CS198608" s="68"/>
    </row>
    <row r="198609" spans="81:97" x14ac:dyDescent="0.35">
      <c r="CC198609" s="68"/>
      <c r="CG198609" s="68"/>
      <c r="CK198609" s="68"/>
      <c r="CO198609" s="68"/>
      <c r="CS198609" s="68"/>
    </row>
    <row r="198610" spans="81:97" x14ac:dyDescent="0.35">
      <c r="CC198610" s="68"/>
      <c r="CG198610" s="68"/>
      <c r="CK198610" s="68"/>
      <c r="CO198610" s="68"/>
      <c r="CS198610" s="68"/>
    </row>
    <row r="198611" spans="81:97" x14ac:dyDescent="0.35">
      <c r="CC198611" s="68"/>
      <c r="CG198611" s="68"/>
      <c r="CK198611" s="68"/>
      <c r="CO198611" s="68"/>
      <c r="CS198611" s="68"/>
    </row>
    <row r="198612" spans="81:97" x14ac:dyDescent="0.35">
      <c r="CC198612" s="68"/>
      <c r="CG198612" s="68"/>
      <c r="CK198612" s="68"/>
      <c r="CO198612" s="68"/>
      <c r="CS198612" s="68"/>
    </row>
    <row r="198613" spans="81:97" x14ac:dyDescent="0.35">
      <c r="CC198613" s="68"/>
      <c r="CG198613" s="68"/>
      <c r="CK198613" s="68"/>
      <c r="CO198613" s="68"/>
      <c r="CS198613" s="68"/>
    </row>
    <row r="198614" spans="81:97" x14ac:dyDescent="0.35">
      <c r="CC198614" s="68"/>
      <c r="CG198614" s="68"/>
      <c r="CK198614" s="68"/>
      <c r="CO198614" s="68"/>
      <c r="CS198614" s="68"/>
    </row>
    <row r="198615" spans="81:97" x14ac:dyDescent="0.35">
      <c r="CC198615" s="68"/>
      <c r="CG198615" s="68"/>
      <c r="CK198615" s="68"/>
      <c r="CO198615" s="68"/>
      <c r="CS198615" s="68"/>
    </row>
    <row r="198616" spans="81:97" x14ac:dyDescent="0.35">
      <c r="CC198616" s="68"/>
      <c r="CG198616" s="68"/>
      <c r="CK198616" s="68"/>
      <c r="CO198616" s="68"/>
      <c r="CS198616" s="68"/>
    </row>
    <row r="198617" spans="81:97" x14ac:dyDescent="0.35">
      <c r="CC198617" s="68"/>
      <c r="CG198617" s="68"/>
      <c r="CK198617" s="68"/>
      <c r="CO198617" s="68"/>
      <c r="CS198617" s="68"/>
    </row>
    <row r="198618" spans="81:97" x14ac:dyDescent="0.35">
      <c r="CC198618" s="68"/>
      <c r="CG198618" s="68"/>
      <c r="CK198618" s="68"/>
      <c r="CO198618" s="68"/>
      <c r="CS198618" s="68"/>
    </row>
    <row r="198619" spans="81:97" x14ac:dyDescent="0.35">
      <c r="CC198619" s="68"/>
      <c r="CG198619" s="68"/>
      <c r="CK198619" s="68"/>
      <c r="CO198619" s="68"/>
      <c r="CS198619" s="68"/>
    </row>
    <row r="198620" spans="81:97" x14ac:dyDescent="0.35">
      <c r="CC198620" s="68"/>
      <c r="CG198620" s="68"/>
      <c r="CK198620" s="68"/>
      <c r="CO198620" s="68"/>
      <c r="CS198620" s="68"/>
    </row>
    <row r="198621" spans="81:97" x14ac:dyDescent="0.35">
      <c r="CC198621" s="68"/>
      <c r="CG198621" s="68"/>
      <c r="CK198621" s="68"/>
      <c r="CO198621" s="68"/>
      <c r="CS198621" s="68"/>
    </row>
    <row r="198622" spans="81:97" x14ac:dyDescent="0.35">
      <c r="CC198622" s="68"/>
      <c r="CG198622" s="68"/>
      <c r="CK198622" s="68"/>
      <c r="CO198622" s="68"/>
      <c r="CS198622" s="68"/>
    </row>
    <row r="198623" spans="81:97" x14ac:dyDescent="0.35">
      <c r="CC198623" s="68"/>
      <c r="CG198623" s="68"/>
      <c r="CK198623" s="68"/>
      <c r="CO198623" s="68"/>
      <c r="CS198623" s="68"/>
    </row>
    <row r="198624" spans="81:97" x14ac:dyDescent="0.35">
      <c r="CC198624" s="68"/>
      <c r="CG198624" s="68"/>
      <c r="CK198624" s="68"/>
      <c r="CO198624" s="68"/>
      <c r="CS198624" s="68"/>
    </row>
    <row r="198625" spans="81:97" x14ac:dyDescent="0.35">
      <c r="CC198625" s="68"/>
      <c r="CG198625" s="68"/>
      <c r="CK198625" s="68"/>
      <c r="CO198625" s="68"/>
      <c r="CS198625" s="68"/>
    </row>
    <row r="198626" spans="81:97" x14ac:dyDescent="0.35">
      <c r="CC198626" s="68"/>
      <c r="CG198626" s="68"/>
      <c r="CK198626" s="68"/>
      <c r="CO198626" s="68"/>
      <c r="CS198626" s="68"/>
    </row>
    <row r="198627" spans="81:97" x14ac:dyDescent="0.35">
      <c r="CC198627" s="68"/>
      <c r="CG198627" s="68"/>
      <c r="CK198627" s="68"/>
      <c r="CO198627" s="68"/>
      <c r="CS198627" s="68"/>
    </row>
    <row r="198628" spans="81:97" x14ac:dyDescent="0.35">
      <c r="CC198628" s="68"/>
      <c r="CG198628" s="68"/>
      <c r="CK198628" s="68"/>
      <c r="CO198628" s="68"/>
      <c r="CS198628" s="68"/>
    </row>
    <row r="198629" spans="81:97" x14ac:dyDescent="0.35">
      <c r="CC198629" s="68"/>
      <c r="CG198629" s="68"/>
      <c r="CK198629" s="68"/>
      <c r="CO198629" s="68"/>
      <c r="CS198629" s="68"/>
    </row>
    <row r="198630" spans="81:97" x14ac:dyDescent="0.35">
      <c r="CC198630" s="68"/>
      <c r="CG198630" s="68"/>
      <c r="CK198630" s="68"/>
      <c r="CO198630" s="68"/>
      <c r="CS198630" s="68"/>
    </row>
    <row r="198631" spans="81:97" x14ac:dyDescent="0.35">
      <c r="CC198631" s="68"/>
      <c r="CG198631" s="68"/>
      <c r="CK198631" s="68"/>
      <c r="CO198631" s="68"/>
      <c r="CS198631" s="68"/>
    </row>
    <row r="198632" spans="81:97" x14ac:dyDescent="0.35">
      <c r="CC198632" s="68"/>
      <c r="CG198632" s="68"/>
      <c r="CK198632" s="68"/>
      <c r="CO198632" s="68"/>
      <c r="CS198632" s="68"/>
    </row>
    <row r="198633" spans="81:97" x14ac:dyDescent="0.35">
      <c r="CC198633" s="68"/>
      <c r="CG198633" s="68"/>
      <c r="CK198633" s="68"/>
      <c r="CO198633" s="68"/>
      <c r="CS198633" s="68"/>
    </row>
    <row r="198634" spans="81:97" x14ac:dyDescent="0.35">
      <c r="CC198634" s="68"/>
      <c r="CG198634" s="68"/>
      <c r="CK198634" s="68"/>
      <c r="CO198634" s="68"/>
      <c r="CS198634" s="68"/>
    </row>
    <row r="198635" spans="81:97" x14ac:dyDescent="0.35">
      <c r="CC198635" s="68"/>
      <c r="CG198635" s="68"/>
      <c r="CK198635" s="68"/>
      <c r="CO198635" s="68"/>
      <c r="CS198635" s="68"/>
    </row>
    <row r="198636" spans="81:97" x14ac:dyDescent="0.35">
      <c r="CC198636" s="68"/>
      <c r="CG198636" s="68"/>
      <c r="CK198636" s="68"/>
      <c r="CO198636" s="68"/>
      <c r="CS198636" s="68"/>
    </row>
    <row r="198637" spans="81:97" x14ac:dyDescent="0.35">
      <c r="CC198637" s="68"/>
      <c r="CG198637" s="68"/>
      <c r="CK198637" s="68"/>
      <c r="CO198637" s="68"/>
      <c r="CS198637" s="68"/>
    </row>
    <row r="198638" spans="81:97" x14ac:dyDescent="0.35">
      <c r="CC198638" s="68"/>
      <c r="CG198638" s="68"/>
      <c r="CK198638" s="68"/>
      <c r="CO198638" s="68"/>
      <c r="CS198638" s="68"/>
    </row>
    <row r="198639" spans="81:97" x14ac:dyDescent="0.35">
      <c r="CC198639" s="68"/>
      <c r="CG198639" s="68"/>
      <c r="CK198639" s="68"/>
      <c r="CO198639" s="68"/>
      <c r="CS198639" s="68"/>
    </row>
    <row r="198640" spans="81:97" x14ac:dyDescent="0.35">
      <c r="CC198640" s="68"/>
      <c r="CG198640" s="68"/>
      <c r="CK198640" s="68"/>
      <c r="CO198640" s="68"/>
      <c r="CS198640" s="68"/>
    </row>
    <row r="198641" spans="81:97" x14ac:dyDescent="0.35">
      <c r="CC198641" s="68"/>
      <c r="CG198641" s="68"/>
      <c r="CK198641" s="68"/>
      <c r="CO198641" s="68"/>
      <c r="CS198641" s="68"/>
    </row>
    <row r="198642" spans="81:97" x14ac:dyDescent="0.35">
      <c r="CC198642" s="68"/>
      <c r="CG198642" s="68"/>
      <c r="CK198642" s="68"/>
      <c r="CO198642" s="68"/>
      <c r="CS198642" s="68"/>
    </row>
    <row r="198643" spans="81:97" x14ac:dyDescent="0.35">
      <c r="CC198643" s="68"/>
      <c r="CG198643" s="68"/>
      <c r="CK198643" s="68"/>
      <c r="CO198643" s="68"/>
      <c r="CS198643" s="68"/>
    </row>
    <row r="198644" spans="81:97" x14ac:dyDescent="0.35">
      <c r="CC198644" s="68"/>
      <c r="CG198644" s="68"/>
      <c r="CK198644" s="68"/>
      <c r="CO198644" s="68"/>
      <c r="CS198644" s="68"/>
    </row>
    <row r="198645" spans="81:97" x14ac:dyDescent="0.35">
      <c r="CC198645" s="68"/>
      <c r="CG198645" s="68"/>
      <c r="CK198645" s="68"/>
      <c r="CO198645" s="68"/>
      <c r="CS198645" s="68"/>
    </row>
    <row r="198646" spans="81:97" x14ac:dyDescent="0.35">
      <c r="CC198646" s="68"/>
      <c r="CG198646" s="68"/>
      <c r="CK198646" s="68"/>
      <c r="CO198646" s="68"/>
      <c r="CS198646" s="68"/>
    </row>
    <row r="198647" spans="81:97" x14ac:dyDescent="0.35">
      <c r="CC198647" s="68"/>
      <c r="CG198647" s="68"/>
      <c r="CK198647" s="68"/>
      <c r="CO198647" s="68"/>
      <c r="CS198647" s="68"/>
    </row>
    <row r="198648" spans="81:97" x14ac:dyDescent="0.35">
      <c r="CC198648" s="68"/>
      <c r="CG198648" s="68"/>
      <c r="CK198648" s="68"/>
      <c r="CO198648" s="68"/>
      <c r="CS198648" s="68"/>
    </row>
    <row r="198649" spans="81:97" x14ac:dyDescent="0.35">
      <c r="CC198649" s="68"/>
      <c r="CG198649" s="68"/>
      <c r="CK198649" s="68"/>
      <c r="CO198649" s="68"/>
      <c r="CS198649" s="68"/>
    </row>
    <row r="198650" spans="81:97" x14ac:dyDescent="0.35">
      <c r="CC198650" s="68"/>
      <c r="CG198650" s="68"/>
      <c r="CK198650" s="68"/>
      <c r="CO198650" s="68"/>
      <c r="CS198650" s="68"/>
    </row>
    <row r="198651" spans="81:97" x14ac:dyDescent="0.35">
      <c r="CC198651" s="68"/>
      <c r="CG198651" s="68"/>
      <c r="CK198651" s="68"/>
      <c r="CO198651" s="68"/>
      <c r="CS198651" s="68"/>
    </row>
    <row r="198652" spans="81:97" x14ac:dyDescent="0.35">
      <c r="CC198652" s="68"/>
      <c r="CG198652" s="68"/>
      <c r="CK198652" s="68"/>
      <c r="CO198652" s="68"/>
      <c r="CS198652" s="68"/>
    </row>
    <row r="198653" spans="81:97" x14ac:dyDescent="0.35">
      <c r="CC198653" s="68"/>
      <c r="CG198653" s="68"/>
      <c r="CK198653" s="68"/>
      <c r="CO198653" s="68"/>
      <c r="CS198653" s="68"/>
    </row>
    <row r="198654" spans="81:97" x14ac:dyDescent="0.35">
      <c r="CC198654" s="68"/>
      <c r="CG198654" s="68"/>
      <c r="CK198654" s="68"/>
      <c r="CO198654" s="68"/>
      <c r="CS198654" s="68"/>
    </row>
    <row r="198655" spans="81:97" x14ac:dyDescent="0.35">
      <c r="CC198655" s="68"/>
      <c r="CG198655" s="68"/>
      <c r="CK198655" s="68"/>
      <c r="CO198655" s="68"/>
      <c r="CS198655" s="68"/>
    </row>
    <row r="198656" spans="81:97" x14ac:dyDescent="0.35">
      <c r="CC198656" s="68"/>
      <c r="CG198656" s="68"/>
      <c r="CK198656" s="68"/>
      <c r="CO198656" s="68"/>
      <c r="CS198656" s="68"/>
    </row>
    <row r="198657" spans="81:97" x14ac:dyDescent="0.35">
      <c r="CC198657" s="68"/>
      <c r="CG198657" s="68"/>
      <c r="CK198657" s="68"/>
      <c r="CO198657" s="68"/>
      <c r="CS198657" s="68"/>
    </row>
    <row r="198658" spans="81:97" x14ac:dyDescent="0.35">
      <c r="CC198658" s="68"/>
      <c r="CG198658" s="68"/>
      <c r="CK198658" s="68"/>
      <c r="CO198658" s="68"/>
      <c r="CS198658" s="68"/>
    </row>
    <row r="198659" spans="81:97" x14ac:dyDescent="0.35">
      <c r="CC198659" s="68"/>
      <c r="CG198659" s="68"/>
      <c r="CK198659" s="68"/>
      <c r="CO198659" s="68"/>
      <c r="CS198659" s="68"/>
    </row>
    <row r="198660" spans="81:97" x14ac:dyDescent="0.35">
      <c r="CC198660" s="68"/>
      <c r="CG198660" s="68"/>
      <c r="CK198660" s="68"/>
      <c r="CO198660" s="68"/>
      <c r="CS198660" s="68"/>
    </row>
    <row r="198661" spans="81:97" x14ac:dyDescent="0.35">
      <c r="CC198661" s="68"/>
      <c r="CG198661" s="68"/>
      <c r="CK198661" s="68"/>
      <c r="CO198661" s="68"/>
      <c r="CS198661" s="68"/>
    </row>
    <row r="198662" spans="81:97" x14ac:dyDescent="0.35">
      <c r="CC198662" s="68"/>
      <c r="CG198662" s="68"/>
      <c r="CK198662" s="68"/>
      <c r="CO198662" s="68"/>
      <c r="CS198662" s="68"/>
    </row>
    <row r="198663" spans="81:97" x14ac:dyDescent="0.35">
      <c r="CC198663" s="68"/>
      <c r="CG198663" s="68"/>
      <c r="CK198663" s="68"/>
      <c r="CO198663" s="68"/>
      <c r="CS198663" s="68"/>
    </row>
    <row r="198664" spans="81:97" x14ac:dyDescent="0.35">
      <c r="CC198664" s="68"/>
      <c r="CG198664" s="68"/>
      <c r="CK198664" s="68"/>
      <c r="CO198664" s="68"/>
      <c r="CS198664" s="68"/>
    </row>
    <row r="198665" spans="81:97" x14ac:dyDescent="0.35">
      <c r="CC198665" s="68"/>
      <c r="CG198665" s="68"/>
      <c r="CK198665" s="68"/>
      <c r="CO198665" s="68"/>
      <c r="CS198665" s="68"/>
    </row>
    <row r="198666" spans="81:97" x14ac:dyDescent="0.35">
      <c r="CC198666" s="68"/>
      <c r="CG198666" s="68"/>
      <c r="CK198666" s="68"/>
      <c r="CO198666" s="68"/>
      <c r="CS198666" s="68"/>
    </row>
    <row r="198667" spans="81:97" x14ac:dyDescent="0.35">
      <c r="CC198667" s="68"/>
      <c r="CG198667" s="68"/>
      <c r="CK198667" s="68"/>
      <c r="CO198667" s="68"/>
      <c r="CS198667" s="68"/>
    </row>
    <row r="198668" spans="81:97" x14ac:dyDescent="0.35">
      <c r="CC198668" s="68"/>
      <c r="CG198668" s="68"/>
      <c r="CK198668" s="68"/>
      <c r="CO198668" s="68"/>
      <c r="CS198668" s="68"/>
    </row>
    <row r="198669" spans="81:97" x14ac:dyDescent="0.35">
      <c r="CC198669" s="68"/>
      <c r="CG198669" s="68"/>
      <c r="CK198669" s="68"/>
      <c r="CO198669" s="68"/>
      <c r="CS198669" s="68"/>
    </row>
    <row r="198670" spans="81:97" x14ac:dyDescent="0.35">
      <c r="CC198670" s="68"/>
      <c r="CG198670" s="68"/>
      <c r="CK198670" s="68"/>
      <c r="CO198670" s="68"/>
      <c r="CS198670" s="68"/>
    </row>
    <row r="198671" spans="81:97" x14ac:dyDescent="0.35">
      <c r="CC198671" s="68"/>
      <c r="CG198671" s="68"/>
      <c r="CK198671" s="68"/>
      <c r="CO198671" s="68"/>
      <c r="CS198671" s="68"/>
    </row>
    <row r="198672" spans="81:97" x14ac:dyDescent="0.35">
      <c r="CC198672" s="68"/>
      <c r="CG198672" s="68"/>
      <c r="CK198672" s="68"/>
      <c r="CO198672" s="68"/>
      <c r="CS198672" s="68"/>
    </row>
    <row r="198673" spans="81:97" x14ac:dyDescent="0.35">
      <c r="CC198673" s="68"/>
      <c r="CG198673" s="68"/>
      <c r="CK198673" s="68"/>
      <c r="CO198673" s="68"/>
      <c r="CS198673" s="68"/>
    </row>
    <row r="198674" spans="81:97" x14ac:dyDescent="0.35">
      <c r="CC198674" s="68"/>
      <c r="CG198674" s="68"/>
      <c r="CK198674" s="68"/>
      <c r="CO198674" s="68"/>
      <c r="CS198674" s="68"/>
    </row>
    <row r="198675" spans="81:97" x14ac:dyDescent="0.35">
      <c r="CC198675" s="68"/>
      <c r="CG198675" s="68"/>
      <c r="CK198675" s="68"/>
      <c r="CO198675" s="68"/>
      <c r="CS198675" s="68"/>
    </row>
    <row r="198676" spans="81:97" x14ac:dyDescent="0.35">
      <c r="CC198676" s="68"/>
      <c r="CG198676" s="68"/>
      <c r="CK198676" s="68"/>
      <c r="CO198676" s="68"/>
      <c r="CS198676" s="68"/>
    </row>
    <row r="198677" spans="81:97" x14ac:dyDescent="0.35">
      <c r="CC198677" s="68"/>
      <c r="CG198677" s="68"/>
      <c r="CK198677" s="68"/>
      <c r="CO198677" s="68"/>
      <c r="CS198677" s="68"/>
    </row>
    <row r="198678" spans="81:97" x14ac:dyDescent="0.35">
      <c r="CC198678" s="68"/>
      <c r="CG198678" s="68"/>
      <c r="CK198678" s="68"/>
      <c r="CO198678" s="68"/>
      <c r="CS198678" s="68"/>
    </row>
    <row r="198679" spans="81:97" x14ac:dyDescent="0.35">
      <c r="CC198679" s="68"/>
      <c r="CG198679" s="68"/>
      <c r="CK198679" s="68"/>
      <c r="CO198679" s="68"/>
      <c r="CS198679" s="68"/>
    </row>
    <row r="198680" spans="81:97" x14ac:dyDescent="0.35">
      <c r="CC198680" s="68"/>
      <c r="CG198680" s="68"/>
      <c r="CK198680" s="68"/>
      <c r="CO198680" s="68"/>
      <c r="CS198680" s="68"/>
    </row>
    <row r="198681" spans="81:97" x14ac:dyDescent="0.35">
      <c r="CC198681" s="68"/>
      <c r="CG198681" s="68"/>
      <c r="CK198681" s="68"/>
      <c r="CO198681" s="68"/>
      <c r="CS198681" s="68"/>
    </row>
    <row r="198682" spans="81:97" x14ac:dyDescent="0.35">
      <c r="CC198682" s="68"/>
      <c r="CG198682" s="68"/>
      <c r="CK198682" s="68"/>
      <c r="CO198682" s="68"/>
      <c r="CS198682" s="68"/>
    </row>
    <row r="198683" spans="81:97" x14ac:dyDescent="0.35">
      <c r="CC198683" s="68"/>
      <c r="CG198683" s="68"/>
      <c r="CK198683" s="68"/>
      <c r="CO198683" s="68"/>
      <c r="CS198683" s="68"/>
    </row>
    <row r="198684" spans="81:97" x14ac:dyDescent="0.35">
      <c r="CC198684" s="68"/>
      <c r="CG198684" s="68"/>
      <c r="CK198684" s="68"/>
      <c r="CO198684" s="68"/>
      <c r="CS198684" s="68"/>
    </row>
    <row r="198685" spans="81:97" x14ac:dyDescent="0.35">
      <c r="CC198685" s="68"/>
      <c r="CG198685" s="68"/>
      <c r="CK198685" s="68"/>
      <c r="CO198685" s="68"/>
      <c r="CS198685" s="68"/>
    </row>
    <row r="198686" spans="81:97" x14ac:dyDescent="0.35">
      <c r="CC198686" s="68"/>
      <c r="CG198686" s="68"/>
      <c r="CK198686" s="68"/>
      <c r="CO198686" s="68"/>
      <c r="CS198686" s="68"/>
    </row>
    <row r="198687" spans="81:97" x14ac:dyDescent="0.35">
      <c r="CC198687" s="68"/>
      <c r="CG198687" s="68"/>
      <c r="CK198687" s="68"/>
      <c r="CO198687" s="68"/>
      <c r="CS198687" s="68"/>
    </row>
    <row r="198688" spans="81:97" x14ac:dyDescent="0.35">
      <c r="CC198688" s="68"/>
      <c r="CG198688" s="68"/>
      <c r="CK198688" s="68"/>
      <c r="CO198688" s="68"/>
      <c r="CS198688" s="68"/>
    </row>
    <row r="198689" spans="81:100" x14ac:dyDescent="0.35">
      <c r="CC198689" s="68"/>
      <c r="CG198689" s="68"/>
      <c r="CK198689" s="68"/>
      <c r="CO198689" s="68"/>
      <c r="CS198689" s="68"/>
    </row>
    <row r="198690" spans="81:100" x14ac:dyDescent="0.35">
      <c r="CC198690" s="68"/>
      <c r="CG198690" s="68"/>
      <c r="CK198690" s="68"/>
      <c r="CO198690" s="68"/>
      <c r="CS198690" s="68"/>
    </row>
    <row r="198691" spans="81:100" x14ac:dyDescent="0.35">
      <c r="CC198691" s="65"/>
      <c r="CD198691" s="65"/>
      <c r="CE198691" s="65"/>
      <c r="CF198691" s="63"/>
      <c r="CG198691" s="65"/>
      <c r="CH198691" s="65"/>
      <c r="CI198691" s="65"/>
      <c r="CJ198691" s="63"/>
      <c r="CK198691" s="65"/>
      <c r="CL198691" s="65"/>
      <c r="CM198691" s="65"/>
      <c r="CN198691" s="63"/>
      <c r="CO198691" s="65"/>
      <c r="CP198691" s="65"/>
      <c r="CQ198691" s="65"/>
      <c r="CR198691" s="63"/>
      <c r="CS198691" s="65"/>
      <c r="CT198691" s="65"/>
      <c r="CU198691" s="65"/>
      <c r="CV198691" s="63"/>
    </row>
    <row r="198692" spans="81:100" x14ac:dyDescent="0.35">
      <c r="CC198692" s="65"/>
      <c r="CD198692" s="65"/>
      <c r="CE198692" s="65"/>
      <c r="CF198692" s="63"/>
      <c r="CG198692" s="65"/>
      <c r="CH198692" s="65"/>
      <c r="CI198692" s="65"/>
      <c r="CJ198692" s="63"/>
      <c r="CK198692" s="65"/>
      <c r="CL198692" s="65"/>
      <c r="CM198692" s="65"/>
      <c r="CN198692" s="63"/>
      <c r="CO198692" s="65"/>
      <c r="CP198692" s="65"/>
      <c r="CQ198692" s="65"/>
      <c r="CR198692" s="63"/>
      <c r="CS198692" s="65"/>
      <c r="CT198692" s="65"/>
      <c r="CU198692" s="65"/>
      <c r="CV198692" s="63"/>
    </row>
    <row r="199083" spans="81:97" x14ac:dyDescent="0.35">
      <c r="CC199083" s="68"/>
      <c r="CG199083" s="68"/>
      <c r="CK199083" s="68"/>
      <c r="CO199083" s="68"/>
      <c r="CS199083" s="68"/>
    </row>
    <row r="199084" spans="81:97" x14ac:dyDescent="0.35">
      <c r="CC199084" s="68"/>
      <c r="CG199084" s="68"/>
      <c r="CK199084" s="68"/>
      <c r="CO199084" s="68"/>
      <c r="CS199084" s="68"/>
    </row>
    <row r="199085" spans="81:97" x14ac:dyDescent="0.35">
      <c r="CC199085" s="68"/>
      <c r="CG199085" s="68"/>
      <c r="CK199085" s="68"/>
      <c r="CO199085" s="68"/>
      <c r="CS199085" s="68"/>
    </row>
    <row r="199086" spans="81:97" x14ac:dyDescent="0.35">
      <c r="CC199086" s="68"/>
      <c r="CG199086" s="68"/>
      <c r="CK199086" s="68"/>
      <c r="CO199086" s="68"/>
      <c r="CS199086" s="68"/>
    </row>
    <row r="199087" spans="81:97" x14ac:dyDescent="0.35">
      <c r="CC199087" s="68"/>
      <c r="CG199087" s="68"/>
      <c r="CK199087" s="68"/>
      <c r="CO199087" s="68"/>
      <c r="CS199087" s="68"/>
    </row>
    <row r="199088" spans="81:97" x14ac:dyDescent="0.35">
      <c r="CC199088" s="68"/>
      <c r="CG199088" s="68"/>
      <c r="CK199088" s="68"/>
      <c r="CO199088" s="68"/>
      <c r="CS199088" s="68"/>
    </row>
    <row r="199089" spans="81:97" x14ac:dyDescent="0.35">
      <c r="CC199089" s="68"/>
      <c r="CG199089" s="68"/>
      <c r="CK199089" s="68"/>
      <c r="CO199089" s="68"/>
      <c r="CS199089" s="68"/>
    </row>
    <row r="199090" spans="81:97" x14ac:dyDescent="0.35">
      <c r="CC199090" s="68"/>
      <c r="CG199090" s="68"/>
      <c r="CK199090" s="68"/>
      <c r="CO199090" s="68"/>
      <c r="CS199090" s="68"/>
    </row>
    <row r="199091" spans="81:97" x14ac:dyDescent="0.35">
      <c r="CC199091" s="68"/>
      <c r="CG199091" s="68"/>
      <c r="CK199091" s="68"/>
      <c r="CO199091" s="68"/>
      <c r="CS199091" s="68"/>
    </row>
    <row r="199092" spans="81:97" x14ac:dyDescent="0.35">
      <c r="CC199092" s="68"/>
      <c r="CG199092" s="68"/>
      <c r="CK199092" s="68"/>
      <c r="CO199092" s="68"/>
      <c r="CS199092" s="68"/>
    </row>
    <row r="199093" spans="81:97" x14ac:dyDescent="0.35">
      <c r="CC199093" s="68"/>
      <c r="CG199093" s="68"/>
      <c r="CK199093" s="68"/>
      <c r="CO199093" s="68"/>
      <c r="CS199093" s="68"/>
    </row>
    <row r="199094" spans="81:97" x14ac:dyDescent="0.35">
      <c r="CC199094" s="68"/>
      <c r="CG199094" s="68"/>
      <c r="CK199094" s="68"/>
      <c r="CO199094" s="68"/>
      <c r="CS199094" s="68"/>
    </row>
    <row r="199095" spans="81:97" x14ac:dyDescent="0.35">
      <c r="CC199095" s="68"/>
      <c r="CG199095" s="68"/>
      <c r="CK199095" s="68"/>
      <c r="CO199095" s="68"/>
      <c r="CS199095" s="68"/>
    </row>
    <row r="199096" spans="81:97" x14ac:dyDescent="0.35">
      <c r="CC199096" s="68"/>
      <c r="CG199096" s="68"/>
      <c r="CK199096" s="68"/>
      <c r="CO199096" s="68"/>
      <c r="CS199096" s="68"/>
    </row>
    <row r="199097" spans="81:97" x14ac:dyDescent="0.35">
      <c r="CC199097" s="68"/>
      <c r="CG199097" s="68"/>
      <c r="CK199097" s="68"/>
      <c r="CO199097" s="68"/>
      <c r="CS199097" s="68"/>
    </row>
    <row r="199098" spans="81:97" x14ac:dyDescent="0.35">
      <c r="CC199098" s="68"/>
      <c r="CG199098" s="68"/>
      <c r="CK199098" s="68"/>
      <c r="CO199098" s="68"/>
      <c r="CS199098" s="68"/>
    </row>
    <row r="199099" spans="81:97" x14ac:dyDescent="0.35">
      <c r="CC199099" s="68"/>
      <c r="CG199099" s="68"/>
      <c r="CK199099" s="68"/>
      <c r="CO199099" s="68"/>
      <c r="CS199099" s="68"/>
    </row>
    <row r="199100" spans="81:97" x14ac:dyDescent="0.35">
      <c r="CC199100" s="68"/>
      <c r="CG199100" s="68"/>
      <c r="CK199100" s="68"/>
      <c r="CO199100" s="68"/>
      <c r="CS199100" s="68"/>
    </row>
    <row r="199101" spans="81:97" x14ac:dyDescent="0.35">
      <c r="CC199101" s="68"/>
      <c r="CG199101" s="68"/>
      <c r="CK199101" s="68"/>
      <c r="CO199101" s="68"/>
      <c r="CS199101" s="68"/>
    </row>
    <row r="199102" spans="81:97" x14ac:dyDescent="0.35">
      <c r="CC199102" s="68"/>
      <c r="CG199102" s="68"/>
      <c r="CK199102" s="68"/>
      <c r="CO199102" s="68"/>
      <c r="CS199102" s="68"/>
    </row>
    <row r="199103" spans="81:97" x14ac:dyDescent="0.35">
      <c r="CC199103" s="68"/>
      <c r="CG199103" s="68"/>
      <c r="CK199103" s="68"/>
      <c r="CO199103" s="68"/>
      <c r="CS199103" s="68"/>
    </row>
    <row r="199104" spans="81:97" x14ac:dyDescent="0.35">
      <c r="CC199104" s="68"/>
      <c r="CG199104" s="68"/>
      <c r="CK199104" s="68"/>
      <c r="CO199104" s="68"/>
      <c r="CS199104" s="68"/>
    </row>
    <row r="199105" spans="81:97" x14ac:dyDescent="0.35">
      <c r="CC199105" s="68"/>
      <c r="CG199105" s="68"/>
      <c r="CK199105" s="68"/>
      <c r="CO199105" s="68"/>
      <c r="CS199105" s="68"/>
    </row>
    <row r="199106" spans="81:97" x14ac:dyDescent="0.35">
      <c r="CC199106" s="68"/>
      <c r="CG199106" s="68"/>
      <c r="CK199106" s="68"/>
      <c r="CO199106" s="68"/>
      <c r="CS199106" s="68"/>
    </row>
    <row r="199107" spans="81:97" x14ac:dyDescent="0.35">
      <c r="CC199107" s="68"/>
      <c r="CG199107" s="68"/>
      <c r="CK199107" s="68"/>
      <c r="CO199107" s="68"/>
      <c r="CS199107" s="68"/>
    </row>
    <row r="199108" spans="81:97" x14ac:dyDescent="0.35">
      <c r="CC199108" s="68"/>
      <c r="CG199108" s="68"/>
      <c r="CK199108" s="68"/>
      <c r="CO199108" s="68"/>
      <c r="CS199108" s="68"/>
    </row>
    <row r="199109" spans="81:97" x14ac:dyDescent="0.35">
      <c r="CC199109" s="68"/>
      <c r="CG199109" s="68"/>
      <c r="CK199109" s="68"/>
      <c r="CO199109" s="68"/>
      <c r="CS199109" s="68"/>
    </row>
    <row r="199110" spans="81:97" x14ac:dyDescent="0.35">
      <c r="CC199110" s="68"/>
      <c r="CG199110" s="68"/>
      <c r="CK199110" s="68"/>
      <c r="CO199110" s="68"/>
      <c r="CS199110" s="68"/>
    </row>
    <row r="199111" spans="81:97" x14ac:dyDescent="0.35">
      <c r="CC199111" s="68"/>
      <c r="CG199111" s="68"/>
      <c r="CK199111" s="68"/>
      <c r="CO199111" s="68"/>
      <c r="CS199111" s="68"/>
    </row>
    <row r="199112" spans="81:97" x14ac:dyDescent="0.35">
      <c r="CC199112" s="68"/>
      <c r="CG199112" s="68"/>
      <c r="CK199112" s="68"/>
      <c r="CO199112" s="68"/>
      <c r="CS199112" s="68"/>
    </row>
    <row r="199113" spans="81:97" x14ac:dyDescent="0.35">
      <c r="CC199113" s="68"/>
      <c r="CG199113" s="68"/>
      <c r="CK199113" s="68"/>
      <c r="CO199113" s="68"/>
      <c r="CS199113" s="68"/>
    </row>
    <row r="199114" spans="81:97" x14ac:dyDescent="0.35">
      <c r="CC199114" s="68"/>
      <c r="CG199114" s="68"/>
      <c r="CK199114" s="68"/>
      <c r="CO199114" s="68"/>
      <c r="CS199114" s="68"/>
    </row>
    <row r="199115" spans="81:97" x14ac:dyDescent="0.35">
      <c r="CC199115" s="68"/>
      <c r="CG199115" s="68"/>
      <c r="CK199115" s="68"/>
      <c r="CO199115" s="68"/>
      <c r="CS199115" s="68"/>
    </row>
    <row r="199116" spans="81:97" x14ac:dyDescent="0.35">
      <c r="CC199116" s="68"/>
      <c r="CG199116" s="68"/>
      <c r="CK199116" s="68"/>
      <c r="CO199116" s="68"/>
      <c r="CS199116" s="68"/>
    </row>
    <row r="199117" spans="81:97" x14ac:dyDescent="0.35">
      <c r="CC199117" s="68"/>
      <c r="CG199117" s="68"/>
      <c r="CK199117" s="68"/>
      <c r="CO199117" s="68"/>
      <c r="CS199117" s="68"/>
    </row>
    <row r="199118" spans="81:97" x14ac:dyDescent="0.35">
      <c r="CC199118" s="68"/>
      <c r="CG199118" s="68"/>
      <c r="CK199118" s="68"/>
      <c r="CO199118" s="68"/>
      <c r="CS199118" s="68"/>
    </row>
    <row r="199119" spans="81:97" x14ac:dyDescent="0.35">
      <c r="CC199119" s="68"/>
      <c r="CG199119" s="68"/>
      <c r="CK199119" s="68"/>
      <c r="CO199119" s="68"/>
      <c r="CS199119" s="68"/>
    </row>
    <row r="199120" spans="81:97" x14ac:dyDescent="0.35">
      <c r="CC199120" s="68"/>
      <c r="CG199120" s="68"/>
      <c r="CK199120" s="68"/>
      <c r="CO199120" s="68"/>
      <c r="CS199120" s="68"/>
    </row>
    <row r="199121" spans="81:97" x14ac:dyDescent="0.35">
      <c r="CC199121" s="68"/>
      <c r="CG199121" s="68"/>
      <c r="CK199121" s="68"/>
      <c r="CO199121" s="68"/>
      <c r="CS199121" s="68"/>
    </row>
    <row r="199122" spans="81:97" x14ac:dyDescent="0.35">
      <c r="CC199122" s="68"/>
      <c r="CG199122" s="68"/>
      <c r="CK199122" s="68"/>
      <c r="CO199122" s="68"/>
      <c r="CS199122" s="68"/>
    </row>
    <row r="199123" spans="81:97" x14ac:dyDescent="0.35">
      <c r="CC199123" s="68"/>
      <c r="CG199123" s="68"/>
      <c r="CK199123" s="68"/>
      <c r="CO199123" s="68"/>
      <c r="CS199123" s="68"/>
    </row>
    <row r="199124" spans="81:97" x14ac:dyDescent="0.35">
      <c r="CC199124" s="68"/>
      <c r="CG199124" s="68"/>
      <c r="CK199124" s="68"/>
      <c r="CO199124" s="68"/>
      <c r="CS199124" s="68"/>
    </row>
    <row r="199125" spans="81:97" x14ac:dyDescent="0.35">
      <c r="CC199125" s="68"/>
      <c r="CG199125" s="68"/>
      <c r="CK199125" s="68"/>
      <c r="CO199125" s="68"/>
      <c r="CS199125" s="68"/>
    </row>
    <row r="199126" spans="81:97" x14ac:dyDescent="0.35">
      <c r="CC199126" s="68"/>
      <c r="CG199126" s="68"/>
      <c r="CK199126" s="68"/>
      <c r="CO199126" s="68"/>
      <c r="CS199126" s="68"/>
    </row>
    <row r="199127" spans="81:97" x14ac:dyDescent="0.35">
      <c r="CC199127" s="68"/>
      <c r="CG199127" s="68"/>
      <c r="CK199127" s="68"/>
      <c r="CO199127" s="68"/>
      <c r="CS199127" s="68"/>
    </row>
    <row r="199128" spans="81:97" x14ac:dyDescent="0.35">
      <c r="CC199128" s="68"/>
      <c r="CG199128" s="68"/>
      <c r="CK199128" s="68"/>
      <c r="CO199128" s="68"/>
      <c r="CS199128" s="68"/>
    </row>
    <row r="199129" spans="81:97" x14ac:dyDescent="0.35">
      <c r="CC199129" s="68"/>
      <c r="CG199129" s="68"/>
      <c r="CK199129" s="68"/>
      <c r="CO199129" s="68"/>
      <c r="CS199129" s="68"/>
    </row>
    <row r="199130" spans="81:97" x14ac:dyDescent="0.35">
      <c r="CC199130" s="68"/>
      <c r="CG199130" s="68"/>
      <c r="CK199130" s="68"/>
      <c r="CO199130" s="68"/>
      <c r="CS199130" s="68"/>
    </row>
    <row r="199131" spans="81:97" x14ac:dyDescent="0.35">
      <c r="CC199131" s="68"/>
      <c r="CG199131" s="68"/>
      <c r="CK199131" s="68"/>
      <c r="CO199131" s="68"/>
      <c r="CS199131" s="68"/>
    </row>
    <row r="199132" spans="81:97" x14ac:dyDescent="0.35">
      <c r="CC199132" s="68"/>
      <c r="CG199132" s="68"/>
      <c r="CK199132" s="68"/>
      <c r="CO199132" s="68"/>
      <c r="CS199132" s="68"/>
    </row>
    <row r="199133" spans="81:97" x14ac:dyDescent="0.35">
      <c r="CC199133" s="68"/>
      <c r="CG199133" s="68"/>
      <c r="CK199133" s="68"/>
      <c r="CO199133" s="68"/>
      <c r="CS199133" s="68"/>
    </row>
    <row r="199134" spans="81:97" x14ac:dyDescent="0.35">
      <c r="CC199134" s="68"/>
      <c r="CG199134" s="68"/>
      <c r="CK199134" s="68"/>
      <c r="CO199134" s="68"/>
      <c r="CS199134" s="68"/>
    </row>
    <row r="199135" spans="81:97" x14ac:dyDescent="0.35">
      <c r="CC199135" s="68"/>
      <c r="CG199135" s="68"/>
      <c r="CK199135" s="68"/>
      <c r="CO199135" s="68"/>
      <c r="CS199135" s="68"/>
    </row>
    <row r="199136" spans="81:97" x14ac:dyDescent="0.35">
      <c r="CC199136" s="68"/>
      <c r="CG199136" s="68"/>
      <c r="CK199136" s="68"/>
      <c r="CO199136" s="68"/>
      <c r="CS199136" s="68"/>
    </row>
    <row r="199137" spans="81:97" x14ac:dyDescent="0.35">
      <c r="CC199137" s="68"/>
      <c r="CG199137" s="68"/>
      <c r="CK199137" s="68"/>
      <c r="CO199137" s="68"/>
      <c r="CS199137" s="68"/>
    </row>
    <row r="199138" spans="81:97" x14ac:dyDescent="0.35">
      <c r="CC199138" s="68"/>
      <c r="CG199138" s="68"/>
      <c r="CK199138" s="68"/>
      <c r="CO199138" s="68"/>
      <c r="CS199138" s="68"/>
    </row>
    <row r="199139" spans="81:97" x14ac:dyDescent="0.35">
      <c r="CC199139" s="68"/>
      <c r="CG199139" s="68"/>
      <c r="CK199139" s="68"/>
      <c r="CO199139" s="68"/>
      <c r="CS199139" s="68"/>
    </row>
    <row r="199140" spans="81:97" x14ac:dyDescent="0.35">
      <c r="CC199140" s="68"/>
      <c r="CG199140" s="68"/>
      <c r="CK199140" s="68"/>
      <c r="CO199140" s="68"/>
      <c r="CS199140" s="68"/>
    </row>
    <row r="199141" spans="81:97" x14ac:dyDescent="0.35">
      <c r="CC199141" s="68"/>
      <c r="CG199141" s="68"/>
      <c r="CK199141" s="68"/>
      <c r="CO199141" s="68"/>
      <c r="CS199141" s="68"/>
    </row>
    <row r="199142" spans="81:97" x14ac:dyDescent="0.35">
      <c r="CC199142" s="68"/>
      <c r="CG199142" s="68"/>
      <c r="CK199142" s="68"/>
      <c r="CO199142" s="68"/>
      <c r="CS199142" s="68"/>
    </row>
    <row r="199143" spans="81:97" x14ac:dyDescent="0.35">
      <c r="CC199143" s="68"/>
      <c r="CG199143" s="68"/>
      <c r="CK199143" s="68"/>
      <c r="CO199143" s="68"/>
      <c r="CS199143" s="68"/>
    </row>
    <row r="199144" spans="81:97" x14ac:dyDescent="0.35">
      <c r="CC199144" s="68"/>
      <c r="CG199144" s="68"/>
      <c r="CK199144" s="68"/>
      <c r="CO199144" s="68"/>
      <c r="CS199144" s="68"/>
    </row>
    <row r="199145" spans="81:97" x14ac:dyDescent="0.35">
      <c r="CC199145" s="68"/>
      <c r="CG199145" s="68"/>
      <c r="CK199145" s="68"/>
      <c r="CO199145" s="68"/>
      <c r="CS199145" s="68"/>
    </row>
    <row r="199146" spans="81:97" x14ac:dyDescent="0.35">
      <c r="CC199146" s="68"/>
      <c r="CG199146" s="68"/>
      <c r="CK199146" s="68"/>
      <c r="CO199146" s="68"/>
      <c r="CS199146" s="68"/>
    </row>
    <row r="199147" spans="81:97" x14ac:dyDescent="0.35">
      <c r="CC199147" s="68"/>
      <c r="CG199147" s="68"/>
      <c r="CK199147" s="68"/>
      <c r="CO199147" s="68"/>
      <c r="CS199147" s="68"/>
    </row>
    <row r="199148" spans="81:97" x14ac:dyDescent="0.35">
      <c r="CC199148" s="68"/>
      <c r="CG199148" s="68"/>
      <c r="CK199148" s="68"/>
      <c r="CO199148" s="68"/>
      <c r="CS199148" s="68"/>
    </row>
    <row r="199149" spans="81:97" x14ac:dyDescent="0.35">
      <c r="CC199149" s="68"/>
      <c r="CG199149" s="68"/>
      <c r="CK199149" s="68"/>
      <c r="CO199149" s="68"/>
      <c r="CS199149" s="68"/>
    </row>
    <row r="199150" spans="81:97" x14ac:dyDescent="0.35">
      <c r="CC199150" s="68"/>
      <c r="CG199150" s="68"/>
      <c r="CK199150" s="68"/>
      <c r="CO199150" s="68"/>
      <c r="CS199150" s="68"/>
    </row>
    <row r="199151" spans="81:97" x14ac:dyDescent="0.35">
      <c r="CC199151" s="68"/>
      <c r="CG199151" s="68"/>
      <c r="CK199151" s="68"/>
      <c r="CO199151" s="68"/>
      <c r="CS199151" s="68"/>
    </row>
    <row r="199152" spans="81:97" x14ac:dyDescent="0.35">
      <c r="CC199152" s="68"/>
      <c r="CG199152" s="68"/>
      <c r="CK199152" s="68"/>
      <c r="CO199152" s="68"/>
      <c r="CS199152" s="68"/>
    </row>
    <row r="199153" spans="81:97" x14ac:dyDescent="0.35">
      <c r="CC199153" s="68"/>
      <c r="CG199153" s="68"/>
      <c r="CK199153" s="68"/>
      <c r="CO199153" s="68"/>
      <c r="CS199153" s="68"/>
    </row>
    <row r="199154" spans="81:97" x14ac:dyDescent="0.35">
      <c r="CC199154" s="68"/>
      <c r="CG199154" s="68"/>
      <c r="CK199154" s="68"/>
      <c r="CO199154" s="68"/>
      <c r="CS199154" s="68"/>
    </row>
    <row r="199155" spans="81:97" x14ac:dyDescent="0.35">
      <c r="CC199155" s="68"/>
      <c r="CG199155" s="68"/>
      <c r="CK199155" s="68"/>
      <c r="CO199155" s="68"/>
      <c r="CS199155" s="68"/>
    </row>
    <row r="199156" spans="81:97" x14ac:dyDescent="0.35">
      <c r="CC199156" s="68"/>
      <c r="CG199156" s="68"/>
      <c r="CK199156" s="68"/>
      <c r="CO199156" s="68"/>
      <c r="CS199156" s="68"/>
    </row>
    <row r="199157" spans="81:97" x14ac:dyDescent="0.35">
      <c r="CC199157" s="68"/>
      <c r="CG199157" s="68"/>
      <c r="CK199157" s="68"/>
      <c r="CO199157" s="68"/>
      <c r="CS199157" s="68"/>
    </row>
    <row r="199158" spans="81:97" x14ac:dyDescent="0.35">
      <c r="CC199158" s="68"/>
      <c r="CG199158" s="68"/>
      <c r="CK199158" s="68"/>
      <c r="CO199158" s="68"/>
      <c r="CS199158" s="68"/>
    </row>
    <row r="199159" spans="81:97" x14ac:dyDescent="0.35">
      <c r="CC199159" s="68"/>
      <c r="CG199159" s="68"/>
      <c r="CK199159" s="68"/>
      <c r="CO199159" s="68"/>
      <c r="CS199159" s="68"/>
    </row>
    <row r="199160" spans="81:97" x14ac:dyDescent="0.35">
      <c r="CC199160" s="68"/>
      <c r="CG199160" s="68"/>
      <c r="CK199160" s="68"/>
      <c r="CO199160" s="68"/>
      <c r="CS199160" s="68"/>
    </row>
    <row r="199161" spans="81:97" x14ac:dyDescent="0.35">
      <c r="CC199161" s="68"/>
      <c r="CG199161" s="68"/>
      <c r="CK199161" s="68"/>
      <c r="CO199161" s="68"/>
      <c r="CS199161" s="68"/>
    </row>
    <row r="199162" spans="81:97" x14ac:dyDescent="0.35">
      <c r="CC199162" s="68"/>
      <c r="CG199162" s="68"/>
      <c r="CK199162" s="68"/>
      <c r="CO199162" s="68"/>
      <c r="CS199162" s="68"/>
    </row>
    <row r="199163" spans="81:97" x14ac:dyDescent="0.35">
      <c r="CC199163" s="68"/>
      <c r="CG199163" s="68"/>
      <c r="CK199163" s="68"/>
      <c r="CO199163" s="68"/>
      <c r="CS199163" s="68"/>
    </row>
    <row r="199164" spans="81:97" x14ac:dyDescent="0.35">
      <c r="CC199164" s="68"/>
      <c r="CG199164" s="68"/>
      <c r="CK199164" s="68"/>
      <c r="CO199164" s="68"/>
      <c r="CS199164" s="68"/>
    </row>
    <row r="199165" spans="81:97" x14ac:dyDescent="0.35">
      <c r="CC199165" s="68"/>
      <c r="CG199165" s="68"/>
      <c r="CK199165" s="68"/>
      <c r="CO199165" s="68"/>
      <c r="CS199165" s="68"/>
    </row>
    <row r="199166" spans="81:97" x14ac:dyDescent="0.35">
      <c r="CC199166" s="68"/>
      <c r="CG199166" s="68"/>
      <c r="CK199166" s="68"/>
      <c r="CO199166" s="68"/>
      <c r="CS199166" s="68"/>
    </row>
    <row r="199167" spans="81:97" x14ac:dyDescent="0.35">
      <c r="CC199167" s="68"/>
      <c r="CG199167" s="68"/>
      <c r="CK199167" s="68"/>
      <c r="CO199167" s="68"/>
      <c r="CS199167" s="68"/>
    </row>
    <row r="199168" spans="81:97" x14ac:dyDescent="0.35">
      <c r="CC199168" s="68"/>
      <c r="CG199168" s="68"/>
      <c r="CK199168" s="68"/>
      <c r="CO199168" s="68"/>
      <c r="CS199168" s="68"/>
    </row>
    <row r="199169" spans="81:97" x14ac:dyDescent="0.35">
      <c r="CC199169" s="68"/>
      <c r="CG199169" s="68"/>
      <c r="CK199169" s="68"/>
      <c r="CO199169" s="68"/>
      <c r="CS199169" s="68"/>
    </row>
    <row r="199170" spans="81:97" x14ac:dyDescent="0.35">
      <c r="CC199170" s="68"/>
      <c r="CG199170" s="68"/>
      <c r="CK199170" s="68"/>
      <c r="CO199170" s="68"/>
      <c r="CS199170" s="68"/>
    </row>
    <row r="199171" spans="81:97" x14ac:dyDescent="0.35">
      <c r="CC199171" s="68"/>
      <c r="CG199171" s="68"/>
      <c r="CK199171" s="68"/>
      <c r="CO199171" s="68"/>
      <c r="CS199171" s="68"/>
    </row>
    <row r="199172" spans="81:97" x14ac:dyDescent="0.35">
      <c r="CC199172" s="68"/>
      <c r="CG199172" s="68"/>
      <c r="CK199172" s="68"/>
      <c r="CO199172" s="68"/>
      <c r="CS199172" s="68"/>
    </row>
    <row r="199173" spans="81:97" x14ac:dyDescent="0.35">
      <c r="CC199173" s="68"/>
      <c r="CG199173" s="68"/>
      <c r="CK199173" s="68"/>
      <c r="CO199173" s="68"/>
      <c r="CS199173" s="68"/>
    </row>
    <row r="199174" spans="81:97" x14ac:dyDescent="0.35">
      <c r="CC199174" s="68"/>
      <c r="CG199174" s="68"/>
      <c r="CK199174" s="68"/>
      <c r="CO199174" s="68"/>
      <c r="CS199174" s="68"/>
    </row>
    <row r="199175" spans="81:97" x14ac:dyDescent="0.35">
      <c r="CC199175" s="68"/>
      <c r="CG199175" s="68"/>
      <c r="CK199175" s="68"/>
      <c r="CO199175" s="68"/>
      <c r="CS199175" s="68"/>
    </row>
    <row r="199176" spans="81:97" x14ac:dyDescent="0.35">
      <c r="CC199176" s="68"/>
      <c r="CG199176" s="68"/>
      <c r="CK199176" s="68"/>
      <c r="CO199176" s="68"/>
      <c r="CS199176" s="68"/>
    </row>
    <row r="199177" spans="81:97" x14ac:dyDescent="0.35">
      <c r="CC199177" s="68"/>
      <c r="CG199177" s="68"/>
      <c r="CK199177" s="68"/>
      <c r="CO199177" s="68"/>
      <c r="CS199177" s="68"/>
    </row>
    <row r="199178" spans="81:97" x14ac:dyDescent="0.35">
      <c r="CC199178" s="68"/>
      <c r="CG199178" s="68"/>
      <c r="CK199178" s="68"/>
      <c r="CO199178" s="68"/>
      <c r="CS199178" s="68"/>
    </row>
    <row r="199179" spans="81:97" x14ac:dyDescent="0.35">
      <c r="CC199179" s="68"/>
      <c r="CG199179" s="68"/>
      <c r="CK199179" s="68"/>
      <c r="CO199179" s="68"/>
      <c r="CS199179" s="68"/>
    </row>
    <row r="199180" spans="81:97" x14ac:dyDescent="0.35">
      <c r="CC199180" s="68"/>
      <c r="CG199180" s="68"/>
      <c r="CK199180" s="68"/>
      <c r="CO199180" s="68"/>
      <c r="CS199180" s="68"/>
    </row>
    <row r="199181" spans="81:97" x14ac:dyDescent="0.35">
      <c r="CC199181" s="68"/>
      <c r="CG199181" s="68"/>
      <c r="CK199181" s="68"/>
      <c r="CO199181" s="68"/>
      <c r="CS199181" s="68"/>
    </row>
    <row r="199182" spans="81:97" x14ac:dyDescent="0.35">
      <c r="CC199182" s="68"/>
      <c r="CG199182" s="68"/>
      <c r="CK199182" s="68"/>
      <c r="CO199182" s="68"/>
      <c r="CS199182" s="68"/>
    </row>
    <row r="199183" spans="81:97" x14ac:dyDescent="0.35">
      <c r="CC199183" s="68"/>
      <c r="CG199183" s="68"/>
      <c r="CK199183" s="68"/>
      <c r="CO199183" s="68"/>
      <c r="CS199183" s="68"/>
    </row>
    <row r="199184" spans="81:97" x14ac:dyDescent="0.35">
      <c r="CC199184" s="68"/>
      <c r="CG199184" s="68"/>
      <c r="CK199184" s="68"/>
      <c r="CO199184" s="68"/>
      <c r="CS199184" s="68"/>
    </row>
    <row r="199185" spans="81:97" x14ac:dyDescent="0.35">
      <c r="CC199185" s="68"/>
      <c r="CG199185" s="68"/>
      <c r="CK199185" s="68"/>
      <c r="CO199185" s="68"/>
      <c r="CS199185" s="68"/>
    </row>
    <row r="199186" spans="81:97" x14ac:dyDescent="0.35">
      <c r="CC199186" s="68"/>
      <c r="CG199186" s="68"/>
      <c r="CK199186" s="68"/>
      <c r="CO199186" s="68"/>
      <c r="CS199186" s="68"/>
    </row>
    <row r="199187" spans="81:97" x14ac:dyDescent="0.35">
      <c r="CC199187" s="68"/>
      <c r="CG199187" s="68"/>
      <c r="CK199187" s="68"/>
      <c r="CO199187" s="68"/>
      <c r="CS199187" s="68"/>
    </row>
    <row r="199188" spans="81:97" x14ac:dyDescent="0.35">
      <c r="CC199188" s="68"/>
      <c r="CG199188" s="68"/>
      <c r="CK199188" s="68"/>
      <c r="CO199188" s="68"/>
      <c r="CS199188" s="68"/>
    </row>
    <row r="199189" spans="81:97" x14ac:dyDescent="0.35">
      <c r="CC199189" s="68"/>
      <c r="CG199189" s="68"/>
      <c r="CK199189" s="68"/>
      <c r="CO199189" s="68"/>
      <c r="CS199189" s="68"/>
    </row>
    <row r="199190" spans="81:97" x14ac:dyDescent="0.35">
      <c r="CC199190" s="68"/>
      <c r="CG199190" s="68"/>
      <c r="CK199190" s="68"/>
      <c r="CO199190" s="68"/>
      <c r="CS199190" s="68"/>
    </row>
    <row r="199191" spans="81:97" x14ac:dyDescent="0.35">
      <c r="CC199191" s="68"/>
      <c r="CG199191" s="68"/>
      <c r="CK199191" s="68"/>
      <c r="CO199191" s="68"/>
      <c r="CS199191" s="68"/>
    </row>
    <row r="199192" spans="81:97" x14ac:dyDescent="0.35">
      <c r="CC199192" s="68"/>
      <c r="CG199192" s="68"/>
      <c r="CK199192" s="68"/>
      <c r="CO199192" s="68"/>
      <c r="CS199192" s="68"/>
    </row>
    <row r="199193" spans="81:97" x14ac:dyDescent="0.35">
      <c r="CC199193" s="68"/>
      <c r="CG199193" s="68"/>
      <c r="CK199193" s="68"/>
      <c r="CO199193" s="68"/>
      <c r="CS199193" s="68"/>
    </row>
    <row r="199194" spans="81:97" x14ac:dyDescent="0.35">
      <c r="CC199194" s="68"/>
      <c r="CG199194" s="68"/>
      <c r="CK199194" s="68"/>
      <c r="CO199194" s="68"/>
      <c r="CS199194" s="68"/>
    </row>
    <row r="199195" spans="81:97" x14ac:dyDescent="0.35">
      <c r="CC199195" s="68"/>
      <c r="CG199195" s="68"/>
      <c r="CK199195" s="68"/>
      <c r="CO199195" s="68"/>
      <c r="CS199195" s="68"/>
    </row>
    <row r="199196" spans="81:97" x14ac:dyDescent="0.35">
      <c r="CC199196" s="68"/>
      <c r="CG199196" s="68"/>
      <c r="CK199196" s="68"/>
      <c r="CO199196" s="68"/>
      <c r="CS199196" s="68"/>
    </row>
    <row r="199197" spans="81:97" x14ac:dyDescent="0.35">
      <c r="CC199197" s="68"/>
      <c r="CG199197" s="68"/>
      <c r="CK199197" s="68"/>
      <c r="CO199197" s="68"/>
      <c r="CS199197" s="68"/>
    </row>
    <row r="199198" spans="81:97" x14ac:dyDescent="0.35">
      <c r="CC199198" s="68"/>
      <c r="CG199198" s="68"/>
      <c r="CK199198" s="68"/>
      <c r="CO199198" s="68"/>
      <c r="CS199198" s="68"/>
    </row>
    <row r="199199" spans="81:97" x14ac:dyDescent="0.35">
      <c r="CC199199" s="68"/>
      <c r="CG199199" s="68"/>
      <c r="CK199199" s="68"/>
      <c r="CO199199" s="68"/>
      <c r="CS199199" s="68"/>
    </row>
    <row r="199200" spans="81:97" x14ac:dyDescent="0.35">
      <c r="CC199200" s="68"/>
      <c r="CG199200" s="68"/>
      <c r="CK199200" s="68"/>
      <c r="CO199200" s="68"/>
      <c r="CS199200" s="68"/>
    </row>
    <row r="199201" spans="81:97" x14ac:dyDescent="0.35">
      <c r="CC199201" s="68"/>
      <c r="CG199201" s="68"/>
      <c r="CK199201" s="68"/>
      <c r="CO199201" s="68"/>
      <c r="CS199201" s="68"/>
    </row>
    <row r="199202" spans="81:97" x14ac:dyDescent="0.35">
      <c r="CC199202" s="68"/>
      <c r="CG199202" s="68"/>
      <c r="CK199202" s="68"/>
      <c r="CO199202" s="68"/>
      <c r="CS199202" s="68"/>
    </row>
    <row r="199203" spans="81:97" x14ac:dyDescent="0.35">
      <c r="CC199203" s="68"/>
      <c r="CG199203" s="68"/>
      <c r="CK199203" s="68"/>
      <c r="CO199203" s="68"/>
      <c r="CS199203" s="68"/>
    </row>
    <row r="199204" spans="81:97" x14ac:dyDescent="0.35">
      <c r="CC199204" s="68"/>
      <c r="CG199204" s="68"/>
      <c r="CK199204" s="68"/>
      <c r="CO199204" s="68"/>
      <c r="CS199204" s="68"/>
    </row>
    <row r="199205" spans="81:97" x14ac:dyDescent="0.35">
      <c r="CC199205" s="68"/>
      <c r="CG199205" s="68"/>
      <c r="CK199205" s="68"/>
      <c r="CO199205" s="68"/>
      <c r="CS199205" s="68"/>
    </row>
    <row r="199206" spans="81:97" x14ac:dyDescent="0.35">
      <c r="CC199206" s="68"/>
      <c r="CG199206" s="68"/>
      <c r="CK199206" s="68"/>
      <c r="CO199206" s="68"/>
      <c r="CS199206" s="68"/>
    </row>
    <row r="199207" spans="81:97" x14ac:dyDescent="0.35">
      <c r="CC199207" s="68"/>
      <c r="CG199207" s="68"/>
      <c r="CK199207" s="68"/>
      <c r="CO199207" s="68"/>
      <c r="CS199207" s="68"/>
    </row>
    <row r="199208" spans="81:97" x14ac:dyDescent="0.35">
      <c r="CC199208" s="68"/>
      <c r="CG199208" s="68"/>
      <c r="CK199208" s="68"/>
      <c r="CO199208" s="68"/>
      <c r="CS199208" s="68"/>
    </row>
    <row r="199209" spans="81:97" x14ac:dyDescent="0.35">
      <c r="CC199209" s="68"/>
      <c r="CG199209" s="68"/>
      <c r="CK199209" s="68"/>
      <c r="CO199209" s="68"/>
      <c r="CS199209" s="68"/>
    </row>
    <row r="199210" spans="81:97" x14ac:dyDescent="0.35">
      <c r="CC199210" s="68"/>
      <c r="CG199210" s="68"/>
      <c r="CK199210" s="68"/>
      <c r="CO199210" s="68"/>
      <c r="CS199210" s="68"/>
    </row>
    <row r="199211" spans="81:97" x14ac:dyDescent="0.35">
      <c r="CC199211" s="68"/>
      <c r="CG199211" s="68"/>
      <c r="CK199211" s="68"/>
      <c r="CO199211" s="68"/>
      <c r="CS199211" s="68"/>
    </row>
    <row r="199212" spans="81:97" x14ac:dyDescent="0.35">
      <c r="CC199212" s="68"/>
      <c r="CG199212" s="68"/>
      <c r="CK199212" s="68"/>
      <c r="CO199212" s="68"/>
      <c r="CS199212" s="68"/>
    </row>
    <row r="199213" spans="81:97" x14ac:dyDescent="0.35">
      <c r="CC199213" s="68"/>
      <c r="CG199213" s="68"/>
      <c r="CK199213" s="68"/>
      <c r="CO199213" s="68"/>
      <c r="CS199213" s="68"/>
    </row>
    <row r="199214" spans="81:97" x14ac:dyDescent="0.35">
      <c r="CC199214" s="68"/>
      <c r="CG199214" s="68"/>
      <c r="CK199214" s="68"/>
      <c r="CO199214" s="68"/>
      <c r="CS199214" s="68"/>
    </row>
    <row r="199215" spans="81:97" x14ac:dyDescent="0.35">
      <c r="CC199215" s="68"/>
      <c r="CG199215" s="68"/>
      <c r="CK199215" s="68"/>
      <c r="CO199215" s="68"/>
      <c r="CS199215" s="68"/>
    </row>
    <row r="199216" spans="81:97" x14ac:dyDescent="0.35">
      <c r="CC199216" s="68"/>
      <c r="CG199216" s="68"/>
      <c r="CK199216" s="68"/>
      <c r="CO199216" s="68"/>
      <c r="CS199216" s="68"/>
    </row>
    <row r="199217" spans="81:100" x14ac:dyDescent="0.35">
      <c r="CC199217" s="68"/>
      <c r="CG199217" s="68"/>
      <c r="CK199217" s="68"/>
      <c r="CO199217" s="68"/>
      <c r="CS199217" s="68"/>
    </row>
    <row r="199218" spans="81:100" x14ac:dyDescent="0.35">
      <c r="CC199218" s="68"/>
      <c r="CG199218" s="68"/>
      <c r="CK199218" s="68"/>
      <c r="CO199218" s="68"/>
      <c r="CS199218" s="68"/>
    </row>
    <row r="199219" spans="81:100" x14ac:dyDescent="0.35">
      <c r="CC199219" s="68"/>
      <c r="CG199219" s="68"/>
      <c r="CK199219" s="68"/>
      <c r="CO199219" s="68"/>
      <c r="CS199219" s="68"/>
    </row>
    <row r="199220" spans="81:100" x14ac:dyDescent="0.35">
      <c r="CC199220" s="68"/>
      <c r="CG199220" s="68"/>
      <c r="CK199220" s="68"/>
      <c r="CO199220" s="68"/>
      <c r="CS199220" s="68"/>
    </row>
    <row r="199221" spans="81:100" x14ac:dyDescent="0.35">
      <c r="CC199221" s="68"/>
      <c r="CG199221" s="68"/>
      <c r="CK199221" s="68"/>
      <c r="CO199221" s="68"/>
      <c r="CS199221" s="68"/>
    </row>
    <row r="199222" spans="81:100" x14ac:dyDescent="0.35">
      <c r="CC199222" s="68"/>
      <c r="CG199222" s="68"/>
      <c r="CK199222" s="68"/>
      <c r="CO199222" s="68"/>
      <c r="CS199222" s="68"/>
    </row>
    <row r="199223" spans="81:100" x14ac:dyDescent="0.35">
      <c r="CC199223" s="68"/>
      <c r="CG199223" s="68"/>
      <c r="CK199223" s="68"/>
      <c r="CO199223" s="68"/>
      <c r="CS199223" s="68"/>
    </row>
    <row r="199224" spans="81:100" x14ac:dyDescent="0.35">
      <c r="CC199224" s="68"/>
      <c r="CG199224" s="68"/>
      <c r="CK199224" s="68"/>
      <c r="CO199224" s="68"/>
      <c r="CS199224" s="68"/>
    </row>
    <row r="199225" spans="81:100" x14ac:dyDescent="0.35">
      <c r="CC199225" s="68"/>
      <c r="CG199225" s="68"/>
      <c r="CK199225" s="68"/>
      <c r="CO199225" s="68"/>
      <c r="CS199225" s="68"/>
    </row>
    <row r="199226" spans="81:100" x14ac:dyDescent="0.35">
      <c r="CC199226" s="68"/>
      <c r="CG199226" s="68"/>
      <c r="CK199226" s="68"/>
      <c r="CO199226" s="68"/>
      <c r="CS199226" s="68"/>
    </row>
    <row r="199227" spans="81:100" x14ac:dyDescent="0.35">
      <c r="CC199227" s="68"/>
      <c r="CG199227" s="68"/>
      <c r="CK199227" s="68"/>
      <c r="CO199227" s="68"/>
      <c r="CS199227" s="68"/>
    </row>
    <row r="199228" spans="81:100" x14ac:dyDescent="0.35">
      <c r="CC199228" s="65"/>
      <c r="CD199228" s="65"/>
      <c r="CE199228" s="65"/>
      <c r="CF199228" s="63"/>
      <c r="CG199228" s="65"/>
      <c r="CH199228" s="65"/>
      <c r="CI199228" s="65"/>
      <c r="CJ199228" s="63"/>
      <c r="CK199228" s="65"/>
      <c r="CL199228" s="65"/>
      <c r="CM199228" s="65"/>
      <c r="CN199228" s="63"/>
      <c r="CO199228" s="65"/>
      <c r="CP199228" s="65"/>
      <c r="CQ199228" s="65"/>
      <c r="CR199228" s="63"/>
      <c r="CS199228" s="65"/>
      <c r="CT199228" s="65"/>
      <c r="CU199228" s="65"/>
      <c r="CV199228" s="63"/>
    </row>
    <row r="199229" spans="81:100" x14ac:dyDescent="0.35">
      <c r="CC199229" s="65"/>
      <c r="CD199229" s="65"/>
      <c r="CE199229" s="65"/>
      <c r="CF199229" s="63"/>
      <c r="CG199229" s="65"/>
      <c r="CH199229" s="65"/>
      <c r="CI199229" s="65"/>
      <c r="CJ199229" s="63"/>
      <c r="CK199229" s="65"/>
      <c r="CL199229" s="65"/>
      <c r="CM199229" s="65"/>
      <c r="CN199229" s="63"/>
      <c r="CO199229" s="65"/>
      <c r="CP199229" s="65"/>
      <c r="CQ199229" s="65"/>
      <c r="CR199229" s="63"/>
      <c r="CS199229" s="65"/>
      <c r="CT199229" s="65"/>
      <c r="CU199229" s="65"/>
      <c r="CV199229" s="63"/>
    </row>
    <row r="199620" spans="81:97" x14ac:dyDescent="0.35">
      <c r="CC199620" s="68"/>
      <c r="CG199620" s="68"/>
      <c r="CK199620" s="68"/>
      <c r="CO199620" s="68"/>
      <c r="CS199620" s="68"/>
    </row>
    <row r="199621" spans="81:97" x14ac:dyDescent="0.35">
      <c r="CC199621" s="68"/>
      <c r="CG199621" s="68"/>
      <c r="CK199621" s="68"/>
      <c r="CO199621" s="68"/>
      <c r="CS199621" s="68"/>
    </row>
    <row r="199622" spans="81:97" x14ac:dyDescent="0.35">
      <c r="CC199622" s="68"/>
      <c r="CG199622" s="68"/>
      <c r="CK199622" s="68"/>
      <c r="CO199622" s="68"/>
      <c r="CS199622" s="68"/>
    </row>
    <row r="199623" spans="81:97" x14ac:dyDescent="0.35">
      <c r="CC199623" s="68"/>
      <c r="CG199623" s="68"/>
      <c r="CK199623" s="68"/>
      <c r="CO199623" s="68"/>
      <c r="CS199623" s="68"/>
    </row>
    <row r="199624" spans="81:97" x14ac:dyDescent="0.35">
      <c r="CC199624" s="68"/>
      <c r="CG199624" s="68"/>
      <c r="CK199624" s="68"/>
      <c r="CO199624" s="68"/>
      <c r="CS199624" s="68"/>
    </row>
    <row r="199625" spans="81:97" x14ac:dyDescent="0.35">
      <c r="CC199625" s="68"/>
      <c r="CG199625" s="68"/>
      <c r="CK199625" s="68"/>
      <c r="CO199625" s="68"/>
      <c r="CS199625" s="68"/>
    </row>
    <row r="199626" spans="81:97" x14ac:dyDescent="0.35">
      <c r="CC199626" s="68"/>
      <c r="CG199626" s="68"/>
      <c r="CK199626" s="68"/>
      <c r="CO199626" s="68"/>
      <c r="CS199626" s="68"/>
    </row>
    <row r="199627" spans="81:97" x14ac:dyDescent="0.35">
      <c r="CC199627" s="68"/>
      <c r="CG199627" s="68"/>
      <c r="CK199627" s="68"/>
      <c r="CO199627" s="68"/>
      <c r="CS199627" s="68"/>
    </row>
    <row r="199628" spans="81:97" x14ac:dyDescent="0.35">
      <c r="CC199628" s="68"/>
      <c r="CG199628" s="68"/>
      <c r="CK199628" s="68"/>
      <c r="CO199628" s="68"/>
      <c r="CS199628" s="68"/>
    </row>
    <row r="199629" spans="81:97" x14ac:dyDescent="0.35">
      <c r="CC199629" s="68"/>
      <c r="CG199629" s="68"/>
      <c r="CK199629" s="68"/>
      <c r="CO199629" s="68"/>
      <c r="CS199629" s="68"/>
    </row>
    <row r="199630" spans="81:97" x14ac:dyDescent="0.35">
      <c r="CC199630" s="68"/>
      <c r="CG199630" s="68"/>
      <c r="CK199630" s="68"/>
      <c r="CO199630" s="68"/>
      <c r="CS199630" s="68"/>
    </row>
    <row r="199631" spans="81:97" x14ac:dyDescent="0.35">
      <c r="CC199631" s="68"/>
      <c r="CG199631" s="68"/>
      <c r="CK199631" s="68"/>
      <c r="CO199631" s="68"/>
      <c r="CS199631" s="68"/>
    </row>
    <row r="199632" spans="81:97" x14ac:dyDescent="0.35">
      <c r="CC199632" s="68"/>
      <c r="CG199632" s="68"/>
      <c r="CK199632" s="68"/>
      <c r="CO199632" s="68"/>
      <c r="CS199632" s="68"/>
    </row>
    <row r="199633" spans="81:97" x14ac:dyDescent="0.35">
      <c r="CC199633" s="68"/>
      <c r="CG199633" s="68"/>
      <c r="CK199633" s="68"/>
      <c r="CO199633" s="68"/>
      <c r="CS199633" s="68"/>
    </row>
    <row r="199634" spans="81:97" x14ac:dyDescent="0.35">
      <c r="CC199634" s="68"/>
      <c r="CG199634" s="68"/>
      <c r="CK199634" s="68"/>
      <c r="CO199634" s="68"/>
      <c r="CS199634" s="68"/>
    </row>
    <row r="199635" spans="81:97" x14ac:dyDescent="0.35">
      <c r="CC199635" s="68"/>
      <c r="CG199635" s="68"/>
      <c r="CK199635" s="68"/>
      <c r="CO199635" s="68"/>
      <c r="CS199635" s="68"/>
    </row>
    <row r="199636" spans="81:97" x14ac:dyDescent="0.35">
      <c r="CC199636" s="68"/>
      <c r="CG199636" s="68"/>
      <c r="CK199636" s="68"/>
      <c r="CO199636" s="68"/>
      <c r="CS199636" s="68"/>
    </row>
    <row r="199637" spans="81:97" x14ac:dyDescent="0.35">
      <c r="CC199637" s="68"/>
      <c r="CG199637" s="68"/>
      <c r="CK199637" s="68"/>
      <c r="CO199637" s="68"/>
      <c r="CS199637" s="68"/>
    </row>
    <row r="199638" spans="81:97" x14ac:dyDescent="0.35">
      <c r="CC199638" s="68"/>
      <c r="CG199638" s="68"/>
      <c r="CK199638" s="68"/>
      <c r="CO199638" s="68"/>
      <c r="CS199638" s="68"/>
    </row>
    <row r="199639" spans="81:97" x14ac:dyDescent="0.35">
      <c r="CC199639" s="68"/>
      <c r="CG199639" s="68"/>
      <c r="CK199639" s="68"/>
      <c r="CO199639" s="68"/>
      <c r="CS199639" s="68"/>
    </row>
    <row r="199640" spans="81:97" x14ac:dyDescent="0.35">
      <c r="CC199640" s="68"/>
      <c r="CG199640" s="68"/>
      <c r="CK199640" s="68"/>
      <c r="CO199640" s="68"/>
      <c r="CS199640" s="68"/>
    </row>
    <row r="199641" spans="81:97" x14ac:dyDescent="0.35">
      <c r="CC199641" s="68"/>
      <c r="CG199641" s="68"/>
      <c r="CK199641" s="68"/>
      <c r="CO199641" s="68"/>
      <c r="CS199641" s="68"/>
    </row>
    <row r="199642" spans="81:97" x14ac:dyDescent="0.35">
      <c r="CC199642" s="68"/>
      <c r="CG199642" s="68"/>
      <c r="CK199642" s="68"/>
      <c r="CO199642" s="68"/>
      <c r="CS199642" s="68"/>
    </row>
    <row r="199643" spans="81:97" x14ac:dyDescent="0.35">
      <c r="CC199643" s="68"/>
      <c r="CG199643" s="68"/>
      <c r="CK199643" s="68"/>
      <c r="CO199643" s="68"/>
      <c r="CS199643" s="68"/>
    </row>
    <row r="199644" spans="81:97" x14ac:dyDescent="0.35">
      <c r="CC199644" s="68"/>
      <c r="CG199644" s="68"/>
      <c r="CK199644" s="68"/>
      <c r="CO199644" s="68"/>
      <c r="CS199644" s="68"/>
    </row>
    <row r="199645" spans="81:97" x14ac:dyDescent="0.35">
      <c r="CC199645" s="68"/>
      <c r="CG199645" s="68"/>
      <c r="CK199645" s="68"/>
      <c r="CO199645" s="68"/>
      <c r="CS199645" s="68"/>
    </row>
    <row r="199646" spans="81:97" x14ac:dyDescent="0.35">
      <c r="CC199646" s="68"/>
      <c r="CG199646" s="68"/>
      <c r="CK199646" s="68"/>
      <c r="CO199646" s="68"/>
      <c r="CS199646" s="68"/>
    </row>
    <row r="199647" spans="81:97" x14ac:dyDescent="0.35">
      <c r="CC199647" s="68"/>
      <c r="CG199647" s="68"/>
      <c r="CK199647" s="68"/>
      <c r="CO199647" s="68"/>
      <c r="CS199647" s="68"/>
    </row>
    <row r="199648" spans="81:97" x14ac:dyDescent="0.35">
      <c r="CC199648" s="68"/>
      <c r="CG199648" s="68"/>
      <c r="CK199648" s="68"/>
      <c r="CO199648" s="68"/>
      <c r="CS199648" s="68"/>
    </row>
    <row r="199649" spans="81:97" x14ac:dyDescent="0.35">
      <c r="CC199649" s="68"/>
      <c r="CG199649" s="68"/>
      <c r="CK199649" s="68"/>
      <c r="CO199649" s="68"/>
      <c r="CS199649" s="68"/>
    </row>
    <row r="199650" spans="81:97" x14ac:dyDescent="0.35">
      <c r="CC199650" s="68"/>
      <c r="CG199650" s="68"/>
      <c r="CK199650" s="68"/>
      <c r="CO199650" s="68"/>
      <c r="CS199650" s="68"/>
    </row>
    <row r="199651" spans="81:97" x14ac:dyDescent="0.35">
      <c r="CC199651" s="68"/>
      <c r="CG199651" s="68"/>
      <c r="CK199651" s="68"/>
      <c r="CO199651" s="68"/>
      <c r="CS199651" s="68"/>
    </row>
    <row r="199652" spans="81:97" x14ac:dyDescent="0.35">
      <c r="CC199652" s="68"/>
      <c r="CG199652" s="68"/>
      <c r="CK199652" s="68"/>
      <c r="CO199652" s="68"/>
      <c r="CS199652" s="68"/>
    </row>
    <row r="199653" spans="81:97" x14ac:dyDescent="0.35">
      <c r="CC199653" s="68"/>
      <c r="CG199653" s="68"/>
      <c r="CK199653" s="68"/>
      <c r="CO199653" s="68"/>
      <c r="CS199653" s="68"/>
    </row>
    <row r="199654" spans="81:97" x14ac:dyDescent="0.35">
      <c r="CC199654" s="68"/>
      <c r="CG199654" s="68"/>
      <c r="CK199654" s="68"/>
      <c r="CO199654" s="68"/>
      <c r="CS199654" s="68"/>
    </row>
    <row r="199655" spans="81:97" x14ac:dyDescent="0.35">
      <c r="CC199655" s="68"/>
      <c r="CG199655" s="68"/>
      <c r="CK199655" s="68"/>
      <c r="CO199655" s="68"/>
      <c r="CS199655" s="68"/>
    </row>
    <row r="199656" spans="81:97" x14ac:dyDescent="0.35">
      <c r="CC199656" s="68"/>
      <c r="CG199656" s="68"/>
      <c r="CK199656" s="68"/>
      <c r="CO199656" s="68"/>
      <c r="CS199656" s="68"/>
    </row>
    <row r="199657" spans="81:97" x14ac:dyDescent="0.35">
      <c r="CC199657" s="68"/>
      <c r="CG199657" s="68"/>
      <c r="CK199657" s="68"/>
      <c r="CO199657" s="68"/>
      <c r="CS199657" s="68"/>
    </row>
    <row r="199658" spans="81:97" x14ac:dyDescent="0.35">
      <c r="CC199658" s="68"/>
      <c r="CG199658" s="68"/>
      <c r="CK199658" s="68"/>
      <c r="CO199658" s="68"/>
      <c r="CS199658" s="68"/>
    </row>
    <row r="199659" spans="81:97" x14ac:dyDescent="0.35">
      <c r="CC199659" s="68"/>
      <c r="CG199659" s="68"/>
      <c r="CK199659" s="68"/>
      <c r="CO199659" s="68"/>
      <c r="CS199659" s="68"/>
    </row>
    <row r="199660" spans="81:97" x14ac:dyDescent="0.35">
      <c r="CC199660" s="68"/>
      <c r="CG199660" s="68"/>
      <c r="CK199660" s="68"/>
      <c r="CO199660" s="68"/>
      <c r="CS199660" s="68"/>
    </row>
    <row r="199661" spans="81:97" x14ac:dyDescent="0.35">
      <c r="CC199661" s="68"/>
      <c r="CG199661" s="68"/>
      <c r="CK199661" s="68"/>
      <c r="CO199661" s="68"/>
      <c r="CS199661" s="68"/>
    </row>
    <row r="199662" spans="81:97" x14ac:dyDescent="0.35">
      <c r="CC199662" s="68"/>
      <c r="CG199662" s="68"/>
      <c r="CK199662" s="68"/>
      <c r="CO199662" s="68"/>
      <c r="CS199662" s="68"/>
    </row>
    <row r="199663" spans="81:97" x14ac:dyDescent="0.35">
      <c r="CC199663" s="68"/>
      <c r="CG199663" s="68"/>
      <c r="CK199663" s="68"/>
      <c r="CO199663" s="68"/>
      <c r="CS199663" s="68"/>
    </row>
    <row r="199664" spans="81:97" x14ac:dyDescent="0.35">
      <c r="CC199664" s="68"/>
      <c r="CG199664" s="68"/>
      <c r="CK199664" s="68"/>
      <c r="CO199664" s="68"/>
      <c r="CS199664" s="68"/>
    </row>
    <row r="199665" spans="81:97" x14ac:dyDescent="0.35">
      <c r="CC199665" s="68"/>
      <c r="CG199665" s="68"/>
      <c r="CK199665" s="68"/>
      <c r="CO199665" s="68"/>
      <c r="CS199665" s="68"/>
    </row>
    <row r="199666" spans="81:97" x14ac:dyDescent="0.35">
      <c r="CC199666" s="68"/>
      <c r="CG199666" s="68"/>
      <c r="CK199666" s="68"/>
      <c r="CO199666" s="68"/>
      <c r="CS199666" s="68"/>
    </row>
    <row r="199667" spans="81:97" x14ac:dyDescent="0.35">
      <c r="CC199667" s="68"/>
      <c r="CG199667" s="68"/>
      <c r="CK199667" s="68"/>
      <c r="CO199667" s="68"/>
      <c r="CS199667" s="68"/>
    </row>
    <row r="199668" spans="81:97" x14ac:dyDescent="0.35">
      <c r="CC199668" s="68"/>
      <c r="CG199668" s="68"/>
      <c r="CK199668" s="68"/>
      <c r="CO199668" s="68"/>
      <c r="CS199668" s="68"/>
    </row>
    <row r="199669" spans="81:97" x14ac:dyDescent="0.35">
      <c r="CC199669" s="68"/>
      <c r="CG199669" s="68"/>
      <c r="CK199669" s="68"/>
      <c r="CO199669" s="68"/>
      <c r="CS199669" s="68"/>
    </row>
    <row r="199670" spans="81:97" x14ac:dyDescent="0.35">
      <c r="CC199670" s="68"/>
      <c r="CG199670" s="68"/>
      <c r="CK199670" s="68"/>
      <c r="CO199670" s="68"/>
      <c r="CS199670" s="68"/>
    </row>
    <row r="199671" spans="81:97" x14ac:dyDescent="0.35">
      <c r="CC199671" s="68"/>
      <c r="CG199671" s="68"/>
      <c r="CK199671" s="68"/>
      <c r="CO199671" s="68"/>
      <c r="CS199671" s="68"/>
    </row>
    <row r="199672" spans="81:97" x14ac:dyDescent="0.35">
      <c r="CC199672" s="68"/>
      <c r="CG199672" s="68"/>
      <c r="CK199672" s="68"/>
      <c r="CO199672" s="68"/>
      <c r="CS199672" s="68"/>
    </row>
    <row r="199673" spans="81:97" x14ac:dyDescent="0.35">
      <c r="CC199673" s="68"/>
      <c r="CG199673" s="68"/>
      <c r="CK199673" s="68"/>
      <c r="CO199673" s="68"/>
      <c r="CS199673" s="68"/>
    </row>
    <row r="199674" spans="81:97" x14ac:dyDescent="0.35">
      <c r="CC199674" s="68"/>
      <c r="CG199674" s="68"/>
      <c r="CK199674" s="68"/>
      <c r="CO199674" s="68"/>
      <c r="CS199674" s="68"/>
    </row>
    <row r="199675" spans="81:97" x14ac:dyDescent="0.35">
      <c r="CC199675" s="68"/>
      <c r="CG199675" s="68"/>
      <c r="CK199675" s="68"/>
      <c r="CO199675" s="68"/>
      <c r="CS199675" s="68"/>
    </row>
    <row r="199676" spans="81:97" x14ac:dyDescent="0.35">
      <c r="CC199676" s="68"/>
      <c r="CG199676" s="68"/>
      <c r="CK199676" s="68"/>
      <c r="CO199676" s="68"/>
      <c r="CS199676" s="68"/>
    </row>
    <row r="199677" spans="81:97" x14ac:dyDescent="0.35">
      <c r="CC199677" s="68"/>
      <c r="CG199677" s="68"/>
      <c r="CK199677" s="68"/>
      <c r="CO199677" s="68"/>
      <c r="CS199677" s="68"/>
    </row>
    <row r="199678" spans="81:97" x14ac:dyDescent="0.35">
      <c r="CC199678" s="68"/>
      <c r="CG199678" s="68"/>
      <c r="CK199678" s="68"/>
      <c r="CO199678" s="68"/>
      <c r="CS199678" s="68"/>
    </row>
    <row r="199679" spans="81:97" x14ac:dyDescent="0.35">
      <c r="CC199679" s="68"/>
      <c r="CG199679" s="68"/>
      <c r="CK199679" s="68"/>
      <c r="CO199679" s="68"/>
      <c r="CS199679" s="68"/>
    </row>
    <row r="199680" spans="81:97" x14ac:dyDescent="0.35">
      <c r="CC199680" s="68"/>
      <c r="CG199680" s="68"/>
      <c r="CK199680" s="68"/>
      <c r="CO199680" s="68"/>
      <c r="CS199680" s="68"/>
    </row>
    <row r="199681" spans="81:97" x14ac:dyDescent="0.35">
      <c r="CC199681" s="68"/>
      <c r="CG199681" s="68"/>
      <c r="CK199681" s="68"/>
      <c r="CO199681" s="68"/>
      <c r="CS199681" s="68"/>
    </row>
    <row r="199682" spans="81:97" x14ac:dyDescent="0.35">
      <c r="CC199682" s="68"/>
      <c r="CG199682" s="68"/>
      <c r="CK199682" s="68"/>
      <c r="CO199682" s="68"/>
      <c r="CS199682" s="68"/>
    </row>
    <row r="199683" spans="81:97" x14ac:dyDescent="0.35">
      <c r="CC199683" s="68"/>
      <c r="CG199683" s="68"/>
      <c r="CK199683" s="68"/>
      <c r="CO199683" s="68"/>
      <c r="CS199683" s="68"/>
    </row>
    <row r="199684" spans="81:97" x14ac:dyDescent="0.35">
      <c r="CC199684" s="68"/>
      <c r="CG199684" s="68"/>
      <c r="CK199684" s="68"/>
      <c r="CO199684" s="68"/>
      <c r="CS199684" s="68"/>
    </row>
    <row r="199685" spans="81:97" x14ac:dyDescent="0.35">
      <c r="CC199685" s="68"/>
      <c r="CG199685" s="68"/>
      <c r="CK199685" s="68"/>
      <c r="CO199685" s="68"/>
      <c r="CS199685" s="68"/>
    </row>
    <row r="199686" spans="81:97" x14ac:dyDescent="0.35">
      <c r="CC199686" s="68"/>
      <c r="CG199686" s="68"/>
      <c r="CK199686" s="68"/>
      <c r="CO199686" s="68"/>
      <c r="CS199686" s="68"/>
    </row>
    <row r="199687" spans="81:97" x14ac:dyDescent="0.35">
      <c r="CC199687" s="68"/>
      <c r="CG199687" s="68"/>
      <c r="CK199687" s="68"/>
      <c r="CO199687" s="68"/>
      <c r="CS199687" s="68"/>
    </row>
    <row r="199688" spans="81:97" x14ac:dyDescent="0.35">
      <c r="CC199688" s="68"/>
      <c r="CG199688" s="68"/>
      <c r="CK199688" s="68"/>
      <c r="CO199688" s="68"/>
      <c r="CS199688" s="68"/>
    </row>
    <row r="199689" spans="81:97" x14ac:dyDescent="0.35">
      <c r="CC199689" s="68"/>
      <c r="CG199689" s="68"/>
      <c r="CK199689" s="68"/>
      <c r="CO199689" s="68"/>
      <c r="CS199689" s="68"/>
    </row>
    <row r="199690" spans="81:97" x14ac:dyDescent="0.35">
      <c r="CC199690" s="68"/>
      <c r="CG199690" s="68"/>
      <c r="CK199690" s="68"/>
      <c r="CO199690" s="68"/>
      <c r="CS199690" s="68"/>
    </row>
    <row r="199691" spans="81:97" x14ac:dyDescent="0.35">
      <c r="CC199691" s="68"/>
      <c r="CG199691" s="68"/>
      <c r="CK199691" s="68"/>
      <c r="CO199691" s="68"/>
      <c r="CS199691" s="68"/>
    </row>
    <row r="199692" spans="81:97" x14ac:dyDescent="0.35">
      <c r="CC199692" s="68"/>
      <c r="CG199692" s="68"/>
      <c r="CK199692" s="68"/>
      <c r="CO199692" s="68"/>
      <c r="CS199692" s="68"/>
    </row>
    <row r="199693" spans="81:97" x14ac:dyDescent="0.35">
      <c r="CC199693" s="68"/>
      <c r="CG199693" s="68"/>
      <c r="CK199693" s="68"/>
      <c r="CO199693" s="68"/>
      <c r="CS199693" s="68"/>
    </row>
    <row r="199694" spans="81:97" x14ac:dyDescent="0.35">
      <c r="CC199694" s="68"/>
      <c r="CG199694" s="68"/>
      <c r="CK199694" s="68"/>
      <c r="CO199694" s="68"/>
      <c r="CS199694" s="68"/>
    </row>
    <row r="199695" spans="81:97" x14ac:dyDescent="0.35">
      <c r="CC199695" s="68"/>
      <c r="CG199695" s="68"/>
      <c r="CK199695" s="68"/>
      <c r="CO199695" s="68"/>
      <c r="CS199695" s="68"/>
    </row>
    <row r="199696" spans="81:97" x14ac:dyDescent="0.35">
      <c r="CC199696" s="68"/>
      <c r="CG199696" s="68"/>
      <c r="CK199696" s="68"/>
      <c r="CO199696" s="68"/>
      <c r="CS199696" s="68"/>
    </row>
    <row r="199697" spans="81:97" x14ac:dyDescent="0.35">
      <c r="CC199697" s="68"/>
      <c r="CG199697" s="68"/>
      <c r="CK199697" s="68"/>
      <c r="CO199697" s="68"/>
      <c r="CS199697" s="68"/>
    </row>
    <row r="199698" spans="81:97" x14ac:dyDescent="0.35">
      <c r="CC199698" s="68"/>
      <c r="CG199698" s="68"/>
      <c r="CK199698" s="68"/>
      <c r="CO199698" s="68"/>
      <c r="CS199698" s="68"/>
    </row>
    <row r="199699" spans="81:97" x14ac:dyDescent="0.35">
      <c r="CC199699" s="68"/>
      <c r="CG199699" s="68"/>
      <c r="CK199699" s="68"/>
      <c r="CO199699" s="68"/>
      <c r="CS199699" s="68"/>
    </row>
    <row r="199700" spans="81:97" x14ac:dyDescent="0.35">
      <c r="CC199700" s="68"/>
      <c r="CG199700" s="68"/>
      <c r="CK199700" s="68"/>
      <c r="CO199700" s="68"/>
      <c r="CS199700" s="68"/>
    </row>
    <row r="199701" spans="81:97" x14ac:dyDescent="0.35">
      <c r="CC199701" s="68"/>
      <c r="CG199701" s="68"/>
      <c r="CK199701" s="68"/>
      <c r="CO199701" s="68"/>
      <c r="CS199701" s="68"/>
    </row>
    <row r="199702" spans="81:97" x14ac:dyDescent="0.35">
      <c r="CC199702" s="68"/>
      <c r="CG199702" s="68"/>
      <c r="CK199702" s="68"/>
      <c r="CO199702" s="68"/>
      <c r="CS199702" s="68"/>
    </row>
    <row r="199703" spans="81:97" x14ac:dyDescent="0.35">
      <c r="CC199703" s="68"/>
      <c r="CG199703" s="68"/>
      <c r="CK199703" s="68"/>
      <c r="CO199703" s="68"/>
      <c r="CS199703" s="68"/>
    </row>
    <row r="199704" spans="81:97" x14ac:dyDescent="0.35">
      <c r="CC199704" s="68"/>
      <c r="CG199704" s="68"/>
      <c r="CK199704" s="68"/>
      <c r="CO199704" s="68"/>
      <c r="CS199704" s="68"/>
    </row>
    <row r="199705" spans="81:97" x14ac:dyDescent="0.35">
      <c r="CC199705" s="68"/>
      <c r="CG199705" s="68"/>
      <c r="CK199705" s="68"/>
      <c r="CO199705" s="68"/>
      <c r="CS199705" s="68"/>
    </row>
    <row r="199706" spans="81:97" x14ac:dyDescent="0.35">
      <c r="CC199706" s="68"/>
      <c r="CG199706" s="68"/>
      <c r="CK199706" s="68"/>
      <c r="CO199706" s="68"/>
      <c r="CS199706" s="68"/>
    </row>
    <row r="199707" spans="81:97" x14ac:dyDescent="0.35">
      <c r="CC199707" s="68"/>
      <c r="CG199707" s="68"/>
      <c r="CK199707" s="68"/>
      <c r="CO199707" s="68"/>
      <c r="CS199707" s="68"/>
    </row>
    <row r="199708" spans="81:97" x14ac:dyDescent="0.35">
      <c r="CC199708" s="68"/>
      <c r="CG199708" s="68"/>
      <c r="CK199708" s="68"/>
      <c r="CO199708" s="68"/>
      <c r="CS199708" s="68"/>
    </row>
    <row r="199709" spans="81:97" x14ac:dyDescent="0.35">
      <c r="CC199709" s="68"/>
      <c r="CG199709" s="68"/>
      <c r="CK199709" s="68"/>
      <c r="CO199709" s="68"/>
      <c r="CS199709" s="68"/>
    </row>
    <row r="199710" spans="81:97" x14ac:dyDescent="0.35">
      <c r="CC199710" s="68"/>
      <c r="CG199710" s="68"/>
      <c r="CK199710" s="68"/>
      <c r="CO199710" s="68"/>
      <c r="CS199710" s="68"/>
    </row>
    <row r="199711" spans="81:97" x14ac:dyDescent="0.35">
      <c r="CC199711" s="68"/>
      <c r="CG199711" s="68"/>
      <c r="CK199711" s="68"/>
      <c r="CO199711" s="68"/>
      <c r="CS199711" s="68"/>
    </row>
    <row r="199712" spans="81:97" x14ac:dyDescent="0.35">
      <c r="CC199712" s="68"/>
      <c r="CG199712" s="68"/>
      <c r="CK199712" s="68"/>
      <c r="CO199712" s="68"/>
      <c r="CS199712" s="68"/>
    </row>
    <row r="199713" spans="81:97" x14ac:dyDescent="0.35">
      <c r="CC199713" s="68"/>
      <c r="CG199713" s="68"/>
      <c r="CK199713" s="68"/>
      <c r="CO199713" s="68"/>
      <c r="CS199713" s="68"/>
    </row>
    <row r="199714" spans="81:97" x14ac:dyDescent="0.35">
      <c r="CC199714" s="68"/>
      <c r="CG199714" s="68"/>
      <c r="CK199714" s="68"/>
      <c r="CO199714" s="68"/>
      <c r="CS199714" s="68"/>
    </row>
    <row r="199715" spans="81:97" x14ac:dyDescent="0.35">
      <c r="CC199715" s="68"/>
      <c r="CG199715" s="68"/>
      <c r="CK199715" s="68"/>
      <c r="CO199715" s="68"/>
      <c r="CS199715" s="68"/>
    </row>
    <row r="199716" spans="81:97" x14ac:dyDescent="0.35">
      <c r="CC199716" s="68"/>
      <c r="CG199716" s="68"/>
      <c r="CK199716" s="68"/>
      <c r="CO199716" s="68"/>
      <c r="CS199716" s="68"/>
    </row>
    <row r="199717" spans="81:97" x14ac:dyDescent="0.35">
      <c r="CC199717" s="68"/>
      <c r="CG199717" s="68"/>
      <c r="CK199717" s="68"/>
      <c r="CO199717" s="68"/>
      <c r="CS199717" s="68"/>
    </row>
    <row r="199718" spans="81:97" x14ac:dyDescent="0.35">
      <c r="CC199718" s="68"/>
      <c r="CG199718" s="68"/>
      <c r="CK199718" s="68"/>
      <c r="CO199718" s="68"/>
      <c r="CS199718" s="68"/>
    </row>
    <row r="199719" spans="81:97" x14ac:dyDescent="0.35">
      <c r="CC199719" s="68"/>
      <c r="CG199719" s="68"/>
      <c r="CK199719" s="68"/>
      <c r="CO199719" s="68"/>
      <c r="CS199719" s="68"/>
    </row>
    <row r="199720" spans="81:97" x14ac:dyDescent="0.35">
      <c r="CC199720" s="68"/>
      <c r="CG199720" s="68"/>
      <c r="CK199720" s="68"/>
      <c r="CO199720" s="68"/>
      <c r="CS199720" s="68"/>
    </row>
    <row r="199721" spans="81:97" x14ac:dyDescent="0.35">
      <c r="CC199721" s="68"/>
      <c r="CG199721" s="68"/>
      <c r="CK199721" s="68"/>
      <c r="CO199721" s="68"/>
      <c r="CS199721" s="68"/>
    </row>
    <row r="199722" spans="81:97" x14ac:dyDescent="0.35">
      <c r="CC199722" s="68"/>
      <c r="CG199722" s="68"/>
      <c r="CK199722" s="68"/>
      <c r="CO199722" s="68"/>
      <c r="CS199722" s="68"/>
    </row>
    <row r="199723" spans="81:97" x14ac:dyDescent="0.35">
      <c r="CC199723" s="68"/>
      <c r="CG199723" s="68"/>
      <c r="CK199723" s="68"/>
      <c r="CO199723" s="68"/>
      <c r="CS199723" s="68"/>
    </row>
    <row r="199724" spans="81:97" x14ac:dyDescent="0.35">
      <c r="CC199724" s="68"/>
      <c r="CG199724" s="68"/>
      <c r="CK199724" s="68"/>
      <c r="CO199724" s="68"/>
      <c r="CS199724" s="68"/>
    </row>
    <row r="199725" spans="81:97" x14ac:dyDescent="0.35">
      <c r="CC199725" s="68"/>
      <c r="CG199725" s="68"/>
      <c r="CK199725" s="68"/>
      <c r="CO199725" s="68"/>
      <c r="CS199725" s="68"/>
    </row>
    <row r="199726" spans="81:97" x14ac:dyDescent="0.35">
      <c r="CC199726" s="68"/>
      <c r="CG199726" s="68"/>
      <c r="CK199726" s="68"/>
      <c r="CO199726" s="68"/>
      <c r="CS199726" s="68"/>
    </row>
    <row r="199727" spans="81:97" x14ac:dyDescent="0.35">
      <c r="CC199727" s="68"/>
      <c r="CG199727" s="68"/>
      <c r="CK199727" s="68"/>
      <c r="CO199727" s="68"/>
      <c r="CS199727" s="68"/>
    </row>
    <row r="199728" spans="81:97" x14ac:dyDescent="0.35">
      <c r="CC199728" s="68"/>
      <c r="CG199728" s="68"/>
      <c r="CK199728" s="68"/>
      <c r="CO199728" s="68"/>
      <c r="CS199728" s="68"/>
    </row>
    <row r="199729" spans="81:97" x14ac:dyDescent="0.35">
      <c r="CC199729" s="68"/>
      <c r="CG199729" s="68"/>
      <c r="CK199729" s="68"/>
      <c r="CO199729" s="68"/>
      <c r="CS199729" s="68"/>
    </row>
    <row r="199730" spans="81:97" x14ac:dyDescent="0.35">
      <c r="CC199730" s="68"/>
      <c r="CG199730" s="68"/>
      <c r="CK199730" s="68"/>
      <c r="CO199730" s="68"/>
      <c r="CS199730" s="68"/>
    </row>
    <row r="199731" spans="81:97" x14ac:dyDescent="0.35">
      <c r="CC199731" s="68"/>
      <c r="CG199731" s="68"/>
      <c r="CK199731" s="68"/>
      <c r="CO199731" s="68"/>
      <c r="CS199731" s="68"/>
    </row>
    <row r="199732" spans="81:97" x14ac:dyDescent="0.35">
      <c r="CC199732" s="68"/>
      <c r="CG199732" s="68"/>
      <c r="CK199732" s="68"/>
      <c r="CO199732" s="68"/>
      <c r="CS199732" s="68"/>
    </row>
    <row r="199733" spans="81:97" x14ac:dyDescent="0.35">
      <c r="CC199733" s="68"/>
      <c r="CG199733" s="68"/>
      <c r="CK199733" s="68"/>
      <c r="CO199733" s="68"/>
      <c r="CS199733" s="68"/>
    </row>
    <row r="199734" spans="81:97" x14ac:dyDescent="0.35">
      <c r="CC199734" s="68"/>
      <c r="CG199734" s="68"/>
      <c r="CK199734" s="68"/>
      <c r="CO199734" s="68"/>
      <c r="CS199734" s="68"/>
    </row>
    <row r="199735" spans="81:97" x14ac:dyDescent="0.35">
      <c r="CC199735" s="68"/>
      <c r="CG199735" s="68"/>
      <c r="CK199735" s="68"/>
      <c r="CO199735" s="68"/>
      <c r="CS199735" s="68"/>
    </row>
    <row r="199736" spans="81:97" x14ac:dyDescent="0.35">
      <c r="CC199736" s="68"/>
      <c r="CG199736" s="68"/>
      <c r="CK199736" s="68"/>
      <c r="CO199736" s="68"/>
      <c r="CS199736" s="68"/>
    </row>
    <row r="199737" spans="81:97" x14ac:dyDescent="0.35">
      <c r="CC199737" s="68"/>
      <c r="CG199737" s="68"/>
      <c r="CK199737" s="68"/>
      <c r="CO199737" s="68"/>
      <c r="CS199737" s="68"/>
    </row>
    <row r="199738" spans="81:97" x14ac:dyDescent="0.35">
      <c r="CC199738" s="68"/>
      <c r="CG199738" s="68"/>
      <c r="CK199738" s="68"/>
      <c r="CO199738" s="68"/>
      <c r="CS199738" s="68"/>
    </row>
    <row r="199739" spans="81:97" x14ac:dyDescent="0.35">
      <c r="CC199739" s="68"/>
      <c r="CG199739" s="68"/>
      <c r="CK199739" s="68"/>
      <c r="CO199739" s="68"/>
      <c r="CS199739" s="68"/>
    </row>
    <row r="199740" spans="81:97" x14ac:dyDescent="0.35">
      <c r="CC199740" s="68"/>
      <c r="CG199740" s="68"/>
      <c r="CK199740" s="68"/>
      <c r="CO199740" s="68"/>
      <c r="CS199740" s="68"/>
    </row>
    <row r="199741" spans="81:97" x14ac:dyDescent="0.35">
      <c r="CC199741" s="68"/>
      <c r="CG199741" s="68"/>
      <c r="CK199741" s="68"/>
      <c r="CO199741" s="68"/>
      <c r="CS199741" s="68"/>
    </row>
    <row r="199742" spans="81:97" x14ac:dyDescent="0.35">
      <c r="CC199742" s="68"/>
      <c r="CG199742" s="68"/>
      <c r="CK199742" s="68"/>
      <c r="CO199742" s="68"/>
      <c r="CS199742" s="68"/>
    </row>
    <row r="199743" spans="81:97" x14ac:dyDescent="0.35">
      <c r="CC199743" s="68"/>
      <c r="CG199743" s="68"/>
      <c r="CK199743" s="68"/>
      <c r="CO199743" s="68"/>
      <c r="CS199743" s="68"/>
    </row>
    <row r="199744" spans="81:97" x14ac:dyDescent="0.35">
      <c r="CC199744" s="68"/>
      <c r="CG199744" s="68"/>
      <c r="CK199744" s="68"/>
      <c r="CO199744" s="68"/>
      <c r="CS199744" s="68"/>
    </row>
    <row r="199745" spans="81:97" x14ac:dyDescent="0.35">
      <c r="CC199745" s="68"/>
      <c r="CG199745" s="68"/>
      <c r="CK199745" s="68"/>
      <c r="CO199745" s="68"/>
      <c r="CS199745" s="68"/>
    </row>
    <row r="199746" spans="81:97" x14ac:dyDescent="0.35">
      <c r="CC199746" s="68"/>
      <c r="CG199746" s="68"/>
      <c r="CK199746" s="68"/>
      <c r="CO199746" s="68"/>
      <c r="CS199746" s="68"/>
    </row>
    <row r="199747" spans="81:97" x14ac:dyDescent="0.35">
      <c r="CC199747" s="68"/>
      <c r="CG199747" s="68"/>
      <c r="CK199747" s="68"/>
      <c r="CO199747" s="68"/>
      <c r="CS199747" s="68"/>
    </row>
    <row r="199748" spans="81:97" x14ac:dyDescent="0.35">
      <c r="CC199748" s="68"/>
      <c r="CG199748" s="68"/>
      <c r="CK199748" s="68"/>
      <c r="CO199748" s="68"/>
      <c r="CS199748" s="68"/>
    </row>
    <row r="199749" spans="81:97" x14ac:dyDescent="0.35">
      <c r="CC199749" s="68"/>
      <c r="CG199749" s="68"/>
      <c r="CK199749" s="68"/>
      <c r="CO199749" s="68"/>
      <c r="CS199749" s="68"/>
    </row>
    <row r="199750" spans="81:97" x14ac:dyDescent="0.35">
      <c r="CC199750" s="68"/>
      <c r="CG199750" s="68"/>
      <c r="CK199750" s="68"/>
      <c r="CO199750" s="68"/>
      <c r="CS199750" s="68"/>
    </row>
    <row r="199751" spans="81:97" x14ac:dyDescent="0.35">
      <c r="CC199751" s="68"/>
      <c r="CG199751" s="68"/>
      <c r="CK199751" s="68"/>
      <c r="CO199751" s="68"/>
      <c r="CS199751" s="68"/>
    </row>
    <row r="199752" spans="81:97" x14ac:dyDescent="0.35">
      <c r="CC199752" s="68"/>
      <c r="CG199752" s="68"/>
      <c r="CK199752" s="68"/>
      <c r="CO199752" s="68"/>
      <c r="CS199752" s="68"/>
    </row>
    <row r="199753" spans="81:97" x14ac:dyDescent="0.35">
      <c r="CC199753" s="68"/>
      <c r="CG199753" s="68"/>
      <c r="CK199753" s="68"/>
      <c r="CO199753" s="68"/>
      <c r="CS199753" s="68"/>
    </row>
    <row r="199754" spans="81:97" x14ac:dyDescent="0.35">
      <c r="CC199754" s="68"/>
      <c r="CG199754" s="68"/>
      <c r="CK199754" s="68"/>
      <c r="CO199754" s="68"/>
      <c r="CS199754" s="68"/>
    </row>
    <row r="199755" spans="81:97" x14ac:dyDescent="0.35">
      <c r="CC199755" s="68"/>
      <c r="CG199755" s="68"/>
      <c r="CK199755" s="68"/>
      <c r="CO199755" s="68"/>
      <c r="CS199755" s="68"/>
    </row>
    <row r="199756" spans="81:97" x14ac:dyDescent="0.35">
      <c r="CC199756" s="68"/>
      <c r="CG199756" s="68"/>
      <c r="CK199756" s="68"/>
      <c r="CO199756" s="68"/>
      <c r="CS199756" s="68"/>
    </row>
    <row r="199757" spans="81:97" x14ac:dyDescent="0.35">
      <c r="CC199757" s="68"/>
      <c r="CG199757" s="68"/>
      <c r="CK199757" s="68"/>
      <c r="CO199757" s="68"/>
      <c r="CS199757" s="68"/>
    </row>
    <row r="199758" spans="81:97" x14ac:dyDescent="0.35">
      <c r="CC199758" s="68"/>
      <c r="CG199758" s="68"/>
      <c r="CK199758" s="68"/>
      <c r="CO199758" s="68"/>
      <c r="CS199758" s="68"/>
    </row>
    <row r="199759" spans="81:97" x14ac:dyDescent="0.35">
      <c r="CC199759" s="68"/>
      <c r="CG199759" s="68"/>
      <c r="CK199759" s="68"/>
      <c r="CO199759" s="68"/>
      <c r="CS199759" s="68"/>
    </row>
    <row r="199760" spans="81:97" x14ac:dyDescent="0.35">
      <c r="CC199760" s="68"/>
      <c r="CG199760" s="68"/>
      <c r="CK199760" s="68"/>
      <c r="CO199760" s="68"/>
      <c r="CS199760" s="68"/>
    </row>
    <row r="199761" spans="81:100" x14ac:dyDescent="0.35">
      <c r="CC199761" s="68"/>
      <c r="CG199761" s="68"/>
      <c r="CK199761" s="68"/>
      <c r="CO199761" s="68"/>
      <c r="CS199761" s="68"/>
    </row>
    <row r="199762" spans="81:100" x14ac:dyDescent="0.35">
      <c r="CC199762" s="68"/>
      <c r="CG199762" s="68"/>
      <c r="CK199762" s="68"/>
      <c r="CO199762" s="68"/>
      <c r="CS199762" s="68"/>
    </row>
    <row r="199763" spans="81:100" x14ac:dyDescent="0.35">
      <c r="CC199763" s="68"/>
      <c r="CG199763" s="68"/>
      <c r="CK199763" s="68"/>
      <c r="CO199763" s="68"/>
      <c r="CS199763" s="68"/>
    </row>
    <row r="199764" spans="81:100" x14ac:dyDescent="0.35">
      <c r="CC199764" s="68"/>
      <c r="CG199764" s="68"/>
      <c r="CK199764" s="68"/>
      <c r="CO199764" s="68"/>
      <c r="CS199764" s="68"/>
    </row>
    <row r="199765" spans="81:100" x14ac:dyDescent="0.35">
      <c r="CC199765" s="65"/>
      <c r="CD199765" s="65"/>
      <c r="CE199765" s="65"/>
      <c r="CF199765" s="63"/>
      <c r="CG199765" s="65"/>
      <c r="CH199765" s="65"/>
      <c r="CI199765" s="65"/>
      <c r="CJ199765" s="63"/>
      <c r="CK199765" s="65"/>
      <c r="CL199765" s="65"/>
      <c r="CM199765" s="65"/>
      <c r="CN199765" s="63"/>
      <c r="CO199765" s="65"/>
      <c r="CP199765" s="65"/>
      <c r="CQ199765" s="65"/>
      <c r="CR199765" s="63"/>
      <c r="CS199765" s="65"/>
      <c r="CT199765" s="65"/>
      <c r="CU199765" s="65"/>
      <c r="CV199765" s="63"/>
    </row>
    <row r="199766" spans="81:100" x14ac:dyDescent="0.35">
      <c r="CC199766" s="65"/>
      <c r="CD199766" s="65"/>
      <c r="CE199766" s="65"/>
      <c r="CF199766" s="63"/>
      <c r="CG199766" s="65"/>
      <c r="CH199766" s="65"/>
      <c r="CI199766" s="65"/>
      <c r="CJ199766" s="63"/>
      <c r="CK199766" s="65"/>
      <c r="CL199766" s="65"/>
      <c r="CM199766" s="65"/>
      <c r="CN199766" s="63"/>
      <c r="CO199766" s="65"/>
      <c r="CP199766" s="65"/>
      <c r="CQ199766" s="65"/>
      <c r="CR199766" s="63"/>
      <c r="CS199766" s="65"/>
      <c r="CT199766" s="65"/>
      <c r="CU199766" s="65"/>
      <c r="CV199766" s="63"/>
    </row>
    <row r="200157" spans="81:97" x14ac:dyDescent="0.35">
      <c r="CC200157" s="68"/>
      <c r="CG200157" s="68"/>
      <c r="CK200157" s="68"/>
      <c r="CO200157" s="68"/>
      <c r="CS200157" s="68"/>
    </row>
    <row r="200158" spans="81:97" x14ac:dyDescent="0.35">
      <c r="CC200158" s="68"/>
      <c r="CG200158" s="68"/>
      <c r="CK200158" s="68"/>
      <c r="CO200158" s="68"/>
      <c r="CS200158" s="68"/>
    </row>
    <row r="200159" spans="81:97" x14ac:dyDescent="0.35">
      <c r="CC200159" s="68"/>
      <c r="CG200159" s="68"/>
      <c r="CK200159" s="68"/>
      <c r="CO200159" s="68"/>
      <c r="CS200159" s="68"/>
    </row>
    <row r="200160" spans="81:97" x14ac:dyDescent="0.35">
      <c r="CC200160" s="68"/>
      <c r="CG200160" s="68"/>
      <c r="CK200160" s="68"/>
      <c r="CO200160" s="68"/>
      <c r="CS200160" s="68"/>
    </row>
    <row r="200161" spans="81:97" x14ac:dyDescent="0.35">
      <c r="CC200161" s="68"/>
      <c r="CG200161" s="68"/>
      <c r="CK200161" s="68"/>
      <c r="CO200161" s="68"/>
      <c r="CS200161" s="68"/>
    </row>
    <row r="200162" spans="81:97" x14ac:dyDescent="0.35">
      <c r="CC200162" s="68"/>
      <c r="CG200162" s="68"/>
      <c r="CK200162" s="68"/>
      <c r="CO200162" s="68"/>
      <c r="CS200162" s="68"/>
    </row>
    <row r="200163" spans="81:97" x14ac:dyDescent="0.35">
      <c r="CC200163" s="68"/>
      <c r="CG200163" s="68"/>
      <c r="CK200163" s="68"/>
      <c r="CO200163" s="68"/>
      <c r="CS200163" s="68"/>
    </row>
    <row r="200164" spans="81:97" x14ac:dyDescent="0.35">
      <c r="CC200164" s="68"/>
      <c r="CG200164" s="68"/>
      <c r="CK200164" s="68"/>
      <c r="CO200164" s="68"/>
      <c r="CS200164" s="68"/>
    </row>
    <row r="200165" spans="81:97" x14ac:dyDescent="0.35">
      <c r="CC200165" s="68"/>
      <c r="CG200165" s="68"/>
      <c r="CK200165" s="68"/>
      <c r="CO200165" s="68"/>
      <c r="CS200165" s="68"/>
    </row>
    <row r="200166" spans="81:97" x14ac:dyDescent="0.35">
      <c r="CC200166" s="68"/>
      <c r="CG200166" s="68"/>
      <c r="CK200166" s="68"/>
      <c r="CO200166" s="68"/>
      <c r="CS200166" s="68"/>
    </row>
    <row r="200167" spans="81:97" x14ac:dyDescent="0.35">
      <c r="CC200167" s="68"/>
      <c r="CG200167" s="68"/>
      <c r="CK200167" s="68"/>
      <c r="CO200167" s="68"/>
      <c r="CS200167" s="68"/>
    </row>
    <row r="200168" spans="81:97" x14ac:dyDescent="0.35">
      <c r="CC200168" s="68"/>
      <c r="CG200168" s="68"/>
      <c r="CK200168" s="68"/>
      <c r="CO200168" s="68"/>
      <c r="CS200168" s="68"/>
    </row>
    <row r="200169" spans="81:97" x14ac:dyDescent="0.35">
      <c r="CC200169" s="68"/>
      <c r="CG200169" s="68"/>
      <c r="CK200169" s="68"/>
      <c r="CO200169" s="68"/>
      <c r="CS200169" s="68"/>
    </row>
    <row r="200170" spans="81:97" x14ac:dyDescent="0.35">
      <c r="CC200170" s="68"/>
      <c r="CG200170" s="68"/>
      <c r="CK200170" s="68"/>
      <c r="CO200170" s="68"/>
      <c r="CS200170" s="68"/>
    </row>
    <row r="200171" spans="81:97" x14ac:dyDescent="0.35">
      <c r="CC200171" s="68"/>
      <c r="CG200171" s="68"/>
      <c r="CK200171" s="68"/>
      <c r="CO200171" s="68"/>
      <c r="CS200171" s="68"/>
    </row>
    <row r="200172" spans="81:97" x14ac:dyDescent="0.35">
      <c r="CC200172" s="68"/>
      <c r="CG200172" s="68"/>
      <c r="CK200172" s="68"/>
      <c r="CO200172" s="68"/>
      <c r="CS200172" s="68"/>
    </row>
    <row r="200173" spans="81:97" x14ac:dyDescent="0.35">
      <c r="CC200173" s="68"/>
      <c r="CG200173" s="68"/>
      <c r="CK200173" s="68"/>
      <c r="CO200173" s="68"/>
      <c r="CS200173" s="68"/>
    </row>
    <row r="200174" spans="81:97" x14ac:dyDescent="0.35">
      <c r="CC200174" s="68"/>
      <c r="CG200174" s="68"/>
      <c r="CK200174" s="68"/>
      <c r="CO200174" s="68"/>
      <c r="CS200174" s="68"/>
    </row>
    <row r="200175" spans="81:97" x14ac:dyDescent="0.35">
      <c r="CC200175" s="68"/>
      <c r="CG200175" s="68"/>
      <c r="CK200175" s="68"/>
      <c r="CO200175" s="68"/>
      <c r="CS200175" s="68"/>
    </row>
    <row r="200176" spans="81:97" x14ac:dyDescent="0.35">
      <c r="CC200176" s="68"/>
      <c r="CG200176" s="68"/>
      <c r="CK200176" s="68"/>
      <c r="CO200176" s="68"/>
      <c r="CS200176" s="68"/>
    </row>
    <row r="200177" spans="81:97" x14ac:dyDescent="0.35">
      <c r="CC200177" s="68"/>
      <c r="CG200177" s="68"/>
      <c r="CK200177" s="68"/>
      <c r="CO200177" s="68"/>
      <c r="CS200177" s="68"/>
    </row>
    <row r="200178" spans="81:97" x14ac:dyDescent="0.35">
      <c r="CC200178" s="68"/>
      <c r="CG200178" s="68"/>
      <c r="CK200178" s="68"/>
      <c r="CO200178" s="68"/>
      <c r="CS200178" s="68"/>
    </row>
    <row r="200179" spans="81:97" x14ac:dyDescent="0.35">
      <c r="CC200179" s="68"/>
      <c r="CG200179" s="68"/>
      <c r="CK200179" s="68"/>
      <c r="CO200179" s="68"/>
      <c r="CS200179" s="68"/>
    </row>
    <row r="200180" spans="81:97" x14ac:dyDescent="0.35">
      <c r="CC200180" s="68"/>
      <c r="CG200180" s="68"/>
      <c r="CK200180" s="68"/>
      <c r="CO200180" s="68"/>
      <c r="CS200180" s="68"/>
    </row>
    <row r="200181" spans="81:97" x14ac:dyDescent="0.35">
      <c r="CC200181" s="68"/>
      <c r="CG200181" s="68"/>
      <c r="CK200181" s="68"/>
      <c r="CO200181" s="68"/>
      <c r="CS200181" s="68"/>
    </row>
    <row r="200182" spans="81:97" x14ac:dyDescent="0.35">
      <c r="CC200182" s="68"/>
      <c r="CG200182" s="68"/>
      <c r="CK200182" s="68"/>
      <c r="CO200182" s="68"/>
      <c r="CS200182" s="68"/>
    </row>
    <row r="200183" spans="81:97" x14ac:dyDescent="0.35">
      <c r="CC200183" s="68"/>
      <c r="CG200183" s="68"/>
      <c r="CK200183" s="68"/>
      <c r="CO200183" s="68"/>
      <c r="CS200183" s="68"/>
    </row>
    <row r="200184" spans="81:97" x14ac:dyDescent="0.35">
      <c r="CC200184" s="68"/>
      <c r="CG200184" s="68"/>
      <c r="CK200184" s="68"/>
      <c r="CO200184" s="68"/>
      <c r="CS200184" s="68"/>
    </row>
    <row r="200185" spans="81:97" x14ac:dyDescent="0.35">
      <c r="CC200185" s="68"/>
      <c r="CG200185" s="68"/>
      <c r="CK200185" s="68"/>
      <c r="CO200185" s="68"/>
      <c r="CS200185" s="68"/>
    </row>
    <row r="200186" spans="81:97" x14ac:dyDescent="0.35">
      <c r="CC200186" s="68"/>
      <c r="CG200186" s="68"/>
      <c r="CK200186" s="68"/>
      <c r="CO200186" s="68"/>
      <c r="CS200186" s="68"/>
    </row>
    <row r="200187" spans="81:97" x14ac:dyDescent="0.35">
      <c r="CC200187" s="68"/>
      <c r="CG200187" s="68"/>
      <c r="CK200187" s="68"/>
      <c r="CO200187" s="68"/>
      <c r="CS200187" s="68"/>
    </row>
    <row r="200188" spans="81:97" x14ac:dyDescent="0.35">
      <c r="CC200188" s="68"/>
      <c r="CG200188" s="68"/>
      <c r="CK200188" s="68"/>
      <c r="CO200188" s="68"/>
      <c r="CS200188" s="68"/>
    </row>
    <row r="200189" spans="81:97" x14ac:dyDescent="0.35">
      <c r="CC200189" s="68"/>
      <c r="CG200189" s="68"/>
      <c r="CK200189" s="68"/>
      <c r="CO200189" s="68"/>
      <c r="CS200189" s="68"/>
    </row>
    <row r="200190" spans="81:97" x14ac:dyDescent="0.35">
      <c r="CC200190" s="68"/>
      <c r="CG200190" s="68"/>
      <c r="CK200190" s="68"/>
      <c r="CO200190" s="68"/>
      <c r="CS200190" s="68"/>
    </row>
    <row r="200191" spans="81:97" x14ac:dyDescent="0.35">
      <c r="CC200191" s="68"/>
      <c r="CG200191" s="68"/>
      <c r="CK200191" s="68"/>
      <c r="CO200191" s="68"/>
      <c r="CS200191" s="68"/>
    </row>
    <row r="200192" spans="81:97" x14ac:dyDescent="0.35">
      <c r="CC200192" s="68"/>
      <c r="CG200192" s="68"/>
      <c r="CK200192" s="68"/>
      <c r="CO200192" s="68"/>
      <c r="CS200192" s="68"/>
    </row>
    <row r="200193" spans="81:97" x14ac:dyDescent="0.35">
      <c r="CC200193" s="68"/>
      <c r="CG200193" s="68"/>
      <c r="CK200193" s="68"/>
      <c r="CO200193" s="68"/>
      <c r="CS200193" s="68"/>
    </row>
    <row r="200194" spans="81:97" x14ac:dyDescent="0.35">
      <c r="CC200194" s="68"/>
      <c r="CG200194" s="68"/>
      <c r="CK200194" s="68"/>
      <c r="CO200194" s="68"/>
      <c r="CS200194" s="68"/>
    </row>
    <row r="200195" spans="81:97" x14ac:dyDescent="0.35">
      <c r="CC200195" s="68"/>
      <c r="CG200195" s="68"/>
      <c r="CK200195" s="68"/>
      <c r="CO200195" s="68"/>
      <c r="CS200195" s="68"/>
    </row>
    <row r="200196" spans="81:97" x14ac:dyDescent="0.35">
      <c r="CC200196" s="68"/>
      <c r="CG200196" s="68"/>
      <c r="CK200196" s="68"/>
      <c r="CO200196" s="68"/>
      <c r="CS200196" s="68"/>
    </row>
    <row r="200197" spans="81:97" x14ac:dyDescent="0.35">
      <c r="CC200197" s="68"/>
      <c r="CG200197" s="68"/>
      <c r="CK200197" s="68"/>
      <c r="CO200197" s="68"/>
      <c r="CS200197" s="68"/>
    </row>
    <row r="200198" spans="81:97" x14ac:dyDescent="0.35">
      <c r="CC200198" s="68"/>
      <c r="CG200198" s="68"/>
      <c r="CK200198" s="68"/>
      <c r="CO200198" s="68"/>
      <c r="CS200198" s="68"/>
    </row>
    <row r="200199" spans="81:97" x14ac:dyDescent="0.35">
      <c r="CC200199" s="68"/>
      <c r="CG200199" s="68"/>
      <c r="CK200199" s="68"/>
      <c r="CO200199" s="68"/>
      <c r="CS200199" s="68"/>
    </row>
    <row r="200200" spans="81:97" x14ac:dyDescent="0.35">
      <c r="CC200200" s="68"/>
      <c r="CG200200" s="68"/>
      <c r="CK200200" s="68"/>
      <c r="CO200200" s="68"/>
      <c r="CS200200" s="68"/>
    </row>
    <row r="200201" spans="81:97" x14ac:dyDescent="0.35">
      <c r="CC200201" s="68"/>
      <c r="CG200201" s="68"/>
      <c r="CK200201" s="68"/>
      <c r="CO200201" s="68"/>
      <c r="CS200201" s="68"/>
    </row>
    <row r="200202" spans="81:97" x14ac:dyDescent="0.35">
      <c r="CC200202" s="68"/>
      <c r="CG200202" s="68"/>
      <c r="CK200202" s="68"/>
      <c r="CO200202" s="68"/>
      <c r="CS200202" s="68"/>
    </row>
    <row r="200203" spans="81:97" x14ac:dyDescent="0.35">
      <c r="CC200203" s="68"/>
      <c r="CG200203" s="68"/>
      <c r="CK200203" s="68"/>
      <c r="CO200203" s="68"/>
      <c r="CS200203" s="68"/>
    </row>
    <row r="200204" spans="81:97" x14ac:dyDescent="0.35">
      <c r="CC200204" s="68"/>
      <c r="CG200204" s="68"/>
      <c r="CK200204" s="68"/>
      <c r="CO200204" s="68"/>
      <c r="CS200204" s="68"/>
    </row>
    <row r="200205" spans="81:97" x14ac:dyDescent="0.35">
      <c r="CC200205" s="68"/>
      <c r="CG200205" s="68"/>
      <c r="CK200205" s="68"/>
      <c r="CO200205" s="68"/>
      <c r="CS200205" s="68"/>
    </row>
    <row r="200206" spans="81:97" x14ac:dyDescent="0.35">
      <c r="CC200206" s="68"/>
      <c r="CG200206" s="68"/>
      <c r="CK200206" s="68"/>
      <c r="CO200206" s="68"/>
      <c r="CS200206" s="68"/>
    </row>
    <row r="200207" spans="81:97" x14ac:dyDescent="0.35">
      <c r="CC200207" s="68"/>
      <c r="CG200207" s="68"/>
      <c r="CK200207" s="68"/>
      <c r="CO200207" s="68"/>
      <c r="CS200207" s="68"/>
    </row>
    <row r="200208" spans="81:97" x14ac:dyDescent="0.35">
      <c r="CC200208" s="68"/>
      <c r="CG200208" s="68"/>
      <c r="CK200208" s="68"/>
      <c r="CO200208" s="68"/>
      <c r="CS200208" s="68"/>
    </row>
    <row r="200209" spans="81:97" x14ac:dyDescent="0.35">
      <c r="CC200209" s="68"/>
      <c r="CG200209" s="68"/>
      <c r="CK200209" s="68"/>
      <c r="CO200209" s="68"/>
      <c r="CS200209" s="68"/>
    </row>
    <row r="200210" spans="81:97" x14ac:dyDescent="0.35">
      <c r="CC200210" s="68"/>
      <c r="CG200210" s="68"/>
      <c r="CK200210" s="68"/>
      <c r="CO200210" s="68"/>
      <c r="CS200210" s="68"/>
    </row>
    <row r="200211" spans="81:97" x14ac:dyDescent="0.35">
      <c r="CC200211" s="68"/>
      <c r="CG200211" s="68"/>
      <c r="CK200211" s="68"/>
      <c r="CO200211" s="68"/>
      <c r="CS200211" s="68"/>
    </row>
    <row r="200212" spans="81:97" x14ac:dyDescent="0.35">
      <c r="CC200212" s="68"/>
      <c r="CG200212" s="68"/>
      <c r="CK200212" s="68"/>
      <c r="CO200212" s="68"/>
      <c r="CS200212" s="68"/>
    </row>
    <row r="200213" spans="81:97" x14ac:dyDescent="0.35">
      <c r="CC200213" s="68"/>
      <c r="CG200213" s="68"/>
      <c r="CK200213" s="68"/>
      <c r="CO200213" s="68"/>
      <c r="CS200213" s="68"/>
    </row>
    <row r="200214" spans="81:97" x14ac:dyDescent="0.35">
      <c r="CC200214" s="68"/>
      <c r="CG200214" s="68"/>
      <c r="CK200214" s="68"/>
      <c r="CO200214" s="68"/>
      <c r="CS200214" s="68"/>
    </row>
    <row r="200215" spans="81:97" x14ac:dyDescent="0.35">
      <c r="CC200215" s="68"/>
      <c r="CG200215" s="68"/>
      <c r="CK200215" s="68"/>
      <c r="CO200215" s="68"/>
      <c r="CS200215" s="68"/>
    </row>
    <row r="200216" spans="81:97" x14ac:dyDescent="0.35">
      <c r="CC200216" s="68"/>
      <c r="CG200216" s="68"/>
      <c r="CK200216" s="68"/>
      <c r="CO200216" s="68"/>
      <c r="CS200216" s="68"/>
    </row>
    <row r="200217" spans="81:97" x14ac:dyDescent="0.35">
      <c r="CC200217" s="68"/>
      <c r="CG200217" s="68"/>
      <c r="CK200217" s="68"/>
      <c r="CO200217" s="68"/>
      <c r="CS200217" s="68"/>
    </row>
    <row r="200218" spans="81:97" x14ac:dyDescent="0.35">
      <c r="CC200218" s="68"/>
      <c r="CG200218" s="68"/>
      <c r="CK200218" s="68"/>
      <c r="CO200218" s="68"/>
      <c r="CS200218" s="68"/>
    </row>
    <row r="200219" spans="81:97" x14ac:dyDescent="0.35">
      <c r="CC200219" s="68"/>
      <c r="CG200219" s="68"/>
      <c r="CK200219" s="68"/>
      <c r="CO200219" s="68"/>
      <c r="CS200219" s="68"/>
    </row>
    <row r="200220" spans="81:97" x14ac:dyDescent="0.35">
      <c r="CC200220" s="68"/>
      <c r="CG200220" s="68"/>
      <c r="CK200220" s="68"/>
      <c r="CO200220" s="68"/>
      <c r="CS200220" s="68"/>
    </row>
    <row r="200221" spans="81:97" x14ac:dyDescent="0.35">
      <c r="CC200221" s="68"/>
      <c r="CG200221" s="68"/>
      <c r="CK200221" s="68"/>
      <c r="CO200221" s="68"/>
      <c r="CS200221" s="68"/>
    </row>
    <row r="200222" spans="81:97" x14ac:dyDescent="0.35">
      <c r="CC200222" s="68"/>
      <c r="CG200222" s="68"/>
      <c r="CK200222" s="68"/>
      <c r="CO200222" s="68"/>
      <c r="CS200222" s="68"/>
    </row>
    <row r="200223" spans="81:97" x14ac:dyDescent="0.35">
      <c r="CC200223" s="68"/>
      <c r="CG200223" s="68"/>
      <c r="CK200223" s="68"/>
      <c r="CO200223" s="68"/>
      <c r="CS200223" s="68"/>
    </row>
    <row r="200224" spans="81:97" x14ac:dyDescent="0.35">
      <c r="CC200224" s="68"/>
      <c r="CG200224" s="68"/>
      <c r="CK200224" s="68"/>
      <c r="CO200224" s="68"/>
      <c r="CS200224" s="68"/>
    </row>
    <row r="200225" spans="81:97" x14ac:dyDescent="0.35">
      <c r="CC200225" s="68"/>
      <c r="CG200225" s="68"/>
      <c r="CK200225" s="68"/>
      <c r="CO200225" s="68"/>
      <c r="CS200225" s="68"/>
    </row>
    <row r="200226" spans="81:97" x14ac:dyDescent="0.35">
      <c r="CC200226" s="68"/>
      <c r="CG200226" s="68"/>
      <c r="CK200226" s="68"/>
      <c r="CO200226" s="68"/>
      <c r="CS200226" s="68"/>
    </row>
    <row r="200227" spans="81:97" x14ac:dyDescent="0.35">
      <c r="CC200227" s="68"/>
      <c r="CG200227" s="68"/>
      <c r="CK200227" s="68"/>
      <c r="CO200227" s="68"/>
      <c r="CS200227" s="68"/>
    </row>
    <row r="200228" spans="81:97" x14ac:dyDescent="0.35">
      <c r="CC200228" s="68"/>
      <c r="CG200228" s="68"/>
      <c r="CK200228" s="68"/>
      <c r="CO200228" s="68"/>
      <c r="CS200228" s="68"/>
    </row>
    <row r="200229" spans="81:97" x14ac:dyDescent="0.35">
      <c r="CC200229" s="68"/>
      <c r="CG200229" s="68"/>
      <c r="CK200229" s="68"/>
      <c r="CO200229" s="68"/>
      <c r="CS200229" s="68"/>
    </row>
    <row r="200230" spans="81:97" x14ac:dyDescent="0.35">
      <c r="CC200230" s="68"/>
      <c r="CG200230" s="68"/>
      <c r="CK200230" s="68"/>
      <c r="CO200230" s="68"/>
      <c r="CS200230" s="68"/>
    </row>
    <row r="200231" spans="81:97" x14ac:dyDescent="0.35">
      <c r="CC200231" s="68"/>
      <c r="CG200231" s="68"/>
      <c r="CK200231" s="68"/>
      <c r="CO200231" s="68"/>
      <c r="CS200231" s="68"/>
    </row>
    <row r="200232" spans="81:97" x14ac:dyDescent="0.35">
      <c r="CC200232" s="68"/>
      <c r="CG200232" s="68"/>
      <c r="CK200232" s="68"/>
      <c r="CO200232" s="68"/>
      <c r="CS200232" s="68"/>
    </row>
    <row r="200233" spans="81:97" x14ac:dyDescent="0.35">
      <c r="CC200233" s="68"/>
      <c r="CG200233" s="68"/>
      <c r="CK200233" s="68"/>
      <c r="CO200233" s="68"/>
      <c r="CS200233" s="68"/>
    </row>
    <row r="200234" spans="81:97" x14ac:dyDescent="0.35">
      <c r="CC200234" s="68"/>
      <c r="CG200234" s="68"/>
      <c r="CK200234" s="68"/>
      <c r="CO200234" s="68"/>
      <c r="CS200234" s="68"/>
    </row>
    <row r="200235" spans="81:97" x14ac:dyDescent="0.35">
      <c r="CC200235" s="68"/>
      <c r="CG200235" s="68"/>
      <c r="CK200235" s="68"/>
      <c r="CO200235" s="68"/>
      <c r="CS200235" s="68"/>
    </row>
    <row r="200236" spans="81:97" x14ac:dyDescent="0.35">
      <c r="CC200236" s="68"/>
      <c r="CG200236" s="68"/>
      <c r="CK200236" s="68"/>
      <c r="CO200236" s="68"/>
      <c r="CS200236" s="68"/>
    </row>
    <row r="200237" spans="81:97" x14ac:dyDescent="0.35">
      <c r="CC200237" s="68"/>
      <c r="CG200237" s="68"/>
      <c r="CK200237" s="68"/>
      <c r="CO200237" s="68"/>
      <c r="CS200237" s="68"/>
    </row>
    <row r="200238" spans="81:97" x14ac:dyDescent="0.35">
      <c r="CC200238" s="68"/>
      <c r="CG200238" s="68"/>
      <c r="CK200238" s="68"/>
      <c r="CO200238" s="68"/>
      <c r="CS200238" s="68"/>
    </row>
    <row r="200239" spans="81:97" x14ac:dyDescent="0.35">
      <c r="CC200239" s="68"/>
      <c r="CG200239" s="68"/>
      <c r="CK200239" s="68"/>
      <c r="CO200239" s="68"/>
      <c r="CS200239" s="68"/>
    </row>
    <row r="200240" spans="81:97" x14ac:dyDescent="0.35">
      <c r="CC200240" s="68"/>
      <c r="CG200240" s="68"/>
      <c r="CK200240" s="68"/>
      <c r="CO200240" s="68"/>
      <c r="CS200240" s="68"/>
    </row>
    <row r="200241" spans="81:97" x14ac:dyDescent="0.35">
      <c r="CC200241" s="68"/>
      <c r="CG200241" s="68"/>
      <c r="CK200241" s="68"/>
      <c r="CO200241" s="68"/>
      <c r="CS200241" s="68"/>
    </row>
    <row r="200242" spans="81:97" x14ac:dyDescent="0.35">
      <c r="CC200242" s="68"/>
      <c r="CG200242" s="68"/>
      <c r="CK200242" s="68"/>
      <c r="CO200242" s="68"/>
      <c r="CS200242" s="68"/>
    </row>
    <row r="200243" spans="81:97" x14ac:dyDescent="0.35">
      <c r="CC200243" s="68"/>
      <c r="CG200243" s="68"/>
      <c r="CK200243" s="68"/>
      <c r="CO200243" s="68"/>
      <c r="CS200243" s="68"/>
    </row>
    <row r="200244" spans="81:97" x14ac:dyDescent="0.35">
      <c r="CC200244" s="68"/>
      <c r="CG200244" s="68"/>
      <c r="CK200244" s="68"/>
      <c r="CO200244" s="68"/>
      <c r="CS200244" s="68"/>
    </row>
    <row r="200245" spans="81:97" x14ac:dyDescent="0.35">
      <c r="CC200245" s="68"/>
      <c r="CG200245" s="68"/>
      <c r="CK200245" s="68"/>
      <c r="CO200245" s="68"/>
      <c r="CS200245" s="68"/>
    </row>
    <row r="200246" spans="81:97" x14ac:dyDescent="0.35">
      <c r="CC200246" s="68"/>
      <c r="CG200246" s="68"/>
      <c r="CK200246" s="68"/>
      <c r="CO200246" s="68"/>
      <c r="CS200246" s="68"/>
    </row>
    <row r="200247" spans="81:97" x14ac:dyDescent="0.35">
      <c r="CC200247" s="68"/>
      <c r="CG200247" s="68"/>
      <c r="CK200247" s="68"/>
      <c r="CO200247" s="68"/>
      <c r="CS200247" s="68"/>
    </row>
    <row r="200248" spans="81:97" x14ac:dyDescent="0.35">
      <c r="CC200248" s="68"/>
      <c r="CG200248" s="68"/>
      <c r="CK200248" s="68"/>
      <c r="CO200248" s="68"/>
      <c r="CS200248" s="68"/>
    </row>
    <row r="200249" spans="81:97" x14ac:dyDescent="0.35">
      <c r="CC200249" s="68"/>
      <c r="CG200249" s="68"/>
      <c r="CK200249" s="68"/>
      <c r="CO200249" s="68"/>
      <c r="CS200249" s="68"/>
    </row>
    <row r="200250" spans="81:97" x14ac:dyDescent="0.35">
      <c r="CC200250" s="68"/>
      <c r="CG200250" s="68"/>
      <c r="CK200250" s="68"/>
      <c r="CO200250" s="68"/>
      <c r="CS200250" s="68"/>
    </row>
    <row r="200251" spans="81:97" x14ac:dyDescent="0.35">
      <c r="CC200251" s="68"/>
      <c r="CG200251" s="68"/>
      <c r="CK200251" s="68"/>
      <c r="CO200251" s="68"/>
      <c r="CS200251" s="68"/>
    </row>
    <row r="200252" spans="81:97" x14ac:dyDescent="0.35">
      <c r="CC200252" s="68"/>
      <c r="CG200252" s="68"/>
      <c r="CK200252" s="68"/>
      <c r="CO200252" s="68"/>
      <c r="CS200252" s="68"/>
    </row>
    <row r="200253" spans="81:97" x14ac:dyDescent="0.35">
      <c r="CC200253" s="68"/>
      <c r="CG200253" s="68"/>
      <c r="CK200253" s="68"/>
      <c r="CO200253" s="68"/>
      <c r="CS200253" s="68"/>
    </row>
    <row r="200254" spans="81:97" x14ac:dyDescent="0.35">
      <c r="CC200254" s="68"/>
      <c r="CG200254" s="68"/>
      <c r="CK200254" s="68"/>
      <c r="CO200254" s="68"/>
      <c r="CS200254" s="68"/>
    </row>
    <row r="200255" spans="81:97" x14ac:dyDescent="0.35">
      <c r="CC200255" s="68"/>
      <c r="CG200255" s="68"/>
      <c r="CK200255" s="68"/>
      <c r="CO200255" s="68"/>
      <c r="CS200255" s="68"/>
    </row>
    <row r="200256" spans="81:97" x14ac:dyDescent="0.35">
      <c r="CC200256" s="68"/>
      <c r="CG200256" s="68"/>
      <c r="CK200256" s="68"/>
      <c r="CO200256" s="68"/>
      <c r="CS200256" s="68"/>
    </row>
    <row r="200257" spans="81:97" x14ac:dyDescent="0.35">
      <c r="CC200257" s="68"/>
      <c r="CG200257" s="68"/>
      <c r="CK200257" s="68"/>
      <c r="CO200257" s="68"/>
      <c r="CS200257" s="68"/>
    </row>
    <row r="200258" spans="81:97" x14ac:dyDescent="0.35">
      <c r="CC200258" s="68"/>
      <c r="CG200258" s="68"/>
      <c r="CK200258" s="68"/>
      <c r="CO200258" s="68"/>
      <c r="CS200258" s="68"/>
    </row>
    <row r="200259" spans="81:97" x14ac:dyDescent="0.35">
      <c r="CC200259" s="68"/>
      <c r="CG200259" s="68"/>
      <c r="CK200259" s="68"/>
      <c r="CO200259" s="68"/>
      <c r="CS200259" s="68"/>
    </row>
    <row r="200260" spans="81:97" x14ac:dyDescent="0.35">
      <c r="CC200260" s="68"/>
      <c r="CG200260" s="68"/>
      <c r="CK200260" s="68"/>
      <c r="CO200260" s="68"/>
      <c r="CS200260" s="68"/>
    </row>
    <row r="200261" spans="81:97" x14ac:dyDescent="0.35">
      <c r="CC200261" s="68"/>
      <c r="CG200261" s="68"/>
      <c r="CK200261" s="68"/>
      <c r="CO200261" s="68"/>
      <c r="CS200261" s="68"/>
    </row>
    <row r="200262" spans="81:97" x14ac:dyDescent="0.35">
      <c r="CC200262" s="68"/>
      <c r="CG200262" s="68"/>
      <c r="CK200262" s="68"/>
      <c r="CO200262" s="68"/>
      <c r="CS200262" s="68"/>
    </row>
    <row r="200263" spans="81:97" x14ac:dyDescent="0.35">
      <c r="CC200263" s="68"/>
      <c r="CG200263" s="68"/>
      <c r="CK200263" s="68"/>
      <c r="CO200263" s="68"/>
      <c r="CS200263" s="68"/>
    </row>
    <row r="200264" spans="81:97" x14ac:dyDescent="0.35">
      <c r="CC200264" s="68"/>
      <c r="CG200264" s="68"/>
      <c r="CK200264" s="68"/>
      <c r="CO200264" s="68"/>
      <c r="CS200264" s="68"/>
    </row>
    <row r="200265" spans="81:97" x14ac:dyDescent="0.35">
      <c r="CC200265" s="68"/>
      <c r="CG200265" s="68"/>
      <c r="CK200265" s="68"/>
      <c r="CO200265" s="68"/>
      <c r="CS200265" s="68"/>
    </row>
    <row r="200266" spans="81:97" x14ac:dyDescent="0.35">
      <c r="CC200266" s="68"/>
      <c r="CG200266" s="68"/>
      <c r="CK200266" s="68"/>
      <c r="CO200266" s="68"/>
      <c r="CS200266" s="68"/>
    </row>
    <row r="200267" spans="81:97" x14ac:dyDescent="0.35">
      <c r="CC200267" s="68"/>
      <c r="CG200267" s="68"/>
      <c r="CK200267" s="68"/>
      <c r="CO200267" s="68"/>
      <c r="CS200267" s="68"/>
    </row>
    <row r="200268" spans="81:97" x14ac:dyDescent="0.35">
      <c r="CC200268" s="68"/>
      <c r="CG200268" s="68"/>
      <c r="CK200268" s="68"/>
      <c r="CO200268" s="68"/>
      <c r="CS200268" s="68"/>
    </row>
    <row r="200269" spans="81:97" x14ac:dyDescent="0.35">
      <c r="CC200269" s="68"/>
      <c r="CG200269" s="68"/>
      <c r="CK200269" s="68"/>
      <c r="CO200269" s="68"/>
      <c r="CS200269" s="68"/>
    </row>
    <row r="200270" spans="81:97" x14ac:dyDescent="0.35">
      <c r="CC200270" s="68"/>
      <c r="CG200270" s="68"/>
      <c r="CK200270" s="68"/>
      <c r="CO200270" s="68"/>
      <c r="CS200270" s="68"/>
    </row>
    <row r="200271" spans="81:97" x14ac:dyDescent="0.35">
      <c r="CC200271" s="68"/>
      <c r="CG200271" s="68"/>
      <c r="CK200271" s="68"/>
      <c r="CO200271" s="68"/>
      <c r="CS200271" s="68"/>
    </row>
    <row r="200272" spans="81:97" x14ac:dyDescent="0.35">
      <c r="CC200272" s="68"/>
      <c r="CG200272" s="68"/>
      <c r="CK200272" s="68"/>
      <c r="CO200272" s="68"/>
      <c r="CS200272" s="68"/>
    </row>
    <row r="200273" spans="81:97" x14ac:dyDescent="0.35">
      <c r="CC200273" s="68"/>
      <c r="CG200273" s="68"/>
      <c r="CK200273" s="68"/>
      <c r="CO200273" s="68"/>
      <c r="CS200273" s="68"/>
    </row>
    <row r="200274" spans="81:97" x14ac:dyDescent="0.35">
      <c r="CC200274" s="68"/>
      <c r="CG200274" s="68"/>
      <c r="CK200274" s="68"/>
      <c r="CO200274" s="68"/>
      <c r="CS200274" s="68"/>
    </row>
    <row r="200275" spans="81:97" x14ac:dyDescent="0.35">
      <c r="CC200275" s="68"/>
      <c r="CG200275" s="68"/>
      <c r="CK200275" s="68"/>
      <c r="CO200275" s="68"/>
      <c r="CS200275" s="68"/>
    </row>
    <row r="200276" spans="81:97" x14ac:dyDescent="0.35">
      <c r="CC200276" s="68"/>
      <c r="CG200276" s="68"/>
      <c r="CK200276" s="68"/>
      <c r="CO200276" s="68"/>
      <c r="CS200276" s="68"/>
    </row>
    <row r="200277" spans="81:97" x14ac:dyDescent="0.35">
      <c r="CC200277" s="68"/>
      <c r="CG200277" s="68"/>
      <c r="CK200277" s="68"/>
      <c r="CO200277" s="68"/>
      <c r="CS200277" s="68"/>
    </row>
    <row r="200278" spans="81:97" x14ac:dyDescent="0.35">
      <c r="CC200278" s="68"/>
      <c r="CG200278" s="68"/>
      <c r="CK200278" s="68"/>
      <c r="CO200278" s="68"/>
      <c r="CS200278" s="68"/>
    </row>
    <row r="200279" spans="81:97" x14ac:dyDescent="0.35">
      <c r="CC200279" s="68"/>
      <c r="CG200279" s="68"/>
      <c r="CK200279" s="68"/>
      <c r="CO200279" s="68"/>
      <c r="CS200279" s="68"/>
    </row>
    <row r="200280" spans="81:97" x14ac:dyDescent="0.35">
      <c r="CC200280" s="68"/>
      <c r="CG200280" s="68"/>
      <c r="CK200280" s="68"/>
      <c r="CO200280" s="68"/>
      <c r="CS200280" s="68"/>
    </row>
    <row r="200281" spans="81:97" x14ac:dyDescent="0.35">
      <c r="CC200281" s="68"/>
      <c r="CG200281" s="68"/>
      <c r="CK200281" s="68"/>
      <c r="CO200281" s="68"/>
      <c r="CS200281" s="68"/>
    </row>
    <row r="200282" spans="81:97" x14ac:dyDescent="0.35">
      <c r="CC200282" s="68"/>
      <c r="CG200282" s="68"/>
      <c r="CK200282" s="68"/>
      <c r="CO200282" s="68"/>
      <c r="CS200282" s="68"/>
    </row>
    <row r="200283" spans="81:97" x14ac:dyDescent="0.35">
      <c r="CC200283" s="68"/>
      <c r="CG200283" s="68"/>
      <c r="CK200283" s="68"/>
      <c r="CO200283" s="68"/>
      <c r="CS200283" s="68"/>
    </row>
    <row r="200284" spans="81:97" x14ac:dyDescent="0.35">
      <c r="CC200284" s="68"/>
      <c r="CG200284" s="68"/>
      <c r="CK200284" s="68"/>
      <c r="CO200284" s="68"/>
      <c r="CS200284" s="68"/>
    </row>
    <row r="200285" spans="81:97" x14ac:dyDescent="0.35">
      <c r="CC200285" s="68"/>
      <c r="CG200285" s="68"/>
      <c r="CK200285" s="68"/>
      <c r="CO200285" s="68"/>
      <c r="CS200285" s="68"/>
    </row>
    <row r="200286" spans="81:97" x14ac:dyDescent="0.35">
      <c r="CC200286" s="68"/>
      <c r="CG200286" s="68"/>
      <c r="CK200286" s="68"/>
      <c r="CO200286" s="68"/>
      <c r="CS200286" s="68"/>
    </row>
    <row r="200287" spans="81:97" x14ac:dyDescent="0.35">
      <c r="CC200287" s="68"/>
      <c r="CG200287" s="68"/>
      <c r="CK200287" s="68"/>
      <c r="CO200287" s="68"/>
      <c r="CS200287" s="68"/>
    </row>
    <row r="200288" spans="81:97" x14ac:dyDescent="0.35">
      <c r="CC200288" s="68"/>
      <c r="CG200288" s="68"/>
      <c r="CK200288" s="68"/>
      <c r="CO200288" s="68"/>
      <c r="CS200288" s="68"/>
    </row>
    <row r="200289" spans="81:100" x14ac:dyDescent="0.35">
      <c r="CC200289" s="68"/>
      <c r="CG200289" s="68"/>
      <c r="CK200289" s="68"/>
      <c r="CO200289" s="68"/>
      <c r="CS200289" s="68"/>
    </row>
    <row r="200290" spans="81:100" x14ac:dyDescent="0.35">
      <c r="CC200290" s="68"/>
      <c r="CG200290" s="68"/>
      <c r="CK200290" s="68"/>
      <c r="CO200290" s="68"/>
      <c r="CS200290" s="68"/>
    </row>
    <row r="200291" spans="81:100" x14ac:dyDescent="0.35">
      <c r="CC200291" s="68"/>
      <c r="CG200291" s="68"/>
      <c r="CK200291" s="68"/>
      <c r="CO200291" s="68"/>
      <c r="CS200291" s="68"/>
    </row>
    <row r="200292" spans="81:100" x14ac:dyDescent="0.35">
      <c r="CC200292" s="68"/>
      <c r="CG200292" s="68"/>
      <c r="CK200292" s="68"/>
      <c r="CO200292" s="68"/>
      <c r="CS200292" s="68"/>
    </row>
    <row r="200293" spans="81:100" x14ac:dyDescent="0.35">
      <c r="CC200293" s="68"/>
      <c r="CG200293" s="68"/>
      <c r="CK200293" s="68"/>
      <c r="CO200293" s="68"/>
      <c r="CS200293" s="68"/>
    </row>
    <row r="200294" spans="81:100" x14ac:dyDescent="0.35">
      <c r="CC200294" s="68"/>
      <c r="CG200294" s="68"/>
      <c r="CK200294" s="68"/>
      <c r="CO200294" s="68"/>
      <c r="CS200294" s="68"/>
    </row>
    <row r="200295" spans="81:100" x14ac:dyDescent="0.35">
      <c r="CC200295" s="68"/>
      <c r="CG200295" s="68"/>
      <c r="CK200295" s="68"/>
      <c r="CO200295" s="68"/>
      <c r="CS200295" s="68"/>
    </row>
    <row r="200296" spans="81:100" x14ac:dyDescent="0.35">
      <c r="CC200296" s="68"/>
      <c r="CG200296" s="68"/>
      <c r="CK200296" s="68"/>
      <c r="CO200296" s="68"/>
      <c r="CS200296" s="68"/>
    </row>
    <row r="200297" spans="81:100" x14ac:dyDescent="0.35">
      <c r="CC200297" s="68"/>
      <c r="CG200297" s="68"/>
      <c r="CK200297" s="68"/>
      <c r="CO200297" s="68"/>
      <c r="CS200297" s="68"/>
    </row>
    <row r="200298" spans="81:100" x14ac:dyDescent="0.35">
      <c r="CC200298" s="68"/>
      <c r="CG200298" s="68"/>
      <c r="CK200298" s="68"/>
      <c r="CO200298" s="68"/>
      <c r="CS200298" s="68"/>
    </row>
    <row r="200299" spans="81:100" x14ac:dyDescent="0.35">
      <c r="CC200299" s="68"/>
      <c r="CG200299" s="68"/>
      <c r="CK200299" s="68"/>
      <c r="CO200299" s="68"/>
      <c r="CS200299" s="68"/>
    </row>
    <row r="200300" spans="81:100" x14ac:dyDescent="0.35">
      <c r="CC200300" s="68"/>
      <c r="CG200300" s="68"/>
      <c r="CK200300" s="68"/>
      <c r="CO200300" s="68"/>
      <c r="CS200300" s="68"/>
    </row>
    <row r="200301" spans="81:100" x14ac:dyDescent="0.35">
      <c r="CC200301" s="68"/>
      <c r="CG200301" s="68"/>
      <c r="CK200301" s="68"/>
      <c r="CO200301" s="68"/>
      <c r="CS200301" s="68"/>
    </row>
    <row r="200302" spans="81:100" x14ac:dyDescent="0.35">
      <c r="CC200302" s="65"/>
      <c r="CD200302" s="65"/>
      <c r="CE200302" s="65"/>
      <c r="CF200302" s="63"/>
      <c r="CG200302" s="65"/>
      <c r="CH200302" s="65"/>
      <c r="CI200302" s="65"/>
      <c r="CJ200302" s="63"/>
      <c r="CK200302" s="65"/>
      <c r="CL200302" s="65"/>
      <c r="CM200302" s="65"/>
      <c r="CN200302" s="63"/>
      <c r="CO200302" s="65"/>
      <c r="CP200302" s="65"/>
      <c r="CQ200302" s="65"/>
      <c r="CR200302" s="63"/>
      <c r="CS200302" s="65"/>
      <c r="CT200302" s="65"/>
      <c r="CU200302" s="65"/>
      <c r="CV200302" s="63"/>
    </row>
    <row r="200303" spans="81:100" x14ac:dyDescent="0.35">
      <c r="CC200303" s="65"/>
      <c r="CD200303" s="65"/>
      <c r="CE200303" s="65"/>
      <c r="CF200303" s="63"/>
      <c r="CG200303" s="65"/>
      <c r="CH200303" s="65"/>
      <c r="CI200303" s="65"/>
      <c r="CJ200303" s="63"/>
      <c r="CK200303" s="65"/>
      <c r="CL200303" s="65"/>
      <c r="CM200303" s="65"/>
      <c r="CN200303" s="63"/>
      <c r="CO200303" s="65"/>
      <c r="CP200303" s="65"/>
      <c r="CQ200303" s="65"/>
      <c r="CR200303" s="63"/>
      <c r="CS200303" s="65"/>
      <c r="CT200303" s="65"/>
      <c r="CU200303" s="65"/>
      <c r="CV200303" s="63"/>
    </row>
    <row r="200694" spans="81:97" x14ac:dyDescent="0.35">
      <c r="CC200694" s="68"/>
      <c r="CG200694" s="68"/>
      <c r="CK200694" s="68"/>
      <c r="CO200694" s="68"/>
      <c r="CS200694" s="68"/>
    </row>
    <row r="200695" spans="81:97" x14ac:dyDescent="0.35">
      <c r="CC200695" s="68"/>
      <c r="CG200695" s="68"/>
      <c r="CK200695" s="68"/>
      <c r="CO200695" s="68"/>
      <c r="CS200695" s="68"/>
    </row>
    <row r="200696" spans="81:97" x14ac:dyDescent="0.35">
      <c r="CC200696" s="68"/>
      <c r="CG200696" s="68"/>
      <c r="CK200696" s="68"/>
      <c r="CO200696" s="68"/>
      <c r="CS200696" s="68"/>
    </row>
    <row r="200697" spans="81:97" x14ac:dyDescent="0.35">
      <c r="CC200697" s="68"/>
      <c r="CG200697" s="68"/>
      <c r="CK200697" s="68"/>
      <c r="CO200697" s="68"/>
      <c r="CS200697" s="68"/>
    </row>
    <row r="200698" spans="81:97" x14ac:dyDescent="0.35">
      <c r="CC200698" s="68"/>
      <c r="CG200698" s="68"/>
      <c r="CK200698" s="68"/>
      <c r="CO200698" s="68"/>
      <c r="CS200698" s="68"/>
    </row>
    <row r="200699" spans="81:97" x14ac:dyDescent="0.35">
      <c r="CC200699" s="68"/>
      <c r="CG200699" s="68"/>
      <c r="CK200699" s="68"/>
      <c r="CO200699" s="68"/>
      <c r="CS200699" s="68"/>
    </row>
    <row r="200700" spans="81:97" x14ac:dyDescent="0.35">
      <c r="CC200700" s="68"/>
      <c r="CG200700" s="68"/>
      <c r="CK200700" s="68"/>
      <c r="CO200700" s="68"/>
      <c r="CS200700" s="68"/>
    </row>
    <row r="200701" spans="81:97" x14ac:dyDescent="0.35">
      <c r="CC200701" s="68"/>
      <c r="CG200701" s="68"/>
      <c r="CK200701" s="68"/>
      <c r="CO200701" s="68"/>
      <c r="CS200701" s="68"/>
    </row>
    <row r="200702" spans="81:97" x14ac:dyDescent="0.35">
      <c r="CC200702" s="68"/>
      <c r="CG200702" s="68"/>
      <c r="CK200702" s="68"/>
      <c r="CO200702" s="68"/>
      <c r="CS200702" s="68"/>
    </row>
    <row r="200703" spans="81:97" x14ac:dyDescent="0.35">
      <c r="CC200703" s="68"/>
      <c r="CG200703" s="68"/>
      <c r="CK200703" s="68"/>
      <c r="CO200703" s="68"/>
      <c r="CS200703" s="68"/>
    </row>
    <row r="200704" spans="81:97" x14ac:dyDescent="0.35">
      <c r="CC200704" s="68"/>
      <c r="CG200704" s="68"/>
      <c r="CK200704" s="68"/>
      <c r="CO200704" s="68"/>
      <c r="CS200704" s="68"/>
    </row>
    <row r="200705" spans="81:97" x14ac:dyDescent="0.35">
      <c r="CC200705" s="68"/>
      <c r="CG200705" s="68"/>
      <c r="CK200705" s="68"/>
      <c r="CO200705" s="68"/>
      <c r="CS200705" s="68"/>
    </row>
    <row r="200706" spans="81:97" x14ac:dyDescent="0.35">
      <c r="CC200706" s="68"/>
      <c r="CG200706" s="68"/>
      <c r="CK200706" s="68"/>
      <c r="CO200706" s="68"/>
      <c r="CS200706" s="68"/>
    </row>
    <row r="200707" spans="81:97" x14ac:dyDescent="0.35">
      <c r="CC200707" s="68"/>
      <c r="CG200707" s="68"/>
      <c r="CK200707" s="68"/>
      <c r="CO200707" s="68"/>
      <c r="CS200707" s="68"/>
    </row>
    <row r="200708" spans="81:97" x14ac:dyDescent="0.35">
      <c r="CC200708" s="68"/>
      <c r="CG200708" s="68"/>
      <c r="CK200708" s="68"/>
      <c r="CO200708" s="68"/>
      <c r="CS200708" s="68"/>
    </row>
    <row r="200709" spans="81:97" x14ac:dyDescent="0.35">
      <c r="CC200709" s="68"/>
      <c r="CG200709" s="68"/>
      <c r="CK200709" s="68"/>
      <c r="CO200709" s="68"/>
      <c r="CS200709" s="68"/>
    </row>
    <row r="200710" spans="81:97" x14ac:dyDescent="0.35">
      <c r="CC200710" s="68"/>
      <c r="CG200710" s="68"/>
      <c r="CK200710" s="68"/>
      <c r="CO200710" s="68"/>
      <c r="CS200710" s="68"/>
    </row>
    <row r="200711" spans="81:97" x14ac:dyDescent="0.35">
      <c r="CC200711" s="68"/>
      <c r="CG200711" s="68"/>
      <c r="CK200711" s="68"/>
      <c r="CO200711" s="68"/>
      <c r="CS200711" s="68"/>
    </row>
    <row r="200712" spans="81:97" x14ac:dyDescent="0.35">
      <c r="CC200712" s="68"/>
      <c r="CG200712" s="68"/>
      <c r="CK200712" s="68"/>
      <c r="CO200712" s="68"/>
      <c r="CS200712" s="68"/>
    </row>
    <row r="200713" spans="81:97" x14ac:dyDescent="0.35">
      <c r="CC200713" s="68"/>
      <c r="CG200713" s="68"/>
      <c r="CK200713" s="68"/>
      <c r="CO200713" s="68"/>
      <c r="CS200713" s="68"/>
    </row>
    <row r="200714" spans="81:97" x14ac:dyDescent="0.35">
      <c r="CC200714" s="68"/>
      <c r="CG200714" s="68"/>
      <c r="CK200714" s="68"/>
      <c r="CO200714" s="68"/>
      <c r="CS200714" s="68"/>
    </row>
    <row r="200715" spans="81:97" x14ac:dyDescent="0.35">
      <c r="CC200715" s="68"/>
      <c r="CG200715" s="68"/>
      <c r="CK200715" s="68"/>
      <c r="CO200715" s="68"/>
      <c r="CS200715" s="68"/>
    </row>
    <row r="200716" spans="81:97" x14ac:dyDescent="0.35">
      <c r="CC200716" s="68"/>
      <c r="CG200716" s="68"/>
      <c r="CK200716" s="68"/>
      <c r="CO200716" s="68"/>
      <c r="CS200716" s="68"/>
    </row>
    <row r="200717" spans="81:97" x14ac:dyDescent="0.35">
      <c r="CC200717" s="68"/>
      <c r="CG200717" s="68"/>
      <c r="CK200717" s="68"/>
      <c r="CO200717" s="68"/>
      <c r="CS200717" s="68"/>
    </row>
    <row r="200718" spans="81:97" x14ac:dyDescent="0.35">
      <c r="CC200718" s="68"/>
      <c r="CG200718" s="68"/>
      <c r="CK200718" s="68"/>
      <c r="CO200718" s="68"/>
      <c r="CS200718" s="68"/>
    </row>
    <row r="200719" spans="81:97" x14ac:dyDescent="0.35">
      <c r="CC200719" s="68"/>
      <c r="CG200719" s="68"/>
      <c r="CK200719" s="68"/>
      <c r="CO200719" s="68"/>
      <c r="CS200719" s="68"/>
    </row>
    <row r="200720" spans="81:97" x14ac:dyDescent="0.35">
      <c r="CC200720" s="68"/>
      <c r="CG200720" s="68"/>
      <c r="CK200720" s="68"/>
      <c r="CO200720" s="68"/>
      <c r="CS200720" s="68"/>
    </row>
    <row r="200721" spans="81:97" x14ac:dyDescent="0.35">
      <c r="CC200721" s="68"/>
      <c r="CG200721" s="68"/>
      <c r="CK200721" s="68"/>
      <c r="CO200721" s="68"/>
      <c r="CS200721" s="68"/>
    </row>
    <row r="200722" spans="81:97" x14ac:dyDescent="0.35">
      <c r="CC200722" s="68"/>
      <c r="CG200722" s="68"/>
      <c r="CK200722" s="68"/>
      <c r="CO200722" s="68"/>
      <c r="CS200722" s="68"/>
    </row>
    <row r="200723" spans="81:97" x14ac:dyDescent="0.35">
      <c r="CC200723" s="68"/>
      <c r="CG200723" s="68"/>
      <c r="CK200723" s="68"/>
      <c r="CO200723" s="68"/>
      <c r="CS200723" s="68"/>
    </row>
    <row r="200724" spans="81:97" x14ac:dyDescent="0.35">
      <c r="CC200724" s="68"/>
      <c r="CG200724" s="68"/>
      <c r="CK200724" s="68"/>
      <c r="CO200724" s="68"/>
      <c r="CS200724" s="68"/>
    </row>
    <row r="200725" spans="81:97" x14ac:dyDescent="0.35">
      <c r="CC200725" s="68"/>
      <c r="CG200725" s="68"/>
      <c r="CK200725" s="68"/>
      <c r="CO200725" s="68"/>
      <c r="CS200725" s="68"/>
    </row>
    <row r="200726" spans="81:97" x14ac:dyDescent="0.35">
      <c r="CC200726" s="68"/>
      <c r="CG200726" s="68"/>
      <c r="CK200726" s="68"/>
      <c r="CO200726" s="68"/>
      <c r="CS200726" s="68"/>
    </row>
    <row r="200727" spans="81:97" x14ac:dyDescent="0.35">
      <c r="CC200727" s="68"/>
      <c r="CG200727" s="68"/>
      <c r="CK200727" s="68"/>
      <c r="CO200727" s="68"/>
      <c r="CS200727" s="68"/>
    </row>
    <row r="200728" spans="81:97" x14ac:dyDescent="0.35">
      <c r="CC200728" s="68"/>
      <c r="CG200728" s="68"/>
      <c r="CK200728" s="68"/>
      <c r="CO200728" s="68"/>
      <c r="CS200728" s="68"/>
    </row>
    <row r="200729" spans="81:97" x14ac:dyDescent="0.35">
      <c r="CC200729" s="68"/>
      <c r="CG200729" s="68"/>
      <c r="CK200729" s="68"/>
      <c r="CO200729" s="68"/>
      <c r="CS200729" s="68"/>
    </row>
    <row r="200730" spans="81:97" x14ac:dyDescent="0.35">
      <c r="CC200730" s="68"/>
      <c r="CG200730" s="68"/>
      <c r="CK200730" s="68"/>
      <c r="CO200730" s="68"/>
      <c r="CS200730" s="68"/>
    </row>
    <row r="200731" spans="81:97" x14ac:dyDescent="0.35">
      <c r="CC200731" s="68"/>
      <c r="CG200731" s="68"/>
      <c r="CK200731" s="68"/>
      <c r="CO200731" s="68"/>
      <c r="CS200731" s="68"/>
    </row>
    <row r="200732" spans="81:97" x14ac:dyDescent="0.35">
      <c r="CC200732" s="68"/>
      <c r="CG200732" s="68"/>
      <c r="CK200732" s="68"/>
      <c r="CO200732" s="68"/>
      <c r="CS200732" s="68"/>
    </row>
    <row r="200733" spans="81:97" x14ac:dyDescent="0.35">
      <c r="CC200733" s="68"/>
      <c r="CG200733" s="68"/>
      <c r="CK200733" s="68"/>
      <c r="CO200733" s="68"/>
      <c r="CS200733" s="68"/>
    </row>
    <row r="200734" spans="81:97" x14ac:dyDescent="0.35">
      <c r="CC200734" s="68"/>
      <c r="CG200734" s="68"/>
      <c r="CK200734" s="68"/>
      <c r="CO200734" s="68"/>
      <c r="CS200734" s="68"/>
    </row>
    <row r="200735" spans="81:97" x14ac:dyDescent="0.35">
      <c r="CC200735" s="68"/>
      <c r="CG200735" s="68"/>
      <c r="CK200735" s="68"/>
      <c r="CO200735" s="68"/>
      <c r="CS200735" s="68"/>
    </row>
    <row r="200736" spans="81:97" x14ac:dyDescent="0.35">
      <c r="CC200736" s="68"/>
      <c r="CG200736" s="68"/>
      <c r="CK200736" s="68"/>
      <c r="CO200736" s="68"/>
      <c r="CS200736" s="68"/>
    </row>
    <row r="200737" spans="81:97" x14ac:dyDescent="0.35">
      <c r="CC200737" s="68"/>
      <c r="CG200737" s="68"/>
      <c r="CK200737" s="68"/>
      <c r="CO200737" s="68"/>
      <c r="CS200737" s="68"/>
    </row>
    <row r="200738" spans="81:97" x14ac:dyDescent="0.35">
      <c r="CC200738" s="68"/>
      <c r="CG200738" s="68"/>
      <c r="CK200738" s="68"/>
      <c r="CO200738" s="68"/>
      <c r="CS200738" s="68"/>
    </row>
    <row r="200739" spans="81:97" x14ac:dyDescent="0.35">
      <c r="CC200739" s="68"/>
      <c r="CG200739" s="68"/>
      <c r="CK200739" s="68"/>
      <c r="CO200739" s="68"/>
      <c r="CS200739" s="68"/>
    </row>
    <row r="200740" spans="81:97" x14ac:dyDescent="0.35">
      <c r="CC200740" s="68"/>
      <c r="CG200740" s="68"/>
      <c r="CK200740" s="68"/>
      <c r="CO200740" s="68"/>
      <c r="CS200740" s="68"/>
    </row>
    <row r="200741" spans="81:97" x14ac:dyDescent="0.35">
      <c r="CC200741" s="68"/>
      <c r="CG200741" s="68"/>
      <c r="CK200741" s="68"/>
      <c r="CO200741" s="68"/>
      <c r="CS200741" s="68"/>
    </row>
    <row r="200742" spans="81:97" x14ac:dyDescent="0.35">
      <c r="CC200742" s="68"/>
      <c r="CG200742" s="68"/>
      <c r="CK200742" s="68"/>
      <c r="CO200742" s="68"/>
      <c r="CS200742" s="68"/>
    </row>
    <row r="200743" spans="81:97" x14ac:dyDescent="0.35">
      <c r="CC200743" s="68"/>
      <c r="CG200743" s="68"/>
      <c r="CK200743" s="68"/>
      <c r="CO200743" s="68"/>
      <c r="CS200743" s="68"/>
    </row>
    <row r="200744" spans="81:97" x14ac:dyDescent="0.35">
      <c r="CC200744" s="68"/>
      <c r="CG200744" s="68"/>
      <c r="CK200744" s="68"/>
      <c r="CO200744" s="68"/>
      <c r="CS200744" s="68"/>
    </row>
    <row r="200745" spans="81:97" x14ac:dyDescent="0.35">
      <c r="CC200745" s="68"/>
      <c r="CG200745" s="68"/>
      <c r="CK200745" s="68"/>
      <c r="CO200745" s="68"/>
      <c r="CS200745" s="68"/>
    </row>
    <row r="200746" spans="81:97" x14ac:dyDescent="0.35">
      <c r="CC200746" s="68"/>
      <c r="CG200746" s="68"/>
      <c r="CK200746" s="68"/>
      <c r="CO200746" s="68"/>
      <c r="CS200746" s="68"/>
    </row>
    <row r="200747" spans="81:97" x14ac:dyDescent="0.35">
      <c r="CC200747" s="68"/>
      <c r="CG200747" s="68"/>
      <c r="CK200747" s="68"/>
      <c r="CO200747" s="68"/>
      <c r="CS200747" s="68"/>
    </row>
    <row r="200748" spans="81:97" x14ac:dyDescent="0.35">
      <c r="CC200748" s="68"/>
      <c r="CG200748" s="68"/>
      <c r="CK200748" s="68"/>
      <c r="CO200748" s="68"/>
      <c r="CS200748" s="68"/>
    </row>
    <row r="200749" spans="81:97" x14ac:dyDescent="0.35">
      <c r="CC200749" s="68"/>
      <c r="CG200749" s="68"/>
      <c r="CK200749" s="68"/>
      <c r="CO200749" s="68"/>
      <c r="CS200749" s="68"/>
    </row>
    <row r="200750" spans="81:97" x14ac:dyDescent="0.35">
      <c r="CC200750" s="68"/>
      <c r="CG200750" s="68"/>
      <c r="CK200750" s="68"/>
      <c r="CO200750" s="68"/>
      <c r="CS200750" s="68"/>
    </row>
    <row r="200751" spans="81:97" x14ac:dyDescent="0.35">
      <c r="CC200751" s="68"/>
      <c r="CG200751" s="68"/>
      <c r="CK200751" s="68"/>
      <c r="CO200751" s="68"/>
      <c r="CS200751" s="68"/>
    </row>
    <row r="200752" spans="81:97" x14ac:dyDescent="0.35">
      <c r="CC200752" s="68"/>
      <c r="CG200752" s="68"/>
      <c r="CK200752" s="68"/>
      <c r="CO200752" s="68"/>
      <c r="CS200752" s="68"/>
    </row>
    <row r="200753" spans="81:97" x14ac:dyDescent="0.35">
      <c r="CC200753" s="68"/>
      <c r="CG200753" s="68"/>
      <c r="CK200753" s="68"/>
      <c r="CO200753" s="68"/>
      <c r="CS200753" s="68"/>
    </row>
    <row r="200754" spans="81:97" x14ac:dyDescent="0.35">
      <c r="CC200754" s="68"/>
      <c r="CG200754" s="68"/>
      <c r="CK200754" s="68"/>
      <c r="CO200754" s="68"/>
      <c r="CS200754" s="68"/>
    </row>
    <row r="200755" spans="81:97" x14ac:dyDescent="0.35">
      <c r="CC200755" s="68"/>
      <c r="CG200755" s="68"/>
      <c r="CK200755" s="68"/>
      <c r="CO200755" s="68"/>
      <c r="CS200755" s="68"/>
    </row>
    <row r="200756" spans="81:97" x14ac:dyDescent="0.35">
      <c r="CC200756" s="68"/>
      <c r="CG200756" s="68"/>
      <c r="CK200756" s="68"/>
      <c r="CO200756" s="68"/>
      <c r="CS200756" s="68"/>
    </row>
    <row r="200757" spans="81:97" x14ac:dyDescent="0.35">
      <c r="CC200757" s="68"/>
      <c r="CG200757" s="68"/>
      <c r="CK200757" s="68"/>
      <c r="CO200757" s="68"/>
      <c r="CS200757" s="68"/>
    </row>
    <row r="200758" spans="81:97" x14ac:dyDescent="0.35">
      <c r="CC200758" s="68"/>
      <c r="CG200758" s="68"/>
      <c r="CK200758" s="68"/>
      <c r="CO200758" s="68"/>
      <c r="CS200758" s="68"/>
    </row>
    <row r="200759" spans="81:97" x14ac:dyDescent="0.35">
      <c r="CC200759" s="68"/>
      <c r="CG200759" s="68"/>
      <c r="CK200759" s="68"/>
      <c r="CO200759" s="68"/>
      <c r="CS200759" s="68"/>
    </row>
    <row r="200760" spans="81:97" x14ac:dyDescent="0.35">
      <c r="CC200760" s="68"/>
      <c r="CG200760" s="68"/>
      <c r="CK200760" s="68"/>
      <c r="CO200760" s="68"/>
      <c r="CS200760" s="68"/>
    </row>
    <row r="200761" spans="81:97" x14ac:dyDescent="0.35">
      <c r="CC200761" s="68"/>
      <c r="CG200761" s="68"/>
      <c r="CK200761" s="68"/>
      <c r="CO200761" s="68"/>
      <c r="CS200761" s="68"/>
    </row>
    <row r="200762" spans="81:97" x14ac:dyDescent="0.35">
      <c r="CC200762" s="68"/>
      <c r="CG200762" s="68"/>
      <c r="CK200762" s="68"/>
      <c r="CO200762" s="68"/>
      <c r="CS200762" s="68"/>
    </row>
    <row r="200763" spans="81:97" x14ac:dyDescent="0.35">
      <c r="CC200763" s="68"/>
      <c r="CG200763" s="68"/>
      <c r="CK200763" s="68"/>
      <c r="CO200763" s="68"/>
      <c r="CS200763" s="68"/>
    </row>
    <row r="200764" spans="81:97" x14ac:dyDescent="0.35">
      <c r="CC200764" s="68"/>
      <c r="CG200764" s="68"/>
      <c r="CK200764" s="68"/>
      <c r="CO200764" s="68"/>
      <c r="CS200764" s="68"/>
    </row>
    <row r="200765" spans="81:97" x14ac:dyDescent="0.35">
      <c r="CC200765" s="68"/>
      <c r="CG200765" s="68"/>
      <c r="CK200765" s="68"/>
      <c r="CO200765" s="68"/>
      <c r="CS200765" s="68"/>
    </row>
    <row r="200766" spans="81:97" x14ac:dyDescent="0.35">
      <c r="CC200766" s="68"/>
      <c r="CG200766" s="68"/>
      <c r="CK200766" s="68"/>
      <c r="CO200766" s="68"/>
      <c r="CS200766" s="68"/>
    </row>
    <row r="200767" spans="81:97" x14ac:dyDescent="0.35">
      <c r="CC200767" s="68"/>
      <c r="CG200767" s="68"/>
      <c r="CK200767" s="68"/>
      <c r="CO200767" s="68"/>
      <c r="CS200767" s="68"/>
    </row>
    <row r="200768" spans="81:97" x14ac:dyDescent="0.35">
      <c r="CC200768" s="68"/>
      <c r="CG200768" s="68"/>
      <c r="CK200768" s="68"/>
      <c r="CO200768" s="68"/>
      <c r="CS200768" s="68"/>
    </row>
    <row r="200769" spans="81:97" x14ac:dyDescent="0.35">
      <c r="CC200769" s="68"/>
      <c r="CG200769" s="68"/>
      <c r="CK200769" s="68"/>
      <c r="CO200769" s="68"/>
      <c r="CS200769" s="68"/>
    </row>
    <row r="200770" spans="81:97" x14ac:dyDescent="0.35">
      <c r="CC200770" s="68"/>
      <c r="CG200770" s="68"/>
      <c r="CK200770" s="68"/>
      <c r="CO200770" s="68"/>
      <c r="CS200770" s="68"/>
    </row>
    <row r="200771" spans="81:97" x14ac:dyDescent="0.35">
      <c r="CC200771" s="68"/>
      <c r="CG200771" s="68"/>
      <c r="CK200771" s="68"/>
      <c r="CO200771" s="68"/>
      <c r="CS200771" s="68"/>
    </row>
    <row r="200772" spans="81:97" x14ac:dyDescent="0.35">
      <c r="CC200772" s="68"/>
      <c r="CG200772" s="68"/>
      <c r="CK200772" s="68"/>
      <c r="CO200772" s="68"/>
      <c r="CS200772" s="68"/>
    </row>
    <row r="200773" spans="81:97" x14ac:dyDescent="0.35">
      <c r="CC200773" s="68"/>
      <c r="CG200773" s="68"/>
      <c r="CK200773" s="68"/>
      <c r="CO200773" s="68"/>
      <c r="CS200773" s="68"/>
    </row>
    <row r="200774" spans="81:97" x14ac:dyDescent="0.35">
      <c r="CC200774" s="68"/>
      <c r="CG200774" s="68"/>
      <c r="CK200774" s="68"/>
      <c r="CO200774" s="68"/>
      <c r="CS200774" s="68"/>
    </row>
    <row r="200775" spans="81:97" x14ac:dyDescent="0.35">
      <c r="CC200775" s="68"/>
      <c r="CG200775" s="68"/>
      <c r="CK200775" s="68"/>
      <c r="CO200775" s="68"/>
      <c r="CS200775" s="68"/>
    </row>
    <row r="200776" spans="81:97" x14ac:dyDescent="0.35">
      <c r="CC200776" s="68"/>
      <c r="CG200776" s="68"/>
      <c r="CK200776" s="68"/>
      <c r="CO200776" s="68"/>
      <c r="CS200776" s="68"/>
    </row>
    <row r="200777" spans="81:97" x14ac:dyDescent="0.35">
      <c r="CC200777" s="68"/>
      <c r="CG200777" s="68"/>
      <c r="CK200777" s="68"/>
      <c r="CO200777" s="68"/>
      <c r="CS200777" s="68"/>
    </row>
    <row r="200778" spans="81:97" x14ac:dyDescent="0.35">
      <c r="CC200778" s="68"/>
      <c r="CG200778" s="68"/>
      <c r="CK200778" s="68"/>
      <c r="CO200778" s="68"/>
      <c r="CS200778" s="68"/>
    </row>
    <row r="200779" spans="81:97" x14ac:dyDescent="0.35">
      <c r="CC200779" s="68"/>
      <c r="CG200779" s="68"/>
      <c r="CK200779" s="68"/>
      <c r="CO200779" s="68"/>
      <c r="CS200779" s="68"/>
    </row>
    <row r="200780" spans="81:97" x14ac:dyDescent="0.35">
      <c r="CC200780" s="68"/>
      <c r="CG200780" s="68"/>
      <c r="CK200780" s="68"/>
      <c r="CO200780" s="68"/>
      <c r="CS200780" s="68"/>
    </row>
    <row r="200781" spans="81:97" x14ac:dyDescent="0.35">
      <c r="CC200781" s="68"/>
      <c r="CG200781" s="68"/>
      <c r="CK200781" s="68"/>
      <c r="CO200781" s="68"/>
      <c r="CS200781" s="68"/>
    </row>
    <row r="200782" spans="81:97" x14ac:dyDescent="0.35">
      <c r="CC200782" s="68"/>
      <c r="CG200782" s="68"/>
      <c r="CK200782" s="68"/>
      <c r="CO200782" s="68"/>
      <c r="CS200782" s="68"/>
    </row>
    <row r="200783" spans="81:97" x14ac:dyDescent="0.35">
      <c r="CC200783" s="68"/>
      <c r="CG200783" s="68"/>
      <c r="CK200783" s="68"/>
      <c r="CO200783" s="68"/>
      <c r="CS200783" s="68"/>
    </row>
    <row r="200784" spans="81:97" x14ac:dyDescent="0.35">
      <c r="CC200784" s="68"/>
      <c r="CG200784" s="68"/>
      <c r="CK200784" s="68"/>
      <c r="CO200784" s="68"/>
      <c r="CS200784" s="68"/>
    </row>
    <row r="200785" spans="81:97" x14ac:dyDescent="0.35">
      <c r="CC200785" s="68"/>
      <c r="CG200785" s="68"/>
      <c r="CK200785" s="68"/>
      <c r="CO200785" s="68"/>
      <c r="CS200785" s="68"/>
    </row>
    <row r="200786" spans="81:97" x14ac:dyDescent="0.35">
      <c r="CC200786" s="68"/>
      <c r="CG200786" s="68"/>
      <c r="CK200786" s="68"/>
      <c r="CO200786" s="68"/>
      <c r="CS200786" s="68"/>
    </row>
    <row r="200787" spans="81:97" x14ac:dyDescent="0.35">
      <c r="CC200787" s="68"/>
      <c r="CG200787" s="68"/>
      <c r="CK200787" s="68"/>
      <c r="CO200787" s="68"/>
      <c r="CS200787" s="68"/>
    </row>
    <row r="200788" spans="81:97" x14ac:dyDescent="0.35">
      <c r="CC200788" s="68"/>
      <c r="CG200788" s="68"/>
      <c r="CK200788" s="68"/>
      <c r="CO200788" s="68"/>
      <c r="CS200788" s="68"/>
    </row>
    <row r="200789" spans="81:97" x14ac:dyDescent="0.35">
      <c r="CC200789" s="68"/>
      <c r="CG200789" s="68"/>
      <c r="CK200789" s="68"/>
      <c r="CO200789" s="68"/>
      <c r="CS200789" s="68"/>
    </row>
    <row r="200790" spans="81:97" x14ac:dyDescent="0.35">
      <c r="CC200790" s="68"/>
      <c r="CG200790" s="68"/>
      <c r="CK200790" s="68"/>
      <c r="CO200790" s="68"/>
      <c r="CS200790" s="68"/>
    </row>
    <row r="200791" spans="81:97" x14ac:dyDescent="0.35">
      <c r="CC200791" s="68"/>
      <c r="CG200791" s="68"/>
      <c r="CK200791" s="68"/>
      <c r="CO200791" s="68"/>
      <c r="CS200791" s="68"/>
    </row>
    <row r="200792" spans="81:97" x14ac:dyDescent="0.35">
      <c r="CC200792" s="68"/>
      <c r="CG200792" s="68"/>
      <c r="CK200792" s="68"/>
      <c r="CO200792" s="68"/>
      <c r="CS200792" s="68"/>
    </row>
    <row r="200793" spans="81:97" x14ac:dyDescent="0.35">
      <c r="CC200793" s="68"/>
      <c r="CG200793" s="68"/>
      <c r="CK200793" s="68"/>
      <c r="CO200793" s="68"/>
      <c r="CS200793" s="68"/>
    </row>
    <row r="200794" spans="81:97" x14ac:dyDescent="0.35">
      <c r="CC200794" s="68"/>
      <c r="CG200794" s="68"/>
      <c r="CK200794" s="68"/>
      <c r="CO200794" s="68"/>
      <c r="CS200794" s="68"/>
    </row>
    <row r="200795" spans="81:97" x14ac:dyDescent="0.35">
      <c r="CC200795" s="68"/>
      <c r="CG200795" s="68"/>
      <c r="CK200795" s="68"/>
      <c r="CO200795" s="68"/>
      <c r="CS200795" s="68"/>
    </row>
    <row r="200796" spans="81:97" x14ac:dyDescent="0.35">
      <c r="CC200796" s="68"/>
      <c r="CG200796" s="68"/>
      <c r="CK200796" s="68"/>
      <c r="CO200796" s="68"/>
      <c r="CS200796" s="68"/>
    </row>
    <row r="200797" spans="81:97" x14ac:dyDescent="0.35">
      <c r="CC200797" s="68"/>
      <c r="CG200797" s="68"/>
      <c r="CK200797" s="68"/>
      <c r="CO200797" s="68"/>
      <c r="CS200797" s="68"/>
    </row>
    <row r="200798" spans="81:97" x14ac:dyDescent="0.35">
      <c r="CC200798" s="68"/>
      <c r="CG200798" s="68"/>
      <c r="CK200798" s="68"/>
      <c r="CO200798" s="68"/>
      <c r="CS200798" s="68"/>
    </row>
    <row r="200799" spans="81:97" x14ac:dyDescent="0.35">
      <c r="CC200799" s="68"/>
      <c r="CG200799" s="68"/>
      <c r="CK200799" s="68"/>
      <c r="CO200799" s="68"/>
      <c r="CS200799" s="68"/>
    </row>
    <row r="200800" spans="81:97" x14ac:dyDescent="0.35">
      <c r="CC200800" s="68"/>
      <c r="CG200800" s="68"/>
      <c r="CK200800" s="68"/>
      <c r="CO200800" s="68"/>
      <c r="CS200800" s="68"/>
    </row>
    <row r="200801" spans="81:97" x14ac:dyDescent="0.35">
      <c r="CC200801" s="68"/>
      <c r="CG200801" s="68"/>
      <c r="CK200801" s="68"/>
      <c r="CO200801" s="68"/>
      <c r="CS200801" s="68"/>
    </row>
    <row r="200802" spans="81:97" x14ac:dyDescent="0.35">
      <c r="CC200802" s="68"/>
      <c r="CG200802" s="68"/>
      <c r="CK200802" s="68"/>
      <c r="CO200802" s="68"/>
      <c r="CS200802" s="68"/>
    </row>
    <row r="200803" spans="81:97" x14ac:dyDescent="0.35">
      <c r="CC200803" s="68"/>
      <c r="CG200803" s="68"/>
      <c r="CK200803" s="68"/>
      <c r="CO200803" s="68"/>
      <c r="CS200803" s="68"/>
    </row>
    <row r="200804" spans="81:97" x14ac:dyDescent="0.35">
      <c r="CC200804" s="68"/>
      <c r="CG200804" s="68"/>
      <c r="CK200804" s="68"/>
      <c r="CO200804" s="68"/>
      <c r="CS200804" s="68"/>
    </row>
    <row r="200805" spans="81:97" x14ac:dyDescent="0.35">
      <c r="CC200805" s="68"/>
      <c r="CG200805" s="68"/>
      <c r="CK200805" s="68"/>
      <c r="CO200805" s="68"/>
      <c r="CS200805" s="68"/>
    </row>
    <row r="200806" spans="81:97" x14ac:dyDescent="0.35">
      <c r="CC200806" s="68"/>
      <c r="CG200806" s="68"/>
      <c r="CK200806" s="68"/>
      <c r="CO200806" s="68"/>
      <c r="CS200806" s="68"/>
    </row>
    <row r="200807" spans="81:97" x14ac:dyDescent="0.35">
      <c r="CC200807" s="68"/>
      <c r="CG200807" s="68"/>
      <c r="CK200807" s="68"/>
      <c r="CO200807" s="68"/>
      <c r="CS200807" s="68"/>
    </row>
    <row r="200808" spans="81:97" x14ac:dyDescent="0.35">
      <c r="CC200808" s="68"/>
      <c r="CG200808" s="68"/>
      <c r="CK200808" s="68"/>
      <c r="CO200808" s="68"/>
      <c r="CS200808" s="68"/>
    </row>
    <row r="200809" spans="81:97" x14ac:dyDescent="0.35">
      <c r="CC200809" s="68"/>
      <c r="CG200809" s="68"/>
      <c r="CK200809" s="68"/>
      <c r="CO200809" s="68"/>
      <c r="CS200809" s="68"/>
    </row>
    <row r="200810" spans="81:97" x14ac:dyDescent="0.35">
      <c r="CC200810" s="68"/>
      <c r="CG200810" s="68"/>
      <c r="CK200810" s="68"/>
      <c r="CO200810" s="68"/>
      <c r="CS200810" s="68"/>
    </row>
    <row r="200811" spans="81:97" x14ac:dyDescent="0.35">
      <c r="CC200811" s="68"/>
      <c r="CG200811" s="68"/>
      <c r="CK200811" s="68"/>
      <c r="CO200811" s="68"/>
      <c r="CS200811" s="68"/>
    </row>
    <row r="200812" spans="81:97" x14ac:dyDescent="0.35">
      <c r="CC200812" s="68"/>
      <c r="CG200812" s="68"/>
      <c r="CK200812" s="68"/>
      <c r="CO200812" s="68"/>
      <c r="CS200812" s="68"/>
    </row>
    <row r="200813" spans="81:97" x14ac:dyDescent="0.35">
      <c r="CC200813" s="68"/>
      <c r="CG200813" s="68"/>
      <c r="CK200813" s="68"/>
      <c r="CO200813" s="68"/>
      <c r="CS200813" s="68"/>
    </row>
    <row r="200814" spans="81:97" x14ac:dyDescent="0.35">
      <c r="CC200814" s="68"/>
      <c r="CG200814" s="68"/>
      <c r="CK200814" s="68"/>
      <c r="CO200814" s="68"/>
      <c r="CS200814" s="68"/>
    </row>
    <row r="200815" spans="81:97" x14ac:dyDescent="0.35">
      <c r="CC200815" s="68"/>
      <c r="CG200815" s="68"/>
      <c r="CK200815" s="68"/>
      <c r="CO200815" s="68"/>
      <c r="CS200815" s="68"/>
    </row>
    <row r="200816" spans="81:97" x14ac:dyDescent="0.35">
      <c r="CC200816" s="68"/>
      <c r="CG200816" s="68"/>
      <c r="CK200816" s="68"/>
      <c r="CO200816" s="68"/>
      <c r="CS200816" s="68"/>
    </row>
    <row r="200817" spans="81:97" x14ac:dyDescent="0.35">
      <c r="CC200817" s="68"/>
      <c r="CG200817" s="68"/>
      <c r="CK200817" s="68"/>
      <c r="CO200817" s="68"/>
      <c r="CS200817" s="68"/>
    </row>
    <row r="200818" spans="81:97" x14ac:dyDescent="0.35">
      <c r="CC200818" s="68"/>
      <c r="CG200818" s="68"/>
      <c r="CK200818" s="68"/>
      <c r="CO200818" s="68"/>
      <c r="CS200818" s="68"/>
    </row>
    <row r="200819" spans="81:97" x14ac:dyDescent="0.35">
      <c r="CC200819" s="68"/>
      <c r="CG200819" s="68"/>
      <c r="CK200819" s="68"/>
      <c r="CO200819" s="68"/>
      <c r="CS200819" s="68"/>
    </row>
    <row r="200820" spans="81:97" x14ac:dyDescent="0.35">
      <c r="CC200820" s="68"/>
      <c r="CG200820" s="68"/>
      <c r="CK200820" s="68"/>
      <c r="CO200820" s="68"/>
      <c r="CS200820" s="68"/>
    </row>
    <row r="200821" spans="81:97" x14ac:dyDescent="0.35">
      <c r="CC200821" s="68"/>
      <c r="CG200821" s="68"/>
      <c r="CK200821" s="68"/>
      <c r="CO200821" s="68"/>
      <c r="CS200821" s="68"/>
    </row>
    <row r="200822" spans="81:97" x14ac:dyDescent="0.35">
      <c r="CC200822" s="68"/>
      <c r="CG200822" s="68"/>
      <c r="CK200822" s="68"/>
      <c r="CO200822" s="68"/>
      <c r="CS200822" s="68"/>
    </row>
    <row r="200823" spans="81:97" x14ac:dyDescent="0.35">
      <c r="CC200823" s="68"/>
      <c r="CG200823" s="68"/>
      <c r="CK200823" s="68"/>
      <c r="CO200823" s="68"/>
      <c r="CS200823" s="68"/>
    </row>
    <row r="200824" spans="81:97" x14ac:dyDescent="0.35">
      <c r="CC200824" s="68"/>
      <c r="CG200824" s="68"/>
      <c r="CK200824" s="68"/>
      <c r="CO200824" s="68"/>
      <c r="CS200824" s="68"/>
    </row>
    <row r="200825" spans="81:97" x14ac:dyDescent="0.35">
      <c r="CC200825" s="68"/>
      <c r="CG200825" s="68"/>
      <c r="CK200825" s="68"/>
      <c r="CO200825" s="68"/>
      <c r="CS200825" s="68"/>
    </row>
    <row r="200826" spans="81:97" x14ac:dyDescent="0.35">
      <c r="CC200826" s="68"/>
      <c r="CG200826" s="68"/>
      <c r="CK200826" s="68"/>
      <c r="CO200826" s="68"/>
      <c r="CS200826" s="68"/>
    </row>
    <row r="200827" spans="81:97" x14ac:dyDescent="0.35">
      <c r="CC200827" s="68"/>
      <c r="CG200827" s="68"/>
      <c r="CK200827" s="68"/>
      <c r="CO200827" s="68"/>
      <c r="CS200827" s="68"/>
    </row>
    <row r="200828" spans="81:97" x14ac:dyDescent="0.35">
      <c r="CC200828" s="68"/>
      <c r="CG200828" s="68"/>
      <c r="CK200828" s="68"/>
      <c r="CO200828" s="68"/>
      <c r="CS200828" s="68"/>
    </row>
    <row r="200829" spans="81:97" x14ac:dyDescent="0.35">
      <c r="CC200829" s="68"/>
      <c r="CG200829" s="68"/>
      <c r="CK200829" s="68"/>
      <c r="CO200829" s="68"/>
      <c r="CS200829" s="68"/>
    </row>
    <row r="200830" spans="81:97" x14ac:dyDescent="0.35">
      <c r="CC200830" s="68"/>
      <c r="CG200830" s="68"/>
      <c r="CK200830" s="68"/>
      <c r="CO200830" s="68"/>
      <c r="CS200830" s="68"/>
    </row>
    <row r="200831" spans="81:97" x14ac:dyDescent="0.35">
      <c r="CC200831" s="68"/>
      <c r="CG200831" s="68"/>
      <c r="CK200831" s="68"/>
      <c r="CO200831" s="68"/>
      <c r="CS200831" s="68"/>
    </row>
    <row r="200832" spans="81:97" x14ac:dyDescent="0.35">
      <c r="CC200832" s="68"/>
      <c r="CG200832" s="68"/>
      <c r="CK200832" s="68"/>
      <c r="CO200832" s="68"/>
      <c r="CS200832" s="68"/>
    </row>
    <row r="200833" spans="81:100" x14ac:dyDescent="0.35">
      <c r="CC200833" s="68"/>
      <c r="CG200833" s="68"/>
      <c r="CK200833" s="68"/>
      <c r="CO200833" s="68"/>
      <c r="CS200833" s="68"/>
    </row>
    <row r="200834" spans="81:100" x14ac:dyDescent="0.35">
      <c r="CC200834" s="68"/>
      <c r="CG200834" s="68"/>
      <c r="CK200834" s="68"/>
      <c r="CO200834" s="68"/>
      <c r="CS200834" s="68"/>
    </row>
    <row r="200835" spans="81:100" x14ac:dyDescent="0.35">
      <c r="CC200835" s="68"/>
      <c r="CG200835" s="68"/>
      <c r="CK200835" s="68"/>
      <c r="CO200835" s="68"/>
      <c r="CS200835" s="68"/>
    </row>
    <row r="200836" spans="81:100" x14ac:dyDescent="0.35">
      <c r="CC200836" s="68"/>
      <c r="CG200836" s="68"/>
      <c r="CK200836" s="68"/>
      <c r="CO200836" s="68"/>
      <c r="CS200836" s="68"/>
    </row>
    <row r="200837" spans="81:100" x14ac:dyDescent="0.35">
      <c r="CC200837" s="68"/>
      <c r="CG200837" s="68"/>
      <c r="CK200837" s="68"/>
      <c r="CO200837" s="68"/>
      <c r="CS200837" s="68"/>
    </row>
    <row r="200838" spans="81:100" x14ac:dyDescent="0.35">
      <c r="CC200838" s="68"/>
      <c r="CG200838" s="68"/>
      <c r="CK200838" s="68"/>
      <c r="CO200838" s="68"/>
      <c r="CS200838" s="68"/>
    </row>
    <row r="200839" spans="81:100" x14ac:dyDescent="0.35">
      <c r="CC200839" s="65"/>
      <c r="CD200839" s="65"/>
      <c r="CE200839" s="65"/>
      <c r="CF200839" s="63"/>
      <c r="CG200839" s="65"/>
      <c r="CH200839" s="65"/>
      <c r="CI200839" s="65"/>
      <c r="CJ200839" s="63"/>
      <c r="CK200839" s="65"/>
      <c r="CL200839" s="65"/>
      <c r="CM200839" s="65"/>
      <c r="CN200839" s="63"/>
      <c r="CO200839" s="65"/>
      <c r="CP200839" s="65"/>
      <c r="CQ200839" s="65"/>
      <c r="CR200839" s="63"/>
      <c r="CS200839" s="65"/>
      <c r="CT200839" s="65"/>
      <c r="CU200839" s="65"/>
      <c r="CV200839" s="63"/>
    </row>
    <row r="200840" spans="81:100" x14ac:dyDescent="0.35">
      <c r="CC200840" s="65"/>
      <c r="CD200840" s="65"/>
      <c r="CE200840" s="65"/>
      <c r="CF200840" s="63"/>
      <c r="CG200840" s="65"/>
      <c r="CH200840" s="65"/>
      <c r="CI200840" s="65"/>
      <c r="CJ200840" s="63"/>
      <c r="CK200840" s="65"/>
      <c r="CL200840" s="65"/>
      <c r="CM200840" s="65"/>
      <c r="CN200840" s="63"/>
      <c r="CO200840" s="65"/>
      <c r="CP200840" s="65"/>
      <c r="CQ200840" s="65"/>
      <c r="CR200840" s="63"/>
      <c r="CS200840" s="65"/>
      <c r="CT200840" s="65"/>
      <c r="CU200840" s="65"/>
      <c r="CV200840" s="63"/>
    </row>
    <row r="201231" spans="81:97" x14ac:dyDescent="0.35">
      <c r="CC201231" s="68"/>
      <c r="CG201231" s="68"/>
      <c r="CK201231" s="68"/>
      <c r="CO201231" s="68"/>
      <c r="CS201231" s="68"/>
    </row>
    <row r="201232" spans="81:97" x14ac:dyDescent="0.35">
      <c r="CC201232" s="68"/>
      <c r="CG201232" s="68"/>
      <c r="CK201232" s="68"/>
      <c r="CO201232" s="68"/>
      <c r="CS201232" s="68"/>
    </row>
    <row r="201233" spans="81:97" x14ac:dyDescent="0.35">
      <c r="CC201233" s="68"/>
      <c r="CG201233" s="68"/>
      <c r="CK201233" s="68"/>
      <c r="CO201233" s="68"/>
      <c r="CS201233" s="68"/>
    </row>
    <row r="201234" spans="81:97" x14ac:dyDescent="0.35">
      <c r="CC201234" s="68"/>
      <c r="CG201234" s="68"/>
      <c r="CK201234" s="68"/>
      <c r="CO201234" s="68"/>
      <c r="CS201234" s="68"/>
    </row>
    <row r="201235" spans="81:97" x14ac:dyDescent="0.35">
      <c r="CC201235" s="68"/>
      <c r="CG201235" s="68"/>
      <c r="CK201235" s="68"/>
      <c r="CO201235" s="68"/>
      <c r="CS201235" s="68"/>
    </row>
    <row r="201236" spans="81:97" x14ac:dyDescent="0.35">
      <c r="CC201236" s="68"/>
      <c r="CG201236" s="68"/>
      <c r="CK201236" s="68"/>
      <c r="CO201236" s="68"/>
      <c r="CS201236" s="68"/>
    </row>
    <row r="201237" spans="81:97" x14ac:dyDescent="0.35">
      <c r="CC201237" s="68"/>
      <c r="CG201237" s="68"/>
      <c r="CK201237" s="68"/>
      <c r="CO201237" s="68"/>
      <c r="CS201237" s="68"/>
    </row>
    <row r="201238" spans="81:97" x14ac:dyDescent="0.35">
      <c r="CC201238" s="68"/>
      <c r="CG201238" s="68"/>
      <c r="CK201238" s="68"/>
      <c r="CO201238" s="68"/>
      <c r="CS201238" s="68"/>
    </row>
    <row r="201239" spans="81:97" x14ac:dyDescent="0.35">
      <c r="CC201239" s="68"/>
      <c r="CG201239" s="68"/>
      <c r="CK201239" s="68"/>
      <c r="CO201239" s="68"/>
      <c r="CS201239" s="68"/>
    </row>
    <row r="201240" spans="81:97" x14ac:dyDescent="0.35">
      <c r="CC201240" s="68"/>
      <c r="CG201240" s="68"/>
      <c r="CK201240" s="68"/>
      <c r="CO201240" s="68"/>
      <c r="CS201240" s="68"/>
    </row>
    <row r="201241" spans="81:97" x14ac:dyDescent="0.35">
      <c r="CC201241" s="68"/>
      <c r="CG201241" s="68"/>
      <c r="CK201241" s="68"/>
      <c r="CO201241" s="68"/>
      <c r="CS201241" s="68"/>
    </row>
    <row r="201242" spans="81:97" x14ac:dyDescent="0.35">
      <c r="CC201242" s="68"/>
      <c r="CG201242" s="68"/>
      <c r="CK201242" s="68"/>
      <c r="CO201242" s="68"/>
      <c r="CS201242" s="68"/>
    </row>
    <row r="201243" spans="81:97" x14ac:dyDescent="0.35">
      <c r="CC201243" s="68"/>
      <c r="CG201243" s="68"/>
      <c r="CK201243" s="68"/>
      <c r="CO201243" s="68"/>
      <c r="CS201243" s="68"/>
    </row>
    <row r="201244" spans="81:97" x14ac:dyDescent="0.35">
      <c r="CC201244" s="68"/>
      <c r="CG201244" s="68"/>
      <c r="CK201244" s="68"/>
      <c r="CO201244" s="68"/>
      <c r="CS201244" s="68"/>
    </row>
    <row r="201245" spans="81:97" x14ac:dyDescent="0.35">
      <c r="CC201245" s="68"/>
      <c r="CG201245" s="68"/>
      <c r="CK201245" s="68"/>
      <c r="CO201245" s="68"/>
      <c r="CS201245" s="68"/>
    </row>
    <row r="201246" spans="81:97" x14ac:dyDescent="0.35">
      <c r="CC201246" s="68"/>
      <c r="CG201246" s="68"/>
      <c r="CK201246" s="68"/>
      <c r="CO201246" s="68"/>
      <c r="CS201246" s="68"/>
    </row>
    <row r="201247" spans="81:97" x14ac:dyDescent="0.35">
      <c r="CC201247" s="68"/>
      <c r="CG201247" s="68"/>
      <c r="CK201247" s="68"/>
      <c r="CO201247" s="68"/>
      <c r="CS201247" s="68"/>
    </row>
    <row r="201248" spans="81:97" x14ac:dyDescent="0.35">
      <c r="CC201248" s="68"/>
      <c r="CG201248" s="68"/>
      <c r="CK201248" s="68"/>
      <c r="CO201248" s="68"/>
      <c r="CS201248" s="68"/>
    </row>
    <row r="201249" spans="81:97" x14ac:dyDescent="0.35">
      <c r="CC201249" s="68"/>
      <c r="CG201249" s="68"/>
      <c r="CK201249" s="68"/>
      <c r="CO201249" s="68"/>
      <c r="CS201249" s="68"/>
    </row>
    <row r="201250" spans="81:97" x14ac:dyDescent="0.35">
      <c r="CC201250" s="68"/>
      <c r="CG201250" s="68"/>
      <c r="CK201250" s="68"/>
      <c r="CO201250" s="68"/>
      <c r="CS201250" s="68"/>
    </row>
    <row r="201251" spans="81:97" x14ac:dyDescent="0.35">
      <c r="CC201251" s="68"/>
      <c r="CG201251" s="68"/>
      <c r="CK201251" s="68"/>
      <c r="CO201251" s="68"/>
      <c r="CS201251" s="68"/>
    </row>
    <row r="201252" spans="81:97" x14ac:dyDescent="0.35">
      <c r="CC201252" s="68"/>
      <c r="CG201252" s="68"/>
      <c r="CK201252" s="68"/>
      <c r="CO201252" s="68"/>
      <c r="CS201252" s="68"/>
    </row>
    <row r="201253" spans="81:97" x14ac:dyDescent="0.35">
      <c r="CC201253" s="68"/>
      <c r="CG201253" s="68"/>
      <c r="CK201253" s="68"/>
      <c r="CO201253" s="68"/>
      <c r="CS201253" s="68"/>
    </row>
    <row r="201254" spans="81:97" x14ac:dyDescent="0.35">
      <c r="CC201254" s="68"/>
      <c r="CG201254" s="68"/>
      <c r="CK201254" s="68"/>
      <c r="CO201254" s="68"/>
      <c r="CS201254" s="68"/>
    </row>
    <row r="201255" spans="81:97" x14ac:dyDescent="0.35">
      <c r="CC201255" s="68"/>
      <c r="CG201255" s="68"/>
      <c r="CK201255" s="68"/>
      <c r="CO201255" s="68"/>
      <c r="CS201255" s="68"/>
    </row>
    <row r="201256" spans="81:97" x14ac:dyDescent="0.35">
      <c r="CC201256" s="68"/>
      <c r="CG201256" s="68"/>
      <c r="CK201256" s="68"/>
      <c r="CO201256" s="68"/>
      <c r="CS201256" s="68"/>
    </row>
    <row r="201257" spans="81:97" x14ac:dyDescent="0.35">
      <c r="CC201257" s="68"/>
      <c r="CG201257" s="68"/>
      <c r="CK201257" s="68"/>
      <c r="CO201257" s="68"/>
      <c r="CS201257" s="68"/>
    </row>
    <row r="201258" spans="81:97" x14ac:dyDescent="0.35">
      <c r="CC201258" s="68"/>
      <c r="CG201258" s="68"/>
      <c r="CK201258" s="68"/>
      <c r="CO201258" s="68"/>
      <c r="CS201258" s="68"/>
    </row>
    <row r="201259" spans="81:97" x14ac:dyDescent="0.35">
      <c r="CC201259" s="68"/>
      <c r="CG201259" s="68"/>
      <c r="CK201259" s="68"/>
      <c r="CO201259" s="68"/>
      <c r="CS201259" s="68"/>
    </row>
    <row r="201260" spans="81:97" x14ac:dyDescent="0.35">
      <c r="CC201260" s="68"/>
      <c r="CG201260" s="68"/>
      <c r="CK201260" s="68"/>
      <c r="CO201260" s="68"/>
      <c r="CS201260" s="68"/>
    </row>
    <row r="201261" spans="81:97" x14ac:dyDescent="0.35">
      <c r="CC201261" s="68"/>
      <c r="CG201261" s="68"/>
      <c r="CK201261" s="68"/>
      <c r="CO201261" s="68"/>
      <c r="CS201261" s="68"/>
    </row>
    <row r="201262" spans="81:97" x14ac:dyDescent="0.35">
      <c r="CC201262" s="68"/>
      <c r="CG201262" s="68"/>
      <c r="CK201262" s="68"/>
      <c r="CO201262" s="68"/>
      <c r="CS201262" s="68"/>
    </row>
    <row r="201263" spans="81:97" x14ac:dyDescent="0.35">
      <c r="CC201263" s="68"/>
      <c r="CG201263" s="68"/>
      <c r="CK201263" s="68"/>
      <c r="CO201263" s="68"/>
      <c r="CS201263" s="68"/>
    </row>
    <row r="201264" spans="81:97" x14ac:dyDescent="0.35">
      <c r="CC201264" s="68"/>
      <c r="CG201264" s="68"/>
      <c r="CK201264" s="68"/>
      <c r="CO201264" s="68"/>
      <c r="CS201264" s="68"/>
    </row>
    <row r="201265" spans="81:97" x14ac:dyDescent="0.35">
      <c r="CC201265" s="68"/>
      <c r="CG201265" s="68"/>
      <c r="CK201265" s="68"/>
      <c r="CO201265" s="68"/>
      <c r="CS201265" s="68"/>
    </row>
    <row r="201266" spans="81:97" x14ac:dyDescent="0.35">
      <c r="CC201266" s="68"/>
      <c r="CG201266" s="68"/>
      <c r="CK201266" s="68"/>
      <c r="CO201266" s="68"/>
      <c r="CS201266" s="68"/>
    </row>
    <row r="201267" spans="81:97" x14ac:dyDescent="0.35">
      <c r="CC201267" s="68"/>
      <c r="CG201267" s="68"/>
      <c r="CK201267" s="68"/>
      <c r="CO201267" s="68"/>
      <c r="CS201267" s="68"/>
    </row>
    <row r="201268" spans="81:97" x14ac:dyDescent="0.35">
      <c r="CC201268" s="68"/>
      <c r="CG201268" s="68"/>
      <c r="CK201268" s="68"/>
      <c r="CO201268" s="68"/>
      <c r="CS201268" s="68"/>
    </row>
    <row r="201269" spans="81:97" x14ac:dyDescent="0.35">
      <c r="CC201269" s="68"/>
      <c r="CG201269" s="68"/>
      <c r="CK201269" s="68"/>
      <c r="CO201269" s="68"/>
      <c r="CS201269" s="68"/>
    </row>
    <row r="201270" spans="81:97" x14ac:dyDescent="0.35">
      <c r="CC201270" s="68"/>
      <c r="CG201270" s="68"/>
      <c r="CK201270" s="68"/>
      <c r="CO201270" s="68"/>
      <c r="CS201270" s="68"/>
    </row>
    <row r="201271" spans="81:97" x14ac:dyDescent="0.35">
      <c r="CC201271" s="68"/>
      <c r="CG201271" s="68"/>
      <c r="CK201271" s="68"/>
      <c r="CO201271" s="68"/>
      <c r="CS201271" s="68"/>
    </row>
    <row r="201272" spans="81:97" x14ac:dyDescent="0.35">
      <c r="CC201272" s="68"/>
      <c r="CG201272" s="68"/>
      <c r="CK201272" s="68"/>
      <c r="CO201272" s="68"/>
      <c r="CS201272" s="68"/>
    </row>
    <row r="201273" spans="81:97" x14ac:dyDescent="0.35">
      <c r="CC201273" s="68"/>
      <c r="CG201273" s="68"/>
      <c r="CK201273" s="68"/>
      <c r="CO201273" s="68"/>
      <c r="CS201273" s="68"/>
    </row>
    <row r="201274" spans="81:97" x14ac:dyDescent="0.35">
      <c r="CC201274" s="68"/>
      <c r="CG201274" s="68"/>
      <c r="CK201274" s="68"/>
      <c r="CO201274" s="68"/>
      <c r="CS201274" s="68"/>
    </row>
    <row r="201275" spans="81:97" x14ac:dyDescent="0.35">
      <c r="CC201275" s="68"/>
      <c r="CG201275" s="68"/>
      <c r="CK201275" s="68"/>
      <c r="CO201275" s="68"/>
      <c r="CS201275" s="68"/>
    </row>
    <row r="201276" spans="81:97" x14ac:dyDescent="0.35">
      <c r="CC201276" s="68"/>
      <c r="CG201276" s="68"/>
      <c r="CK201276" s="68"/>
      <c r="CO201276" s="68"/>
      <c r="CS201276" s="68"/>
    </row>
    <row r="201277" spans="81:97" x14ac:dyDescent="0.35">
      <c r="CC201277" s="68"/>
      <c r="CG201277" s="68"/>
      <c r="CK201277" s="68"/>
      <c r="CO201277" s="68"/>
      <c r="CS201277" s="68"/>
    </row>
    <row r="201278" spans="81:97" x14ac:dyDescent="0.35">
      <c r="CC201278" s="68"/>
      <c r="CG201278" s="68"/>
      <c r="CK201278" s="68"/>
      <c r="CO201278" s="68"/>
      <c r="CS201278" s="68"/>
    </row>
    <row r="201279" spans="81:97" x14ac:dyDescent="0.35">
      <c r="CC201279" s="68"/>
      <c r="CG201279" s="68"/>
      <c r="CK201279" s="68"/>
      <c r="CO201279" s="68"/>
      <c r="CS201279" s="68"/>
    </row>
    <row r="201280" spans="81:97" x14ac:dyDescent="0.35">
      <c r="CC201280" s="68"/>
      <c r="CG201280" s="68"/>
      <c r="CK201280" s="68"/>
      <c r="CO201280" s="68"/>
      <c r="CS201280" s="68"/>
    </row>
    <row r="201281" spans="81:97" x14ac:dyDescent="0.35">
      <c r="CC201281" s="68"/>
      <c r="CG201281" s="68"/>
      <c r="CK201281" s="68"/>
      <c r="CO201281" s="68"/>
      <c r="CS201281" s="68"/>
    </row>
    <row r="201282" spans="81:97" x14ac:dyDescent="0.35">
      <c r="CC201282" s="68"/>
      <c r="CG201282" s="68"/>
      <c r="CK201282" s="68"/>
      <c r="CO201282" s="68"/>
      <c r="CS201282" s="68"/>
    </row>
    <row r="201283" spans="81:97" x14ac:dyDescent="0.35">
      <c r="CC201283" s="68"/>
      <c r="CG201283" s="68"/>
      <c r="CK201283" s="68"/>
      <c r="CO201283" s="68"/>
      <c r="CS201283" s="68"/>
    </row>
    <row r="201284" spans="81:97" x14ac:dyDescent="0.35">
      <c r="CC201284" s="68"/>
      <c r="CG201284" s="68"/>
      <c r="CK201284" s="68"/>
      <c r="CO201284" s="68"/>
      <c r="CS201284" s="68"/>
    </row>
    <row r="201285" spans="81:97" x14ac:dyDescent="0.35">
      <c r="CC201285" s="68"/>
      <c r="CG201285" s="68"/>
      <c r="CK201285" s="68"/>
      <c r="CO201285" s="68"/>
      <c r="CS201285" s="68"/>
    </row>
    <row r="201286" spans="81:97" x14ac:dyDescent="0.35">
      <c r="CC201286" s="68"/>
      <c r="CG201286" s="68"/>
      <c r="CK201286" s="68"/>
      <c r="CO201286" s="68"/>
      <c r="CS201286" s="68"/>
    </row>
    <row r="201287" spans="81:97" x14ac:dyDescent="0.35">
      <c r="CC201287" s="68"/>
      <c r="CG201287" s="68"/>
      <c r="CK201287" s="68"/>
      <c r="CO201287" s="68"/>
      <c r="CS201287" s="68"/>
    </row>
    <row r="201288" spans="81:97" x14ac:dyDescent="0.35">
      <c r="CC201288" s="68"/>
      <c r="CG201288" s="68"/>
      <c r="CK201288" s="68"/>
      <c r="CO201288" s="68"/>
      <c r="CS201288" s="68"/>
    </row>
    <row r="201289" spans="81:97" x14ac:dyDescent="0.35">
      <c r="CC201289" s="68"/>
      <c r="CG201289" s="68"/>
      <c r="CK201289" s="68"/>
      <c r="CO201289" s="68"/>
      <c r="CS201289" s="68"/>
    </row>
    <row r="201290" spans="81:97" x14ac:dyDescent="0.35">
      <c r="CC201290" s="68"/>
      <c r="CG201290" s="68"/>
      <c r="CK201290" s="68"/>
      <c r="CO201290" s="68"/>
      <c r="CS201290" s="68"/>
    </row>
    <row r="201291" spans="81:97" x14ac:dyDescent="0.35">
      <c r="CC201291" s="68"/>
      <c r="CG201291" s="68"/>
      <c r="CK201291" s="68"/>
      <c r="CO201291" s="68"/>
      <c r="CS201291" s="68"/>
    </row>
    <row r="201292" spans="81:97" x14ac:dyDescent="0.35">
      <c r="CC201292" s="68"/>
      <c r="CG201292" s="68"/>
      <c r="CK201292" s="68"/>
      <c r="CO201292" s="68"/>
      <c r="CS201292" s="68"/>
    </row>
    <row r="201293" spans="81:97" x14ac:dyDescent="0.35">
      <c r="CC201293" s="68"/>
      <c r="CG201293" s="68"/>
      <c r="CK201293" s="68"/>
      <c r="CO201293" s="68"/>
      <c r="CS201293" s="68"/>
    </row>
    <row r="201294" spans="81:97" x14ac:dyDescent="0.35">
      <c r="CC201294" s="68"/>
      <c r="CG201294" s="68"/>
      <c r="CK201294" s="68"/>
      <c r="CO201294" s="68"/>
      <c r="CS201294" s="68"/>
    </row>
    <row r="201295" spans="81:97" x14ac:dyDescent="0.35">
      <c r="CC201295" s="68"/>
      <c r="CG201295" s="68"/>
      <c r="CK201295" s="68"/>
      <c r="CO201295" s="68"/>
      <c r="CS201295" s="68"/>
    </row>
    <row r="201296" spans="81:97" x14ac:dyDescent="0.35">
      <c r="CC201296" s="68"/>
      <c r="CG201296" s="68"/>
      <c r="CK201296" s="68"/>
      <c r="CO201296" s="68"/>
      <c r="CS201296" s="68"/>
    </row>
    <row r="201297" spans="81:97" x14ac:dyDescent="0.35">
      <c r="CC201297" s="68"/>
      <c r="CG201297" s="68"/>
      <c r="CK201297" s="68"/>
      <c r="CO201297" s="68"/>
      <c r="CS201297" s="68"/>
    </row>
    <row r="201298" spans="81:97" x14ac:dyDescent="0.35">
      <c r="CC201298" s="68"/>
      <c r="CG201298" s="68"/>
      <c r="CK201298" s="68"/>
      <c r="CO201298" s="68"/>
      <c r="CS201298" s="68"/>
    </row>
    <row r="201299" spans="81:97" x14ac:dyDescent="0.35">
      <c r="CC201299" s="68"/>
      <c r="CG201299" s="68"/>
      <c r="CK201299" s="68"/>
      <c r="CO201299" s="68"/>
      <c r="CS201299" s="68"/>
    </row>
    <row r="201300" spans="81:97" x14ac:dyDescent="0.35">
      <c r="CC201300" s="68"/>
      <c r="CG201300" s="68"/>
      <c r="CK201300" s="68"/>
      <c r="CO201300" s="68"/>
      <c r="CS201300" s="68"/>
    </row>
    <row r="201301" spans="81:97" x14ac:dyDescent="0.35">
      <c r="CC201301" s="68"/>
      <c r="CG201301" s="68"/>
      <c r="CK201301" s="68"/>
      <c r="CO201301" s="68"/>
      <c r="CS201301" s="68"/>
    </row>
    <row r="201302" spans="81:97" x14ac:dyDescent="0.35">
      <c r="CC201302" s="68"/>
      <c r="CG201302" s="68"/>
      <c r="CK201302" s="68"/>
      <c r="CO201302" s="68"/>
      <c r="CS201302" s="68"/>
    </row>
    <row r="201303" spans="81:97" x14ac:dyDescent="0.35">
      <c r="CC201303" s="68"/>
      <c r="CG201303" s="68"/>
      <c r="CK201303" s="68"/>
      <c r="CO201303" s="68"/>
      <c r="CS201303" s="68"/>
    </row>
    <row r="201304" spans="81:97" x14ac:dyDescent="0.35">
      <c r="CC201304" s="68"/>
      <c r="CG201304" s="68"/>
      <c r="CK201304" s="68"/>
      <c r="CO201304" s="68"/>
      <c r="CS201304" s="68"/>
    </row>
    <row r="201305" spans="81:97" x14ac:dyDescent="0.35">
      <c r="CC201305" s="68"/>
      <c r="CG201305" s="68"/>
      <c r="CK201305" s="68"/>
      <c r="CO201305" s="68"/>
      <c r="CS201305" s="68"/>
    </row>
    <row r="201306" spans="81:97" x14ac:dyDescent="0.35">
      <c r="CC201306" s="68"/>
      <c r="CG201306" s="68"/>
      <c r="CK201306" s="68"/>
      <c r="CO201306" s="68"/>
      <c r="CS201306" s="68"/>
    </row>
    <row r="201307" spans="81:97" x14ac:dyDescent="0.35">
      <c r="CC201307" s="68"/>
      <c r="CG201307" s="68"/>
      <c r="CK201307" s="68"/>
      <c r="CO201307" s="68"/>
      <c r="CS201307" s="68"/>
    </row>
    <row r="201308" spans="81:97" x14ac:dyDescent="0.35">
      <c r="CC201308" s="68"/>
      <c r="CG201308" s="68"/>
      <c r="CK201308" s="68"/>
      <c r="CO201308" s="68"/>
      <c r="CS201308" s="68"/>
    </row>
    <row r="201309" spans="81:97" x14ac:dyDescent="0.35">
      <c r="CC201309" s="68"/>
      <c r="CG201309" s="68"/>
      <c r="CK201309" s="68"/>
      <c r="CO201309" s="68"/>
      <c r="CS201309" s="68"/>
    </row>
    <row r="201310" spans="81:97" x14ac:dyDescent="0.35">
      <c r="CC201310" s="68"/>
      <c r="CG201310" s="68"/>
      <c r="CK201310" s="68"/>
      <c r="CO201310" s="68"/>
      <c r="CS201310" s="68"/>
    </row>
    <row r="201311" spans="81:97" x14ac:dyDescent="0.35">
      <c r="CC201311" s="68"/>
      <c r="CG201311" s="68"/>
      <c r="CK201311" s="68"/>
      <c r="CO201311" s="68"/>
      <c r="CS201311" s="68"/>
    </row>
    <row r="201312" spans="81:97" x14ac:dyDescent="0.35">
      <c r="CC201312" s="68"/>
      <c r="CG201312" s="68"/>
      <c r="CK201312" s="68"/>
      <c r="CO201312" s="68"/>
      <c r="CS201312" s="68"/>
    </row>
    <row r="201313" spans="81:97" x14ac:dyDescent="0.35">
      <c r="CC201313" s="68"/>
      <c r="CG201313" s="68"/>
      <c r="CK201313" s="68"/>
      <c r="CO201313" s="68"/>
      <c r="CS201313" s="68"/>
    </row>
    <row r="201314" spans="81:97" x14ac:dyDescent="0.35">
      <c r="CC201314" s="68"/>
      <c r="CG201314" s="68"/>
      <c r="CK201314" s="68"/>
      <c r="CO201314" s="68"/>
      <c r="CS201314" s="68"/>
    </row>
    <row r="201315" spans="81:97" x14ac:dyDescent="0.35">
      <c r="CC201315" s="68"/>
      <c r="CG201315" s="68"/>
      <c r="CK201315" s="68"/>
      <c r="CO201315" s="68"/>
      <c r="CS201315" s="68"/>
    </row>
    <row r="201316" spans="81:97" x14ac:dyDescent="0.35">
      <c r="CC201316" s="68"/>
      <c r="CG201316" s="68"/>
      <c r="CK201316" s="68"/>
      <c r="CO201316" s="68"/>
      <c r="CS201316" s="68"/>
    </row>
    <row r="201317" spans="81:97" x14ac:dyDescent="0.35">
      <c r="CC201317" s="68"/>
      <c r="CG201317" s="68"/>
      <c r="CK201317" s="68"/>
      <c r="CO201317" s="68"/>
      <c r="CS201317" s="68"/>
    </row>
    <row r="201318" spans="81:97" x14ac:dyDescent="0.35">
      <c r="CC201318" s="68"/>
      <c r="CG201318" s="68"/>
      <c r="CK201318" s="68"/>
      <c r="CO201318" s="68"/>
      <c r="CS201318" s="68"/>
    </row>
    <row r="201319" spans="81:97" x14ac:dyDescent="0.35">
      <c r="CC201319" s="68"/>
      <c r="CG201319" s="68"/>
      <c r="CK201319" s="68"/>
      <c r="CO201319" s="68"/>
      <c r="CS201319" s="68"/>
    </row>
    <row r="201320" spans="81:97" x14ac:dyDescent="0.35">
      <c r="CC201320" s="68"/>
      <c r="CG201320" s="68"/>
      <c r="CK201320" s="68"/>
      <c r="CO201320" s="68"/>
      <c r="CS201320" s="68"/>
    </row>
    <row r="201321" spans="81:97" x14ac:dyDescent="0.35">
      <c r="CC201321" s="68"/>
      <c r="CG201321" s="68"/>
      <c r="CK201321" s="68"/>
      <c r="CO201321" s="68"/>
      <c r="CS201321" s="68"/>
    </row>
    <row r="201322" spans="81:97" x14ac:dyDescent="0.35">
      <c r="CC201322" s="68"/>
      <c r="CG201322" s="68"/>
      <c r="CK201322" s="68"/>
      <c r="CO201322" s="68"/>
      <c r="CS201322" s="68"/>
    </row>
    <row r="201323" spans="81:97" x14ac:dyDescent="0.35">
      <c r="CC201323" s="68"/>
      <c r="CG201323" s="68"/>
      <c r="CK201323" s="68"/>
      <c r="CO201323" s="68"/>
      <c r="CS201323" s="68"/>
    </row>
    <row r="201324" spans="81:97" x14ac:dyDescent="0.35">
      <c r="CC201324" s="68"/>
      <c r="CG201324" s="68"/>
      <c r="CK201324" s="68"/>
      <c r="CO201324" s="68"/>
      <c r="CS201324" s="68"/>
    </row>
    <row r="201325" spans="81:97" x14ac:dyDescent="0.35">
      <c r="CC201325" s="68"/>
      <c r="CG201325" s="68"/>
      <c r="CK201325" s="68"/>
      <c r="CO201325" s="68"/>
      <c r="CS201325" s="68"/>
    </row>
    <row r="201326" spans="81:97" x14ac:dyDescent="0.35">
      <c r="CC201326" s="68"/>
      <c r="CG201326" s="68"/>
      <c r="CK201326" s="68"/>
      <c r="CO201326" s="68"/>
      <c r="CS201326" s="68"/>
    </row>
    <row r="201327" spans="81:97" x14ac:dyDescent="0.35">
      <c r="CC201327" s="68"/>
      <c r="CG201327" s="68"/>
      <c r="CK201327" s="68"/>
      <c r="CO201327" s="68"/>
      <c r="CS201327" s="68"/>
    </row>
    <row r="201328" spans="81:97" x14ac:dyDescent="0.35">
      <c r="CC201328" s="68"/>
      <c r="CG201328" s="68"/>
      <c r="CK201328" s="68"/>
      <c r="CO201328" s="68"/>
      <c r="CS201328" s="68"/>
    </row>
    <row r="201329" spans="81:97" x14ac:dyDescent="0.35">
      <c r="CC201329" s="68"/>
      <c r="CG201329" s="68"/>
      <c r="CK201329" s="68"/>
      <c r="CO201329" s="68"/>
      <c r="CS201329" s="68"/>
    </row>
    <row r="201330" spans="81:97" x14ac:dyDescent="0.35">
      <c r="CC201330" s="68"/>
      <c r="CG201330" s="68"/>
      <c r="CK201330" s="68"/>
      <c r="CO201330" s="68"/>
      <c r="CS201330" s="68"/>
    </row>
    <row r="201331" spans="81:97" x14ac:dyDescent="0.35">
      <c r="CC201331" s="68"/>
      <c r="CG201331" s="68"/>
      <c r="CK201331" s="68"/>
      <c r="CO201331" s="68"/>
      <c r="CS201331" s="68"/>
    </row>
    <row r="201332" spans="81:97" x14ac:dyDescent="0.35">
      <c r="CC201332" s="68"/>
      <c r="CG201332" s="68"/>
      <c r="CK201332" s="68"/>
      <c r="CO201332" s="68"/>
      <c r="CS201332" s="68"/>
    </row>
    <row r="201333" spans="81:97" x14ac:dyDescent="0.35">
      <c r="CC201333" s="68"/>
      <c r="CG201333" s="68"/>
      <c r="CK201333" s="68"/>
      <c r="CO201333" s="68"/>
      <c r="CS201333" s="68"/>
    </row>
    <row r="201334" spans="81:97" x14ac:dyDescent="0.35">
      <c r="CC201334" s="68"/>
      <c r="CG201334" s="68"/>
      <c r="CK201334" s="68"/>
      <c r="CO201334" s="68"/>
      <c r="CS201334" s="68"/>
    </row>
    <row r="201335" spans="81:97" x14ac:dyDescent="0.35">
      <c r="CC201335" s="68"/>
      <c r="CG201335" s="68"/>
      <c r="CK201335" s="68"/>
      <c r="CO201335" s="68"/>
      <c r="CS201335" s="68"/>
    </row>
    <row r="201336" spans="81:97" x14ac:dyDescent="0.35">
      <c r="CC201336" s="68"/>
      <c r="CG201336" s="68"/>
      <c r="CK201336" s="68"/>
      <c r="CO201336" s="68"/>
      <c r="CS201336" s="68"/>
    </row>
    <row r="201337" spans="81:97" x14ac:dyDescent="0.35">
      <c r="CC201337" s="68"/>
      <c r="CG201337" s="68"/>
      <c r="CK201337" s="68"/>
      <c r="CO201337" s="68"/>
      <c r="CS201337" s="68"/>
    </row>
    <row r="201338" spans="81:97" x14ac:dyDescent="0.35">
      <c r="CC201338" s="68"/>
      <c r="CG201338" s="68"/>
      <c r="CK201338" s="68"/>
      <c r="CO201338" s="68"/>
      <c r="CS201338" s="68"/>
    </row>
    <row r="201339" spans="81:97" x14ac:dyDescent="0.35">
      <c r="CC201339" s="68"/>
      <c r="CG201339" s="68"/>
      <c r="CK201339" s="68"/>
      <c r="CO201339" s="68"/>
      <c r="CS201339" s="68"/>
    </row>
    <row r="201340" spans="81:97" x14ac:dyDescent="0.35">
      <c r="CC201340" s="68"/>
      <c r="CG201340" s="68"/>
      <c r="CK201340" s="68"/>
      <c r="CO201340" s="68"/>
      <c r="CS201340" s="68"/>
    </row>
    <row r="201341" spans="81:97" x14ac:dyDescent="0.35">
      <c r="CC201341" s="68"/>
      <c r="CG201341" s="68"/>
      <c r="CK201341" s="68"/>
      <c r="CO201341" s="68"/>
      <c r="CS201341" s="68"/>
    </row>
    <row r="201342" spans="81:97" x14ac:dyDescent="0.35">
      <c r="CC201342" s="68"/>
      <c r="CG201342" s="68"/>
      <c r="CK201342" s="68"/>
      <c r="CO201342" s="68"/>
      <c r="CS201342" s="68"/>
    </row>
    <row r="201343" spans="81:97" x14ac:dyDescent="0.35">
      <c r="CC201343" s="68"/>
      <c r="CG201343" s="68"/>
      <c r="CK201343" s="68"/>
      <c r="CO201343" s="68"/>
      <c r="CS201343" s="68"/>
    </row>
    <row r="201344" spans="81:97" x14ac:dyDescent="0.35">
      <c r="CC201344" s="68"/>
      <c r="CG201344" s="68"/>
      <c r="CK201344" s="68"/>
      <c r="CO201344" s="68"/>
      <c r="CS201344" s="68"/>
    </row>
    <row r="201345" spans="81:97" x14ac:dyDescent="0.35">
      <c r="CC201345" s="68"/>
      <c r="CG201345" s="68"/>
      <c r="CK201345" s="68"/>
      <c r="CO201345" s="68"/>
      <c r="CS201345" s="68"/>
    </row>
    <row r="201346" spans="81:97" x14ac:dyDescent="0.35">
      <c r="CC201346" s="68"/>
      <c r="CG201346" s="68"/>
      <c r="CK201346" s="68"/>
      <c r="CO201346" s="68"/>
      <c r="CS201346" s="68"/>
    </row>
    <row r="201347" spans="81:97" x14ac:dyDescent="0.35">
      <c r="CC201347" s="68"/>
      <c r="CG201347" s="68"/>
      <c r="CK201347" s="68"/>
      <c r="CO201347" s="68"/>
      <c r="CS201347" s="68"/>
    </row>
    <row r="201348" spans="81:97" x14ac:dyDescent="0.35">
      <c r="CC201348" s="68"/>
      <c r="CG201348" s="68"/>
      <c r="CK201348" s="68"/>
      <c r="CO201348" s="68"/>
      <c r="CS201348" s="68"/>
    </row>
    <row r="201349" spans="81:97" x14ac:dyDescent="0.35">
      <c r="CC201349" s="68"/>
      <c r="CG201349" s="68"/>
      <c r="CK201349" s="68"/>
      <c r="CO201349" s="68"/>
      <c r="CS201349" s="68"/>
    </row>
    <row r="201350" spans="81:97" x14ac:dyDescent="0.35">
      <c r="CC201350" s="68"/>
      <c r="CG201350" s="68"/>
      <c r="CK201350" s="68"/>
      <c r="CO201350" s="68"/>
      <c r="CS201350" s="68"/>
    </row>
    <row r="201351" spans="81:97" x14ac:dyDescent="0.35">
      <c r="CC201351" s="68"/>
      <c r="CG201351" s="68"/>
      <c r="CK201351" s="68"/>
      <c r="CO201351" s="68"/>
      <c r="CS201351" s="68"/>
    </row>
    <row r="201352" spans="81:97" x14ac:dyDescent="0.35">
      <c r="CC201352" s="68"/>
      <c r="CG201352" s="68"/>
      <c r="CK201352" s="68"/>
      <c r="CO201352" s="68"/>
      <c r="CS201352" s="68"/>
    </row>
    <row r="201353" spans="81:97" x14ac:dyDescent="0.35">
      <c r="CC201353" s="68"/>
      <c r="CG201353" s="68"/>
      <c r="CK201353" s="68"/>
      <c r="CO201353" s="68"/>
      <c r="CS201353" s="68"/>
    </row>
    <row r="201354" spans="81:97" x14ac:dyDescent="0.35">
      <c r="CC201354" s="68"/>
      <c r="CG201354" s="68"/>
      <c r="CK201354" s="68"/>
      <c r="CO201354" s="68"/>
      <c r="CS201354" s="68"/>
    </row>
    <row r="201355" spans="81:97" x14ac:dyDescent="0.35">
      <c r="CC201355" s="68"/>
      <c r="CG201355" s="68"/>
      <c r="CK201355" s="68"/>
      <c r="CO201355" s="68"/>
      <c r="CS201355" s="68"/>
    </row>
    <row r="201356" spans="81:97" x14ac:dyDescent="0.35">
      <c r="CC201356" s="68"/>
      <c r="CG201356" s="68"/>
      <c r="CK201356" s="68"/>
      <c r="CO201356" s="68"/>
      <c r="CS201356" s="68"/>
    </row>
    <row r="201357" spans="81:97" x14ac:dyDescent="0.35">
      <c r="CC201357" s="68"/>
      <c r="CG201357" s="68"/>
      <c r="CK201357" s="68"/>
      <c r="CO201357" s="68"/>
      <c r="CS201357" s="68"/>
    </row>
    <row r="201358" spans="81:97" x14ac:dyDescent="0.35">
      <c r="CC201358" s="68"/>
      <c r="CG201358" s="68"/>
      <c r="CK201358" s="68"/>
      <c r="CO201358" s="68"/>
      <c r="CS201358" s="68"/>
    </row>
    <row r="201359" spans="81:97" x14ac:dyDescent="0.35">
      <c r="CC201359" s="68"/>
      <c r="CG201359" s="68"/>
      <c r="CK201359" s="68"/>
      <c r="CO201359" s="68"/>
      <c r="CS201359" s="68"/>
    </row>
    <row r="201360" spans="81:97" x14ac:dyDescent="0.35">
      <c r="CC201360" s="68"/>
      <c r="CG201360" s="68"/>
      <c r="CK201360" s="68"/>
      <c r="CO201360" s="68"/>
      <c r="CS201360" s="68"/>
    </row>
    <row r="201361" spans="81:100" x14ac:dyDescent="0.35">
      <c r="CC201361" s="68"/>
      <c r="CG201361" s="68"/>
      <c r="CK201361" s="68"/>
      <c r="CO201361" s="68"/>
      <c r="CS201361" s="68"/>
    </row>
    <row r="201362" spans="81:100" x14ac:dyDescent="0.35">
      <c r="CC201362" s="68"/>
      <c r="CG201362" s="68"/>
      <c r="CK201362" s="68"/>
      <c r="CO201362" s="68"/>
      <c r="CS201362" s="68"/>
    </row>
    <row r="201363" spans="81:100" x14ac:dyDescent="0.35">
      <c r="CC201363" s="68"/>
      <c r="CG201363" s="68"/>
      <c r="CK201363" s="68"/>
      <c r="CO201363" s="68"/>
      <c r="CS201363" s="68"/>
    </row>
    <row r="201364" spans="81:100" x14ac:dyDescent="0.35">
      <c r="CC201364" s="68"/>
      <c r="CG201364" s="68"/>
      <c r="CK201364" s="68"/>
      <c r="CO201364" s="68"/>
      <c r="CS201364" s="68"/>
    </row>
    <row r="201365" spans="81:100" x14ac:dyDescent="0.35">
      <c r="CC201365" s="68"/>
      <c r="CG201365" s="68"/>
      <c r="CK201365" s="68"/>
      <c r="CO201365" s="68"/>
      <c r="CS201365" s="68"/>
    </row>
    <row r="201366" spans="81:100" x14ac:dyDescent="0.35">
      <c r="CC201366" s="68"/>
      <c r="CG201366" s="68"/>
      <c r="CK201366" s="68"/>
      <c r="CO201366" s="68"/>
      <c r="CS201366" s="68"/>
    </row>
    <row r="201367" spans="81:100" x14ac:dyDescent="0.35">
      <c r="CC201367" s="68"/>
      <c r="CG201367" s="68"/>
      <c r="CK201367" s="68"/>
      <c r="CO201367" s="68"/>
      <c r="CS201367" s="68"/>
    </row>
    <row r="201368" spans="81:100" x14ac:dyDescent="0.35">
      <c r="CC201368" s="68"/>
      <c r="CG201368" s="68"/>
      <c r="CK201368" s="68"/>
      <c r="CO201368" s="68"/>
      <c r="CS201368" s="68"/>
    </row>
    <row r="201369" spans="81:100" x14ac:dyDescent="0.35">
      <c r="CC201369" s="68"/>
      <c r="CG201369" s="68"/>
      <c r="CK201369" s="68"/>
      <c r="CO201369" s="68"/>
      <c r="CS201369" s="68"/>
    </row>
    <row r="201370" spans="81:100" x14ac:dyDescent="0.35">
      <c r="CC201370" s="68"/>
      <c r="CG201370" s="68"/>
      <c r="CK201370" s="68"/>
      <c r="CO201370" s="68"/>
      <c r="CS201370" s="68"/>
    </row>
    <row r="201371" spans="81:100" x14ac:dyDescent="0.35">
      <c r="CC201371" s="68"/>
      <c r="CG201371" s="68"/>
      <c r="CK201371" s="68"/>
      <c r="CO201371" s="68"/>
      <c r="CS201371" s="68"/>
    </row>
    <row r="201372" spans="81:100" x14ac:dyDescent="0.35">
      <c r="CC201372" s="68"/>
      <c r="CG201372" s="68"/>
      <c r="CK201372" s="68"/>
      <c r="CO201372" s="68"/>
      <c r="CS201372" s="68"/>
    </row>
    <row r="201373" spans="81:100" x14ac:dyDescent="0.35">
      <c r="CC201373" s="68"/>
      <c r="CG201373" s="68"/>
      <c r="CK201373" s="68"/>
      <c r="CO201373" s="68"/>
      <c r="CS201373" s="68"/>
    </row>
    <row r="201374" spans="81:100" x14ac:dyDescent="0.35">
      <c r="CC201374" s="68"/>
      <c r="CG201374" s="68"/>
      <c r="CK201374" s="68"/>
      <c r="CO201374" s="68"/>
      <c r="CS201374" s="68"/>
    </row>
    <row r="201375" spans="81:100" x14ac:dyDescent="0.35">
      <c r="CC201375" s="68"/>
      <c r="CG201375" s="68"/>
      <c r="CK201375" s="68"/>
      <c r="CO201375" s="68"/>
      <c r="CS201375" s="68"/>
    </row>
    <row r="201376" spans="81:100" x14ac:dyDescent="0.35">
      <c r="CC201376" s="65"/>
      <c r="CD201376" s="65"/>
      <c r="CE201376" s="65"/>
      <c r="CF201376" s="63"/>
      <c r="CG201376" s="65"/>
      <c r="CH201376" s="65"/>
      <c r="CI201376" s="65"/>
      <c r="CJ201376" s="63"/>
      <c r="CK201376" s="65"/>
      <c r="CL201376" s="65"/>
      <c r="CM201376" s="65"/>
      <c r="CN201376" s="63"/>
      <c r="CO201376" s="65"/>
      <c r="CP201376" s="65"/>
      <c r="CQ201376" s="65"/>
      <c r="CR201376" s="63"/>
      <c r="CS201376" s="65"/>
      <c r="CT201376" s="65"/>
      <c r="CU201376" s="65"/>
      <c r="CV201376" s="63"/>
    </row>
    <row r="201377" spans="81:100" x14ac:dyDescent="0.35">
      <c r="CC201377" s="65"/>
      <c r="CD201377" s="65"/>
      <c r="CE201377" s="65"/>
      <c r="CF201377" s="63"/>
      <c r="CG201377" s="65"/>
      <c r="CH201377" s="65"/>
      <c r="CI201377" s="65"/>
      <c r="CJ201377" s="63"/>
      <c r="CK201377" s="65"/>
      <c r="CL201377" s="65"/>
      <c r="CM201377" s="65"/>
      <c r="CN201377" s="63"/>
      <c r="CO201377" s="65"/>
      <c r="CP201377" s="65"/>
      <c r="CQ201377" s="65"/>
      <c r="CR201377" s="63"/>
      <c r="CS201377" s="65"/>
      <c r="CT201377" s="65"/>
      <c r="CU201377" s="65"/>
      <c r="CV201377" s="63"/>
    </row>
    <row r="201768" spans="81:97" x14ac:dyDescent="0.35">
      <c r="CC201768" s="68"/>
      <c r="CG201768" s="68"/>
      <c r="CK201768" s="68"/>
      <c r="CO201768" s="68"/>
      <c r="CS201768" s="68"/>
    </row>
    <row r="201769" spans="81:97" x14ac:dyDescent="0.35">
      <c r="CC201769" s="68"/>
      <c r="CG201769" s="68"/>
      <c r="CK201769" s="68"/>
      <c r="CO201769" s="68"/>
      <c r="CS201769" s="68"/>
    </row>
    <row r="201770" spans="81:97" x14ac:dyDescent="0.35">
      <c r="CC201770" s="68"/>
      <c r="CG201770" s="68"/>
      <c r="CK201770" s="68"/>
      <c r="CO201770" s="68"/>
      <c r="CS201770" s="68"/>
    </row>
    <row r="201771" spans="81:97" x14ac:dyDescent="0.35">
      <c r="CC201771" s="68"/>
      <c r="CG201771" s="68"/>
      <c r="CK201771" s="68"/>
      <c r="CO201771" s="68"/>
      <c r="CS201771" s="68"/>
    </row>
    <row r="201772" spans="81:97" x14ac:dyDescent="0.35">
      <c r="CC201772" s="68"/>
      <c r="CG201772" s="68"/>
      <c r="CK201772" s="68"/>
      <c r="CO201772" s="68"/>
      <c r="CS201772" s="68"/>
    </row>
    <row r="201773" spans="81:97" x14ac:dyDescent="0.35">
      <c r="CC201773" s="68"/>
      <c r="CG201773" s="68"/>
      <c r="CK201773" s="68"/>
      <c r="CO201773" s="68"/>
      <c r="CS201773" s="68"/>
    </row>
    <row r="201774" spans="81:97" x14ac:dyDescent="0.35">
      <c r="CC201774" s="68"/>
      <c r="CG201774" s="68"/>
      <c r="CK201774" s="68"/>
      <c r="CO201774" s="68"/>
      <c r="CS201774" s="68"/>
    </row>
    <row r="201775" spans="81:97" x14ac:dyDescent="0.35">
      <c r="CC201775" s="68"/>
      <c r="CG201775" s="68"/>
      <c r="CK201775" s="68"/>
      <c r="CO201775" s="68"/>
      <c r="CS201775" s="68"/>
    </row>
    <row r="201776" spans="81:97" x14ac:dyDescent="0.35">
      <c r="CC201776" s="68"/>
      <c r="CG201776" s="68"/>
      <c r="CK201776" s="68"/>
      <c r="CO201776" s="68"/>
      <c r="CS201776" s="68"/>
    </row>
    <row r="201777" spans="81:97" x14ac:dyDescent="0.35">
      <c r="CC201777" s="68"/>
      <c r="CG201777" s="68"/>
      <c r="CK201777" s="68"/>
      <c r="CO201777" s="68"/>
      <c r="CS201777" s="68"/>
    </row>
    <row r="201778" spans="81:97" x14ac:dyDescent="0.35">
      <c r="CC201778" s="68"/>
      <c r="CG201778" s="68"/>
      <c r="CK201778" s="68"/>
      <c r="CO201778" s="68"/>
      <c r="CS201778" s="68"/>
    </row>
    <row r="201779" spans="81:97" x14ac:dyDescent="0.35">
      <c r="CC201779" s="68"/>
      <c r="CG201779" s="68"/>
      <c r="CK201779" s="68"/>
      <c r="CO201779" s="68"/>
      <c r="CS201779" s="68"/>
    </row>
    <row r="201780" spans="81:97" x14ac:dyDescent="0.35">
      <c r="CC201780" s="68"/>
      <c r="CG201780" s="68"/>
      <c r="CK201780" s="68"/>
      <c r="CO201780" s="68"/>
      <c r="CS201780" s="68"/>
    </row>
    <row r="201781" spans="81:97" x14ac:dyDescent="0.35">
      <c r="CC201781" s="68"/>
      <c r="CG201781" s="68"/>
      <c r="CK201781" s="68"/>
      <c r="CO201781" s="68"/>
      <c r="CS201781" s="68"/>
    </row>
    <row r="201782" spans="81:97" x14ac:dyDescent="0.35">
      <c r="CC201782" s="68"/>
      <c r="CG201782" s="68"/>
      <c r="CK201782" s="68"/>
      <c r="CO201782" s="68"/>
      <c r="CS201782" s="68"/>
    </row>
    <row r="201783" spans="81:97" x14ac:dyDescent="0.35">
      <c r="CC201783" s="68"/>
      <c r="CG201783" s="68"/>
      <c r="CK201783" s="68"/>
      <c r="CO201783" s="68"/>
      <c r="CS201783" s="68"/>
    </row>
    <row r="201784" spans="81:97" x14ac:dyDescent="0.35">
      <c r="CC201784" s="68"/>
      <c r="CG201784" s="68"/>
      <c r="CK201784" s="68"/>
      <c r="CO201784" s="68"/>
      <c r="CS201784" s="68"/>
    </row>
    <row r="201785" spans="81:97" x14ac:dyDescent="0.35">
      <c r="CC201785" s="68"/>
      <c r="CG201785" s="68"/>
      <c r="CK201785" s="68"/>
      <c r="CO201785" s="68"/>
      <c r="CS201785" s="68"/>
    </row>
    <row r="201786" spans="81:97" x14ac:dyDescent="0.35">
      <c r="CC201786" s="68"/>
      <c r="CG201786" s="68"/>
      <c r="CK201786" s="68"/>
      <c r="CO201786" s="68"/>
      <c r="CS201786" s="68"/>
    </row>
    <row r="201787" spans="81:97" x14ac:dyDescent="0.35">
      <c r="CC201787" s="68"/>
      <c r="CG201787" s="68"/>
      <c r="CK201787" s="68"/>
      <c r="CO201787" s="68"/>
      <c r="CS201787" s="68"/>
    </row>
    <row r="201788" spans="81:97" x14ac:dyDescent="0.35">
      <c r="CC201788" s="68"/>
      <c r="CG201788" s="68"/>
      <c r="CK201788" s="68"/>
      <c r="CO201788" s="68"/>
      <c r="CS201788" s="68"/>
    </row>
    <row r="201789" spans="81:97" x14ac:dyDescent="0.35">
      <c r="CC201789" s="68"/>
      <c r="CG201789" s="68"/>
      <c r="CK201789" s="68"/>
      <c r="CO201789" s="68"/>
      <c r="CS201789" s="68"/>
    </row>
    <row r="201790" spans="81:97" x14ac:dyDescent="0.35">
      <c r="CC201790" s="68"/>
      <c r="CG201790" s="68"/>
      <c r="CK201790" s="68"/>
      <c r="CO201790" s="68"/>
      <c r="CS201790" s="68"/>
    </row>
    <row r="201791" spans="81:97" x14ac:dyDescent="0.35">
      <c r="CC201791" s="68"/>
      <c r="CG201791" s="68"/>
      <c r="CK201791" s="68"/>
      <c r="CO201791" s="68"/>
      <c r="CS201791" s="68"/>
    </row>
    <row r="201792" spans="81:97" x14ac:dyDescent="0.35">
      <c r="CC201792" s="68"/>
      <c r="CG201792" s="68"/>
      <c r="CK201792" s="68"/>
      <c r="CO201792" s="68"/>
      <c r="CS201792" s="68"/>
    </row>
    <row r="201793" spans="81:97" x14ac:dyDescent="0.35">
      <c r="CC201793" s="68"/>
      <c r="CG201793" s="68"/>
      <c r="CK201793" s="68"/>
      <c r="CO201793" s="68"/>
      <c r="CS201793" s="68"/>
    </row>
    <row r="201794" spans="81:97" x14ac:dyDescent="0.35">
      <c r="CC201794" s="68"/>
      <c r="CG201794" s="68"/>
      <c r="CK201794" s="68"/>
      <c r="CO201794" s="68"/>
      <c r="CS201794" s="68"/>
    </row>
    <row r="201795" spans="81:97" x14ac:dyDescent="0.35">
      <c r="CC201795" s="68"/>
      <c r="CG201795" s="68"/>
      <c r="CK201795" s="68"/>
      <c r="CO201795" s="68"/>
      <c r="CS201795" s="68"/>
    </row>
    <row r="201796" spans="81:97" x14ac:dyDescent="0.35">
      <c r="CC201796" s="68"/>
      <c r="CG201796" s="68"/>
      <c r="CK201796" s="68"/>
      <c r="CO201796" s="68"/>
      <c r="CS201796" s="68"/>
    </row>
    <row r="201797" spans="81:97" x14ac:dyDescent="0.35">
      <c r="CC201797" s="68"/>
      <c r="CG201797" s="68"/>
      <c r="CK201797" s="68"/>
      <c r="CO201797" s="68"/>
      <c r="CS201797" s="68"/>
    </row>
    <row r="201798" spans="81:97" x14ac:dyDescent="0.35">
      <c r="CC201798" s="68"/>
      <c r="CG201798" s="68"/>
      <c r="CK201798" s="68"/>
      <c r="CO201798" s="68"/>
      <c r="CS201798" s="68"/>
    </row>
    <row r="201799" spans="81:97" x14ac:dyDescent="0.35">
      <c r="CC201799" s="68"/>
      <c r="CG201799" s="68"/>
      <c r="CK201799" s="68"/>
      <c r="CO201799" s="68"/>
      <c r="CS201799" s="68"/>
    </row>
    <row r="201800" spans="81:97" x14ac:dyDescent="0.35">
      <c r="CC201800" s="68"/>
      <c r="CG201800" s="68"/>
      <c r="CK201800" s="68"/>
      <c r="CO201800" s="68"/>
      <c r="CS201800" s="68"/>
    </row>
    <row r="201801" spans="81:97" x14ac:dyDescent="0.35">
      <c r="CC201801" s="68"/>
      <c r="CG201801" s="68"/>
      <c r="CK201801" s="68"/>
      <c r="CO201801" s="68"/>
      <c r="CS201801" s="68"/>
    </row>
    <row r="201802" spans="81:97" x14ac:dyDescent="0.35">
      <c r="CC201802" s="68"/>
      <c r="CG201802" s="68"/>
      <c r="CK201802" s="68"/>
      <c r="CO201802" s="68"/>
      <c r="CS201802" s="68"/>
    </row>
    <row r="201803" spans="81:97" x14ac:dyDescent="0.35">
      <c r="CC201803" s="68"/>
      <c r="CG201803" s="68"/>
      <c r="CK201803" s="68"/>
      <c r="CO201803" s="68"/>
      <c r="CS201803" s="68"/>
    </row>
    <row r="201804" spans="81:97" x14ac:dyDescent="0.35">
      <c r="CC201804" s="68"/>
      <c r="CG201804" s="68"/>
      <c r="CK201804" s="68"/>
      <c r="CO201804" s="68"/>
      <c r="CS201804" s="68"/>
    </row>
    <row r="201805" spans="81:97" x14ac:dyDescent="0.35">
      <c r="CC201805" s="68"/>
      <c r="CG201805" s="68"/>
      <c r="CK201805" s="68"/>
      <c r="CO201805" s="68"/>
      <c r="CS201805" s="68"/>
    </row>
    <row r="201806" spans="81:97" x14ac:dyDescent="0.35">
      <c r="CC201806" s="68"/>
      <c r="CG201806" s="68"/>
      <c r="CK201806" s="68"/>
      <c r="CO201806" s="68"/>
      <c r="CS201806" s="68"/>
    </row>
    <row r="201807" spans="81:97" x14ac:dyDescent="0.35">
      <c r="CC201807" s="68"/>
      <c r="CG201807" s="68"/>
      <c r="CK201807" s="68"/>
      <c r="CO201807" s="68"/>
      <c r="CS201807" s="68"/>
    </row>
    <row r="201808" spans="81:97" x14ac:dyDescent="0.35">
      <c r="CC201808" s="68"/>
      <c r="CG201808" s="68"/>
      <c r="CK201808" s="68"/>
      <c r="CO201808" s="68"/>
      <c r="CS201808" s="68"/>
    </row>
    <row r="201809" spans="81:97" x14ac:dyDescent="0.35">
      <c r="CC201809" s="68"/>
      <c r="CG201809" s="68"/>
      <c r="CK201809" s="68"/>
      <c r="CO201809" s="68"/>
      <c r="CS201809" s="68"/>
    </row>
    <row r="201810" spans="81:97" x14ac:dyDescent="0.35">
      <c r="CC201810" s="68"/>
      <c r="CG201810" s="68"/>
      <c r="CK201810" s="68"/>
      <c r="CO201810" s="68"/>
      <c r="CS201810" s="68"/>
    </row>
    <row r="201811" spans="81:97" x14ac:dyDescent="0.35">
      <c r="CC201811" s="68"/>
      <c r="CG201811" s="68"/>
      <c r="CK201811" s="68"/>
      <c r="CO201811" s="68"/>
      <c r="CS201811" s="68"/>
    </row>
    <row r="201812" spans="81:97" x14ac:dyDescent="0.35">
      <c r="CC201812" s="68"/>
      <c r="CG201812" s="68"/>
      <c r="CK201812" s="68"/>
      <c r="CO201812" s="68"/>
      <c r="CS201812" s="68"/>
    </row>
    <row r="201813" spans="81:97" x14ac:dyDescent="0.35">
      <c r="CC201813" s="68"/>
      <c r="CG201813" s="68"/>
      <c r="CK201813" s="68"/>
      <c r="CO201813" s="68"/>
      <c r="CS201813" s="68"/>
    </row>
    <row r="201814" spans="81:97" x14ac:dyDescent="0.35">
      <c r="CC201814" s="68"/>
      <c r="CG201814" s="68"/>
      <c r="CK201814" s="68"/>
      <c r="CO201814" s="68"/>
      <c r="CS201814" s="68"/>
    </row>
    <row r="201815" spans="81:97" x14ac:dyDescent="0.35">
      <c r="CC201815" s="68"/>
      <c r="CG201815" s="68"/>
      <c r="CK201815" s="68"/>
      <c r="CO201815" s="68"/>
      <c r="CS201815" s="68"/>
    </row>
    <row r="201816" spans="81:97" x14ac:dyDescent="0.35">
      <c r="CC201816" s="68"/>
      <c r="CG201816" s="68"/>
      <c r="CK201816" s="68"/>
      <c r="CO201816" s="68"/>
      <c r="CS201816" s="68"/>
    </row>
    <row r="201817" spans="81:97" x14ac:dyDescent="0.35">
      <c r="CC201817" s="68"/>
      <c r="CG201817" s="68"/>
      <c r="CK201817" s="68"/>
      <c r="CO201817" s="68"/>
      <c r="CS201817" s="68"/>
    </row>
    <row r="201818" spans="81:97" x14ac:dyDescent="0.35">
      <c r="CC201818" s="68"/>
      <c r="CG201818" s="68"/>
      <c r="CK201818" s="68"/>
      <c r="CO201818" s="68"/>
      <c r="CS201818" s="68"/>
    </row>
    <row r="201819" spans="81:97" x14ac:dyDescent="0.35">
      <c r="CC201819" s="68"/>
      <c r="CG201819" s="68"/>
      <c r="CK201819" s="68"/>
      <c r="CO201819" s="68"/>
      <c r="CS201819" s="68"/>
    </row>
    <row r="201820" spans="81:97" x14ac:dyDescent="0.35">
      <c r="CC201820" s="68"/>
      <c r="CG201820" s="68"/>
      <c r="CK201820" s="68"/>
      <c r="CO201820" s="68"/>
      <c r="CS201820" s="68"/>
    </row>
    <row r="201821" spans="81:97" x14ac:dyDescent="0.35">
      <c r="CC201821" s="68"/>
      <c r="CG201821" s="68"/>
      <c r="CK201821" s="68"/>
      <c r="CO201821" s="68"/>
      <c r="CS201821" s="68"/>
    </row>
    <row r="201822" spans="81:97" x14ac:dyDescent="0.35">
      <c r="CC201822" s="68"/>
      <c r="CG201822" s="68"/>
      <c r="CK201822" s="68"/>
      <c r="CO201822" s="68"/>
      <c r="CS201822" s="68"/>
    </row>
    <row r="201823" spans="81:97" x14ac:dyDescent="0.35">
      <c r="CC201823" s="68"/>
      <c r="CG201823" s="68"/>
      <c r="CK201823" s="68"/>
      <c r="CO201823" s="68"/>
      <c r="CS201823" s="68"/>
    </row>
    <row r="201824" spans="81:97" x14ac:dyDescent="0.35">
      <c r="CC201824" s="68"/>
      <c r="CG201824" s="68"/>
      <c r="CK201824" s="68"/>
      <c r="CO201824" s="68"/>
      <c r="CS201824" s="68"/>
    </row>
    <row r="201825" spans="81:97" x14ac:dyDescent="0.35">
      <c r="CC201825" s="68"/>
      <c r="CG201825" s="68"/>
      <c r="CK201825" s="68"/>
      <c r="CO201825" s="68"/>
      <c r="CS201825" s="68"/>
    </row>
    <row r="201826" spans="81:97" x14ac:dyDescent="0.35">
      <c r="CC201826" s="68"/>
      <c r="CG201826" s="68"/>
      <c r="CK201826" s="68"/>
      <c r="CO201826" s="68"/>
      <c r="CS201826" s="68"/>
    </row>
    <row r="201827" spans="81:97" x14ac:dyDescent="0.35">
      <c r="CC201827" s="68"/>
      <c r="CG201827" s="68"/>
      <c r="CK201827" s="68"/>
      <c r="CO201827" s="68"/>
      <c r="CS201827" s="68"/>
    </row>
    <row r="201828" spans="81:97" x14ac:dyDescent="0.35">
      <c r="CC201828" s="68"/>
      <c r="CG201828" s="68"/>
      <c r="CK201828" s="68"/>
      <c r="CO201828" s="68"/>
      <c r="CS201828" s="68"/>
    </row>
    <row r="201829" spans="81:97" x14ac:dyDescent="0.35">
      <c r="CC201829" s="68"/>
      <c r="CG201829" s="68"/>
      <c r="CK201829" s="68"/>
      <c r="CO201829" s="68"/>
      <c r="CS201829" s="68"/>
    </row>
    <row r="201830" spans="81:97" x14ac:dyDescent="0.35">
      <c r="CC201830" s="68"/>
      <c r="CG201830" s="68"/>
      <c r="CK201830" s="68"/>
      <c r="CO201830" s="68"/>
      <c r="CS201830" s="68"/>
    </row>
    <row r="201831" spans="81:97" x14ac:dyDescent="0.35">
      <c r="CC201831" s="68"/>
      <c r="CG201831" s="68"/>
      <c r="CK201831" s="68"/>
      <c r="CO201831" s="68"/>
      <c r="CS201831" s="68"/>
    </row>
    <row r="201832" spans="81:97" x14ac:dyDescent="0.35">
      <c r="CC201832" s="68"/>
      <c r="CG201832" s="68"/>
      <c r="CK201832" s="68"/>
      <c r="CO201832" s="68"/>
      <c r="CS201832" s="68"/>
    </row>
    <row r="201833" spans="81:97" x14ac:dyDescent="0.35">
      <c r="CC201833" s="68"/>
      <c r="CG201833" s="68"/>
      <c r="CK201833" s="68"/>
      <c r="CO201833" s="68"/>
      <c r="CS201833" s="68"/>
    </row>
    <row r="201834" spans="81:97" x14ac:dyDescent="0.35">
      <c r="CC201834" s="68"/>
      <c r="CG201834" s="68"/>
      <c r="CK201834" s="68"/>
      <c r="CO201834" s="68"/>
      <c r="CS201834" s="68"/>
    </row>
    <row r="201835" spans="81:97" x14ac:dyDescent="0.35">
      <c r="CC201835" s="68"/>
      <c r="CG201835" s="68"/>
      <c r="CK201835" s="68"/>
      <c r="CO201835" s="68"/>
      <c r="CS201835" s="68"/>
    </row>
    <row r="201836" spans="81:97" x14ac:dyDescent="0.35">
      <c r="CC201836" s="68"/>
      <c r="CG201836" s="68"/>
      <c r="CK201836" s="68"/>
      <c r="CO201836" s="68"/>
      <c r="CS201836" s="68"/>
    </row>
    <row r="201837" spans="81:97" x14ac:dyDescent="0.35">
      <c r="CC201837" s="68"/>
      <c r="CG201837" s="68"/>
      <c r="CK201837" s="68"/>
      <c r="CO201837" s="68"/>
      <c r="CS201837" s="68"/>
    </row>
    <row r="201838" spans="81:97" x14ac:dyDescent="0.35">
      <c r="CC201838" s="68"/>
      <c r="CG201838" s="68"/>
      <c r="CK201838" s="68"/>
      <c r="CO201838" s="68"/>
      <c r="CS201838" s="68"/>
    </row>
    <row r="201839" spans="81:97" x14ac:dyDescent="0.35">
      <c r="CC201839" s="68"/>
      <c r="CG201839" s="68"/>
      <c r="CK201839" s="68"/>
      <c r="CO201839" s="68"/>
      <c r="CS201839" s="68"/>
    </row>
    <row r="201840" spans="81:97" x14ac:dyDescent="0.35">
      <c r="CC201840" s="68"/>
      <c r="CG201840" s="68"/>
      <c r="CK201840" s="68"/>
      <c r="CO201840" s="68"/>
      <c r="CS201840" s="68"/>
    </row>
    <row r="201841" spans="81:97" x14ac:dyDescent="0.35">
      <c r="CC201841" s="68"/>
      <c r="CG201841" s="68"/>
      <c r="CK201841" s="68"/>
      <c r="CO201841" s="68"/>
      <c r="CS201841" s="68"/>
    </row>
    <row r="201842" spans="81:97" x14ac:dyDescent="0.35">
      <c r="CC201842" s="68"/>
      <c r="CG201842" s="68"/>
      <c r="CK201842" s="68"/>
      <c r="CO201842" s="68"/>
      <c r="CS201842" s="68"/>
    </row>
    <row r="201843" spans="81:97" x14ac:dyDescent="0.35">
      <c r="CC201843" s="68"/>
      <c r="CG201843" s="68"/>
      <c r="CK201843" s="68"/>
      <c r="CO201843" s="68"/>
      <c r="CS201843" s="68"/>
    </row>
    <row r="201844" spans="81:97" x14ac:dyDescent="0.35">
      <c r="CC201844" s="68"/>
      <c r="CG201844" s="68"/>
      <c r="CK201844" s="68"/>
      <c r="CO201844" s="68"/>
      <c r="CS201844" s="68"/>
    </row>
    <row r="201845" spans="81:97" x14ac:dyDescent="0.35">
      <c r="CC201845" s="68"/>
      <c r="CG201845" s="68"/>
      <c r="CK201845" s="68"/>
      <c r="CO201845" s="68"/>
      <c r="CS201845" s="68"/>
    </row>
    <row r="201846" spans="81:97" x14ac:dyDescent="0.35">
      <c r="CC201846" s="68"/>
      <c r="CG201846" s="68"/>
      <c r="CK201846" s="68"/>
      <c r="CO201846" s="68"/>
      <c r="CS201846" s="68"/>
    </row>
    <row r="201847" spans="81:97" x14ac:dyDescent="0.35">
      <c r="CC201847" s="68"/>
      <c r="CG201847" s="68"/>
      <c r="CK201847" s="68"/>
      <c r="CO201847" s="68"/>
      <c r="CS201847" s="68"/>
    </row>
    <row r="201848" spans="81:97" x14ac:dyDescent="0.35">
      <c r="CC201848" s="68"/>
      <c r="CG201848" s="68"/>
      <c r="CK201848" s="68"/>
      <c r="CO201848" s="68"/>
      <c r="CS201848" s="68"/>
    </row>
    <row r="201849" spans="81:97" x14ac:dyDescent="0.35">
      <c r="CC201849" s="68"/>
      <c r="CG201849" s="68"/>
      <c r="CK201849" s="68"/>
      <c r="CO201849" s="68"/>
      <c r="CS201849" s="68"/>
    </row>
    <row r="201850" spans="81:97" x14ac:dyDescent="0.35">
      <c r="CC201850" s="68"/>
      <c r="CG201850" s="68"/>
      <c r="CK201850" s="68"/>
      <c r="CO201850" s="68"/>
      <c r="CS201850" s="68"/>
    </row>
    <row r="201851" spans="81:97" x14ac:dyDescent="0.35">
      <c r="CC201851" s="68"/>
      <c r="CG201851" s="68"/>
      <c r="CK201851" s="68"/>
      <c r="CO201851" s="68"/>
      <c r="CS201851" s="68"/>
    </row>
    <row r="201852" spans="81:97" x14ac:dyDescent="0.35">
      <c r="CC201852" s="68"/>
      <c r="CG201852" s="68"/>
      <c r="CK201852" s="68"/>
      <c r="CO201852" s="68"/>
      <c r="CS201852" s="68"/>
    </row>
    <row r="201853" spans="81:97" x14ac:dyDescent="0.35">
      <c r="CC201853" s="68"/>
      <c r="CG201853" s="68"/>
      <c r="CK201853" s="68"/>
      <c r="CO201853" s="68"/>
      <c r="CS201853" s="68"/>
    </row>
    <row r="201854" spans="81:97" x14ac:dyDescent="0.35">
      <c r="CC201854" s="68"/>
      <c r="CG201854" s="68"/>
      <c r="CK201854" s="68"/>
      <c r="CO201854" s="68"/>
      <c r="CS201854" s="68"/>
    </row>
    <row r="201855" spans="81:97" x14ac:dyDescent="0.35">
      <c r="CC201855" s="68"/>
      <c r="CG201855" s="68"/>
      <c r="CK201855" s="68"/>
      <c r="CO201855" s="68"/>
      <c r="CS201855" s="68"/>
    </row>
    <row r="201856" spans="81:97" x14ac:dyDescent="0.35">
      <c r="CC201856" s="68"/>
      <c r="CG201856" s="68"/>
      <c r="CK201856" s="68"/>
      <c r="CO201856" s="68"/>
      <c r="CS201856" s="68"/>
    </row>
    <row r="201857" spans="81:97" x14ac:dyDescent="0.35">
      <c r="CC201857" s="68"/>
      <c r="CG201857" s="68"/>
      <c r="CK201857" s="68"/>
      <c r="CO201857" s="68"/>
      <c r="CS201857" s="68"/>
    </row>
    <row r="201858" spans="81:97" x14ac:dyDescent="0.35">
      <c r="CC201858" s="68"/>
      <c r="CG201858" s="68"/>
      <c r="CK201858" s="68"/>
      <c r="CO201858" s="68"/>
      <c r="CS201858" s="68"/>
    </row>
    <row r="201859" spans="81:97" x14ac:dyDescent="0.35">
      <c r="CC201859" s="68"/>
      <c r="CG201859" s="68"/>
      <c r="CK201859" s="68"/>
      <c r="CO201859" s="68"/>
      <c r="CS201859" s="68"/>
    </row>
    <row r="201860" spans="81:97" x14ac:dyDescent="0.35">
      <c r="CC201860" s="68"/>
      <c r="CG201860" s="68"/>
      <c r="CK201860" s="68"/>
      <c r="CO201860" s="68"/>
      <c r="CS201860" s="68"/>
    </row>
    <row r="201861" spans="81:97" x14ac:dyDescent="0.35">
      <c r="CC201861" s="68"/>
      <c r="CG201861" s="68"/>
      <c r="CK201861" s="68"/>
      <c r="CO201861" s="68"/>
      <c r="CS201861" s="68"/>
    </row>
    <row r="201862" spans="81:97" x14ac:dyDescent="0.35">
      <c r="CC201862" s="68"/>
      <c r="CG201862" s="68"/>
      <c r="CK201862" s="68"/>
      <c r="CO201862" s="68"/>
      <c r="CS201862" s="68"/>
    </row>
    <row r="201863" spans="81:97" x14ac:dyDescent="0.35">
      <c r="CC201863" s="68"/>
      <c r="CG201863" s="68"/>
      <c r="CK201863" s="68"/>
      <c r="CO201863" s="68"/>
      <c r="CS201863" s="68"/>
    </row>
    <row r="201864" spans="81:97" x14ac:dyDescent="0.35">
      <c r="CC201864" s="68"/>
      <c r="CG201864" s="68"/>
      <c r="CK201864" s="68"/>
      <c r="CO201864" s="68"/>
      <c r="CS201864" s="68"/>
    </row>
    <row r="201865" spans="81:97" x14ac:dyDescent="0.35">
      <c r="CC201865" s="68"/>
      <c r="CG201865" s="68"/>
      <c r="CK201865" s="68"/>
      <c r="CO201865" s="68"/>
      <c r="CS201865" s="68"/>
    </row>
    <row r="201866" spans="81:97" x14ac:dyDescent="0.35">
      <c r="CC201866" s="68"/>
      <c r="CG201866" s="68"/>
      <c r="CK201866" s="68"/>
      <c r="CO201866" s="68"/>
      <c r="CS201866" s="68"/>
    </row>
    <row r="201867" spans="81:97" x14ac:dyDescent="0.35">
      <c r="CC201867" s="68"/>
      <c r="CG201867" s="68"/>
      <c r="CK201867" s="68"/>
      <c r="CO201867" s="68"/>
      <c r="CS201867" s="68"/>
    </row>
    <row r="201868" spans="81:97" x14ac:dyDescent="0.35">
      <c r="CC201868" s="68"/>
      <c r="CG201868" s="68"/>
      <c r="CK201868" s="68"/>
      <c r="CO201868" s="68"/>
      <c r="CS201868" s="68"/>
    </row>
    <row r="201869" spans="81:97" x14ac:dyDescent="0.35">
      <c r="CC201869" s="68"/>
      <c r="CG201869" s="68"/>
      <c r="CK201869" s="68"/>
      <c r="CO201869" s="68"/>
      <c r="CS201869" s="68"/>
    </row>
    <row r="201870" spans="81:97" x14ac:dyDescent="0.35">
      <c r="CC201870" s="68"/>
      <c r="CG201870" s="68"/>
      <c r="CK201870" s="68"/>
      <c r="CO201870" s="68"/>
      <c r="CS201870" s="68"/>
    </row>
    <row r="201871" spans="81:97" x14ac:dyDescent="0.35">
      <c r="CC201871" s="68"/>
      <c r="CG201871" s="68"/>
      <c r="CK201871" s="68"/>
      <c r="CO201871" s="68"/>
      <c r="CS201871" s="68"/>
    </row>
    <row r="201872" spans="81:97" x14ac:dyDescent="0.35">
      <c r="CC201872" s="68"/>
      <c r="CG201872" s="68"/>
      <c r="CK201872" s="68"/>
      <c r="CO201872" s="68"/>
      <c r="CS201872" s="68"/>
    </row>
    <row r="201873" spans="81:97" x14ac:dyDescent="0.35">
      <c r="CC201873" s="68"/>
      <c r="CG201873" s="68"/>
      <c r="CK201873" s="68"/>
      <c r="CO201873" s="68"/>
      <c r="CS201873" s="68"/>
    </row>
    <row r="201874" spans="81:97" x14ac:dyDescent="0.35">
      <c r="CC201874" s="68"/>
      <c r="CG201874" s="68"/>
      <c r="CK201874" s="68"/>
      <c r="CO201874" s="68"/>
      <c r="CS201874" s="68"/>
    </row>
    <row r="201875" spans="81:97" x14ac:dyDescent="0.35">
      <c r="CC201875" s="68"/>
      <c r="CG201875" s="68"/>
      <c r="CK201875" s="68"/>
      <c r="CO201875" s="68"/>
      <c r="CS201875" s="68"/>
    </row>
    <row r="201876" spans="81:97" x14ac:dyDescent="0.35">
      <c r="CC201876" s="68"/>
      <c r="CG201876" s="68"/>
      <c r="CK201876" s="68"/>
      <c r="CO201876" s="68"/>
      <c r="CS201876" s="68"/>
    </row>
    <row r="201877" spans="81:97" x14ac:dyDescent="0.35">
      <c r="CC201877" s="68"/>
      <c r="CG201877" s="68"/>
      <c r="CK201877" s="68"/>
      <c r="CO201877" s="68"/>
      <c r="CS201877" s="68"/>
    </row>
    <row r="201878" spans="81:97" x14ac:dyDescent="0.35">
      <c r="CC201878" s="68"/>
      <c r="CG201878" s="68"/>
      <c r="CK201878" s="68"/>
      <c r="CO201878" s="68"/>
      <c r="CS201878" s="68"/>
    </row>
    <row r="201879" spans="81:97" x14ac:dyDescent="0.35">
      <c r="CC201879" s="68"/>
      <c r="CG201879" s="68"/>
      <c r="CK201879" s="68"/>
      <c r="CO201879" s="68"/>
      <c r="CS201879" s="68"/>
    </row>
    <row r="201880" spans="81:97" x14ac:dyDescent="0.35">
      <c r="CC201880" s="68"/>
      <c r="CG201880" s="68"/>
      <c r="CK201880" s="68"/>
      <c r="CO201880" s="68"/>
      <c r="CS201880" s="68"/>
    </row>
    <row r="201881" spans="81:97" x14ac:dyDescent="0.35">
      <c r="CC201881" s="68"/>
      <c r="CG201881" s="68"/>
      <c r="CK201881" s="68"/>
      <c r="CO201881" s="68"/>
      <c r="CS201881" s="68"/>
    </row>
    <row r="201882" spans="81:97" x14ac:dyDescent="0.35">
      <c r="CC201882" s="68"/>
      <c r="CG201882" s="68"/>
      <c r="CK201882" s="68"/>
      <c r="CO201882" s="68"/>
      <c r="CS201882" s="68"/>
    </row>
    <row r="201883" spans="81:97" x14ac:dyDescent="0.35">
      <c r="CC201883" s="68"/>
      <c r="CG201883" s="68"/>
      <c r="CK201883" s="68"/>
      <c r="CO201883" s="68"/>
      <c r="CS201883" s="68"/>
    </row>
    <row r="201884" spans="81:97" x14ac:dyDescent="0.35">
      <c r="CC201884" s="68"/>
      <c r="CG201884" s="68"/>
      <c r="CK201884" s="68"/>
      <c r="CO201884" s="68"/>
      <c r="CS201884" s="68"/>
    </row>
    <row r="201885" spans="81:97" x14ac:dyDescent="0.35">
      <c r="CC201885" s="68"/>
      <c r="CG201885" s="68"/>
      <c r="CK201885" s="68"/>
      <c r="CO201885" s="68"/>
      <c r="CS201885" s="68"/>
    </row>
    <row r="201886" spans="81:97" x14ac:dyDescent="0.35">
      <c r="CC201886" s="68"/>
      <c r="CG201886" s="68"/>
      <c r="CK201886" s="68"/>
      <c r="CO201886" s="68"/>
      <c r="CS201886" s="68"/>
    </row>
    <row r="201887" spans="81:97" x14ac:dyDescent="0.35">
      <c r="CC201887" s="68"/>
      <c r="CG201887" s="68"/>
      <c r="CK201887" s="68"/>
      <c r="CO201887" s="68"/>
      <c r="CS201887" s="68"/>
    </row>
    <row r="201888" spans="81:97" x14ac:dyDescent="0.35">
      <c r="CC201888" s="68"/>
      <c r="CG201888" s="68"/>
      <c r="CK201888" s="68"/>
      <c r="CO201888" s="68"/>
      <c r="CS201888" s="68"/>
    </row>
    <row r="201889" spans="81:97" x14ac:dyDescent="0.35">
      <c r="CC201889" s="68"/>
      <c r="CG201889" s="68"/>
      <c r="CK201889" s="68"/>
      <c r="CO201889" s="68"/>
      <c r="CS201889" s="68"/>
    </row>
    <row r="201890" spans="81:97" x14ac:dyDescent="0.35">
      <c r="CC201890" s="68"/>
      <c r="CG201890" s="68"/>
      <c r="CK201890" s="68"/>
      <c r="CO201890" s="68"/>
      <c r="CS201890" s="68"/>
    </row>
    <row r="201891" spans="81:97" x14ac:dyDescent="0.35">
      <c r="CC201891" s="68"/>
      <c r="CG201891" s="68"/>
      <c r="CK201891" s="68"/>
      <c r="CO201891" s="68"/>
      <c r="CS201891" s="68"/>
    </row>
    <row r="201892" spans="81:97" x14ac:dyDescent="0.35">
      <c r="CC201892" s="68"/>
      <c r="CG201892" s="68"/>
      <c r="CK201892" s="68"/>
      <c r="CO201892" s="68"/>
      <c r="CS201892" s="68"/>
    </row>
    <row r="201893" spans="81:97" x14ac:dyDescent="0.35">
      <c r="CC201893" s="68"/>
      <c r="CG201893" s="68"/>
      <c r="CK201893" s="68"/>
      <c r="CO201893" s="68"/>
      <c r="CS201893" s="68"/>
    </row>
    <row r="201894" spans="81:97" x14ac:dyDescent="0.35">
      <c r="CC201894" s="68"/>
      <c r="CG201894" s="68"/>
      <c r="CK201894" s="68"/>
      <c r="CO201894" s="68"/>
      <c r="CS201894" s="68"/>
    </row>
    <row r="201895" spans="81:97" x14ac:dyDescent="0.35">
      <c r="CC201895" s="68"/>
      <c r="CG201895" s="68"/>
      <c r="CK201895" s="68"/>
      <c r="CO201895" s="68"/>
      <c r="CS201895" s="68"/>
    </row>
    <row r="201896" spans="81:97" x14ac:dyDescent="0.35">
      <c r="CC201896" s="68"/>
      <c r="CG201896" s="68"/>
      <c r="CK201896" s="68"/>
      <c r="CO201896" s="68"/>
      <c r="CS201896" s="68"/>
    </row>
    <row r="201897" spans="81:97" x14ac:dyDescent="0.35">
      <c r="CC201897" s="68"/>
      <c r="CG201897" s="68"/>
      <c r="CK201897" s="68"/>
      <c r="CO201897" s="68"/>
      <c r="CS201897" s="68"/>
    </row>
    <row r="201898" spans="81:97" x14ac:dyDescent="0.35">
      <c r="CC201898" s="68"/>
      <c r="CG201898" s="68"/>
      <c r="CK201898" s="68"/>
      <c r="CO201898" s="68"/>
      <c r="CS201898" s="68"/>
    </row>
    <row r="201899" spans="81:97" x14ac:dyDescent="0.35">
      <c r="CC201899" s="68"/>
      <c r="CG201899" s="68"/>
      <c r="CK201899" s="68"/>
      <c r="CO201899" s="68"/>
      <c r="CS201899" s="68"/>
    </row>
    <row r="201900" spans="81:97" x14ac:dyDescent="0.35">
      <c r="CC201900" s="68"/>
      <c r="CG201900" s="68"/>
      <c r="CK201900" s="68"/>
      <c r="CO201900" s="68"/>
      <c r="CS201900" s="68"/>
    </row>
    <row r="201901" spans="81:97" x14ac:dyDescent="0.35">
      <c r="CC201901" s="68"/>
      <c r="CG201901" s="68"/>
      <c r="CK201901" s="68"/>
      <c r="CO201901" s="68"/>
      <c r="CS201901" s="68"/>
    </row>
    <row r="201902" spans="81:97" x14ac:dyDescent="0.35">
      <c r="CC201902" s="68"/>
      <c r="CG201902" s="68"/>
      <c r="CK201902" s="68"/>
      <c r="CO201902" s="68"/>
      <c r="CS201902" s="68"/>
    </row>
    <row r="201903" spans="81:97" x14ac:dyDescent="0.35">
      <c r="CC201903" s="68"/>
      <c r="CG201903" s="68"/>
      <c r="CK201903" s="68"/>
      <c r="CO201903" s="68"/>
      <c r="CS201903" s="68"/>
    </row>
    <row r="201904" spans="81:97" x14ac:dyDescent="0.35">
      <c r="CC201904" s="68"/>
      <c r="CG201904" s="68"/>
      <c r="CK201904" s="68"/>
      <c r="CO201904" s="68"/>
      <c r="CS201904" s="68"/>
    </row>
    <row r="201905" spans="81:100" x14ac:dyDescent="0.35">
      <c r="CC201905" s="68"/>
      <c r="CG201905" s="68"/>
      <c r="CK201905" s="68"/>
      <c r="CO201905" s="68"/>
      <c r="CS201905" s="68"/>
    </row>
    <row r="201906" spans="81:100" x14ac:dyDescent="0.35">
      <c r="CC201906" s="68"/>
      <c r="CG201906" s="68"/>
      <c r="CK201906" s="68"/>
      <c r="CO201906" s="68"/>
      <c r="CS201906" s="68"/>
    </row>
    <row r="201907" spans="81:100" x14ac:dyDescent="0.35">
      <c r="CC201907" s="68"/>
      <c r="CG201907" s="68"/>
      <c r="CK201907" s="68"/>
      <c r="CO201907" s="68"/>
      <c r="CS201907" s="68"/>
    </row>
    <row r="201908" spans="81:100" x14ac:dyDescent="0.35">
      <c r="CC201908" s="68"/>
      <c r="CG201908" s="68"/>
      <c r="CK201908" s="68"/>
      <c r="CO201908" s="68"/>
      <c r="CS201908" s="68"/>
    </row>
    <row r="201909" spans="81:100" x14ac:dyDescent="0.35">
      <c r="CC201909" s="68"/>
      <c r="CG201909" s="68"/>
      <c r="CK201909" s="68"/>
      <c r="CO201909" s="68"/>
      <c r="CS201909" s="68"/>
    </row>
    <row r="201910" spans="81:100" x14ac:dyDescent="0.35">
      <c r="CC201910" s="68"/>
      <c r="CG201910" s="68"/>
      <c r="CK201910" s="68"/>
      <c r="CO201910" s="68"/>
      <c r="CS201910" s="68"/>
    </row>
    <row r="201911" spans="81:100" x14ac:dyDescent="0.35">
      <c r="CC201911" s="68"/>
      <c r="CG201911" s="68"/>
      <c r="CK201911" s="68"/>
      <c r="CO201911" s="68"/>
      <c r="CS201911" s="68"/>
    </row>
    <row r="201912" spans="81:100" x14ac:dyDescent="0.35">
      <c r="CC201912" s="68"/>
      <c r="CG201912" s="68"/>
      <c r="CK201912" s="68"/>
      <c r="CO201912" s="68"/>
      <c r="CS201912" s="68"/>
    </row>
    <row r="201913" spans="81:100" x14ac:dyDescent="0.35">
      <c r="CC201913" s="65"/>
      <c r="CD201913" s="65"/>
      <c r="CE201913" s="65"/>
      <c r="CF201913" s="63"/>
      <c r="CG201913" s="65"/>
      <c r="CH201913" s="65"/>
      <c r="CI201913" s="65"/>
      <c r="CJ201913" s="63"/>
      <c r="CK201913" s="65"/>
      <c r="CL201913" s="65"/>
      <c r="CM201913" s="65"/>
      <c r="CN201913" s="63"/>
      <c r="CO201913" s="65"/>
      <c r="CP201913" s="65"/>
      <c r="CQ201913" s="65"/>
      <c r="CR201913" s="63"/>
      <c r="CS201913" s="65"/>
      <c r="CT201913" s="65"/>
      <c r="CU201913" s="65"/>
      <c r="CV201913" s="63"/>
    </row>
    <row r="201914" spans="81:100" x14ac:dyDescent="0.35">
      <c r="CC201914" s="65"/>
      <c r="CD201914" s="65"/>
      <c r="CE201914" s="65"/>
      <c r="CF201914" s="63"/>
      <c r="CG201914" s="65"/>
      <c r="CH201914" s="65"/>
      <c r="CI201914" s="65"/>
      <c r="CJ201914" s="63"/>
      <c r="CK201914" s="65"/>
      <c r="CL201914" s="65"/>
      <c r="CM201914" s="65"/>
      <c r="CN201914" s="63"/>
      <c r="CO201914" s="65"/>
      <c r="CP201914" s="65"/>
      <c r="CQ201914" s="65"/>
      <c r="CR201914" s="63"/>
      <c r="CS201914" s="65"/>
      <c r="CT201914" s="65"/>
      <c r="CU201914" s="65"/>
      <c r="CV201914" s="63"/>
    </row>
    <row r="202305" spans="81:97" x14ac:dyDescent="0.35">
      <c r="CC202305" s="68"/>
      <c r="CG202305" s="68"/>
      <c r="CK202305" s="68"/>
      <c r="CO202305" s="68"/>
      <c r="CS202305" s="68"/>
    </row>
    <row r="202306" spans="81:97" x14ac:dyDescent="0.35">
      <c r="CC202306" s="68"/>
      <c r="CG202306" s="68"/>
      <c r="CK202306" s="68"/>
      <c r="CO202306" s="68"/>
      <c r="CS202306" s="68"/>
    </row>
    <row r="202307" spans="81:97" x14ac:dyDescent="0.35">
      <c r="CC202307" s="68"/>
      <c r="CG202307" s="68"/>
      <c r="CK202307" s="68"/>
      <c r="CO202307" s="68"/>
      <c r="CS202307" s="68"/>
    </row>
    <row r="202308" spans="81:97" x14ac:dyDescent="0.35">
      <c r="CC202308" s="68"/>
      <c r="CG202308" s="68"/>
      <c r="CK202308" s="68"/>
      <c r="CO202308" s="68"/>
      <c r="CS202308" s="68"/>
    </row>
    <row r="202309" spans="81:97" x14ac:dyDescent="0.35">
      <c r="CC202309" s="68"/>
      <c r="CG202309" s="68"/>
      <c r="CK202309" s="68"/>
      <c r="CO202309" s="68"/>
      <c r="CS202309" s="68"/>
    </row>
    <row r="202310" spans="81:97" x14ac:dyDescent="0.35">
      <c r="CC202310" s="68"/>
      <c r="CG202310" s="68"/>
      <c r="CK202310" s="68"/>
      <c r="CO202310" s="68"/>
      <c r="CS202310" s="68"/>
    </row>
    <row r="202311" spans="81:97" x14ac:dyDescent="0.35">
      <c r="CC202311" s="68"/>
      <c r="CG202311" s="68"/>
      <c r="CK202311" s="68"/>
      <c r="CO202311" s="68"/>
      <c r="CS202311" s="68"/>
    </row>
    <row r="202312" spans="81:97" x14ac:dyDescent="0.35">
      <c r="CC202312" s="68"/>
      <c r="CG202312" s="68"/>
      <c r="CK202312" s="68"/>
      <c r="CO202312" s="68"/>
      <c r="CS202312" s="68"/>
    </row>
    <row r="202313" spans="81:97" x14ac:dyDescent="0.35">
      <c r="CC202313" s="68"/>
      <c r="CG202313" s="68"/>
      <c r="CK202313" s="68"/>
      <c r="CO202313" s="68"/>
      <c r="CS202313" s="68"/>
    </row>
    <row r="202314" spans="81:97" x14ac:dyDescent="0.35">
      <c r="CC202314" s="68"/>
      <c r="CG202314" s="68"/>
      <c r="CK202314" s="68"/>
      <c r="CO202314" s="68"/>
      <c r="CS202314" s="68"/>
    </row>
    <row r="202315" spans="81:97" x14ac:dyDescent="0.35">
      <c r="CC202315" s="68"/>
      <c r="CG202315" s="68"/>
      <c r="CK202315" s="68"/>
      <c r="CO202315" s="68"/>
      <c r="CS202315" s="68"/>
    </row>
    <row r="202316" spans="81:97" x14ac:dyDescent="0.35">
      <c r="CC202316" s="68"/>
      <c r="CG202316" s="68"/>
      <c r="CK202316" s="68"/>
      <c r="CO202316" s="68"/>
      <c r="CS202316" s="68"/>
    </row>
    <row r="202317" spans="81:97" x14ac:dyDescent="0.35">
      <c r="CC202317" s="68"/>
      <c r="CG202317" s="68"/>
      <c r="CK202317" s="68"/>
      <c r="CO202317" s="68"/>
      <c r="CS202317" s="68"/>
    </row>
    <row r="202318" spans="81:97" x14ac:dyDescent="0.35">
      <c r="CC202318" s="68"/>
      <c r="CG202318" s="68"/>
      <c r="CK202318" s="68"/>
      <c r="CO202318" s="68"/>
      <c r="CS202318" s="68"/>
    </row>
    <row r="202319" spans="81:97" x14ac:dyDescent="0.35">
      <c r="CC202319" s="68"/>
      <c r="CG202319" s="68"/>
      <c r="CK202319" s="68"/>
      <c r="CO202319" s="68"/>
      <c r="CS202319" s="68"/>
    </row>
    <row r="202320" spans="81:97" x14ac:dyDescent="0.35">
      <c r="CC202320" s="68"/>
      <c r="CG202320" s="68"/>
      <c r="CK202320" s="68"/>
      <c r="CO202320" s="68"/>
      <c r="CS202320" s="68"/>
    </row>
    <row r="202321" spans="81:97" x14ac:dyDescent="0.35">
      <c r="CC202321" s="68"/>
      <c r="CG202321" s="68"/>
      <c r="CK202321" s="68"/>
      <c r="CO202321" s="68"/>
      <c r="CS202321" s="68"/>
    </row>
    <row r="202322" spans="81:97" x14ac:dyDescent="0.35">
      <c r="CC202322" s="68"/>
      <c r="CG202322" s="68"/>
      <c r="CK202322" s="68"/>
      <c r="CO202322" s="68"/>
      <c r="CS202322" s="68"/>
    </row>
    <row r="202323" spans="81:97" x14ac:dyDescent="0.35">
      <c r="CC202323" s="68"/>
      <c r="CG202323" s="68"/>
      <c r="CK202323" s="68"/>
      <c r="CO202323" s="68"/>
      <c r="CS202323" s="68"/>
    </row>
    <row r="202324" spans="81:97" x14ac:dyDescent="0.35">
      <c r="CC202324" s="68"/>
      <c r="CG202324" s="68"/>
      <c r="CK202324" s="68"/>
      <c r="CO202324" s="68"/>
      <c r="CS202324" s="68"/>
    </row>
    <row r="202325" spans="81:97" x14ac:dyDescent="0.35">
      <c r="CC202325" s="68"/>
      <c r="CG202325" s="68"/>
      <c r="CK202325" s="68"/>
      <c r="CO202325" s="68"/>
      <c r="CS202325" s="68"/>
    </row>
    <row r="202326" spans="81:97" x14ac:dyDescent="0.35">
      <c r="CC202326" s="68"/>
      <c r="CG202326" s="68"/>
      <c r="CK202326" s="68"/>
      <c r="CO202326" s="68"/>
      <c r="CS202326" s="68"/>
    </row>
    <row r="202327" spans="81:97" x14ac:dyDescent="0.35">
      <c r="CC202327" s="68"/>
      <c r="CG202327" s="68"/>
      <c r="CK202327" s="68"/>
      <c r="CO202327" s="68"/>
      <c r="CS202327" s="68"/>
    </row>
    <row r="202328" spans="81:97" x14ac:dyDescent="0.35">
      <c r="CC202328" s="68"/>
      <c r="CG202328" s="68"/>
      <c r="CK202328" s="68"/>
      <c r="CO202328" s="68"/>
      <c r="CS202328" s="68"/>
    </row>
    <row r="202329" spans="81:97" x14ac:dyDescent="0.35">
      <c r="CC202329" s="68"/>
      <c r="CG202329" s="68"/>
      <c r="CK202329" s="68"/>
      <c r="CO202329" s="68"/>
      <c r="CS202329" s="68"/>
    </row>
    <row r="202330" spans="81:97" x14ac:dyDescent="0.35">
      <c r="CC202330" s="68"/>
      <c r="CG202330" s="68"/>
      <c r="CK202330" s="68"/>
      <c r="CO202330" s="68"/>
      <c r="CS202330" s="68"/>
    </row>
    <row r="202331" spans="81:97" x14ac:dyDescent="0.35">
      <c r="CC202331" s="68"/>
      <c r="CG202331" s="68"/>
      <c r="CK202331" s="68"/>
      <c r="CO202331" s="68"/>
      <c r="CS202331" s="68"/>
    </row>
    <row r="202332" spans="81:97" x14ac:dyDescent="0.35">
      <c r="CC202332" s="68"/>
      <c r="CG202332" s="68"/>
      <c r="CK202332" s="68"/>
      <c r="CO202332" s="68"/>
      <c r="CS202332" s="68"/>
    </row>
    <row r="202333" spans="81:97" x14ac:dyDescent="0.35">
      <c r="CC202333" s="68"/>
      <c r="CG202333" s="68"/>
      <c r="CK202333" s="68"/>
      <c r="CO202333" s="68"/>
      <c r="CS202333" s="68"/>
    </row>
    <row r="202334" spans="81:97" x14ac:dyDescent="0.35">
      <c r="CC202334" s="68"/>
      <c r="CG202334" s="68"/>
      <c r="CK202334" s="68"/>
      <c r="CO202334" s="68"/>
      <c r="CS202334" s="68"/>
    </row>
    <row r="202335" spans="81:97" x14ac:dyDescent="0.35">
      <c r="CC202335" s="68"/>
      <c r="CG202335" s="68"/>
      <c r="CK202335" s="68"/>
      <c r="CO202335" s="68"/>
      <c r="CS202335" s="68"/>
    </row>
    <row r="202336" spans="81:97" x14ac:dyDescent="0.35">
      <c r="CC202336" s="68"/>
      <c r="CG202336" s="68"/>
      <c r="CK202336" s="68"/>
      <c r="CO202336" s="68"/>
      <c r="CS202336" s="68"/>
    </row>
    <row r="202337" spans="81:97" x14ac:dyDescent="0.35">
      <c r="CC202337" s="68"/>
      <c r="CG202337" s="68"/>
      <c r="CK202337" s="68"/>
      <c r="CO202337" s="68"/>
      <c r="CS202337" s="68"/>
    </row>
    <row r="202338" spans="81:97" x14ac:dyDescent="0.35">
      <c r="CC202338" s="68"/>
      <c r="CG202338" s="68"/>
      <c r="CK202338" s="68"/>
      <c r="CO202338" s="68"/>
      <c r="CS202338" s="68"/>
    </row>
    <row r="202339" spans="81:97" x14ac:dyDescent="0.35">
      <c r="CC202339" s="68"/>
      <c r="CG202339" s="68"/>
      <c r="CK202339" s="68"/>
      <c r="CO202339" s="68"/>
      <c r="CS202339" s="68"/>
    </row>
    <row r="202340" spans="81:97" x14ac:dyDescent="0.35">
      <c r="CC202340" s="68"/>
      <c r="CG202340" s="68"/>
      <c r="CK202340" s="68"/>
      <c r="CO202340" s="68"/>
      <c r="CS202340" s="68"/>
    </row>
    <row r="202341" spans="81:97" x14ac:dyDescent="0.35">
      <c r="CC202341" s="68"/>
      <c r="CG202341" s="68"/>
      <c r="CK202341" s="68"/>
      <c r="CO202341" s="68"/>
      <c r="CS202341" s="68"/>
    </row>
    <row r="202342" spans="81:97" x14ac:dyDescent="0.35">
      <c r="CC202342" s="68"/>
      <c r="CG202342" s="68"/>
      <c r="CK202342" s="68"/>
      <c r="CO202342" s="68"/>
      <c r="CS202342" s="68"/>
    </row>
    <row r="202343" spans="81:97" x14ac:dyDescent="0.35">
      <c r="CC202343" s="68"/>
      <c r="CG202343" s="68"/>
      <c r="CK202343" s="68"/>
      <c r="CO202343" s="68"/>
      <c r="CS202343" s="68"/>
    </row>
    <row r="202344" spans="81:97" x14ac:dyDescent="0.35">
      <c r="CC202344" s="68"/>
      <c r="CG202344" s="68"/>
      <c r="CK202344" s="68"/>
      <c r="CO202344" s="68"/>
      <c r="CS202344" s="68"/>
    </row>
    <row r="202345" spans="81:97" x14ac:dyDescent="0.35">
      <c r="CC202345" s="68"/>
      <c r="CG202345" s="68"/>
      <c r="CK202345" s="68"/>
      <c r="CO202345" s="68"/>
      <c r="CS202345" s="68"/>
    </row>
    <row r="202346" spans="81:97" x14ac:dyDescent="0.35">
      <c r="CC202346" s="68"/>
      <c r="CG202346" s="68"/>
      <c r="CK202346" s="68"/>
      <c r="CO202346" s="68"/>
      <c r="CS202346" s="68"/>
    </row>
    <row r="202347" spans="81:97" x14ac:dyDescent="0.35">
      <c r="CC202347" s="68"/>
      <c r="CG202347" s="68"/>
      <c r="CK202347" s="68"/>
      <c r="CO202347" s="68"/>
      <c r="CS202347" s="68"/>
    </row>
    <row r="202348" spans="81:97" x14ac:dyDescent="0.35">
      <c r="CC202348" s="68"/>
      <c r="CG202348" s="68"/>
      <c r="CK202348" s="68"/>
      <c r="CO202348" s="68"/>
      <c r="CS202348" s="68"/>
    </row>
    <row r="202349" spans="81:97" x14ac:dyDescent="0.35">
      <c r="CC202349" s="68"/>
      <c r="CG202349" s="68"/>
      <c r="CK202349" s="68"/>
      <c r="CO202349" s="68"/>
      <c r="CS202349" s="68"/>
    </row>
    <row r="202350" spans="81:97" x14ac:dyDescent="0.35">
      <c r="CC202350" s="68"/>
      <c r="CG202350" s="68"/>
      <c r="CK202350" s="68"/>
      <c r="CO202350" s="68"/>
      <c r="CS202350" s="68"/>
    </row>
    <row r="202351" spans="81:97" x14ac:dyDescent="0.35">
      <c r="CC202351" s="68"/>
      <c r="CG202351" s="68"/>
      <c r="CK202351" s="68"/>
      <c r="CO202351" s="68"/>
      <c r="CS202351" s="68"/>
    </row>
    <row r="202352" spans="81:97" x14ac:dyDescent="0.35">
      <c r="CC202352" s="68"/>
      <c r="CG202352" s="68"/>
      <c r="CK202352" s="68"/>
      <c r="CO202352" s="68"/>
      <c r="CS202352" s="68"/>
    </row>
    <row r="202353" spans="81:97" x14ac:dyDescent="0.35">
      <c r="CC202353" s="68"/>
      <c r="CG202353" s="68"/>
      <c r="CK202353" s="68"/>
      <c r="CO202353" s="68"/>
      <c r="CS202353" s="68"/>
    </row>
    <row r="202354" spans="81:97" x14ac:dyDescent="0.35">
      <c r="CC202354" s="68"/>
      <c r="CG202354" s="68"/>
      <c r="CK202354" s="68"/>
      <c r="CO202354" s="68"/>
      <c r="CS202354" s="68"/>
    </row>
    <row r="202355" spans="81:97" x14ac:dyDescent="0.35">
      <c r="CC202355" s="68"/>
      <c r="CG202355" s="68"/>
      <c r="CK202355" s="68"/>
      <c r="CO202355" s="68"/>
      <c r="CS202355" s="68"/>
    </row>
    <row r="202356" spans="81:97" x14ac:dyDescent="0.35">
      <c r="CC202356" s="68"/>
      <c r="CG202356" s="68"/>
      <c r="CK202356" s="68"/>
      <c r="CO202356" s="68"/>
      <c r="CS202356" s="68"/>
    </row>
    <row r="202357" spans="81:97" x14ac:dyDescent="0.35">
      <c r="CC202357" s="68"/>
      <c r="CG202357" s="68"/>
      <c r="CK202357" s="68"/>
      <c r="CO202357" s="68"/>
      <c r="CS202357" s="68"/>
    </row>
    <row r="202358" spans="81:97" x14ac:dyDescent="0.35">
      <c r="CC202358" s="68"/>
      <c r="CG202358" s="68"/>
      <c r="CK202358" s="68"/>
      <c r="CO202358" s="68"/>
      <c r="CS202358" s="68"/>
    </row>
    <row r="202359" spans="81:97" x14ac:dyDescent="0.35">
      <c r="CC202359" s="68"/>
      <c r="CG202359" s="68"/>
      <c r="CK202359" s="68"/>
      <c r="CO202359" s="68"/>
      <c r="CS202359" s="68"/>
    </row>
    <row r="202360" spans="81:97" x14ac:dyDescent="0.35">
      <c r="CC202360" s="68"/>
      <c r="CG202360" s="68"/>
      <c r="CK202360" s="68"/>
      <c r="CO202360" s="68"/>
      <c r="CS202360" s="68"/>
    </row>
    <row r="202361" spans="81:97" x14ac:dyDescent="0.35">
      <c r="CC202361" s="68"/>
      <c r="CG202361" s="68"/>
      <c r="CK202361" s="68"/>
      <c r="CO202361" s="68"/>
      <c r="CS202361" s="68"/>
    </row>
    <row r="202362" spans="81:97" x14ac:dyDescent="0.35">
      <c r="CC202362" s="68"/>
      <c r="CG202362" s="68"/>
      <c r="CK202362" s="68"/>
      <c r="CO202362" s="68"/>
      <c r="CS202362" s="68"/>
    </row>
    <row r="202363" spans="81:97" x14ac:dyDescent="0.35">
      <c r="CC202363" s="68"/>
      <c r="CG202363" s="68"/>
      <c r="CK202363" s="68"/>
      <c r="CO202363" s="68"/>
      <c r="CS202363" s="68"/>
    </row>
    <row r="202364" spans="81:97" x14ac:dyDescent="0.35">
      <c r="CC202364" s="68"/>
      <c r="CG202364" s="68"/>
      <c r="CK202364" s="68"/>
      <c r="CO202364" s="68"/>
      <c r="CS202364" s="68"/>
    </row>
    <row r="202365" spans="81:97" x14ac:dyDescent="0.35">
      <c r="CC202365" s="68"/>
      <c r="CG202365" s="68"/>
      <c r="CK202365" s="68"/>
      <c r="CO202365" s="68"/>
      <c r="CS202365" s="68"/>
    </row>
    <row r="202366" spans="81:97" x14ac:dyDescent="0.35">
      <c r="CC202366" s="68"/>
      <c r="CG202366" s="68"/>
      <c r="CK202366" s="68"/>
      <c r="CO202366" s="68"/>
      <c r="CS202366" s="68"/>
    </row>
    <row r="202367" spans="81:97" x14ac:dyDescent="0.35">
      <c r="CC202367" s="68"/>
      <c r="CG202367" s="68"/>
      <c r="CK202367" s="68"/>
      <c r="CO202367" s="68"/>
      <c r="CS202367" s="68"/>
    </row>
    <row r="202368" spans="81:97" x14ac:dyDescent="0.35">
      <c r="CC202368" s="68"/>
      <c r="CG202368" s="68"/>
      <c r="CK202368" s="68"/>
      <c r="CO202368" s="68"/>
      <c r="CS202368" s="68"/>
    </row>
    <row r="202369" spans="81:97" x14ac:dyDescent="0.35">
      <c r="CC202369" s="68"/>
      <c r="CG202369" s="68"/>
      <c r="CK202369" s="68"/>
      <c r="CO202369" s="68"/>
      <c r="CS202369" s="68"/>
    </row>
    <row r="202370" spans="81:97" x14ac:dyDescent="0.35">
      <c r="CC202370" s="68"/>
      <c r="CG202370" s="68"/>
      <c r="CK202370" s="68"/>
      <c r="CO202370" s="68"/>
      <c r="CS202370" s="68"/>
    </row>
    <row r="202371" spans="81:97" x14ac:dyDescent="0.35">
      <c r="CC202371" s="68"/>
      <c r="CG202371" s="68"/>
      <c r="CK202371" s="68"/>
      <c r="CO202371" s="68"/>
      <c r="CS202371" s="68"/>
    </row>
    <row r="202372" spans="81:97" x14ac:dyDescent="0.35">
      <c r="CC202372" s="68"/>
      <c r="CG202372" s="68"/>
      <c r="CK202372" s="68"/>
      <c r="CO202372" s="68"/>
      <c r="CS202372" s="68"/>
    </row>
    <row r="202373" spans="81:97" x14ac:dyDescent="0.35">
      <c r="CC202373" s="68"/>
      <c r="CG202373" s="68"/>
      <c r="CK202373" s="68"/>
      <c r="CO202373" s="68"/>
      <c r="CS202373" s="68"/>
    </row>
    <row r="202374" spans="81:97" x14ac:dyDescent="0.35">
      <c r="CC202374" s="68"/>
      <c r="CG202374" s="68"/>
      <c r="CK202374" s="68"/>
      <c r="CO202374" s="68"/>
      <c r="CS202374" s="68"/>
    </row>
    <row r="202375" spans="81:97" x14ac:dyDescent="0.35">
      <c r="CC202375" s="68"/>
      <c r="CG202375" s="68"/>
      <c r="CK202375" s="68"/>
      <c r="CO202375" s="68"/>
      <c r="CS202375" s="68"/>
    </row>
    <row r="202376" spans="81:97" x14ac:dyDescent="0.35">
      <c r="CC202376" s="68"/>
      <c r="CG202376" s="68"/>
      <c r="CK202376" s="68"/>
      <c r="CO202376" s="68"/>
      <c r="CS202376" s="68"/>
    </row>
    <row r="202377" spans="81:97" x14ac:dyDescent="0.35">
      <c r="CC202377" s="68"/>
      <c r="CG202377" s="68"/>
      <c r="CK202377" s="68"/>
      <c r="CO202377" s="68"/>
      <c r="CS202377" s="68"/>
    </row>
    <row r="202378" spans="81:97" x14ac:dyDescent="0.35">
      <c r="CC202378" s="68"/>
      <c r="CG202378" s="68"/>
      <c r="CK202378" s="68"/>
      <c r="CO202378" s="68"/>
      <c r="CS202378" s="68"/>
    </row>
    <row r="202379" spans="81:97" x14ac:dyDescent="0.35">
      <c r="CC202379" s="68"/>
      <c r="CG202379" s="68"/>
      <c r="CK202379" s="68"/>
      <c r="CO202379" s="68"/>
      <c r="CS202379" s="68"/>
    </row>
    <row r="202380" spans="81:97" x14ac:dyDescent="0.35">
      <c r="CC202380" s="68"/>
      <c r="CG202380" s="68"/>
      <c r="CK202380" s="68"/>
      <c r="CO202380" s="68"/>
      <c r="CS202380" s="68"/>
    </row>
    <row r="202381" spans="81:97" x14ac:dyDescent="0.35">
      <c r="CC202381" s="68"/>
      <c r="CG202381" s="68"/>
      <c r="CK202381" s="68"/>
      <c r="CO202381" s="68"/>
      <c r="CS202381" s="68"/>
    </row>
    <row r="202382" spans="81:97" x14ac:dyDescent="0.35">
      <c r="CC202382" s="68"/>
      <c r="CG202382" s="68"/>
      <c r="CK202382" s="68"/>
      <c r="CO202382" s="68"/>
      <c r="CS202382" s="68"/>
    </row>
    <row r="202383" spans="81:97" x14ac:dyDescent="0.35">
      <c r="CC202383" s="68"/>
      <c r="CG202383" s="68"/>
      <c r="CK202383" s="68"/>
      <c r="CO202383" s="68"/>
      <c r="CS202383" s="68"/>
    </row>
    <row r="202384" spans="81:97" x14ac:dyDescent="0.35">
      <c r="CC202384" s="68"/>
      <c r="CG202384" s="68"/>
      <c r="CK202384" s="68"/>
      <c r="CO202384" s="68"/>
      <c r="CS202384" s="68"/>
    </row>
    <row r="202385" spans="81:97" x14ac:dyDescent="0.35">
      <c r="CC202385" s="68"/>
      <c r="CG202385" s="68"/>
      <c r="CK202385" s="68"/>
      <c r="CO202385" s="68"/>
      <c r="CS202385" s="68"/>
    </row>
    <row r="202386" spans="81:97" x14ac:dyDescent="0.35">
      <c r="CC202386" s="68"/>
      <c r="CG202386" s="68"/>
      <c r="CK202386" s="68"/>
      <c r="CO202386" s="68"/>
      <c r="CS202386" s="68"/>
    </row>
    <row r="202387" spans="81:97" x14ac:dyDescent="0.35">
      <c r="CC202387" s="68"/>
      <c r="CG202387" s="68"/>
      <c r="CK202387" s="68"/>
      <c r="CO202387" s="68"/>
      <c r="CS202387" s="68"/>
    </row>
    <row r="202388" spans="81:97" x14ac:dyDescent="0.35">
      <c r="CC202388" s="68"/>
      <c r="CG202388" s="68"/>
      <c r="CK202388" s="68"/>
      <c r="CO202388" s="68"/>
      <c r="CS202388" s="68"/>
    </row>
    <row r="202389" spans="81:97" x14ac:dyDescent="0.35">
      <c r="CC202389" s="68"/>
      <c r="CG202389" s="68"/>
      <c r="CK202389" s="68"/>
      <c r="CO202389" s="68"/>
      <c r="CS202389" s="68"/>
    </row>
    <row r="202390" spans="81:97" x14ac:dyDescent="0.35">
      <c r="CC202390" s="68"/>
      <c r="CG202390" s="68"/>
      <c r="CK202390" s="68"/>
      <c r="CO202390" s="68"/>
      <c r="CS202390" s="68"/>
    </row>
    <row r="202391" spans="81:97" x14ac:dyDescent="0.35">
      <c r="CC202391" s="68"/>
      <c r="CG202391" s="68"/>
      <c r="CK202391" s="68"/>
      <c r="CO202391" s="68"/>
      <c r="CS202391" s="68"/>
    </row>
    <row r="202392" spans="81:97" x14ac:dyDescent="0.35">
      <c r="CC202392" s="68"/>
      <c r="CG202392" s="68"/>
      <c r="CK202392" s="68"/>
      <c r="CO202392" s="68"/>
      <c r="CS202392" s="68"/>
    </row>
    <row r="202393" spans="81:97" x14ac:dyDescent="0.35">
      <c r="CC202393" s="68"/>
      <c r="CG202393" s="68"/>
      <c r="CK202393" s="68"/>
      <c r="CO202393" s="68"/>
      <c r="CS202393" s="68"/>
    </row>
    <row r="202394" spans="81:97" x14ac:dyDescent="0.35">
      <c r="CC202394" s="68"/>
      <c r="CG202394" s="68"/>
      <c r="CK202394" s="68"/>
      <c r="CO202394" s="68"/>
      <c r="CS202394" s="68"/>
    </row>
    <row r="202395" spans="81:97" x14ac:dyDescent="0.35">
      <c r="CC202395" s="68"/>
      <c r="CG202395" s="68"/>
      <c r="CK202395" s="68"/>
      <c r="CO202395" s="68"/>
      <c r="CS202395" s="68"/>
    </row>
    <row r="202396" spans="81:97" x14ac:dyDescent="0.35">
      <c r="CC202396" s="68"/>
      <c r="CG202396" s="68"/>
      <c r="CK202396" s="68"/>
      <c r="CO202396" s="68"/>
      <c r="CS202396" s="68"/>
    </row>
    <row r="202397" spans="81:97" x14ac:dyDescent="0.35">
      <c r="CC202397" s="68"/>
      <c r="CG202397" s="68"/>
      <c r="CK202397" s="68"/>
      <c r="CO202397" s="68"/>
      <c r="CS202397" s="68"/>
    </row>
    <row r="202398" spans="81:97" x14ac:dyDescent="0.35">
      <c r="CC202398" s="68"/>
      <c r="CG202398" s="68"/>
      <c r="CK202398" s="68"/>
      <c r="CO202398" s="68"/>
      <c r="CS202398" s="68"/>
    </row>
    <row r="202399" spans="81:97" x14ac:dyDescent="0.35">
      <c r="CC202399" s="68"/>
      <c r="CG202399" s="68"/>
      <c r="CK202399" s="68"/>
      <c r="CO202399" s="68"/>
      <c r="CS202399" s="68"/>
    </row>
    <row r="202400" spans="81:97" x14ac:dyDescent="0.35">
      <c r="CC202400" s="68"/>
      <c r="CG202400" s="68"/>
      <c r="CK202400" s="68"/>
      <c r="CO202400" s="68"/>
      <c r="CS202400" s="68"/>
    </row>
    <row r="202401" spans="81:97" x14ac:dyDescent="0.35">
      <c r="CC202401" s="68"/>
      <c r="CG202401" s="68"/>
      <c r="CK202401" s="68"/>
      <c r="CO202401" s="68"/>
      <c r="CS202401" s="68"/>
    </row>
    <row r="202402" spans="81:97" x14ac:dyDescent="0.35">
      <c r="CC202402" s="68"/>
      <c r="CG202402" s="68"/>
      <c r="CK202402" s="68"/>
      <c r="CO202402" s="68"/>
      <c r="CS202402" s="68"/>
    </row>
    <row r="202403" spans="81:97" x14ac:dyDescent="0.35">
      <c r="CC202403" s="68"/>
      <c r="CG202403" s="68"/>
      <c r="CK202403" s="68"/>
      <c r="CO202403" s="68"/>
      <c r="CS202403" s="68"/>
    </row>
    <row r="202404" spans="81:97" x14ac:dyDescent="0.35">
      <c r="CC202404" s="68"/>
      <c r="CG202404" s="68"/>
      <c r="CK202404" s="68"/>
      <c r="CO202404" s="68"/>
      <c r="CS202404" s="68"/>
    </row>
    <row r="202405" spans="81:97" x14ac:dyDescent="0.35">
      <c r="CC202405" s="68"/>
      <c r="CG202405" s="68"/>
      <c r="CK202405" s="68"/>
      <c r="CO202405" s="68"/>
      <c r="CS202405" s="68"/>
    </row>
    <row r="202406" spans="81:97" x14ac:dyDescent="0.35">
      <c r="CC202406" s="68"/>
      <c r="CG202406" s="68"/>
      <c r="CK202406" s="68"/>
      <c r="CO202406" s="68"/>
      <c r="CS202406" s="68"/>
    </row>
    <row r="202407" spans="81:97" x14ac:dyDescent="0.35">
      <c r="CC202407" s="68"/>
      <c r="CG202407" s="68"/>
      <c r="CK202407" s="68"/>
      <c r="CO202407" s="68"/>
      <c r="CS202407" s="68"/>
    </row>
    <row r="202408" spans="81:97" x14ac:dyDescent="0.35">
      <c r="CC202408" s="68"/>
      <c r="CG202408" s="68"/>
      <c r="CK202408" s="68"/>
      <c r="CO202408" s="68"/>
      <c r="CS202408" s="68"/>
    </row>
    <row r="202409" spans="81:97" x14ac:dyDescent="0.35">
      <c r="CC202409" s="68"/>
      <c r="CG202409" s="68"/>
      <c r="CK202409" s="68"/>
      <c r="CO202409" s="68"/>
      <c r="CS202409" s="68"/>
    </row>
    <row r="202410" spans="81:97" x14ac:dyDescent="0.35">
      <c r="CC202410" s="68"/>
      <c r="CG202410" s="68"/>
      <c r="CK202410" s="68"/>
      <c r="CO202410" s="68"/>
      <c r="CS202410" s="68"/>
    </row>
    <row r="202411" spans="81:97" x14ac:dyDescent="0.35">
      <c r="CC202411" s="68"/>
      <c r="CG202411" s="68"/>
      <c r="CK202411" s="68"/>
      <c r="CO202411" s="68"/>
      <c r="CS202411" s="68"/>
    </row>
    <row r="202412" spans="81:97" x14ac:dyDescent="0.35">
      <c r="CC202412" s="68"/>
      <c r="CG202412" s="68"/>
      <c r="CK202412" s="68"/>
      <c r="CO202412" s="68"/>
      <c r="CS202412" s="68"/>
    </row>
    <row r="202413" spans="81:97" x14ac:dyDescent="0.35">
      <c r="CC202413" s="68"/>
      <c r="CG202413" s="68"/>
      <c r="CK202413" s="68"/>
      <c r="CO202413" s="68"/>
      <c r="CS202413" s="68"/>
    </row>
    <row r="202414" spans="81:97" x14ac:dyDescent="0.35">
      <c r="CC202414" s="68"/>
      <c r="CG202414" s="68"/>
      <c r="CK202414" s="68"/>
      <c r="CO202414" s="68"/>
      <c r="CS202414" s="68"/>
    </row>
    <row r="202415" spans="81:97" x14ac:dyDescent="0.35">
      <c r="CC202415" s="68"/>
      <c r="CG202415" s="68"/>
      <c r="CK202415" s="68"/>
      <c r="CO202415" s="68"/>
      <c r="CS202415" s="68"/>
    </row>
    <row r="202416" spans="81:97" x14ac:dyDescent="0.35">
      <c r="CC202416" s="68"/>
      <c r="CG202416" s="68"/>
      <c r="CK202416" s="68"/>
      <c r="CO202416" s="68"/>
      <c r="CS202416" s="68"/>
    </row>
    <row r="202417" spans="81:97" x14ac:dyDescent="0.35">
      <c r="CC202417" s="68"/>
      <c r="CG202417" s="68"/>
      <c r="CK202417" s="68"/>
      <c r="CO202417" s="68"/>
      <c r="CS202417" s="68"/>
    </row>
    <row r="202418" spans="81:97" x14ac:dyDescent="0.35">
      <c r="CC202418" s="68"/>
      <c r="CG202418" s="68"/>
      <c r="CK202418" s="68"/>
      <c r="CO202418" s="68"/>
      <c r="CS202418" s="68"/>
    </row>
    <row r="202419" spans="81:97" x14ac:dyDescent="0.35">
      <c r="CC202419" s="68"/>
      <c r="CG202419" s="68"/>
      <c r="CK202419" s="68"/>
      <c r="CO202419" s="68"/>
      <c r="CS202419" s="68"/>
    </row>
    <row r="202420" spans="81:97" x14ac:dyDescent="0.35">
      <c r="CC202420" s="68"/>
      <c r="CG202420" s="68"/>
      <c r="CK202420" s="68"/>
      <c r="CO202420" s="68"/>
      <c r="CS202420" s="68"/>
    </row>
    <row r="202421" spans="81:97" x14ac:dyDescent="0.35">
      <c r="CC202421" s="68"/>
      <c r="CG202421" s="68"/>
      <c r="CK202421" s="68"/>
      <c r="CO202421" s="68"/>
      <c r="CS202421" s="68"/>
    </row>
    <row r="202422" spans="81:97" x14ac:dyDescent="0.35">
      <c r="CC202422" s="68"/>
      <c r="CG202422" s="68"/>
      <c r="CK202422" s="68"/>
      <c r="CO202422" s="68"/>
      <c r="CS202422" s="68"/>
    </row>
    <row r="202423" spans="81:97" x14ac:dyDescent="0.35">
      <c r="CC202423" s="68"/>
      <c r="CG202423" s="68"/>
      <c r="CK202423" s="68"/>
      <c r="CO202423" s="68"/>
      <c r="CS202423" s="68"/>
    </row>
    <row r="202424" spans="81:97" x14ac:dyDescent="0.35">
      <c r="CC202424" s="68"/>
      <c r="CG202424" s="68"/>
      <c r="CK202424" s="68"/>
      <c r="CO202424" s="68"/>
      <c r="CS202424" s="68"/>
    </row>
    <row r="202425" spans="81:97" x14ac:dyDescent="0.35">
      <c r="CC202425" s="68"/>
      <c r="CG202425" s="68"/>
      <c r="CK202425" s="68"/>
      <c r="CO202425" s="68"/>
      <c r="CS202425" s="68"/>
    </row>
    <row r="202426" spans="81:97" x14ac:dyDescent="0.35">
      <c r="CC202426" s="68"/>
      <c r="CG202426" s="68"/>
      <c r="CK202426" s="68"/>
      <c r="CO202426" s="68"/>
      <c r="CS202426" s="68"/>
    </row>
    <row r="202427" spans="81:97" x14ac:dyDescent="0.35">
      <c r="CC202427" s="68"/>
      <c r="CG202427" s="68"/>
      <c r="CK202427" s="68"/>
      <c r="CO202427" s="68"/>
      <c r="CS202427" s="68"/>
    </row>
    <row r="202428" spans="81:97" x14ac:dyDescent="0.35">
      <c r="CC202428" s="68"/>
      <c r="CG202428" s="68"/>
      <c r="CK202428" s="68"/>
      <c r="CO202428" s="68"/>
      <c r="CS202428" s="68"/>
    </row>
    <row r="202429" spans="81:97" x14ac:dyDescent="0.35">
      <c r="CC202429" s="68"/>
      <c r="CG202429" s="68"/>
      <c r="CK202429" s="68"/>
      <c r="CO202429" s="68"/>
      <c r="CS202429" s="68"/>
    </row>
    <row r="202430" spans="81:97" x14ac:dyDescent="0.35">
      <c r="CC202430" s="68"/>
      <c r="CG202430" s="68"/>
      <c r="CK202430" s="68"/>
      <c r="CO202430" s="68"/>
      <c r="CS202430" s="68"/>
    </row>
    <row r="202431" spans="81:97" x14ac:dyDescent="0.35">
      <c r="CC202431" s="68"/>
      <c r="CG202431" s="68"/>
      <c r="CK202431" s="68"/>
      <c r="CO202431" s="68"/>
      <c r="CS202431" s="68"/>
    </row>
    <row r="202432" spans="81:97" x14ac:dyDescent="0.35">
      <c r="CC202432" s="68"/>
      <c r="CG202432" s="68"/>
      <c r="CK202432" s="68"/>
      <c r="CO202432" s="68"/>
      <c r="CS202432" s="68"/>
    </row>
    <row r="202433" spans="81:97" x14ac:dyDescent="0.35">
      <c r="CC202433" s="68"/>
      <c r="CG202433" s="68"/>
      <c r="CK202433" s="68"/>
      <c r="CO202433" s="68"/>
      <c r="CS202433" s="68"/>
    </row>
    <row r="202434" spans="81:97" x14ac:dyDescent="0.35">
      <c r="CC202434" s="68"/>
      <c r="CG202434" s="68"/>
      <c r="CK202434" s="68"/>
      <c r="CO202434" s="68"/>
      <c r="CS202434" s="68"/>
    </row>
    <row r="202435" spans="81:97" x14ac:dyDescent="0.35">
      <c r="CC202435" s="68"/>
      <c r="CG202435" s="68"/>
      <c r="CK202435" s="68"/>
      <c r="CO202435" s="68"/>
      <c r="CS202435" s="68"/>
    </row>
    <row r="202436" spans="81:97" x14ac:dyDescent="0.35">
      <c r="CC202436" s="68"/>
      <c r="CG202436" s="68"/>
      <c r="CK202436" s="68"/>
      <c r="CO202436" s="68"/>
      <c r="CS202436" s="68"/>
    </row>
    <row r="202437" spans="81:97" x14ac:dyDescent="0.35">
      <c r="CC202437" s="68"/>
      <c r="CG202437" s="68"/>
      <c r="CK202437" s="68"/>
      <c r="CO202437" s="68"/>
      <c r="CS202437" s="68"/>
    </row>
    <row r="202438" spans="81:97" x14ac:dyDescent="0.35">
      <c r="CC202438" s="68"/>
      <c r="CG202438" s="68"/>
      <c r="CK202438" s="68"/>
      <c r="CO202438" s="68"/>
      <c r="CS202438" s="68"/>
    </row>
    <row r="202439" spans="81:97" x14ac:dyDescent="0.35">
      <c r="CC202439" s="68"/>
      <c r="CG202439" s="68"/>
      <c r="CK202439" s="68"/>
      <c r="CO202439" s="68"/>
      <c r="CS202439" s="68"/>
    </row>
    <row r="202440" spans="81:97" x14ac:dyDescent="0.35">
      <c r="CC202440" s="68"/>
      <c r="CG202440" s="68"/>
      <c r="CK202440" s="68"/>
      <c r="CO202440" s="68"/>
      <c r="CS202440" s="68"/>
    </row>
    <row r="202441" spans="81:97" x14ac:dyDescent="0.35">
      <c r="CC202441" s="68"/>
      <c r="CG202441" s="68"/>
      <c r="CK202441" s="68"/>
      <c r="CO202441" s="68"/>
      <c r="CS202441" s="68"/>
    </row>
    <row r="202442" spans="81:97" x14ac:dyDescent="0.35">
      <c r="CC202442" s="68"/>
      <c r="CG202442" s="68"/>
      <c r="CK202442" s="68"/>
      <c r="CO202442" s="68"/>
      <c r="CS202442" s="68"/>
    </row>
    <row r="202443" spans="81:97" x14ac:dyDescent="0.35">
      <c r="CC202443" s="68"/>
      <c r="CG202443" s="68"/>
      <c r="CK202443" s="68"/>
      <c r="CO202443" s="68"/>
      <c r="CS202443" s="68"/>
    </row>
    <row r="202444" spans="81:97" x14ac:dyDescent="0.35">
      <c r="CC202444" s="68"/>
      <c r="CG202444" s="68"/>
      <c r="CK202444" s="68"/>
      <c r="CO202444" s="68"/>
      <c r="CS202444" s="68"/>
    </row>
    <row r="202445" spans="81:97" x14ac:dyDescent="0.35">
      <c r="CC202445" s="68"/>
      <c r="CG202445" s="68"/>
      <c r="CK202445" s="68"/>
      <c r="CO202445" s="68"/>
      <c r="CS202445" s="68"/>
    </row>
    <row r="202446" spans="81:97" x14ac:dyDescent="0.35">
      <c r="CC202446" s="68"/>
      <c r="CG202446" s="68"/>
      <c r="CK202446" s="68"/>
      <c r="CO202446" s="68"/>
      <c r="CS202446" s="68"/>
    </row>
    <row r="202447" spans="81:97" x14ac:dyDescent="0.35">
      <c r="CC202447" s="68"/>
      <c r="CG202447" s="68"/>
      <c r="CK202447" s="68"/>
      <c r="CO202447" s="68"/>
      <c r="CS202447" s="68"/>
    </row>
    <row r="202448" spans="81:97" x14ac:dyDescent="0.35">
      <c r="CC202448" s="68"/>
      <c r="CG202448" s="68"/>
      <c r="CK202448" s="68"/>
      <c r="CO202448" s="68"/>
      <c r="CS202448" s="68"/>
    </row>
    <row r="202449" spans="81:100" x14ac:dyDescent="0.35">
      <c r="CC202449" s="68"/>
      <c r="CG202449" s="68"/>
      <c r="CK202449" s="68"/>
      <c r="CO202449" s="68"/>
      <c r="CS202449" s="68"/>
    </row>
    <row r="202450" spans="81:100" x14ac:dyDescent="0.35">
      <c r="CC202450" s="65"/>
      <c r="CD202450" s="65"/>
      <c r="CE202450" s="65"/>
      <c r="CF202450" s="63"/>
      <c r="CG202450" s="65"/>
      <c r="CH202450" s="65"/>
      <c r="CI202450" s="65"/>
      <c r="CJ202450" s="63"/>
      <c r="CK202450" s="65"/>
      <c r="CL202450" s="65"/>
      <c r="CM202450" s="65"/>
      <c r="CN202450" s="63"/>
      <c r="CO202450" s="65"/>
      <c r="CP202450" s="65"/>
      <c r="CQ202450" s="65"/>
      <c r="CR202450" s="63"/>
      <c r="CS202450" s="65"/>
      <c r="CT202450" s="65"/>
      <c r="CU202450" s="65"/>
      <c r="CV202450" s="63"/>
    </row>
    <row r="202451" spans="81:100" x14ac:dyDescent="0.35">
      <c r="CC202451" s="65"/>
      <c r="CD202451" s="65"/>
      <c r="CE202451" s="65"/>
      <c r="CF202451" s="63"/>
      <c r="CG202451" s="65"/>
      <c r="CH202451" s="65"/>
      <c r="CI202451" s="65"/>
      <c r="CJ202451" s="63"/>
      <c r="CK202451" s="65"/>
      <c r="CL202451" s="65"/>
      <c r="CM202451" s="65"/>
      <c r="CN202451" s="63"/>
      <c r="CO202451" s="65"/>
      <c r="CP202451" s="65"/>
      <c r="CQ202451" s="65"/>
      <c r="CR202451" s="63"/>
      <c r="CS202451" s="65"/>
      <c r="CT202451" s="65"/>
      <c r="CU202451" s="65"/>
      <c r="CV202451" s="63"/>
    </row>
    <row r="202842" spans="81:97" x14ac:dyDescent="0.35">
      <c r="CC202842" s="68"/>
      <c r="CG202842" s="68"/>
      <c r="CK202842" s="68"/>
      <c r="CO202842" s="68"/>
      <c r="CS202842" s="68"/>
    </row>
    <row r="202843" spans="81:97" x14ac:dyDescent="0.35">
      <c r="CC202843" s="68"/>
      <c r="CG202843" s="68"/>
      <c r="CK202843" s="68"/>
      <c r="CO202843" s="68"/>
      <c r="CS202843" s="68"/>
    </row>
    <row r="202844" spans="81:97" x14ac:dyDescent="0.35">
      <c r="CC202844" s="68"/>
      <c r="CG202844" s="68"/>
      <c r="CK202844" s="68"/>
      <c r="CO202844" s="68"/>
      <c r="CS202844" s="68"/>
    </row>
    <row r="202845" spans="81:97" x14ac:dyDescent="0.35">
      <c r="CC202845" s="68"/>
      <c r="CG202845" s="68"/>
      <c r="CK202845" s="68"/>
      <c r="CO202845" s="68"/>
      <c r="CS202845" s="68"/>
    </row>
    <row r="202846" spans="81:97" x14ac:dyDescent="0.35">
      <c r="CC202846" s="68"/>
      <c r="CG202846" s="68"/>
      <c r="CK202846" s="68"/>
      <c r="CO202846" s="68"/>
      <c r="CS202846" s="68"/>
    </row>
    <row r="202847" spans="81:97" x14ac:dyDescent="0.35">
      <c r="CC202847" s="68"/>
      <c r="CG202847" s="68"/>
      <c r="CK202847" s="68"/>
      <c r="CO202847" s="68"/>
      <c r="CS202847" s="68"/>
    </row>
    <row r="202848" spans="81:97" x14ac:dyDescent="0.35">
      <c r="CC202848" s="68"/>
      <c r="CG202848" s="68"/>
      <c r="CK202848" s="68"/>
      <c r="CO202848" s="68"/>
      <c r="CS202848" s="68"/>
    </row>
    <row r="202849" spans="81:97" x14ac:dyDescent="0.35">
      <c r="CC202849" s="68"/>
      <c r="CG202849" s="68"/>
      <c r="CK202849" s="68"/>
      <c r="CO202849" s="68"/>
      <c r="CS202849" s="68"/>
    </row>
    <row r="202850" spans="81:97" x14ac:dyDescent="0.35">
      <c r="CC202850" s="68"/>
      <c r="CG202850" s="68"/>
      <c r="CK202850" s="68"/>
      <c r="CO202850" s="68"/>
      <c r="CS202850" s="68"/>
    </row>
    <row r="202851" spans="81:97" x14ac:dyDescent="0.35">
      <c r="CC202851" s="68"/>
      <c r="CG202851" s="68"/>
      <c r="CK202851" s="68"/>
      <c r="CO202851" s="68"/>
      <c r="CS202851" s="68"/>
    </row>
    <row r="202852" spans="81:97" x14ac:dyDescent="0.35">
      <c r="CC202852" s="68"/>
      <c r="CG202852" s="68"/>
      <c r="CK202852" s="68"/>
      <c r="CO202852" s="68"/>
      <c r="CS202852" s="68"/>
    </row>
    <row r="202853" spans="81:97" x14ac:dyDescent="0.35">
      <c r="CC202853" s="68"/>
      <c r="CG202853" s="68"/>
      <c r="CK202853" s="68"/>
      <c r="CO202853" s="68"/>
      <c r="CS202853" s="68"/>
    </row>
    <row r="202854" spans="81:97" x14ac:dyDescent="0.35">
      <c r="CC202854" s="68"/>
      <c r="CG202854" s="68"/>
      <c r="CK202854" s="68"/>
      <c r="CO202854" s="68"/>
      <c r="CS202854" s="68"/>
    </row>
    <row r="202855" spans="81:97" x14ac:dyDescent="0.35">
      <c r="CC202855" s="68"/>
      <c r="CG202855" s="68"/>
      <c r="CK202855" s="68"/>
      <c r="CO202855" s="68"/>
      <c r="CS202855" s="68"/>
    </row>
    <row r="202856" spans="81:97" x14ac:dyDescent="0.35">
      <c r="CC202856" s="68"/>
      <c r="CG202856" s="68"/>
      <c r="CK202856" s="68"/>
      <c r="CO202856" s="68"/>
      <c r="CS202856" s="68"/>
    </row>
    <row r="202857" spans="81:97" x14ac:dyDescent="0.35">
      <c r="CC202857" s="68"/>
      <c r="CG202857" s="68"/>
      <c r="CK202857" s="68"/>
      <c r="CO202857" s="68"/>
      <c r="CS202857" s="68"/>
    </row>
    <row r="202858" spans="81:97" x14ac:dyDescent="0.35">
      <c r="CC202858" s="68"/>
      <c r="CG202858" s="68"/>
      <c r="CK202858" s="68"/>
      <c r="CO202858" s="68"/>
      <c r="CS202858" s="68"/>
    </row>
    <row r="202859" spans="81:97" x14ac:dyDescent="0.35">
      <c r="CC202859" s="68"/>
      <c r="CG202859" s="68"/>
      <c r="CK202859" s="68"/>
      <c r="CO202859" s="68"/>
      <c r="CS202859" s="68"/>
    </row>
    <row r="202860" spans="81:97" x14ac:dyDescent="0.35">
      <c r="CC202860" s="68"/>
      <c r="CG202860" s="68"/>
      <c r="CK202860" s="68"/>
      <c r="CO202860" s="68"/>
      <c r="CS202860" s="68"/>
    </row>
    <row r="202861" spans="81:97" x14ac:dyDescent="0.35">
      <c r="CC202861" s="68"/>
      <c r="CG202861" s="68"/>
      <c r="CK202861" s="68"/>
      <c r="CO202861" s="68"/>
      <c r="CS202861" s="68"/>
    </row>
    <row r="202862" spans="81:97" x14ac:dyDescent="0.35">
      <c r="CC202862" s="68"/>
      <c r="CG202862" s="68"/>
      <c r="CK202862" s="68"/>
      <c r="CO202862" s="68"/>
      <c r="CS202862" s="68"/>
    </row>
    <row r="202863" spans="81:97" x14ac:dyDescent="0.35">
      <c r="CC202863" s="68"/>
      <c r="CG202863" s="68"/>
      <c r="CK202863" s="68"/>
      <c r="CO202863" s="68"/>
      <c r="CS202863" s="68"/>
    </row>
    <row r="202864" spans="81:97" x14ac:dyDescent="0.35">
      <c r="CC202864" s="68"/>
      <c r="CG202864" s="68"/>
      <c r="CK202864" s="68"/>
      <c r="CO202864" s="68"/>
      <c r="CS202864" s="68"/>
    </row>
    <row r="202865" spans="81:97" x14ac:dyDescent="0.35">
      <c r="CC202865" s="68"/>
      <c r="CG202865" s="68"/>
      <c r="CK202865" s="68"/>
      <c r="CO202865" s="68"/>
      <c r="CS202865" s="68"/>
    </row>
    <row r="202866" spans="81:97" x14ac:dyDescent="0.35">
      <c r="CC202866" s="68"/>
      <c r="CG202866" s="68"/>
      <c r="CK202866" s="68"/>
      <c r="CO202866" s="68"/>
      <c r="CS202866" s="68"/>
    </row>
    <row r="202867" spans="81:97" x14ac:dyDescent="0.35">
      <c r="CC202867" s="68"/>
      <c r="CG202867" s="68"/>
      <c r="CK202867" s="68"/>
      <c r="CO202867" s="68"/>
      <c r="CS202867" s="68"/>
    </row>
    <row r="202868" spans="81:97" x14ac:dyDescent="0.35">
      <c r="CC202868" s="68"/>
      <c r="CG202868" s="68"/>
      <c r="CK202868" s="68"/>
      <c r="CO202868" s="68"/>
      <c r="CS202868" s="68"/>
    </row>
    <row r="202869" spans="81:97" x14ac:dyDescent="0.35">
      <c r="CC202869" s="68"/>
      <c r="CG202869" s="68"/>
      <c r="CK202869" s="68"/>
      <c r="CO202869" s="68"/>
      <c r="CS202869" s="68"/>
    </row>
    <row r="202870" spans="81:97" x14ac:dyDescent="0.35">
      <c r="CC202870" s="68"/>
      <c r="CG202870" s="68"/>
      <c r="CK202870" s="68"/>
      <c r="CO202870" s="68"/>
      <c r="CS202870" s="68"/>
    </row>
    <row r="202871" spans="81:97" x14ac:dyDescent="0.35">
      <c r="CC202871" s="68"/>
      <c r="CG202871" s="68"/>
      <c r="CK202871" s="68"/>
      <c r="CO202871" s="68"/>
      <c r="CS202871" s="68"/>
    </row>
    <row r="202872" spans="81:97" x14ac:dyDescent="0.35">
      <c r="CC202872" s="68"/>
      <c r="CG202872" s="68"/>
      <c r="CK202872" s="68"/>
      <c r="CO202872" s="68"/>
      <c r="CS202872" s="68"/>
    </row>
    <row r="202873" spans="81:97" x14ac:dyDescent="0.35">
      <c r="CC202873" s="68"/>
      <c r="CG202873" s="68"/>
      <c r="CK202873" s="68"/>
      <c r="CO202873" s="68"/>
      <c r="CS202873" s="68"/>
    </row>
    <row r="202874" spans="81:97" x14ac:dyDescent="0.35">
      <c r="CC202874" s="68"/>
      <c r="CG202874" s="68"/>
      <c r="CK202874" s="68"/>
      <c r="CO202874" s="68"/>
      <c r="CS202874" s="68"/>
    </row>
    <row r="202875" spans="81:97" x14ac:dyDescent="0.35">
      <c r="CC202875" s="68"/>
      <c r="CG202875" s="68"/>
      <c r="CK202875" s="68"/>
      <c r="CO202875" s="68"/>
      <c r="CS202875" s="68"/>
    </row>
    <row r="202876" spans="81:97" x14ac:dyDescent="0.35">
      <c r="CC202876" s="68"/>
      <c r="CG202876" s="68"/>
      <c r="CK202876" s="68"/>
      <c r="CO202876" s="68"/>
      <c r="CS202876" s="68"/>
    </row>
    <row r="202877" spans="81:97" x14ac:dyDescent="0.35">
      <c r="CC202877" s="68"/>
      <c r="CG202877" s="68"/>
      <c r="CK202877" s="68"/>
      <c r="CO202877" s="68"/>
      <c r="CS202877" s="68"/>
    </row>
    <row r="202878" spans="81:97" x14ac:dyDescent="0.35">
      <c r="CC202878" s="68"/>
      <c r="CG202878" s="68"/>
      <c r="CK202878" s="68"/>
      <c r="CO202878" s="68"/>
      <c r="CS202878" s="68"/>
    </row>
    <row r="202879" spans="81:97" x14ac:dyDescent="0.35">
      <c r="CC202879" s="68"/>
      <c r="CG202879" s="68"/>
      <c r="CK202879" s="68"/>
      <c r="CO202879" s="68"/>
      <c r="CS202879" s="68"/>
    </row>
    <row r="202880" spans="81:97" x14ac:dyDescent="0.35">
      <c r="CC202880" s="68"/>
      <c r="CG202880" s="68"/>
      <c r="CK202880" s="68"/>
      <c r="CO202880" s="68"/>
      <c r="CS202880" s="68"/>
    </row>
    <row r="202881" spans="81:97" x14ac:dyDescent="0.35">
      <c r="CC202881" s="68"/>
      <c r="CG202881" s="68"/>
      <c r="CK202881" s="68"/>
      <c r="CO202881" s="68"/>
      <c r="CS202881" s="68"/>
    </row>
    <row r="202882" spans="81:97" x14ac:dyDescent="0.35">
      <c r="CC202882" s="68"/>
      <c r="CG202882" s="68"/>
      <c r="CK202882" s="68"/>
      <c r="CO202882" s="68"/>
      <c r="CS202882" s="68"/>
    </row>
    <row r="202883" spans="81:97" x14ac:dyDescent="0.35">
      <c r="CC202883" s="68"/>
      <c r="CG202883" s="68"/>
      <c r="CK202883" s="68"/>
      <c r="CO202883" s="68"/>
      <c r="CS202883" s="68"/>
    </row>
    <row r="202884" spans="81:97" x14ac:dyDescent="0.35">
      <c r="CC202884" s="68"/>
      <c r="CG202884" s="68"/>
      <c r="CK202884" s="68"/>
      <c r="CO202884" s="68"/>
      <c r="CS202884" s="68"/>
    </row>
    <row r="202885" spans="81:97" x14ac:dyDescent="0.35">
      <c r="CC202885" s="68"/>
      <c r="CG202885" s="68"/>
      <c r="CK202885" s="68"/>
      <c r="CO202885" s="68"/>
      <c r="CS202885" s="68"/>
    </row>
    <row r="202886" spans="81:97" x14ac:dyDescent="0.35">
      <c r="CC202886" s="68"/>
      <c r="CG202886" s="68"/>
      <c r="CK202886" s="68"/>
      <c r="CO202886" s="68"/>
      <c r="CS202886" s="68"/>
    </row>
    <row r="202887" spans="81:97" x14ac:dyDescent="0.35">
      <c r="CC202887" s="68"/>
      <c r="CG202887" s="68"/>
      <c r="CK202887" s="68"/>
      <c r="CO202887" s="68"/>
      <c r="CS202887" s="68"/>
    </row>
    <row r="202888" spans="81:97" x14ac:dyDescent="0.35">
      <c r="CC202888" s="68"/>
      <c r="CG202888" s="68"/>
      <c r="CK202888" s="68"/>
      <c r="CO202888" s="68"/>
      <c r="CS202888" s="68"/>
    </row>
    <row r="202889" spans="81:97" x14ac:dyDescent="0.35">
      <c r="CC202889" s="68"/>
      <c r="CG202889" s="68"/>
      <c r="CK202889" s="68"/>
      <c r="CO202889" s="68"/>
      <c r="CS202889" s="68"/>
    </row>
    <row r="202890" spans="81:97" x14ac:dyDescent="0.35">
      <c r="CC202890" s="68"/>
      <c r="CG202890" s="68"/>
      <c r="CK202890" s="68"/>
      <c r="CO202890" s="68"/>
      <c r="CS202890" s="68"/>
    </row>
    <row r="202891" spans="81:97" x14ac:dyDescent="0.35">
      <c r="CC202891" s="68"/>
      <c r="CG202891" s="68"/>
      <c r="CK202891" s="68"/>
      <c r="CO202891" s="68"/>
      <c r="CS202891" s="68"/>
    </row>
    <row r="202892" spans="81:97" x14ac:dyDescent="0.35">
      <c r="CC202892" s="68"/>
      <c r="CG202892" s="68"/>
      <c r="CK202892" s="68"/>
      <c r="CO202892" s="68"/>
      <c r="CS202892" s="68"/>
    </row>
    <row r="202893" spans="81:97" x14ac:dyDescent="0.35">
      <c r="CC202893" s="68"/>
      <c r="CG202893" s="68"/>
      <c r="CK202893" s="68"/>
      <c r="CO202893" s="68"/>
      <c r="CS202893" s="68"/>
    </row>
    <row r="202894" spans="81:97" x14ac:dyDescent="0.35">
      <c r="CC202894" s="68"/>
      <c r="CG202894" s="68"/>
      <c r="CK202894" s="68"/>
      <c r="CO202894" s="68"/>
      <c r="CS202894" s="68"/>
    </row>
    <row r="202895" spans="81:97" x14ac:dyDescent="0.35">
      <c r="CC202895" s="68"/>
      <c r="CG202895" s="68"/>
      <c r="CK202895" s="68"/>
      <c r="CO202895" s="68"/>
      <c r="CS202895" s="68"/>
    </row>
    <row r="202896" spans="81:97" x14ac:dyDescent="0.35">
      <c r="CC202896" s="68"/>
      <c r="CG202896" s="68"/>
      <c r="CK202896" s="68"/>
      <c r="CO202896" s="68"/>
      <c r="CS202896" s="68"/>
    </row>
    <row r="202897" spans="81:97" x14ac:dyDescent="0.35">
      <c r="CC202897" s="68"/>
      <c r="CG202897" s="68"/>
      <c r="CK202897" s="68"/>
      <c r="CO202897" s="68"/>
      <c r="CS202897" s="68"/>
    </row>
    <row r="202898" spans="81:97" x14ac:dyDescent="0.35">
      <c r="CC202898" s="68"/>
      <c r="CG202898" s="68"/>
      <c r="CK202898" s="68"/>
      <c r="CO202898" s="68"/>
      <c r="CS202898" s="68"/>
    </row>
    <row r="202899" spans="81:97" x14ac:dyDescent="0.35">
      <c r="CC202899" s="68"/>
      <c r="CG202899" s="68"/>
      <c r="CK202899" s="68"/>
      <c r="CO202899" s="68"/>
      <c r="CS202899" s="68"/>
    </row>
    <row r="202900" spans="81:97" x14ac:dyDescent="0.35">
      <c r="CC202900" s="68"/>
      <c r="CG202900" s="68"/>
      <c r="CK202900" s="68"/>
      <c r="CO202900" s="68"/>
      <c r="CS202900" s="68"/>
    </row>
    <row r="202901" spans="81:97" x14ac:dyDescent="0.35">
      <c r="CC202901" s="68"/>
      <c r="CG202901" s="68"/>
      <c r="CK202901" s="68"/>
      <c r="CO202901" s="68"/>
      <c r="CS202901" s="68"/>
    </row>
    <row r="202902" spans="81:97" x14ac:dyDescent="0.35">
      <c r="CC202902" s="68"/>
      <c r="CG202902" s="68"/>
      <c r="CK202902" s="68"/>
      <c r="CO202902" s="68"/>
      <c r="CS202902" s="68"/>
    </row>
    <row r="202903" spans="81:97" x14ac:dyDescent="0.35">
      <c r="CC202903" s="68"/>
      <c r="CG202903" s="68"/>
      <c r="CK202903" s="68"/>
      <c r="CO202903" s="68"/>
      <c r="CS202903" s="68"/>
    </row>
    <row r="202904" spans="81:97" x14ac:dyDescent="0.35">
      <c r="CC202904" s="68"/>
      <c r="CG202904" s="68"/>
      <c r="CK202904" s="68"/>
      <c r="CO202904" s="68"/>
      <c r="CS202904" s="68"/>
    </row>
    <row r="202905" spans="81:97" x14ac:dyDescent="0.35">
      <c r="CC202905" s="68"/>
      <c r="CG202905" s="68"/>
      <c r="CK202905" s="68"/>
      <c r="CO202905" s="68"/>
      <c r="CS202905" s="68"/>
    </row>
    <row r="202906" spans="81:97" x14ac:dyDescent="0.35">
      <c r="CC202906" s="68"/>
      <c r="CG202906" s="68"/>
      <c r="CK202906" s="68"/>
      <c r="CO202906" s="68"/>
      <c r="CS202906" s="68"/>
    </row>
    <row r="202907" spans="81:97" x14ac:dyDescent="0.35">
      <c r="CC202907" s="68"/>
      <c r="CG202907" s="68"/>
      <c r="CK202907" s="68"/>
      <c r="CO202907" s="68"/>
      <c r="CS202907" s="68"/>
    </row>
    <row r="202908" spans="81:97" x14ac:dyDescent="0.35">
      <c r="CC202908" s="68"/>
      <c r="CG202908" s="68"/>
      <c r="CK202908" s="68"/>
      <c r="CO202908" s="68"/>
      <c r="CS202908" s="68"/>
    </row>
    <row r="202909" spans="81:97" x14ac:dyDescent="0.35">
      <c r="CC202909" s="68"/>
      <c r="CG202909" s="68"/>
      <c r="CK202909" s="68"/>
      <c r="CO202909" s="68"/>
      <c r="CS202909" s="68"/>
    </row>
    <row r="202910" spans="81:97" x14ac:dyDescent="0.35">
      <c r="CC202910" s="68"/>
      <c r="CG202910" s="68"/>
      <c r="CK202910" s="68"/>
      <c r="CO202910" s="68"/>
      <c r="CS202910" s="68"/>
    </row>
    <row r="202911" spans="81:97" x14ac:dyDescent="0.35">
      <c r="CC202911" s="68"/>
      <c r="CG202911" s="68"/>
      <c r="CK202911" s="68"/>
      <c r="CO202911" s="68"/>
      <c r="CS202911" s="68"/>
    </row>
    <row r="202912" spans="81:97" x14ac:dyDescent="0.35">
      <c r="CC202912" s="68"/>
      <c r="CG202912" s="68"/>
      <c r="CK202912" s="68"/>
      <c r="CO202912" s="68"/>
      <c r="CS202912" s="68"/>
    </row>
    <row r="202913" spans="81:97" x14ac:dyDescent="0.35">
      <c r="CC202913" s="68"/>
      <c r="CG202913" s="68"/>
      <c r="CK202913" s="68"/>
      <c r="CO202913" s="68"/>
      <c r="CS202913" s="68"/>
    </row>
    <row r="202914" spans="81:97" x14ac:dyDescent="0.35">
      <c r="CC202914" s="68"/>
      <c r="CG202914" s="68"/>
      <c r="CK202914" s="68"/>
      <c r="CO202914" s="68"/>
      <c r="CS202914" s="68"/>
    </row>
    <row r="202915" spans="81:97" x14ac:dyDescent="0.35">
      <c r="CC202915" s="68"/>
      <c r="CG202915" s="68"/>
      <c r="CK202915" s="68"/>
      <c r="CO202915" s="68"/>
      <c r="CS202915" s="68"/>
    </row>
    <row r="202916" spans="81:97" x14ac:dyDescent="0.35">
      <c r="CC202916" s="68"/>
      <c r="CG202916" s="68"/>
      <c r="CK202916" s="68"/>
      <c r="CO202916" s="68"/>
      <c r="CS202916" s="68"/>
    </row>
    <row r="202917" spans="81:97" x14ac:dyDescent="0.35">
      <c r="CC202917" s="68"/>
      <c r="CG202917" s="68"/>
      <c r="CK202917" s="68"/>
      <c r="CO202917" s="68"/>
      <c r="CS202917" s="68"/>
    </row>
    <row r="202918" spans="81:97" x14ac:dyDescent="0.35">
      <c r="CC202918" s="68"/>
      <c r="CG202918" s="68"/>
      <c r="CK202918" s="68"/>
      <c r="CO202918" s="68"/>
      <c r="CS202918" s="68"/>
    </row>
    <row r="202919" spans="81:97" x14ac:dyDescent="0.35">
      <c r="CC202919" s="68"/>
      <c r="CG202919" s="68"/>
      <c r="CK202919" s="68"/>
      <c r="CO202919" s="68"/>
      <c r="CS202919" s="68"/>
    </row>
    <row r="202920" spans="81:97" x14ac:dyDescent="0.35">
      <c r="CC202920" s="68"/>
      <c r="CG202920" s="68"/>
      <c r="CK202920" s="68"/>
      <c r="CO202920" s="68"/>
      <c r="CS202920" s="68"/>
    </row>
    <row r="202921" spans="81:97" x14ac:dyDescent="0.35">
      <c r="CC202921" s="68"/>
      <c r="CG202921" s="68"/>
      <c r="CK202921" s="68"/>
      <c r="CO202921" s="68"/>
      <c r="CS202921" s="68"/>
    </row>
    <row r="202922" spans="81:97" x14ac:dyDescent="0.35">
      <c r="CC202922" s="68"/>
      <c r="CG202922" s="68"/>
      <c r="CK202922" s="68"/>
      <c r="CO202922" s="68"/>
      <c r="CS202922" s="68"/>
    </row>
    <row r="202923" spans="81:97" x14ac:dyDescent="0.35">
      <c r="CC202923" s="68"/>
      <c r="CG202923" s="68"/>
      <c r="CK202923" s="68"/>
      <c r="CO202923" s="68"/>
      <c r="CS202923" s="68"/>
    </row>
    <row r="202924" spans="81:97" x14ac:dyDescent="0.35">
      <c r="CC202924" s="68"/>
      <c r="CG202924" s="68"/>
      <c r="CK202924" s="68"/>
      <c r="CO202924" s="68"/>
      <c r="CS202924" s="68"/>
    </row>
    <row r="202925" spans="81:97" x14ac:dyDescent="0.35">
      <c r="CC202925" s="68"/>
      <c r="CG202925" s="68"/>
      <c r="CK202925" s="68"/>
      <c r="CO202925" s="68"/>
      <c r="CS202925" s="68"/>
    </row>
    <row r="202926" spans="81:97" x14ac:dyDescent="0.35">
      <c r="CC202926" s="68"/>
      <c r="CG202926" s="68"/>
      <c r="CK202926" s="68"/>
      <c r="CO202926" s="68"/>
      <c r="CS202926" s="68"/>
    </row>
    <row r="202927" spans="81:97" x14ac:dyDescent="0.35">
      <c r="CC202927" s="68"/>
      <c r="CG202927" s="68"/>
      <c r="CK202927" s="68"/>
      <c r="CO202927" s="68"/>
      <c r="CS202927" s="68"/>
    </row>
    <row r="202928" spans="81:97" x14ac:dyDescent="0.35">
      <c r="CC202928" s="68"/>
      <c r="CG202928" s="68"/>
      <c r="CK202928" s="68"/>
      <c r="CO202928" s="68"/>
      <c r="CS202928" s="68"/>
    </row>
    <row r="202929" spans="81:97" x14ac:dyDescent="0.35">
      <c r="CC202929" s="68"/>
      <c r="CG202929" s="68"/>
      <c r="CK202929" s="68"/>
      <c r="CO202929" s="68"/>
      <c r="CS202929" s="68"/>
    </row>
    <row r="202930" spans="81:97" x14ac:dyDescent="0.35">
      <c r="CC202930" s="68"/>
      <c r="CG202930" s="68"/>
      <c r="CK202930" s="68"/>
      <c r="CO202930" s="68"/>
      <c r="CS202930" s="68"/>
    </row>
    <row r="202931" spans="81:97" x14ac:dyDescent="0.35">
      <c r="CC202931" s="68"/>
      <c r="CG202931" s="68"/>
      <c r="CK202931" s="68"/>
      <c r="CO202931" s="68"/>
      <c r="CS202931" s="68"/>
    </row>
    <row r="202932" spans="81:97" x14ac:dyDescent="0.35">
      <c r="CC202932" s="68"/>
      <c r="CG202932" s="68"/>
      <c r="CK202932" s="68"/>
      <c r="CO202932" s="68"/>
      <c r="CS202932" s="68"/>
    </row>
    <row r="202933" spans="81:97" x14ac:dyDescent="0.35">
      <c r="CC202933" s="68"/>
      <c r="CG202933" s="68"/>
      <c r="CK202933" s="68"/>
      <c r="CO202933" s="68"/>
      <c r="CS202933" s="68"/>
    </row>
    <row r="202934" spans="81:97" x14ac:dyDescent="0.35">
      <c r="CC202934" s="68"/>
      <c r="CG202934" s="68"/>
      <c r="CK202934" s="68"/>
      <c r="CO202934" s="68"/>
      <c r="CS202934" s="68"/>
    </row>
    <row r="202935" spans="81:97" x14ac:dyDescent="0.35">
      <c r="CC202935" s="68"/>
      <c r="CG202935" s="68"/>
      <c r="CK202935" s="68"/>
      <c r="CO202935" s="68"/>
      <c r="CS202935" s="68"/>
    </row>
    <row r="202936" spans="81:97" x14ac:dyDescent="0.35">
      <c r="CC202936" s="68"/>
      <c r="CG202936" s="68"/>
      <c r="CK202936" s="68"/>
      <c r="CO202936" s="68"/>
      <c r="CS202936" s="68"/>
    </row>
    <row r="202937" spans="81:97" x14ac:dyDescent="0.35">
      <c r="CC202937" s="68"/>
      <c r="CG202937" s="68"/>
      <c r="CK202937" s="68"/>
      <c r="CO202937" s="68"/>
      <c r="CS202937" s="68"/>
    </row>
    <row r="202938" spans="81:97" x14ac:dyDescent="0.35">
      <c r="CC202938" s="68"/>
      <c r="CG202938" s="68"/>
      <c r="CK202938" s="68"/>
      <c r="CO202938" s="68"/>
      <c r="CS202938" s="68"/>
    </row>
    <row r="202939" spans="81:97" x14ac:dyDescent="0.35">
      <c r="CC202939" s="68"/>
      <c r="CG202939" s="68"/>
      <c r="CK202939" s="68"/>
      <c r="CO202939" s="68"/>
      <c r="CS202939" s="68"/>
    </row>
    <row r="202940" spans="81:97" x14ac:dyDescent="0.35">
      <c r="CC202940" s="68"/>
      <c r="CG202940" s="68"/>
      <c r="CK202940" s="68"/>
      <c r="CO202940" s="68"/>
      <c r="CS202940" s="68"/>
    </row>
    <row r="202941" spans="81:97" x14ac:dyDescent="0.35">
      <c r="CC202941" s="68"/>
      <c r="CG202941" s="68"/>
      <c r="CK202941" s="68"/>
      <c r="CO202941" s="68"/>
      <c r="CS202941" s="68"/>
    </row>
    <row r="202942" spans="81:97" x14ac:dyDescent="0.35">
      <c r="CC202942" s="68"/>
      <c r="CG202942" s="68"/>
      <c r="CK202942" s="68"/>
      <c r="CO202942" s="68"/>
      <c r="CS202942" s="68"/>
    </row>
    <row r="202943" spans="81:97" x14ac:dyDescent="0.35">
      <c r="CC202943" s="68"/>
      <c r="CG202943" s="68"/>
      <c r="CK202943" s="68"/>
      <c r="CO202943" s="68"/>
      <c r="CS202943" s="68"/>
    </row>
    <row r="202944" spans="81:97" x14ac:dyDescent="0.35">
      <c r="CC202944" s="68"/>
      <c r="CG202944" s="68"/>
      <c r="CK202944" s="68"/>
      <c r="CO202944" s="68"/>
      <c r="CS202944" s="68"/>
    </row>
    <row r="202945" spans="81:97" x14ac:dyDescent="0.35">
      <c r="CC202945" s="68"/>
      <c r="CG202945" s="68"/>
      <c r="CK202945" s="68"/>
      <c r="CO202945" s="68"/>
      <c r="CS202945" s="68"/>
    </row>
    <row r="202946" spans="81:97" x14ac:dyDescent="0.35">
      <c r="CC202946" s="68"/>
      <c r="CG202946" s="68"/>
      <c r="CK202946" s="68"/>
      <c r="CO202946" s="68"/>
      <c r="CS202946" s="68"/>
    </row>
    <row r="202947" spans="81:97" x14ac:dyDescent="0.35">
      <c r="CC202947" s="68"/>
      <c r="CG202947" s="68"/>
      <c r="CK202947" s="68"/>
      <c r="CO202947" s="68"/>
      <c r="CS202947" s="68"/>
    </row>
    <row r="202948" spans="81:97" x14ac:dyDescent="0.35">
      <c r="CC202948" s="68"/>
      <c r="CG202948" s="68"/>
      <c r="CK202948" s="68"/>
      <c r="CO202948" s="68"/>
      <c r="CS202948" s="68"/>
    </row>
    <row r="202949" spans="81:97" x14ac:dyDescent="0.35">
      <c r="CC202949" s="68"/>
      <c r="CG202949" s="68"/>
      <c r="CK202949" s="68"/>
      <c r="CO202949" s="68"/>
      <c r="CS202949" s="68"/>
    </row>
    <row r="202950" spans="81:97" x14ac:dyDescent="0.35">
      <c r="CC202950" s="68"/>
      <c r="CG202950" s="68"/>
      <c r="CK202950" s="68"/>
      <c r="CO202950" s="68"/>
      <c r="CS202950" s="68"/>
    </row>
    <row r="202951" spans="81:97" x14ac:dyDescent="0.35">
      <c r="CC202951" s="68"/>
      <c r="CG202951" s="68"/>
      <c r="CK202951" s="68"/>
      <c r="CO202951" s="68"/>
      <c r="CS202951" s="68"/>
    </row>
    <row r="202952" spans="81:97" x14ac:dyDescent="0.35">
      <c r="CC202952" s="68"/>
      <c r="CG202952" s="68"/>
      <c r="CK202952" s="68"/>
      <c r="CO202952" s="68"/>
      <c r="CS202952" s="68"/>
    </row>
    <row r="202953" spans="81:97" x14ac:dyDescent="0.35">
      <c r="CC202953" s="68"/>
      <c r="CG202953" s="68"/>
      <c r="CK202953" s="68"/>
      <c r="CO202953" s="68"/>
      <c r="CS202953" s="68"/>
    </row>
    <row r="202954" spans="81:97" x14ac:dyDescent="0.35">
      <c r="CC202954" s="68"/>
      <c r="CG202954" s="68"/>
      <c r="CK202954" s="68"/>
      <c r="CO202954" s="68"/>
      <c r="CS202954" s="68"/>
    </row>
    <row r="202955" spans="81:97" x14ac:dyDescent="0.35">
      <c r="CC202955" s="68"/>
      <c r="CG202955" s="68"/>
      <c r="CK202955" s="68"/>
      <c r="CO202955" s="68"/>
      <c r="CS202955" s="68"/>
    </row>
    <row r="202956" spans="81:97" x14ac:dyDescent="0.35">
      <c r="CC202956" s="68"/>
      <c r="CG202956" s="68"/>
      <c r="CK202956" s="68"/>
      <c r="CO202956" s="68"/>
      <c r="CS202956" s="68"/>
    </row>
    <row r="202957" spans="81:97" x14ac:dyDescent="0.35">
      <c r="CC202957" s="68"/>
      <c r="CG202957" s="68"/>
      <c r="CK202957" s="68"/>
      <c r="CO202957" s="68"/>
      <c r="CS202957" s="68"/>
    </row>
    <row r="202958" spans="81:97" x14ac:dyDescent="0.35">
      <c r="CC202958" s="68"/>
      <c r="CG202958" s="68"/>
      <c r="CK202958" s="68"/>
      <c r="CO202958" s="68"/>
      <c r="CS202958" s="68"/>
    </row>
    <row r="202959" spans="81:97" x14ac:dyDescent="0.35">
      <c r="CC202959" s="68"/>
      <c r="CG202959" s="68"/>
      <c r="CK202959" s="68"/>
      <c r="CO202959" s="68"/>
      <c r="CS202959" s="68"/>
    </row>
    <row r="202960" spans="81:97" x14ac:dyDescent="0.35">
      <c r="CC202960" s="68"/>
      <c r="CG202960" s="68"/>
      <c r="CK202960" s="68"/>
      <c r="CO202960" s="68"/>
      <c r="CS202960" s="68"/>
    </row>
    <row r="202961" spans="81:97" x14ac:dyDescent="0.35">
      <c r="CC202961" s="68"/>
      <c r="CG202961" s="68"/>
      <c r="CK202961" s="68"/>
      <c r="CO202961" s="68"/>
      <c r="CS202961" s="68"/>
    </row>
    <row r="202962" spans="81:97" x14ac:dyDescent="0.35">
      <c r="CC202962" s="68"/>
      <c r="CG202962" s="68"/>
      <c r="CK202962" s="68"/>
      <c r="CO202962" s="68"/>
      <c r="CS202962" s="68"/>
    </row>
    <row r="202963" spans="81:97" x14ac:dyDescent="0.35">
      <c r="CC202963" s="68"/>
      <c r="CG202963" s="68"/>
      <c r="CK202963" s="68"/>
      <c r="CO202963" s="68"/>
      <c r="CS202963" s="68"/>
    </row>
    <row r="202964" spans="81:97" x14ac:dyDescent="0.35">
      <c r="CC202964" s="68"/>
      <c r="CG202964" s="68"/>
      <c r="CK202964" s="68"/>
      <c r="CO202964" s="68"/>
      <c r="CS202964" s="68"/>
    </row>
    <row r="202965" spans="81:97" x14ac:dyDescent="0.35">
      <c r="CC202965" s="68"/>
      <c r="CG202965" s="68"/>
      <c r="CK202965" s="68"/>
      <c r="CO202965" s="68"/>
      <c r="CS202965" s="68"/>
    </row>
    <row r="202966" spans="81:97" x14ac:dyDescent="0.35">
      <c r="CC202966" s="68"/>
      <c r="CG202966" s="68"/>
      <c r="CK202966" s="68"/>
      <c r="CO202966" s="68"/>
      <c r="CS202966" s="68"/>
    </row>
    <row r="202967" spans="81:97" x14ac:dyDescent="0.35">
      <c r="CC202967" s="68"/>
      <c r="CG202967" s="68"/>
      <c r="CK202967" s="68"/>
      <c r="CO202967" s="68"/>
      <c r="CS202967" s="68"/>
    </row>
    <row r="202968" spans="81:97" x14ac:dyDescent="0.35">
      <c r="CC202968" s="68"/>
      <c r="CG202968" s="68"/>
      <c r="CK202968" s="68"/>
      <c r="CO202968" s="68"/>
      <c r="CS202968" s="68"/>
    </row>
    <row r="202969" spans="81:97" x14ac:dyDescent="0.35">
      <c r="CC202969" s="68"/>
      <c r="CG202969" s="68"/>
      <c r="CK202969" s="68"/>
      <c r="CO202969" s="68"/>
      <c r="CS202969" s="68"/>
    </row>
    <row r="202970" spans="81:97" x14ac:dyDescent="0.35">
      <c r="CC202970" s="68"/>
      <c r="CG202970" s="68"/>
      <c r="CK202970" s="68"/>
      <c r="CO202970" s="68"/>
      <c r="CS202970" s="68"/>
    </row>
    <row r="202971" spans="81:97" x14ac:dyDescent="0.35">
      <c r="CC202971" s="68"/>
      <c r="CG202971" s="68"/>
      <c r="CK202971" s="68"/>
      <c r="CO202971" s="68"/>
      <c r="CS202971" s="68"/>
    </row>
    <row r="202972" spans="81:97" x14ac:dyDescent="0.35">
      <c r="CC202972" s="68"/>
      <c r="CG202972" s="68"/>
      <c r="CK202972" s="68"/>
      <c r="CO202972" s="68"/>
      <c r="CS202972" s="68"/>
    </row>
    <row r="202973" spans="81:97" x14ac:dyDescent="0.35">
      <c r="CC202973" s="68"/>
      <c r="CG202973" s="68"/>
      <c r="CK202973" s="68"/>
      <c r="CO202973" s="68"/>
      <c r="CS202973" s="68"/>
    </row>
    <row r="202974" spans="81:97" x14ac:dyDescent="0.35">
      <c r="CC202974" s="68"/>
      <c r="CG202974" s="68"/>
      <c r="CK202974" s="68"/>
      <c r="CO202974" s="68"/>
      <c r="CS202974" s="68"/>
    </row>
    <row r="202975" spans="81:97" x14ac:dyDescent="0.35">
      <c r="CC202975" s="68"/>
      <c r="CG202975" s="68"/>
      <c r="CK202975" s="68"/>
      <c r="CO202975" s="68"/>
      <c r="CS202975" s="68"/>
    </row>
    <row r="202976" spans="81:97" x14ac:dyDescent="0.35">
      <c r="CC202976" s="68"/>
      <c r="CG202976" s="68"/>
      <c r="CK202976" s="68"/>
      <c r="CO202976" s="68"/>
      <c r="CS202976" s="68"/>
    </row>
    <row r="202977" spans="81:100" x14ac:dyDescent="0.35">
      <c r="CC202977" s="68"/>
      <c r="CG202977" s="68"/>
      <c r="CK202977" s="68"/>
      <c r="CO202977" s="68"/>
      <c r="CS202977" s="68"/>
    </row>
    <row r="202978" spans="81:100" x14ac:dyDescent="0.35">
      <c r="CC202978" s="68"/>
      <c r="CG202978" s="68"/>
      <c r="CK202978" s="68"/>
      <c r="CO202978" s="68"/>
      <c r="CS202978" s="68"/>
    </row>
    <row r="202979" spans="81:100" x14ac:dyDescent="0.35">
      <c r="CC202979" s="68"/>
      <c r="CG202979" s="68"/>
      <c r="CK202979" s="68"/>
      <c r="CO202979" s="68"/>
      <c r="CS202979" s="68"/>
    </row>
    <row r="202980" spans="81:100" x14ac:dyDescent="0.35">
      <c r="CC202980" s="68"/>
      <c r="CG202980" s="68"/>
      <c r="CK202980" s="68"/>
      <c r="CO202980" s="68"/>
      <c r="CS202980" s="68"/>
    </row>
    <row r="202981" spans="81:100" x14ac:dyDescent="0.35">
      <c r="CC202981" s="68"/>
      <c r="CG202981" s="68"/>
      <c r="CK202981" s="68"/>
      <c r="CO202981" s="68"/>
      <c r="CS202981" s="68"/>
    </row>
    <row r="202982" spans="81:100" x14ac:dyDescent="0.35">
      <c r="CC202982" s="68"/>
      <c r="CG202982" s="68"/>
      <c r="CK202982" s="68"/>
      <c r="CO202982" s="68"/>
      <c r="CS202982" s="68"/>
    </row>
    <row r="202983" spans="81:100" x14ac:dyDescent="0.35">
      <c r="CC202983" s="68"/>
      <c r="CG202983" s="68"/>
      <c r="CK202983" s="68"/>
      <c r="CO202983" s="68"/>
      <c r="CS202983" s="68"/>
    </row>
    <row r="202984" spans="81:100" x14ac:dyDescent="0.35">
      <c r="CC202984" s="68"/>
      <c r="CG202984" s="68"/>
      <c r="CK202984" s="68"/>
      <c r="CO202984" s="68"/>
      <c r="CS202984" s="68"/>
    </row>
    <row r="202985" spans="81:100" x14ac:dyDescent="0.35">
      <c r="CC202985" s="68"/>
      <c r="CG202985" s="68"/>
      <c r="CK202985" s="68"/>
      <c r="CO202985" s="68"/>
      <c r="CS202985" s="68"/>
    </row>
    <row r="202986" spans="81:100" x14ac:dyDescent="0.35">
      <c r="CC202986" s="68"/>
      <c r="CG202986" s="68"/>
      <c r="CK202986" s="68"/>
      <c r="CO202986" s="68"/>
      <c r="CS202986" s="68"/>
    </row>
    <row r="202987" spans="81:100" x14ac:dyDescent="0.35">
      <c r="CC202987" s="65"/>
      <c r="CD202987" s="65"/>
      <c r="CE202987" s="65"/>
      <c r="CF202987" s="63"/>
      <c r="CG202987" s="65"/>
      <c r="CH202987" s="65"/>
      <c r="CI202987" s="65"/>
      <c r="CJ202987" s="63"/>
      <c r="CK202987" s="65"/>
      <c r="CL202987" s="65"/>
      <c r="CM202987" s="65"/>
      <c r="CN202987" s="63"/>
      <c r="CO202987" s="65"/>
      <c r="CP202987" s="65"/>
      <c r="CQ202987" s="65"/>
      <c r="CR202987" s="63"/>
      <c r="CS202987" s="65"/>
      <c r="CT202987" s="65"/>
      <c r="CU202987" s="65"/>
      <c r="CV202987" s="63"/>
    </row>
    <row r="202988" spans="81:100" x14ac:dyDescent="0.35">
      <c r="CC202988" s="65"/>
      <c r="CD202988" s="65"/>
      <c r="CE202988" s="65"/>
      <c r="CF202988" s="63"/>
      <c r="CG202988" s="65"/>
      <c r="CH202988" s="65"/>
      <c r="CI202988" s="65"/>
      <c r="CJ202988" s="63"/>
      <c r="CK202988" s="65"/>
      <c r="CL202988" s="65"/>
      <c r="CM202988" s="65"/>
      <c r="CN202988" s="63"/>
      <c r="CO202988" s="65"/>
      <c r="CP202988" s="65"/>
      <c r="CQ202988" s="65"/>
      <c r="CR202988" s="63"/>
      <c r="CS202988" s="65"/>
      <c r="CT202988" s="65"/>
      <c r="CU202988" s="65"/>
      <c r="CV202988" s="63"/>
    </row>
    <row r="203379" spans="81:97" x14ac:dyDescent="0.35">
      <c r="CC203379" s="68"/>
      <c r="CG203379" s="68"/>
      <c r="CK203379" s="68"/>
      <c r="CO203379" s="68"/>
      <c r="CS203379" s="68"/>
    </row>
    <row r="203380" spans="81:97" x14ac:dyDescent="0.35">
      <c r="CC203380" s="68"/>
      <c r="CG203380" s="68"/>
      <c r="CK203380" s="68"/>
      <c r="CO203380" s="68"/>
      <c r="CS203380" s="68"/>
    </row>
    <row r="203381" spans="81:97" x14ac:dyDescent="0.35">
      <c r="CC203381" s="68"/>
      <c r="CG203381" s="68"/>
      <c r="CK203381" s="68"/>
      <c r="CO203381" s="68"/>
      <c r="CS203381" s="68"/>
    </row>
    <row r="203382" spans="81:97" x14ac:dyDescent="0.35">
      <c r="CC203382" s="68"/>
      <c r="CG203382" s="68"/>
      <c r="CK203382" s="68"/>
      <c r="CO203382" s="68"/>
      <c r="CS203382" s="68"/>
    </row>
    <row r="203383" spans="81:97" x14ac:dyDescent="0.35">
      <c r="CC203383" s="68"/>
      <c r="CG203383" s="68"/>
      <c r="CK203383" s="68"/>
      <c r="CO203383" s="68"/>
      <c r="CS203383" s="68"/>
    </row>
    <row r="203384" spans="81:97" x14ac:dyDescent="0.35">
      <c r="CC203384" s="68"/>
      <c r="CG203384" s="68"/>
      <c r="CK203384" s="68"/>
      <c r="CO203384" s="68"/>
      <c r="CS203384" s="68"/>
    </row>
    <row r="203385" spans="81:97" x14ac:dyDescent="0.35">
      <c r="CC203385" s="68"/>
      <c r="CG203385" s="68"/>
      <c r="CK203385" s="68"/>
      <c r="CO203385" s="68"/>
      <c r="CS203385" s="68"/>
    </row>
    <row r="203386" spans="81:97" x14ac:dyDescent="0.35">
      <c r="CC203386" s="68"/>
      <c r="CG203386" s="68"/>
      <c r="CK203386" s="68"/>
      <c r="CO203386" s="68"/>
      <c r="CS203386" s="68"/>
    </row>
    <row r="203387" spans="81:97" x14ac:dyDescent="0.35">
      <c r="CC203387" s="68"/>
      <c r="CG203387" s="68"/>
      <c r="CK203387" s="68"/>
      <c r="CO203387" s="68"/>
      <c r="CS203387" s="68"/>
    </row>
    <row r="203388" spans="81:97" x14ac:dyDescent="0.35">
      <c r="CC203388" s="68"/>
      <c r="CG203388" s="68"/>
      <c r="CK203388" s="68"/>
      <c r="CO203388" s="68"/>
      <c r="CS203388" s="68"/>
    </row>
    <row r="203389" spans="81:97" x14ac:dyDescent="0.35">
      <c r="CC203389" s="68"/>
      <c r="CG203389" s="68"/>
      <c r="CK203389" s="68"/>
      <c r="CO203389" s="68"/>
      <c r="CS203389" s="68"/>
    </row>
    <row r="203390" spans="81:97" x14ac:dyDescent="0.35">
      <c r="CC203390" s="68"/>
      <c r="CG203390" s="68"/>
      <c r="CK203390" s="68"/>
      <c r="CO203390" s="68"/>
      <c r="CS203390" s="68"/>
    </row>
    <row r="203391" spans="81:97" x14ac:dyDescent="0.35">
      <c r="CC203391" s="68"/>
      <c r="CG203391" s="68"/>
      <c r="CK203391" s="68"/>
      <c r="CO203391" s="68"/>
      <c r="CS203391" s="68"/>
    </row>
    <row r="203392" spans="81:97" x14ac:dyDescent="0.35">
      <c r="CC203392" s="68"/>
      <c r="CG203392" s="68"/>
      <c r="CK203392" s="68"/>
      <c r="CO203392" s="68"/>
      <c r="CS203392" s="68"/>
    </row>
    <row r="203393" spans="81:97" x14ac:dyDescent="0.35">
      <c r="CC203393" s="68"/>
      <c r="CG203393" s="68"/>
      <c r="CK203393" s="68"/>
      <c r="CO203393" s="68"/>
      <c r="CS203393" s="68"/>
    </row>
    <row r="203394" spans="81:97" x14ac:dyDescent="0.35">
      <c r="CC203394" s="68"/>
      <c r="CG203394" s="68"/>
      <c r="CK203394" s="68"/>
      <c r="CO203394" s="68"/>
      <c r="CS203394" s="68"/>
    </row>
    <row r="203395" spans="81:97" x14ac:dyDescent="0.35">
      <c r="CC203395" s="68"/>
      <c r="CG203395" s="68"/>
      <c r="CK203395" s="68"/>
      <c r="CO203395" s="68"/>
      <c r="CS203395" s="68"/>
    </row>
    <row r="203396" spans="81:97" x14ac:dyDescent="0.35">
      <c r="CC203396" s="68"/>
      <c r="CG203396" s="68"/>
      <c r="CK203396" s="68"/>
      <c r="CO203396" s="68"/>
      <c r="CS203396" s="68"/>
    </row>
    <row r="203397" spans="81:97" x14ac:dyDescent="0.35">
      <c r="CC203397" s="68"/>
      <c r="CG203397" s="68"/>
      <c r="CK203397" s="68"/>
      <c r="CO203397" s="68"/>
      <c r="CS203397" s="68"/>
    </row>
    <row r="203398" spans="81:97" x14ac:dyDescent="0.35">
      <c r="CC203398" s="68"/>
      <c r="CG203398" s="68"/>
      <c r="CK203398" s="68"/>
      <c r="CO203398" s="68"/>
      <c r="CS203398" s="68"/>
    </row>
    <row r="203399" spans="81:97" x14ac:dyDescent="0.35">
      <c r="CC203399" s="68"/>
      <c r="CG203399" s="68"/>
      <c r="CK203399" s="68"/>
      <c r="CO203399" s="68"/>
      <c r="CS203399" s="68"/>
    </row>
    <row r="203400" spans="81:97" x14ac:dyDescent="0.35">
      <c r="CC203400" s="68"/>
      <c r="CG203400" s="68"/>
      <c r="CK203400" s="68"/>
      <c r="CO203400" s="68"/>
      <c r="CS203400" s="68"/>
    </row>
    <row r="203401" spans="81:97" x14ac:dyDescent="0.35">
      <c r="CC203401" s="68"/>
      <c r="CG203401" s="68"/>
      <c r="CK203401" s="68"/>
      <c r="CO203401" s="68"/>
      <c r="CS203401" s="68"/>
    </row>
    <row r="203402" spans="81:97" x14ac:dyDescent="0.35">
      <c r="CC203402" s="68"/>
      <c r="CG203402" s="68"/>
      <c r="CK203402" s="68"/>
      <c r="CO203402" s="68"/>
      <c r="CS203402" s="68"/>
    </row>
    <row r="203403" spans="81:97" x14ac:dyDescent="0.35">
      <c r="CC203403" s="68"/>
      <c r="CG203403" s="68"/>
      <c r="CK203403" s="68"/>
      <c r="CO203403" s="68"/>
      <c r="CS203403" s="68"/>
    </row>
    <row r="203404" spans="81:97" x14ac:dyDescent="0.35">
      <c r="CC203404" s="68"/>
      <c r="CG203404" s="68"/>
      <c r="CK203404" s="68"/>
      <c r="CO203404" s="68"/>
      <c r="CS203404" s="68"/>
    </row>
    <row r="203405" spans="81:97" x14ac:dyDescent="0.35">
      <c r="CC203405" s="68"/>
      <c r="CG203405" s="68"/>
      <c r="CK203405" s="68"/>
      <c r="CO203405" s="68"/>
      <c r="CS203405" s="68"/>
    </row>
    <row r="203406" spans="81:97" x14ac:dyDescent="0.35">
      <c r="CC203406" s="68"/>
      <c r="CG203406" s="68"/>
      <c r="CK203406" s="68"/>
      <c r="CO203406" s="68"/>
      <c r="CS203406" s="68"/>
    </row>
    <row r="203407" spans="81:97" x14ac:dyDescent="0.35">
      <c r="CC203407" s="68"/>
      <c r="CG203407" s="68"/>
      <c r="CK203407" s="68"/>
      <c r="CO203407" s="68"/>
      <c r="CS203407" s="68"/>
    </row>
    <row r="203408" spans="81:97" x14ac:dyDescent="0.35">
      <c r="CC203408" s="68"/>
      <c r="CG203408" s="68"/>
      <c r="CK203408" s="68"/>
      <c r="CO203408" s="68"/>
      <c r="CS203408" s="68"/>
    </row>
    <row r="203409" spans="81:97" x14ac:dyDescent="0.35">
      <c r="CC203409" s="68"/>
      <c r="CG203409" s="68"/>
      <c r="CK203409" s="68"/>
      <c r="CO203409" s="68"/>
      <c r="CS203409" s="68"/>
    </row>
    <row r="203410" spans="81:97" x14ac:dyDescent="0.35">
      <c r="CC203410" s="68"/>
      <c r="CG203410" s="68"/>
      <c r="CK203410" s="68"/>
      <c r="CO203410" s="68"/>
      <c r="CS203410" s="68"/>
    </row>
    <row r="203411" spans="81:97" x14ac:dyDescent="0.35">
      <c r="CC203411" s="68"/>
      <c r="CG203411" s="68"/>
      <c r="CK203411" s="68"/>
      <c r="CO203411" s="68"/>
      <c r="CS203411" s="68"/>
    </row>
    <row r="203412" spans="81:97" x14ac:dyDescent="0.35">
      <c r="CC203412" s="68"/>
      <c r="CG203412" s="68"/>
      <c r="CK203412" s="68"/>
      <c r="CO203412" s="68"/>
      <c r="CS203412" s="68"/>
    </row>
    <row r="203413" spans="81:97" x14ac:dyDescent="0.35">
      <c r="CC203413" s="68"/>
      <c r="CG203413" s="68"/>
      <c r="CK203413" s="68"/>
      <c r="CO203413" s="68"/>
      <c r="CS203413" s="68"/>
    </row>
    <row r="203414" spans="81:97" x14ac:dyDescent="0.35">
      <c r="CC203414" s="68"/>
      <c r="CG203414" s="68"/>
      <c r="CK203414" s="68"/>
      <c r="CO203414" s="68"/>
      <c r="CS203414" s="68"/>
    </row>
    <row r="203415" spans="81:97" x14ac:dyDescent="0.35">
      <c r="CC203415" s="68"/>
      <c r="CG203415" s="68"/>
      <c r="CK203415" s="68"/>
      <c r="CO203415" s="68"/>
      <c r="CS203415" s="68"/>
    </row>
    <row r="203416" spans="81:97" x14ac:dyDescent="0.35">
      <c r="CC203416" s="68"/>
      <c r="CG203416" s="68"/>
      <c r="CK203416" s="68"/>
      <c r="CO203416" s="68"/>
      <c r="CS203416" s="68"/>
    </row>
    <row r="203417" spans="81:97" x14ac:dyDescent="0.35">
      <c r="CC203417" s="68"/>
      <c r="CG203417" s="68"/>
      <c r="CK203417" s="68"/>
      <c r="CO203417" s="68"/>
      <c r="CS203417" s="68"/>
    </row>
    <row r="203418" spans="81:97" x14ac:dyDescent="0.35">
      <c r="CC203418" s="68"/>
      <c r="CG203418" s="68"/>
      <c r="CK203418" s="68"/>
      <c r="CO203418" s="68"/>
      <c r="CS203418" s="68"/>
    </row>
    <row r="203419" spans="81:97" x14ac:dyDescent="0.35">
      <c r="CC203419" s="68"/>
      <c r="CG203419" s="68"/>
      <c r="CK203419" s="68"/>
      <c r="CO203419" s="68"/>
      <c r="CS203419" s="68"/>
    </row>
    <row r="203420" spans="81:97" x14ac:dyDescent="0.35">
      <c r="CC203420" s="68"/>
      <c r="CG203420" s="68"/>
      <c r="CK203420" s="68"/>
      <c r="CO203420" s="68"/>
      <c r="CS203420" s="68"/>
    </row>
    <row r="203421" spans="81:97" x14ac:dyDescent="0.35">
      <c r="CC203421" s="68"/>
      <c r="CG203421" s="68"/>
      <c r="CK203421" s="68"/>
      <c r="CO203421" s="68"/>
      <c r="CS203421" s="68"/>
    </row>
    <row r="203422" spans="81:97" x14ac:dyDescent="0.35">
      <c r="CC203422" s="68"/>
      <c r="CG203422" s="68"/>
      <c r="CK203422" s="68"/>
      <c r="CO203422" s="68"/>
      <c r="CS203422" s="68"/>
    </row>
    <row r="203423" spans="81:97" x14ac:dyDescent="0.35">
      <c r="CC203423" s="68"/>
      <c r="CG203423" s="68"/>
      <c r="CK203423" s="68"/>
      <c r="CO203423" s="68"/>
      <c r="CS203423" s="68"/>
    </row>
    <row r="203424" spans="81:97" x14ac:dyDescent="0.35">
      <c r="CC203424" s="68"/>
      <c r="CG203424" s="68"/>
      <c r="CK203424" s="68"/>
      <c r="CO203424" s="68"/>
      <c r="CS203424" s="68"/>
    </row>
    <row r="203425" spans="81:97" x14ac:dyDescent="0.35">
      <c r="CC203425" s="68"/>
      <c r="CG203425" s="68"/>
      <c r="CK203425" s="68"/>
      <c r="CO203425" s="68"/>
      <c r="CS203425" s="68"/>
    </row>
    <row r="203426" spans="81:97" x14ac:dyDescent="0.35">
      <c r="CC203426" s="68"/>
      <c r="CG203426" s="68"/>
      <c r="CK203426" s="68"/>
      <c r="CO203426" s="68"/>
      <c r="CS203426" s="68"/>
    </row>
    <row r="203427" spans="81:97" x14ac:dyDescent="0.35">
      <c r="CC203427" s="68"/>
      <c r="CG203427" s="68"/>
      <c r="CK203427" s="68"/>
      <c r="CO203427" s="68"/>
      <c r="CS203427" s="68"/>
    </row>
    <row r="203428" spans="81:97" x14ac:dyDescent="0.35">
      <c r="CC203428" s="68"/>
      <c r="CG203428" s="68"/>
      <c r="CK203428" s="68"/>
      <c r="CO203428" s="68"/>
      <c r="CS203428" s="68"/>
    </row>
    <row r="203429" spans="81:97" x14ac:dyDescent="0.35">
      <c r="CC203429" s="68"/>
      <c r="CG203429" s="68"/>
      <c r="CK203429" s="68"/>
      <c r="CO203429" s="68"/>
      <c r="CS203429" s="68"/>
    </row>
    <row r="203430" spans="81:97" x14ac:dyDescent="0.35">
      <c r="CC203430" s="68"/>
      <c r="CG203430" s="68"/>
      <c r="CK203430" s="68"/>
      <c r="CO203430" s="68"/>
      <c r="CS203430" s="68"/>
    </row>
    <row r="203431" spans="81:97" x14ac:dyDescent="0.35">
      <c r="CC203431" s="68"/>
      <c r="CG203431" s="68"/>
      <c r="CK203431" s="68"/>
      <c r="CO203431" s="68"/>
      <c r="CS203431" s="68"/>
    </row>
    <row r="203432" spans="81:97" x14ac:dyDescent="0.35">
      <c r="CC203432" s="68"/>
      <c r="CG203432" s="68"/>
      <c r="CK203432" s="68"/>
      <c r="CO203432" s="68"/>
      <c r="CS203432" s="68"/>
    </row>
    <row r="203433" spans="81:97" x14ac:dyDescent="0.35">
      <c r="CC203433" s="68"/>
      <c r="CG203433" s="68"/>
      <c r="CK203433" s="68"/>
      <c r="CO203433" s="68"/>
      <c r="CS203433" s="68"/>
    </row>
    <row r="203434" spans="81:97" x14ac:dyDescent="0.35">
      <c r="CC203434" s="68"/>
      <c r="CG203434" s="68"/>
      <c r="CK203434" s="68"/>
      <c r="CO203434" s="68"/>
      <c r="CS203434" s="68"/>
    </row>
    <row r="203435" spans="81:97" x14ac:dyDescent="0.35">
      <c r="CC203435" s="68"/>
      <c r="CG203435" s="68"/>
      <c r="CK203435" s="68"/>
      <c r="CO203435" s="68"/>
      <c r="CS203435" s="68"/>
    </row>
    <row r="203436" spans="81:97" x14ac:dyDescent="0.35">
      <c r="CC203436" s="68"/>
      <c r="CG203436" s="68"/>
      <c r="CK203436" s="68"/>
      <c r="CO203436" s="68"/>
      <c r="CS203436" s="68"/>
    </row>
    <row r="203437" spans="81:97" x14ac:dyDescent="0.35">
      <c r="CC203437" s="68"/>
      <c r="CG203437" s="68"/>
      <c r="CK203437" s="68"/>
      <c r="CO203437" s="68"/>
      <c r="CS203437" s="68"/>
    </row>
    <row r="203438" spans="81:97" x14ac:dyDescent="0.35">
      <c r="CC203438" s="68"/>
      <c r="CG203438" s="68"/>
      <c r="CK203438" s="68"/>
      <c r="CO203438" s="68"/>
      <c r="CS203438" s="68"/>
    </row>
    <row r="203439" spans="81:97" x14ac:dyDescent="0.35">
      <c r="CC203439" s="68"/>
      <c r="CG203439" s="68"/>
      <c r="CK203439" s="68"/>
      <c r="CO203439" s="68"/>
      <c r="CS203439" s="68"/>
    </row>
    <row r="203440" spans="81:97" x14ac:dyDescent="0.35">
      <c r="CC203440" s="68"/>
      <c r="CG203440" s="68"/>
      <c r="CK203440" s="68"/>
      <c r="CO203440" s="68"/>
      <c r="CS203440" s="68"/>
    </row>
    <row r="203441" spans="81:97" x14ac:dyDescent="0.35">
      <c r="CC203441" s="68"/>
      <c r="CG203441" s="68"/>
      <c r="CK203441" s="68"/>
      <c r="CO203441" s="68"/>
      <c r="CS203441" s="68"/>
    </row>
    <row r="203442" spans="81:97" x14ac:dyDescent="0.35">
      <c r="CC203442" s="68"/>
      <c r="CG203442" s="68"/>
      <c r="CK203442" s="68"/>
      <c r="CO203442" s="68"/>
      <c r="CS203442" s="68"/>
    </row>
    <row r="203443" spans="81:97" x14ac:dyDescent="0.35">
      <c r="CC203443" s="68"/>
      <c r="CG203443" s="68"/>
      <c r="CK203443" s="68"/>
      <c r="CO203443" s="68"/>
      <c r="CS203443" s="68"/>
    </row>
    <row r="203444" spans="81:97" x14ac:dyDescent="0.35">
      <c r="CC203444" s="68"/>
      <c r="CG203444" s="68"/>
      <c r="CK203444" s="68"/>
      <c r="CO203444" s="68"/>
      <c r="CS203444" s="68"/>
    </row>
    <row r="203445" spans="81:97" x14ac:dyDescent="0.35">
      <c r="CC203445" s="68"/>
      <c r="CG203445" s="68"/>
      <c r="CK203445" s="68"/>
      <c r="CO203445" s="68"/>
      <c r="CS203445" s="68"/>
    </row>
    <row r="203446" spans="81:97" x14ac:dyDescent="0.35">
      <c r="CC203446" s="68"/>
      <c r="CG203446" s="68"/>
      <c r="CK203446" s="68"/>
      <c r="CO203446" s="68"/>
      <c r="CS203446" s="68"/>
    </row>
    <row r="203447" spans="81:97" x14ac:dyDescent="0.35">
      <c r="CC203447" s="68"/>
      <c r="CG203447" s="68"/>
      <c r="CK203447" s="68"/>
      <c r="CO203447" s="68"/>
      <c r="CS203447" s="68"/>
    </row>
    <row r="203448" spans="81:97" x14ac:dyDescent="0.35">
      <c r="CC203448" s="68"/>
      <c r="CG203448" s="68"/>
      <c r="CK203448" s="68"/>
      <c r="CO203448" s="68"/>
      <c r="CS203448" s="68"/>
    </row>
    <row r="203449" spans="81:97" x14ac:dyDescent="0.35">
      <c r="CC203449" s="68"/>
      <c r="CG203449" s="68"/>
      <c r="CK203449" s="68"/>
      <c r="CO203449" s="68"/>
      <c r="CS203449" s="68"/>
    </row>
    <row r="203450" spans="81:97" x14ac:dyDescent="0.35">
      <c r="CC203450" s="68"/>
      <c r="CG203450" s="68"/>
      <c r="CK203450" s="68"/>
      <c r="CO203450" s="68"/>
      <c r="CS203450" s="68"/>
    </row>
    <row r="203451" spans="81:97" x14ac:dyDescent="0.35">
      <c r="CC203451" s="68"/>
      <c r="CG203451" s="68"/>
      <c r="CK203451" s="68"/>
      <c r="CO203451" s="68"/>
      <c r="CS203451" s="68"/>
    </row>
    <row r="203452" spans="81:97" x14ac:dyDescent="0.35">
      <c r="CC203452" s="68"/>
      <c r="CG203452" s="68"/>
      <c r="CK203452" s="68"/>
      <c r="CO203452" s="68"/>
      <c r="CS203452" s="68"/>
    </row>
    <row r="203453" spans="81:97" x14ac:dyDescent="0.35">
      <c r="CC203453" s="68"/>
      <c r="CG203453" s="68"/>
      <c r="CK203453" s="68"/>
      <c r="CO203453" s="68"/>
      <c r="CS203453" s="68"/>
    </row>
    <row r="203454" spans="81:97" x14ac:dyDescent="0.35">
      <c r="CC203454" s="68"/>
      <c r="CG203454" s="68"/>
      <c r="CK203454" s="68"/>
      <c r="CO203454" s="68"/>
      <c r="CS203454" s="68"/>
    </row>
    <row r="203455" spans="81:97" x14ac:dyDescent="0.35">
      <c r="CC203455" s="68"/>
      <c r="CG203455" s="68"/>
      <c r="CK203455" s="68"/>
      <c r="CO203455" s="68"/>
      <c r="CS203455" s="68"/>
    </row>
    <row r="203456" spans="81:97" x14ac:dyDescent="0.35">
      <c r="CC203456" s="68"/>
      <c r="CG203456" s="68"/>
      <c r="CK203456" s="68"/>
      <c r="CO203456" s="68"/>
      <c r="CS203456" s="68"/>
    </row>
    <row r="203457" spans="81:97" x14ac:dyDescent="0.35">
      <c r="CC203457" s="68"/>
      <c r="CG203457" s="68"/>
      <c r="CK203457" s="68"/>
      <c r="CO203457" s="68"/>
      <c r="CS203457" s="68"/>
    </row>
    <row r="203458" spans="81:97" x14ac:dyDescent="0.35">
      <c r="CC203458" s="68"/>
      <c r="CG203458" s="68"/>
      <c r="CK203458" s="68"/>
      <c r="CO203458" s="68"/>
      <c r="CS203458" s="68"/>
    </row>
    <row r="203459" spans="81:97" x14ac:dyDescent="0.35">
      <c r="CC203459" s="68"/>
      <c r="CG203459" s="68"/>
      <c r="CK203459" s="68"/>
      <c r="CO203459" s="68"/>
      <c r="CS203459" s="68"/>
    </row>
    <row r="203460" spans="81:97" x14ac:dyDescent="0.35">
      <c r="CC203460" s="68"/>
      <c r="CG203460" s="68"/>
      <c r="CK203460" s="68"/>
      <c r="CO203460" s="68"/>
      <c r="CS203460" s="68"/>
    </row>
    <row r="203461" spans="81:97" x14ac:dyDescent="0.35">
      <c r="CC203461" s="68"/>
      <c r="CG203461" s="68"/>
      <c r="CK203461" s="68"/>
      <c r="CO203461" s="68"/>
      <c r="CS203461" s="68"/>
    </row>
    <row r="203462" spans="81:97" x14ac:dyDescent="0.35">
      <c r="CC203462" s="68"/>
      <c r="CG203462" s="68"/>
      <c r="CK203462" s="68"/>
      <c r="CO203462" s="68"/>
      <c r="CS203462" s="68"/>
    </row>
    <row r="203463" spans="81:97" x14ac:dyDescent="0.35">
      <c r="CC203463" s="68"/>
      <c r="CG203463" s="68"/>
      <c r="CK203463" s="68"/>
      <c r="CO203463" s="68"/>
      <c r="CS203463" s="68"/>
    </row>
    <row r="203464" spans="81:97" x14ac:dyDescent="0.35">
      <c r="CC203464" s="68"/>
      <c r="CG203464" s="68"/>
      <c r="CK203464" s="68"/>
      <c r="CO203464" s="68"/>
      <c r="CS203464" s="68"/>
    </row>
    <row r="203465" spans="81:97" x14ac:dyDescent="0.35">
      <c r="CC203465" s="68"/>
      <c r="CG203465" s="68"/>
      <c r="CK203465" s="68"/>
      <c r="CO203465" s="68"/>
      <c r="CS203465" s="68"/>
    </row>
    <row r="203466" spans="81:97" x14ac:dyDescent="0.35">
      <c r="CC203466" s="68"/>
      <c r="CG203466" s="68"/>
      <c r="CK203466" s="68"/>
      <c r="CO203466" s="68"/>
      <c r="CS203466" s="68"/>
    </row>
    <row r="203467" spans="81:97" x14ac:dyDescent="0.35">
      <c r="CC203467" s="68"/>
      <c r="CG203467" s="68"/>
      <c r="CK203467" s="68"/>
      <c r="CO203467" s="68"/>
      <c r="CS203467" s="68"/>
    </row>
    <row r="203468" spans="81:97" x14ac:dyDescent="0.35">
      <c r="CC203468" s="68"/>
      <c r="CG203468" s="68"/>
      <c r="CK203468" s="68"/>
      <c r="CO203468" s="68"/>
      <c r="CS203468" s="68"/>
    </row>
    <row r="203469" spans="81:97" x14ac:dyDescent="0.35">
      <c r="CC203469" s="68"/>
      <c r="CG203469" s="68"/>
      <c r="CK203469" s="68"/>
      <c r="CO203469" s="68"/>
      <c r="CS203469" s="68"/>
    </row>
    <row r="203470" spans="81:97" x14ac:dyDescent="0.35">
      <c r="CC203470" s="68"/>
      <c r="CG203470" s="68"/>
      <c r="CK203470" s="68"/>
      <c r="CO203470" s="68"/>
      <c r="CS203470" s="68"/>
    </row>
    <row r="203471" spans="81:97" x14ac:dyDescent="0.35">
      <c r="CC203471" s="68"/>
      <c r="CG203471" s="68"/>
      <c r="CK203471" s="68"/>
      <c r="CO203471" s="68"/>
      <c r="CS203471" s="68"/>
    </row>
    <row r="203472" spans="81:97" x14ac:dyDescent="0.35">
      <c r="CC203472" s="68"/>
      <c r="CG203472" s="68"/>
      <c r="CK203472" s="68"/>
      <c r="CO203472" s="68"/>
      <c r="CS203472" s="68"/>
    </row>
    <row r="203473" spans="81:97" x14ac:dyDescent="0.35">
      <c r="CC203473" s="68"/>
      <c r="CG203473" s="68"/>
      <c r="CK203473" s="68"/>
      <c r="CO203473" s="68"/>
      <c r="CS203473" s="68"/>
    </row>
    <row r="203474" spans="81:97" x14ac:dyDescent="0.35">
      <c r="CC203474" s="68"/>
      <c r="CG203474" s="68"/>
      <c r="CK203474" s="68"/>
      <c r="CO203474" s="68"/>
      <c r="CS203474" s="68"/>
    </row>
    <row r="203475" spans="81:97" x14ac:dyDescent="0.35">
      <c r="CC203475" s="68"/>
      <c r="CG203475" s="68"/>
      <c r="CK203475" s="68"/>
      <c r="CO203475" s="68"/>
      <c r="CS203475" s="68"/>
    </row>
    <row r="203476" spans="81:97" x14ac:dyDescent="0.35">
      <c r="CC203476" s="68"/>
      <c r="CG203476" s="68"/>
      <c r="CK203476" s="68"/>
      <c r="CO203476" s="68"/>
      <c r="CS203476" s="68"/>
    </row>
    <row r="203477" spans="81:97" x14ac:dyDescent="0.35">
      <c r="CC203477" s="68"/>
      <c r="CG203477" s="68"/>
      <c r="CK203477" s="68"/>
      <c r="CO203477" s="68"/>
      <c r="CS203477" s="68"/>
    </row>
    <row r="203478" spans="81:97" x14ac:dyDescent="0.35">
      <c r="CC203478" s="68"/>
      <c r="CG203478" s="68"/>
      <c r="CK203478" s="68"/>
      <c r="CO203478" s="68"/>
      <c r="CS203478" s="68"/>
    </row>
    <row r="203479" spans="81:97" x14ac:dyDescent="0.35">
      <c r="CC203479" s="68"/>
      <c r="CG203479" s="68"/>
      <c r="CK203479" s="68"/>
      <c r="CO203479" s="68"/>
      <c r="CS203479" s="68"/>
    </row>
    <row r="203480" spans="81:97" x14ac:dyDescent="0.35">
      <c r="CC203480" s="68"/>
      <c r="CG203480" s="68"/>
      <c r="CK203480" s="68"/>
      <c r="CO203480" s="68"/>
      <c r="CS203480" s="68"/>
    </row>
    <row r="203481" spans="81:97" x14ac:dyDescent="0.35">
      <c r="CC203481" s="68"/>
      <c r="CG203481" s="68"/>
      <c r="CK203481" s="68"/>
      <c r="CO203481" s="68"/>
      <c r="CS203481" s="68"/>
    </row>
    <row r="203482" spans="81:97" x14ac:dyDescent="0.35">
      <c r="CC203482" s="68"/>
      <c r="CG203482" s="68"/>
      <c r="CK203482" s="68"/>
      <c r="CO203482" s="68"/>
      <c r="CS203482" s="68"/>
    </row>
    <row r="203483" spans="81:97" x14ac:dyDescent="0.35">
      <c r="CC203483" s="68"/>
      <c r="CG203483" s="68"/>
      <c r="CK203483" s="68"/>
      <c r="CO203483" s="68"/>
      <c r="CS203483" s="68"/>
    </row>
    <row r="203484" spans="81:97" x14ac:dyDescent="0.35">
      <c r="CC203484" s="68"/>
      <c r="CG203484" s="68"/>
      <c r="CK203484" s="68"/>
      <c r="CO203484" s="68"/>
      <c r="CS203484" s="68"/>
    </row>
    <row r="203485" spans="81:97" x14ac:dyDescent="0.35">
      <c r="CC203485" s="68"/>
      <c r="CG203485" s="68"/>
      <c r="CK203485" s="68"/>
      <c r="CO203485" s="68"/>
      <c r="CS203485" s="68"/>
    </row>
    <row r="203486" spans="81:97" x14ac:dyDescent="0.35">
      <c r="CC203486" s="68"/>
      <c r="CG203486" s="68"/>
      <c r="CK203486" s="68"/>
      <c r="CO203486" s="68"/>
      <c r="CS203486" s="68"/>
    </row>
    <row r="203487" spans="81:97" x14ac:dyDescent="0.35">
      <c r="CC203487" s="68"/>
      <c r="CG203487" s="68"/>
      <c r="CK203487" s="68"/>
      <c r="CO203487" s="68"/>
      <c r="CS203487" s="68"/>
    </row>
    <row r="203488" spans="81:97" x14ac:dyDescent="0.35">
      <c r="CC203488" s="68"/>
      <c r="CG203488" s="68"/>
      <c r="CK203488" s="68"/>
      <c r="CO203488" s="68"/>
      <c r="CS203488" s="68"/>
    </row>
    <row r="203489" spans="81:97" x14ac:dyDescent="0.35">
      <c r="CC203489" s="68"/>
      <c r="CG203489" s="68"/>
      <c r="CK203489" s="68"/>
      <c r="CO203489" s="68"/>
      <c r="CS203489" s="68"/>
    </row>
    <row r="203490" spans="81:97" x14ac:dyDescent="0.35">
      <c r="CC203490" s="68"/>
      <c r="CG203490" s="68"/>
      <c r="CK203490" s="68"/>
      <c r="CO203490" s="68"/>
      <c r="CS203490" s="68"/>
    </row>
    <row r="203491" spans="81:97" x14ac:dyDescent="0.35">
      <c r="CC203491" s="68"/>
      <c r="CG203491" s="68"/>
      <c r="CK203491" s="68"/>
      <c r="CO203491" s="68"/>
      <c r="CS203491" s="68"/>
    </row>
    <row r="203492" spans="81:97" x14ac:dyDescent="0.35">
      <c r="CC203492" s="68"/>
      <c r="CG203492" s="68"/>
      <c r="CK203492" s="68"/>
      <c r="CO203492" s="68"/>
      <c r="CS203492" s="68"/>
    </row>
    <row r="203493" spans="81:97" x14ac:dyDescent="0.35">
      <c r="CC203493" s="68"/>
      <c r="CG203493" s="68"/>
      <c r="CK203493" s="68"/>
      <c r="CO203493" s="68"/>
      <c r="CS203493" s="68"/>
    </row>
    <row r="203494" spans="81:97" x14ac:dyDescent="0.35">
      <c r="CC203494" s="68"/>
      <c r="CG203494" s="68"/>
      <c r="CK203494" s="68"/>
      <c r="CO203494" s="68"/>
      <c r="CS203494" s="68"/>
    </row>
    <row r="203495" spans="81:97" x14ac:dyDescent="0.35">
      <c r="CC203495" s="68"/>
      <c r="CG203495" s="68"/>
      <c r="CK203495" s="68"/>
      <c r="CO203495" s="68"/>
      <c r="CS203495" s="68"/>
    </row>
    <row r="203496" spans="81:97" x14ac:dyDescent="0.35">
      <c r="CC203496" s="68"/>
      <c r="CG203496" s="68"/>
      <c r="CK203496" s="68"/>
      <c r="CO203496" s="68"/>
      <c r="CS203496" s="68"/>
    </row>
    <row r="203497" spans="81:97" x14ac:dyDescent="0.35">
      <c r="CC203497" s="68"/>
      <c r="CG203497" s="68"/>
      <c r="CK203497" s="68"/>
      <c r="CO203497" s="68"/>
      <c r="CS203497" s="68"/>
    </row>
    <row r="203498" spans="81:97" x14ac:dyDescent="0.35">
      <c r="CC203498" s="68"/>
      <c r="CG203498" s="68"/>
      <c r="CK203498" s="68"/>
      <c r="CO203498" s="68"/>
      <c r="CS203498" s="68"/>
    </row>
    <row r="203499" spans="81:97" x14ac:dyDescent="0.35">
      <c r="CC203499" s="68"/>
      <c r="CG203499" s="68"/>
      <c r="CK203499" s="68"/>
      <c r="CO203499" s="68"/>
      <c r="CS203499" s="68"/>
    </row>
    <row r="203500" spans="81:97" x14ac:dyDescent="0.35">
      <c r="CC203500" s="68"/>
      <c r="CG203500" s="68"/>
      <c r="CK203500" s="68"/>
      <c r="CO203500" s="68"/>
      <c r="CS203500" s="68"/>
    </row>
    <row r="203501" spans="81:97" x14ac:dyDescent="0.35">
      <c r="CC203501" s="68"/>
      <c r="CG203501" s="68"/>
      <c r="CK203501" s="68"/>
      <c r="CO203501" s="68"/>
      <c r="CS203501" s="68"/>
    </row>
    <row r="203502" spans="81:97" x14ac:dyDescent="0.35">
      <c r="CC203502" s="68"/>
      <c r="CG203502" s="68"/>
      <c r="CK203502" s="68"/>
      <c r="CO203502" s="68"/>
      <c r="CS203502" s="68"/>
    </row>
    <row r="203503" spans="81:97" x14ac:dyDescent="0.35">
      <c r="CC203503" s="68"/>
      <c r="CG203503" s="68"/>
      <c r="CK203503" s="68"/>
      <c r="CO203503" s="68"/>
      <c r="CS203503" s="68"/>
    </row>
    <row r="203504" spans="81:97" x14ac:dyDescent="0.35">
      <c r="CC203504" s="68"/>
      <c r="CG203504" s="68"/>
      <c r="CK203504" s="68"/>
      <c r="CO203504" s="68"/>
      <c r="CS203504" s="68"/>
    </row>
    <row r="203505" spans="81:97" x14ac:dyDescent="0.35">
      <c r="CC203505" s="68"/>
      <c r="CG203505" s="68"/>
      <c r="CK203505" s="68"/>
      <c r="CO203505" s="68"/>
      <c r="CS203505" s="68"/>
    </row>
    <row r="203506" spans="81:97" x14ac:dyDescent="0.35">
      <c r="CC203506" s="68"/>
      <c r="CG203506" s="68"/>
      <c r="CK203506" s="68"/>
      <c r="CO203506" s="68"/>
      <c r="CS203506" s="68"/>
    </row>
    <row r="203507" spans="81:97" x14ac:dyDescent="0.35">
      <c r="CC203507" s="68"/>
      <c r="CG203507" s="68"/>
      <c r="CK203507" s="68"/>
      <c r="CO203507" s="68"/>
      <c r="CS203507" s="68"/>
    </row>
    <row r="203508" spans="81:97" x14ac:dyDescent="0.35">
      <c r="CC203508" s="68"/>
      <c r="CG203508" s="68"/>
      <c r="CK203508" s="68"/>
      <c r="CO203508" s="68"/>
      <c r="CS203508" s="68"/>
    </row>
    <row r="203509" spans="81:97" x14ac:dyDescent="0.35">
      <c r="CC203509" s="68"/>
      <c r="CG203509" s="68"/>
      <c r="CK203509" s="68"/>
      <c r="CO203509" s="68"/>
      <c r="CS203509" s="68"/>
    </row>
    <row r="203510" spans="81:97" x14ac:dyDescent="0.35">
      <c r="CC203510" s="68"/>
      <c r="CG203510" s="68"/>
      <c r="CK203510" s="68"/>
      <c r="CO203510" s="68"/>
      <c r="CS203510" s="68"/>
    </row>
    <row r="203511" spans="81:97" x14ac:dyDescent="0.35">
      <c r="CC203511" s="68"/>
      <c r="CG203511" s="68"/>
      <c r="CK203511" s="68"/>
      <c r="CO203511" s="68"/>
      <c r="CS203511" s="68"/>
    </row>
    <row r="203512" spans="81:97" x14ac:dyDescent="0.35">
      <c r="CC203512" s="68"/>
      <c r="CG203512" s="68"/>
      <c r="CK203512" s="68"/>
      <c r="CO203512" s="68"/>
      <c r="CS203512" s="68"/>
    </row>
    <row r="203513" spans="81:97" x14ac:dyDescent="0.35">
      <c r="CC203513" s="68"/>
      <c r="CG203513" s="68"/>
      <c r="CK203513" s="68"/>
      <c r="CO203513" s="68"/>
      <c r="CS203513" s="68"/>
    </row>
    <row r="203514" spans="81:97" x14ac:dyDescent="0.35">
      <c r="CC203514" s="68"/>
      <c r="CG203514" s="68"/>
      <c r="CK203514" s="68"/>
      <c r="CO203514" s="68"/>
      <c r="CS203514" s="68"/>
    </row>
    <row r="203515" spans="81:97" x14ac:dyDescent="0.35">
      <c r="CC203515" s="68"/>
      <c r="CG203515" s="68"/>
      <c r="CK203515" s="68"/>
      <c r="CO203515" s="68"/>
      <c r="CS203515" s="68"/>
    </row>
    <row r="203516" spans="81:97" x14ac:dyDescent="0.35">
      <c r="CC203516" s="68"/>
      <c r="CG203516" s="68"/>
      <c r="CK203516" s="68"/>
      <c r="CO203516" s="68"/>
      <c r="CS203516" s="68"/>
    </row>
    <row r="203517" spans="81:97" x14ac:dyDescent="0.35">
      <c r="CC203517" s="68"/>
      <c r="CG203517" s="68"/>
      <c r="CK203517" s="68"/>
      <c r="CO203517" s="68"/>
      <c r="CS203517" s="68"/>
    </row>
    <row r="203518" spans="81:97" x14ac:dyDescent="0.35">
      <c r="CC203518" s="68"/>
      <c r="CG203518" s="68"/>
      <c r="CK203518" s="68"/>
      <c r="CO203518" s="68"/>
      <c r="CS203518" s="68"/>
    </row>
    <row r="203519" spans="81:97" x14ac:dyDescent="0.35">
      <c r="CC203519" s="68"/>
      <c r="CG203519" s="68"/>
      <c r="CK203519" s="68"/>
      <c r="CO203519" s="68"/>
      <c r="CS203519" s="68"/>
    </row>
    <row r="203520" spans="81:97" x14ac:dyDescent="0.35">
      <c r="CC203520" s="68"/>
      <c r="CG203520" s="68"/>
      <c r="CK203520" s="68"/>
      <c r="CO203520" s="68"/>
      <c r="CS203520" s="68"/>
    </row>
    <row r="203521" spans="81:100" x14ac:dyDescent="0.35">
      <c r="CC203521" s="68"/>
      <c r="CG203521" s="68"/>
      <c r="CK203521" s="68"/>
      <c r="CO203521" s="68"/>
      <c r="CS203521" s="68"/>
    </row>
    <row r="203522" spans="81:100" x14ac:dyDescent="0.35">
      <c r="CC203522" s="68"/>
      <c r="CG203522" s="68"/>
      <c r="CK203522" s="68"/>
      <c r="CO203522" s="68"/>
      <c r="CS203522" s="68"/>
    </row>
    <row r="203523" spans="81:100" x14ac:dyDescent="0.35">
      <c r="CC203523" s="68"/>
      <c r="CG203523" s="68"/>
      <c r="CK203523" s="68"/>
      <c r="CO203523" s="68"/>
      <c r="CS203523" s="68"/>
    </row>
    <row r="203524" spans="81:100" x14ac:dyDescent="0.35">
      <c r="CC203524" s="65"/>
      <c r="CD203524" s="65"/>
      <c r="CE203524" s="65"/>
      <c r="CF203524" s="63"/>
      <c r="CG203524" s="65"/>
      <c r="CH203524" s="65"/>
      <c r="CI203524" s="65"/>
      <c r="CJ203524" s="63"/>
      <c r="CK203524" s="65"/>
      <c r="CL203524" s="65"/>
      <c r="CM203524" s="65"/>
      <c r="CN203524" s="63"/>
      <c r="CO203524" s="65"/>
      <c r="CP203524" s="65"/>
      <c r="CQ203524" s="65"/>
      <c r="CR203524" s="63"/>
      <c r="CS203524" s="65"/>
      <c r="CT203524" s="65"/>
      <c r="CU203524" s="65"/>
      <c r="CV203524" s="63"/>
    </row>
    <row r="203525" spans="81:100" x14ac:dyDescent="0.35">
      <c r="CC203525" s="65"/>
      <c r="CD203525" s="65"/>
      <c r="CE203525" s="65"/>
      <c r="CF203525" s="63"/>
      <c r="CG203525" s="65"/>
      <c r="CH203525" s="65"/>
      <c r="CI203525" s="65"/>
      <c r="CJ203525" s="63"/>
      <c r="CK203525" s="65"/>
      <c r="CL203525" s="65"/>
      <c r="CM203525" s="65"/>
      <c r="CN203525" s="63"/>
      <c r="CO203525" s="65"/>
      <c r="CP203525" s="65"/>
      <c r="CQ203525" s="65"/>
      <c r="CR203525" s="63"/>
      <c r="CS203525" s="65"/>
      <c r="CT203525" s="65"/>
      <c r="CU203525" s="65"/>
      <c r="CV203525" s="63"/>
    </row>
    <row r="203916" spans="81:97" x14ac:dyDescent="0.35">
      <c r="CC203916" s="68"/>
      <c r="CG203916" s="68"/>
      <c r="CK203916" s="68"/>
      <c r="CO203916" s="68"/>
      <c r="CS203916" s="68"/>
    </row>
    <row r="203917" spans="81:97" x14ac:dyDescent="0.35">
      <c r="CC203917" s="68"/>
      <c r="CG203917" s="68"/>
      <c r="CK203917" s="68"/>
      <c r="CO203917" s="68"/>
      <c r="CS203917" s="68"/>
    </row>
    <row r="203918" spans="81:97" x14ac:dyDescent="0.35">
      <c r="CC203918" s="68"/>
      <c r="CG203918" s="68"/>
      <c r="CK203918" s="68"/>
      <c r="CO203918" s="68"/>
      <c r="CS203918" s="68"/>
    </row>
    <row r="203919" spans="81:97" x14ac:dyDescent="0.35">
      <c r="CC203919" s="68"/>
      <c r="CG203919" s="68"/>
      <c r="CK203919" s="68"/>
      <c r="CO203919" s="68"/>
      <c r="CS203919" s="68"/>
    </row>
    <row r="203920" spans="81:97" x14ac:dyDescent="0.35">
      <c r="CC203920" s="68"/>
      <c r="CG203920" s="68"/>
      <c r="CK203920" s="68"/>
      <c r="CO203920" s="68"/>
      <c r="CS203920" s="68"/>
    </row>
    <row r="203921" spans="81:97" x14ac:dyDescent="0.35">
      <c r="CC203921" s="68"/>
      <c r="CG203921" s="68"/>
      <c r="CK203921" s="68"/>
      <c r="CO203921" s="68"/>
      <c r="CS203921" s="68"/>
    </row>
    <row r="203922" spans="81:97" x14ac:dyDescent="0.35">
      <c r="CC203922" s="68"/>
      <c r="CG203922" s="68"/>
      <c r="CK203922" s="68"/>
      <c r="CO203922" s="68"/>
      <c r="CS203922" s="68"/>
    </row>
    <row r="203923" spans="81:97" x14ac:dyDescent="0.35">
      <c r="CC203923" s="68"/>
      <c r="CG203923" s="68"/>
      <c r="CK203923" s="68"/>
      <c r="CO203923" s="68"/>
      <c r="CS203923" s="68"/>
    </row>
    <row r="203924" spans="81:97" x14ac:dyDescent="0.35">
      <c r="CC203924" s="68"/>
      <c r="CG203924" s="68"/>
      <c r="CK203924" s="68"/>
      <c r="CO203924" s="68"/>
      <c r="CS203924" s="68"/>
    </row>
    <row r="203925" spans="81:97" x14ac:dyDescent="0.35">
      <c r="CC203925" s="68"/>
      <c r="CG203925" s="68"/>
      <c r="CK203925" s="68"/>
      <c r="CO203925" s="68"/>
      <c r="CS203925" s="68"/>
    </row>
    <row r="203926" spans="81:97" x14ac:dyDescent="0.35">
      <c r="CC203926" s="68"/>
      <c r="CG203926" s="68"/>
      <c r="CK203926" s="68"/>
      <c r="CO203926" s="68"/>
      <c r="CS203926" s="68"/>
    </row>
    <row r="203927" spans="81:97" x14ac:dyDescent="0.35">
      <c r="CC203927" s="68"/>
      <c r="CG203927" s="68"/>
      <c r="CK203927" s="68"/>
      <c r="CO203927" s="68"/>
      <c r="CS203927" s="68"/>
    </row>
    <row r="203928" spans="81:97" x14ac:dyDescent="0.35">
      <c r="CC203928" s="68"/>
      <c r="CG203928" s="68"/>
      <c r="CK203928" s="68"/>
      <c r="CO203928" s="68"/>
      <c r="CS203928" s="68"/>
    </row>
    <row r="203929" spans="81:97" x14ac:dyDescent="0.35">
      <c r="CC203929" s="68"/>
      <c r="CG203929" s="68"/>
      <c r="CK203929" s="68"/>
      <c r="CO203929" s="68"/>
      <c r="CS203929" s="68"/>
    </row>
    <row r="203930" spans="81:97" x14ac:dyDescent="0.35">
      <c r="CC203930" s="68"/>
      <c r="CG203930" s="68"/>
      <c r="CK203930" s="68"/>
      <c r="CO203930" s="68"/>
      <c r="CS203930" s="68"/>
    </row>
    <row r="203931" spans="81:97" x14ac:dyDescent="0.35">
      <c r="CC203931" s="68"/>
      <c r="CG203931" s="68"/>
      <c r="CK203931" s="68"/>
      <c r="CO203931" s="68"/>
      <c r="CS203931" s="68"/>
    </row>
    <row r="203932" spans="81:97" x14ac:dyDescent="0.35">
      <c r="CC203932" s="68"/>
      <c r="CG203932" s="68"/>
      <c r="CK203932" s="68"/>
      <c r="CO203932" s="68"/>
      <c r="CS203932" s="68"/>
    </row>
    <row r="203933" spans="81:97" x14ac:dyDescent="0.35">
      <c r="CC203933" s="68"/>
      <c r="CG203933" s="68"/>
      <c r="CK203933" s="68"/>
      <c r="CO203933" s="68"/>
      <c r="CS203933" s="68"/>
    </row>
    <row r="203934" spans="81:97" x14ac:dyDescent="0.35">
      <c r="CC203934" s="68"/>
      <c r="CG203934" s="68"/>
      <c r="CK203934" s="68"/>
      <c r="CO203934" s="68"/>
      <c r="CS203934" s="68"/>
    </row>
    <row r="203935" spans="81:97" x14ac:dyDescent="0.35">
      <c r="CC203935" s="68"/>
      <c r="CG203935" s="68"/>
      <c r="CK203935" s="68"/>
      <c r="CO203935" s="68"/>
      <c r="CS203935" s="68"/>
    </row>
    <row r="203936" spans="81:97" x14ac:dyDescent="0.35">
      <c r="CC203936" s="68"/>
      <c r="CG203936" s="68"/>
      <c r="CK203936" s="68"/>
      <c r="CO203936" s="68"/>
      <c r="CS203936" s="68"/>
    </row>
    <row r="203937" spans="81:97" x14ac:dyDescent="0.35">
      <c r="CC203937" s="68"/>
      <c r="CG203937" s="68"/>
      <c r="CK203937" s="68"/>
      <c r="CO203937" s="68"/>
      <c r="CS203937" s="68"/>
    </row>
    <row r="203938" spans="81:97" x14ac:dyDescent="0.35">
      <c r="CC203938" s="68"/>
      <c r="CG203938" s="68"/>
      <c r="CK203938" s="68"/>
      <c r="CO203938" s="68"/>
      <c r="CS203938" s="68"/>
    </row>
    <row r="203939" spans="81:97" x14ac:dyDescent="0.35">
      <c r="CC203939" s="68"/>
      <c r="CG203939" s="68"/>
      <c r="CK203939" s="68"/>
      <c r="CO203939" s="68"/>
      <c r="CS203939" s="68"/>
    </row>
    <row r="203940" spans="81:97" x14ac:dyDescent="0.35">
      <c r="CC203940" s="68"/>
      <c r="CG203940" s="68"/>
      <c r="CK203940" s="68"/>
      <c r="CO203940" s="68"/>
      <c r="CS203940" s="68"/>
    </row>
    <row r="203941" spans="81:97" x14ac:dyDescent="0.35">
      <c r="CC203941" s="68"/>
      <c r="CG203941" s="68"/>
      <c r="CK203941" s="68"/>
      <c r="CO203941" s="68"/>
      <c r="CS203941" s="68"/>
    </row>
    <row r="203942" spans="81:97" x14ac:dyDescent="0.35">
      <c r="CC203942" s="68"/>
      <c r="CG203942" s="68"/>
      <c r="CK203942" s="68"/>
      <c r="CO203942" s="68"/>
      <c r="CS203942" s="68"/>
    </row>
    <row r="203943" spans="81:97" x14ac:dyDescent="0.35">
      <c r="CC203943" s="68"/>
      <c r="CG203943" s="68"/>
      <c r="CK203943" s="68"/>
      <c r="CO203943" s="68"/>
      <c r="CS203943" s="68"/>
    </row>
    <row r="203944" spans="81:97" x14ac:dyDescent="0.35">
      <c r="CC203944" s="68"/>
      <c r="CG203944" s="68"/>
      <c r="CK203944" s="68"/>
      <c r="CO203944" s="68"/>
      <c r="CS203944" s="68"/>
    </row>
    <row r="203945" spans="81:97" x14ac:dyDescent="0.35">
      <c r="CC203945" s="68"/>
      <c r="CG203945" s="68"/>
      <c r="CK203945" s="68"/>
      <c r="CO203945" s="68"/>
      <c r="CS203945" s="68"/>
    </row>
    <row r="203946" spans="81:97" x14ac:dyDescent="0.35">
      <c r="CC203946" s="68"/>
      <c r="CG203946" s="68"/>
      <c r="CK203946" s="68"/>
      <c r="CO203946" s="68"/>
      <c r="CS203946" s="68"/>
    </row>
    <row r="203947" spans="81:97" x14ac:dyDescent="0.35">
      <c r="CC203947" s="68"/>
      <c r="CG203947" s="68"/>
      <c r="CK203947" s="68"/>
      <c r="CO203947" s="68"/>
      <c r="CS203947" s="68"/>
    </row>
    <row r="203948" spans="81:97" x14ac:dyDescent="0.35">
      <c r="CC203948" s="68"/>
      <c r="CG203948" s="68"/>
      <c r="CK203948" s="68"/>
      <c r="CO203948" s="68"/>
      <c r="CS203948" s="68"/>
    </row>
    <row r="203949" spans="81:97" x14ac:dyDescent="0.35">
      <c r="CC203949" s="68"/>
      <c r="CG203949" s="68"/>
      <c r="CK203949" s="68"/>
      <c r="CO203949" s="68"/>
      <c r="CS203949" s="68"/>
    </row>
    <row r="203950" spans="81:97" x14ac:dyDescent="0.35">
      <c r="CC203950" s="68"/>
      <c r="CG203950" s="68"/>
      <c r="CK203950" s="68"/>
      <c r="CO203950" s="68"/>
      <c r="CS203950" s="68"/>
    </row>
    <row r="203951" spans="81:97" x14ac:dyDescent="0.35">
      <c r="CC203951" s="68"/>
      <c r="CG203951" s="68"/>
      <c r="CK203951" s="68"/>
      <c r="CO203951" s="68"/>
      <c r="CS203951" s="68"/>
    </row>
    <row r="203952" spans="81:97" x14ac:dyDescent="0.35">
      <c r="CC203952" s="68"/>
      <c r="CG203952" s="68"/>
      <c r="CK203952" s="68"/>
      <c r="CO203952" s="68"/>
      <c r="CS203952" s="68"/>
    </row>
    <row r="203953" spans="81:97" x14ac:dyDescent="0.35">
      <c r="CC203953" s="68"/>
      <c r="CG203953" s="68"/>
      <c r="CK203953" s="68"/>
      <c r="CO203953" s="68"/>
      <c r="CS203953" s="68"/>
    </row>
    <row r="203954" spans="81:97" x14ac:dyDescent="0.35">
      <c r="CC203954" s="68"/>
      <c r="CG203954" s="68"/>
      <c r="CK203954" s="68"/>
      <c r="CO203954" s="68"/>
      <c r="CS203954" s="68"/>
    </row>
    <row r="203955" spans="81:97" x14ac:dyDescent="0.35">
      <c r="CC203955" s="68"/>
      <c r="CG203955" s="68"/>
      <c r="CK203955" s="68"/>
      <c r="CO203955" s="68"/>
      <c r="CS203955" s="68"/>
    </row>
    <row r="203956" spans="81:97" x14ac:dyDescent="0.35">
      <c r="CC203956" s="68"/>
      <c r="CG203956" s="68"/>
      <c r="CK203956" s="68"/>
      <c r="CO203956" s="68"/>
      <c r="CS203956" s="68"/>
    </row>
    <row r="203957" spans="81:97" x14ac:dyDescent="0.35">
      <c r="CC203957" s="68"/>
      <c r="CG203957" s="68"/>
      <c r="CK203957" s="68"/>
      <c r="CO203957" s="68"/>
      <c r="CS203957" s="68"/>
    </row>
    <row r="203958" spans="81:97" x14ac:dyDescent="0.35">
      <c r="CC203958" s="68"/>
      <c r="CG203958" s="68"/>
      <c r="CK203958" s="68"/>
      <c r="CO203958" s="68"/>
      <c r="CS203958" s="68"/>
    </row>
    <row r="203959" spans="81:97" x14ac:dyDescent="0.35">
      <c r="CC203959" s="68"/>
      <c r="CG203959" s="68"/>
      <c r="CK203959" s="68"/>
      <c r="CO203959" s="68"/>
      <c r="CS203959" s="68"/>
    </row>
    <row r="203960" spans="81:97" x14ac:dyDescent="0.35">
      <c r="CC203960" s="68"/>
      <c r="CG203960" s="68"/>
      <c r="CK203960" s="68"/>
      <c r="CO203960" s="68"/>
      <c r="CS203960" s="68"/>
    </row>
    <row r="203961" spans="81:97" x14ac:dyDescent="0.35">
      <c r="CC203961" s="68"/>
      <c r="CG203961" s="68"/>
      <c r="CK203961" s="68"/>
      <c r="CO203961" s="68"/>
      <c r="CS203961" s="68"/>
    </row>
    <row r="203962" spans="81:97" x14ac:dyDescent="0.35">
      <c r="CC203962" s="68"/>
      <c r="CG203962" s="68"/>
      <c r="CK203962" s="68"/>
      <c r="CO203962" s="68"/>
      <c r="CS203962" s="68"/>
    </row>
    <row r="203963" spans="81:97" x14ac:dyDescent="0.35">
      <c r="CC203963" s="68"/>
      <c r="CG203963" s="68"/>
      <c r="CK203963" s="68"/>
      <c r="CO203963" s="68"/>
      <c r="CS203963" s="68"/>
    </row>
    <row r="203964" spans="81:97" x14ac:dyDescent="0.35">
      <c r="CC203964" s="68"/>
      <c r="CG203964" s="68"/>
      <c r="CK203964" s="68"/>
      <c r="CO203964" s="68"/>
      <c r="CS203964" s="68"/>
    </row>
    <row r="203965" spans="81:97" x14ac:dyDescent="0.35">
      <c r="CC203965" s="68"/>
      <c r="CG203965" s="68"/>
      <c r="CK203965" s="68"/>
      <c r="CO203965" s="68"/>
      <c r="CS203965" s="68"/>
    </row>
    <row r="203966" spans="81:97" x14ac:dyDescent="0.35">
      <c r="CC203966" s="68"/>
      <c r="CG203966" s="68"/>
      <c r="CK203966" s="68"/>
      <c r="CO203966" s="68"/>
      <c r="CS203966" s="68"/>
    </row>
    <row r="203967" spans="81:97" x14ac:dyDescent="0.35">
      <c r="CC203967" s="68"/>
      <c r="CG203967" s="68"/>
      <c r="CK203967" s="68"/>
      <c r="CO203967" s="68"/>
      <c r="CS203967" s="68"/>
    </row>
    <row r="203968" spans="81:97" x14ac:dyDescent="0.35">
      <c r="CC203968" s="68"/>
      <c r="CG203968" s="68"/>
      <c r="CK203968" s="68"/>
      <c r="CO203968" s="68"/>
      <c r="CS203968" s="68"/>
    </row>
    <row r="203969" spans="81:97" x14ac:dyDescent="0.35">
      <c r="CC203969" s="68"/>
      <c r="CG203969" s="68"/>
      <c r="CK203969" s="68"/>
      <c r="CO203969" s="68"/>
      <c r="CS203969" s="68"/>
    </row>
    <row r="203970" spans="81:97" x14ac:dyDescent="0.35">
      <c r="CC203970" s="68"/>
      <c r="CG203970" s="68"/>
      <c r="CK203970" s="68"/>
      <c r="CO203970" s="68"/>
      <c r="CS203970" s="68"/>
    </row>
    <row r="203971" spans="81:97" x14ac:dyDescent="0.35">
      <c r="CC203971" s="68"/>
      <c r="CG203971" s="68"/>
      <c r="CK203971" s="68"/>
      <c r="CO203971" s="68"/>
      <c r="CS203971" s="68"/>
    </row>
    <row r="203972" spans="81:97" x14ac:dyDescent="0.35">
      <c r="CC203972" s="68"/>
      <c r="CG203972" s="68"/>
      <c r="CK203972" s="68"/>
      <c r="CO203972" s="68"/>
      <c r="CS203972" s="68"/>
    </row>
    <row r="203973" spans="81:97" x14ac:dyDescent="0.35">
      <c r="CC203973" s="68"/>
      <c r="CG203973" s="68"/>
      <c r="CK203973" s="68"/>
      <c r="CO203973" s="68"/>
      <c r="CS203973" s="68"/>
    </row>
    <row r="203974" spans="81:97" x14ac:dyDescent="0.35">
      <c r="CC203974" s="68"/>
      <c r="CG203974" s="68"/>
      <c r="CK203974" s="68"/>
      <c r="CO203974" s="68"/>
      <c r="CS203974" s="68"/>
    </row>
    <row r="203975" spans="81:97" x14ac:dyDescent="0.35">
      <c r="CC203975" s="68"/>
      <c r="CG203975" s="68"/>
      <c r="CK203975" s="68"/>
      <c r="CO203975" s="68"/>
      <c r="CS203975" s="68"/>
    </row>
    <row r="203976" spans="81:97" x14ac:dyDescent="0.35">
      <c r="CC203976" s="68"/>
      <c r="CG203976" s="68"/>
      <c r="CK203976" s="68"/>
      <c r="CO203976" s="68"/>
      <c r="CS203976" s="68"/>
    </row>
    <row r="203977" spans="81:97" x14ac:dyDescent="0.35">
      <c r="CC203977" s="68"/>
      <c r="CG203977" s="68"/>
      <c r="CK203977" s="68"/>
      <c r="CO203977" s="68"/>
      <c r="CS203977" s="68"/>
    </row>
    <row r="203978" spans="81:97" x14ac:dyDescent="0.35">
      <c r="CC203978" s="68"/>
      <c r="CG203978" s="68"/>
      <c r="CK203978" s="68"/>
      <c r="CO203978" s="68"/>
      <c r="CS203978" s="68"/>
    </row>
    <row r="203979" spans="81:97" x14ac:dyDescent="0.35">
      <c r="CC203979" s="68"/>
      <c r="CG203979" s="68"/>
      <c r="CK203979" s="68"/>
      <c r="CO203979" s="68"/>
      <c r="CS203979" s="68"/>
    </row>
    <row r="203980" spans="81:97" x14ac:dyDescent="0.35">
      <c r="CC203980" s="68"/>
      <c r="CG203980" s="68"/>
      <c r="CK203980" s="68"/>
      <c r="CO203980" s="68"/>
      <c r="CS203980" s="68"/>
    </row>
    <row r="203981" spans="81:97" x14ac:dyDescent="0.35">
      <c r="CC203981" s="68"/>
      <c r="CG203981" s="68"/>
      <c r="CK203981" s="68"/>
      <c r="CO203981" s="68"/>
      <c r="CS203981" s="68"/>
    </row>
    <row r="203982" spans="81:97" x14ac:dyDescent="0.35">
      <c r="CC203982" s="68"/>
      <c r="CG203982" s="68"/>
      <c r="CK203982" s="68"/>
      <c r="CO203982" s="68"/>
      <c r="CS203982" s="68"/>
    </row>
    <row r="203983" spans="81:97" x14ac:dyDescent="0.35">
      <c r="CC203983" s="68"/>
      <c r="CG203983" s="68"/>
      <c r="CK203983" s="68"/>
      <c r="CO203983" s="68"/>
      <c r="CS203983" s="68"/>
    </row>
    <row r="203984" spans="81:97" x14ac:dyDescent="0.35">
      <c r="CC203984" s="68"/>
      <c r="CG203984" s="68"/>
      <c r="CK203984" s="68"/>
      <c r="CO203984" s="68"/>
      <c r="CS203984" s="68"/>
    </row>
    <row r="203985" spans="81:97" x14ac:dyDescent="0.35">
      <c r="CC203985" s="68"/>
      <c r="CG203985" s="68"/>
      <c r="CK203985" s="68"/>
      <c r="CO203985" s="68"/>
      <c r="CS203985" s="68"/>
    </row>
    <row r="203986" spans="81:97" x14ac:dyDescent="0.35">
      <c r="CC203986" s="68"/>
      <c r="CG203986" s="68"/>
      <c r="CK203986" s="68"/>
      <c r="CO203986" s="68"/>
      <c r="CS203986" s="68"/>
    </row>
    <row r="203987" spans="81:97" x14ac:dyDescent="0.35">
      <c r="CC203987" s="68"/>
      <c r="CG203987" s="68"/>
      <c r="CK203987" s="68"/>
      <c r="CO203987" s="68"/>
      <c r="CS203987" s="68"/>
    </row>
    <row r="203988" spans="81:97" x14ac:dyDescent="0.35">
      <c r="CC203988" s="68"/>
      <c r="CG203988" s="68"/>
      <c r="CK203988" s="68"/>
      <c r="CO203988" s="68"/>
      <c r="CS203988" s="68"/>
    </row>
    <row r="203989" spans="81:97" x14ac:dyDescent="0.35">
      <c r="CC203989" s="68"/>
      <c r="CG203989" s="68"/>
      <c r="CK203989" s="68"/>
      <c r="CO203989" s="68"/>
      <c r="CS203989" s="68"/>
    </row>
    <row r="203990" spans="81:97" x14ac:dyDescent="0.35">
      <c r="CC203990" s="68"/>
      <c r="CG203990" s="68"/>
      <c r="CK203990" s="68"/>
      <c r="CO203990" s="68"/>
      <c r="CS203990" s="68"/>
    </row>
    <row r="203991" spans="81:97" x14ac:dyDescent="0.35">
      <c r="CC203991" s="68"/>
      <c r="CG203991" s="68"/>
      <c r="CK203991" s="68"/>
      <c r="CO203991" s="68"/>
      <c r="CS203991" s="68"/>
    </row>
    <row r="203992" spans="81:97" x14ac:dyDescent="0.35">
      <c r="CC203992" s="68"/>
      <c r="CG203992" s="68"/>
      <c r="CK203992" s="68"/>
      <c r="CO203992" s="68"/>
      <c r="CS203992" s="68"/>
    </row>
    <row r="203993" spans="81:97" x14ac:dyDescent="0.35">
      <c r="CC203993" s="68"/>
      <c r="CG203993" s="68"/>
      <c r="CK203993" s="68"/>
      <c r="CO203993" s="68"/>
      <c r="CS203993" s="68"/>
    </row>
    <row r="203994" spans="81:97" x14ac:dyDescent="0.35">
      <c r="CC203994" s="68"/>
      <c r="CG203994" s="68"/>
      <c r="CK203994" s="68"/>
      <c r="CO203994" s="68"/>
      <c r="CS203994" s="68"/>
    </row>
    <row r="203995" spans="81:97" x14ac:dyDescent="0.35">
      <c r="CC203995" s="68"/>
      <c r="CG203995" s="68"/>
      <c r="CK203995" s="68"/>
      <c r="CO203995" s="68"/>
      <c r="CS203995" s="68"/>
    </row>
    <row r="203996" spans="81:97" x14ac:dyDescent="0.35">
      <c r="CC203996" s="68"/>
      <c r="CG203996" s="68"/>
      <c r="CK203996" s="68"/>
      <c r="CO203996" s="68"/>
      <c r="CS203996" s="68"/>
    </row>
    <row r="203997" spans="81:97" x14ac:dyDescent="0.35">
      <c r="CC203997" s="68"/>
      <c r="CG203997" s="68"/>
      <c r="CK203997" s="68"/>
      <c r="CO203997" s="68"/>
      <c r="CS203997" s="68"/>
    </row>
    <row r="203998" spans="81:97" x14ac:dyDescent="0.35">
      <c r="CC203998" s="68"/>
      <c r="CG203998" s="68"/>
      <c r="CK203998" s="68"/>
      <c r="CO203998" s="68"/>
      <c r="CS203998" s="68"/>
    </row>
    <row r="203999" spans="81:97" x14ac:dyDescent="0.35">
      <c r="CC203999" s="68"/>
      <c r="CG203999" s="68"/>
      <c r="CK203999" s="68"/>
      <c r="CO203999" s="68"/>
      <c r="CS203999" s="68"/>
    </row>
    <row r="204000" spans="81:97" x14ac:dyDescent="0.35">
      <c r="CC204000" s="68"/>
      <c r="CG204000" s="68"/>
      <c r="CK204000" s="68"/>
      <c r="CO204000" s="68"/>
      <c r="CS204000" s="68"/>
    </row>
    <row r="204001" spans="81:97" x14ac:dyDescent="0.35">
      <c r="CC204001" s="68"/>
      <c r="CG204001" s="68"/>
      <c r="CK204001" s="68"/>
      <c r="CO204001" s="68"/>
      <c r="CS204001" s="68"/>
    </row>
    <row r="204002" spans="81:97" x14ac:dyDescent="0.35">
      <c r="CC204002" s="68"/>
      <c r="CG204002" s="68"/>
      <c r="CK204002" s="68"/>
      <c r="CO204002" s="68"/>
      <c r="CS204002" s="68"/>
    </row>
    <row r="204003" spans="81:97" x14ac:dyDescent="0.35">
      <c r="CC204003" s="68"/>
      <c r="CG204003" s="68"/>
      <c r="CK204003" s="68"/>
      <c r="CO204003" s="68"/>
      <c r="CS204003" s="68"/>
    </row>
    <row r="204004" spans="81:97" x14ac:dyDescent="0.35">
      <c r="CC204004" s="68"/>
      <c r="CG204004" s="68"/>
      <c r="CK204004" s="68"/>
      <c r="CO204004" s="68"/>
      <c r="CS204004" s="68"/>
    </row>
    <row r="204005" spans="81:97" x14ac:dyDescent="0.35">
      <c r="CC204005" s="68"/>
      <c r="CG204005" s="68"/>
      <c r="CK204005" s="68"/>
      <c r="CO204005" s="68"/>
      <c r="CS204005" s="68"/>
    </row>
    <row r="204006" spans="81:97" x14ac:dyDescent="0.35">
      <c r="CC204006" s="68"/>
      <c r="CG204006" s="68"/>
      <c r="CK204006" s="68"/>
      <c r="CO204006" s="68"/>
      <c r="CS204006" s="68"/>
    </row>
    <row r="204007" spans="81:97" x14ac:dyDescent="0.35">
      <c r="CC204007" s="68"/>
      <c r="CG204007" s="68"/>
      <c r="CK204007" s="68"/>
      <c r="CO204007" s="68"/>
      <c r="CS204007" s="68"/>
    </row>
    <row r="204008" spans="81:97" x14ac:dyDescent="0.35">
      <c r="CC204008" s="68"/>
      <c r="CG204008" s="68"/>
      <c r="CK204008" s="68"/>
      <c r="CO204008" s="68"/>
      <c r="CS204008" s="68"/>
    </row>
    <row r="204009" spans="81:97" x14ac:dyDescent="0.35">
      <c r="CC204009" s="68"/>
      <c r="CG204009" s="68"/>
      <c r="CK204009" s="68"/>
      <c r="CO204009" s="68"/>
      <c r="CS204009" s="68"/>
    </row>
    <row r="204010" spans="81:97" x14ac:dyDescent="0.35">
      <c r="CC204010" s="68"/>
      <c r="CG204010" s="68"/>
      <c r="CK204010" s="68"/>
      <c r="CO204010" s="68"/>
      <c r="CS204010" s="68"/>
    </row>
    <row r="204011" spans="81:97" x14ac:dyDescent="0.35">
      <c r="CC204011" s="68"/>
      <c r="CG204011" s="68"/>
      <c r="CK204011" s="68"/>
      <c r="CO204011" s="68"/>
      <c r="CS204011" s="68"/>
    </row>
    <row r="204012" spans="81:97" x14ac:dyDescent="0.35">
      <c r="CC204012" s="68"/>
      <c r="CG204012" s="68"/>
      <c r="CK204012" s="68"/>
      <c r="CO204012" s="68"/>
      <c r="CS204012" s="68"/>
    </row>
    <row r="204013" spans="81:97" x14ac:dyDescent="0.35">
      <c r="CC204013" s="68"/>
      <c r="CG204013" s="68"/>
      <c r="CK204013" s="68"/>
      <c r="CO204013" s="68"/>
      <c r="CS204013" s="68"/>
    </row>
    <row r="204014" spans="81:97" x14ac:dyDescent="0.35">
      <c r="CC204014" s="68"/>
      <c r="CG204014" s="68"/>
      <c r="CK204014" s="68"/>
      <c r="CO204014" s="68"/>
      <c r="CS204014" s="68"/>
    </row>
    <row r="204015" spans="81:97" x14ac:dyDescent="0.35">
      <c r="CC204015" s="68"/>
      <c r="CG204015" s="68"/>
      <c r="CK204015" s="68"/>
      <c r="CO204015" s="68"/>
      <c r="CS204015" s="68"/>
    </row>
    <row r="204016" spans="81:97" x14ac:dyDescent="0.35">
      <c r="CC204016" s="68"/>
      <c r="CG204016" s="68"/>
      <c r="CK204016" s="68"/>
      <c r="CO204016" s="68"/>
      <c r="CS204016" s="68"/>
    </row>
    <row r="204017" spans="81:97" x14ac:dyDescent="0.35">
      <c r="CC204017" s="68"/>
      <c r="CG204017" s="68"/>
      <c r="CK204017" s="68"/>
      <c r="CO204017" s="68"/>
      <c r="CS204017" s="68"/>
    </row>
    <row r="204018" spans="81:97" x14ac:dyDescent="0.35">
      <c r="CC204018" s="68"/>
      <c r="CG204018" s="68"/>
      <c r="CK204018" s="68"/>
      <c r="CO204018" s="68"/>
      <c r="CS204018" s="68"/>
    </row>
    <row r="204019" spans="81:97" x14ac:dyDescent="0.35">
      <c r="CC204019" s="68"/>
      <c r="CG204019" s="68"/>
      <c r="CK204019" s="68"/>
      <c r="CO204019" s="68"/>
      <c r="CS204019" s="68"/>
    </row>
    <row r="204020" spans="81:97" x14ac:dyDescent="0.35">
      <c r="CC204020" s="68"/>
      <c r="CG204020" s="68"/>
      <c r="CK204020" s="68"/>
      <c r="CO204020" s="68"/>
      <c r="CS204020" s="68"/>
    </row>
    <row r="204021" spans="81:97" x14ac:dyDescent="0.35">
      <c r="CC204021" s="68"/>
      <c r="CG204021" s="68"/>
      <c r="CK204021" s="68"/>
      <c r="CO204021" s="68"/>
      <c r="CS204021" s="68"/>
    </row>
    <row r="204022" spans="81:97" x14ac:dyDescent="0.35">
      <c r="CC204022" s="68"/>
      <c r="CG204022" s="68"/>
      <c r="CK204022" s="68"/>
      <c r="CO204022" s="68"/>
      <c r="CS204022" s="68"/>
    </row>
    <row r="204023" spans="81:97" x14ac:dyDescent="0.35">
      <c r="CC204023" s="68"/>
      <c r="CG204023" s="68"/>
      <c r="CK204023" s="68"/>
      <c r="CO204023" s="68"/>
      <c r="CS204023" s="68"/>
    </row>
    <row r="204024" spans="81:97" x14ac:dyDescent="0.35">
      <c r="CC204024" s="68"/>
      <c r="CG204024" s="68"/>
      <c r="CK204024" s="68"/>
      <c r="CO204024" s="68"/>
      <c r="CS204024" s="68"/>
    </row>
    <row r="204025" spans="81:97" x14ac:dyDescent="0.35">
      <c r="CC204025" s="68"/>
      <c r="CG204025" s="68"/>
      <c r="CK204025" s="68"/>
      <c r="CO204025" s="68"/>
      <c r="CS204025" s="68"/>
    </row>
    <row r="204026" spans="81:97" x14ac:dyDescent="0.35">
      <c r="CC204026" s="68"/>
      <c r="CG204026" s="68"/>
      <c r="CK204026" s="68"/>
      <c r="CO204026" s="68"/>
      <c r="CS204026" s="68"/>
    </row>
    <row r="204027" spans="81:97" x14ac:dyDescent="0.35">
      <c r="CC204027" s="68"/>
      <c r="CG204027" s="68"/>
      <c r="CK204027" s="68"/>
      <c r="CO204027" s="68"/>
      <c r="CS204027" s="68"/>
    </row>
    <row r="204028" spans="81:97" x14ac:dyDescent="0.35">
      <c r="CC204028" s="68"/>
      <c r="CG204028" s="68"/>
      <c r="CK204028" s="68"/>
      <c r="CO204028" s="68"/>
      <c r="CS204028" s="68"/>
    </row>
    <row r="204029" spans="81:97" x14ac:dyDescent="0.35">
      <c r="CC204029" s="68"/>
      <c r="CG204029" s="68"/>
      <c r="CK204029" s="68"/>
      <c r="CO204029" s="68"/>
      <c r="CS204029" s="68"/>
    </row>
    <row r="204030" spans="81:97" x14ac:dyDescent="0.35">
      <c r="CC204030" s="68"/>
      <c r="CG204030" s="68"/>
      <c r="CK204030" s="68"/>
      <c r="CO204030" s="68"/>
      <c r="CS204030" s="68"/>
    </row>
    <row r="204031" spans="81:97" x14ac:dyDescent="0.35">
      <c r="CC204031" s="68"/>
      <c r="CG204031" s="68"/>
      <c r="CK204031" s="68"/>
      <c r="CO204031" s="68"/>
      <c r="CS204031" s="68"/>
    </row>
    <row r="204032" spans="81:97" x14ac:dyDescent="0.35">
      <c r="CC204032" s="68"/>
      <c r="CG204032" s="68"/>
      <c r="CK204032" s="68"/>
      <c r="CO204032" s="68"/>
      <c r="CS204032" s="68"/>
    </row>
    <row r="204033" spans="81:97" x14ac:dyDescent="0.35">
      <c r="CC204033" s="68"/>
      <c r="CG204033" s="68"/>
      <c r="CK204033" s="68"/>
      <c r="CO204033" s="68"/>
      <c r="CS204033" s="68"/>
    </row>
    <row r="204034" spans="81:97" x14ac:dyDescent="0.35">
      <c r="CC204034" s="68"/>
      <c r="CG204034" s="68"/>
      <c r="CK204034" s="68"/>
      <c r="CO204034" s="68"/>
      <c r="CS204034" s="68"/>
    </row>
    <row r="204035" spans="81:97" x14ac:dyDescent="0.35">
      <c r="CC204035" s="68"/>
      <c r="CG204035" s="68"/>
      <c r="CK204035" s="68"/>
      <c r="CO204035" s="68"/>
      <c r="CS204035" s="68"/>
    </row>
    <row r="204036" spans="81:97" x14ac:dyDescent="0.35">
      <c r="CC204036" s="68"/>
      <c r="CG204036" s="68"/>
      <c r="CK204036" s="68"/>
      <c r="CO204036" s="68"/>
      <c r="CS204036" s="68"/>
    </row>
    <row r="204037" spans="81:97" x14ac:dyDescent="0.35">
      <c r="CC204037" s="68"/>
      <c r="CG204037" s="68"/>
      <c r="CK204037" s="68"/>
      <c r="CO204037" s="68"/>
      <c r="CS204037" s="68"/>
    </row>
    <row r="204038" spans="81:97" x14ac:dyDescent="0.35">
      <c r="CC204038" s="68"/>
      <c r="CG204038" s="68"/>
      <c r="CK204038" s="68"/>
      <c r="CO204038" s="68"/>
      <c r="CS204038" s="68"/>
    </row>
    <row r="204039" spans="81:97" x14ac:dyDescent="0.35">
      <c r="CC204039" s="68"/>
      <c r="CG204039" s="68"/>
      <c r="CK204039" s="68"/>
      <c r="CO204039" s="68"/>
      <c r="CS204039" s="68"/>
    </row>
    <row r="204040" spans="81:97" x14ac:dyDescent="0.35">
      <c r="CC204040" s="68"/>
      <c r="CG204040" s="68"/>
      <c r="CK204040" s="68"/>
      <c r="CO204040" s="68"/>
      <c r="CS204040" s="68"/>
    </row>
    <row r="204041" spans="81:97" x14ac:dyDescent="0.35">
      <c r="CC204041" s="68"/>
      <c r="CG204041" s="68"/>
      <c r="CK204041" s="68"/>
      <c r="CO204041" s="68"/>
      <c r="CS204041" s="68"/>
    </row>
    <row r="204042" spans="81:97" x14ac:dyDescent="0.35">
      <c r="CC204042" s="68"/>
      <c r="CG204042" s="68"/>
      <c r="CK204042" s="68"/>
      <c r="CO204042" s="68"/>
      <c r="CS204042" s="68"/>
    </row>
    <row r="204043" spans="81:97" x14ac:dyDescent="0.35">
      <c r="CC204043" s="68"/>
      <c r="CG204043" s="68"/>
      <c r="CK204043" s="68"/>
      <c r="CO204043" s="68"/>
      <c r="CS204043" s="68"/>
    </row>
    <row r="204044" spans="81:97" x14ac:dyDescent="0.35">
      <c r="CC204044" s="68"/>
      <c r="CG204044" s="68"/>
      <c r="CK204044" s="68"/>
      <c r="CO204044" s="68"/>
      <c r="CS204044" s="68"/>
    </row>
    <row r="204045" spans="81:97" x14ac:dyDescent="0.35">
      <c r="CC204045" s="68"/>
      <c r="CG204045" s="68"/>
      <c r="CK204045" s="68"/>
      <c r="CO204045" s="68"/>
      <c r="CS204045" s="68"/>
    </row>
    <row r="204046" spans="81:97" x14ac:dyDescent="0.35">
      <c r="CC204046" s="68"/>
      <c r="CG204046" s="68"/>
      <c r="CK204046" s="68"/>
      <c r="CO204046" s="68"/>
      <c r="CS204046" s="68"/>
    </row>
    <row r="204047" spans="81:97" x14ac:dyDescent="0.35">
      <c r="CC204047" s="68"/>
      <c r="CG204047" s="68"/>
      <c r="CK204047" s="68"/>
      <c r="CO204047" s="68"/>
      <c r="CS204047" s="68"/>
    </row>
    <row r="204048" spans="81:97" x14ac:dyDescent="0.35">
      <c r="CC204048" s="68"/>
      <c r="CG204048" s="68"/>
      <c r="CK204048" s="68"/>
      <c r="CO204048" s="68"/>
      <c r="CS204048" s="68"/>
    </row>
    <row r="204049" spans="81:100" x14ac:dyDescent="0.35">
      <c r="CC204049" s="68"/>
      <c r="CG204049" s="68"/>
      <c r="CK204049" s="68"/>
      <c r="CO204049" s="68"/>
      <c r="CS204049" s="68"/>
    </row>
    <row r="204050" spans="81:100" x14ac:dyDescent="0.35">
      <c r="CC204050" s="68"/>
      <c r="CG204050" s="68"/>
      <c r="CK204050" s="68"/>
      <c r="CO204050" s="68"/>
      <c r="CS204050" s="68"/>
    </row>
    <row r="204051" spans="81:100" x14ac:dyDescent="0.35">
      <c r="CC204051" s="68"/>
      <c r="CG204051" s="68"/>
      <c r="CK204051" s="68"/>
      <c r="CO204051" s="68"/>
      <c r="CS204051" s="68"/>
    </row>
    <row r="204052" spans="81:100" x14ac:dyDescent="0.35">
      <c r="CC204052" s="68"/>
      <c r="CG204052" s="68"/>
      <c r="CK204052" s="68"/>
      <c r="CO204052" s="68"/>
      <c r="CS204052" s="68"/>
    </row>
    <row r="204053" spans="81:100" x14ac:dyDescent="0.35">
      <c r="CC204053" s="68"/>
      <c r="CG204053" s="68"/>
      <c r="CK204053" s="68"/>
      <c r="CO204053" s="68"/>
      <c r="CS204053" s="68"/>
    </row>
    <row r="204054" spans="81:100" x14ac:dyDescent="0.35">
      <c r="CC204054" s="68"/>
      <c r="CG204054" s="68"/>
      <c r="CK204054" s="68"/>
      <c r="CO204054" s="68"/>
      <c r="CS204054" s="68"/>
    </row>
    <row r="204055" spans="81:100" x14ac:dyDescent="0.35">
      <c r="CC204055" s="68"/>
      <c r="CG204055" s="68"/>
      <c r="CK204055" s="68"/>
      <c r="CO204055" s="68"/>
      <c r="CS204055" s="68"/>
    </row>
    <row r="204056" spans="81:100" x14ac:dyDescent="0.35">
      <c r="CC204056" s="68"/>
      <c r="CG204056" s="68"/>
      <c r="CK204056" s="68"/>
      <c r="CO204056" s="68"/>
      <c r="CS204056" s="68"/>
    </row>
    <row r="204057" spans="81:100" x14ac:dyDescent="0.35">
      <c r="CC204057" s="68"/>
      <c r="CG204057" s="68"/>
      <c r="CK204057" s="68"/>
      <c r="CO204057" s="68"/>
      <c r="CS204057" s="68"/>
    </row>
    <row r="204058" spans="81:100" x14ac:dyDescent="0.35">
      <c r="CC204058" s="68"/>
      <c r="CG204058" s="68"/>
      <c r="CK204058" s="68"/>
      <c r="CO204058" s="68"/>
      <c r="CS204058" s="68"/>
    </row>
    <row r="204059" spans="81:100" x14ac:dyDescent="0.35">
      <c r="CC204059" s="68"/>
      <c r="CG204059" s="68"/>
      <c r="CK204059" s="68"/>
      <c r="CO204059" s="68"/>
      <c r="CS204059" s="68"/>
    </row>
    <row r="204060" spans="81:100" x14ac:dyDescent="0.35">
      <c r="CC204060" s="68"/>
      <c r="CG204060" s="68"/>
      <c r="CK204060" s="68"/>
      <c r="CO204060" s="68"/>
      <c r="CS204060" s="68"/>
    </row>
    <row r="204061" spans="81:100" x14ac:dyDescent="0.35">
      <c r="CC204061" s="65"/>
      <c r="CD204061" s="65"/>
      <c r="CE204061" s="65"/>
      <c r="CF204061" s="63"/>
      <c r="CG204061" s="65"/>
      <c r="CH204061" s="65"/>
      <c r="CI204061" s="65"/>
      <c r="CJ204061" s="63"/>
      <c r="CK204061" s="65"/>
      <c r="CL204061" s="65"/>
      <c r="CM204061" s="65"/>
      <c r="CN204061" s="63"/>
      <c r="CO204061" s="65"/>
      <c r="CP204061" s="65"/>
      <c r="CQ204061" s="65"/>
      <c r="CR204061" s="63"/>
      <c r="CS204061" s="65"/>
      <c r="CT204061" s="65"/>
      <c r="CU204061" s="65"/>
      <c r="CV204061" s="63"/>
    </row>
    <row r="204062" spans="81:100" x14ac:dyDescent="0.35">
      <c r="CC204062" s="65"/>
      <c r="CD204062" s="65"/>
      <c r="CE204062" s="65"/>
      <c r="CF204062" s="63"/>
      <c r="CG204062" s="65"/>
      <c r="CH204062" s="65"/>
      <c r="CI204062" s="65"/>
      <c r="CJ204062" s="63"/>
      <c r="CK204062" s="65"/>
      <c r="CL204062" s="65"/>
      <c r="CM204062" s="65"/>
      <c r="CN204062" s="63"/>
      <c r="CO204062" s="65"/>
      <c r="CP204062" s="65"/>
      <c r="CQ204062" s="65"/>
      <c r="CR204062" s="63"/>
      <c r="CS204062" s="65"/>
      <c r="CT204062" s="65"/>
      <c r="CU204062" s="65"/>
      <c r="CV204062" s="63"/>
    </row>
    <row r="204453" spans="81:97" x14ac:dyDescent="0.35">
      <c r="CC204453" s="68"/>
      <c r="CG204453" s="68"/>
      <c r="CK204453" s="68"/>
      <c r="CO204453" s="68"/>
      <c r="CS204453" s="68"/>
    </row>
    <row r="204454" spans="81:97" x14ac:dyDescent="0.35">
      <c r="CC204454" s="68"/>
      <c r="CG204454" s="68"/>
      <c r="CK204454" s="68"/>
      <c r="CO204454" s="68"/>
      <c r="CS204454" s="68"/>
    </row>
    <row r="204455" spans="81:97" x14ac:dyDescent="0.35">
      <c r="CC204455" s="68"/>
      <c r="CG204455" s="68"/>
      <c r="CK204455" s="68"/>
      <c r="CO204455" s="68"/>
      <c r="CS204455" s="68"/>
    </row>
    <row r="204456" spans="81:97" x14ac:dyDescent="0.35">
      <c r="CC204456" s="68"/>
      <c r="CG204456" s="68"/>
      <c r="CK204456" s="68"/>
      <c r="CO204456" s="68"/>
      <c r="CS204456" s="68"/>
    </row>
    <row r="204457" spans="81:97" x14ac:dyDescent="0.35">
      <c r="CC204457" s="68"/>
      <c r="CG204457" s="68"/>
      <c r="CK204457" s="68"/>
      <c r="CO204457" s="68"/>
      <c r="CS204457" s="68"/>
    </row>
    <row r="204458" spans="81:97" x14ac:dyDescent="0.35">
      <c r="CC204458" s="68"/>
      <c r="CG204458" s="68"/>
      <c r="CK204458" s="68"/>
      <c r="CO204458" s="68"/>
      <c r="CS204458" s="68"/>
    </row>
    <row r="204459" spans="81:97" x14ac:dyDescent="0.35">
      <c r="CC204459" s="68"/>
      <c r="CG204459" s="68"/>
      <c r="CK204459" s="68"/>
      <c r="CO204459" s="68"/>
      <c r="CS204459" s="68"/>
    </row>
    <row r="204460" spans="81:97" x14ac:dyDescent="0.35">
      <c r="CC204460" s="68"/>
      <c r="CG204460" s="68"/>
      <c r="CK204460" s="68"/>
      <c r="CO204460" s="68"/>
      <c r="CS204460" s="68"/>
    </row>
    <row r="204461" spans="81:97" x14ac:dyDescent="0.35">
      <c r="CC204461" s="68"/>
      <c r="CG204461" s="68"/>
      <c r="CK204461" s="68"/>
      <c r="CO204461" s="68"/>
      <c r="CS204461" s="68"/>
    </row>
    <row r="204462" spans="81:97" x14ac:dyDescent="0.35">
      <c r="CC204462" s="68"/>
      <c r="CG204462" s="68"/>
      <c r="CK204462" s="68"/>
      <c r="CO204462" s="68"/>
      <c r="CS204462" s="68"/>
    </row>
    <row r="204463" spans="81:97" x14ac:dyDescent="0.35">
      <c r="CC204463" s="68"/>
      <c r="CG204463" s="68"/>
      <c r="CK204463" s="68"/>
      <c r="CO204463" s="68"/>
      <c r="CS204463" s="68"/>
    </row>
    <row r="204464" spans="81:97" x14ac:dyDescent="0.35">
      <c r="CC204464" s="68"/>
      <c r="CG204464" s="68"/>
      <c r="CK204464" s="68"/>
      <c r="CO204464" s="68"/>
      <c r="CS204464" s="68"/>
    </row>
    <row r="204465" spans="81:97" x14ac:dyDescent="0.35">
      <c r="CC204465" s="68"/>
      <c r="CG204465" s="68"/>
      <c r="CK204465" s="68"/>
      <c r="CO204465" s="68"/>
      <c r="CS204465" s="68"/>
    </row>
    <row r="204466" spans="81:97" x14ac:dyDescent="0.35">
      <c r="CC204466" s="68"/>
      <c r="CG204466" s="68"/>
      <c r="CK204466" s="68"/>
      <c r="CO204466" s="68"/>
      <c r="CS204466" s="68"/>
    </row>
    <row r="204467" spans="81:97" x14ac:dyDescent="0.35">
      <c r="CC204467" s="68"/>
      <c r="CG204467" s="68"/>
      <c r="CK204467" s="68"/>
      <c r="CO204467" s="68"/>
      <c r="CS204467" s="68"/>
    </row>
    <row r="204468" spans="81:97" x14ac:dyDescent="0.35">
      <c r="CC204468" s="68"/>
      <c r="CG204468" s="68"/>
      <c r="CK204468" s="68"/>
      <c r="CO204468" s="68"/>
      <c r="CS204468" s="68"/>
    </row>
    <row r="204469" spans="81:97" x14ac:dyDescent="0.35">
      <c r="CC204469" s="68"/>
      <c r="CG204469" s="68"/>
      <c r="CK204469" s="68"/>
      <c r="CO204469" s="68"/>
      <c r="CS204469" s="68"/>
    </row>
    <row r="204470" spans="81:97" x14ac:dyDescent="0.35">
      <c r="CC204470" s="68"/>
      <c r="CG204470" s="68"/>
      <c r="CK204470" s="68"/>
      <c r="CO204470" s="68"/>
      <c r="CS204470" s="68"/>
    </row>
    <row r="204471" spans="81:97" x14ac:dyDescent="0.35">
      <c r="CC204471" s="68"/>
      <c r="CG204471" s="68"/>
      <c r="CK204471" s="68"/>
      <c r="CO204471" s="68"/>
      <c r="CS204471" s="68"/>
    </row>
    <row r="204472" spans="81:97" x14ac:dyDescent="0.35">
      <c r="CC204472" s="68"/>
      <c r="CG204472" s="68"/>
      <c r="CK204472" s="68"/>
      <c r="CO204472" s="68"/>
      <c r="CS204472" s="68"/>
    </row>
    <row r="204473" spans="81:97" x14ac:dyDescent="0.35">
      <c r="CC204473" s="68"/>
      <c r="CG204473" s="68"/>
      <c r="CK204473" s="68"/>
      <c r="CO204473" s="68"/>
      <c r="CS204473" s="68"/>
    </row>
    <row r="204474" spans="81:97" x14ac:dyDescent="0.35">
      <c r="CC204474" s="68"/>
      <c r="CG204474" s="68"/>
      <c r="CK204474" s="68"/>
      <c r="CO204474" s="68"/>
      <c r="CS204474" s="68"/>
    </row>
    <row r="204475" spans="81:97" x14ac:dyDescent="0.35">
      <c r="CC204475" s="68"/>
      <c r="CG204475" s="68"/>
      <c r="CK204475" s="68"/>
      <c r="CO204475" s="68"/>
      <c r="CS204475" s="68"/>
    </row>
    <row r="204476" spans="81:97" x14ac:dyDescent="0.35">
      <c r="CC204476" s="68"/>
      <c r="CG204476" s="68"/>
      <c r="CK204476" s="68"/>
      <c r="CO204476" s="68"/>
      <c r="CS204476" s="68"/>
    </row>
    <row r="204477" spans="81:97" x14ac:dyDescent="0.35">
      <c r="CC204477" s="68"/>
      <c r="CG204477" s="68"/>
      <c r="CK204477" s="68"/>
      <c r="CO204477" s="68"/>
      <c r="CS204477" s="68"/>
    </row>
    <row r="204478" spans="81:97" x14ac:dyDescent="0.35">
      <c r="CC204478" s="68"/>
      <c r="CG204478" s="68"/>
      <c r="CK204478" s="68"/>
      <c r="CO204478" s="68"/>
      <c r="CS204478" s="68"/>
    </row>
    <row r="204479" spans="81:97" x14ac:dyDescent="0.35">
      <c r="CC204479" s="68"/>
      <c r="CG204479" s="68"/>
      <c r="CK204479" s="68"/>
      <c r="CO204479" s="68"/>
      <c r="CS204479" s="68"/>
    </row>
    <row r="204480" spans="81:97" x14ac:dyDescent="0.35">
      <c r="CC204480" s="68"/>
      <c r="CG204480" s="68"/>
      <c r="CK204480" s="68"/>
      <c r="CO204480" s="68"/>
      <c r="CS204480" s="68"/>
    </row>
    <row r="204481" spans="81:97" x14ac:dyDescent="0.35">
      <c r="CC204481" s="68"/>
      <c r="CG204481" s="68"/>
      <c r="CK204481" s="68"/>
      <c r="CO204481" s="68"/>
      <c r="CS204481" s="68"/>
    </row>
    <row r="204482" spans="81:97" x14ac:dyDescent="0.35">
      <c r="CC204482" s="68"/>
      <c r="CG204482" s="68"/>
      <c r="CK204482" s="68"/>
      <c r="CO204482" s="68"/>
      <c r="CS204482" s="68"/>
    </row>
    <row r="204483" spans="81:97" x14ac:dyDescent="0.35">
      <c r="CC204483" s="68"/>
      <c r="CG204483" s="68"/>
      <c r="CK204483" s="68"/>
      <c r="CO204483" s="68"/>
      <c r="CS204483" s="68"/>
    </row>
    <row r="204484" spans="81:97" x14ac:dyDescent="0.35">
      <c r="CC204484" s="68"/>
      <c r="CG204484" s="68"/>
      <c r="CK204484" s="68"/>
      <c r="CO204484" s="68"/>
      <c r="CS204484" s="68"/>
    </row>
    <row r="204485" spans="81:97" x14ac:dyDescent="0.35">
      <c r="CC204485" s="68"/>
      <c r="CG204485" s="68"/>
      <c r="CK204485" s="68"/>
      <c r="CO204485" s="68"/>
      <c r="CS204485" s="68"/>
    </row>
    <row r="204486" spans="81:97" x14ac:dyDescent="0.35">
      <c r="CC204486" s="68"/>
      <c r="CG204486" s="68"/>
      <c r="CK204486" s="68"/>
      <c r="CO204486" s="68"/>
      <c r="CS204486" s="68"/>
    </row>
    <row r="204487" spans="81:97" x14ac:dyDescent="0.35">
      <c r="CC204487" s="68"/>
      <c r="CG204487" s="68"/>
      <c r="CK204487" s="68"/>
      <c r="CO204487" s="68"/>
      <c r="CS204487" s="68"/>
    </row>
    <row r="204488" spans="81:97" x14ac:dyDescent="0.35">
      <c r="CC204488" s="68"/>
      <c r="CG204488" s="68"/>
      <c r="CK204488" s="68"/>
      <c r="CO204488" s="68"/>
      <c r="CS204488" s="68"/>
    </row>
    <row r="204489" spans="81:97" x14ac:dyDescent="0.35">
      <c r="CC204489" s="68"/>
      <c r="CG204489" s="68"/>
      <c r="CK204489" s="68"/>
      <c r="CO204489" s="68"/>
      <c r="CS204489" s="68"/>
    </row>
    <row r="204490" spans="81:97" x14ac:dyDescent="0.35">
      <c r="CC204490" s="68"/>
      <c r="CG204490" s="68"/>
      <c r="CK204490" s="68"/>
      <c r="CO204490" s="68"/>
      <c r="CS204490" s="68"/>
    </row>
    <row r="204491" spans="81:97" x14ac:dyDescent="0.35">
      <c r="CC204491" s="68"/>
      <c r="CG204491" s="68"/>
      <c r="CK204491" s="68"/>
      <c r="CO204491" s="68"/>
      <c r="CS204491" s="68"/>
    </row>
    <row r="204492" spans="81:97" x14ac:dyDescent="0.35">
      <c r="CC204492" s="68"/>
      <c r="CG204492" s="68"/>
      <c r="CK204492" s="68"/>
      <c r="CO204492" s="68"/>
      <c r="CS204492" s="68"/>
    </row>
    <row r="204493" spans="81:97" x14ac:dyDescent="0.35">
      <c r="CC204493" s="68"/>
      <c r="CG204493" s="68"/>
      <c r="CK204493" s="68"/>
      <c r="CO204493" s="68"/>
      <c r="CS204493" s="68"/>
    </row>
    <row r="204494" spans="81:97" x14ac:dyDescent="0.35">
      <c r="CC204494" s="68"/>
      <c r="CG204494" s="68"/>
      <c r="CK204494" s="68"/>
      <c r="CO204494" s="68"/>
      <c r="CS204494" s="68"/>
    </row>
    <row r="204495" spans="81:97" x14ac:dyDescent="0.35">
      <c r="CC204495" s="68"/>
      <c r="CG204495" s="68"/>
      <c r="CK204495" s="68"/>
      <c r="CO204495" s="68"/>
      <c r="CS204495" s="68"/>
    </row>
    <row r="204496" spans="81:97" x14ac:dyDescent="0.35">
      <c r="CC204496" s="68"/>
      <c r="CG204496" s="68"/>
      <c r="CK204496" s="68"/>
      <c r="CO204496" s="68"/>
      <c r="CS204496" s="68"/>
    </row>
    <row r="204497" spans="81:97" x14ac:dyDescent="0.35">
      <c r="CC204497" s="68"/>
      <c r="CG204497" s="68"/>
      <c r="CK204497" s="68"/>
      <c r="CO204497" s="68"/>
      <c r="CS204497" s="68"/>
    </row>
    <row r="204498" spans="81:97" x14ac:dyDescent="0.35">
      <c r="CC204498" s="68"/>
      <c r="CG204498" s="68"/>
      <c r="CK204498" s="68"/>
      <c r="CO204498" s="68"/>
      <c r="CS204498" s="68"/>
    </row>
    <row r="204499" spans="81:97" x14ac:dyDescent="0.35">
      <c r="CC204499" s="68"/>
      <c r="CG204499" s="68"/>
      <c r="CK204499" s="68"/>
      <c r="CO204499" s="68"/>
      <c r="CS204499" s="68"/>
    </row>
    <row r="204500" spans="81:97" x14ac:dyDescent="0.35">
      <c r="CC204500" s="68"/>
      <c r="CG204500" s="68"/>
      <c r="CK204500" s="68"/>
      <c r="CO204500" s="68"/>
      <c r="CS204500" s="68"/>
    </row>
    <row r="204501" spans="81:97" x14ac:dyDescent="0.35">
      <c r="CC204501" s="68"/>
      <c r="CG204501" s="68"/>
      <c r="CK204501" s="68"/>
      <c r="CO204501" s="68"/>
      <c r="CS204501" s="68"/>
    </row>
    <row r="204502" spans="81:97" x14ac:dyDescent="0.35">
      <c r="CC204502" s="68"/>
      <c r="CG204502" s="68"/>
      <c r="CK204502" s="68"/>
      <c r="CO204502" s="68"/>
      <c r="CS204502" s="68"/>
    </row>
    <row r="204503" spans="81:97" x14ac:dyDescent="0.35">
      <c r="CC204503" s="68"/>
      <c r="CG204503" s="68"/>
      <c r="CK204503" s="68"/>
      <c r="CO204503" s="68"/>
      <c r="CS204503" s="68"/>
    </row>
    <row r="204504" spans="81:97" x14ac:dyDescent="0.35">
      <c r="CC204504" s="68"/>
      <c r="CG204504" s="68"/>
      <c r="CK204504" s="68"/>
      <c r="CO204504" s="68"/>
      <c r="CS204504" s="68"/>
    </row>
    <row r="204505" spans="81:97" x14ac:dyDescent="0.35">
      <c r="CC204505" s="68"/>
      <c r="CG204505" s="68"/>
      <c r="CK204505" s="68"/>
      <c r="CO204505" s="68"/>
      <c r="CS204505" s="68"/>
    </row>
    <row r="204506" spans="81:97" x14ac:dyDescent="0.35">
      <c r="CC204506" s="68"/>
      <c r="CG204506" s="68"/>
      <c r="CK204506" s="68"/>
      <c r="CO204506" s="68"/>
      <c r="CS204506" s="68"/>
    </row>
    <row r="204507" spans="81:97" x14ac:dyDescent="0.35">
      <c r="CC204507" s="68"/>
      <c r="CG204507" s="68"/>
      <c r="CK204507" s="68"/>
      <c r="CO204507" s="68"/>
      <c r="CS204507" s="68"/>
    </row>
    <row r="204508" spans="81:97" x14ac:dyDescent="0.35">
      <c r="CC204508" s="68"/>
      <c r="CG204508" s="68"/>
      <c r="CK204508" s="68"/>
      <c r="CO204508" s="68"/>
      <c r="CS204508" s="68"/>
    </row>
    <row r="204509" spans="81:97" x14ac:dyDescent="0.35">
      <c r="CC204509" s="68"/>
      <c r="CG204509" s="68"/>
      <c r="CK204509" s="68"/>
      <c r="CO204509" s="68"/>
      <c r="CS204509" s="68"/>
    </row>
    <row r="204510" spans="81:97" x14ac:dyDescent="0.35">
      <c r="CC204510" s="68"/>
      <c r="CG204510" s="68"/>
      <c r="CK204510" s="68"/>
      <c r="CO204510" s="68"/>
      <c r="CS204510" s="68"/>
    </row>
    <row r="204511" spans="81:97" x14ac:dyDescent="0.35">
      <c r="CC204511" s="68"/>
      <c r="CG204511" s="68"/>
      <c r="CK204511" s="68"/>
      <c r="CO204511" s="68"/>
      <c r="CS204511" s="68"/>
    </row>
    <row r="204512" spans="81:97" x14ac:dyDescent="0.35">
      <c r="CC204512" s="68"/>
      <c r="CG204512" s="68"/>
      <c r="CK204512" s="68"/>
      <c r="CO204512" s="68"/>
      <c r="CS204512" s="68"/>
    </row>
    <row r="204513" spans="81:97" x14ac:dyDescent="0.35">
      <c r="CC204513" s="68"/>
      <c r="CG204513" s="68"/>
      <c r="CK204513" s="68"/>
      <c r="CO204513" s="68"/>
      <c r="CS204513" s="68"/>
    </row>
    <row r="204514" spans="81:97" x14ac:dyDescent="0.35">
      <c r="CC204514" s="68"/>
      <c r="CG204514" s="68"/>
      <c r="CK204514" s="68"/>
      <c r="CO204514" s="68"/>
      <c r="CS204514" s="68"/>
    </row>
    <row r="204515" spans="81:97" x14ac:dyDescent="0.35">
      <c r="CC204515" s="68"/>
      <c r="CG204515" s="68"/>
      <c r="CK204515" s="68"/>
      <c r="CO204515" s="68"/>
      <c r="CS204515" s="68"/>
    </row>
    <row r="204516" spans="81:97" x14ac:dyDescent="0.35">
      <c r="CC204516" s="68"/>
      <c r="CG204516" s="68"/>
      <c r="CK204516" s="68"/>
      <c r="CO204516" s="68"/>
      <c r="CS204516" s="68"/>
    </row>
    <row r="204517" spans="81:97" x14ac:dyDescent="0.35">
      <c r="CC204517" s="68"/>
      <c r="CG204517" s="68"/>
      <c r="CK204517" s="68"/>
      <c r="CO204517" s="68"/>
      <c r="CS204517" s="68"/>
    </row>
    <row r="204518" spans="81:97" x14ac:dyDescent="0.35">
      <c r="CC204518" s="68"/>
      <c r="CG204518" s="68"/>
      <c r="CK204518" s="68"/>
      <c r="CO204518" s="68"/>
      <c r="CS204518" s="68"/>
    </row>
    <row r="204519" spans="81:97" x14ac:dyDescent="0.35">
      <c r="CC204519" s="68"/>
      <c r="CG204519" s="68"/>
      <c r="CK204519" s="68"/>
      <c r="CO204519" s="68"/>
      <c r="CS204519" s="68"/>
    </row>
    <row r="204520" spans="81:97" x14ac:dyDescent="0.35">
      <c r="CC204520" s="68"/>
      <c r="CG204520" s="68"/>
      <c r="CK204520" s="68"/>
      <c r="CO204520" s="68"/>
      <c r="CS204520" s="68"/>
    </row>
    <row r="204521" spans="81:97" x14ac:dyDescent="0.35">
      <c r="CC204521" s="68"/>
      <c r="CG204521" s="68"/>
      <c r="CK204521" s="68"/>
      <c r="CO204521" s="68"/>
      <c r="CS204521" s="68"/>
    </row>
    <row r="204522" spans="81:97" x14ac:dyDescent="0.35">
      <c r="CC204522" s="68"/>
      <c r="CG204522" s="68"/>
      <c r="CK204522" s="68"/>
      <c r="CO204522" s="68"/>
      <c r="CS204522" s="68"/>
    </row>
    <row r="204523" spans="81:97" x14ac:dyDescent="0.35">
      <c r="CC204523" s="68"/>
      <c r="CG204523" s="68"/>
      <c r="CK204523" s="68"/>
      <c r="CO204523" s="68"/>
      <c r="CS204523" s="68"/>
    </row>
    <row r="204524" spans="81:97" x14ac:dyDescent="0.35">
      <c r="CC204524" s="68"/>
      <c r="CG204524" s="68"/>
      <c r="CK204524" s="68"/>
      <c r="CO204524" s="68"/>
      <c r="CS204524" s="68"/>
    </row>
    <row r="204525" spans="81:97" x14ac:dyDescent="0.35">
      <c r="CC204525" s="68"/>
      <c r="CG204525" s="68"/>
      <c r="CK204525" s="68"/>
      <c r="CO204525" s="68"/>
      <c r="CS204525" s="68"/>
    </row>
    <row r="204526" spans="81:97" x14ac:dyDescent="0.35">
      <c r="CC204526" s="68"/>
      <c r="CG204526" s="68"/>
      <c r="CK204526" s="68"/>
      <c r="CO204526" s="68"/>
      <c r="CS204526" s="68"/>
    </row>
    <row r="204527" spans="81:97" x14ac:dyDescent="0.35">
      <c r="CC204527" s="68"/>
      <c r="CG204527" s="68"/>
      <c r="CK204527" s="68"/>
      <c r="CO204527" s="68"/>
      <c r="CS204527" s="68"/>
    </row>
    <row r="204528" spans="81:97" x14ac:dyDescent="0.35">
      <c r="CC204528" s="68"/>
      <c r="CG204528" s="68"/>
      <c r="CK204528" s="68"/>
      <c r="CO204528" s="68"/>
      <c r="CS204528" s="68"/>
    </row>
    <row r="204529" spans="81:97" x14ac:dyDescent="0.35">
      <c r="CC204529" s="68"/>
      <c r="CG204529" s="68"/>
      <c r="CK204529" s="68"/>
      <c r="CO204529" s="68"/>
      <c r="CS204529" s="68"/>
    </row>
    <row r="204530" spans="81:97" x14ac:dyDescent="0.35">
      <c r="CC204530" s="68"/>
      <c r="CG204530" s="68"/>
      <c r="CK204530" s="68"/>
      <c r="CO204530" s="68"/>
      <c r="CS204530" s="68"/>
    </row>
    <row r="204531" spans="81:97" x14ac:dyDescent="0.35">
      <c r="CC204531" s="68"/>
      <c r="CG204531" s="68"/>
      <c r="CK204531" s="68"/>
      <c r="CO204531" s="68"/>
      <c r="CS204531" s="68"/>
    </row>
    <row r="204532" spans="81:97" x14ac:dyDescent="0.35">
      <c r="CC204532" s="68"/>
      <c r="CG204532" s="68"/>
      <c r="CK204532" s="68"/>
      <c r="CO204532" s="68"/>
      <c r="CS204532" s="68"/>
    </row>
    <row r="204533" spans="81:97" x14ac:dyDescent="0.35">
      <c r="CC204533" s="68"/>
      <c r="CG204533" s="68"/>
      <c r="CK204533" s="68"/>
      <c r="CO204533" s="68"/>
      <c r="CS204533" s="68"/>
    </row>
    <row r="204534" spans="81:97" x14ac:dyDescent="0.35">
      <c r="CC204534" s="68"/>
      <c r="CG204534" s="68"/>
      <c r="CK204534" s="68"/>
      <c r="CO204534" s="68"/>
      <c r="CS204534" s="68"/>
    </row>
    <row r="204535" spans="81:97" x14ac:dyDescent="0.35">
      <c r="CC204535" s="68"/>
      <c r="CG204535" s="68"/>
      <c r="CK204535" s="68"/>
      <c r="CO204535" s="68"/>
      <c r="CS204535" s="68"/>
    </row>
    <row r="204536" spans="81:97" x14ac:dyDescent="0.35">
      <c r="CC204536" s="68"/>
      <c r="CG204536" s="68"/>
      <c r="CK204536" s="68"/>
      <c r="CO204536" s="68"/>
      <c r="CS204536" s="68"/>
    </row>
    <row r="204537" spans="81:97" x14ac:dyDescent="0.35">
      <c r="CC204537" s="68"/>
      <c r="CG204537" s="68"/>
      <c r="CK204537" s="68"/>
      <c r="CO204537" s="68"/>
      <c r="CS204537" s="68"/>
    </row>
    <row r="204538" spans="81:97" x14ac:dyDescent="0.35">
      <c r="CC204538" s="68"/>
      <c r="CG204538" s="68"/>
      <c r="CK204538" s="68"/>
      <c r="CO204538" s="68"/>
      <c r="CS204538" s="68"/>
    </row>
    <row r="204539" spans="81:97" x14ac:dyDescent="0.35">
      <c r="CC204539" s="68"/>
      <c r="CG204539" s="68"/>
      <c r="CK204539" s="68"/>
      <c r="CO204539" s="68"/>
      <c r="CS204539" s="68"/>
    </row>
    <row r="204540" spans="81:97" x14ac:dyDescent="0.35">
      <c r="CC204540" s="68"/>
      <c r="CG204540" s="68"/>
      <c r="CK204540" s="68"/>
      <c r="CO204540" s="68"/>
      <c r="CS204540" s="68"/>
    </row>
    <row r="204541" spans="81:97" x14ac:dyDescent="0.35">
      <c r="CC204541" s="68"/>
      <c r="CG204541" s="68"/>
      <c r="CK204541" s="68"/>
      <c r="CO204541" s="68"/>
      <c r="CS204541" s="68"/>
    </row>
    <row r="204542" spans="81:97" x14ac:dyDescent="0.35">
      <c r="CC204542" s="68"/>
      <c r="CG204542" s="68"/>
      <c r="CK204542" s="68"/>
      <c r="CO204542" s="68"/>
      <c r="CS204542" s="68"/>
    </row>
    <row r="204543" spans="81:97" x14ac:dyDescent="0.35">
      <c r="CC204543" s="68"/>
      <c r="CG204543" s="68"/>
      <c r="CK204543" s="68"/>
      <c r="CO204543" s="68"/>
      <c r="CS204543" s="68"/>
    </row>
    <row r="204544" spans="81:97" x14ac:dyDescent="0.35">
      <c r="CC204544" s="68"/>
      <c r="CG204544" s="68"/>
      <c r="CK204544" s="68"/>
      <c r="CO204544" s="68"/>
      <c r="CS204544" s="68"/>
    </row>
    <row r="204545" spans="81:97" x14ac:dyDescent="0.35">
      <c r="CC204545" s="68"/>
      <c r="CG204545" s="68"/>
      <c r="CK204545" s="68"/>
      <c r="CO204545" s="68"/>
      <c r="CS204545" s="68"/>
    </row>
    <row r="204546" spans="81:97" x14ac:dyDescent="0.35">
      <c r="CC204546" s="68"/>
      <c r="CG204546" s="68"/>
      <c r="CK204546" s="68"/>
      <c r="CO204546" s="68"/>
      <c r="CS204546" s="68"/>
    </row>
    <row r="204547" spans="81:97" x14ac:dyDescent="0.35">
      <c r="CC204547" s="68"/>
      <c r="CG204547" s="68"/>
      <c r="CK204547" s="68"/>
      <c r="CO204547" s="68"/>
      <c r="CS204547" s="68"/>
    </row>
    <row r="204548" spans="81:97" x14ac:dyDescent="0.35">
      <c r="CC204548" s="68"/>
      <c r="CG204548" s="68"/>
      <c r="CK204548" s="68"/>
      <c r="CO204548" s="68"/>
      <c r="CS204548" s="68"/>
    </row>
    <row r="204549" spans="81:97" x14ac:dyDescent="0.35">
      <c r="CC204549" s="68"/>
      <c r="CG204549" s="68"/>
      <c r="CK204549" s="68"/>
      <c r="CO204549" s="68"/>
      <c r="CS204549" s="68"/>
    </row>
    <row r="204550" spans="81:97" x14ac:dyDescent="0.35">
      <c r="CC204550" s="68"/>
      <c r="CG204550" s="68"/>
      <c r="CK204550" s="68"/>
      <c r="CO204550" s="68"/>
      <c r="CS204550" s="68"/>
    </row>
    <row r="204551" spans="81:97" x14ac:dyDescent="0.35">
      <c r="CC204551" s="68"/>
      <c r="CG204551" s="68"/>
      <c r="CK204551" s="68"/>
      <c r="CO204551" s="68"/>
      <c r="CS204551" s="68"/>
    </row>
    <row r="204552" spans="81:97" x14ac:dyDescent="0.35">
      <c r="CC204552" s="68"/>
      <c r="CG204552" s="68"/>
      <c r="CK204552" s="68"/>
      <c r="CO204552" s="68"/>
      <c r="CS204552" s="68"/>
    </row>
    <row r="204553" spans="81:97" x14ac:dyDescent="0.35">
      <c r="CC204553" s="68"/>
      <c r="CG204553" s="68"/>
      <c r="CK204553" s="68"/>
      <c r="CO204553" s="68"/>
      <c r="CS204553" s="68"/>
    </row>
    <row r="204554" spans="81:97" x14ac:dyDescent="0.35">
      <c r="CC204554" s="68"/>
      <c r="CG204554" s="68"/>
      <c r="CK204554" s="68"/>
      <c r="CO204554" s="68"/>
      <c r="CS204554" s="68"/>
    </row>
    <row r="204555" spans="81:97" x14ac:dyDescent="0.35">
      <c r="CC204555" s="68"/>
      <c r="CG204555" s="68"/>
      <c r="CK204555" s="68"/>
      <c r="CO204555" s="68"/>
      <c r="CS204555" s="68"/>
    </row>
    <row r="204556" spans="81:97" x14ac:dyDescent="0.35">
      <c r="CC204556" s="68"/>
      <c r="CG204556" s="68"/>
      <c r="CK204556" s="68"/>
      <c r="CO204556" s="68"/>
      <c r="CS204556" s="68"/>
    </row>
    <row r="204557" spans="81:97" x14ac:dyDescent="0.35">
      <c r="CC204557" s="68"/>
      <c r="CG204557" s="68"/>
      <c r="CK204557" s="68"/>
      <c r="CO204557" s="68"/>
      <c r="CS204557" s="68"/>
    </row>
    <row r="204558" spans="81:97" x14ac:dyDescent="0.35">
      <c r="CC204558" s="68"/>
      <c r="CG204558" s="68"/>
      <c r="CK204558" s="68"/>
      <c r="CO204558" s="68"/>
      <c r="CS204558" s="68"/>
    </row>
    <row r="204559" spans="81:97" x14ac:dyDescent="0.35">
      <c r="CC204559" s="68"/>
      <c r="CG204559" s="68"/>
      <c r="CK204559" s="68"/>
      <c r="CO204559" s="68"/>
      <c r="CS204559" s="68"/>
    </row>
    <row r="204560" spans="81:97" x14ac:dyDescent="0.35">
      <c r="CC204560" s="68"/>
      <c r="CG204560" s="68"/>
      <c r="CK204560" s="68"/>
      <c r="CO204560" s="68"/>
      <c r="CS204560" s="68"/>
    </row>
    <row r="204561" spans="81:97" x14ac:dyDescent="0.35">
      <c r="CC204561" s="68"/>
      <c r="CG204561" s="68"/>
      <c r="CK204561" s="68"/>
      <c r="CO204561" s="68"/>
      <c r="CS204561" s="68"/>
    </row>
    <row r="204562" spans="81:97" x14ac:dyDescent="0.35">
      <c r="CC204562" s="68"/>
      <c r="CG204562" s="68"/>
      <c r="CK204562" s="68"/>
      <c r="CO204562" s="68"/>
      <c r="CS204562" s="68"/>
    </row>
    <row r="204563" spans="81:97" x14ac:dyDescent="0.35">
      <c r="CC204563" s="68"/>
      <c r="CG204563" s="68"/>
      <c r="CK204563" s="68"/>
      <c r="CO204563" s="68"/>
      <c r="CS204563" s="68"/>
    </row>
    <row r="204564" spans="81:97" x14ac:dyDescent="0.35">
      <c r="CC204564" s="68"/>
      <c r="CG204564" s="68"/>
      <c r="CK204564" s="68"/>
      <c r="CO204564" s="68"/>
      <c r="CS204564" s="68"/>
    </row>
    <row r="204565" spans="81:97" x14ac:dyDescent="0.35">
      <c r="CC204565" s="68"/>
      <c r="CG204565" s="68"/>
      <c r="CK204565" s="68"/>
      <c r="CO204565" s="68"/>
      <c r="CS204565" s="68"/>
    </row>
    <row r="204566" spans="81:97" x14ac:dyDescent="0.35">
      <c r="CC204566" s="68"/>
      <c r="CG204566" s="68"/>
      <c r="CK204566" s="68"/>
      <c r="CO204566" s="68"/>
      <c r="CS204566" s="68"/>
    </row>
    <row r="204567" spans="81:97" x14ac:dyDescent="0.35">
      <c r="CC204567" s="68"/>
      <c r="CG204567" s="68"/>
      <c r="CK204567" s="68"/>
      <c r="CO204567" s="68"/>
      <c r="CS204567" s="68"/>
    </row>
    <row r="204568" spans="81:97" x14ac:dyDescent="0.35">
      <c r="CC204568" s="68"/>
      <c r="CG204568" s="68"/>
      <c r="CK204568" s="68"/>
      <c r="CO204568" s="68"/>
      <c r="CS204568" s="68"/>
    </row>
    <row r="204569" spans="81:97" x14ac:dyDescent="0.35">
      <c r="CC204569" s="68"/>
      <c r="CG204569" s="68"/>
      <c r="CK204569" s="68"/>
      <c r="CO204569" s="68"/>
      <c r="CS204569" s="68"/>
    </row>
    <row r="204570" spans="81:97" x14ac:dyDescent="0.35">
      <c r="CC204570" s="68"/>
      <c r="CG204570" s="68"/>
      <c r="CK204570" s="68"/>
      <c r="CO204570" s="68"/>
      <c r="CS204570" s="68"/>
    </row>
    <row r="204571" spans="81:97" x14ac:dyDescent="0.35">
      <c r="CC204571" s="68"/>
      <c r="CG204571" s="68"/>
      <c r="CK204571" s="68"/>
      <c r="CO204571" s="68"/>
      <c r="CS204571" s="68"/>
    </row>
    <row r="204572" spans="81:97" x14ac:dyDescent="0.35">
      <c r="CC204572" s="68"/>
      <c r="CG204572" s="68"/>
      <c r="CK204572" s="68"/>
      <c r="CO204572" s="68"/>
      <c r="CS204572" s="68"/>
    </row>
    <row r="204573" spans="81:97" x14ac:dyDescent="0.35">
      <c r="CC204573" s="68"/>
      <c r="CG204573" s="68"/>
      <c r="CK204573" s="68"/>
      <c r="CO204573" s="68"/>
      <c r="CS204573" s="68"/>
    </row>
    <row r="204574" spans="81:97" x14ac:dyDescent="0.35">
      <c r="CC204574" s="68"/>
      <c r="CG204574" s="68"/>
      <c r="CK204574" s="68"/>
      <c r="CO204574" s="68"/>
      <c r="CS204574" s="68"/>
    </row>
    <row r="204575" spans="81:97" x14ac:dyDescent="0.35">
      <c r="CC204575" s="68"/>
      <c r="CG204575" s="68"/>
      <c r="CK204575" s="68"/>
      <c r="CO204575" s="68"/>
      <c r="CS204575" s="68"/>
    </row>
    <row r="204576" spans="81:97" x14ac:dyDescent="0.35">
      <c r="CC204576" s="68"/>
      <c r="CG204576" s="68"/>
      <c r="CK204576" s="68"/>
      <c r="CO204576" s="68"/>
      <c r="CS204576" s="68"/>
    </row>
    <row r="204577" spans="81:97" x14ac:dyDescent="0.35">
      <c r="CC204577" s="68"/>
      <c r="CG204577" s="68"/>
      <c r="CK204577" s="68"/>
      <c r="CO204577" s="68"/>
      <c r="CS204577" s="68"/>
    </row>
    <row r="204578" spans="81:97" x14ac:dyDescent="0.35">
      <c r="CC204578" s="68"/>
      <c r="CG204578" s="68"/>
      <c r="CK204578" s="68"/>
      <c r="CO204578" s="68"/>
      <c r="CS204578" s="68"/>
    </row>
    <row r="204579" spans="81:97" x14ac:dyDescent="0.35">
      <c r="CC204579" s="68"/>
      <c r="CG204579" s="68"/>
      <c r="CK204579" s="68"/>
      <c r="CO204579" s="68"/>
      <c r="CS204579" s="68"/>
    </row>
    <row r="204580" spans="81:97" x14ac:dyDescent="0.35">
      <c r="CC204580" s="68"/>
      <c r="CG204580" s="68"/>
      <c r="CK204580" s="68"/>
      <c r="CO204580" s="68"/>
      <c r="CS204580" s="68"/>
    </row>
    <row r="204581" spans="81:97" x14ac:dyDescent="0.35">
      <c r="CC204581" s="68"/>
      <c r="CG204581" s="68"/>
      <c r="CK204581" s="68"/>
      <c r="CO204581" s="68"/>
      <c r="CS204581" s="68"/>
    </row>
    <row r="204582" spans="81:97" x14ac:dyDescent="0.35">
      <c r="CC204582" s="68"/>
      <c r="CG204582" s="68"/>
      <c r="CK204582" s="68"/>
      <c r="CO204582" s="68"/>
      <c r="CS204582" s="68"/>
    </row>
    <row r="204583" spans="81:97" x14ac:dyDescent="0.35">
      <c r="CC204583" s="68"/>
      <c r="CG204583" s="68"/>
      <c r="CK204583" s="68"/>
      <c r="CO204583" s="68"/>
      <c r="CS204583" s="68"/>
    </row>
    <row r="204584" spans="81:97" x14ac:dyDescent="0.35">
      <c r="CC204584" s="68"/>
      <c r="CG204584" s="68"/>
      <c r="CK204584" s="68"/>
      <c r="CO204584" s="68"/>
      <c r="CS204584" s="68"/>
    </row>
    <row r="204585" spans="81:97" x14ac:dyDescent="0.35">
      <c r="CC204585" s="68"/>
      <c r="CG204585" s="68"/>
      <c r="CK204585" s="68"/>
      <c r="CO204585" s="68"/>
      <c r="CS204585" s="68"/>
    </row>
    <row r="204586" spans="81:97" x14ac:dyDescent="0.35">
      <c r="CC204586" s="68"/>
      <c r="CG204586" s="68"/>
      <c r="CK204586" s="68"/>
      <c r="CO204586" s="68"/>
      <c r="CS204586" s="68"/>
    </row>
    <row r="204587" spans="81:97" x14ac:dyDescent="0.35">
      <c r="CC204587" s="68"/>
      <c r="CG204587" s="68"/>
      <c r="CK204587" s="68"/>
      <c r="CO204587" s="68"/>
      <c r="CS204587" s="68"/>
    </row>
    <row r="204588" spans="81:97" x14ac:dyDescent="0.35">
      <c r="CC204588" s="68"/>
      <c r="CG204588" s="68"/>
      <c r="CK204588" s="68"/>
      <c r="CO204588" s="68"/>
      <c r="CS204588" s="68"/>
    </row>
    <row r="204589" spans="81:97" x14ac:dyDescent="0.35">
      <c r="CC204589" s="68"/>
      <c r="CG204589" s="68"/>
      <c r="CK204589" s="68"/>
      <c r="CO204589" s="68"/>
      <c r="CS204589" s="68"/>
    </row>
    <row r="204590" spans="81:97" x14ac:dyDescent="0.35">
      <c r="CC204590" s="68"/>
      <c r="CG204590" s="68"/>
      <c r="CK204590" s="68"/>
      <c r="CO204590" s="68"/>
      <c r="CS204590" s="68"/>
    </row>
    <row r="204591" spans="81:97" x14ac:dyDescent="0.35">
      <c r="CC204591" s="68"/>
      <c r="CG204591" s="68"/>
      <c r="CK204591" s="68"/>
      <c r="CO204591" s="68"/>
      <c r="CS204591" s="68"/>
    </row>
    <row r="204592" spans="81:97" x14ac:dyDescent="0.35">
      <c r="CC204592" s="68"/>
      <c r="CG204592" s="68"/>
      <c r="CK204592" s="68"/>
      <c r="CO204592" s="68"/>
      <c r="CS204592" s="68"/>
    </row>
    <row r="204593" spans="81:100" x14ac:dyDescent="0.35">
      <c r="CC204593" s="68"/>
      <c r="CG204593" s="68"/>
      <c r="CK204593" s="68"/>
      <c r="CO204593" s="68"/>
      <c r="CS204593" s="68"/>
    </row>
    <row r="204594" spans="81:100" x14ac:dyDescent="0.35">
      <c r="CC204594" s="68"/>
      <c r="CG204594" s="68"/>
      <c r="CK204594" s="68"/>
      <c r="CO204594" s="68"/>
      <c r="CS204594" s="68"/>
    </row>
    <row r="204595" spans="81:100" x14ac:dyDescent="0.35">
      <c r="CC204595" s="68"/>
      <c r="CG204595" s="68"/>
      <c r="CK204595" s="68"/>
      <c r="CO204595" s="68"/>
      <c r="CS204595" s="68"/>
    </row>
    <row r="204596" spans="81:100" x14ac:dyDescent="0.35">
      <c r="CC204596" s="68"/>
      <c r="CG204596" s="68"/>
      <c r="CK204596" s="68"/>
      <c r="CO204596" s="68"/>
      <c r="CS204596" s="68"/>
    </row>
    <row r="204597" spans="81:100" x14ac:dyDescent="0.35">
      <c r="CC204597" s="68"/>
      <c r="CG204597" s="68"/>
      <c r="CK204597" s="68"/>
      <c r="CO204597" s="68"/>
      <c r="CS204597" s="68"/>
    </row>
    <row r="204598" spans="81:100" x14ac:dyDescent="0.35">
      <c r="CC204598" s="65"/>
      <c r="CD204598" s="65"/>
      <c r="CE204598" s="65"/>
      <c r="CF204598" s="63"/>
      <c r="CG204598" s="65"/>
      <c r="CH204598" s="65"/>
      <c r="CI204598" s="65"/>
      <c r="CJ204598" s="63"/>
      <c r="CK204598" s="65"/>
      <c r="CL204598" s="65"/>
      <c r="CM204598" s="65"/>
      <c r="CN204598" s="63"/>
      <c r="CO204598" s="65"/>
      <c r="CP204598" s="65"/>
      <c r="CQ204598" s="65"/>
      <c r="CR204598" s="63"/>
      <c r="CS204598" s="65"/>
      <c r="CT204598" s="65"/>
      <c r="CU204598" s="65"/>
      <c r="CV204598" s="63"/>
    </row>
    <row r="204599" spans="81:100" x14ac:dyDescent="0.35">
      <c r="CC204599" s="65"/>
      <c r="CD204599" s="65"/>
      <c r="CE204599" s="65"/>
      <c r="CF204599" s="63"/>
      <c r="CG204599" s="65"/>
      <c r="CH204599" s="65"/>
      <c r="CI204599" s="65"/>
      <c r="CJ204599" s="63"/>
      <c r="CK204599" s="65"/>
      <c r="CL204599" s="65"/>
      <c r="CM204599" s="65"/>
      <c r="CN204599" s="63"/>
      <c r="CO204599" s="65"/>
      <c r="CP204599" s="65"/>
      <c r="CQ204599" s="65"/>
      <c r="CR204599" s="63"/>
      <c r="CS204599" s="65"/>
      <c r="CT204599" s="65"/>
      <c r="CU204599" s="65"/>
      <c r="CV204599" s="63"/>
    </row>
    <row r="204990" spans="81:97" x14ac:dyDescent="0.35">
      <c r="CC204990" s="68"/>
      <c r="CG204990" s="68"/>
      <c r="CK204990" s="68"/>
      <c r="CO204990" s="68"/>
      <c r="CS204990" s="68"/>
    </row>
    <row r="204991" spans="81:97" x14ac:dyDescent="0.35">
      <c r="CC204991" s="68"/>
      <c r="CG204991" s="68"/>
      <c r="CK204991" s="68"/>
      <c r="CO204991" s="68"/>
      <c r="CS204991" s="68"/>
    </row>
    <row r="204992" spans="81:97" x14ac:dyDescent="0.35">
      <c r="CC204992" s="68"/>
      <c r="CG204992" s="68"/>
      <c r="CK204992" s="68"/>
      <c r="CO204992" s="68"/>
      <c r="CS204992" s="68"/>
    </row>
    <row r="204993" spans="81:97" x14ac:dyDescent="0.35">
      <c r="CC204993" s="68"/>
      <c r="CG204993" s="68"/>
      <c r="CK204993" s="68"/>
      <c r="CO204993" s="68"/>
      <c r="CS204993" s="68"/>
    </row>
    <row r="204994" spans="81:97" x14ac:dyDescent="0.35">
      <c r="CC204994" s="68"/>
      <c r="CG204994" s="68"/>
      <c r="CK204994" s="68"/>
      <c r="CO204994" s="68"/>
      <c r="CS204994" s="68"/>
    </row>
    <row r="204995" spans="81:97" x14ac:dyDescent="0.35">
      <c r="CC204995" s="68"/>
      <c r="CG204995" s="68"/>
      <c r="CK204995" s="68"/>
      <c r="CO204995" s="68"/>
      <c r="CS204995" s="68"/>
    </row>
    <row r="204996" spans="81:97" x14ac:dyDescent="0.35">
      <c r="CC204996" s="68"/>
      <c r="CG204996" s="68"/>
      <c r="CK204996" s="68"/>
      <c r="CO204996" s="68"/>
      <c r="CS204996" s="68"/>
    </row>
    <row r="204997" spans="81:97" x14ac:dyDescent="0.35">
      <c r="CC204997" s="68"/>
      <c r="CG204997" s="68"/>
      <c r="CK204997" s="68"/>
      <c r="CO204997" s="68"/>
      <c r="CS204997" s="68"/>
    </row>
    <row r="204998" spans="81:97" x14ac:dyDescent="0.35">
      <c r="CC204998" s="68"/>
      <c r="CG204998" s="68"/>
      <c r="CK204998" s="68"/>
      <c r="CO204998" s="68"/>
      <c r="CS204998" s="68"/>
    </row>
    <row r="204999" spans="81:97" x14ac:dyDescent="0.35">
      <c r="CC204999" s="68"/>
      <c r="CG204999" s="68"/>
      <c r="CK204999" s="68"/>
      <c r="CO204999" s="68"/>
      <c r="CS204999" s="68"/>
    </row>
    <row r="205000" spans="81:97" x14ac:dyDescent="0.35">
      <c r="CC205000" s="68"/>
      <c r="CG205000" s="68"/>
      <c r="CK205000" s="68"/>
      <c r="CO205000" s="68"/>
      <c r="CS205000" s="68"/>
    </row>
    <row r="205001" spans="81:97" x14ac:dyDescent="0.35">
      <c r="CC205001" s="68"/>
      <c r="CG205001" s="68"/>
      <c r="CK205001" s="68"/>
      <c r="CO205001" s="68"/>
      <c r="CS205001" s="68"/>
    </row>
    <row r="205002" spans="81:97" x14ac:dyDescent="0.35">
      <c r="CC205002" s="68"/>
      <c r="CG205002" s="68"/>
      <c r="CK205002" s="68"/>
      <c r="CO205002" s="68"/>
      <c r="CS205002" s="68"/>
    </row>
    <row r="205003" spans="81:97" x14ac:dyDescent="0.35">
      <c r="CC205003" s="68"/>
      <c r="CG205003" s="68"/>
      <c r="CK205003" s="68"/>
      <c r="CO205003" s="68"/>
      <c r="CS205003" s="68"/>
    </row>
    <row r="205004" spans="81:97" x14ac:dyDescent="0.35">
      <c r="CC205004" s="68"/>
      <c r="CG205004" s="68"/>
      <c r="CK205004" s="68"/>
      <c r="CO205004" s="68"/>
      <c r="CS205004" s="68"/>
    </row>
    <row r="205005" spans="81:97" x14ac:dyDescent="0.35">
      <c r="CC205005" s="68"/>
      <c r="CG205005" s="68"/>
      <c r="CK205005" s="68"/>
      <c r="CO205005" s="68"/>
      <c r="CS205005" s="68"/>
    </row>
    <row r="205006" spans="81:97" x14ac:dyDescent="0.35">
      <c r="CC205006" s="68"/>
      <c r="CG205006" s="68"/>
      <c r="CK205006" s="68"/>
      <c r="CO205006" s="68"/>
      <c r="CS205006" s="68"/>
    </row>
    <row r="205007" spans="81:97" x14ac:dyDescent="0.35">
      <c r="CC205007" s="68"/>
      <c r="CG205007" s="68"/>
      <c r="CK205007" s="68"/>
      <c r="CO205007" s="68"/>
      <c r="CS205007" s="68"/>
    </row>
    <row r="205008" spans="81:97" x14ac:dyDescent="0.35">
      <c r="CC205008" s="68"/>
      <c r="CG205008" s="68"/>
      <c r="CK205008" s="68"/>
      <c r="CO205008" s="68"/>
      <c r="CS205008" s="68"/>
    </row>
    <row r="205009" spans="81:97" x14ac:dyDescent="0.35">
      <c r="CC205009" s="68"/>
      <c r="CG205009" s="68"/>
      <c r="CK205009" s="68"/>
      <c r="CO205009" s="68"/>
      <c r="CS205009" s="68"/>
    </row>
    <row r="205010" spans="81:97" x14ac:dyDescent="0.35">
      <c r="CC205010" s="68"/>
      <c r="CG205010" s="68"/>
      <c r="CK205010" s="68"/>
      <c r="CO205010" s="68"/>
      <c r="CS205010" s="68"/>
    </row>
    <row r="205011" spans="81:97" x14ac:dyDescent="0.35">
      <c r="CC205011" s="68"/>
      <c r="CG205011" s="68"/>
      <c r="CK205011" s="68"/>
      <c r="CO205011" s="68"/>
      <c r="CS205011" s="68"/>
    </row>
    <row r="205012" spans="81:97" x14ac:dyDescent="0.35">
      <c r="CC205012" s="68"/>
      <c r="CG205012" s="68"/>
      <c r="CK205012" s="68"/>
      <c r="CO205012" s="68"/>
      <c r="CS205012" s="68"/>
    </row>
    <row r="205013" spans="81:97" x14ac:dyDescent="0.35">
      <c r="CC205013" s="68"/>
      <c r="CG205013" s="68"/>
      <c r="CK205013" s="68"/>
      <c r="CO205013" s="68"/>
      <c r="CS205013" s="68"/>
    </row>
    <row r="205014" spans="81:97" x14ac:dyDescent="0.35">
      <c r="CC205014" s="68"/>
      <c r="CG205014" s="68"/>
      <c r="CK205014" s="68"/>
      <c r="CO205014" s="68"/>
      <c r="CS205014" s="68"/>
    </row>
    <row r="205015" spans="81:97" x14ac:dyDescent="0.35">
      <c r="CC205015" s="68"/>
      <c r="CG205015" s="68"/>
      <c r="CK205015" s="68"/>
      <c r="CO205015" s="68"/>
      <c r="CS205015" s="68"/>
    </row>
    <row r="205016" spans="81:97" x14ac:dyDescent="0.35">
      <c r="CC205016" s="68"/>
      <c r="CG205016" s="68"/>
      <c r="CK205016" s="68"/>
      <c r="CO205016" s="68"/>
      <c r="CS205016" s="68"/>
    </row>
    <row r="205017" spans="81:97" x14ac:dyDescent="0.35">
      <c r="CC205017" s="68"/>
      <c r="CG205017" s="68"/>
      <c r="CK205017" s="68"/>
      <c r="CO205017" s="68"/>
      <c r="CS205017" s="68"/>
    </row>
    <row r="205018" spans="81:97" x14ac:dyDescent="0.35">
      <c r="CC205018" s="68"/>
      <c r="CG205018" s="68"/>
      <c r="CK205018" s="68"/>
      <c r="CO205018" s="68"/>
      <c r="CS205018" s="68"/>
    </row>
    <row r="205019" spans="81:97" x14ac:dyDescent="0.35">
      <c r="CC205019" s="68"/>
      <c r="CG205019" s="68"/>
      <c r="CK205019" s="68"/>
      <c r="CO205019" s="68"/>
      <c r="CS205019" s="68"/>
    </row>
    <row r="205020" spans="81:97" x14ac:dyDescent="0.35">
      <c r="CC205020" s="68"/>
      <c r="CG205020" s="68"/>
      <c r="CK205020" s="68"/>
      <c r="CO205020" s="68"/>
      <c r="CS205020" s="68"/>
    </row>
    <row r="205021" spans="81:97" x14ac:dyDescent="0.35">
      <c r="CC205021" s="68"/>
      <c r="CG205021" s="68"/>
      <c r="CK205021" s="68"/>
      <c r="CO205021" s="68"/>
      <c r="CS205021" s="68"/>
    </row>
    <row r="205022" spans="81:97" x14ac:dyDescent="0.35">
      <c r="CC205022" s="68"/>
      <c r="CG205022" s="68"/>
      <c r="CK205022" s="68"/>
      <c r="CO205022" s="68"/>
      <c r="CS205022" s="68"/>
    </row>
    <row r="205023" spans="81:97" x14ac:dyDescent="0.35">
      <c r="CC205023" s="68"/>
      <c r="CG205023" s="68"/>
      <c r="CK205023" s="68"/>
      <c r="CO205023" s="68"/>
      <c r="CS205023" s="68"/>
    </row>
    <row r="205024" spans="81:97" x14ac:dyDescent="0.35">
      <c r="CC205024" s="68"/>
      <c r="CG205024" s="68"/>
      <c r="CK205024" s="68"/>
      <c r="CO205024" s="68"/>
      <c r="CS205024" s="68"/>
    </row>
    <row r="205025" spans="81:97" x14ac:dyDescent="0.35">
      <c r="CC205025" s="68"/>
      <c r="CG205025" s="68"/>
      <c r="CK205025" s="68"/>
      <c r="CO205025" s="68"/>
      <c r="CS205025" s="68"/>
    </row>
    <row r="205026" spans="81:97" x14ac:dyDescent="0.35">
      <c r="CC205026" s="68"/>
      <c r="CG205026" s="68"/>
      <c r="CK205026" s="68"/>
      <c r="CO205026" s="68"/>
      <c r="CS205026" s="68"/>
    </row>
    <row r="205027" spans="81:97" x14ac:dyDescent="0.35">
      <c r="CC205027" s="68"/>
      <c r="CG205027" s="68"/>
      <c r="CK205027" s="68"/>
      <c r="CO205027" s="68"/>
      <c r="CS205027" s="68"/>
    </row>
    <row r="205028" spans="81:97" x14ac:dyDescent="0.35">
      <c r="CC205028" s="68"/>
      <c r="CG205028" s="68"/>
      <c r="CK205028" s="68"/>
      <c r="CO205028" s="68"/>
      <c r="CS205028" s="68"/>
    </row>
    <row r="205029" spans="81:97" x14ac:dyDescent="0.35">
      <c r="CC205029" s="68"/>
      <c r="CG205029" s="68"/>
      <c r="CK205029" s="68"/>
      <c r="CO205029" s="68"/>
      <c r="CS205029" s="68"/>
    </row>
    <row r="205030" spans="81:97" x14ac:dyDescent="0.35">
      <c r="CC205030" s="68"/>
      <c r="CG205030" s="68"/>
      <c r="CK205030" s="68"/>
      <c r="CO205030" s="68"/>
      <c r="CS205030" s="68"/>
    </row>
    <row r="205031" spans="81:97" x14ac:dyDescent="0.35">
      <c r="CC205031" s="68"/>
      <c r="CG205031" s="68"/>
      <c r="CK205031" s="68"/>
      <c r="CO205031" s="68"/>
      <c r="CS205031" s="68"/>
    </row>
    <row r="205032" spans="81:97" x14ac:dyDescent="0.35">
      <c r="CC205032" s="68"/>
      <c r="CG205032" s="68"/>
      <c r="CK205032" s="68"/>
      <c r="CO205032" s="68"/>
      <c r="CS205032" s="68"/>
    </row>
    <row r="205033" spans="81:97" x14ac:dyDescent="0.35">
      <c r="CC205033" s="68"/>
      <c r="CG205033" s="68"/>
      <c r="CK205033" s="68"/>
      <c r="CO205033" s="68"/>
      <c r="CS205033" s="68"/>
    </row>
    <row r="205034" spans="81:97" x14ac:dyDescent="0.35">
      <c r="CC205034" s="68"/>
      <c r="CG205034" s="68"/>
      <c r="CK205034" s="68"/>
      <c r="CO205034" s="68"/>
      <c r="CS205034" s="68"/>
    </row>
    <row r="205035" spans="81:97" x14ac:dyDescent="0.35">
      <c r="CC205035" s="68"/>
      <c r="CG205035" s="68"/>
      <c r="CK205035" s="68"/>
      <c r="CO205035" s="68"/>
      <c r="CS205035" s="68"/>
    </row>
    <row r="205036" spans="81:97" x14ac:dyDescent="0.35">
      <c r="CC205036" s="68"/>
      <c r="CG205036" s="68"/>
      <c r="CK205036" s="68"/>
      <c r="CO205036" s="68"/>
      <c r="CS205036" s="68"/>
    </row>
    <row r="205037" spans="81:97" x14ac:dyDescent="0.35">
      <c r="CC205037" s="68"/>
      <c r="CG205037" s="68"/>
      <c r="CK205037" s="68"/>
      <c r="CO205037" s="68"/>
      <c r="CS205037" s="68"/>
    </row>
    <row r="205038" spans="81:97" x14ac:dyDescent="0.35">
      <c r="CC205038" s="68"/>
      <c r="CG205038" s="68"/>
      <c r="CK205038" s="68"/>
      <c r="CO205038" s="68"/>
      <c r="CS205038" s="68"/>
    </row>
    <row r="205039" spans="81:97" x14ac:dyDescent="0.35">
      <c r="CC205039" s="68"/>
      <c r="CG205039" s="68"/>
      <c r="CK205039" s="68"/>
      <c r="CO205039" s="68"/>
      <c r="CS205039" s="68"/>
    </row>
    <row r="205040" spans="81:97" x14ac:dyDescent="0.35">
      <c r="CC205040" s="68"/>
      <c r="CG205040" s="68"/>
      <c r="CK205040" s="68"/>
      <c r="CO205040" s="68"/>
      <c r="CS205040" s="68"/>
    </row>
    <row r="205041" spans="81:97" x14ac:dyDescent="0.35">
      <c r="CC205041" s="68"/>
      <c r="CG205041" s="68"/>
      <c r="CK205041" s="68"/>
      <c r="CO205041" s="68"/>
      <c r="CS205041" s="68"/>
    </row>
    <row r="205042" spans="81:97" x14ac:dyDescent="0.35">
      <c r="CC205042" s="68"/>
      <c r="CG205042" s="68"/>
      <c r="CK205042" s="68"/>
      <c r="CO205042" s="68"/>
      <c r="CS205042" s="68"/>
    </row>
    <row r="205043" spans="81:97" x14ac:dyDescent="0.35">
      <c r="CC205043" s="68"/>
      <c r="CG205043" s="68"/>
      <c r="CK205043" s="68"/>
      <c r="CO205043" s="68"/>
      <c r="CS205043" s="68"/>
    </row>
    <row r="205044" spans="81:97" x14ac:dyDescent="0.35">
      <c r="CC205044" s="68"/>
      <c r="CG205044" s="68"/>
      <c r="CK205044" s="68"/>
      <c r="CO205044" s="68"/>
      <c r="CS205044" s="68"/>
    </row>
    <row r="205045" spans="81:97" x14ac:dyDescent="0.35">
      <c r="CC205045" s="68"/>
      <c r="CG205045" s="68"/>
      <c r="CK205045" s="68"/>
      <c r="CO205045" s="68"/>
      <c r="CS205045" s="68"/>
    </row>
    <row r="205046" spans="81:97" x14ac:dyDescent="0.35">
      <c r="CC205046" s="68"/>
      <c r="CG205046" s="68"/>
      <c r="CK205046" s="68"/>
      <c r="CO205046" s="68"/>
      <c r="CS205046" s="68"/>
    </row>
    <row r="205047" spans="81:97" x14ac:dyDescent="0.35">
      <c r="CC205047" s="68"/>
      <c r="CG205047" s="68"/>
      <c r="CK205047" s="68"/>
      <c r="CO205047" s="68"/>
      <c r="CS205047" s="68"/>
    </row>
    <row r="205048" spans="81:97" x14ac:dyDescent="0.35">
      <c r="CC205048" s="68"/>
      <c r="CG205048" s="68"/>
      <c r="CK205048" s="68"/>
      <c r="CO205048" s="68"/>
      <c r="CS205048" s="68"/>
    </row>
    <row r="205049" spans="81:97" x14ac:dyDescent="0.35">
      <c r="CC205049" s="68"/>
      <c r="CG205049" s="68"/>
      <c r="CK205049" s="68"/>
      <c r="CO205049" s="68"/>
      <c r="CS205049" s="68"/>
    </row>
    <row r="205050" spans="81:97" x14ac:dyDescent="0.35">
      <c r="CC205050" s="68"/>
      <c r="CG205050" s="68"/>
      <c r="CK205050" s="68"/>
      <c r="CO205050" s="68"/>
      <c r="CS205050" s="68"/>
    </row>
    <row r="205051" spans="81:97" x14ac:dyDescent="0.35">
      <c r="CC205051" s="68"/>
      <c r="CG205051" s="68"/>
      <c r="CK205051" s="68"/>
      <c r="CO205051" s="68"/>
      <c r="CS205051" s="68"/>
    </row>
    <row r="205052" spans="81:97" x14ac:dyDescent="0.35">
      <c r="CC205052" s="68"/>
      <c r="CG205052" s="68"/>
      <c r="CK205052" s="68"/>
      <c r="CO205052" s="68"/>
      <c r="CS205052" s="68"/>
    </row>
    <row r="205053" spans="81:97" x14ac:dyDescent="0.35">
      <c r="CC205053" s="68"/>
      <c r="CG205053" s="68"/>
      <c r="CK205053" s="68"/>
      <c r="CO205053" s="68"/>
      <c r="CS205053" s="68"/>
    </row>
    <row r="205054" spans="81:97" x14ac:dyDescent="0.35">
      <c r="CC205054" s="68"/>
      <c r="CG205054" s="68"/>
      <c r="CK205054" s="68"/>
      <c r="CO205054" s="68"/>
      <c r="CS205054" s="68"/>
    </row>
    <row r="205055" spans="81:97" x14ac:dyDescent="0.35">
      <c r="CC205055" s="68"/>
      <c r="CG205055" s="68"/>
      <c r="CK205055" s="68"/>
      <c r="CO205055" s="68"/>
      <c r="CS205055" s="68"/>
    </row>
    <row r="205056" spans="81:97" x14ac:dyDescent="0.35">
      <c r="CC205056" s="68"/>
      <c r="CG205056" s="68"/>
      <c r="CK205056" s="68"/>
      <c r="CO205056" s="68"/>
      <c r="CS205056" s="68"/>
    </row>
    <row r="205057" spans="81:97" x14ac:dyDescent="0.35">
      <c r="CC205057" s="68"/>
      <c r="CG205057" s="68"/>
      <c r="CK205057" s="68"/>
      <c r="CO205057" s="68"/>
      <c r="CS205057" s="68"/>
    </row>
    <row r="205058" spans="81:97" x14ac:dyDescent="0.35">
      <c r="CC205058" s="68"/>
      <c r="CG205058" s="68"/>
      <c r="CK205058" s="68"/>
      <c r="CO205058" s="68"/>
      <c r="CS205058" s="68"/>
    </row>
    <row r="205059" spans="81:97" x14ac:dyDescent="0.35">
      <c r="CC205059" s="68"/>
      <c r="CG205059" s="68"/>
      <c r="CK205059" s="68"/>
      <c r="CO205059" s="68"/>
      <c r="CS205059" s="68"/>
    </row>
    <row r="205060" spans="81:97" x14ac:dyDescent="0.35">
      <c r="CC205060" s="68"/>
      <c r="CG205060" s="68"/>
      <c r="CK205060" s="68"/>
      <c r="CO205060" s="68"/>
      <c r="CS205060" s="68"/>
    </row>
    <row r="205061" spans="81:97" x14ac:dyDescent="0.35">
      <c r="CC205061" s="68"/>
      <c r="CG205061" s="68"/>
      <c r="CK205061" s="68"/>
      <c r="CO205061" s="68"/>
      <c r="CS205061" s="68"/>
    </row>
    <row r="205062" spans="81:97" x14ac:dyDescent="0.35">
      <c r="CC205062" s="68"/>
      <c r="CG205062" s="68"/>
      <c r="CK205062" s="68"/>
      <c r="CO205062" s="68"/>
      <c r="CS205062" s="68"/>
    </row>
    <row r="205063" spans="81:97" x14ac:dyDescent="0.35">
      <c r="CC205063" s="68"/>
      <c r="CG205063" s="68"/>
      <c r="CK205063" s="68"/>
      <c r="CO205063" s="68"/>
      <c r="CS205063" s="68"/>
    </row>
    <row r="205064" spans="81:97" x14ac:dyDescent="0.35">
      <c r="CC205064" s="68"/>
      <c r="CG205064" s="68"/>
      <c r="CK205064" s="68"/>
      <c r="CO205064" s="68"/>
      <c r="CS205064" s="68"/>
    </row>
    <row r="205065" spans="81:97" x14ac:dyDescent="0.35">
      <c r="CC205065" s="68"/>
      <c r="CG205065" s="68"/>
      <c r="CK205065" s="68"/>
      <c r="CO205065" s="68"/>
      <c r="CS205065" s="68"/>
    </row>
    <row r="205066" spans="81:97" x14ac:dyDescent="0.35">
      <c r="CC205066" s="68"/>
      <c r="CG205066" s="68"/>
      <c r="CK205066" s="68"/>
      <c r="CO205066" s="68"/>
      <c r="CS205066" s="68"/>
    </row>
    <row r="205067" spans="81:97" x14ac:dyDescent="0.35">
      <c r="CC205067" s="68"/>
      <c r="CG205067" s="68"/>
      <c r="CK205067" s="68"/>
      <c r="CO205067" s="68"/>
      <c r="CS205067" s="68"/>
    </row>
    <row r="205068" spans="81:97" x14ac:dyDescent="0.35">
      <c r="CC205068" s="68"/>
      <c r="CG205068" s="68"/>
      <c r="CK205068" s="68"/>
      <c r="CO205068" s="68"/>
      <c r="CS205068" s="68"/>
    </row>
    <row r="205069" spans="81:97" x14ac:dyDescent="0.35">
      <c r="CC205069" s="68"/>
      <c r="CG205069" s="68"/>
      <c r="CK205069" s="68"/>
      <c r="CO205069" s="68"/>
      <c r="CS205069" s="68"/>
    </row>
    <row r="205070" spans="81:97" x14ac:dyDescent="0.35">
      <c r="CC205070" s="68"/>
      <c r="CG205070" s="68"/>
      <c r="CK205070" s="68"/>
      <c r="CO205070" s="68"/>
      <c r="CS205070" s="68"/>
    </row>
    <row r="205071" spans="81:97" x14ac:dyDescent="0.35">
      <c r="CC205071" s="68"/>
      <c r="CG205071" s="68"/>
      <c r="CK205071" s="68"/>
      <c r="CO205071" s="68"/>
      <c r="CS205071" s="68"/>
    </row>
    <row r="205072" spans="81:97" x14ac:dyDescent="0.35">
      <c r="CC205072" s="68"/>
      <c r="CG205072" s="68"/>
      <c r="CK205072" s="68"/>
      <c r="CO205072" s="68"/>
      <c r="CS205072" s="68"/>
    </row>
    <row r="205073" spans="81:97" x14ac:dyDescent="0.35">
      <c r="CC205073" s="68"/>
      <c r="CG205073" s="68"/>
      <c r="CK205073" s="68"/>
      <c r="CO205073" s="68"/>
      <c r="CS205073" s="68"/>
    </row>
    <row r="205074" spans="81:97" x14ac:dyDescent="0.35">
      <c r="CC205074" s="68"/>
      <c r="CG205074" s="68"/>
      <c r="CK205074" s="68"/>
      <c r="CO205074" s="68"/>
      <c r="CS205074" s="68"/>
    </row>
    <row r="205075" spans="81:97" x14ac:dyDescent="0.35">
      <c r="CC205075" s="68"/>
      <c r="CG205075" s="68"/>
      <c r="CK205075" s="68"/>
      <c r="CO205075" s="68"/>
      <c r="CS205075" s="68"/>
    </row>
    <row r="205076" spans="81:97" x14ac:dyDescent="0.35">
      <c r="CC205076" s="68"/>
      <c r="CG205076" s="68"/>
      <c r="CK205076" s="68"/>
      <c r="CO205076" s="68"/>
      <c r="CS205076" s="68"/>
    </row>
    <row r="205077" spans="81:97" x14ac:dyDescent="0.35">
      <c r="CC205077" s="68"/>
      <c r="CG205077" s="68"/>
      <c r="CK205077" s="68"/>
      <c r="CO205077" s="68"/>
      <c r="CS205077" s="68"/>
    </row>
    <row r="205078" spans="81:97" x14ac:dyDescent="0.35">
      <c r="CC205078" s="68"/>
      <c r="CG205078" s="68"/>
      <c r="CK205078" s="68"/>
      <c r="CO205078" s="68"/>
      <c r="CS205078" s="68"/>
    </row>
    <row r="205079" spans="81:97" x14ac:dyDescent="0.35">
      <c r="CC205079" s="68"/>
      <c r="CG205079" s="68"/>
      <c r="CK205079" s="68"/>
      <c r="CO205079" s="68"/>
      <c r="CS205079" s="68"/>
    </row>
    <row r="205080" spans="81:97" x14ac:dyDescent="0.35">
      <c r="CC205080" s="68"/>
      <c r="CG205080" s="68"/>
      <c r="CK205080" s="68"/>
      <c r="CO205080" s="68"/>
      <c r="CS205080" s="68"/>
    </row>
    <row r="205081" spans="81:97" x14ac:dyDescent="0.35">
      <c r="CC205081" s="68"/>
      <c r="CG205081" s="68"/>
      <c r="CK205081" s="68"/>
      <c r="CO205081" s="68"/>
      <c r="CS205081" s="68"/>
    </row>
    <row r="205082" spans="81:97" x14ac:dyDescent="0.35">
      <c r="CC205082" s="68"/>
      <c r="CG205082" s="68"/>
      <c r="CK205082" s="68"/>
      <c r="CO205082" s="68"/>
      <c r="CS205082" s="68"/>
    </row>
    <row r="205083" spans="81:97" x14ac:dyDescent="0.35">
      <c r="CC205083" s="68"/>
      <c r="CG205083" s="68"/>
      <c r="CK205083" s="68"/>
      <c r="CO205083" s="68"/>
      <c r="CS205083" s="68"/>
    </row>
    <row r="205084" spans="81:97" x14ac:dyDescent="0.35">
      <c r="CC205084" s="68"/>
      <c r="CG205084" s="68"/>
      <c r="CK205084" s="68"/>
      <c r="CO205084" s="68"/>
      <c r="CS205084" s="68"/>
    </row>
    <row r="205085" spans="81:97" x14ac:dyDescent="0.35">
      <c r="CC205085" s="68"/>
      <c r="CG205085" s="68"/>
      <c r="CK205085" s="68"/>
      <c r="CO205085" s="68"/>
      <c r="CS205085" s="68"/>
    </row>
    <row r="205086" spans="81:97" x14ac:dyDescent="0.35">
      <c r="CC205086" s="68"/>
      <c r="CG205086" s="68"/>
      <c r="CK205086" s="68"/>
      <c r="CO205086" s="68"/>
      <c r="CS205086" s="68"/>
    </row>
    <row r="205087" spans="81:97" x14ac:dyDescent="0.35">
      <c r="CC205087" s="68"/>
      <c r="CG205087" s="68"/>
      <c r="CK205087" s="68"/>
      <c r="CO205087" s="68"/>
      <c r="CS205087" s="68"/>
    </row>
    <row r="205088" spans="81:97" x14ac:dyDescent="0.35">
      <c r="CC205088" s="68"/>
      <c r="CG205088" s="68"/>
      <c r="CK205088" s="68"/>
      <c r="CO205088" s="68"/>
      <c r="CS205088" s="68"/>
    </row>
    <row r="205089" spans="81:97" x14ac:dyDescent="0.35">
      <c r="CC205089" s="68"/>
      <c r="CG205089" s="68"/>
      <c r="CK205089" s="68"/>
      <c r="CO205089" s="68"/>
      <c r="CS205089" s="68"/>
    </row>
    <row r="205090" spans="81:97" x14ac:dyDescent="0.35">
      <c r="CC205090" s="68"/>
      <c r="CG205090" s="68"/>
      <c r="CK205090" s="68"/>
      <c r="CO205090" s="68"/>
      <c r="CS205090" s="68"/>
    </row>
    <row r="205091" spans="81:97" x14ac:dyDescent="0.35">
      <c r="CC205091" s="68"/>
      <c r="CG205091" s="68"/>
      <c r="CK205091" s="68"/>
      <c r="CO205091" s="68"/>
      <c r="CS205091" s="68"/>
    </row>
    <row r="205092" spans="81:97" x14ac:dyDescent="0.35">
      <c r="CC205092" s="68"/>
      <c r="CG205092" s="68"/>
      <c r="CK205092" s="68"/>
      <c r="CO205092" s="68"/>
      <c r="CS205092" s="68"/>
    </row>
    <row r="205093" spans="81:97" x14ac:dyDescent="0.35">
      <c r="CC205093" s="68"/>
      <c r="CG205093" s="68"/>
      <c r="CK205093" s="68"/>
      <c r="CO205093" s="68"/>
      <c r="CS205093" s="68"/>
    </row>
    <row r="205094" spans="81:97" x14ac:dyDescent="0.35">
      <c r="CC205094" s="68"/>
      <c r="CG205094" s="68"/>
      <c r="CK205094" s="68"/>
      <c r="CO205094" s="68"/>
      <c r="CS205094" s="68"/>
    </row>
    <row r="205095" spans="81:97" x14ac:dyDescent="0.35">
      <c r="CC205095" s="68"/>
      <c r="CG205095" s="68"/>
      <c r="CK205095" s="68"/>
      <c r="CO205095" s="68"/>
      <c r="CS205095" s="68"/>
    </row>
    <row r="205096" spans="81:97" x14ac:dyDescent="0.35">
      <c r="CC205096" s="68"/>
      <c r="CG205096" s="68"/>
      <c r="CK205096" s="68"/>
      <c r="CO205096" s="68"/>
      <c r="CS205096" s="68"/>
    </row>
    <row r="205097" spans="81:97" x14ac:dyDescent="0.35">
      <c r="CC205097" s="68"/>
      <c r="CG205097" s="68"/>
      <c r="CK205097" s="68"/>
      <c r="CO205097" s="68"/>
      <c r="CS205097" s="68"/>
    </row>
    <row r="205098" spans="81:97" x14ac:dyDescent="0.35">
      <c r="CC205098" s="68"/>
      <c r="CG205098" s="68"/>
      <c r="CK205098" s="68"/>
      <c r="CO205098" s="68"/>
      <c r="CS205098" s="68"/>
    </row>
    <row r="205099" spans="81:97" x14ac:dyDescent="0.35">
      <c r="CC205099" s="68"/>
      <c r="CG205099" s="68"/>
      <c r="CK205099" s="68"/>
      <c r="CO205099" s="68"/>
      <c r="CS205099" s="68"/>
    </row>
    <row r="205100" spans="81:97" x14ac:dyDescent="0.35">
      <c r="CC205100" s="68"/>
      <c r="CG205100" s="68"/>
      <c r="CK205100" s="68"/>
      <c r="CO205100" s="68"/>
      <c r="CS205100" s="68"/>
    </row>
    <row r="205101" spans="81:97" x14ac:dyDescent="0.35">
      <c r="CC205101" s="68"/>
      <c r="CG205101" s="68"/>
      <c r="CK205101" s="68"/>
      <c r="CO205101" s="68"/>
      <c r="CS205101" s="68"/>
    </row>
    <row r="205102" spans="81:97" x14ac:dyDescent="0.35">
      <c r="CC205102" s="68"/>
      <c r="CG205102" s="68"/>
      <c r="CK205102" s="68"/>
      <c r="CO205102" s="68"/>
      <c r="CS205102" s="68"/>
    </row>
    <row r="205103" spans="81:97" x14ac:dyDescent="0.35">
      <c r="CC205103" s="68"/>
      <c r="CG205103" s="68"/>
      <c r="CK205103" s="68"/>
      <c r="CO205103" s="68"/>
      <c r="CS205103" s="68"/>
    </row>
    <row r="205104" spans="81:97" x14ac:dyDescent="0.35">
      <c r="CC205104" s="68"/>
      <c r="CG205104" s="68"/>
      <c r="CK205104" s="68"/>
      <c r="CO205104" s="68"/>
      <c r="CS205104" s="68"/>
    </row>
    <row r="205105" spans="81:97" x14ac:dyDescent="0.35">
      <c r="CC205105" s="68"/>
      <c r="CG205105" s="68"/>
      <c r="CK205105" s="68"/>
      <c r="CO205105" s="68"/>
      <c r="CS205105" s="68"/>
    </row>
    <row r="205106" spans="81:97" x14ac:dyDescent="0.35">
      <c r="CC205106" s="68"/>
      <c r="CG205106" s="68"/>
      <c r="CK205106" s="68"/>
      <c r="CO205106" s="68"/>
      <c r="CS205106" s="68"/>
    </row>
    <row r="205107" spans="81:97" x14ac:dyDescent="0.35">
      <c r="CC205107" s="68"/>
      <c r="CG205107" s="68"/>
      <c r="CK205107" s="68"/>
      <c r="CO205107" s="68"/>
      <c r="CS205107" s="68"/>
    </row>
    <row r="205108" spans="81:97" x14ac:dyDescent="0.35">
      <c r="CC205108" s="68"/>
      <c r="CG205108" s="68"/>
      <c r="CK205108" s="68"/>
      <c r="CO205108" s="68"/>
      <c r="CS205108" s="68"/>
    </row>
    <row r="205109" spans="81:97" x14ac:dyDescent="0.35">
      <c r="CC205109" s="68"/>
      <c r="CG205109" s="68"/>
      <c r="CK205109" s="68"/>
      <c r="CO205109" s="68"/>
      <c r="CS205109" s="68"/>
    </row>
    <row r="205110" spans="81:97" x14ac:dyDescent="0.35">
      <c r="CC205110" s="68"/>
      <c r="CG205110" s="68"/>
      <c r="CK205110" s="68"/>
      <c r="CO205110" s="68"/>
      <c r="CS205110" s="68"/>
    </row>
    <row r="205111" spans="81:97" x14ac:dyDescent="0.35">
      <c r="CC205111" s="68"/>
      <c r="CG205111" s="68"/>
      <c r="CK205111" s="68"/>
      <c r="CO205111" s="68"/>
      <c r="CS205111" s="68"/>
    </row>
    <row r="205112" spans="81:97" x14ac:dyDescent="0.35">
      <c r="CC205112" s="68"/>
      <c r="CG205112" s="68"/>
      <c r="CK205112" s="68"/>
      <c r="CO205112" s="68"/>
      <c r="CS205112" s="68"/>
    </row>
    <row r="205113" spans="81:97" x14ac:dyDescent="0.35">
      <c r="CC205113" s="68"/>
      <c r="CG205113" s="68"/>
      <c r="CK205113" s="68"/>
      <c r="CO205113" s="68"/>
      <c r="CS205113" s="68"/>
    </row>
    <row r="205114" spans="81:97" x14ac:dyDescent="0.35">
      <c r="CC205114" s="68"/>
      <c r="CG205114" s="68"/>
      <c r="CK205114" s="68"/>
      <c r="CO205114" s="68"/>
      <c r="CS205114" s="68"/>
    </row>
    <row r="205115" spans="81:97" x14ac:dyDescent="0.35">
      <c r="CC205115" s="68"/>
      <c r="CG205115" s="68"/>
      <c r="CK205115" s="68"/>
      <c r="CO205115" s="68"/>
      <c r="CS205115" s="68"/>
    </row>
    <row r="205116" spans="81:97" x14ac:dyDescent="0.35">
      <c r="CC205116" s="68"/>
      <c r="CG205116" s="68"/>
      <c r="CK205116" s="68"/>
      <c r="CO205116" s="68"/>
      <c r="CS205116" s="68"/>
    </row>
    <row r="205117" spans="81:97" x14ac:dyDescent="0.35">
      <c r="CC205117" s="68"/>
      <c r="CG205117" s="68"/>
      <c r="CK205117" s="68"/>
      <c r="CO205117" s="68"/>
      <c r="CS205117" s="68"/>
    </row>
    <row r="205118" spans="81:97" x14ac:dyDescent="0.35">
      <c r="CC205118" s="68"/>
      <c r="CG205118" s="68"/>
      <c r="CK205118" s="68"/>
      <c r="CO205118" s="68"/>
      <c r="CS205118" s="68"/>
    </row>
    <row r="205119" spans="81:97" x14ac:dyDescent="0.35">
      <c r="CC205119" s="68"/>
      <c r="CG205119" s="68"/>
      <c r="CK205119" s="68"/>
      <c r="CO205119" s="68"/>
      <c r="CS205119" s="68"/>
    </row>
    <row r="205120" spans="81:97" x14ac:dyDescent="0.35">
      <c r="CC205120" s="68"/>
      <c r="CG205120" s="68"/>
      <c r="CK205120" s="68"/>
      <c r="CO205120" s="68"/>
      <c r="CS205120" s="68"/>
    </row>
    <row r="205121" spans="81:100" x14ac:dyDescent="0.35">
      <c r="CC205121" s="68"/>
      <c r="CG205121" s="68"/>
      <c r="CK205121" s="68"/>
      <c r="CO205121" s="68"/>
      <c r="CS205121" s="68"/>
    </row>
    <row r="205122" spans="81:100" x14ac:dyDescent="0.35">
      <c r="CC205122" s="68"/>
      <c r="CG205122" s="68"/>
      <c r="CK205122" s="68"/>
      <c r="CO205122" s="68"/>
      <c r="CS205122" s="68"/>
    </row>
    <row r="205123" spans="81:100" x14ac:dyDescent="0.35">
      <c r="CC205123" s="68"/>
      <c r="CG205123" s="68"/>
      <c r="CK205123" s="68"/>
      <c r="CO205123" s="68"/>
      <c r="CS205123" s="68"/>
    </row>
    <row r="205124" spans="81:100" x14ac:dyDescent="0.35">
      <c r="CC205124" s="68"/>
      <c r="CG205124" s="68"/>
      <c r="CK205124" s="68"/>
      <c r="CO205124" s="68"/>
      <c r="CS205124" s="68"/>
    </row>
    <row r="205125" spans="81:100" x14ac:dyDescent="0.35">
      <c r="CC205125" s="68"/>
      <c r="CG205125" s="68"/>
      <c r="CK205125" s="68"/>
      <c r="CO205125" s="68"/>
      <c r="CS205125" s="68"/>
    </row>
    <row r="205126" spans="81:100" x14ac:dyDescent="0.35">
      <c r="CC205126" s="68"/>
      <c r="CG205126" s="68"/>
      <c r="CK205126" s="68"/>
      <c r="CO205126" s="68"/>
      <c r="CS205126" s="68"/>
    </row>
    <row r="205127" spans="81:100" x14ac:dyDescent="0.35">
      <c r="CC205127" s="68"/>
      <c r="CG205127" s="68"/>
      <c r="CK205127" s="68"/>
      <c r="CO205127" s="68"/>
      <c r="CS205127" s="68"/>
    </row>
    <row r="205128" spans="81:100" x14ac:dyDescent="0.35">
      <c r="CC205128" s="68"/>
      <c r="CG205128" s="68"/>
      <c r="CK205128" s="68"/>
      <c r="CO205128" s="68"/>
      <c r="CS205128" s="68"/>
    </row>
    <row r="205129" spans="81:100" x14ac:dyDescent="0.35">
      <c r="CC205129" s="68"/>
      <c r="CG205129" s="68"/>
      <c r="CK205129" s="68"/>
      <c r="CO205129" s="68"/>
      <c r="CS205129" s="68"/>
    </row>
    <row r="205130" spans="81:100" x14ac:dyDescent="0.35">
      <c r="CC205130" s="68"/>
      <c r="CG205130" s="68"/>
      <c r="CK205130" s="68"/>
      <c r="CO205130" s="68"/>
      <c r="CS205130" s="68"/>
    </row>
    <row r="205131" spans="81:100" x14ac:dyDescent="0.35">
      <c r="CC205131" s="68"/>
      <c r="CG205131" s="68"/>
      <c r="CK205131" s="68"/>
      <c r="CO205131" s="68"/>
      <c r="CS205131" s="68"/>
    </row>
    <row r="205132" spans="81:100" x14ac:dyDescent="0.35">
      <c r="CC205132" s="68"/>
      <c r="CG205132" s="68"/>
      <c r="CK205132" s="68"/>
      <c r="CO205132" s="68"/>
      <c r="CS205132" s="68"/>
    </row>
    <row r="205133" spans="81:100" x14ac:dyDescent="0.35">
      <c r="CC205133" s="68"/>
      <c r="CG205133" s="68"/>
      <c r="CK205133" s="68"/>
      <c r="CO205133" s="68"/>
      <c r="CS205133" s="68"/>
    </row>
    <row r="205134" spans="81:100" x14ac:dyDescent="0.35">
      <c r="CC205134" s="68"/>
      <c r="CG205134" s="68"/>
      <c r="CK205134" s="68"/>
      <c r="CO205134" s="68"/>
      <c r="CS205134" s="68"/>
    </row>
    <row r="205135" spans="81:100" x14ac:dyDescent="0.35">
      <c r="CC205135" s="65"/>
      <c r="CD205135" s="65"/>
      <c r="CE205135" s="65"/>
      <c r="CF205135" s="63"/>
      <c r="CG205135" s="65"/>
      <c r="CH205135" s="65"/>
      <c r="CI205135" s="65"/>
      <c r="CJ205135" s="63"/>
      <c r="CK205135" s="65"/>
      <c r="CL205135" s="65"/>
      <c r="CM205135" s="65"/>
      <c r="CN205135" s="63"/>
      <c r="CO205135" s="65"/>
      <c r="CP205135" s="65"/>
      <c r="CQ205135" s="65"/>
      <c r="CR205135" s="63"/>
      <c r="CS205135" s="65"/>
      <c r="CT205135" s="65"/>
      <c r="CU205135" s="65"/>
      <c r="CV205135" s="63"/>
    </row>
    <row r="205136" spans="81:100" x14ac:dyDescent="0.35">
      <c r="CC205136" s="65"/>
      <c r="CD205136" s="65"/>
      <c r="CE205136" s="65"/>
      <c r="CF205136" s="63"/>
      <c r="CG205136" s="65"/>
      <c r="CH205136" s="65"/>
      <c r="CI205136" s="65"/>
      <c r="CJ205136" s="63"/>
      <c r="CK205136" s="65"/>
      <c r="CL205136" s="65"/>
      <c r="CM205136" s="65"/>
      <c r="CN205136" s="63"/>
      <c r="CO205136" s="65"/>
      <c r="CP205136" s="65"/>
      <c r="CQ205136" s="65"/>
      <c r="CR205136" s="63"/>
      <c r="CS205136" s="65"/>
      <c r="CT205136" s="65"/>
      <c r="CU205136" s="65"/>
      <c r="CV205136" s="63"/>
    </row>
    <row r="205527" spans="81:97" x14ac:dyDescent="0.35">
      <c r="CC205527" s="68"/>
      <c r="CG205527" s="68"/>
      <c r="CK205527" s="68"/>
      <c r="CO205527" s="68"/>
      <c r="CS205527" s="68"/>
    </row>
    <row r="205528" spans="81:97" x14ac:dyDescent="0.35">
      <c r="CC205528" s="68"/>
      <c r="CG205528" s="68"/>
      <c r="CK205528" s="68"/>
      <c r="CO205528" s="68"/>
      <c r="CS205528" s="68"/>
    </row>
    <row r="205529" spans="81:97" x14ac:dyDescent="0.35">
      <c r="CC205529" s="68"/>
      <c r="CG205529" s="68"/>
      <c r="CK205529" s="68"/>
      <c r="CO205529" s="68"/>
      <c r="CS205529" s="68"/>
    </row>
    <row r="205530" spans="81:97" x14ac:dyDescent="0.35">
      <c r="CC205530" s="68"/>
      <c r="CG205530" s="68"/>
      <c r="CK205530" s="68"/>
      <c r="CO205530" s="68"/>
      <c r="CS205530" s="68"/>
    </row>
    <row r="205531" spans="81:97" x14ac:dyDescent="0.35">
      <c r="CC205531" s="68"/>
      <c r="CG205531" s="68"/>
      <c r="CK205531" s="68"/>
      <c r="CO205531" s="68"/>
      <c r="CS205531" s="68"/>
    </row>
    <row r="205532" spans="81:97" x14ac:dyDescent="0.35">
      <c r="CC205532" s="68"/>
      <c r="CG205532" s="68"/>
      <c r="CK205532" s="68"/>
      <c r="CO205532" s="68"/>
      <c r="CS205532" s="68"/>
    </row>
    <row r="205533" spans="81:97" x14ac:dyDescent="0.35">
      <c r="CC205533" s="68"/>
      <c r="CG205533" s="68"/>
      <c r="CK205533" s="68"/>
      <c r="CO205533" s="68"/>
      <c r="CS205533" s="68"/>
    </row>
    <row r="205534" spans="81:97" x14ac:dyDescent="0.35">
      <c r="CC205534" s="68"/>
      <c r="CG205534" s="68"/>
      <c r="CK205534" s="68"/>
      <c r="CO205534" s="68"/>
      <c r="CS205534" s="68"/>
    </row>
    <row r="205535" spans="81:97" x14ac:dyDescent="0.35">
      <c r="CC205535" s="68"/>
      <c r="CG205535" s="68"/>
      <c r="CK205535" s="68"/>
      <c r="CO205535" s="68"/>
      <c r="CS205535" s="68"/>
    </row>
    <row r="205536" spans="81:97" x14ac:dyDescent="0.35">
      <c r="CC205536" s="68"/>
      <c r="CG205536" s="68"/>
      <c r="CK205536" s="68"/>
      <c r="CO205536" s="68"/>
      <c r="CS205536" s="68"/>
    </row>
    <row r="205537" spans="81:97" x14ac:dyDescent="0.35">
      <c r="CC205537" s="68"/>
      <c r="CG205537" s="68"/>
      <c r="CK205537" s="68"/>
      <c r="CO205537" s="68"/>
      <c r="CS205537" s="68"/>
    </row>
    <row r="205538" spans="81:97" x14ac:dyDescent="0.35">
      <c r="CC205538" s="68"/>
      <c r="CG205538" s="68"/>
      <c r="CK205538" s="68"/>
      <c r="CO205538" s="68"/>
      <c r="CS205538" s="68"/>
    </row>
    <row r="205539" spans="81:97" x14ac:dyDescent="0.35">
      <c r="CC205539" s="68"/>
      <c r="CG205539" s="68"/>
      <c r="CK205539" s="68"/>
      <c r="CO205539" s="68"/>
      <c r="CS205539" s="68"/>
    </row>
    <row r="205540" spans="81:97" x14ac:dyDescent="0.35">
      <c r="CC205540" s="68"/>
      <c r="CG205540" s="68"/>
      <c r="CK205540" s="68"/>
      <c r="CO205540" s="68"/>
      <c r="CS205540" s="68"/>
    </row>
    <row r="205541" spans="81:97" x14ac:dyDescent="0.35">
      <c r="CC205541" s="68"/>
      <c r="CG205541" s="68"/>
      <c r="CK205541" s="68"/>
      <c r="CO205541" s="68"/>
      <c r="CS205541" s="68"/>
    </row>
    <row r="205542" spans="81:97" x14ac:dyDescent="0.35">
      <c r="CC205542" s="68"/>
      <c r="CG205542" s="68"/>
      <c r="CK205542" s="68"/>
      <c r="CO205542" s="68"/>
      <c r="CS205542" s="68"/>
    </row>
    <row r="205543" spans="81:97" x14ac:dyDescent="0.35">
      <c r="CC205543" s="68"/>
      <c r="CG205543" s="68"/>
      <c r="CK205543" s="68"/>
      <c r="CO205543" s="68"/>
      <c r="CS205543" s="68"/>
    </row>
    <row r="205544" spans="81:97" x14ac:dyDescent="0.35">
      <c r="CC205544" s="68"/>
      <c r="CG205544" s="68"/>
      <c r="CK205544" s="68"/>
      <c r="CO205544" s="68"/>
      <c r="CS205544" s="68"/>
    </row>
    <row r="205545" spans="81:97" x14ac:dyDescent="0.35">
      <c r="CC205545" s="68"/>
      <c r="CG205545" s="68"/>
      <c r="CK205545" s="68"/>
      <c r="CO205545" s="68"/>
      <c r="CS205545" s="68"/>
    </row>
    <row r="205546" spans="81:97" x14ac:dyDescent="0.35">
      <c r="CC205546" s="68"/>
      <c r="CG205546" s="68"/>
      <c r="CK205546" s="68"/>
      <c r="CO205546" s="68"/>
      <c r="CS205546" s="68"/>
    </row>
    <row r="205547" spans="81:97" x14ac:dyDescent="0.35">
      <c r="CC205547" s="68"/>
      <c r="CG205547" s="68"/>
      <c r="CK205547" s="68"/>
      <c r="CO205547" s="68"/>
      <c r="CS205547" s="68"/>
    </row>
    <row r="205548" spans="81:97" x14ac:dyDescent="0.35">
      <c r="CC205548" s="68"/>
      <c r="CG205548" s="68"/>
      <c r="CK205548" s="68"/>
      <c r="CO205548" s="68"/>
      <c r="CS205548" s="68"/>
    </row>
    <row r="205549" spans="81:97" x14ac:dyDescent="0.35">
      <c r="CC205549" s="68"/>
      <c r="CG205549" s="68"/>
      <c r="CK205549" s="68"/>
      <c r="CO205549" s="68"/>
      <c r="CS205549" s="68"/>
    </row>
    <row r="205550" spans="81:97" x14ac:dyDescent="0.35">
      <c r="CC205550" s="68"/>
      <c r="CG205550" s="68"/>
      <c r="CK205550" s="68"/>
      <c r="CO205550" s="68"/>
      <c r="CS205550" s="68"/>
    </row>
    <row r="205551" spans="81:97" x14ac:dyDescent="0.35">
      <c r="CC205551" s="68"/>
      <c r="CG205551" s="68"/>
      <c r="CK205551" s="68"/>
      <c r="CO205551" s="68"/>
      <c r="CS205551" s="68"/>
    </row>
    <row r="205552" spans="81:97" x14ac:dyDescent="0.35">
      <c r="CC205552" s="68"/>
      <c r="CG205552" s="68"/>
      <c r="CK205552" s="68"/>
      <c r="CO205552" s="68"/>
      <c r="CS205552" s="68"/>
    </row>
    <row r="205553" spans="81:97" x14ac:dyDescent="0.35">
      <c r="CC205553" s="68"/>
      <c r="CG205553" s="68"/>
      <c r="CK205553" s="68"/>
      <c r="CO205553" s="68"/>
      <c r="CS205553" s="68"/>
    </row>
    <row r="205554" spans="81:97" x14ac:dyDescent="0.35">
      <c r="CC205554" s="68"/>
      <c r="CG205554" s="68"/>
      <c r="CK205554" s="68"/>
      <c r="CO205554" s="68"/>
      <c r="CS205554" s="68"/>
    </row>
    <row r="205555" spans="81:97" x14ac:dyDescent="0.35">
      <c r="CC205555" s="68"/>
      <c r="CG205555" s="68"/>
      <c r="CK205555" s="68"/>
      <c r="CO205555" s="68"/>
      <c r="CS205555" s="68"/>
    </row>
    <row r="205556" spans="81:97" x14ac:dyDescent="0.35">
      <c r="CC205556" s="68"/>
      <c r="CG205556" s="68"/>
      <c r="CK205556" s="68"/>
      <c r="CO205556" s="68"/>
      <c r="CS205556" s="68"/>
    </row>
    <row r="205557" spans="81:97" x14ac:dyDescent="0.35">
      <c r="CC205557" s="68"/>
      <c r="CG205557" s="68"/>
      <c r="CK205557" s="68"/>
      <c r="CO205557" s="68"/>
      <c r="CS205557" s="68"/>
    </row>
    <row r="205558" spans="81:97" x14ac:dyDescent="0.35">
      <c r="CC205558" s="68"/>
      <c r="CG205558" s="68"/>
      <c r="CK205558" s="68"/>
      <c r="CO205558" s="68"/>
      <c r="CS205558" s="68"/>
    </row>
    <row r="205559" spans="81:97" x14ac:dyDescent="0.35">
      <c r="CC205559" s="68"/>
      <c r="CG205559" s="68"/>
      <c r="CK205559" s="68"/>
      <c r="CO205559" s="68"/>
      <c r="CS205559" s="68"/>
    </row>
    <row r="205560" spans="81:97" x14ac:dyDescent="0.35">
      <c r="CC205560" s="68"/>
      <c r="CG205560" s="68"/>
      <c r="CK205560" s="68"/>
      <c r="CO205560" s="68"/>
      <c r="CS205560" s="68"/>
    </row>
    <row r="205561" spans="81:97" x14ac:dyDescent="0.35">
      <c r="CC205561" s="68"/>
      <c r="CG205561" s="68"/>
      <c r="CK205561" s="68"/>
      <c r="CO205561" s="68"/>
      <c r="CS205561" s="68"/>
    </row>
    <row r="205562" spans="81:97" x14ac:dyDescent="0.35">
      <c r="CC205562" s="68"/>
      <c r="CG205562" s="68"/>
      <c r="CK205562" s="68"/>
      <c r="CO205562" s="68"/>
      <c r="CS205562" s="68"/>
    </row>
    <row r="205563" spans="81:97" x14ac:dyDescent="0.35">
      <c r="CC205563" s="68"/>
      <c r="CG205563" s="68"/>
      <c r="CK205563" s="68"/>
      <c r="CO205563" s="68"/>
      <c r="CS205563" s="68"/>
    </row>
    <row r="205564" spans="81:97" x14ac:dyDescent="0.35">
      <c r="CC205564" s="68"/>
      <c r="CG205564" s="68"/>
      <c r="CK205564" s="68"/>
      <c r="CO205564" s="68"/>
      <c r="CS205564" s="68"/>
    </row>
    <row r="205565" spans="81:97" x14ac:dyDescent="0.35">
      <c r="CC205565" s="68"/>
      <c r="CG205565" s="68"/>
      <c r="CK205565" s="68"/>
      <c r="CO205565" s="68"/>
      <c r="CS205565" s="68"/>
    </row>
    <row r="205566" spans="81:97" x14ac:dyDescent="0.35">
      <c r="CC205566" s="68"/>
      <c r="CG205566" s="68"/>
      <c r="CK205566" s="68"/>
      <c r="CO205566" s="68"/>
      <c r="CS205566" s="68"/>
    </row>
    <row r="205567" spans="81:97" x14ac:dyDescent="0.35">
      <c r="CC205567" s="68"/>
      <c r="CG205567" s="68"/>
      <c r="CK205567" s="68"/>
      <c r="CO205567" s="68"/>
      <c r="CS205567" s="68"/>
    </row>
    <row r="205568" spans="81:97" x14ac:dyDescent="0.35">
      <c r="CC205568" s="68"/>
      <c r="CG205568" s="68"/>
      <c r="CK205568" s="68"/>
      <c r="CO205568" s="68"/>
      <c r="CS205568" s="68"/>
    </row>
    <row r="205569" spans="81:97" x14ac:dyDescent="0.35">
      <c r="CC205569" s="68"/>
      <c r="CG205569" s="68"/>
      <c r="CK205569" s="68"/>
      <c r="CO205569" s="68"/>
      <c r="CS205569" s="68"/>
    </row>
    <row r="205570" spans="81:97" x14ac:dyDescent="0.35">
      <c r="CC205570" s="68"/>
      <c r="CG205570" s="68"/>
      <c r="CK205570" s="68"/>
      <c r="CO205570" s="68"/>
      <c r="CS205570" s="68"/>
    </row>
    <row r="205571" spans="81:97" x14ac:dyDescent="0.35">
      <c r="CC205571" s="68"/>
      <c r="CG205571" s="68"/>
      <c r="CK205571" s="68"/>
      <c r="CO205571" s="68"/>
      <c r="CS205571" s="68"/>
    </row>
    <row r="205572" spans="81:97" x14ac:dyDescent="0.35">
      <c r="CC205572" s="68"/>
      <c r="CG205572" s="68"/>
      <c r="CK205572" s="68"/>
      <c r="CO205572" s="68"/>
      <c r="CS205572" s="68"/>
    </row>
    <row r="205573" spans="81:97" x14ac:dyDescent="0.35">
      <c r="CC205573" s="68"/>
      <c r="CG205573" s="68"/>
      <c r="CK205573" s="68"/>
      <c r="CO205573" s="68"/>
      <c r="CS205573" s="68"/>
    </row>
    <row r="205574" spans="81:97" x14ac:dyDescent="0.35">
      <c r="CC205574" s="68"/>
      <c r="CG205574" s="68"/>
      <c r="CK205574" s="68"/>
      <c r="CO205574" s="68"/>
      <c r="CS205574" s="68"/>
    </row>
    <row r="205575" spans="81:97" x14ac:dyDescent="0.35">
      <c r="CC205575" s="68"/>
      <c r="CG205575" s="68"/>
      <c r="CK205575" s="68"/>
      <c r="CO205575" s="68"/>
      <c r="CS205575" s="68"/>
    </row>
    <row r="205576" spans="81:97" x14ac:dyDescent="0.35">
      <c r="CC205576" s="68"/>
      <c r="CG205576" s="68"/>
      <c r="CK205576" s="68"/>
      <c r="CO205576" s="68"/>
      <c r="CS205576" s="68"/>
    </row>
    <row r="205577" spans="81:97" x14ac:dyDescent="0.35">
      <c r="CC205577" s="68"/>
      <c r="CG205577" s="68"/>
      <c r="CK205577" s="68"/>
      <c r="CO205577" s="68"/>
      <c r="CS205577" s="68"/>
    </row>
    <row r="205578" spans="81:97" x14ac:dyDescent="0.35">
      <c r="CC205578" s="68"/>
      <c r="CG205578" s="68"/>
      <c r="CK205578" s="68"/>
      <c r="CO205578" s="68"/>
      <c r="CS205578" s="68"/>
    </row>
    <row r="205579" spans="81:97" x14ac:dyDescent="0.35">
      <c r="CC205579" s="68"/>
      <c r="CG205579" s="68"/>
      <c r="CK205579" s="68"/>
      <c r="CO205579" s="68"/>
      <c r="CS205579" s="68"/>
    </row>
    <row r="205580" spans="81:97" x14ac:dyDescent="0.35">
      <c r="CC205580" s="68"/>
      <c r="CG205580" s="68"/>
      <c r="CK205580" s="68"/>
      <c r="CO205580" s="68"/>
      <c r="CS205580" s="68"/>
    </row>
    <row r="205581" spans="81:97" x14ac:dyDescent="0.35">
      <c r="CC205581" s="68"/>
      <c r="CG205581" s="68"/>
      <c r="CK205581" s="68"/>
      <c r="CO205581" s="68"/>
      <c r="CS205581" s="68"/>
    </row>
    <row r="205582" spans="81:97" x14ac:dyDescent="0.35">
      <c r="CC205582" s="68"/>
      <c r="CG205582" s="68"/>
      <c r="CK205582" s="68"/>
      <c r="CO205582" s="68"/>
      <c r="CS205582" s="68"/>
    </row>
    <row r="205583" spans="81:97" x14ac:dyDescent="0.35">
      <c r="CC205583" s="68"/>
      <c r="CG205583" s="68"/>
      <c r="CK205583" s="68"/>
      <c r="CO205583" s="68"/>
      <c r="CS205583" s="68"/>
    </row>
    <row r="205584" spans="81:97" x14ac:dyDescent="0.35">
      <c r="CC205584" s="68"/>
      <c r="CG205584" s="68"/>
      <c r="CK205584" s="68"/>
      <c r="CO205584" s="68"/>
      <c r="CS205584" s="68"/>
    </row>
    <row r="205585" spans="81:97" x14ac:dyDescent="0.35">
      <c r="CC205585" s="68"/>
      <c r="CG205585" s="68"/>
      <c r="CK205585" s="68"/>
      <c r="CO205585" s="68"/>
      <c r="CS205585" s="68"/>
    </row>
    <row r="205586" spans="81:97" x14ac:dyDescent="0.35">
      <c r="CC205586" s="68"/>
      <c r="CG205586" s="68"/>
      <c r="CK205586" s="68"/>
      <c r="CO205586" s="68"/>
      <c r="CS205586" s="68"/>
    </row>
    <row r="205587" spans="81:97" x14ac:dyDescent="0.35">
      <c r="CC205587" s="68"/>
      <c r="CG205587" s="68"/>
      <c r="CK205587" s="68"/>
      <c r="CO205587" s="68"/>
      <c r="CS205587" s="68"/>
    </row>
    <row r="205588" spans="81:97" x14ac:dyDescent="0.35">
      <c r="CC205588" s="68"/>
      <c r="CG205588" s="68"/>
      <c r="CK205588" s="68"/>
      <c r="CO205588" s="68"/>
      <c r="CS205588" s="68"/>
    </row>
    <row r="205589" spans="81:97" x14ac:dyDescent="0.35">
      <c r="CC205589" s="68"/>
      <c r="CG205589" s="68"/>
      <c r="CK205589" s="68"/>
      <c r="CO205589" s="68"/>
      <c r="CS205589" s="68"/>
    </row>
    <row r="205590" spans="81:97" x14ac:dyDescent="0.35">
      <c r="CC205590" s="68"/>
      <c r="CG205590" s="68"/>
      <c r="CK205590" s="68"/>
      <c r="CO205590" s="68"/>
      <c r="CS205590" s="68"/>
    </row>
    <row r="205591" spans="81:97" x14ac:dyDescent="0.35">
      <c r="CC205591" s="68"/>
      <c r="CG205591" s="68"/>
      <c r="CK205591" s="68"/>
      <c r="CO205591" s="68"/>
      <c r="CS205591" s="68"/>
    </row>
    <row r="205592" spans="81:97" x14ac:dyDescent="0.35">
      <c r="CC205592" s="68"/>
      <c r="CG205592" s="68"/>
      <c r="CK205592" s="68"/>
      <c r="CO205592" s="68"/>
      <c r="CS205592" s="68"/>
    </row>
    <row r="205593" spans="81:97" x14ac:dyDescent="0.35">
      <c r="CC205593" s="68"/>
      <c r="CG205593" s="68"/>
      <c r="CK205593" s="68"/>
      <c r="CO205593" s="68"/>
      <c r="CS205593" s="68"/>
    </row>
    <row r="205594" spans="81:97" x14ac:dyDescent="0.35">
      <c r="CC205594" s="68"/>
      <c r="CG205594" s="68"/>
      <c r="CK205594" s="68"/>
      <c r="CO205594" s="68"/>
      <c r="CS205594" s="68"/>
    </row>
    <row r="205595" spans="81:97" x14ac:dyDescent="0.35">
      <c r="CC205595" s="68"/>
      <c r="CG205595" s="68"/>
      <c r="CK205595" s="68"/>
      <c r="CO205595" s="68"/>
      <c r="CS205595" s="68"/>
    </row>
    <row r="205596" spans="81:97" x14ac:dyDescent="0.35">
      <c r="CC205596" s="68"/>
      <c r="CG205596" s="68"/>
      <c r="CK205596" s="68"/>
      <c r="CO205596" s="68"/>
      <c r="CS205596" s="68"/>
    </row>
    <row r="205597" spans="81:97" x14ac:dyDescent="0.35">
      <c r="CC205597" s="68"/>
      <c r="CG205597" s="68"/>
      <c r="CK205597" s="68"/>
      <c r="CO205597" s="68"/>
      <c r="CS205597" s="68"/>
    </row>
    <row r="205598" spans="81:97" x14ac:dyDescent="0.35">
      <c r="CC205598" s="68"/>
      <c r="CG205598" s="68"/>
      <c r="CK205598" s="68"/>
      <c r="CO205598" s="68"/>
      <c r="CS205598" s="68"/>
    </row>
    <row r="205599" spans="81:97" x14ac:dyDescent="0.35">
      <c r="CC205599" s="68"/>
      <c r="CG205599" s="68"/>
      <c r="CK205599" s="68"/>
      <c r="CO205599" s="68"/>
      <c r="CS205599" s="68"/>
    </row>
    <row r="205600" spans="81:97" x14ac:dyDescent="0.35">
      <c r="CC205600" s="68"/>
      <c r="CG205600" s="68"/>
      <c r="CK205600" s="68"/>
      <c r="CO205600" s="68"/>
      <c r="CS205600" s="68"/>
    </row>
    <row r="205601" spans="81:97" x14ac:dyDescent="0.35">
      <c r="CC205601" s="68"/>
      <c r="CG205601" s="68"/>
      <c r="CK205601" s="68"/>
      <c r="CO205601" s="68"/>
      <c r="CS205601" s="68"/>
    </row>
    <row r="205602" spans="81:97" x14ac:dyDescent="0.35">
      <c r="CC205602" s="68"/>
      <c r="CG205602" s="68"/>
      <c r="CK205602" s="68"/>
      <c r="CO205602" s="68"/>
      <c r="CS205602" s="68"/>
    </row>
    <row r="205603" spans="81:97" x14ac:dyDescent="0.35">
      <c r="CC205603" s="68"/>
      <c r="CG205603" s="68"/>
      <c r="CK205603" s="68"/>
      <c r="CO205603" s="68"/>
      <c r="CS205603" s="68"/>
    </row>
    <row r="205604" spans="81:97" x14ac:dyDescent="0.35">
      <c r="CC205604" s="68"/>
      <c r="CG205604" s="68"/>
      <c r="CK205604" s="68"/>
      <c r="CO205604" s="68"/>
      <c r="CS205604" s="68"/>
    </row>
    <row r="205605" spans="81:97" x14ac:dyDescent="0.35">
      <c r="CC205605" s="68"/>
      <c r="CG205605" s="68"/>
      <c r="CK205605" s="68"/>
      <c r="CO205605" s="68"/>
      <c r="CS205605" s="68"/>
    </row>
    <row r="205606" spans="81:97" x14ac:dyDescent="0.35">
      <c r="CC205606" s="68"/>
      <c r="CG205606" s="68"/>
      <c r="CK205606" s="68"/>
      <c r="CO205606" s="68"/>
      <c r="CS205606" s="68"/>
    </row>
    <row r="205607" spans="81:97" x14ac:dyDescent="0.35">
      <c r="CC205607" s="68"/>
      <c r="CG205607" s="68"/>
      <c r="CK205607" s="68"/>
      <c r="CO205607" s="68"/>
      <c r="CS205607" s="68"/>
    </row>
    <row r="205608" spans="81:97" x14ac:dyDescent="0.35">
      <c r="CC205608" s="68"/>
      <c r="CG205608" s="68"/>
      <c r="CK205608" s="68"/>
      <c r="CO205608" s="68"/>
      <c r="CS205608" s="68"/>
    </row>
    <row r="205609" spans="81:97" x14ac:dyDescent="0.35">
      <c r="CC205609" s="68"/>
      <c r="CG205609" s="68"/>
      <c r="CK205609" s="68"/>
      <c r="CO205609" s="68"/>
      <c r="CS205609" s="68"/>
    </row>
    <row r="205610" spans="81:97" x14ac:dyDescent="0.35">
      <c r="CC205610" s="68"/>
      <c r="CG205610" s="68"/>
      <c r="CK205610" s="68"/>
      <c r="CO205610" s="68"/>
      <c r="CS205610" s="68"/>
    </row>
    <row r="205611" spans="81:97" x14ac:dyDescent="0.35">
      <c r="CC205611" s="68"/>
      <c r="CG205611" s="68"/>
      <c r="CK205611" s="68"/>
      <c r="CO205611" s="68"/>
      <c r="CS205611" s="68"/>
    </row>
    <row r="205612" spans="81:97" x14ac:dyDescent="0.35">
      <c r="CC205612" s="68"/>
      <c r="CG205612" s="68"/>
      <c r="CK205612" s="68"/>
      <c r="CO205612" s="68"/>
      <c r="CS205612" s="68"/>
    </row>
    <row r="205613" spans="81:97" x14ac:dyDescent="0.35">
      <c r="CC205613" s="68"/>
      <c r="CG205613" s="68"/>
      <c r="CK205613" s="68"/>
      <c r="CO205613" s="68"/>
      <c r="CS205613" s="68"/>
    </row>
    <row r="205614" spans="81:97" x14ac:dyDescent="0.35">
      <c r="CC205614" s="68"/>
      <c r="CG205614" s="68"/>
      <c r="CK205614" s="68"/>
      <c r="CO205614" s="68"/>
      <c r="CS205614" s="68"/>
    </row>
    <row r="205615" spans="81:97" x14ac:dyDescent="0.35">
      <c r="CC205615" s="68"/>
      <c r="CG205615" s="68"/>
      <c r="CK205615" s="68"/>
      <c r="CO205615" s="68"/>
      <c r="CS205615" s="68"/>
    </row>
    <row r="205616" spans="81:97" x14ac:dyDescent="0.35">
      <c r="CC205616" s="68"/>
      <c r="CG205616" s="68"/>
      <c r="CK205616" s="68"/>
      <c r="CO205616" s="68"/>
      <c r="CS205616" s="68"/>
    </row>
    <row r="205617" spans="81:97" x14ac:dyDescent="0.35">
      <c r="CC205617" s="68"/>
      <c r="CG205617" s="68"/>
      <c r="CK205617" s="68"/>
      <c r="CO205617" s="68"/>
      <c r="CS205617" s="68"/>
    </row>
    <row r="205618" spans="81:97" x14ac:dyDescent="0.35">
      <c r="CC205618" s="68"/>
      <c r="CG205618" s="68"/>
      <c r="CK205618" s="68"/>
      <c r="CO205618" s="68"/>
      <c r="CS205618" s="68"/>
    </row>
    <row r="205619" spans="81:97" x14ac:dyDescent="0.35">
      <c r="CC205619" s="68"/>
      <c r="CG205619" s="68"/>
      <c r="CK205619" s="68"/>
      <c r="CO205619" s="68"/>
      <c r="CS205619" s="68"/>
    </row>
    <row r="205620" spans="81:97" x14ac:dyDescent="0.35">
      <c r="CC205620" s="68"/>
      <c r="CG205620" s="68"/>
      <c r="CK205620" s="68"/>
      <c r="CO205620" s="68"/>
      <c r="CS205620" s="68"/>
    </row>
    <row r="205621" spans="81:97" x14ac:dyDescent="0.35">
      <c r="CC205621" s="68"/>
      <c r="CG205621" s="68"/>
      <c r="CK205621" s="68"/>
      <c r="CO205621" s="68"/>
      <c r="CS205621" s="68"/>
    </row>
    <row r="205622" spans="81:97" x14ac:dyDescent="0.35">
      <c r="CC205622" s="68"/>
      <c r="CG205622" s="68"/>
      <c r="CK205622" s="68"/>
      <c r="CO205622" s="68"/>
      <c r="CS205622" s="68"/>
    </row>
    <row r="205623" spans="81:97" x14ac:dyDescent="0.35">
      <c r="CC205623" s="68"/>
      <c r="CG205623" s="68"/>
      <c r="CK205623" s="68"/>
      <c r="CO205623" s="68"/>
      <c r="CS205623" s="68"/>
    </row>
    <row r="205624" spans="81:97" x14ac:dyDescent="0.35">
      <c r="CC205624" s="68"/>
      <c r="CG205624" s="68"/>
      <c r="CK205624" s="68"/>
      <c r="CO205624" s="68"/>
      <c r="CS205624" s="68"/>
    </row>
    <row r="205625" spans="81:97" x14ac:dyDescent="0.35">
      <c r="CC205625" s="68"/>
      <c r="CG205625" s="68"/>
      <c r="CK205625" s="68"/>
      <c r="CO205625" s="68"/>
      <c r="CS205625" s="68"/>
    </row>
    <row r="205626" spans="81:97" x14ac:dyDescent="0.35">
      <c r="CC205626" s="68"/>
      <c r="CG205626" s="68"/>
      <c r="CK205626" s="68"/>
      <c r="CO205626" s="68"/>
      <c r="CS205626" s="68"/>
    </row>
    <row r="205627" spans="81:97" x14ac:dyDescent="0.35">
      <c r="CC205627" s="68"/>
      <c r="CG205627" s="68"/>
      <c r="CK205627" s="68"/>
      <c r="CO205627" s="68"/>
      <c r="CS205627" s="68"/>
    </row>
    <row r="205628" spans="81:97" x14ac:dyDescent="0.35">
      <c r="CC205628" s="68"/>
      <c r="CG205628" s="68"/>
      <c r="CK205628" s="68"/>
      <c r="CO205628" s="68"/>
      <c r="CS205628" s="68"/>
    </row>
    <row r="205629" spans="81:97" x14ac:dyDescent="0.35">
      <c r="CC205629" s="68"/>
      <c r="CG205629" s="68"/>
      <c r="CK205629" s="68"/>
      <c r="CO205629" s="68"/>
      <c r="CS205629" s="68"/>
    </row>
    <row r="205630" spans="81:97" x14ac:dyDescent="0.35">
      <c r="CC205630" s="68"/>
      <c r="CG205630" s="68"/>
      <c r="CK205630" s="68"/>
      <c r="CO205630" s="68"/>
      <c r="CS205630" s="68"/>
    </row>
    <row r="205631" spans="81:97" x14ac:dyDescent="0.35">
      <c r="CC205631" s="68"/>
      <c r="CG205631" s="68"/>
      <c r="CK205631" s="68"/>
      <c r="CO205631" s="68"/>
      <c r="CS205631" s="68"/>
    </row>
    <row r="205632" spans="81:97" x14ac:dyDescent="0.35">
      <c r="CC205632" s="68"/>
      <c r="CG205632" s="68"/>
      <c r="CK205632" s="68"/>
      <c r="CO205632" s="68"/>
      <c r="CS205632" s="68"/>
    </row>
    <row r="205633" spans="81:97" x14ac:dyDescent="0.35">
      <c r="CC205633" s="68"/>
      <c r="CG205633" s="68"/>
      <c r="CK205633" s="68"/>
      <c r="CO205633" s="68"/>
      <c r="CS205633" s="68"/>
    </row>
    <row r="205634" spans="81:97" x14ac:dyDescent="0.35">
      <c r="CC205634" s="68"/>
      <c r="CG205634" s="68"/>
      <c r="CK205634" s="68"/>
      <c r="CO205634" s="68"/>
      <c r="CS205634" s="68"/>
    </row>
    <row r="205635" spans="81:97" x14ac:dyDescent="0.35">
      <c r="CC205635" s="68"/>
      <c r="CG205635" s="68"/>
      <c r="CK205635" s="68"/>
      <c r="CO205635" s="68"/>
      <c r="CS205635" s="68"/>
    </row>
    <row r="205636" spans="81:97" x14ac:dyDescent="0.35">
      <c r="CC205636" s="68"/>
      <c r="CG205636" s="68"/>
      <c r="CK205636" s="68"/>
      <c r="CO205636" s="68"/>
      <c r="CS205636" s="68"/>
    </row>
    <row r="205637" spans="81:97" x14ac:dyDescent="0.35">
      <c r="CC205637" s="68"/>
      <c r="CG205637" s="68"/>
      <c r="CK205637" s="68"/>
      <c r="CO205637" s="68"/>
      <c r="CS205637" s="68"/>
    </row>
    <row r="205638" spans="81:97" x14ac:dyDescent="0.35">
      <c r="CC205638" s="68"/>
      <c r="CG205638" s="68"/>
      <c r="CK205638" s="68"/>
      <c r="CO205638" s="68"/>
      <c r="CS205638" s="68"/>
    </row>
    <row r="205639" spans="81:97" x14ac:dyDescent="0.35">
      <c r="CC205639" s="68"/>
      <c r="CG205639" s="68"/>
      <c r="CK205639" s="68"/>
      <c r="CO205639" s="68"/>
      <c r="CS205639" s="68"/>
    </row>
    <row r="205640" spans="81:97" x14ac:dyDescent="0.35">
      <c r="CC205640" s="68"/>
      <c r="CG205640" s="68"/>
      <c r="CK205640" s="68"/>
      <c r="CO205640" s="68"/>
      <c r="CS205640" s="68"/>
    </row>
    <row r="205641" spans="81:97" x14ac:dyDescent="0.35">
      <c r="CC205641" s="68"/>
      <c r="CG205641" s="68"/>
      <c r="CK205641" s="68"/>
      <c r="CO205641" s="68"/>
      <c r="CS205641" s="68"/>
    </row>
    <row r="205642" spans="81:97" x14ac:dyDescent="0.35">
      <c r="CC205642" s="68"/>
      <c r="CG205642" s="68"/>
      <c r="CK205642" s="68"/>
      <c r="CO205642" s="68"/>
      <c r="CS205642" s="68"/>
    </row>
    <row r="205643" spans="81:97" x14ac:dyDescent="0.35">
      <c r="CC205643" s="68"/>
      <c r="CG205643" s="68"/>
      <c r="CK205643" s="68"/>
      <c r="CO205643" s="68"/>
      <c r="CS205643" s="68"/>
    </row>
    <row r="205644" spans="81:97" x14ac:dyDescent="0.35">
      <c r="CC205644" s="68"/>
      <c r="CG205644" s="68"/>
      <c r="CK205644" s="68"/>
      <c r="CO205644" s="68"/>
      <c r="CS205644" s="68"/>
    </row>
    <row r="205645" spans="81:97" x14ac:dyDescent="0.35">
      <c r="CC205645" s="68"/>
      <c r="CG205645" s="68"/>
      <c r="CK205645" s="68"/>
      <c r="CO205645" s="68"/>
      <c r="CS205645" s="68"/>
    </row>
    <row r="205646" spans="81:97" x14ac:dyDescent="0.35">
      <c r="CC205646" s="68"/>
      <c r="CG205646" s="68"/>
      <c r="CK205646" s="68"/>
      <c r="CO205646" s="68"/>
      <c r="CS205646" s="68"/>
    </row>
    <row r="205647" spans="81:97" x14ac:dyDescent="0.35">
      <c r="CC205647" s="68"/>
      <c r="CG205647" s="68"/>
      <c r="CK205647" s="68"/>
      <c r="CO205647" s="68"/>
      <c r="CS205647" s="68"/>
    </row>
    <row r="205648" spans="81:97" x14ac:dyDescent="0.35">
      <c r="CC205648" s="68"/>
      <c r="CG205648" s="68"/>
      <c r="CK205648" s="68"/>
      <c r="CO205648" s="68"/>
      <c r="CS205648" s="68"/>
    </row>
    <row r="205649" spans="81:97" x14ac:dyDescent="0.35">
      <c r="CC205649" s="68"/>
      <c r="CG205649" s="68"/>
      <c r="CK205649" s="68"/>
      <c r="CO205649" s="68"/>
      <c r="CS205649" s="68"/>
    </row>
    <row r="205650" spans="81:97" x14ac:dyDescent="0.35">
      <c r="CC205650" s="68"/>
      <c r="CG205650" s="68"/>
      <c r="CK205650" s="68"/>
      <c r="CO205650" s="68"/>
      <c r="CS205650" s="68"/>
    </row>
    <row r="205651" spans="81:97" x14ac:dyDescent="0.35">
      <c r="CC205651" s="68"/>
      <c r="CG205651" s="68"/>
      <c r="CK205651" s="68"/>
      <c r="CO205651" s="68"/>
      <c r="CS205651" s="68"/>
    </row>
    <row r="205652" spans="81:97" x14ac:dyDescent="0.35">
      <c r="CC205652" s="68"/>
      <c r="CG205652" s="68"/>
      <c r="CK205652" s="68"/>
      <c r="CO205652" s="68"/>
      <c r="CS205652" s="68"/>
    </row>
    <row r="205653" spans="81:97" x14ac:dyDescent="0.35">
      <c r="CC205653" s="68"/>
      <c r="CG205653" s="68"/>
      <c r="CK205653" s="68"/>
      <c r="CO205653" s="68"/>
      <c r="CS205653" s="68"/>
    </row>
    <row r="205654" spans="81:97" x14ac:dyDescent="0.35">
      <c r="CC205654" s="68"/>
      <c r="CG205654" s="68"/>
      <c r="CK205654" s="68"/>
      <c r="CO205654" s="68"/>
      <c r="CS205654" s="68"/>
    </row>
    <row r="205655" spans="81:97" x14ac:dyDescent="0.35">
      <c r="CC205655" s="68"/>
      <c r="CG205655" s="68"/>
      <c r="CK205655" s="68"/>
      <c r="CO205655" s="68"/>
      <c r="CS205655" s="68"/>
    </row>
    <row r="205656" spans="81:97" x14ac:dyDescent="0.35">
      <c r="CC205656" s="68"/>
      <c r="CG205656" s="68"/>
      <c r="CK205656" s="68"/>
      <c r="CO205656" s="68"/>
      <c r="CS205656" s="68"/>
    </row>
    <row r="205657" spans="81:97" x14ac:dyDescent="0.35">
      <c r="CC205657" s="68"/>
      <c r="CG205657" s="68"/>
      <c r="CK205657" s="68"/>
      <c r="CO205657" s="68"/>
      <c r="CS205657" s="68"/>
    </row>
    <row r="205658" spans="81:97" x14ac:dyDescent="0.35">
      <c r="CC205658" s="68"/>
      <c r="CG205658" s="68"/>
      <c r="CK205658" s="68"/>
      <c r="CO205658" s="68"/>
      <c r="CS205658" s="68"/>
    </row>
    <row r="205659" spans="81:97" x14ac:dyDescent="0.35">
      <c r="CC205659" s="68"/>
      <c r="CG205659" s="68"/>
      <c r="CK205659" s="68"/>
      <c r="CO205659" s="68"/>
      <c r="CS205659" s="68"/>
    </row>
    <row r="205660" spans="81:97" x14ac:dyDescent="0.35">
      <c r="CC205660" s="68"/>
      <c r="CG205660" s="68"/>
      <c r="CK205660" s="68"/>
      <c r="CO205660" s="68"/>
      <c r="CS205660" s="68"/>
    </row>
    <row r="205661" spans="81:97" x14ac:dyDescent="0.35">
      <c r="CC205661" s="68"/>
      <c r="CG205661" s="68"/>
      <c r="CK205661" s="68"/>
      <c r="CO205661" s="68"/>
      <c r="CS205661" s="68"/>
    </row>
    <row r="205662" spans="81:97" x14ac:dyDescent="0.35">
      <c r="CC205662" s="68"/>
      <c r="CG205662" s="68"/>
      <c r="CK205662" s="68"/>
      <c r="CO205662" s="68"/>
      <c r="CS205662" s="68"/>
    </row>
    <row r="205663" spans="81:97" x14ac:dyDescent="0.35">
      <c r="CC205663" s="68"/>
      <c r="CG205663" s="68"/>
      <c r="CK205663" s="68"/>
      <c r="CO205663" s="68"/>
      <c r="CS205663" s="68"/>
    </row>
    <row r="205664" spans="81:97" x14ac:dyDescent="0.35">
      <c r="CC205664" s="68"/>
      <c r="CG205664" s="68"/>
      <c r="CK205664" s="68"/>
      <c r="CO205664" s="68"/>
      <c r="CS205664" s="68"/>
    </row>
    <row r="205665" spans="81:100" x14ac:dyDescent="0.35">
      <c r="CC205665" s="68"/>
      <c r="CG205665" s="68"/>
      <c r="CK205665" s="68"/>
      <c r="CO205665" s="68"/>
      <c r="CS205665" s="68"/>
    </row>
    <row r="205666" spans="81:100" x14ac:dyDescent="0.35">
      <c r="CC205666" s="68"/>
      <c r="CG205666" s="68"/>
      <c r="CK205666" s="68"/>
      <c r="CO205666" s="68"/>
      <c r="CS205666" s="68"/>
    </row>
    <row r="205667" spans="81:100" x14ac:dyDescent="0.35">
      <c r="CC205667" s="68"/>
      <c r="CG205667" s="68"/>
      <c r="CK205667" s="68"/>
      <c r="CO205667" s="68"/>
      <c r="CS205667" s="68"/>
    </row>
    <row r="205668" spans="81:100" x14ac:dyDescent="0.35">
      <c r="CC205668" s="68"/>
      <c r="CG205668" s="68"/>
      <c r="CK205668" s="68"/>
      <c r="CO205668" s="68"/>
      <c r="CS205668" s="68"/>
    </row>
    <row r="205669" spans="81:100" x14ac:dyDescent="0.35">
      <c r="CC205669" s="68"/>
      <c r="CG205669" s="68"/>
      <c r="CK205669" s="68"/>
      <c r="CO205669" s="68"/>
      <c r="CS205669" s="68"/>
    </row>
    <row r="205670" spans="81:100" x14ac:dyDescent="0.35">
      <c r="CC205670" s="68"/>
      <c r="CG205670" s="68"/>
      <c r="CK205670" s="68"/>
      <c r="CO205670" s="68"/>
      <c r="CS205670" s="68"/>
    </row>
    <row r="205671" spans="81:100" x14ac:dyDescent="0.35">
      <c r="CC205671" s="68"/>
      <c r="CG205671" s="68"/>
      <c r="CK205671" s="68"/>
      <c r="CO205671" s="68"/>
      <c r="CS205671" s="68"/>
    </row>
    <row r="205672" spans="81:100" x14ac:dyDescent="0.35">
      <c r="CC205672" s="65"/>
      <c r="CD205672" s="65"/>
      <c r="CE205672" s="65"/>
      <c r="CF205672" s="63"/>
      <c r="CG205672" s="65"/>
      <c r="CH205672" s="65"/>
      <c r="CI205672" s="65"/>
      <c r="CJ205672" s="63"/>
      <c r="CK205672" s="65"/>
      <c r="CL205672" s="65"/>
      <c r="CM205672" s="65"/>
      <c r="CN205672" s="63"/>
      <c r="CO205672" s="65"/>
      <c r="CP205672" s="65"/>
      <c r="CQ205672" s="65"/>
      <c r="CR205672" s="63"/>
      <c r="CS205672" s="65"/>
      <c r="CT205672" s="65"/>
      <c r="CU205672" s="65"/>
      <c r="CV205672" s="63"/>
    </row>
    <row r="205673" spans="81:100" x14ac:dyDescent="0.35">
      <c r="CC205673" s="65"/>
      <c r="CD205673" s="65"/>
      <c r="CE205673" s="65"/>
      <c r="CF205673" s="63"/>
      <c r="CG205673" s="65"/>
      <c r="CH205673" s="65"/>
      <c r="CI205673" s="65"/>
      <c r="CJ205673" s="63"/>
      <c r="CK205673" s="65"/>
      <c r="CL205673" s="65"/>
      <c r="CM205673" s="65"/>
      <c r="CN205673" s="63"/>
      <c r="CO205673" s="65"/>
      <c r="CP205673" s="65"/>
      <c r="CQ205673" s="65"/>
      <c r="CR205673" s="63"/>
      <c r="CS205673" s="65"/>
      <c r="CT205673" s="65"/>
      <c r="CU205673" s="65"/>
      <c r="CV205673" s="63"/>
    </row>
    <row r="206064" spans="81:97" x14ac:dyDescent="0.35">
      <c r="CC206064" s="68"/>
      <c r="CG206064" s="68"/>
      <c r="CK206064" s="68"/>
      <c r="CO206064" s="68"/>
      <c r="CS206064" s="68"/>
    </row>
    <row r="206065" spans="81:97" x14ac:dyDescent="0.35">
      <c r="CC206065" s="68"/>
      <c r="CG206065" s="68"/>
      <c r="CK206065" s="68"/>
      <c r="CO206065" s="68"/>
      <c r="CS206065" s="68"/>
    </row>
    <row r="206066" spans="81:97" x14ac:dyDescent="0.35">
      <c r="CC206066" s="68"/>
      <c r="CG206066" s="68"/>
      <c r="CK206066" s="68"/>
      <c r="CO206066" s="68"/>
      <c r="CS206066" s="68"/>
    </row>
    <row r="206067" spans="81:97" x14ac:dyDescent="0.35">
      <c r="CC206067" s="68"/>
      <c r="CG206067" s="68"/>
      <c r="CK206067" s="68"/>
      <c r="CO206067" s="68"/>
      <c r="CS206067" s="68"/>
    </row>
    <row r="206068" spans="81:97" x14ac:dyDescent="0.35">
      <c r="CC206068" s="68"/>
      <c r="CG206068" s="68"/>
      <c r="CK206068" s="68"/>
      <c r="CO206068" s="68"/>
      <c r="CS206068" s="68"/>
    </row>
    <row r="206069" spans="81:97" x14ac:dyDescent="0.35">
      <c r="CC206069" s="68"/>
      <c r="CG206069" s="68"/>
      <c r="CK206069" s="68"/>
      <c r="CO206069" s="68"/>
      <c r="CS206069" s="68"/>
    </row>
    <row r="206070" spans="81:97" x14ac:dyDescent="0.35">
      <c r="CC206070" s="68"/>
      <c r="CG206070" s="68"/>
      <c r="CK206070" s="68"/>
      <c r="CO206070" s="68"/>
      <c r="CS206070" s="68"/>
    </row>
    <row r="206071" spans="81:97" x14ac:dyDescent="0.35">
      <c r="CC206071" s="68"/>
      <c r="CG206071" s="68"/>
      <c r="CK206071" s="68"/>
      <c r="CO206071" s="68"/>
      <c r="CS206071" s="68"/>
    </row>
    <row r="206072" spans="81:97" x14ac:dyDescent="0.35">
      <c r="CC206072" s="68"/>
      <c r="CG206072" s="68"/>
      <c r="CK206072" s="68"/>
      <c r="CO206072" s="68"/>
      <c r="CS206072" s="68"/>
    </row>
    <row r="206073" spans="81:97" x14ac:dyDescent="0.35">
      <c r="CC206073" s="68"/>
      <c r="CG206073" s="68"/>
      <c r="CK206073" s="68"/>
      <c r="CO206073" s="68"/>
      <c r="CS206073" s="68"/>
    </row>
    <row r="206074" spans="81:97" x14ac:dyDescent="0.35">
      <c r="CC206074" s="68"/>
      <c r="CG206074" s="68"/>
      <c r="CK206074" s="68"/>
      <c r="CO206074" s="68"/>
      <c r="CS206074" s="68"/>
    </row>
    <row r="206075" spans="81:97" x14ac:dyDescent="0.35">
      <c r="CC206075" s="68"/>
      <c r="CG206075" s="68"/>
      <c r="CK206075" s="68"/>
      <c r="CO206075" s="68"/>
      <c r="CS206075" s="68"/>
    </row>
    <row r="206076" spans="81:97" x14ac:dyDescent="0.35">
      <c r="CC206076" s="68"/>
      <c r="CG206076" s="68"/>
      <c r="CK206076" s="68"/>
      <c r="CO206076" s="68"/>
      <c r="CS206076" s="68"/>
    </row>
    <row r="206077" spans="81:97" x14ac:dyDescent="0.35">
      <c r="CC206077" s="68"/>
      <c r="CG206077" s="68"/>
      <c r="CK206077" s="68"/>
      <c r="CO206077" s="68"/>
      <c r="CS206077" s="68"/>
    </row>
    <row r="206078" spans="81:97" x14ac:dyDescent="0.35">
      <c r="CC206078" s="68"/>
      <c r="CG206078" s="68"/>
      <c r="CK206078" s="68"/>
      <c r="CO206078" s="68"/>
      <c r="CS206078" s="68"/>
    </row>
    <row r="206079" spans="81:97" x14ac:dyDescent="0.35">
      <c r="CC206079" s="68"/>
      <c r="CG206079" s="68"/>
      <c r="CK206079" s="68"/>
      <c r="CO206079" s="68"/>
      <c r="CS206079" s="68"/>
    </row>
    <row r="206080" spans="81:97" x14ac:dyDescent="0.35">
      <c r="CC206080" s="68"/>
      <c r="CG206080" s="68"/>
      <c r="CK206080" s="68"/>
      <c r="CO206080" s="68"/>
      <c r="CS206080" s="68"/>
    </row>
    <row r="206081" spans="81:97" x14ac:dyDescent="0.35">
      <c r="CC206081" s="68"/>
      <c r="CG206081" s="68"/>
      <c r="CK206081" s="68"/>
      <c r="CO206081" s="68"/>
      <c r="CS206081" s="68"/>
    </row>
    <row r="206082" spans="81:97" x14ac:dyDescent="0.35">
      <c r="CC206082" s="68"/>
      <c r="CG206082" s="68"/>
      <c r="CK206082" s="68"/>
      <c r="CO206082" s="68"/>
      <c r="CS206082" s="68"/>
    </row>
    <row r="206083" spans="81:97" x14ac:dyDescent="0.35">
      <c r="CC206083" s="68"/>
      <c r="CG206083" s="68"/>
      <c r="CK206083" s="68"/>
      <c r="CO206083" s="68"/>
      <c r="CS206083" s="68"/>
    </row>
    <row r="206084" spans="81:97" x14ac:dyDescent="0.35">
      <c r="CC206084" s="68"/>
      <c r="CG206084" s="68"/>
      <c r="CK206084" s="68"/>
      <c r="CO206084" s="68"/>
      <c r="CS206084" s="68"/>
    </row>
    <row r="206085" spans="81:97" x14ac:dyDescent="0.35">
      <c r="CC206085" s="68"/>
      <c r="CG206085" s="68"/>
      <c r="CK206085" s="68"/>
      <c r="CO206085" s="68"/>
      <c r="CS206085" s="68"/>
    </row>
    <row r="206086" spans="81:97" x14ac:dyDescent="0.35">
      <c r="CC206086" s="68"/>
      <c r="CG206086" s="68"/>
      <c r="CK206086" s="68"/>
      <c r="CO206086" s="68"/>
      <c r="CS206086" s="68"/>
    </row>
    <row r="206087" spans="81:97" x14ac:dyDescent="0.35">
      <c r="CC206087" s="68"/>
      <c r="CG206087" s="68"/>
      <c r="CK206087" s="68"/>
      <c r="CO206087" s="68"/>
      <c r="CS206087" s="68"/>
    </row>
    <row r="206088" spans="81:97" x14ac:dyDescent="0.35">
      <c r="CC206088" s="68"/>
      <c r="CG206088" s="68"/>
      <c r="CK206088" s="68"/>
      <c r="CO206088" s="68"/>
      <c r="CS206088" s="68"/>
    </row>
    <row r="206089" spans="81:97" x14ac:dyDescent="0.35">
      <c r="CC206089" s="68"/>
      <c r="CG206089" s="68"/>
      <c r="CK206089" s="68"/>
      <c r="CO206089" s="68"/>
      <c r="CS206089" s="68"/>
    </row>
    <row r="206090" spans="81:97" x14ac:dyDescent="0.35">
      <c r="CC206090" s="68"/>
      <c r="CG206090" s="68"/>
      <c r="CK206090" s="68"/>
      <c r="CO206090" s="68"/>
      <c r="CS206090" s="68"/>
    </row>
    <row r="206091" spans="81:97" x14ac:dyDescent="0.35">
      <c r="CC206091" s="68"/>
      <c r="CG206091" s="68"/>
      <c r="CK206091" s="68"/>
      <c r="CO206091" s="68"/>
      <c r="CS206091" s="68"/>
    </row>
    <row r="206092" spans="81:97" x14ac:dyDescent="0.35">
      <c r="CC206092" s="68"/>
      <c r="CG206092" s="68"/>
      <c r="CK206092" s="68"/>
      <c r="CO206092" s="68"/>
      <c r="CS206092" s="68"/>
    </row>
    <row r="206093" spans="81:97" x14ac:dyDescent="0.35">
      <c r="CC206093" s="68"/>
      <c r="CG206093" s="68"/>
      <c r="CK206093" s="68"/>
      <c r="CO206093" s="68"/>
      <c r="CS206093" s="68"/>
    </row>
    <row r="206094" spans="81:97" x14ac:dyDescent="0.35">
      <c r="CC206094" s="68"/>
      <c r="CG206094" s="68"/>
      <c r="CK206094" s="68"/>
      <c r="CO206094" s="68"/>
      <c r="CS206094" s="68"/>
    </row>
    <row r="206095" spans="81:97" x14ac:dyDescent="0.35">
      <c r="CC206095" s="68"/>
      <c r="CG206095" s="68"/>
      <c r="CK206095" s="68"/>
      <c r="CO206095" s="68"/>
      <c r="CS206095" s="68"/>
    </row>
    <row r="206096" spans="81:97" x14ac:dyDescent="0.35">
      <c r="CC206096" s="68"/>
      <c r="CG206096" s="68"/>
      <c r="CK206096" s="68"/>
      <c r="CO206096" s="68"/>
      <c r="CS206096" s="68"/>
    </row>
    <row r="206097" spans="81:97" x14ac:dyDescent="0.35">
      <c r="CC206097" s="68"/>
      <c r="CG206097" s="68"/>
      <c r="CK206097" s="68"/>
      <c r="CO206097" s="68"/>
      <c r="CS206097" s="68"/>
    </row>
    <row r="206098" spans="81:97" x14ac:dyDescent="0.35">
      <c r="CC206098" s="68"/>
      <c r="CG206098" s="68"/>
      <c r="CK206098" s="68"/>
      <c r="CO206098" s="68"/>
      <c r="CS206098" s="68"/>
    </row>
    <row r="206099" spans="81:97" x14ac:dyDescent="0.35">
      <c r="CC206099" s="68"/>
      <c r="CG206099" s="68"/>
      <c r="CK206099" s="68"/>
      <c r="CO206099" s="68"/>
      <c r="CS206099" s="68"/>
    </row>
    <row r="206100" spans="81:97" x14ac:dyDescent="0.35">
      <c r="CC206100" s="68"/>
      <c r="CG206100" s="68"/>
      <c r="CK206100" s="68"/>
      <c r="CO206100" s="68"/>
      <c r="CS206100" s="68"/>
    </row>
    <row r="206101" spans="81:97" x14ac:dyDescent="0.35">
      <c r="CC206101" s="68"/>
      <c r="CG206101" s="68"/>
      <c r="CK206101" s="68"/>
      <c r="CO206101" s="68"/>
      <c r="CS206101" s="68"/>
    </row>
    <row r="206102" spans="81:97" x14ac:dyDescent="0.35">
      <c r="CC206102" s="68"/>
      <c r="CG206102" s="68"/>
      <c r="CK206102" s="68"/>
      <c r="CO206102" s="68"/>
      <c r="CS206102" s="68"/>
    </row>
    <row r="206103" spans="81:97" x14ac:dyDescent="0.35">
      <c r="CC206103" s="68"/>
      <c r="CG206103" s="68"/>
      <c r="CK206103" s="68"/>
      <c r="CO206103" s="68"/>
      <c r="CS206103" s="68"/>
    </row>
    <row r="206104" spans="81:97" x14ac:dyDescent="0.35">
      <c r="CC206104" s="68"/>
      <c r="CG206104" s="68"/>
      <c r="CK206104" s="68"/>
      <c r="CO206104" s="68"/>
      <c r="CS206104" s="68"/>
    </row>
    <row r="206105" spans="81:97" x14ac:dyDescent="0.35">
      <c r="CC206105" s="68"/>
      <c r="CG206105" s="68"/>
      <c r="CK206105" s="68"/>
      <c r="CO206105" s="68"/>
      <c r="CS206105" s="68"/>
    </row>
    <row r="206106" spans="81:97" x14ac:dyDescent="0.35">
      <c r="CC206106" s="68"/>
      <c r="CG206106" s="68"/>
      <c r="CK206106" s="68"/>
      <c r="CO206106" s="68"/>
      <c r="CS206106" s="68"/>
    </row>
    <row r="206107" spans="81:97" x14ac:dyDescent="0.35">
      <c r="CC206107" s="68"/>
      <c r="CG206107" s="68"/>
      <c r="CK206107" s="68"/>
      <c r="CO206107" s="68"/>
      <c r="CS206107" s="68"/>
    </row>
    <row r="206108" spans="81:97" x14ac:dyDescent="0.35">
      <c r="CC206108" s="68"/>
      <c r="CG206108" s="68"/>
      <c r="CK206108" s="68"/>
      <c r="CO206108" s="68"/>
      <c r="CS206108" s="68"/>
    </row>
    <row r="206109" spans="81:97" x14ac:dyDescent="0.35">
      <c r="CC206109" s="68"/>
      <c r="CG206109" s="68"/>
      <c r="CK206109" s="68"/>
      <c r="CO206109" s="68"/>
      <c r="CS206109" s="68"/>
    </row>
    <row r="206110" spans="81:97" x14ac:dyDescent="0.35">
      <c r="CC206110" s="68"/>
      <c r="CG206110" s="68"/>
      <c r="CK206110" s="68"/>
      <c r="CO206110" s="68"/>
      <c r="CS206110" s="68"/>
    </row>
    <row r="206111" spans="81:97" x14ac:dyDescent="0.35">
      <c r="CC206111" s="68"/>
      <c r="CG206111" s="68"/>
      <c r="CK206111" s="68"/>
      <c r="CO206111" s="68"/>
      <c r="CS206111" s="68"/>
    </row>
    <row r="206112" spans="81:97" x14ac:dyDescent="0.35">
      <c r="CC206112" s="68"/>
      <c r="CG206112" s="68"/>
      <c r="CK206112" s="68"/>
      <c r="CO206112" s="68"/>
      <c r="CS206112" s="68"/>
    </row>
    <row r="206113" spans="81:97" x14ac:dyDescent="0.35">
      <c r="CC206113" s="68"/>
      <c r="CG206113" s="68"/>
      <c r="CK206113" s="68"/>
      <c r="CO206113" s="68"/>
      <c r="CS206113" s="68"/>
    </row>
    <row r="206114" spans="81:97" x14ac:dyDescent="0.35">
      <c r="CC206114" s="68"/>
      <c r="CG206114" s="68"/>
      <c r="CK206114" s="68"/>
      <c r="CO206114" s="68"/>
      <c r="CS206114" s="68"/>
    </row>
    <row r="206115" spans="81:97" x14ac:dyDescent="0.35">
      <c r="CC206115" s="68"/>
      <c r="CG206115" s="68"/>
      <c r="CK206115" s="68"/>
      <c r="CO206115" s="68"/>
      <c r="CS206115" s="68"/>
    </row>
    <row r="206116" spans="81:97" x14ac:dyDescent="0.35">
      <c r="CC206116" s="68"/>
      <c r="CG206116" s="68"/>
      <c r="CK206116" s="68"/>
      <c r="CO206116" s="68"/>
      <c r="CS206116" s="68"/>
    </row>
    <row r="206117" spans="81:97" x14ac:dyDescent="0.35">
      <c r="CC206117" s="68"/>
      <c r="CG206117" s="68"/>
      <c r="CK206117" s="68"/>
      <c r="CO206117" s="68"/>
      <c r="CS206117" s="68"/>
    </row>
    <row r="206118" spans="81:97" x14ac:dyDescent="0.35">
      <c r="CC206118" s="68"/>
      <c r="CG206118" s="68"/>
      <c r="CK206118" s="68"/>
      <c r="CO206118" s="68"/>
      <c r="CS206118" s="68"/>
    </row>
    <row r="206119" spans="81:97" x14ac:dyDescent="0.35">
      <c r="CC206119" s="68"/>
      <c r="CG206119" s="68"/>
      <c r="CK206119" s="68"/>
      <c r="CO206119" s="68"/>
      <c r="CS206119" s="68"/>
    </row>
    <row r="206120" spans="81:97" x14ac:dyDescent="0.35">
      <c r="CC206120" s="68"/>
      <c r="CG206120" s="68"/>
      <c r="CK206120" s="68"/>
      <c r="CO206120" s="68"/>
      <c r="CS206120" s="68"/>
    </row>
    <row r="206121" spans="81:97" x14ac:dyDescent="0.35">
      <c r="CC206121" s="68"/>
      <c r="CG206121" s="68"/>
      <c r="CK206121" s="68"/>
      <c r="CO206121" s="68"/>
      <c r="CS206121" s="68"/>
    </row>
    <row r="206122" spans="81:97" x14ac:dyDescent="0.35">
      <c r="CC206122" s="68"/>
      <c r="CG206122" s="68"/>
      <c r="CK206122" s="68"/>
      <c r="CO206122" s="68"/>
      <c r="CS206122" s="68"/>
    </row>
    <row r="206123" spans="81:97" x14ac:dyDescent="0.35">
      <c r="CC206123" s="68"/>
      <c r="CG206123" s="68"/>
      <c r="CK206123" s="68"/>
      <c r="CO206123" s="68"/>
      <c r="CS206123" s="68"/>
    </row>
    <row r="206124" spans="81:97" x14ac:dyDescent="0.35">
      <c r="CC206124" s="68"/>
      <c r="CG206124" s="68"/>
      <c r="CK206124" s="68"/>
      <c r="CO206124" s="68"/>
      <c r="CS206124" s="68"/>
    </row>
    <row r="206125" spans="81:97" x14ac:dyDescent="0.35">
      <c r="CC206125" s="68"/>
      <c r="CG206125" s="68"/>
      <c r="CK206125" s="68"/>
      <c r="CO206125" s="68"/>
      <c r="CS206125" s="68"/>
    </row>
    <row r="206126" spans="81:97" x14ac:dyDescent="0.35">
      <c r="CC206126" s="68"/>
      <c r="CG206126" s="68"/>
      <c r="CK206126" s="68"/>
      <c r="CO206126" s="68"/>
      <c r="CS206126" s="68"/>
    </row>
    <row r="206127" spans="81:97" x14ac:dyDescent="0.35">
      <c r="CC206127" s="68"/>
      <c r="CG206127" s="68"/>
      <c r="CK206127" s="68"/>
      <c r="CO206127" s="68"/>
      <c r="CS206127" s="68"/>
    </row>
    <row r="206128" spans="81:97" x14ac:dyDescent="0.35">
      <c r="CC206128" s="68"/>
      <c r="CG206128" s="68"/>
      <c r="CK206128" s="68"/>
      <c r="CO206128" s="68"/>
      <c r="CS206128" s="68"/>
    </row>
    <row r="206129" spans="81:97" x14ac:dyDescent="0.35">
      <c r="CC206129" s="68"/>
      <c r="CG206129" s="68"/>
      <c r="CK206129" s="68"/>
      <c r="CO206129" s="68"/>
      <c r="CS206129" s="68"/>
    </row>
    <row r="206130" spans="81:97" x14ac:dyDescent="0.35">
      <c r="CC206130" s="68"/>
      <c r="CG206130" s="68"/>
      <c r="CK206130" s="68"/>
      <c r="CO206130" s="68"/>
      <c r="CS206130" s="68"/>
    </row>
    <row r="206131" spans="81:97" x14ac:dyDescent="0.35">
      <c r="CC206131" s="68"/>
      <c r="CG206131" s="68"/>
      <c r="CK206131" s="68"/>
      <c r="CO206131" s="68"/>
      <c r="CS206131" s="68"/>
    </row>
    <row r="206132" spans="81:97" x14ac:dyDescent="0.35">
      <c r="CC206132" s="68"/>
      <c r="CG206132" s="68"/>
      <c r="CK206132" s="68"/>
      <c r="CO206132" s="68"/>
      <c r="CS206132" s="68"/>
    </row>
    <row r="206133" spans="81:97" x14ac:dyDescent="0.35">
      <c r="CC206133" s="68"/>
      <c r="CG206133" s="68"/>
      <c r="CK206133" s="68"/>
      <c r="CO206133" s="68"/>
      <c r="CS206133" s="68"/>
    </row>
    <row r="206134" spans="81:97" x14ac:dyDescent="0.35">
      <c r="CC206134" s="68"/>
      <c r="CG206134" s="68"/>
      <c r="CK206134" s="68"/>
      <c r="CO206134" s="68"/>
      <c r="CS206134" s="68"/>
    </row>
    <row r="206135" spans="81:97" x14ac:dyDescent="0.35">
      <c r="CC206135" s="68"/>
      <c r="CG206135" s="68"/>
      <c r="CK206135" s="68"/>
      <c r="CO206135" s="68"/>
      <c r="CS206135" s="68"/>
    </row>
    <row r="206136" spans="81:97" x14ac:dyDescent="0.35">
      <c r="CC206136" s="68"/>
      <c r="CG206136" s="68"/>
      <c r="CK206136" s="68"/>
      <c r="CO206136" s="68"/>
      <c r="CS206136" s="68"/>
    </row>
    <row r="206137" spans="81:97" x14ac:dyDescent="0.35">
      <c r="CC206137" s="68"/>
      <c r="CG206137" s="68"/>
      <c r="CK206137" s="68"/>
      <c r="CO206137" s="68"/>
      <c r="CS206137" s="68"/>
    </row>
    <row r="206138" spans="81:97" x14ac:dyDescent="0.35">
      <c r="CC206138" s="68"/>
      <c r="CG206138" s="68"/>
      <c r="CK206138" s="68"/>
      <c r="CO206138" s="68"/>
      <c r="CS206138" s="68"/>
    </row>
    <row r="206139" spans="81:97" x14ac:dyDescent="0.35">
      <c r="CC206139" s="68"/>
      <c r="CG206139" s="68"/>
      <c r="CK206139" s="68"/>
      <c r="CO206139" s="68"/>
      <c r="CS206139" s="68"/>
    </row>
    <row r="206140" spans="81:97" x14ac:dyDescent="0.35">
      <c r="CC206140" s="68"/>
      <c r="CG206140" s="68"/>
      <c r="CK206140" s="68"/>
      <c r="CO206140" s="68"/>
      <c r="CS206140" s="68"/>
    </row>
    <row r="206141" spans="81:97" x14ac:dyDescent="0.35">
      <c r="CC206141" s="68"/>
      <c r="CG206141" s="68"/>
      <c r="CK206141" s="68"/>
      <c r="CO206141" s="68"/>
      <c r="CS206141" s="68"/>
    </row>
    <row r="206142" spans="81:97" x14ac:dyDescent="0.35">
      <c r="CC206142" s="68"/>
      <c r="CG206142" s="68"/>
      <c r="CK206142" s="68"/>
      <c r="CO206142" s="68"/>
      <c r="CS206142" s="68"/>
    </row>
    <row r="206143" spans="81:97" x14ac:dyDescent="0.35">
      <c r="CC206143" s="68"/>
      <c r="CG206143" s="68"/>
      <c r="CK206143" s="68"/>
      <c r="CO206143" s="68"/>
      <c r="CS206143" s="68"/>
    </row>
    <row r="206144" spans="81:97" x14ac:dyDescent="0.35">
      <c r="CC206144" s="68"/>
      <c r="CG206144" s="68"/>
      <c r="CK206144" s="68"/>
      <c r="CO206144" s="68"/>
      <c r="CS206144" s="68"/>
    </row>
    <row r="206145" spans="81:97" x14ac:dyDescent="0.35">
      <c r="CC206145" s="68"/>
      <c r="CG206145" s="68"/>
      <c r="CK206145" s="68"/>
      <c r="CO206145" s="68"/>
      <c r="CS206145" s="68"/>
    </row>
    <row r="206146" spans="81:97" x14ac:dyDescent="0.35">
      <c r="CC206146" s="68"/>
      <c r="CG206146" s="68"/>
      <c r="CK206146" s="68"/>
      <c r="CO206146" s="68"/>
      <c r="CS206146" s="68"/>
    </row>
    <row r="206147" spans="81:97" x14ac:dyDescent="0.35">
      <c r="CC206147" s="68"/>
      <c r="CG206147" s="68"/>
      <c r="CK206147" s="68"/>
      <c r="CO206147" s="68"/>
      <c r="CS206147" s="68"/>
    </row>
    <row r="206148" spans="81:97" x14ac:dyDescent="0.35">
      <c r="CC206148" s="68"/>
      <c r="CG206148" s="68"/>
      <c r="CK206148" s="68"/>
      <c r="CO206148" s="68"/>
      <c r="CS206148" s="68"/>
    </row>
    <row r="206149" spans="81:97" x14ac:dyDescent="0.35">
      <c r="CC206149" s="68"/>
      <c r="CG206149" s="68"/>
      <c r="CK206149" s="68"/>
      <c r="CO206149" s="68"/>
      <c r="CS206149" s="68"/>
    </row>
    <row r="206150" spans="81:97" x14ac:dyDescent="0.35">
      <c r="CC206150" s="68"/>
      <c r="CG206150" s="68"/>
      <c r="CK206150" s="68"/>
      <c r="CO206150" s="68"/>
      <c r="CS206150" s="68"/>
    </row>
    <row r="206151" spans="81:97" x14ac:dyDescent="0.35">
      <c r="CC206151" s="68"/>
      <c r="CG206151" s="68"/>
      <c r="CK206151" s="68"/>
      <c r="CO206151" s="68"/>
      <c r="CS206151" s="68"/>
    </row>
    <row r="206152" spans="81:97" x14ac:dyDescent="0.35">
      <c r="CC206152" s="68"/>
      <c r="CG206152" s="68"/>
      <c r="CK206152" s="68"/>
      <c r="CO206152" s="68"/>
      <c r="CS206152" s="68"/>
    </row>
    <row r="206153" spans="81:97" x14ac:dyDescent="0.35">
      <c r="CC206153" s="68"/>
      <c r="CG206153" s="68"/>
      <c r="CK206153" s="68"/>
      <c r="CO206153" s="68"/>
      <c r="CS206153" s="68"/>
    </row>
    <row r="206154" spans="81:97" x14ac:dyDescent="0.35">
      <c r="CC206154" s="68"/>
      <c r="CG206154" s="68"/>
      <c r="CK206154" s="68"/>
      <c r="CO206154" s="68"/>
      <c r="CS206154" s="68"/>
    </row>
    <row r="206155" spans="81:97" x14ac:dyDescent="0.35">
      <c r="CC206155" s="68"/>
      <c r="CG206155" s="68"/>
      <c r="CK206155" s="68"/>
      <c r="CO206155" s="68"/>
      <c r="CS206155" s="68"/>
    </row>
    <row r="206156" spans="81:97" x14ac:dyDescent="0.35">
      <c r="CC206156" s="68"/>
      <c r="CG206156" s="68"/>
      <c r="CK206156" s="68"/>
      <c r="CO206156" s="68"/>
      <c r="CS206156" s="68"/>
    </row>
    <row r="206157" spans="81:97" x14ac:dyDescent="0.35">
      <c r="CC206157" s="68"/>
      <c r="CG206157" s="68"/>
      <c r="CK206157" s="68"/>
      <c r="CO206157" s="68"/>
      <c r="CS206157" s="68"/>
    </row>
    <row r="206158" spans="81:97" x14ac:dyDescent="0.35">
      <c r="CC206158" s="68"/>
      <c r="CG206158" s="68"/>
      <c r="CK206158" s="68"/>
      <c r="CO206158" s="68"/>
      <c r="CS206158" s="68"/>
    </row>
    <row r="206159" spans="81:97" x14ac:dyDescent="0.35">
      <c r="CC206159" s="68"/>
      <c r="CG206159" s="68"/>
      <c r="CK206159" s="68"/>
      <c r="CO206159" s="68"/>
      <c r="CS206159" s="68"/>
    </row>
    <row r="206160" spans="81:97" x14ac:dyDescent="0.35">
      <c r="CC206160" s="68"/>
      <c r="CG206160" s="68"/>
      <c r="CK206160" s="68"/>
      <c r="CO206160" s="68"/>
      <c r="CS206160" s="68"/>
    </row>
    <row r="206161" spans="81:97" x14ac:dyDescent="0.35">
      <c r="CC206161" s="68"/>
      <c r="CG206161" s="68"/>
      <c r="CK206161" s="68"/>
      <c r="CO206161" s="68"/>
      <c r="CS206161" s="68"/>
    </row>
    <row r="206162" spans="81:97" x14ac:dyDescent="0.35">
      <c r="CC206162" s="68"/>
      <c r="CG206162" s="68"/>
      <c r="CK206162" s="68"/>
      <c r="CO206162" s="68"/>
      <c r="CS206162" s="68"/>
    </row>
    <row r="206163" spans="81:97" x14ac:dyDescent="0.35">
      <c r="CC206163" s="68"/>
      <c r="CG206163" s="68"/>
      <c r="CK206163" s="68"/>
      <c r="CO206163" s="68"/>
      <c r="CS206163" s="68"/>
    </row>
    <row r="206164" spans="81:97" x14ac:dyDescent="0.35">
      <c r="CC206164" s="68"/>
      <c r="CG206164" s="68"/>
      <c r="CK206164" s="68"/>
      <c r="CO206164" s="68"/>
      <c r="CS206164" s="68"/>
    </row>
    <row r="206165" spans="81:97" x14ac:dyDescent="0.35">
      <c r="CC206165" s="68"/>
      <c r="CG206165" s="68"/>
      <c r="CK206165" s="68"/>
      <c r="CO206165" s="68"/>
      <c r="CS206165" s="68"/>
    </row>
    <row r="206166" spans="81:97" x14ac:dyDescent="0.35">
      <c r="CC206166" s="68"/>
      <c r="CG206166" s="68"/>
      <c r="CK206166" s="68"/>
      <c r="CO206166" s="68"/>
      <c r="CS206166" s="68"/>
    </row>
    <row r="206167" spans="81:97" x14ac:dyDescent="0.35">
      <c r="CC206167" s="68"/>
      <c r="CG206167" s="68"/>
      <c r="CK206167" s="68"/>
      <c r="CO206167" s="68"/>
      <c r="CS206167" s="68"/>
    </row>
    <row r="206168" spans="81:97" x14ac:dyDescent="0.35">
      <c r="CC206168" s="68"/>
      <c r="CG206168" s="68"/>
      <c r="CK206168" s="68"/>
      <c r="CO206168" s="68"/>
      <c r="CS206168" s="68"/>
    </row>
    <row r="206169" spans="81:97" x14ac:dyDescent="0.35">
      <c r="CC206169" s="68"/>
      <c r="CG206169" s="68"/>
      <c r="CK206169" s="68"/>
      <c r="CO206169" s="68"/>
      <c r="CS206169" s="68"/>
    </row>
    <row r="206170" spans="81:97" x14ac:dyDescent="0.35">
      <c r="CC206170" s="68"/>
      <c r="CG206170" s="68"/>
      <c r="CK206170" s="68"/>
      <c r="CO206170" s="68"/>
      <c r="CS206170" s="68"/>
    </row>
    <row r="206171" spans="81:97" x14ac:dyDescent="0.35">
      <c r="CC206171" s="68"/>
      <c r="CG206171" s="68"/>
      <c r="CK206171" s="68"/>
      <c r="CO206171" s="68"/>
      <c r="CS206171" s="68"/>
    </row>
    <row r="206172" spans="81:97" x14ac:dyDescent="0.35">
      <c r="CC206172" s="68"/>
      <c r="CG206172" s="68"/>
      <c r="CK206172" s="68"/>
      <c r="CO206172" s="68"/>
      <c r="CS206172" s="68"/>
    </row>
    <row r="206173" spans="81:97" x14ac:dyDescent="0.35">
      <c r="CC206173" s="68"/>
      <c r="CG206173" s="68"/>
      <c r="CK206173" s="68"/>
      <c r="CO206173" s="68"/>
      <c r="CS206173" s="68"/>
    </row>
    <row r="206174" spans="81:97" x14ac:dyDescent="0.35">
      <c r="CC206174" s="68"/>
      <c r="CG206174" s="68"/>
      <c r="CK206174" s="68"/>
      <c r="CO206174" s="68"/>
      <c r="CS206174" s="68"/>
    </row>
    <row r="206175" spans="81:97" x14ac:dyDescent="0.35">
      <c r="CC206175" s="68"/>
      <c r="CG206175" s="68"/>
      <c r="CK206175" s="68"/>
      <c r="CO206175" s="68"/>
      <c r="CS206175" s="68"/>
    </row>
    <row r="206176" spans="81:97" x14ac:dyDescent="0.35">
      <c r="CC206176" s="68"/>
      <c r="CG206176" s="68"/>
      <c r="CK206176" s="68"/>
      <c r="CO206176" s="68"/>
      <c r="CS206176" s="68"/>
    </row>
    <row r="206177" spans="81:97" x14ac:dyDescent="0.35">
      <c r="CC206177" s="68"/>
      <c r="CG206177" s="68"/>
      <c r="CK206177" s="68"/>
      <c r="CO206177" s="68"/>
      <c r="CS206177" s="68"/>
    </row>
    <row r="206178" spans="81:97" x14ac:dyDescent="0.35">
      <c r="CC206178" s="68"/>
      <c r="CG206178" s="68"/>
      <c r="CK206178" s="68"/>
      <c r="CO206178" s="68"/>
      <c r="CS206178" s="68"/>
    </row>
    <row r="206179" spans="81:97" x14ac:dyDescent="0.35">
      <c r="CC206179" s="68"/>
      <c r="CG206179" s="68"/>
      <c r="CK206179" s="68"/>
      <c r="CO206179" s="68"/>
      <c r="CS206179" s="68"/>
    </row>
    <row r="206180" spans="81:97" x14ac:dyDescent="0.35">
      <c r="CC206180" s="68"/>
      <c r="CG206180" s="68"/>
      <c r="CK206180" s="68"/>
      <c r="CO206180" s="68"/>
      <c r="CS206180" s="68"/>
    </row>
    <row r="206181" spans="81:97" x14ac:dyDescent="0.35">
      <c r="CC206181" s="68"/>
      <c r="CG206181" s="68"/>
      <c r="CK206181" s="68"/>
      <c r="CO206181" s="68"/>
      <c r="CS206181" s="68"/>
    </row>
    <row r="206182" spans="81:97" x14ac:dyDescent="0.35">
      <c r="CC206182" s="68"/>
      <c r="CG206182" s="68"/>
      <c r="CK206182" s="68"/>
      <c r="CO206182" s="68"/>
      <c r="CS206182" s="68"/>
    </row>
    <row r="206183" spans="81:97" x14ac:dyDescent="0.35">
      <c r="CC206183" s="68"/>
      <c r="CG206183" s="68"/>
      <c r="CK206183" s="68"/>
      <c r="CO206183" s="68"/>
      <c r="CS206183" s="68"/>
    </row>
    <row r="206184" spans="81:97" x14ac:dyDescent="0.35">
      <c r="CC206184" s="68"/>
      <c r="CG206184" s="68"/>
      <c r="CK206184" s="68"/>
      <c r="CO206184" s="68"/>
      <c r="CS206184" s="68"/>
    </row>
    <row r="206185" spans="81:97" x14ac:dyDescent="0.35">
      <c r="CC206185" s="68"/>
      <c r="CG206185" s="68"/>
      <c r="CK206185" s="68"/>
      <c r="CO206185" s="68"/>
      <c r="CS206185" s="68"/>
    </row>
    <row r="206186" spans="81:97" x14ac:dyDescent="0.35">
      <c r="CC206186" s="68"/>
      <c r="CG206186" s="68"/>
      <c r="CK206186" s="68"/>
      <c r="CO206186" s="68"/>
      <c r="CS206186" s="68"/>
    </row>
    <row r="206187" spans="81:97" x14ac:dyDescent="0.35">
      <c r="CC206187" s="68"/>
      <c r="CG206187" s="68"/>
      <c r="CK206187" s="68"/>
      <c r="CO206187" s="68"/>
      <c r="CS206187" s="68"/>
    </row>
    <row r="206188" spans="81:97" x14ac:dyDescent="0.35">
      <c r="CC206188" s="68"/>
      <c r="CG206188" s="68"/>
      <c r="CK206188" s="68"/>
      <c r="CO206188" s="68"/>
      <c r="CS206188" s="68"/>
    </row>
    <row r="206189" spans="81:97" x14ac:dyDescent="0.35">
      <c r="CC206189" s="68"/>
      <c r="CG206189" s="68"/>
      <c r="CK206189" s="68"/>
      <c r="CO206189" s="68"/>
      <c r="CS206189" s="68"/>
    </row>
    <row r="206190" spans="81:97" x14ac:dyDescent="0.35">
      <c r="CC206190" s="68"/>
      <c r="CG206190" s="68"/>
      <c r="CK206190" s="68"/>
      <c r="CO206190" s="68"/>
      <c r="CS206190" s="68"/>
    </row>
    <row r="206191" spans="81:97" x14ac:dyDescent="0.35">
      <c r="CC206191" s="68"/>
      <c r="CG206191" s="68"/>
      <c r="CK206191" s="68"/>
      <c r="CO206191" s="68"/>
      <c r="CS206191" s="68"/>
    </row>
    <row r="206192" spans="81:97" x14ac:dyDescent="0.35">
      <c r="CC206192" s="68"/>
      <c r="CG206192" s="68"/>
      <c r="CK206192" s="68"/>
      <c r="CO206192" s="68"/>
      <c r="CS206192" s="68"/>
    </row>
    <row r="206193" spans="81:97" x14ac:dyDescent="0.35">
      <c r="CC206193" s="68"/>
      <c r="CG206193" s="68"/>
      <c r="CK206193" s="68"/>
      <c r="CO206193" s="68"/>
      <c r="CS206193" s="68"/>
    </row>
    <row r="206194" spans="81:97" x14ac:dyDescent="0.35">
      <c r="CC206194" s="68"/>
      <c r="CG206194" s="68"/>
      <c r="CK206194" s="68"/>
      <c r="CO206194" s="68"/>
      <c r="CS206194" s="68"/>
    </row>
    <row r="206195" spans="81:97" x14ac:dyDescent="0.35">
      <c r="CC206195" s="68"/>
      <c r="CG206195" s="68"/>
      <c r="CK206195" s="68"/>
      <c r="CO206195" s="68"/>
      <c r="CS206195" s="68"/>
    </row>
    <row r="206196" spans="81:97" x14ac:dyDescent="0.35">
      <c r="CC206196" s="68"/>
      <c r="CG206196" s="68"/>
      <c r="CK206196" s="68"/>
      <c r="CO206196" s="68"/>
      <c r="CS206196" s="68"/>
    </row>
    <row r="206197" spans="81:97" x14ac:dyDescent="0.35">
      <c r="CC206197" s="68"/>
      <c r="CG206197" s="68"/>
      <c r="CK206197" s="68"/>
      <c r="CO206197" s="68"/>
      <c r="CS206197" s="68"/>
    </row>
    <row r="206198" spans="81:97" x14ac:dyDescent="0.35">
      <c r="CC206198" s="68"/>
      <c r="CG206198" s="68"/>
      <c r="CK206198" s="68"/>
      <c r="CO206198" s="68"/>
      <c r="CS206198" s="68"/>
    </row>
    <row r="206199" spans="81:97" x14ac:dyDescent="0.35">
      <c r="CC206199" s="68"/>
      <c r="CG206199" s="68"/>
      <c r="CK206199" s="68"/>
      <c r="CO206199" s="68"/>
      <c r="CS206199" s="68"/>
    </row>
    <row r="206200" spans="81:97" x14ac:dyDescent="0.35">
      <c r="CC206200" s="68"/>
      <c r="CG206200" s="68"/>
      <c r="CK206200" s="68"/>
      <c r="CO206200" s="68"/>
      <c r="CS206200" s="68"/>
    </row>
    <row r="206201" spans="81:97" x14ac:dyDescent="0.35">
      <c r="CC206201" s="68"/>
      <c r="CG206201" s="68"/>
      <c r="CK206201" s="68"/>
      <c r="CO206201" s="68"/>
      <c r="CS206201" s="68"/>
    </row>
    <row r="206202" spans="81:97" x14ac:dyDescent="0.35">
      <c r="CC206202" s="68"/>
      <c r="CG206202" s="68"/>
      <c r="CK206202" s="68"/>
      <c r="CO206202" s="68"/>
      <c r="CS206202" s="68"/>
    </row>
    <row r="206203" spans="81:97" x14ac:dyDescent="0.35">
      <c r="CC206203" s="68"/>
      <c r="CG206203" s="68"/>
      <c r="CK206203" s="68"/>
      <c r="CO206203" s="68"/>
      <c r="CS206203" s="68"/>
    </row>
    <row r="206204" spans="81:97" x14ac:dyDescent="0.35">
      <c r="CC206204" s="68"/>
      <c r="CG206204" s="68"/>
      <c r="CK206204" s="68"/>
      <c r="CO206204" s="68"/>
      <c r="CS206204" s="68"/>
    </row>
    <row r="206205" spans="81:97" x14ac:dyDescent="0.35">
      <c r="CC206205" s="68"/>
      <c r="CG206205" s="68"/>
      <c r="CK206205" s="68"/>
      <c r="CO206205" s="68"/>
      <c r="CS206205" s="68"/>
    </row>
    <row r="206206" spans="81:97" x14ac:dyDescent="0.35">
      <c r="CC206206" s="68"/>
      <c r="CG206206" s="68"/>
      <c r="CK206206" s="68"/>
      <c r="CO206206" s="68"/>
      <c r="CS206206" s="68"/>
    </row>
    <row r="206207" spans="81:97" x14ac:dyDescent="0.35">
      <c r="CC206207" s="68"/>
      <c r="CG206207" s="68"/>
      <c r="CK206207" s="68"/>
      <c r="CO206207" s="68"/>
      <c r="CS206207" s="68"/>
    </row>
    <row r="206208" spans="81:97" x14ac:dyDescent="0.35">
      <c r="CC206208" s="68"/>
      <c r="CG206208" s="68"/>
      <c r="CK206208" s="68"/>
      <c r="CO206208" s="68"/>
      <c r="CS206208" s="68"/>
    </row>
    <row r="206209" spans="81:100" x14ac:dyDescent="0.35">
      <c r="CC206209" s="65"/>
      <c r="CD206209" s="65"/>
      <c r="CE206209" s="65"/>
      <c r="CF206209" s="63"/>
      <c r="CG206209" s="65"/>
      <c r="CH206209" s="65"/>
      <c r="CI206209" s="65"/>
      <c r="CJ206209" s="63"/>
      <c r="CK206209" s="65"/>
      <c r="CL206209" s="65"/>
      <c r="CM206209" s="65"/>
      <c r="CN206209" s="63"/>
      <c r="CO206209" s="65"/>
      <c r="CP206209" s="65"/>
      <c r="CQ206209" s="65"/>
      <c r="CR206209" s="63"/>
      <c r="CS206209" s="65"/>
      <c r="CT206209" s="65"/>
      <c r="CU206209" s="65"/>
      <c r="CV206209" s="63"/>
    </row>
    <row r="206210" spans="81:100" x14ac:dyDescent="0.35">
      <c r="CC206210" s="65"/>
      <c r="CD206210" s="65"/>
      <c r="CE206210" s="65"/>
      <c r="CF206210" s="63"/>
      <c r="CG206210" s="65"/>
      <c r="CH206210" s="65"/>
      <c r="CI206210" s="65"/>
      <c r="CJ206210" s="63"/>
      <c r="CK206210" s="65"/>
      <c r="CL206210" s="65"/>
      <c r="CM206210" s="65"/>
      <c r="CN206210" s="63"/>
      <c r="CO206210" s="65"/>
      <c r="CP206210" s="65"/>
      <c r="CQ206210" s="65"/>
      <c r="CR206210" s="63"/>
      <c r="CS206210" s="65"/>
      <c r="CT206210" s="65"/>
      <c r="CU206210" s="65"/>
      <c r="CV206210" s="63"/>
    </row>
    <row r="206601" spans="81:97" x14ac:dyDescent="0.35">
      <c r="CC206601" s="68"/>
      <c r="CG206601" s="68"/>
      <c r="CK206601" s="68"/>
      <c r="CO206601" s="68"/>
      <c r="CS206601" s="68"/>
    </row>
    <row r="206602" spans="81:97" x14ac:dyDescent="0.35">
      <c r="CC206602" s="68"/>
      <c r="CG206602" s="68"/>
      <c r="CK206602" s="68"/>
      <c r="CO206602" s="68"/>
      <c r="CS206602" s="68"/>
    </row>
    <row r="206603" spans="81:97" x14ac:dyDescent="0.35">
      <c r="CC206603" s="68"/>
      <c r="CG206603" s="68"/>
      <c r="CK206603" s="68"/>
      <c r="CO206603" s="68"/>
      <c r="CS206603" s="68"/>
    </row>
    <row r="206604" spans="81:97" x14ac:dyDescent="0.35">
      <c r="CC206604" s="68"/>
      <c r="CG206604" s="68"/>
      <c r="CK206604" s="68"/>
      <c r="CO206604" s="68"/>
      <c r="CS206604" s="68"/>
    </row>
    <row r="206605" spans="81:97" x14ac:dyDescent="0.35">
      <c r="CC206605" s="68"/>
      <c r="CG206605" s="68"/>
      <c r="CK206605" s="68"/>
      <c r="CO206605" s="68"/>
      <c r="CS206605" s="68"/>
    </row>
    <row r="206606" spans="81:97" x14ac:dyDescent="0.35">
      <c r="CC206606" s="68"/>
      <c r="CG206606" s="68"/>
      <c r="CK206606" s="68"/>
      <c r="CO206606" s="68"/>
      <c r="CS206606" s="68"/>
    </row>
    <row r="206607" spans="81:97" x14ac:dyDescent="0.35">
      <c r="CC206607" s="68"/>
      <c r="CG206607" s="68"/>
      <c r="CK206607" s="68"/>
      <c r="CO206607" s="68"/>
      <c r="CS206607" s="68"/>
    </row>
    <row r="206608" spans="81:97" x14ac:dyDescent="0.35">
      <c r="CC206608" s="68"/>
      <c r="CG206608" s="68"/>
      <c r="CK206608" s="68"/>
      <c r="CO206608" s="68"/>
      <c r="CS206608" s="68"/>
    </row>
    <row r="206609" spans="81:97" x14ac:dyDescent="0.35">
      <c r="CC206609" s="68"/>
      <c r="CG206609" s="68"/>
      <c r="CK206609" s="68"/>
      <c r="CO206609" s="68"/>
      <c r="CS206609" s="68"/>
    </row>
    <row r="206610" spans="81:97" x14ac:dyDescent="0.35">
      <c r="CC206610" s="68"/>
      <c r="CG206610" s="68"/>
      <c r="CK206610" s="68"/>
      <c r="CO206610" s="68"/>
      <c r="CS206610" s="68"/>
    </row>
    <row r="206611" spans="81:97" x14ac:dyDescent="0.35">
      <c r="CC206611" s="68"/>
      <c r="CG206611" s="68"/>
      <c r="CK206611" s="68"/>
      <c r="CO206611" s="68"/>
      <c r="CS206611" s="68"/>
    </row>
    <row r="206612" spans="81:97" x14ac:dyDescent="0.35">
      <c r="CC206612" s="68"/>
      <c r="CG206612" s="68"/>
      <c r="CK206612" s="68"/>
      <c r="CO206612" s="68"/>
      <c r="CS206612" s="68"/>
    </row>
    <row r="206613" spans="81:97" x14ac:dyDescent="0.35">
      <c r="CC206613" s="68"/>
      <c r="CG206613" s="68"/>
      <c r="CK206613" s="68"/>
      <c r="CO206613" s="68"/>
      <c r="CS206613" s="68"/>
    </row>
    <row r="206614" spans="81:97" x14ac:dyDescent="0.35">
      <c r="CC206614" s="68"/>
      <c r="CG206614" s="68"/>
      <c r="CK206614" s="68"/>
      <c r="CO206614" s="68"/>
      <c r="CS206614" s="68"/>
    </row>
    <row r="206615" spans="81:97" x14ac:dyDescent="0.35">
      <c r="CC206615" s="68"/>
      <c r="CG206615" s="68"/>
      <c r="CK206615" s="68"/>
      <c r="CO206615" s="68"/>
      <c r="CS206615" s="68"/>
    </row>
    <row r="206616" spans="81:97" x14ac:dyDescent="0.35">
      <c r="CC206616" s="68"/>
      <c r="CG206616" s="68"/>
      <c r="CK206616" s="68"/>
      <c r="CO206616" s="68"/>
      <c r="CS206616" s="68"/>
    </row>
    <row r="206617" spans="81:97" x14ac:dyDescent="0.35">
      <c r="CC206617" s="68"/>
      <c r="CG206617" s="68"/>
      <c r="CK206617" s="68"/>
      <c r="CO206617" s="68"/>
      <c r="CS206617" s="68"/>
    </row>
    <row r="206618" spans="81:97" x14ac:dyDescent="0.35">
      <c r="CC206618" s="68"/>
      <c r="CG206618" s="68"/>
      <c r="CK206618" s="68"/>
      <c r="CO206618" s="68"/>
      <c r="CS206618" s="68"/>
    </row>
    <row r="206619" spans="81:97" x14ac:dyDescent="0.35">
      <c r="CC206619" s="68"/>
      <c r="CG206619" s="68"/>
      <c r="CK206619" s="68"/>
      <c r="CO206619" s="68"/>
      <c r="CS206619" s="68"/>
    </row>
    <row r="206620" spans="81:97" x14ac:dyDescent="0.35">
      <c r="CC206620" s="68"/>
      <c r="CG206620" s="68"/>
      <c r="CK206620" s="68"/>
      <c r="CO206620" s="68"/>
      <c r="CS206620" s="68"/>
    </row>
    <row r="206621" spans="81:97" x14ac:dyDescent="0.35">
      <c r="CC206621" s="68"/>
      <c r="CG206621" s="68"/>
      <c r="CK206621" s="68"/>
      <c r="CO206621" s="68"/>
      <c r="CS206621" s="68"/>
    </row>
    <row r="206622" spans="81:97" x14ac:dyDescent="0.35">
      <c r="CC206622" s="68"/>
      <c r="CG206622" s="68"/>
      <c r="CK206622" s="68"/>
      <c r="CO206622" s="68"/>
      <c r="CS206622" s="68"/>
    </row>
    <row r="206623" spans="81:97" x14ac:dyDescent="0.35">
      <c r="CC206623" s="68"/>
      <c r="CG206623" s="68"/>
      <c r="CK206623" s="68"/>
      <c r="CO206623" s="68"/>
      <c r="CS206623" s="68"/>
    </row>
    <row r="206624" spans="81:97" x14ac:dyDescent="0.35">
      <c r="CC206624" s="68"/>
      <c r="CG206624" s="68"/>
      <c r="CK206624" s="68"/>
      <c r="CO206624" s="68"/>
      <c r="CS206624" s="68"/>
    </row>
    <row r="206625" spans="81:97" x14ac:dyDescent="0.35">
      <c r="CC206625" s="68"/>
      <c r="CG206625" s="68"/>
      <c r="CK206625" s="68"/>
      <c r="CO206625" s="68"/>
      <c r="CS206625" s="68"/>
    </row>
    <row r="206626" spans="81:97" x14ac:dyDescent="0.35">
      <c r="CC206626" s="68"/>
      <c r="CG206626" s="68"/>
      <c r="CK206626" s="68"/>
      <c r="CO206626" s="68"/>
      <c r="CS206626" s="68"/>
    </row>
    <row r="206627" spans="81:97" x14ac:dyDescent="0.35">
      <c r="CC206627" s="68"/>
      <c r="CG206627" s="68"/>
      <c r="CK206627" s="68"/>
      <c r="CO206627" s="68"/>
      <c r="CS206627" s="68"/>
    </row>
    <row r="206628" spans="81:97" x14ac:dyDescent="0.35">
      <c r="CC206628" s="68"/>
      <c r="CG206628" s="68"/>
      <c r="CK206628" s="68"/>
      <c r="CO206628" s="68"/>
      <c r="CS206628" s="68"/>
    </row>
    <row r="206629" spans="81:97" x14ac:dyDescent="0.35">
      <c r="CC206629" s="68"/>
      <c r="CG206629" s="68"/>
      <c r="CK206629" s="68"/>
      <c r="CO206629" s="68"/>
      <c r="CS206629" s="68"/>
    </row>
    <row r="206630" spans="81:97" x14ac:dyDescent="0.35">
      <c r="CC206630" s="68"/>
      <c r="CG206630" s="68"/>
      <c r="CK206630" s="68"/>
      <c r="CO206630" s="68"/>
      <c r="CS206630" s="68"/>
    </row>
    <row r="206631" spans="81:97" x14ac:dyDescent="0.35">
      <c r="CC206631" s="68"/>
      <c r="CG206631" s="68"/>
      <c r="CK206631" s="68"/>
      <c r="CO206631" s="68"/>
      <c r="CS206631" s="68"/>
    </row>
    <row r="206632" spans="81:97" x14ac:dyDescent="0.35">
      <c r="CC206632" s="68"/>
      <c r="CG206632" s="68"/>
      <c r="CK206632" s="68"/>
      <c r="CO206632" s="68"/>
      <c r="CS206632" s="68"/>
    </row>
    <row r="206633" spans="81:97" x14ac:dyDescent="0.35">
      <c r="CC206633" s="68"/>
      <c r="CG206633" s="68"/>
      <c r="CK206633" s="68"/>
      <c r="CO206633" s="68"/>
      <c r="CS206633" s="68"/>
    </row>
    <row r="206634" spans="81:97" x14ac:dyDescent="0.35">
      <c r="CC206634" s="68"/>
      <c r="CG206634" s="68"/>
      <c r="CK206634" s="68"/>
      <c r="CO206634" s="68"/>
      <c r="CS206634" s="68"/>
    </row>
    <row r="206635" spans="81:97" x14ac:dyDescent="0.35">
      <c r="CC206635" s="68"/>
      <c r="CG206635" s="68"/>
      <c r="CK206635" s="68"/>
      <c r="CO206635" s="68"/>
      <c r="CS206635" s="68"/>
    </row>
    <row r="206636" spans="81:97" x14ac:dyDescent="0.35">
      <c r="CC206636" s="68"/>
      <c r="CG206636" s="68"/>
      <c r="CK206636" s="68"/>
      <c r="CO206636" s="68"/>
      <c r="CS206636" s="68"/>
    </row>
    <row r="206637" spans="81:97" x14ac:dyDescent="0.35">
      <c r="CC206637" s="68"/>
      <c r="CG206637" s="68"/>
      <c r="CK206637" s="68"/>
      <c r="CO206637" s="68"/>
      <c r="CS206637" s="68"/>
    </row>
    <row r="206638" spans="81:97" x14ac:dyDescent="0.35">
      <c r="CC206638" s="68"/>
      <c r="CG206638" s="68"/>
      <c r="CK206638" s="68"/>
      <c r="CO206638" s="68"/>
      <c r="CS206638" s="68"/>
    </row>
    <row r="206639" spans="81:97" x14ac:dyDescent="0.35">
      <c r="CC206639" s="68"/>
      <c r="CG206639" s="68"/>
      <c r="CK206639" s="68"/>
      <c r="CO206639" s="68"/>
      <c r="CS206639" s="68"/>
    </row>
    <row r="206640" spans="81:97" x14ac:dyDescent="0.35">
      <c r="CC206640" s="68"/>
      <c r="CG206640" s="68"/>
      <c r="CK206640" s="68"/>
      <c r="CO206640" s="68"/>
      <c r="CS206640" s="68"/>
    </row>
    <row r="206641" spans="81:97" x14ac:dyDescent="0.35">
      <c r="CC206641" s="68"/>
      <c r="CG206641" s="68"/>
      <c r="CK206641" s="68"/>
      <c r="CO206641" s="68"/>
      <c r="CS206641" s="68"/>
    </row>
    <row r="206642" spans="81:97" x14ac:dyDescent="0.35">
      <c r="CC206642" s="68"/>
      <c r="CG206642" s="68"/>
      <c r="CK206642" s="68"/>
      <c r="CO206642" s="68"/>
      <c r="CS206642" s="68"/>
    </row>
    <row r="206643" spans="81:97" x14ac:dyDescent="0.35">
      <c r="CC206643" s="68"/>
      <c r="CG206643" s="68"/>
      <c r="CK206643" s="68"/>
      <c r="CO206643" s="68"/>
      <c r="CS206643" s="68"/>
    </row>
    <row r="206644" spans="81:97" x14ac:dyDescent="0.35">
      <c r="CC206644" s="68"/>
      <c r="CG206644" s="68"/>
      <c r="CK206644" s="68"/>
      <c r="CO206644" s="68"/>
      <c r="CS206644" s="68"/>
    </row>
    <row r="206645" spans="81:97" x14ac:dyDescent="0.35">
      <c r="CC206645" s="68"/>
      <c r="CG206645" s="68"/>
      <c r="CK206645" s="68"/>
      <c r="CO206645" s="68"/>
      <c r="CS206645" s="68"/>
    </row>
    <row r="206646" spans="81:97" x14ac:dyDescent="0.35">
      <c r="CC206646" s="68"/>
      <c r="CG206646" s="68"/>
      <c r="CK206646" s="68"/>
      <c r="CO206646" s="68"/>
      <c r="CS206646" s="68"/>
    </row>
    <row r="206647" spans="81:97" x14ac:dyDescent="0.35">
      <c r="CC206647" s="68"/>
      <c r="CG206647" s="68"/>
      <c r="CK206647" s="68"/>
      <c r="CO206647" s="68"/>
      <c r="CS206647" s="68"/>
    </row>
    <row r="206648" spans="81:97" x14ac:dyDescent="0.35">
      <c r="CC206648" s="68"/>
      <c r="CG206648" s="68"/>
      <c r="CK206648" s="68"/>
      <c r="CO206648" s="68"/>
      <c r="CS206648" s="68"/>
    </row>
    <row r="206649" spans="81:97" x14ac:dyDescent="0.35">
      <c r="CC206649" s="68"/>
      <c r="CG206649" s="68"/>
      <c r="CK206649" s="68"/>
      <c r="CO206649" s="68"/>
      <c r="CS206649" s="68"/>
    </row>
    <row r="206650" spans="81:97" x14ac:dyDescent="0.35">
      <c r="CC206650" s="68"/>
      <c r="CG206650" s="68"/>
      <c r="CK206650" s="68"/>
      <c r="CO206650" s="68"/>
      <c r="CS206650" s="68"/>
    </row>
    <row r="206651" spans="81:97" x14ac:dyDescent="0.35">
      <c r="CC206651" s="68"/>
      <c r="CG206651" s="68"/>
      <c r="CK206651" s="68"/>
      <c r="CO206651" s="68"/>
      <c r="CS206651" s="68"/>
    </row>
    <row r="206652" spans="81:97" x14ac:dyDescent="0.35">
      <c r="CC206652" s="68"/>
      <c r="CG206652" s="68"/>
      <c r="CK206652" s="68"/>
      <c r="CO206652" s="68"/>
      <c r="CS206652" s="68"/>
    </row>
    <row r="206653" spans="81:97" x14ac:dyDescent="0.35">
      <c r="CC206653" s="68"/>
      <c r="CG206653" s="68"/>
      <c r="CK206653" s="68"/>
      <c r="CO206653" s="68"/>
      <c r="CS206653" s="68"/>
    </row>
    <row r="206654" spans="81:97" x14ac:dyDescent="0.35">
      <c r="CC206654" s="68"/>
      <c r="CG206654" s="68"/>
      <c r="CK206654" s="68"/>
      <c r="CO206654" s="68"/>
      <c r="CS206654" s="68"/>
    </row>
    <row r="206655" spans="81:97" x14ac:dyDescent="0.35">
      <c r="CC206655" s="68"/>
      <c r="CG206655" s="68"/>
      <c r="CK206655" s="68"/>
      <c r="CO206655" s="68"/>
      <c r="CS206655" s="68"/>
    </row>
    <row r="206656" spans="81:97" x14ac:dyDescent="0.35">
      <c r="CC206656" s="68"/>
      <c r="CG206656" s="68"/>
      <c r="CK206656" s="68"/>
      <c r="CO206656" s="68"/>
      <c r="CS206656" s="68"/>
    </row>
    <row r="206657" spans="81:97" x14ac:dyDescent="0.35">
      <c r="CC206657" s="68"/>
      <c r="CG206657" s="68"/>
      <c r="CK206657" s="68"/>
      <c r="CO206657" s="68"/>
      <c r="CS206657" s="68"/>
    </row>
    <row r="206658" spans="81:97" x14ac:dyDescent="0.35">
      <c r="CC206658" s="68"/>
      <c r="CG206658" s="68"/>
      <c r="CK206658" s="68"/>
      <c r="CO206658" s="68"/>
      <c r="CS206658" s="68"/>
    </row>
    <row r="206659" spans="81:97" x14ac:dyDescent="0.35">
      <c r="CC206659" s="68"/>
      <c r="CG206659" s="68"/>
      <c r="CK206659" s="68"/>
      <c r="CO206659" s="68"/>
      <c r="CS206659" s="68"/>
    </row>
    <row r="206660" spans="81:97" x14ac:dyDescent="0.35">
      <c r="CC206660" s="68"/>
      <c r="CG206660" s="68"/>
      <c r="CK206660" s="68"/>
      <c r="CO206660" s="68"/>
      <c r="CS206660" s="68"/>
    </row>
    <row r="206661" spans="81:97" x14ac:dyDescent="0.35">
      <c r="CC206661" s="68"/>
      <c r="CG206661" s="68"/>
      <c r="CK206661" s="68"/>
      <c r="CO206661" s="68"/>
      <c r="CS206661" s="68"/>
    </row>
    <row r="206662" spans="81:97" x14ac:dyDescent="0.35">
      <c r="CC206662" s="68"/>
      <c r="CG206662" s="68"/>
      <c r="CK206662" s="68"/>
      <c r="CO206662" s="68"/>
      <c r="CS206662" s="68"/>
    </row>
    <row r="206663" spans="81:97" x14ac:dyDescent="0.35">
      <c r="CC206663" s="68"/>
      <c r="CG206663" s="68"/>
      <c r="CK206663" s="68"/>
      <c r="CO206663" s="68"/>
      <c r="CS206663" s="68"/>
    </row>
    <row r="206664" spans="81:97" x14ac:dyDescent="0.35">
      <c r="CC206664" s="68"/>
      <c r="CG206664" s="68"/>
      <c r="CK206664" s="68"/>
      <c r="CO206664" s="68"/>
      <c r="CS206664" s="68"/>
    </row>
    <row r="206665" spans="81:97" x14ac:dyDescent="0.35">
      <c r="CC206665" s="68"/>
      <c r="CG206665" s="68"/>
      <c r="CK206665" s="68"/>
      <c r="CO206665" s="68"/>
      <c r="CS206665" s="68"/>
    </row>
    <row r="206666" spans="81:97" x14ac:dyDescent="0.35">
      <c r="CC206666" s="68"/>
      <c r="CG206666" s="68"/>
      <c r="CK206666" s="68"/>
      <c r="CO206666" s="68"/>
      <c r="CS206666" s="68"/>
    </row>
    <row r="206667" spans="81:97" x14ac:dyDescent="0.35">
      <c r="CC206667" s="68"/>
      <c r="CG206667" s="68"/>
      <c r="CK206667" s="68"/>
      <c r="CO206667" s="68"/>
      <c r="CS206667" s="68"/>
    </row>
    <row r="206668" spans="81:97" x14ac:dyDescent="0.35">
      <c r="CC206668" s="68"/>
      <c r="CG206668" s="68"/>
      <c r="CK206668" s="68"/>
      <c r="CO206668" s="68"/>
      <c r="CS206668" s="68"/>
    </row>
    <row r="206669" spans="81:97" x14ac:dyDescent="0.35">
      <c r="CC206669" s="68"/>
      <c r="CG206669" s="68"/>
      <c r="CK206669" s="68"/>
      <c r="CO206669" s="68"/>
      <c r="CS206669" s="68"/>
    </row>
    <row r="206670" spans="81:97" x14ac:dyDescent="0.35">
      <c r="CC206670" s="68"/>
      <c r="CG206670" s="68"/>
      <c r="CK206670" s="68"/>
      <c r="CO206670" s="68"/>
      <c r="CS206670" s="68"/>
    </row>
    <row r="206671" spans="81:97" x14ac:dyDescent="0.35">
      <c r="CC206671" s="68"/>
      <c r="CG206671" s="68"/>
      <c r="CK206671" s="68"/>
      <c r="CO206671" s="68"/>
      <c r="CS206671" s="68"/>
    </row>
    <row r="206672" spans="81:97" x14ac:dyDescent="0.35">
      <c r="CC206672" s="68"/>
      <c r="CG206672" s="68"/>
      <c r="CK206672" s="68"/>
      <c r="CO206672" s="68"/>
      <c r="CS206672" s="68"/>
    </row>
    <row r="206673" spans="81:97" x14ac:dyDescent="0.35">
      <c r="CC206673" s="68"/>
      <c r="CG206673" s="68"/>
      <c r="CK206673" s="68"/>
      <c r="CO206673" s="68"/>
      <c r="CS206673" s="68"/>
    </row>
    <row r="206674" spans="81:97" x14ac:dyDescent="0.35">
      <c r="CC206674" s="68"/>
      <c r="CG206674" s="68"/>
      <c r="CK206674" s="68"/>
      <c r="CO206674" s="68"/>
      <c r="CS206674" s="68"/>
    </row>
    <row r="206675" spans="81:97" x14ac:dyDescent="0.35">
      <c r="CC206675" s="68"/>
      <c r="CG206675" s="68"/>
      <c r="CK206675" s="68"/>
      <c r="CO206675" s="68"/>
      <c r="CS206675" s="68"/>
    </row>
    <row r="206676" spans="81:97" x14ac:dyDescent="0.35">
      <c r="CC206676" s="68"/>
      <c r="CG206676" s="68"/>
      <c r="CK206676" s="68"/>
      <c r="CO206676" s="68"/>
      <c r="CS206676" s="68"/>
    </row>
    <row r="206677" spans="81:97" x14ac:dyDescent="0.35">
      <c r="CC206677" s="68"/>
      <c r="CG206677" s="68"/>
      <c r="CK206677" s="68"/>
      <c r="CO206677" s="68"/>
      <c r="CS206677" s="68"/>
    </row>
    <row r="206678" spans="81:97" x14ac:dyDescent="0.35">
      <c r="CC206678" s="68"/>
      <c r="CG206678" s="68"/>
      <c r="CK206678" s="68"/>
      <c r="CO206678" s="68"/>
      <c r="CS206678" s="68"/>
    </row>
    <row r="206679" spans="81:97" x14ac:dyDescent="0.35">
      <c r="CC206679" s="68"/>
      <c r="CG206679" s="68"/>
      <c r="CK206679" s="68"/>
      <c r="CO206679" s="68"/>
      <c r="CS206679" s="68"/>
    </row>
    <row r="206680" spans="81:97" x14ac:dyDescent="0.35">
      <c r="CC206680" s="68"/>
      <c r="CG206680" s="68"/>
      <c r="CK206680" s="68"/>
      <c r="CO206680" s="68"/>
      <c r="CS206680" s="68"/>
    </row>
    <row r="206681" spans="81:97" x14ac:dyDescent="0.35">
      <c r="CC206681" s="68"/>
      <c r="CG206681" s="68"/>
      <c r="CK206681" s="68"/>
      <c r="CO206681" s="68"/>
      <c r="CS206681" s="68"/>
    </row>
    <row r="206682" spans="81:97" x14ac:dyDescent="0.35">
      <c r="CC206682" s="68"/>
      <c r="CG206682" s="68"/>
      <c r="CK206682" s="68"/>
      <c r="CO206682" s="68"/>
      <c r="CS206682" s="68"/>
    </row>
    <row r="206683" spans="81:97" x14ac:dyDescent="0.35">
      <c r="CC206683" s="68"/>
      <c r="CG206683" s="68"/>
      <c r="CK206683" s="68"/>
      <c r="CO206683" s="68"/>
      <c r="CS206683" s="68"/>
    </row>
    <row r="206684" spans="81:97" x14ac:dyDescent="0.35">
      <c r="CC206684" s="68"/>
      <c r="CG206684" s="68"/>
      <c r="CK206684" s="68"/>
      <c r="CO206684" s="68"/>
      <c r="CS206684" s="68"/>
    </row>
    <row r="206685" spans="81:97" x14ac:dyDescent="0.35">
      <c r="CC206685" s="68"/>
      <c r="CG206685" s="68"/>
      <c r="CK206685" s="68"/>
      <c r="CO206685" s="68"/>
      <c r="CS206685" s="68"/>
    </row>
    <row r="206686" spans="81:97" x14ac:dyDescent="0.35">
      <c r="CC206686" s="68"/>
      <c r="CG206686" s="68"/>
      <c r="CK206686" s="68"/>
      <c r="CO206686" s="68"/>
      <c r="CS206686" s="68"/>
    </row>
    <row r="206687" spans="81:97" x14ac:dyDescent="0.35">
      <c r="CC206687" s="68"/>
      <c r="CG206687" s="68"/>
      <c r="CK206687" s="68"/>
      <c r="CO206687" s="68"/>
      <c r="CS206687" s="68"/>
    </row>
    <row r="206688" spans="81:97" x14ac:dyDescent="0.35">
      <c r="CC206688" s="68"/>
      <c r="CG206688" s="68"/>
      <c r="CK206688" s="68"/>
      <c r="CO206688" s="68"/>
      <c r="CS206688" s="68"/>
    </row>
    <row r="206689" spans="81:97" x14ac:dyDescent="0.35">
      <c r="CC206689" s="68"/>
      <c r="CG206689" s="68"/>
      <c r="CK206689" s="68"/>
      <c r="CO206689" s="68"/>
      <c r="CS206689" s="68"/>
    </row>
    <row r="206690" spans="81:97" x14ac:dyDescent="0.35">
      <c r="CC206690" s="68"/>
      <c r="CG206690" s="68"/>
      <c r="CK206690" s="68"/>
      <c r="CO206690" s="68"/>
      <c r="CS206690" s="68"/>
    </row>
    <row r="206691" spans="81:97" x14ac:dyDescent="0.35">
      <c r="CC206691" s="68"/>
      <c r="CG206691" s="68"/>
      <c r="CK206691" s="68"/>
      <c r="CO206691" s="68"/>
      <c r="CS206691" s="68"/>
    </row>
    <row r="206692" spans="81:97" x14ac:dyDescent="0.35">
      <c r="CC206692" s="68"/>
      <c r="CG206692" s="68"/>
      <c r="CK206692" s="68"/>
      <c r="CO206692" s="68"/>
      <c r="CS206692" s="68"/>
    </row>
    <row r="206693" spans="81:97" x14ac:dyDescent="0.35">
      <c r="CC206693" s="68"/>
      <c r="CG206693" s="68"/>
      <c r="CK206693" s="68"/>
      <c r="CO206693" s="68"/>
      <c r="CS206693" s="68"/>
    </row>
    <row r="206694" spans="81:97" x14ac:dyDescent="0.35">
      <c r="CC206694" s="68"/>
      <c r="CG206694" s="68"/>
      <c r="CK206694" s="68"/>
      <c r="CO206694" s="68"/>
      <c r="CS206694" s="68"/>
    </row>
    <row r="206695" spans="81:97" x14ac:dyDescent="0.35">
      <c r="CC206695" s="68"/>
      <c r="CG206695" s="68"/>
      <c r="CK206695" s="68"/>
      <c r="CO206695" s="68"/>
      <c r="CS206695" s="68"/>
    </row>
    <row r="206696" spans="81:97" x14ac:dyDescent="0.35">
      <c r="CC206696" s="68"/>
      <c r="CG206696" s="68"/>
      <c r="CK206696" s="68"/>
      <c r="CO206696" s="68"/>
      <c r="CS206696" s="68"/>
    </row>
    <row r="206697" spans="81:97" x14ac:dyDescent="0.35">
      <c r="CC206697" s="68"/>
      <c r="CG206697" s="68"/>
      <c r="CK206697" s="68"/>
      <c r="CO206697" s="68"/>
      <c r="CS206697" s="68"/>
    </row>
    <row r="206698" spans="81:97" x14ac:dyDescent="0.35">
      <c r="CC206698" s="68"/>
      <c r="CG206698" s="68"/>
      <c r="CK206698" s="68"/>
      <c r="CO206698" s="68"/>
      <c r="CS206698" s="68"/>
    </row>
    <row r="206699" spans="81:97" x14ac:dyDescent="0.35">
      <c r="CC206699" s="68"/>
      <c r="CG206699" s="68"/>
      <c r="CK206699" s="68"/>
      <c r="CO206699" s="68"/>
      <c r="CS206699" s="68"/>
    </row>
    <row r="206700" spans="81:97" x14ac:dyDescent="0.35">
      <c r="CC206700" s="68"/>
      <c r="CG206700" s="68"/>
      <c r="CK206700" s="68"/>
      <c r="CO206700" s="68"/>
      <c r="CS206700" s="68"/>
    </row>
    <row r="206701" spans="81:97" x14ac:dyDescent="0.35">
      <c r="CC206701" s="68"/>
      <c r="CG206701" s="68"/>
      <c r="CK206701" s="68"/>
      <c r="CO206701" s="68"/>
      <c r="CS206701" s="68"/>
    </row>
    <row r="206702" spans="81:97" x14ac:dyDescent="0.35">
      <c r="CC206702" s="68"/>
      <c r="CG206702" s="68"/>
      <c r="CK206702" s="68"/>
      <c r="CO206702" s="68"/>
      <c r="CS206702" s="68"/>
    </row>
    <row r="206703" spans="81:97" x14ac:dyDescent="0.35">
      <c r="CC206703" s="68"/>
      <c r="CG206703" s="68"/>
      <c r="CK206703" s="68"/>
      <c r="CO206703" s="68"/>
      <c r="CS206703" s="68"/>
    </row>
    <row r="206704" spans="81:97" x14ac:dyDescent="0.35">
      <c r="CC206704" s="68"/>
      <c r="CG206704" s="68"/>
      <c r="CK206704" s="68"/>
      <c r="CO206704" s="68"/>
      <c r="CS206704" s="68"/>
    </row>
    <row r="206705" spans="81:97" x14ac:dyDescent="0.35">
      <c r="CC206705" s="68"/>
      <c r="CG206705" s="68"/>
      <c r="CK206705" s="68"/>
      <c r="CO206705" s="68"/>
      <c r="CS206705" s="68"/>
    </row>
    <row r="206706" spans="81:97" x14ac:dyDescent="0.35">
      <c r="CC206706" s="68"/>
      <c r="CG206706" s="68"/>
      <c r="CK206706" s="68"/>
      <c r="CO206706" s="68"/>
      <c r="CS206706" s="68"/>
    </row>
    <row r="206707" spans="81:97" x14ac:dyDescent="0.35">
      <c r="CC206707" s="68"/>
      <c r="CG206707" s="68"/>
      <c r="CK206707" s="68"/>
      <c r="CO206707" s="68"/>
      <c r="CS206707" s="68"/>
    </row>
    <row r="206708" spans="81:97" x14ac:dyDescent="0.35">
      <c r="CC206708" s="68"/>
      <c r="CG206708" s="68"/>
      <c r="CK206708" s="68"/>
      <c r="CO206708" s="68"/>
      <c r="CS206708" s="68"/>
    </row>
    <row r="206709" spans="81:97" x14ac:dyDescent="0.35">
      <c r="CC206709" s="68"/>
      <c r="CG206709" s="68"/>
      <c r="CK206709" s="68"/>
      <c r="CO206709" s="68"/>
      <c r="CS206709" s="68"/>
    </row>
    <row r="206710" spans="81:97" x14ac:dyDescent="0.35">
      <c r="CC206710" s="68"/>
      <c r="CG206710" s="68"/>
      <c r="CK206710" s="68"/>
      <c r="CO206710" s="68"/>
      <c r="CS206710" s="68"/>
    </row>
    <row r="206711" spans="81:97" x14ac:dyDescent="0.35">
      <c r="CC206711" s="68"/>
      <c r="CG206711" s="68"/>
      <c r="CK206711" s="68"/>
      <c r="CO206711" s="68"/>
      <c r="CS206711" s="68"/>
    </row>
    <row r="206712" spans="81:97" x14ac:dyDescent="0.35">
      <c r="CC206712" s="68"/>
      <c r="CG206712" s="68"/>
      <c r="CK206712" s="68"/>
      <c r="CO206712" s="68"/>
      <c r="CS206712" s="68"/>
    </row>
    <row r="206713" spans="81:97" x14ac:dyDescent="0.35">
      <c r="CC206713" s="68"/>
      <c r="CG206713" s="68"/>
      <c r="CK206713" s="68"/>
      <c r="CO206713" s="68"/>
      <c r="CS206713" s="68"/>
    </row>
    <row r="206714" spans="81:97" x14ac:dyDescent="0.35">
      <c r="CC206714" s="68"/>
      <c r="CG206714" s="68"/>
      <c r="CK206714" s="68"/>
      <c r="CO206714" s="68"/>
      <c r="CS206714" s="68"/>
    </row>
    <row r="206715" spans="81:97" x14ac:dyDescent="0.35">
      <c r="CC206715" s="68"/>
      <c r="CG206715" s="68"/>
      <c r="CK206715" s="68"/>
      <c r="CO206715" s="68"/>
      <c r="CS206715" s="68"/>
    </row>
    <row r="206716" spans="81:97" x14ac:dyDescent="0.35">
      <c r="CC206716" s="68"/>
      <c r="CG206716" s="68"/>
      <c r="CK206716" s="68"/>
      <c r="CO206716" s="68"/>
      <c r="CS206716" s="68"/>
    </row>
    <row r="206717" spans="81:97" x14ac:dyDescent="0.35">
      <c r="CC206717" s="68"/>
      <c r="CG206717" s="68"/>
      <c r="CK206717" s="68"/>
      <c r="CO206717" s="68"/>
      <c r="CS206717" s="68"/>
    </row>
    <row r="206718" spans="81:97" x14ac:dyDescent="0.35">
      <c r="CC206718" s="68"/>
      <c r="CG206718" s="68"/>
      <c r="CK206718" s="68"/>
      <c r="CO206718" s="68"/>
      <c r="CS206718" s="68"/>
    </row>
    <row r="206719" spans="81:97" x14ac:dyDescent="0.35">
      <c r="CC206719" s="68"/>
      <c r="CG206719" s="68"/>
      <c r="CK206719" s="68"/>
      <c r="CO206719" s="68"/>
      <c r="CS206719" s="68"/>
    </row>
    <row r="206720" spans="81:97" x14ac:dyDescent="0.35">
      <c r="CC206720" s="68"/>
      <c r="CG206720" s="68"/>
      <c r="CK206720" s="68"/>
      <c r="CO206720" s="68"/>
      <c r="CS206720" s="68"/>
    </row>
    <row r="206721" spans="81:97" x14ac:dyDescent="0.35">
      <c r="CC206721" s="68"/>
      <c r="CG206721" s="68"/>
      <c r="CK206721" s="68"/>
      <c r="CO206721" s="68"/>
      <c r="CS206721" s="68"/>
    </row>
    <row r="206722" spans="81:97" x14ac:dyDescent="0.35">
      <c r="CC206722" s="68"/>
      <c r="CG206722" s="68"/>
      <c r="CK206722" s="68"/>
      <c r="CO206722" s="68"/>
      <c r="CS206722" s="68"/>
    </row>
    <row r="206723" spans="81:97" x14ac:dyDescent="0.35">
      <c r="CC206723" s="68"/>
      <c r="CG206723" s="68"/>
      <c r="CK206723" s="68"/>
      <c r="CO206723" s="68"/>
      <c r="CS206723" s="68"/>
    </row>
    <row r="206724" spans="81:97" x14ac:dyDescent="0.35">
      <c r="CC206724" s="68"/>
      <c r="CG206724" s="68"/>
      <c r="CK206724" s="68"/>
      <c r="CO206724" s="68"/>
      <c r="CS206724" s="68"/>
    </row>
    <row r="206725" spans="81:97" x14ac:dyDescent="0.35">
      <c r="CC206725" s="68"/>
      <c r="CG206725" s="68"/>
      <c r="CK206725" s="68"/>
      <c r="CO206725" s="68"/>
      <c r="CS206725" s="68"/>
    </row>
    <row r="206726" spans="81:97" x14ac:dyDescent="0.35">
      <c r="CC206726" s="68"/>
      <c r="CG206726" s="68"/>
      <c r="CK206726" s="68"/>
      <c r="CO206726" s="68"/>
      <c r="CS206726" s="68"/>
    </row>
    <row r="206727" spans="81:97" x14ac:dyDescent="0.35">
      <c r="CC206727" s="68"/>
      <c r="CG206727" s="68"/>
      <c r="CK206727" s="68"/>
      <c r="CO206727" s="68"/>
      <c r="CS206727" s="68"/>
    </row>
    <row r="206728" spans="81:97" x14ac:dyDescent="0.35">
      <c r="CC206728" s="68"/>
      <c r="CG206728" s="68"/>
      <c r="CK206728" s="68"/>
      <c r="CO206728" s="68"/>
      <c r="CS206728" s="68"/>
    </row>
    <row r="206729" spans="81:97" x14ac:dyDescent="0.35">
      <c r="CC206729" s="68"/>
      <c r="CG206729" s="68"/>
      <c r="CK206729" s="68"/>
      <c r="CO206729" s="68"/>
      <c r="CS206729" s="68"/>
    </row>
    <row r="206730" spans="81:97" x14ac:dyDescent="0.35">
      <c r="CC206730" s="68"/>
      <c r="CG206730" s="68"/>
      <c r="CK206730" s="68"/>
      <c r="CO206730" s="68"/>
      <c r="CS206730" s="68"/>
    </row>
    <row r="206731" spans="81:97" x14ac:dyDescent="0.35">
      <c r="CC206731" s="68"/>
      <c r="CG206731" s="68"/>
      <c r="CK206731" s="68"/>
      <c r="CO206731" s="68"/>
      <c r="CS206731" s="68"/>
    </row>
    <row r="206732" spans="81:97" x14ac:dyDescent="0.35">
      <c r="CC206732" s="68"/>
      <c r="CG206732" s="68"/>
      <c r="CK206732" s="68"/>
      <c r="CO206732" s="68"/>
      <c r="CS206732" s="68"/>
    </row>
    <row r="206733" spans="81:97" x14ac:dyDescent="0.35">
      <c r="CC206733" s="68"/>
      <c r="CG206733" s="68"/>
      <c r="CK206733" s="68"/>
      <c r="CO206733" s="68"/>
      <c r="CS206733" s="68"/>
    </row>
    <row r="206734" spans="81:97" x14ac:dyDescent="0.35">
      <c r="CC206734" s="68"/>
      <c r="CG206734" s="68"/>
      <c r="CK206734" s="68"/>
      <c r="CO206734" s="68"/>
      <c r="CS206734" s="68"/>
    </row>
    <row r="206735" spans="81:97" x14ac:dyDescent="0.35">
      <c r="CC206735" s="68"/>
      <c r="CG206735" s="68"/>
      <c r="CK206735" s="68"/>
      <c r="CO206735" s="68"/>
      <c r="CS206735" s="68"/>
    </row>
    <row r="206736" spans="81:97" x14ac:dyDescent="0.35">
      <c r="CC206736" s="68"/>
      <c r="CG206736" s="68"/>
      <c r="CK206736" s="68"/>
      <c r="CO206736" s="68"/>
      <c r="CS206736" s="68"/>
    </row>
    <row r="206737" spans="81:100" x14ac:dyDescent="0.35">
      <c r="CC206737" s="68"/>
      <c r="CG206737" s="68"/>
      <c r="CK206737" s="68"/>
      <c r="CO206737" s="68"/>
      <c r="CS206737" s="68"/>
    </row>
    <row r="206738" spans="81:100" x14ac:dyDescent="0.35">
      <c r="CC206738" s="68"/>
      <c r="CG206738" s="68"/>
      <c r="CK206738" s="68"/>
      <c r="CO206738" s="68"/>
      <c r="CS206738" s="68"/>
    </row>
    <row r="206739" spans="81:100" x14ac:dyDescent="0.35">
      <c r="CC206739" s="68"/>
      <c r="CG206739" s="68"/>
      <c r="CK206739" s="68"/>
      <c r="CO206739" s="68"/>
      <c r="CS206739" s="68"/>
    </row>
    <row r="206740" spans="81:100" x14ac:dyDescent="0.35">
      <c r="CC206740" s="68"/>
      <c r="CG206740" s="68"/>
      <c r="CK206740" s="68"/>
      <c r="CO206740" s="68"/>
      <c r="CS206740" s="68"/>
    </row>
    <row r="206741" spans="81:100" x14ac:dyDescent="0.35">
      <c r="CC206741" s="68"/>
      <c r="CG206741" s="68"/>
      <c r="CK206741" s="68"/>
      <c r="CO206741" s="68"/>
      <c r="CS206741" s="68"/>
    </row>
    <row r="206742" spans="81:100" x14ac:dyDescent="0.35">
      <c r="CC206742" s="68"/>
      <c r="CG206742" s="68"/>
      <c r="CK206742" s="68"/>
      <c r="CO206742" s="68"/>
      <c r="CS206742" s="68"/>
    </row>
    <row r="206743" spans="81:100" x14ac:dyDescent="0.35">
      <c r="CC206743" s="68"/>
      <c r="CG206743" s="68"/>
      <c r="CK206743" s="68"/>
      <c r="CO206743" s="68"/>
      <c r="CS206743" s="68"/>
    </row>
    <row r="206744" spans="81:100" x14ac:dyDescent="0.35">
      <c r="CC206744" s="68"/>
      <c r="CG206744" s="68"/>
      <c r="CK206744" s="68"/>
      <c r="CO206744" s="68"/>
      <c r="CS206744" s="68"/>
    </row>
    <row r="206745" spans="81:100" x14ac:dyDescent="0.35">
      <c r="CC206745" s="68"/>
      <c r="CG206745" s="68"/>
      <c r="CK206745" s="68"/>
      <c r="CO206745" s="68"/>
      <c r="CS206745" s="68"/>
    </row>
    <row r="206746" spans="81:100" x14ac:dyDescent="0.35">
      <c r="CC206746" s="65"/>
      <c r="CD206746" s="65"/>
      <c r="CE206746" s="65"/>
      <c r="CF206746" s="63"/>
      <c r="CG206746" s="65"/>
      <c r="CH206746" s="65"/>
      <c r="CI206746" s="65"/>
      <c r="CJ206746" s="63"/>
      <c r="CK206746" s="65"/>
      <c r="CL206746" s="65"/>
      <c r="CM206746" s="65"/>
      <c r="CN206746" s="63"/>
      <c r="CO206746" s="65"/>
      <c r="CP206746" s="65"/>
      <c r="CQ206746" s="65"/>
      <c r="CR206746" s="63"/>
      <c r="CS206746" s="65"/>
      <c r="CT206746" s="65"/>
      <c r="CU206746" s="65"/>
      <c r="CV206746" s="63"/>
    </row>
    <row r="206747" spans="81:100" x14ac:dyDescent="0.35">
      <c r="CC206747" s="65"/>
      <c r="CD206747" s="65"/>
      <c r="CE206747" s="65"/>
      <c r="CF206747" s="63"/>
      <c r="CG206747" s="65"/>
      <c r="CH206747" s="65"/>
      <c r="CI206747" s="65"/>
      <c r="CJ206747" s="63"/>
      <c r="CK206747" s="65"/>
      <c r="CL206747" s="65"/>
      <c r="CM206747" s="65"/>
      <c r="CN206747" s="63"/>
      <c r="CO206747" s="65"/>
      <c r="CP206747" s="65"/>
      <c r="CQ206747" s="65"/>
      <c r="CR206747" s="63"/>
      <c r="CS206747" s="65"/>
      <c r="CT206747" s="65"/>
      <c r="CU206747" s="65"/>
      <c r="CV206747" s="63"/>
    </row>
    <row r="207138" spans="81:97" x14ac:dyDescent="0.35">
      <c r="CC207138" s="68"/>
      <c r="CG207138" s="68"/>
      <c r="CK207138" s="68"/>
      <c r="CO207138" s="68"/>
      <c r="CS207138" s="68"/>
    </row>
    <row r="207139" spans="81:97" x14ac:dyDescent="0.35">
      <c r="CC207139" s="68"/>
      <c r="CG207139" s="68"/>
      <c r="CK207139" s="68"/>
      <c r="CO207139" s="68"/>
      <c r="CS207139" s="68"/>
    </row>
    <row r="207140" spans="81:97" x14ac:dyDescent="0.35">
      <c r="CC207140" s="68"/>
      <c r="CG207140" s="68"/>
      <c r="CK207140" s="68"/>
      <c r="CO207140" s="68"/>
      <c r="CS207140" s="68"/>
    </row>
    <row r="207141" spans="81:97" x14ac:dyDescent="0.35">
      <c r="CC207141" s="68"/>
      <c r="CG207141" s="68"/>
      <c r="CK207141" s="68"/>
      <c r="CO207141" s="68"/>
      <c r="CS207141" s="68"/>
    </row>
    <row r="207142" spans="81:97" x14ac:dyDescent="0.35">
      <c r="CC207142" s="68"/>
      <c r="CG207142" s="68"/>
      <c r="CK207142" s="68"/>
      <c r="CO207142" s="68"/>
      <c r="CS207142" s="68"/>
    </row>
    <row r="207143" spans="81:97" x14ac:dyDescent="0.35">
      <c r="CC207143" s="68"/>
      <c r="CG207143" s="68"/>
      <c r="CK207143" s="68"/>
      <c r="CO207143" s="68"/>
      <c r="CS207143" s="68"/>
    </row>
    <row r="207144" spans="81:97" x14ac:dyDescent="0.35">
      <c r="CC207144" s="68"/>
      <c r="CG207144" s="68"/>
      <c r="CK207144" s="68"/>
      <c r="CO207144" s="68"/>
      <c r="CS207144" s="68"/>
    </row>
    <row r="207145" spans="81:97" x14ac:dyDescent="0.35">
      <c r="CC207145" s="68"/>
      <c r="CG207145" s="68"/>
      <c r="CK207145" s="68"/>
      <c r="CO207145" s="68"/>
      <c r="CS207145" s="68"/>
    </row>
    <row r="207146" spans="81:97" x14ac:dyDescent="0.35">
      <c r="CC207146" s="68"/>
      <c r="CG207146" s="68"/>
      <c r="CK207146" s="68"/>
      <c r="CO207146" s="68"/>
      <c r="CS207146" s="68"/>
    </row>
    <row r="207147" spans="81:97" x14ac:dyDescent="0.35">
      <c r="CC207147" s="68"/>
      <c r="CG207147" s="68"/>
      <c r="CK207147" s="68"/>
      <c r="CO207147" s="68"/>
      <c r="CS207147" s="68"/>
    </row>
    <row r="207148" spans="81:97" x14ac:dyDescent="0.35">
      <c r="CC207148" s="68"/>
      <c r="CG207148" s="68"/>
      <c r="CK207148" s="68"/>
      <c r="CO207148" s="68"/>
      <c r="CS207148" s="68"/>
    </row>
    <row r="207149" spans="81:97" x14ac:dyDescent="0.35">
      <c r="CC207149" s="68"/>
      <c r="CG207149" s="68"/>
      <c r="CK207149" s="68"/>
      <c r="CO207149" s="68"/>
      <c r="CS207149" s="68"/>
    </row>
    <row r="207150" spans="81:97" x14ac:dyDescent="0.35">
      <c r="CC207150" s="68"/>
      <c r="CG207150" s="68"/>
      <c r="CK207150" s="68"/>
      <c r="CO207150" s="68"/>
      <c r="CS207150" s="68"/>
    </row>
    <row r="207151" spans="81:97" x14ac:dyDescent="0.35">
      <c r="CC207151" s="68"/>
      <c r="CG207151" s="68"/>
      <c r="CK207151" s="68"/>
      <c r="CO207151" s="68"/>
      <c r="CS207151" s="68"/>
    </row>
    <row r="207152" spans="81:97" x14ac:dyDescent="0.35">
      <c r="CC207152" s="68"/>
      <c r="CG207152" s="68"/>
      <c r="CK207152" s="68"/>
      <c r="CO207152" s="68"/>
      <c r="CS207152" s="68"/>
    </row>
    <row r="207153" spans="81:97" x14ac:dyDescent="0.35">
      <c r="CC207153" s="68"/>
      <c r="CG207153" s="68"/>
      <c r="CK207153" s="68"/>
      <c r="CO207153" s="68"/>
      <c r="CS207153" s="68"/>
    </row>
    <row r="207154" spans="81:97" x14ac:dyDescent="0.35">
      <c r="CC207154" s="68"/>
      <c r="CG207154" s="68"/>
      <c r="CK207154" s="68"/>
      <c r="CO207154" s="68"/>
      <c r="CS207154" s="68"/>
    </row>
    <row r="207155" spans="81:97" x14ac:dyDescent="0.35">
      <c r="CC207155" s="68"/>
      <c r="CG207155" s="68"/>
      <c r="CK207155" s="68"/>
      <c r="CO207155" s="68"/>
      <c r="CS207155" s="68"/>
    </row>
    <row r="207156" spans="81:97" x14ac:dyDescent="0.35">
      <c r="CC207156" s="68"/>
      <c r="CG207156" s="68"/>
      <c r="CK207156" s="68"/>
      <c r="CO207156" s="68"/>
      <c r="CS207156" s="68"/>
    </row>
    <row r="207157" spans="81:97" x14ac:dyDescent="0.35">
      <c r="CC207157" s="68"/>
      <c r="CG207157" s="68"/>
      <c r="CK207157" s="68"/>
      <c r="CO207157" s="68"/>
      <c r="CS207157" s="68"/>
    </row>
    <row r="207158" spans="81:97" x14ac:dyDescent="0.35">
      <c r="CC207158" s="68"/>
      <c r="CG207158" s="68"/>
      <c r="CK207158" s="68"/>
      <c r="CO207158" s="68"/>
      <c r="CS207158" s="68"/>
    </row>
    <row r="207159" spans="81:97" x14ac:dyDescent="0.35">
      <c r="CC207159" s="68"/>
      <c r="CG207159" s="68"/>
      <c r="CK207159" s="68"/>
      <c r="CO207159" s="68"/>
      <c r="CS207159" s="68"/>
    </row>
    <row r="207160" spans="81:97" x14ac:dyDescent="0.35">
      <c r="CC207160" s="68"/>
      <c r="CG207160" s="68"/>
      <c r="CK207160" s="68"/>
      <c r="CO207160" s="68"/>
      <c r="CS207160" s="68"/>
    </row>
    <row r="207161" spans="81:97" x14ac:dyDescent="0.35">
      <c r="CC207161" s="68"/>
      <c r="CG207161" s="68"/>
      <c r="CK207161" s="68"/>
      <c r="CO207161" s="68"/>
      <c r="CS207161" s="68"/>
    </row>
    <row r="207162" spans="81:97" x14ac:dyDescent="0.35">
      <c r="CC207162" s="68"/>
      <c r="CG207162" s="68"/>
      <c r="CK207162" s="68"/>
      <c r="CO207162" s="68"/>
      <c r="CS207162" s="68"/>
    </row>
    <row r="207163" spans="81:97" x14ac:dyDescent="0.35">
      <c r="CC207163" s="68"/>
      <c r="CG207163" s="68"/>
      <c r="CK207163" s="68"/>
      <c r="CO207163" s="68"/>
      <c r="CS207163" s="68"/>
    </row>
    <row r="207164" spans="81:97" x14ac:dyDescent="0.35">
      <c r="CC207164" s="68"/>
      <c r="CG207164" s="68"/>
      <c r="CK207164" s="68"/>
      <c r="CO207164" s="68"/>
      <c r="CS207164" s="68"/>
    </row>
    <row r="207165" spans="81:97" x14ac:dyDescent="0.35">
      <c r="CC207165" s="68"/>
      <c r="CG207165" s="68"/>
      <c r="CK207165" s="68"/>
      <c r="CO207165" s="68"/>
      <c r="CS207165" s="68"/>
    </row>
    <row r="207166" spans="81:97" x14ac:dyDescent="0.35">
      <c r="CC207166" s="68"/>
      <c r="CG207166" s="68"/>
      <c r="CK207166" s="68"/>
      <c r="CO207166" s="68"/>
      <c r="CS207166" s="68"/>
    </row>
    <row r="207167" spans="81:97" x14ac:dyDescent="0.35">
      <c r="CC207167" s="68"/>
      <c r="CG207167" s="68"/>
      <c r="CK207167" s="68"/>
      <c r="CO207167" s="68"/>
      <c r="CS207167" s="68"/>
    </row>
    <row r="207168" spans="81:97" x14ac:dyDescent="0.35">
      <c r="CC207168" s="68"/>
      <c r="CG207168" s="68"/>
      <c r="CK207168" s="68"/>
      <c r="CO207168" s="68"/>
      <c r="CS207168" s="68"/>
    </row>
    <row r="207169" spans="81:97" x14ac:dyDescent="0.35">
      <c r="CC207169" s="68"/>
      <c r="CG207169" s="68"/>
      <c r="CK207169" s="68"/>
      <c r="CO207169" s="68"/>
      <c r="CS207169" s="68"/>
    </row>
    <row r="207170" spans="81:97" x14ac:dyDescent="0.35">
      <c r="CC207170" s="68"/>
      <c r="CG207170" s="68"/>
      <c r="CK207170" s="68"/>
      <c r="CO207170" s="68"/>
      <c r="CS207170" s="68"/>
    </row>
    <row r="207171" spans="81:97" x14ac:dyDescent="0.35">
      <c r="CC207171" s="68"/>
      <c r="CG207171" s="68"/>
      <c r="CK207171" s="68"/>
      <c r="CO207171" s="68"/>
      <c r="CS207171" s="68"/>
    </row>
    <row r="207172" spans="81:97" x14ac:dyDescent="0.35">
      <c r="CC207172" s="68"/>
      <c r="CG207172" s="68"/>
      <c r="CK207172" s="68"/>
      <c r="CO207172" s="68"/>
      <c r="CS207172" s="68"/>
    </row>
    <row r="207173" spans="81:97" x14ac:dyDescent="0.35">
      <c r="CC207173" s="68"/>
      <c r="CG207173" s="68"/>
      <c r="CK207173" s="68"/>
      <c r="CO207173" s="68"/>
      <c r="CS207173" s="68"/>
    </row>
    <row r="207174" spans="81:97" x14ac:dyDescent="0.35">
      <c r="CC207174" s="68"/>
      <c r="CG207174" s="68"/>
      <c r="CK207174" s="68"/>
      <c r="CO207174" s="68"/>
      <c r="CS207174" s="68"/>
    </row>
    <row r="207175" spans="81:97" x14ac:dyDescent="0.35">
      <c r="CC207175" s="68"/>
      <c r="CG207175" s="68"/>
      <c r="CK207175" s="68"/>
      <c r="CO207175" s="68"/>
      <c r="CS207175" s="68"/>
    </row>
    <row r="207176" spans="81:97" x14ac:dyDescent="0.35">
      <c r="CC207176" s="68"/>
      <c r="CG207176" s="68"/>
      <c r="CK207176" s="68"/>
      <c r="CO207176" s="68"/>
      <c r="CS207176" s="68"/>
    </row>
    <row r="207177" spans="81:97" x14ac:dyDescent="0.35">
      <c r="CC207177" s="68"/>
      <c r="CG207177" s="68"/>
      <c r="CK207177" s="68"/>
      <c r="CO207177" s="68"/>
      <c r="CS207177" s="68"/>
    </row>
    <row r="207178" spans="81:97" x14ac:dyDescent="0.35">
      <c r="CC207178" s="68"/>
      <c r="CG207178" s="68"/>
      <c r="CK207178" s="68"/>
      <c r="CO207178" s="68"/>
      <c r="CS207178" s="68"/>
    </row>
    <row r="207179" spans="81:97" x14ac:dyDescent="0.35">
      <c r="CC207179" s="68"/>
      <c r="CG207179" s="68"/>
      <c r="CK207179" s="68"/>
      <c r="CO207179" s="68"/>
      <c r="CS207179" s="68"/>
    </row>
    <row r="207180" spans="81:97" x14ac:dyDescent="0.35">
      <c r="CC207180" s="68"/>
      <c r="CG207180" s="68"/>
      <c r="CK207180" s="68"/>
      <c r="CO207180" s="68"/>
      <c r="CS207180" s="68"/>
    </row>
    <row r="207181" spans="81:97" x14ac:dyDescent="0.35">
      <c r="CC207181" s="68"/>
      <c r="CG207181" s="68"/>
      <c r="CK207181" s="68"/>
      <c r="CO207181" s="68"/>
      <c r="CS207181" s="68"/>
    </row>
    <row r="207182" spans="81:97" x14ac:dyDescent="0.35">
      <c r="CC207182" s="68"/>
      <c r="CG207182" s="68"/>
      <c r="CK207182" s="68"/>
      <c r="CO207182" s="68"/>
      <c r="CS207182" s="68"/>
    </row>
    <row r="207183" spans="81:97" x14ac:dyDescent="0.35">
      <c r="CC207183" s="68"/>
      <c r="CG207183" s="68"/>
      <c r="CK207183" s="68"/>
      <c r="CO207183" s="68"/>
      <c r="CS207183" s="68"/>
    </row>
    <row r="207184" spans="81:97" x14ac:dyDescent="0.35">
      <c r="CC207184" s="68"/>
      <c r="CG207184" s="68"/>
      <c r="CK207184" s="68"/>
      <c r="CO207184" s="68"/>
      <c r="CS207184" s="68"/>
    </row>
    <row r="207185" spans="81:97" x14ac:dyDescent="0.35">
      <c r="CC207185" s="68"/>
      <c r="CG207185" s="68"/>
      <c r="CK207185" s="68"/>
      <c r="CO207185" s="68"/>
      <c r="CS207185" s="68"/>
    </row>
    <row r="207186" spans="81:97" x14ac:dyDescent="0.35">
      <c r="CC207186" s="68"/>
      <c r="CG207186" s="68"/>
      <c r="CK207186" s="68"/>
      <c r="CO207186" s="68"/>
      <c r="CS207186" s="68"/>
    </row>
    <row r="207187" spans="81:97" x14ac:dyDescent="0.35">
      <c r="CC207187" s="68"/>
      <c r="CG207187" s="68"/>
      <c r="CK207187" s="68"/>
      <c r="CO207187" s="68"/>
      <c r="CS207187" s="68"/>
    </row>
    <row r="207188" spans="81:97" x14ac:dyDescent="0.35">
      <c r="CC207188" s="68"/>
      <c r="CG207188" s="68"/>
      <c r="CK207188" s="68"/>
      <c r="CO207188" s="68"/>
      <c r="CS207188" s="68"/>
    </row>
    <row r="207189" spans="81:97" x14ac:dyDescent="0.35">
      <c r="CC207189" s="68"/>
      <c r="CG207189" s="68"/>
      <c r="CK207189" s="68"/>
      <c r="CO207189" s="68"/>
      <c r="CS207189" s="68"/>
    </row>
    <row r="207190" spans="81:97" x14ac:dyDescent="0.35">
      <c r="CC207190" s="68"/>
      <c r="CG207190" s="68"/>
      <c r="CK207190" s="68"/>
      <c r="CO207190" s="68"/>
      <c r="CS207190" s="68"/>
    </row>
    <row r="207191" spans="81:97" x14ac:dyDescent="0.35">
      <c r="CC207191" s="68"/>
      <c r="CG207191" s="68"/>
      <c r="CK207191" s="68"/>
      <c r="CO207191" s="68"/>
      <c r="CS207191" s="68"/>
    </row>
    <row r="207192" spans="81:97" x14ac:dyDescent="0.35">
      <c r="CC207192" s="68"/>
      <c r="CG207192" s="68"/>
      <c r="CK207192" s="68"/>
      <c r="CO207192" s="68"/>
      <c r="CS207192" s="68"/>
    </row>
    <row r="207193" spans="81:97" x14ac:dyDescent="0.35">
      <c r="CC207193" s="68"/>
      <c r="CG207193" s="68"/>
      <c r="CK207193" s="68"/>
      <c r="CO207193" s="68"/>
      <c r="CS207193" s="68"/>
    </row>
    <row r="207194" spans="81:97" x14ac:dyDescent="0.35">
      <c r="CC207194" s="68"/>
      <c r="CG207194" s="68"/>
      <c r="CK207194" s="68"/>
      <c r="CO207194" s="68"/>
      <c r="CS207194" s="68"/>
    </row>
    <row r="207195" spans="81:97" x14ac:dyDescent="0.35">
      <c r="CC207195" s="68"/>
      <c r="CG207195" s="68"/>
      <c r="CK207195" s="68"/>
      <c r="CO207195" s="68"/>
      <c r="CS207195" s="68"/>
    </row>
    <row r="207196" spans="81:97" x14ac:dyDescent="0.35">
      <c r="CC207196" s="68"/>
      <c r="CG207196" s="68"/>
      <c r="CK207196" s="68"/>
      <c r="CO207196" s="68"/>
      <c r="CS207196" s="68"/>
    </row>
    <row r="207197" spans="81:97" x14ac:dyDescent="0.35">
      <c r="CC207197" s="68"/>
      <c r="CG207197" s="68"/>
      <c r="CK207197" s="68"/>
      <c r="CO207197" s="68"/>
      <c r="CS207197" s="68"/>
    </row>
    <row r="207198" spans="81:97" x14ac:dyDescent="0.35">
      <c r="CC207198" s="68"/>
      <c r="CG207198" s="68"/>
      <c r="CK207198" s="68"/>
      <c r="CO207198" s="68"/>
      <c r="CS207198" s="68"/>
    </row>
    <row r="207199" spans="81:97" x14ac:dyDescent="0.35">
      <c r="CC207199" s="68"/>
      <c r="CG207199" s="68"/>
      <c r="CK207199" s="68"/>
      <c r="CO207199" s="68"/>
      <c r="CS207199" s="68"/>
    </row>
    <row r="207200" spans="81:97" x14ac:dyDescent="0.35">
      <c r="CC207200" s="68"/>
      <c r="CG207200" s="68"/>
      <c r="CK207200" s="68"/>
      <c r="CO207200" s="68"/>
      <c r="CS207200" s="68"/>
    </row>
    <row r="207201" spans="81:97" x14ac:dyDescent="0.35">
      <c r="CC207201" s="68"/>
      <c r="CG207201" s="68"/>
      <c r="CK207201" s="68"/>
      <c r="CO207201" s="68"/>
      <c r="CS207201" s="68"/>
    </row>
    <row r="207202" spans="81:97" x14ac:dyDescent="0.35">
      <c r="CC207202" s="68"/>
      <c r="CG207202" s="68"/>
      <c r="CK207202" s="68"/>
      <c r="CO207202" s="68"/>
      <c r="CS207202" s="68"/>
    </row>
    <row r="207203" spans="81:97" x14ac:dyDescent="0.35">
      <c r="CC207203" s="68"/>
      <c r="CG207203" s="68"/>
      <c r="CK207203" s="68"/>
      <c r="CO207203" s="68"/>
      <c r="CS207203" s="68"/>
    </row>
    <row r="207204" spans="81:97" x14ac:dyDescent="0.35">
      <c r="CC207204" s="68"/>
      <c r="CG207204" s="68"/>
      <c r="CK207204" s="68"/>
      <c r="CO207204" s="68"/>
      <c r="CS207204" s="68"/>
    </row>
    <row r="207205" spans="81:97" x14ac:dyDescent="0.35">
      <c r="CC207205" s="68"/>
      <c r="CG207205" s="68"/>
      <c r="CK207205" s="68"/>
      <c r="CO207205" s="68"/>
      <c r="CS207205" s="68"/>
    </row>
    <row r="207206" spans="81:97" x14ac:dyDescent="0.35">
      <c r="CC207206" s="68"/>
      <c r="CG207206" s="68"/>
      <c r="CK207206" s="68"/>
      <c r="CO207206" s="68"/>
      <c r="CS207206" s="68"/>
    </row>
    <row r="207207" spans="81:97" x14ac:dyDescent="0.35">
      <c r="CC207207" s="68"/>
      <c r="CG207207" s="68"/>
      <c r="CK207207" s="68"/>
      <c r="CO207207" s="68"/>
      <c r="CS207207" s="68"/>
    </row>
    <row r="207208" spans="81:97" x14ac:dyDescent="0.35">
      <c r="CC207208" s="68"/>
      <c r="CG207208" s="68"/>
      <c r="CK207208" s="68"/>
      <c r="CO207208" s="68"/>
      <c r="CS207208" s="68"/>
    </row>
    <row r="207209" spans="81:97" x14ac:dyDescent="0.35">
      <c r="CC207209" s="68"/>
      <c r="CG207209" s="68"/>
      <c r="CK207209" s="68"/>
      <c r="CO207209" s="68"/>
      <c r="CS207209" s="68"/>
    </row>
    <row r="207210" spans="81:97" x14ac:dyDescent="0.35">
      <c r="CC207210" s="68"/>
      <c r="CG207210" s="68"/>
      <c r="CK207210" s="68"/>
      <c r="CO207210" s="68"/>
      <c r="CS207210" s="68"/>
    </row>
    <row r="207211" spans="81:97" x14ac:dyDescent="0.35">
      <c r="CC207211" s="68"/>
      <c r="CG207211" s="68"/>
      <c r="CK207211" s="68"/>
      <c r="CO207211" s="68"/>
      <c r="CS207211" s="68"/>
    </row>
    <row r="207212" spans="81:97" x14ac:dyDescent="0.35">
      <c r="CC207212" s="68"/>
      <c r="CG207212" s="68"/>
      <c r="CK207212" s="68"/>
      <c r="CO207212" s="68"/>
      <c r="CS207212" s="68"/>
    </row>
    <row r="207213" spans="81:97" x14ac:dyDescent="0.35">
      <c r="CC207213" s="68"/>
      <c r="CG207213" s="68"/>
      <c r="CK207213" s="68"/>
      <c r="CO207213" s="68"/>
      <c r="CS207213" s="68"/>
    </row>
    <row r="207214" spans="81:97" x14ac:dyDescent="0.35">
      <c r="CC207214" s="68"/>
      <c r="CG207214" s="68"/>
      <c r="CK207214" s="68"/>
      <c r="CO207214" s="68"/>
      <c r="CS207214" s="68"/>
    </row>
    <row r="207215" spans="81:97" x14ac:dyDescent="0.35">
      <c r="CC207215" s="68"/>
      <c r="CG207215" s="68"/>
      <c r="CK207215" s="68"/>
      <c r="CO207215" s="68"/>
      <c r="CS207215" s="68"/>
    </row>
    <row r="207216" spans="81:97" x14ac:dyDescent="0.35">
      <c r="CC207216" s="68"/>
      <c r="CG207216" s="68"/>
      <c r="CK207216" s="68"/>
      <c r="CO207216" s="68"/>
      <c r="CS207216" s="68"/>
    </row>
    <row r="207217" spans="81:97" x14ac:dyDescent="0.35">
      <c r="CC207217" s="68"/>
      <c r="CG207217" s="68"/>
      <c r="CK207217" s="68"/>
      <c r="CO207217" s="68"/>
      <c r="CS207217" s="68"/>
    </row>
    <row r="207218" spans="81:97" x14ac:dyDescent="0.35">
      <c r="CC207218" s="68"/>
      <c r="CG207218" s="68"/>
      <c r="CK207218" s="68"/>
      <c r="CO207218" s="68"/>
      <c r="CS207218" s="68"/>
    </row>
    <row r="207219" spans="81:97" x14ac:dyDescent="0.35">
      <c r="CC207219" s="68"/>
      <c r="CG207219" s="68"/>
      <c r="CK207219" s="68"/>
      <c r="CO207219" s="68"/>
      <c r="CS207219" s="68"/>
    </row>
    <row r="207220" spans="81:97" x14ac:dyDescent="0.35">
      <c r="CC207220" s="68"/>
      <c r="CG207220" s="68"/>
      <c r="CK207220" s="68"/>
      <c r="CO207220" s="68"/>
      <c r="CS207220" s="68"/>
    </row>
    <row r="207221" spans="81:97" x14ac:dyDescent="0.35">
      <c r="CC207221" s="68"/>
      <c r="CG207221" s="68"/>
      <c r="CK207221" s="68"/>
      <c r="CO207221" s="68"/>
      <c r="CS207221" s="68"/>
    </row>
    <row r="207222" spans="81:97" x14ac:dyDescent="0.35">
      <c r="CC207222" s="68"/>
      <c r="CG207222" s="68"/>
      <c r="CK207222" s="68"/>
      <c r="CO207222" s="68"/>
      <c r="CS207222" s="68"/>
    </row>
    <row r="207223" spans="81:97" x14ac:dyDescent="0.35">
      <c r="CC207223" s="68"/>
      <c r="CG207223" s="68"/>
      <c r="CK207223" s="68"/>
      <c r="CO207223" s="68"/>
      <c r="CS207223" s="68"/>
    </row>
    <row r="207224" spans="81:97" x14ac:dyDescent="0.35">
      <c r="CC207224" s="68"/>
      <c r="CG207224" s="68"/>
      <c r="CK207224" s="68"/>
      <c r="CO207224" s="68"/>
      <c r="CS207224" s="68"/>
    </row>
    <row r="207225" spans="81:97" x14ac:dyDescent="0.35">
      <c r="CC207225" s="68"/>
      <c r="CG207225" s="68"/>
      <c r="CK207225" s="68"/>
      <c r="CO207225" s="68"/>
      <c r="CS207225" s="68"/>
    </row>
    <row r="207226" spans="81:97" x14ac:dyDescent="0.35">
      <c r="CC207226" s="68"/>
      <c r="CG207226" s="68"/>
      <c r="CK207226" s="68"/>
      <c r="CO207226" s="68"/>
      <c r="CS207226" s="68"/>
    </row>
    <row r="207227" spans="81:97" x14ac:dyDescent="0.35">
      <c r="CC207227" s="68"/>
      <c r="CG207227" s="68"/>
      <c r="CK207227" s="68"/>
      <c r="CO207227" s="68"/>
      <c r="CS207227" s="68"/>
    </row>
    <row r="207228" spans="81:97" x14ac:dyDescent="0.35">
      <c r="CC207228" s="68"/>
      <c r="CG207228" s="68"/>
      <c r="CK207228" s="68"/>
      <c r="CO207228" s="68"/>
      <c r="CS207228" s="68"/>
    </row>
    <row r="207229" spans="81:97" x14ac:dyDescent="0.35">
      <c r="CC207229" s="68"/>
      <c r="CG207229" s="68"/>
      <c r="CK207229" s="68"/>
      <c r="CO207229" s="68"/>
      <c r="CS207229" s="68"/>
    </row>
    <row r="207230" spans="81:97" x14ac:dyDescent="0.35">
      <c r="CC207230" s="68"/>
      <c r="CG207230" s="68"/>
      <c r="CK207230" s="68"/>
      <c r="CO207230" s="68"/>
      <c r="CS207230" s="68"/>
    </row>
    <row r="207231" spans="81:97" x14ac:dyDescent="0.35">
      <c r="CC207231" s="68"/>
      <c r="CG207231" s="68"/>
      <c r="CK207231" s="68"/>
      <c r="CO207231" s="68"/>
      <c r="CS207231" s="68"/>
    </row>
    <row r="207232" spans="81:97" x14ac:dyDescent="0.35">
      <c r="CC207232" s="68"/>
      <c r="CG207232" s="68"/>
      <c r="CK207232" s="68"/>
      <c r="CO207232" s="68"/>
      <c r="CS207232" s="68"/>
    </row>
    <row r="207233" spans="81:97" x14ac:dyDescent="0.35">
      <c r="CC207233" s="68"/>
      <c r="CG207233" s="68"/>
      <c r="CK207233" s="68"/>
      <c r="CO207233" s="68"/>
      <c r="CS207233" s="68"/>
    </row>
    <row r="207234" spans="81:97" x14ac:dyDescent="0.35">
      <c r="CC207234" s="68"/>
      <c r="CG207234" s="68"/>
      <c r="CK207234" s="68"/>
      <c r="CO207234" s="68"/>
      <c r="CS207234" s="68"/>
    </row>
    <row r="207235" spans="81:97" x14ac:dyDescent="0.35">
      <c r="CC207235" s="68"/>
      <c r="CG207235" s="68"/>
      <c r="CK207235" s="68"/>
      <c r="CO207235" s="68"/>
      <c r="CS207235" s="68"/>
    </row>
    <row r="207236" spans="81:97" x14ac:dyDescent="0.35">
      <c r="CC207236" s="68"/>
      <c r="CG207236" s="68"/>
      <c r="CK207236" s="68"/>
      <c r="CO207236" s="68"/>
      <c r="CS207236" s="68"/>
    </row>
    <row r="207237" spans="81:97" x14ac:dyDescent="0.35">
      <c r="CC207237" s="68"/>
      <c r="CG207237" s="68"/>
      <c r="CK207237" s="68"/>
      <c r="CO207237" s="68"/>
      <c r="CS207237" s="68"/>
    </row>
    <row r="207238" spans="81:97" x14ac:dyDescent="0.35">
      <c r="CC207238" s="68"/>
      <c r="CG207238" s="68"/>
      <c r="CK207238" s="68"/>
      <c r="CO207238" s="68"/>
      <c r="CS207238" s="68"/>
    </row>
    <row r="207239" spans="81:97" x14ac:dyDescent="0.35">
      <c r="CC207239" s="68"/>
      <c r="CG207239" s="68"/>
      <c r="CK207239" s="68"/>
      <c r="CO207239" s="68"/>
      <c r="CS207239" s="68"/>
    </row>
    <row r="207240" spans="81:97" x14ac:dyDescent="0.35">
      <c r="CC207240" s="68"/>
      <c r="CG207240" s="68"/>
      <c r="CK207240" s="68"/>
      <c r="CO207240" s="68"/>
      <c r="CS207240" s="68"/>
    </row>
    <row r="207241" spans="81:97" x14ac:dyDescent="0.35">
      <c r="CC207241" s="68"/>
      <c r="CG207241" s="68"/>
      <c r="CK207241" s="68"/>
      <c r="CO207241" s="68"/>
      <c r="CS207241" s="68"/>
    </row>
    <row r="207242" spans="81:97" x14ac:dyDescent="0.35">
      <c r="CC207242" s="68"/>
      <c r="CG207242" s="68"/>
      <c r="CK207242" s="68"/>
      <c r="CO207242" s="68"/>
      <c r="CS207242" s="68"/>
    </row>
    <row r="207243" spans="81:97" x14ac:dyDescent="0.35">
      <c r="CC207243" s="68"/>
      <c r="CG207243" s="68"/>
      <c r="CK207243" s="68"/>
      <c r="CO207243" s="68"/>
      <c r="CS207243" s="68"/>
    </row>
    <row r="207244" spans="81:97" x14ac:dyDescent="0.35">
      <c r="CC207244" s="68"/>
      <c r="CG207244" s="68"/>
      <c r="CK207244" s="68"/>
      <c r="CO207244" s="68"/>
      <c r="CS207244" s="68"/>
    </row>
    <row r="207245" spans="81:97" x14ac:dyDescent="0.35">
      <c r="CC207245" s="68"/>
      <c r="CG207245" s="68"/>
      <c r="CK207245" s="68"/>
      <c r="CO207245" s="68"/>
      <c r="CS207245" s="68"/>
    </row>
    <row r="207246" spans="81:97" x14ac:dyDescent="0.35">
      <c r="CC207246" s="68"/>
      <c r="CG207246" s="68"/>
      <c r="CK207246" s="68"/>
      <c r="CO207246" s="68"/>
      <c r="CS207246" s="68"/>
    </row>
    <row r="207247" spans="81:97" x14ac:dyDescent="0.35">
      <c r="CC207247" s="68"/>
      <c r="CG207247" s="68"/>
      <c r="CK207247" s="68"/>
      <c r="CO207247" s="68"/>
      <c r="CS207247" s="68"/>
    </row>
    <row r="207248" spans="81:97" x14ac:dyDescent="0.35">
      <c r="CC207248" s="68"/>
      <c r="CG207248" s="68"/>
      <c r="CK207248" s="68"/>
      <c r="CO207248" s="68"/>
      <c r="CS207248" s="68"/>
    </row>
    <row r="207249" spans="81:97" x14ac:dyDescent="0.35">
      <c r="CC207249" s="68"/>
      <c r="CG207249" s="68"/>
      <c r="CK207249" s="68"/>
      <c r="CO207249" s="68"/>
      <c r="CS207249" s="68"/>
    </row>
    <row r="207250" spans="81:97" x14ac:dyDescent="0.35">
      <c r="CC207250" s="68"/>
      <c r="CG207250" s="68"/>
      <c r="CK207250" s="68"/>
      <c r="CO207250" s="68"/>
      <c r="CS207250" s="68"/>
    </row>
    <row r="207251" spans="81:97" x14ac:dyDescent="0.35">
      <c r="CC207251" s="68"/>
      <c r="CG207251" s="68"/>
      <c r="CK207251" s="68"/>
      <c r="CO207251" s="68"/>
      <c r="CS207251" s="68"/>
    </row>
    <row r="207252" spans="81:97" x14ac:dyDescent="0.35">
      <c r="CC207252" s="68"/>
      <c r="CG207252" s="68"/>
      <c r="CK207252" s="68"/>
      <c r="CO207252" s="68"/>
      <c r="CS207252" s="68"/>
    </row>
    <row r="207253" spans="81:97" x14ac:dyDescent="0.35">
      <c r="CC207253" s="68"/>
      <c r="CG207253" s="68"/>
      <c r="CK207253" s="68"/>
      <c r="CO207253" s="68"/>
      <c r="CS207253" s="68"/>
    </row>
    <row r="207254" spans="81:97" x14ac:dyDescent="0.35">
      <c r="CC207254" s="68"/>
      <c r="CG207254" s="68"/>
      <c r="CK207254" s="68"/>
      <c r="CO207254" s="68"/>
      <c r="CS207254" s="68"/>
    </row>
    <row r="207255" spans="81:97" x14ac:dyDescent="0.35">
      <c r="CC207255" s="68"/>
      <c r="CG207255" s="68"/>
      <c r="CK207255" s="68"/>
      <c r="CO207255" s="68"/>
      <c r="CS207255" s="68"/>
    </row>
    <row r="207256" spans="81:97" x14ac:dyDescent="0.35">
      <c r="CC207256" s="68"/>
      <c r="CG207256" s="68"/>
      <c r="CK207256" s="68"/>
      <c r="CO207256" s="68"/>
      <c r="CS207256" s="68"/>
    </row>
    <row r="207257" spans="81:97" x14ac:dyDescent="0.35">
      <c r="CC207257" s="68"/>
      <c r="CG207257" s="68"/>
      <c r="CK207257" s="68"/>
      <c r="CO207257" s="68"/>
      <c r="CS207257" s="68"/>
    </row>
    <row r="207258" spans="81:97" x14ac:dyDescent="0.35">
      <c r="CC207258" s="68"/>
      <c r="CG207258" s="68"/>
      <c r="CK207258" s="68"/>
      <c r="CO207258" s="68"/>
      <c r="CS207258" s="68"/>
    </row>
    <row r="207259" spans="81:97" x14ac:dyDescent="0.35">
      <c r="CC207259" s="68"/>
      <c r="CG207259" s="68"/>
      <c r="CK207259" s="68"/>
      <c r="CO207259" s="68"/>
      <c r="CS207259" s="68"/>
    </row>
    <row r="207260" spans="81:97" x14ac:dyDescent="0.35">
      <c r="CC207260" s="68"/>
      <c r="CG207260" s="68"/>
      <c r="CK207260" s="68"/>
      <c r="CO207260" s="68"/>
      <c r="CS207260" s="68"/>
    </row>
    <row r="207261" spans="81:97" x14ac:dyDescent="0.35">
      <c r="CC207261" s="68"/>
      <c r="CG207261" s="68"/>
      <c r="CK207261" s="68"/>
      <c r="CO207261" s="68"/>
      <c r="CS207261" s="68"/>
    </row>
    <row r="207262" spans="81:97" x14ac:dyDescent="0.35">
      <c r="CC207262" s="68"/>
      <c r="CG207262" s="68"/>
      <c r="CK207262" s="68"/>
      <c r="CO207262" s="68"/>
      <c r="CS207262" s="68"/>
    </row>
    <row r="207263" spans="81:97" x14ac:dyDescent="0.35">
      <c r="CC207263" s="68"/>
      <c r="CG207263" s="68"/>
      <c r="CK207263" s="68"/>
      <c r="CO207263" s="68"/>
      <c r="CS207263" s="68"/>
    </row>
    <row r="207264" spans="81:97" x14ac:dyDescent="0.35">
      <c r="CC207264" s="68"/>
      <c r="CG207264" s="68"/>
      <c r="CK207264" s="68"/>
      <c r="CO207264" s="68"/>
      <c r="CS207264" s="68"/>
    </row>
    <row r="207265" spans="81:97" x14ac:dyDescent="0.35">
      <c r="CC207265" s="68"/>
      <c r="CG207265" s="68"/>
      <c r="CK207265" s="68"/>
      <c r="CO207265" s="68"/>
      <c r="CS207265" s="68"/>
    </row>
    <row r="207266" spans="81:97" x14ac:dyDescent="0.35">
      <c r="CC207266" s="68"/>
      <c r="CG207266" s="68"/>
      <c r="CK207266" s="68"/>
      <c r="CO207266" s="68"/>
      <c r="CS207266" s="68"/>
    </row>
    <row r="207267" spans="81:97" x14ac:dyDescent="0.35">
      <c r="CC207267" s="68"/>
      <c r="CG207267" s="68"/>
      <c r="CK207267" s="68"/>
      <c r="CO207267" s="68"/>
      <c r="CS207267" s="68"/>
    </row>
    <row r="207268" spans="81:97" x14ac:dyDescent="0.35">
      <c r="CC207268" s="68"/>
      <c r="CG207268" s="68"/>
      <c r="CK207268" s="68"/>
      <c r="CO207268" s="68"/>
      <c r="CS207268" s="68"/>
    </row>
    <row r="207269" spans="81:97" x14ac:dyDescent="0.35">
      <c r="CC207269" s="68"/>
      <c r="CG207269" s="68"/>
      <c r="CK207269" s="68"/>
      <c r="CO207269" s="68"/>
      <c r="CS207269" s="68"/>
    </row>
    <row r="207270" spans="81:97" x14ac:dyDescent="0.35">
      <c r="CC207270" s="68"/>
      <c r="CG207270" s="68"/>
      <c r="CK207270" s="68"/>
      <c r="CO207270" s="68"/>
      <c r="CS207270" s="68"/>
    </row>
    <row r="207271" spans="81:97" x14ac:dyDescent="0.35">
      <c r="CC207271" s="68"/>
      <c r="CG207271" s="68"/>
      <c r="CK207271" s="68"/>
      <c r="CO207271" s="68"/>
      <c r="CS207271" s="68"/>
    </row>
    <row r="207272" spans="81:97" x14ac:dyDescent="0.35">
      <c r="CC207272" s="68"/>
      <c r="CG207272" s="68"/>
      <c r="CK207272" s="68"/>
      <c r="CO207272" s="68"/>
      <c r="CS207272" s="68"/>
    </row>
    <row r="207273" spans="81:97" x14ac:dyDescent="0.35">
      <c r="CC207273" s="68"/>
      <c r="CG207273" s="68"/>
      <c r="CK207273" s="68"/>
      <c r="CO207273" s="68"/>
      <c r="CS207273" s="68"/>
    </row>
    <row r="207274" spans="81:97" x14ac:dyDescent="0.35">
      <c r="CC207274" s="68"/>
      <c r="CG207274" s="68"/>
      <c r="CK207274" s="68"/>
      <c r="CO207274" s="68"/>
      <c r="CS207274" s="68"/>
    </row>
    <row r="207275" spans="81:97" x14ac:dyDescent="0.35">
      <c r="CC207275" s="68"/>
      <c r="CG207275" s="68"/>
      <c r="CK207275" s="68"/>
      <c r="CO207275" s="68"/>
      <c r="CS207275" s="68"/>
    </row>
    <row r="207276" spans="81:97" x14ac:dyDescent="0.35">
      <c r="CC207276" s="68"/>
      <c r="CG207276" s="68"/>
      <c r="CK207276" s="68"/>
      <c r="CO207276" s="68"/>
      <c r="CS207276" s="68"/>
    </row>
    <row r="207277" spans="81:97" x14ac:dyDescent="0.35">
      <c r="CC207277" s="68"/>
      <c r="CG207277" s="68"/>
      <c r="CK207277" s="68"/>
      <c r="CO207277" s="68"/>
      <c r="CS207277" s="68"/>
    </row>
    <row r="207278" spans="81:97" x14ac:dyDescent="0.35">
      <c r="CC207278" s="68"/>
      <c r="CG207278" s="68"/>
      <c r="CK207278" s="68"/>
      <c r="CO207278" s="68"/>
      <c r="CS207278" s="68"/>
    </row>
    <row r="207279" spans="81:97" x14ac:dyDescent="0.35">
      <c r="CC207279" s="68"/>
      <c r="CG207279" s="68"/>
      <c r="CK207279" s="68"/>
      <c r="CO207279" s="68"/>
      <c r="CS207279" s="68"/>
    </row>
    <row r="207280" spans="81:97" x14ac:dyDescent="0.35">
      <c r="CC207280" s="68"/>
      <c r="CG207280" s="68"/>
      <c r="CK207280" s="68"/>
      <c r="CO207280" s="68"/>
      <c r="CS207280" s="68"/>
    </row>
    <row r="207281" spans="81:100" x14ac:dyDescent="0.35">
      <c r="CC207281" s="68"/>
      <c r="CG207281" s="68"/>
      <c r="CK207281" s="68"/>
      <c r="CO207281" s="68"/>
      <c r="CS207281" s="68"/>
    </row>
    <row r="207282" spans="81:100" x14ac:dyDescent="0.35">
      <c r="CC207282" s="68"/>
      <c r="CG207282" s="68"/>
      <c r="CK207282" s="68"/>
      <c r="CO207282" s="68"/>
      <c r="CS207282" s="68"/>
    </row>
    <row r="207283" spans="81:100" x14ac:dyDescent="0.35">
      <c r="CC207283" s="65"/>
      <c r="CD207283" s="65"/>
      <c r="CE207283" s="65"/>
      <c r="CF207283" s="63"/>
      <c r="CG207283" s="65"/>
      <c r="CH207283" s="65"/>
      <c r="CI207283" s="65"/>
      <c r="CJ207283" s="63"/>
      <c r="CK207283" s="65"/>
      <c r="CL207283" s="65"/>
      <c r="CM207283" s="65"/>
      <c r="CN207283" s="63"/>
      <c r="CO207283" s="65"/>
      <c r="CP207283" s="65"/>
      <c r="CQ207283" s="65"/>
      <c r="CR207283" s="63"/>
      <c r="CS207283" s="65"/>
      <c r="CT207283" s="65"/>
      <c r="CU207283" s="65"/>
      <c r="CV207283" s="63"/>
    </row>
    <row r="207284" spans="81:100" x14ac:dyDescent="0.35">
      <c r="CC207284" s="65"/>
      <c r="CD207284" s="65"/>
      <c r="CE207284" s="65"/>
      <c r="CF207284" s="63"/>
      <c r="CG207284" s="65"/>
      <c r="CH207284" s="65"/>
      <c r="CI207284" s="65"/>
      <c r="CJ207284" s="63"/>
      <c r="CK207284" s="65"/>
      <c r="CL207284" s="65"/>
      <c r="CM207284" s="65"/>
      <c r="CN207284" s="63"/>
      <c r="CO207284" s="65"/>
      <c r="CP207284" s="65"/>
      <c r="CQ207284" s="65"/>
      <c r="CR207284" s="63"/>
      <c r="CS207284" s="65"/>
      <c r="CT207284" s="65"/>
      <c r="CU207284" s="65"/>
      <c r="CV207284" s="63"/>
    </row>
    <row r="207675" spans="81:97" x14ac:dyDescent="0.35">
      <c r="CC207675" s="68"/>
      <c r="CG207675" s="68"/>
      <c r="CK207675" s="68"/>
      <c r="CO207675" s="68"/>
      <c r="CS207675" s="68"/>
    </row>
    <row r="207676" spans="81:97" x14ac:dyDescent="0.35">
      <c r="CC207676" s="68"/>
      <c r="CG207676" s="68"/>
      <c r="CK207676" s="68"/>
      <c r="CO207676" s="68"/>
      <c r="CS207676" s="68"/>
    </row>
    <row r="207677" spans="81:97" x14ac:dyDescent="0.35">
      <c r="CC207677" s="68"/>
      <c r="CG207677" s="68"/>
      <c r="CK207677" s="68"/>
      <c r="CO207677" s="68"/>
      <c r="CS207677" s="68"/>
    </row>
    <row r="207678" spans="81:97" x14ac:dyDescent="0.35">
      <c r="CC207678" s="68"/>
      <c r="CG207678" s="68"/>
      <c r="CK207678" s="68"/>
      <c r="CO207678" s="68"/>
      <c r="CS207678" s="68"/>
    </row>
    <row r="207679" spans="81:97" x14ac:dyDescent="0.35">
      <c r="CC207679" s="68"/>
      <c r="CG207679" s="68"/>
      <c r="CK207679" s="68"/>
      <c r="CO207679" s="68"/>
      <c r="CS207679" s="68"/>
    </row>
    <row r="207680" spans="81:97" x14ac:dyDescent="0.35">
      <c r="CC207680" s="68"/>
      <c r="CG207680" s="68"/>
      <c r="CK207680" s="68"/>
      <c r="CO207680" s="68"/>
      <c r="CS207680" s="68"/>
    </row>
    <row r="207681" spans="81:97" x14ac:dyDescent="0.35">
      <c r="CC207681" s="68"/>
      <c r="CG207681" s="68"/>
      <c r="CK207681" s="68"/>
      <c r="CO207681" s="68"/>
      <c r="CS207681" s="68"/>
    </row>
    <row r="207682" spans="81:97" x14ac:dyDescent="0.35">
      <c r="CC207682" s="68"/>
      <c r="CG207682" s="68"/>
      <c r="CK207682" s="68"/>
      <c r="CO207682" s="68"/>
      <c r="CS207682" s="68"/>
    </row>
    <row r="207683" spans="81:97" x14ac:dyDescent="0.35">
      <c r="CC207683" s="68"/>
      <c r="CG207683" s="68"/>
      <c r="CK207683" s="68"/>
      <c r="CO207683" s="68"/>
      <c r="CS207683" s="68"/>
    </row>
    <row r="207684" spans="81:97" x14ac:dyDescent="0.35">
      <c r="CC207684" s="68"/>
      <c r="CG207684" s="68"/>
      <c r="CK207684" s="68"/>
      <c r="CO207684" s="68"/>
      <c r="CS207684" s="68"/>
    </row>
    <row r="207685" spans="81:97" x14ac:dyDescent="0.35">
      <c r="CC207685" s="68"/>
      <c r="CG207685" s="68"/>
      <c r="CK207685" s="68"/>
      <c r="CO207685" s="68"/>
      <c r="CS207685" s="68"/>
    </row>
    <row r="207686" spans="81:97" x14ac:dyDescent="0.35">
      <c r="CC207686" s="68"/>
      <c r="CG207686" s="68"/>
      <c r="CK207686" s="68"/>
      <c r="CO207686" s="68"/>
      <c r="CS207686" s="68"/>
    </row>
    <row r="207687" spans="81:97" x14ac:dyDescent="0.35">
      <c r="CC207687" s="68"/>
      <c r="CG207687" s="68"/>
      <c r="CK207687" s="68"/>
      <c r="CO207687" s="68"/>
      <c r="CS207687" s="68"/>
    </row>
    <row r="207688" spans="81:97" x14ac:dyDescent="0.35">
      <c r="CC207688" s="68"/>
      <c r="CG207688" s="68"/>
      <c r="CK207688" s="68"/>
      <c r="CO207688" s="68"/>
      <c r="CS207688" s="68"/>
    </row>
    <row r="207689" spans="81:97" x14ac:dyDescent="0.35">
      <c r="CC207689" s="68"/>
      <c r="CG207689" s="68"/>
      <c r="CK207689" s="68"/>
      <c r="CO207689" s="68"/>
      <c r="CS207689" s="68"/>
    </row>
    <row r="207690" spans="81:97" x14ac:dyDescent="0.35">
      <c r="CC207690" s="68"/>
      <c r="CG207690" s="68"/>
      <c r="CK207690" s="68"/>
      <c r="CO207690" s="68"/>
      <c r="CS207690" s="68"/>
    </row>
    <row r="207691" spans="81:97" x14ac:dyDescent="0.35">
      <c r="CC207691" s="68"/>
      <c r="CG207691" s="68"/>
      <c r="CK207691" s="68"/>
      <c r="CO207691" s="68"/>
      <c r="CS207691" s="68"/>
    </row>
    <row r="207692" spans="81:97" x14ac:dyDescent="0.35">
      <c r="CC207692" s="68"/>
      <c r="CG207692" s="68"/>
      <c r="CK207692" s="68"/>
      <c r="CO207692" s="68"/>
      <c r="CS207692" s="68"/>
    </row>
    <row r="207693" spans="81:97" x14ac:dyDescent="0.35">
      <c r="CC207693" s="68"/>
      <c r="CG207693" s="68"/>
      <c r="CK207693" s="68"/>
      <c r="CO207693" s="68"/>
      <c r="CS207693" s="68"/>
    </row>
    <row r="207694" spans="81:97" x14ac:dyDescent="0.35">
      <c r="CC207694" s="68"/>
      <c r="CG207694" s="68"/>
      <c r="CK207694" s="68"/>
      <c r="CO207694" s="68"/>
      <c r="CS207694" s="68"/>
    </row>
    <row r="207695" spans="81:97" x14ac:dyDescent="0.35">
      <c r="CC207695" s="68"/>
      <c r="CG207695" s="68"/>
      <c r="CK207695" s="68"/>
      <c r="CO207695" s="68"/>
      <c r="CS207695" s="68"/>
    </row>
    <row r="207696" spans="81:97" x14ac:dyDescent="0.35">
      <c r="CC207696" s="68"/>
      <c r="CG207696" s="68"/>
      <c r="CK207696" s="68"/>
      <c r="CO207696" s="68"/>
      <c r="CS207696" s="68"/>
    </row>
    <row r="207697" spans="81:97" x14ac:dyDescent="0.35">
      <c r="CC207697" s="68"/>
      <c r="CG207697" s="68"/>
      <c r="CK207697" s="68"/>
      <c r="CO207697" s="68"/>
      <c r="CS207697" s="68"/>
    </row>
    <row r="207698" spans="81:97" x14ac:dyDescent="0.35">
      <c r="CC207698" s="68"/>
      <c r="CG207698" s="68"/>
      <c r="CK207698" s="68"/>
      <c r="CO207698" s="68"/>
      <c r="CS207698" s="68"/>
    </row>
    <row r="207699" spans="81:97" x14ac:dyDescent="0.35">
      <c r="CC207699" s="68"/>
      <c r="CG207699" s="68"/>
      <c r="CK207699" s="68"/>
      <c r="CO207699" s="68"/>
      <c r="CS207699" s="68"/>
    </row>
    <row r="207700" spans="81:97" x14ac:dyDescent="0.35">
      <c r="CC207700" s="68"/>
      <c r="CG207700" s="68"/>
      <c r="CK207700" s="68"/>
      <c r="CO207700" s="68"/>
      <c r="CS207700" s="68"/>
    </row>
    <row r="207701" spans="81:97" x14ac:dyDescent="0.35">
      <c r="CC207701" s="68"/>
      <c r="CG207701" s="68"/>
      <c r="CK207701" s="68"/>
      <c r="CO207701" s="68"/>
      <c r="CS207701" s="68"/>
    </row>
    <row r="207702" spans="81:97" x14ac:dyDescent="0.35">
      <c r="CC207702" s="68"/>
      <c r="CG207702" s="68"/>
      <c r="CK207702" s="68"/>
      <c r="CO207702" s="68"/>
      <c r="CS207702" s="68"/>
    </row>
    <row r="207703" spans="81:97" x14ac:dyDescent="0.35">
      <c r="CC207703" s="68"/>
      <c r="CG207703" s="68"/>
      <c r="CK207703" s="68"/>
      <c r="CO207703" s="68"/>
      <c r="CS207703" s="68"/>
    </row>
    <row r="207704" spans="81:97" x14ac:dyDescent="0.35">
      <c r="CC207704" s="68"/>
      <c r="CG207704" s="68"/>
      <c r="CK207704" s="68"/>
      <c r="CO207704" s="68"/>
      <c r="CS207704" s="68"/>
    </row>
    <row r="207705" spans="81:97" x14ac:dyDescent="0.35">
      <c r="CC207705" s="68"/>
      <c r="CG207705" s="68"/>
      <c r="CK207705" s="68"/>
      <c r="CO207705" s="68"/>
      <c r="CS207705" s="68"/>
    </row>
    <row r="207706" spans="81:97" x14ac:dyDescent="0.35">
      <c r="CC207706" s="68"/>
      <c r="CG207706" s="68"/>
      <c r="CK207706" s="68"/>
      <c r="CO207706" s="68"/>
      <c r="CS207706" s="68"/>
    </row>
    <row r="207707" spans="81:97" x14ac:dyDescent="0.35">
      <c r="CC207707" s="68"/>
      <c r="CG207707" s="68"/>
      <c r="CK207707" s="68"/>
      <c r="CO207707" s="68"/>
      <c r="CS207707" s="68"/>
    </row>
    <row r="207708" spans="81:97" x14ac:dyDescent="0.35">
      <c r="CC207708" s="68"/>
      <c r="CG207708" s="68"/>
      <c r="CK207708" s="68"/>
      <c r="CO207708" s="68"/>
      <c r="CS207708" s="68"/>
    </row>
    <row r="207709" spans="81:97" x14ac:dyDescent="0.35">
      <c r="CC207709" s="68"/>
      <c r="CG207709" s="68"/>
      <c r="CK207709" s="68"/>
      <c r="CO207709" s="68"/>
      <c r="CS207709" s="68"/>
    </row>
    <row r="207710" spans="81:97" x14ac:dyDescent="0.35">
      <c r="CC207710" s="68"/>
      <c r="CG207710" s="68"/>
      <c r="CK207710" s="68"/>
      <c r="CO207710" s="68"/>
      <c r="CS207710" s="68"/>
    </row>
    <row r="207711" spans="81:97" x14ac:dyDescent="0.35">
      <c r="CC207711" s="68"/>
      <c r="CG207711" s="68"/>
      <c r="CK207711" s="68"/>
      <c r="CO207711" s="68"/>
      <c r="CS207711" s="68"/>
    </row>
    <row r="207712" spans="81:97" x14ac:dyDescent="0.35">
      <c r="CC207712" s="68"/>
      <c r="CG207712" s="68"/>
      <c r="CK207712" s="68"/>
      <c r="CO207712" s="68"/>
      <c r="CS207712" s="68"/>
    </row>
    <row r="207713" spans="81:97" x14ac:dyDescent="0.35">
      <c r="CC207713" s="68"/>
      <c r="CG207713" s="68"/>
      <c r="CK207713" s="68"/>
      <c r="CO207713" s="68"/>
      <c r="CS207713" s="68"/>
    </row>
    <row r="207714" spans="81:97" x14ac:dyDescent="0.35">
      <c r="CC207714" s="68"/>
      <c r="CG207714" s="68"/>
      <c r="CK207714" s="68"/>
      <c r="CO207714" s="68"/>
      <c r="CS207714" s="68"/>
    </row>
    <row r="207715" spans="81:97" x14ac:dyDescent="0.35">
      <c r="CC207715" s="68"/>
      <c r="CG207715" s="68"/>
      <c r="CK207715" s="68"/>
      <c r="CO207715" s="68"/>
      <c r="CS207715" s="68"/>
    </row>
    <row r="207716" spans="81:97" x14ac:dyDescent="0.35">
      <c r="CC207716" s="68"/>
      <c r="CG207716" s="68"/>
      <c r="CK207716" s="68"/>
      <c r="CO207716" s="68"/>
      <c r="CS207716" s="68"/>
    </row>
    <row r="207717" spans="81:97" x14ac:dyDescent="0.35">
      <c r="CC207717" s="68"/>
      <c r="CG207717" s="68"/>
      <c r="CK207717" s="68"/>
      <c r="CO207717" s="68"/>
      <c r="CS207717" s="68"/>
    </row>
    <row r="207718" spans="81:97" x14ac:dyDescent="0.35">
      <c r="CC207718" s="68"/>
      <c r="CG207718" s="68"/>
      <c r="CK207718" s="68"/>
      <c r="CO207718" s="68"/>
      <c r="CS207718" s="68"/>
    </row>
    <row r="207719" spans="81:97" x14ac:dyDescent="0.35">
      <c r="CC207719" s="68"/>
      <c r="CG207719" s="68"/>
      <c r="CK207719" s="68"/>
      <c r="CO207719" s="68"/>
      <c r="CS207719" s="68"/>
    </row>
    <row r="207720" spans="81:97" x14ac:dyDescent="0.35">
      <c r="CC207720" s="68"/>
      <c r="CG207720" s="68"/>
      <c r="CK207720" s="68"/>
      <c r="CO207720" s="68"/>
      <c r="CS207720" s="68"/>
    </row>
    <row r="207721" spans="81:97" x14ac:dyDescent="0.35">
      <c r="CC207721" s="68"/>
      <c r="CG207721" s="68"/>
      <c r="CK207721" s="68"/>
      <c r="CO207721" s="68"/>
      <c r="CS207721" s="68"/>
    </row>
    <row r="207722" spans="81:97" x14ac:dyDescent="0.35">
      <c r="CC207722" s="68"/>
      <c r="CG207722" s="68"/>
      <c r="CK207722" s="68"/>
      <c r="CO207722" s="68"/>
      <c r="CS207722" s="68"/>
    </row>
    <row r="207723" spans="81:97" x14ac:dyDescent="0.35">
      <c r="CC207723" s="68"/>
      <c r="CG207723" s="68"/>
      <c r="CK207723" s="68"/>
      <c r="CO207723" s="68"/>
      <c r="CS207723" s="68"/>
    </row>
    <row r="207724" spans="81:97" x14ac:dyDescent="0.35">
      <c r="CC207724" s="68"/>
      <c r="CG207724" s="68"/>
      <c r="CK207724" s="68"/>
      <c r="CO207724" s="68"/>
      <c r="CS207724" s="68"/>
    </row>
    <row r="207725" spans="81:97" x14ac:dyDescent="0.35">
      <c r="CC207725" s="68"/>
      <c r="CG207725" s="68"/>
      <c r="CK207725" s="68"/>
      <c r="CO207725" s="68"/>
      <c r="CS207725" s="68"/>
    </row>
    <row r="207726" spans="81:97" x14ac:dyDescent="0.35">
      <c r="CC207726" s="68"/>
      <c r="CG207726" s="68"/>
      <c r="CK207726" s="68"/>
      <c r="CO207726" s="68"/>
      <c r="CS207726" s="68"/>
    </row>
    <row r="207727" spans="81:97" x14ac:dyDescent="0.35">
      <c r="CC207727" s="68"/>
      <c r="CG207727" s="68"/>
      <c r="CK207727" s="68"/>
      <c r="CO207727" s="68"/>
      <c r="CS207727" s="68"/>
    </row>
    <row r="207728" spans="81:97" x14ac:dyDescent="0.35">
      <c r="CC207728" s="68"/>
      <c r="CG207728" s="68"/>
      <c r="CK207728" s="68"/>
      <c r="CO207728" s="68"/>
      <c r="CS207728" s="68"/>
    </row>
    <row r="207729" spans="81:97" x14ac:dyDescent="0.35">
      <c r="CC207729" s="68"/>
      <c r="CG207729" s="68"/>
      <c r="CK207729" s="68"/>
      <c r="CO207729" s="68"/>
      <c r="CS207729" s="68"/>
    </row>
    <row r="207730" spans="81:97" x14ac:dyDescent="0.35">
      <c r="CC207730" s="68"/>
      <c r="CG207730" s="68"/>
      <c r="CK207730" s="68"/>
      <c r="CO207730" s="68"/>
      <c r="CS207730" s="68"/>
    </row>
    <row r="207731" spans="81:97" x14ac:dyDescent="0.35">
      <c r="CC207731" s="68"/>
      <c r="CG207731" s="68"/>
      <c r="CK207731" s="68"/>
      <c r="CO207731" s="68"/>
      <c r="CS207731" s="68"/>
    </row>
    <row r="207732" spans="81:97" x14ac:dyDescent="0.35">
      <c r="CC207732" s="68"/>
      <c r="CG207732" s="68"/>
      <c r="CK207732" s="68"/>
      <c r="CO207732" s="68"/>
      <c r="CS207732" s="68"/>
    </row>
    <row r="207733" spans="81:97" x14ac:dyDescent="0.35">
      <c r="CC207733" s="68"/>
      <c r="CG207733" s="68"/>
      <c r="CK207733" s="68"/>
      <c r="CO207733" s="68"/>
      <c r="CS207733" s="68"/>
    </row>
    <row r="207734" spans="81:97" x14ac:dyDescent="0.35">
      <c r="CC207734" s="68"/>
      <c r="CG207734" s="68"/>
      <c r="CK207734" s="68"/>
      <c r="CO207734" s="68"/>
      <c r="CS207734" s="68"/>
    </row>
    <row r="207735" spans="81:97" x14ac:dyDescent="0.35">
      <c r="CC207735" s="68"/>
      <c r="CG207735" s="68"/>
      <c r="CK207735" s="68"/>
      <c r="CO207735" s="68"/>
      <c r="CS207735" s="68"/>
    </row>
    <row r="207736" spans="81:97" x14ac:dyDescent="0.35">
      <c r="CC207736" s="68"/>
      <c r="CG207736" s="68"/>
      <c r="CK207736" s="68"/>
      <c r="CO207736" s="68"/>
      <c r="CS207736" s="68"/>
    </row>
    <row r="207737" spans="81:97" x14ac:dyDescent="0.35">
      <c r="CC207737" s="68"/>
      <c r="CG207737" s="68"/>
      <c r="CK207737" s="68"/>
      <c r="CO207737" s="68"/>
      <c r="CS207737" s="68"/>
    </row>
    <row r="207738" spans="81:97" x14ac:dyDescent="0.35">
      <c r="CC207738" s="68"/>
      <c r="CG207738" s="68"/>
      <c r="CK207738" s="68"/>
      <c r="CO207738" s="68"/>
      <c r="CS207738" s="68"/>
    </row>
    <row r="207739" spans="81:97" x14ac:dyDescent="0.35">
      <c r="CC207739" s="68"/>
      <c r="CG207739" s="68"/>
      <c r="CK207739" s="68"/>
      <c r="CO207739" s="68"/>
      <c r="CS207739" s="68"/>
    </row>
    <row r="207740" spans="81:97" x14ac:dyDescent="0.35">
      <c r="CC207740" s="68"/>
      <c r="CG207740" s="68"/>
      <c r="CK207740" s="68"/>
      <c r="CO207740" s="68"/>
      <c r="CS207740" s="68"/>
    </row>
    <row r="207741" spans="81:97" x14ac:dyDescent="0.35">
      <c r="CC207741" s="68"/>
      <c r="CG207741" s="68"/>
      <c r="CK207741" s="68"/>
      <c r="CO207741" s="68"/>
      <c r="CS207741" s="68"/>
    </row>
    <row r="207742" spans="81:97" x14ac:dyDescent="0.35">
      <c r="CC207742" s="68"/>
      <c r="CG207742" s="68"/>
      <c r="CK207742" s="68"/>
      <c r="CO207742" s="68"/>
      <c r="CS207742" s="68"/>
    </row>
    <row r="207743" spans="81:97" x14ac:dyDescent="0.35">
      <c r="CC207743" s="68"/>
      <c r="CG207743" s="68"/>
      <c r="CK207743" s="68"/>
      <c r="CO207743" s="68"/>
      <c r="CS207743" s="68"/>
    </row>
    <row r="207744" spans="81:97" x14ac:dyDescent="0.35">
      <c r="CC207744" s="68"/>
      <c r="CG207744" s="68"/>
      <c r="CK207744" s="68"/>
      <c r="CO207744" s="68"/>
      <c r="CS207744" s="68"/>
    </row>
    <row r="207745" spans="81:97" x14ac:dyDescent="0.35">
      <c r="CC207745" s="68"/>
      <c r="CG207745" s="68"/>
      <c r="CK207745" s="68"/>
      <c r="CO207745" s="68"/>
      <c r="CS207745" s="68"/>
    </row>
    <row r="207746" spans="81:97" x14ac:dyDescent="0.35">
      <c r="CC207746" s="68"/>
      <c r="CG207746" s="68"/>
      <c r="CK207746" s="68"/>
      <c r="CO207746" s="68"/>
      <c r="CS207746" s="68"/>
    </row>
    <row r="207747" spans="81:97" x14ac:dyDescent="0.35">
      <c r="CC207747" s="68"/>
      <c r="CG207747" s="68"/>
      <c r="CK207747" s="68"/>
      <c r="CO207747" s="68"/>
      <c r="CS207747" s="68"/>
    </row>
    <row r="207748" spans="81:97" x14ac:dyDescent="0.35">
      <c r="CC207748" s="68"/>
      <c r="CG207748" s="68"/>
      <c r="CK207748" s="68"/>
      <c r="CO207748" s="68"/>
      <c r="CS207748" s="68"/>
    </row>
    <row r="207749" spans="81:97" x14ac:dyDescent="0.35">
      <c r="CC207749" s="68"/>
      <c r="CG207749" s="68"/>
      <c r="CK207749" s="68"/>
      <c r="CO207749" s="68"/>
      <c r="CS207749" s="68"/>
    </row>
    <row r="207750" spans="81:97" x14ac:dyDescent="0.35">
      <c r="CC207750" s="68"/>
      <c r="CG207750" s="68"/>
      <c r="CK207750" s="68"/>
      <c r="CO207750" s="68"/>
      <c r="CS207750" s="68"/>
    </row>
    <row r="207751" spans="81:97" x14ac:dyDescent="0.35">
      <c r="CC207751" s="68"/>
      <c r="CG207751" s="68"/>
      <c r="CK207751" s="68"/>
      <c r="CO207751" s="68"/>
      <c r="CS207751" s="68"/>
    </row>
    <row r="207752" spans="81:97" x14ac:dyDescent="0.35">
      <c r="CC207752" s="68"/>
      <c r="CG207752" s="68"/>
      <c r="CK207752" s="68"/>
      <c r="CO207752" s="68"/>
      <c r="CS207752" s="68"/>
    </row>
    <row r="207753" spans="81:97" x14ac:dyDescent="0.35">
      <c r="CC207753" s="68"/>
      <c r="CG207753" s="68"/>
      <c r="CK207753" s="68"/>
      <c r="CO207753" s="68"/>
      <c r="CS207753" s="68"/>
    </row>
    <row r="207754" spans="81:97" x14ac:dyDescent="0.35">
      <c r="CC207754" s="68"/>
      <c r="CG207754" s="68"/>
      <c r="CK207754" s="68"/>
      <c r="CO207754" s="68"/>
      <c r="CS207754" s="68"/>
    </row>
    <row r="207755" spans="81:97" x14ac:dyDescent="0.35">
      <c r="CC207755" s="68"/>
      <c r="CG207755" s="68"/>
      <c r="CK207755" s="68"/>
      <c r="CO207755" s="68"/>
      <c r="CS207755" s="68"/>
    </row>
    <row r="207756" spans="81:97" x14ac:dyDescent="0.35">
      <c r="CC207756" s="68"/>
      <c r="CG207756" s="68"/>
      <c r="CK207756" s="68"/>
      <c r="CO207756" s="68"/>
      <c r="CS207756" s="68"/>
    </row>
    <row r="207757" spans="81:97" x14ac:dyDescent="0.35">
      <c r="CC207757" s="68"/>
      <c r="CG207757" s="68"/>
      <c r="CK207757" s="68"/>
      <c r="CO207757" s="68"/>
      <c r="CS207757" s="68"/>
    </row>
    <row r="207758" spans="81:97" x14ac:dyDescent="0.35">
      <c r="CC207758" s="68"/>
      <c r="CG207758" s="68"/>
      <c r="CK207758" s="68"/>
      <c r="CO207758" s="68"/>
      <c r="CS207758" s="68"/>
    </row>
    <row r="207759" spans="81:97" x14ac:dyDescent="0.35">
      <c r="CC207759" s="68"/>
      <c r="CG207759" s="68"/>
      <c r="CK207759" s="68"/>
      <c r="CO207759" s="68"/>
      <c r="CS207759" s="68"/>
    </row>
    <row r="207760" spans="81:97" x14ac:dyDescent="0.35">
      <c r="CC207760" s="68"/>
      <c r="CG207760" s="68"/>
      <c r="CK207760" s="68"/>
      <c r="CO207760" s="68"/>
      <c r="CS207760" s="68"/>
    </row>
    <row r="207761" spans="81:97" x14ac:dyDescent="0.35">
      <c r="CC207761" s="68"/>
      <c r="CG207761" s="68"/>
      <c r="CK207761" s="68"/>
      <c r="CO207761" s="68"/>
      <c r="CS207761" s="68"/>
    </row>
    <row r="207762" spans="81:97" x14ac:dyDescent="0.35">
      <c r="CC207762" s="68"/>
      <c r="CG207762" s="68"/>
      <c r="CK207762" s="68"/>
      <c r="CO207762" s="68"/>
      <c r="CS207762" s="68"/>
    </row>
    <row r="207763" spans="81:97" x14ac:dyDescent="0.35">
      <c r="CC207763" s="68"/>
      <c r="CG207763" s="68"/>
      <c r="CK207763" s="68"/>
      <c r="CO207763" s="68"/>
      <c r="CS207763" s="68"/>
    </row>
    <row r="207764" spans="81:97" x14ac:dyDescent="0.35">
      <c r="CC207764" s="68"/>
      <c r="CG207764" s="68"/>
      <c r="CK207764" s="68"/>
      <c r="CO207764" s="68"/>
      <c r="CS207764" s="68"/>
    </row>
    <row r="207765" spans="81:97" x14ac:dyDescent="0.35">
      <c r="CC207765" s="68"/>
      <c r="CG207765" s="68"/>
      <c r="CK207765" s="68"/>
      <c r="CO207765" s="68"/>
      <c r="CS207765" s="68"/>
    </row>
    <row r="207766" spans="81:97" x14ac:dyDescent="0.35">
      <c r="CC207766" s="68"/>
      <c r="CG207766" s="68"/>
      <c r="CK207766" s="68"/>
      <c r="CO207766" s="68"/>
      <c r="CS207766" s="68"/>
    </row>
    <row r="207767" spans="81:97" x14ac:dyDescent="0.35">
      <c r="CC207767" s="68"/>
      <c r="CG207767" s="68"/>
      <c r="CK207767" s="68"/>
      <c r="CO207767" s="68"/>
      <c r="CS207767" s="68"/>
    </row>
    <row r="207768" spans="81:97" x14ac:dyDescent="0.35">
      <c r="CC207768" s="68"/>
      <c r="CG207768" s="68"/>
      <c r="CK207768" s="68"/>
      <c r="CO207768" s="68"/>
      <c r="CS207768" s="68"/>
    </row>
    <row r="207769" spans="81:97" x14ac:dyDescent="0.35">
      <c r="CC207769" s="68"/>
      <c r="CG207769" s="68"/>
      <c r="CK207769" s="68"/>
      <c r="CO207769" s="68"/>
      <c r="CS207769" s="68"/>
    </row>
    <row r="207770" spans="81:97" x14ac:dyDescent="0.35">
      <c r="CC207770" s="68"/>
      <c r="CG207770" s="68"/>
      <c r="CK207770" s="68"/>
      <c r="CO207770" s="68"/>
      <c r="CS207770" s="68"/>
    </row>
    <row r="207771" spans="81:97" x14ac:dyDescent="0.35">
      <c r="CC207771" s="68"/>
      <c r="CG207771" s="68"/>
      <c r="CK207771" s="68"/>
      <c r="CO207771" s="68"/>
      <c r="CS207771" s="68"/>
    </row>
    <row r="207772" spans="81:97" x14ac:dyDescent="0.35">
      <c r="CC207772" s="68"/>
      <c r="CG207772" s="68"/>
      <c r="CK207772" s="68"/>
      <c r="CO207772" s="68"/>
      <c r="CS207772" s="68"/>
    </row>
    <row r="207773" spans="81:97" x14ac:dyDescent="0.35">
      <c r="CC207773" s="68"/>
      <c r="CG207773" s="68"/>
      <c r="CK207773" s="68"/>
      <c r="CO207773" s="68"/>
      <c r="CS207773" s="68"/>
    </row>
    <row r="207774" spans="81:97" x14ac:dyDescent="0.35">
      <c r="CC207774" s="68"/>
      <c r="CG207774" s="68"/>
      <c r="CK207774" s="68"/>
      <c r="CO207774" s="68"/>
      <c r="CS207774" s="68"/>
    </row>
    <row r="207775" spans="81:97" x14ac:dyDescent="0.35">
      <c r="CC207775" s="68"/>
      <c r="CG207775" s="68"/>
      <c r="CK207775" s="68"/>
      <c r="CO207775" s="68"/>
      <c r="CS207775" s="68"/>
    </row>
    <row r="207776" spans="81:97" x14ac:dyDescent="0.35">
      <c r="CC207776" s="68"/>
      <c r="CG207776" s="68"/>
      <c r="CK207776" s="68"/>
      <c r="CO207776" s="68"/>
      <c r="CS207776" s="68"/>
    </row>
    <row r="207777" spans="81:97" x14ac:dyDescent="0.35">
      <c r="CC207777" s="68"/>
      <c r="CG207777" s="68"/>
      <c r="CK207777" s="68"/>
      <c r="CO207777" s="68"/>
      <c r="CS207777" s="68"/>
    </row>
    <row r="207778" spans="81:97" x14ac:dyDescent="0.35">
      <c r="CC207778" s="68"/>
      <c r="CG207778" s="68"/>
      <c r="CK207778" s="68"/>
      <c r="CO207778" s="68"/>
      <c r="CS207778" s="68"/>
    </row>
    <row r="207779" spans="81:97" x14ac:dyDescent="0.35">
      <c r="CC207779" s="68"/>
      <c r="CG207779" s="68"/>
      <c r="CK207779" s="68"/>
      <c r="CO207779" s="68"/>
      <c r="CS207779" s="68"/>
    </row>
    <row r="207780" spans="81:97" x14ac:dyDescent="0.35">
      <c r="CC207780" s="68"/>
      <c r="CG207780" s="68"/>
      <c r="CK207780" s="68"/>
      <c r="CO207780" s="68"/>
      <c r="CS207780" s="68"/>
    </row>
    <row r="207781" spans="81:97" x14ac:dyDescent="0.35">
      <c r="CC207781" s="68"/>
      <c r="CG207781" s="68"/>
      <c r="CK207781" s="68"/>
      <c r="CO207781" s="68"/>
      <c r="CS207781" s="68"/>
    </row>
    <row r="207782" spans="81:97" x14ac:dyDescent="0.35">
      <c r="CC207782" s="68"/>
      <c r="CG207782" s="68"/>
      <c r="CK207782" s="68"/>
      <c r="CO207782" s="68"/>
      <c r="CS207782" s="68"/>
    </row>
    <row r="207783" spans="81:97" x14ac:dyDescent="0.35">
      <c r="CC207783" s="68"/>
      <c r="CG207783" s="68"/>
      <c r="CK207783" s="68"/>
      <c r="CO207783" s="68"/>
      <c r="CS207783" s="68"/>
    </row>
    <row r="207784" spans="81:97" x14ac:dyDescent="0.35">
      <c r="CC207784" s="68"/>
      <c r="CG207784" s="68"/>
      <c r="CK207784" s="68"/>
      <c r="CO207784" s="68"/>
      <c r="CS207784" s="68"/>
    </row>
    <row r="207785" spans="81:97" x14ac:dyDescent="0.35">
      <c r="CC207785" s="68"/>
      <c r="CG207785" s="68"/>
      <c r="CK207785" s="68"/>
      <c r="CO207785" s="68"/>
      <c r="CS207785" s="68"/>
    </row>
    <row r="207786" spans="81:97" x14ac:dyDescent="0.35">
      <c r="CC207786" s="68"/>
      <c r="CG207786" s="68"/>
      <c r="CK207786" s="68"/>
      <c r="CO207786" s="68"/>
      <c r="CS207786" s="68"/>
    </row>
    <row r="207787" spans="81:97" x14ac:dyDescent="0.35">
      <c r="CC207787" s="68"/>
      <c r="CG207787" s="68"/>
      <c r="CK207787" s="68"/>
      <c r="CO207787" s="68"/>
      <c r="CS207787" s="68"/>
    </row>
    <row r="207788" spans="81:97" x14ac:dyDescent="0.35">
      <c r="CC207788" s="68"/>
      <c r="CG207788" s="68"/>
      <c r="CK207788" s="68"/>
      <c r="CO207788" s="68"/>
      <c r="CS207788" s="68"/>
    </row>
    <row r="207789" spans="81:97" x14ac:dyDescent="0.35">
      <c r="CC207789" s="68"/>
      <c r="CG207789" s="68"/>
      <c r="CK207789" s="68"/>
      <c r="CO207789" s="68"/>
      <c r="CS207789" s="68"/>
    </row>
    <row r="207790" spans="81:97" x14ac:dyDescent="0.35">
      <c r="CC207790" s="68"/>
      <c r="CG207790" s="68"/>
      <c r="CK207790" s="68"/>
      <c r="CO207790" s="68"/>
      <c r="CS207790" s="68"/>
    </row>
    <row r="207791" spans="81:97" x14ac:dyDescent="0.35">
      <c r="CC207791" s="68"/>
      <c r="CG207791" s="68"/>
      <c r="CK207791" s="68"/>
      <c r="CO207791" s="68"/>
      <c r="CS207791" s="68"/>
    </row>
    <row r="207792" spans="81:97" x14ac:dyDescent="0.35">
      <c r="CC207792" s="68"/>
      <c r="CG207792" s="68"/>
      <c r="CK207792" s="68"/>
      <c r="CO207792" s="68"/>
      <c r="CS207792" s="68"/>
    </row>
    <row r="207793" spans="81:97" x14ac:dyDescent="0.35">
      <c r="CC207793" s="68"/>
      <c r="CG207793" s="68"/>
      <c r="CK207793" s="68"/>
      <c r="CO207793" s="68"/>
      <c r="CS207793" s="68"/>
    </row>
    <row r="207794" spans="81:97" x14ac:dyDescent="0.35">
      <c r="CC207794" s="68"/>
      <c r="CG207794" s="68"/>
      <c r="CK207794" s="68"/>
      <c r="CO207794" s="68"/>
      <c r="CS207794" s="68"/>
    </row>
    <row r="207795" spans="81:97" x14ac:dyDescent="0.35">
      <c r="CC207795" s="68"/>
      <c r="CG207795" s="68"/>
      <c r="CK207795" s="68"/>
      <c r="CO207795" s="68"/>
      <c r="CS207795" s="68"/>
    </row>
    <row r="207796" spans="81:97" x14ac:dyDescent="0.35">
      <c r="CC207796" s="68"/>
      <c r="CG207796" s="68"/>
      <c r="CK207796" s="68"/>
      <c r="CO207796" s="68"/>
      <c r="CS207796" s="68"/>
    </row>
    <row r="207797" spans="81:97" x14ac:dyDescent="0.35">
      <c r="CC207797" s="68"/>
      <c r="CG207797" s="68"/>
      <c r="CK207797" s="68"/>
      <c r="CO207797" s="68"/>
      <c r="CS207797" s="68"/>
    </row>
    <row r="207798" spans="81:97" x14ac:dyDescent="0.35">
      <c r="CC207798" s="68"/>
      <c r="CG207798" s="68"/>
      <c r="CK207798" s="68"/>
      <c r="CO207798" s="68"/>
      <c r="CS207798" s="68"/>
    </row>
    <row r="207799" spans="81:97" x14ac:dyDescent="0.35">
      <c r="CC207799" s="68"/>
      <c r="CG207799" s="68"/>
      <c r="CK207799" s="68"/>
      <c r="CO207799" s="68"/>
      <c r="CS207799" s="68"/>
    </row>
    <row r="207800" spans="81:97" x14ac:dyDescent="0.35">
      <c r="CC207800" s="68"/>
      <c r="CG207800" s="68"/>
      <c r="CK207800" s="68"/>
      <c r="CO207800" s="68"/>
      <c r="CS207800" s="68"/>
    </row>
    <row r="207801" spans="81:97" x14ac:dyDescent="0.35">
      <c r="CC207801" s="68"/>
      <c r="CG207801" s="68"/>
      <c r="CK207801" s="68"/>
      <c r="CO207801" s="68"/>
      <c r="CS207801" s="68"/>
    </row>
    <row r="207802" spans="81:97" x14ac:dyDescent="0.35">
      <c r="CC207802" s="68"/>
      <c r="CG207802" s="68"/>
      <c r="CK207802" s="68"/>
      <c r="CO207802" s="68"/>
      <c r="CS207802" s="68"/>
    </row>
    <row r="207803" spans="81:97" x14ac:dyDescent="0.35">
      <c r="CC207803" s="68"/>
      <c r="CG207803" s="68"/>
      <c r="CK207803" s="68"/>
      <c r="CO207803" s="68"/>
      <c r="CS207803" s="68"/>
    </row>
    <row r="207804" spans="81:97" x14ac:dyDescent="0.35">
      <c r="CC207804" s="68"/>
      <c r="CG207804" s="68"/>
      <c r="CK207804" s="68"/>
      <c r="CO207804" s="68"/>
      <c r="CS207804" s="68"/>
    </row>
    <row r="207805" spans="81:97" x14ac:dyDescent="0.35">
      <c r="CC207805" s="68"/>
      <c r="CG207805" s="68"/>
      <c r="CK207805" s="68"/>
      <c r="CO207805" s="68"/>
      <c r="CS207805" s="68"/>
    </row>
    <row r="207806" spans="81:97" x14ac:dyDescent="0.35">
      <c r="CC207806" s="68"/>
      <c r="CG207806" s="68"/>
      <c r="CK207806" s="68"/>
      <c r="CO207806" s="68"/>
      <c r="CS207806" s="68"/>
    </row>
    <row r="207807" spans="81:97" x14ac:dyDescent="0.35">
      <c r="CC207807" s="68"/>
      <c r="CG207807" s="68"/>
      <c r="CK207807" s="68"/>
      <c r="CO207807" s="68"/>
      <c r="CS207807" s="68"/>
    </row>
    <row r="207808" spans="81:97" x14ac:dyDescent="0.35">
      <c r="CC207808" s="68"/>
      <c r="CG207808" s="68"/>
      <c r="CK207808" s="68"/>
      <c r="CO207808" s="68"/>
      <c r="CS207808" s="68"/>
    </row>
    <row r="207809" spans="81:100" x14ac:dyDescent="0.35">
      <c r="CC207809" s="68"/>
      <c r="CG207809" s="68"/>
      <c r="CK207809" s="68"/>
      <c r="CO207809" s="68"/>
      <c r="CS207809" s="68"/>
    </row>
    <row r="207810" spans="81:100" x14ac:dyDescent="0.35">
      <c r="CC207810" s="68"/>
      <c r="CG207810" s="68"/>
      <c r="CK207810" s="68"/>
      <c r="CO207810" s="68"/>
      <c r="CS207810" s="68"/>
    </row>
    <row r="207811" spans="81:100" x14ac:dyDescent="0.35">
      <c r="CC207811" s="68"/>
      <c r="CG207811" s="68"/>
      <c r="CK207811" s="68"/>
      <c r="CO207811" s="68"/>
      <c r="CS207811" s="68"/>
    </row>
    <row r="207812" spans="81:100" x14ac:dyDescent="0.35">
      <c r="CC207812" s="68"/>
      <c r="CG207812" s="68"/>
      <c r="CK207812" s="68"/>
      <c r="CO207812" s="68"/>
      <c r="CS207812" s="68"/>
    </row>
    <row r="207813" spans="81:100" x14ac:dyDescent="0.35">
      <c r="CC207813" s="68"/>
      <c r="CG207813" s="68"/>
      <c r="CK207813" s="68"/>
      <c r="CO207813" s="68"/>
      <c r="CS207813" s="68"/>
    </row>
    <row r="207814" spans="81:100" x14ac:dyDescent="0.35">
      <c r="CC207814" s="68"/>
      <c r="CG207814" s="68"/>
      <c r="CK207814" s="68"/>
      <c r="CO207814" s="68"/>
      <c r="CS207814" s="68"/>
    </row>
    <row r="207815" spans="81:100" x14ac:dyDescent="0.35">
      <c r="CC207815" s="68"/>
      <c r="CG207815" s="68"/>
      <c r="CK207815" s="68"/>
      <c r="CO207815" s="68"/>
      <c r="CS207815" s="68"/>
    </row>
    <row r="207816" spans="81:100" x14ac:dyDescent="0.35">
      <c r="CC207816" s="68"/>
      <c r="CG207816" s="68"/>
      <c r="CK207816" s="68"/>
      <c r="CO207816" s="68"/>
      <c r="CS207816" s="68"/>
    </row>
    <row r="207817" spans="81:100" x14ac:dyDescent="0.35">
      <c r="CC207817" s="68"/>
      <c r="CG207817" s="68"/>
      <c r="CK207817" s="68"/>
      <c r="CO207817" s="68"/>
      <c r="CS207817" s="68"/>
    </row>
    <row r="207818" spans="81:100" x14ac:dyDescent="0.35">
      <c r="CC207818" s="68"/>
      <c r="CG207818" s="68"/>
      <c r="CK207818" s="68"/>
      <c r="CO207818" s="68"/>
      <c r="CS207818" s="68"/>
    </row>
    <row r="207819" spans="81:100" x14ac:dyDescent="0.35">
      <c r="CC207819" s="68"/>
      <c r="CG207819" s="68"/>
      <c r="CK207819" s="68"/>
      <c r="CO207819" s="68"/>
      <c r="CS207819" s="68"/>
    </row>
    <row r="207820" spans="81:100" x14ac:dyDescent="0.35">
      <c r="CC207820" s="65"/>
      <c r="CD207820" s="65"/>
      <c r="CE207820" s="65"/>
      <c r="CF207820" s="63"/>
      <c r="CG207820" s="65"/>
      <c r="CH207820" s="65"/>
      <c r="CI207820" s="65"/>
      <c r="CJ207820" s="63"/>
      <c r="CK207820" s="65"/>
      <c r="CL207820" s="65"/>
      <c r="CM207820" s="65"/>
      <c r="CN207820" s="63"/>
      <c r="CO207820" s="65"/>
      <c r="CP207820" s="65"/>
      <c r="CQ207820" s="65"/>
      <c r="CR207820" s="63"/>
      <c r="CS207820" s="65"/>
      <c r="CT207820" s="65"/>
      <c r="CU207820" s="65"/>
      <c r="CV207820" s="63"/>
    </row>
    <row r="207821" spans="81:100" x14ac:dyDescent="0.35">
      <c r="CC207821" s="65"/>
      <c r="CD207821" s="65"/>
      <c r="CE207821" s="65"/>
      <c r="CF207821" s="63"/>
      <c r="CG207821" s="65"/>
      <c r="CH207821" s="65"/>
      <c r="CI207821" s="65"/>
      <c r="CJ207821" s="63"/>
      <c r="CK207821" s="65"/>
      <c r="CL207821" s="65"/>
      <c r="CM207821" s="65"/>
      <c r="CN207821" s="63"/>
      <c r="CO207821" s="65"/>
      <c r="CP207821" s="65"/>
      <c r="CQ207821" s="65"/>
      <c r="CR207821" s="63"/>
      <c r="CS207821" s="65"/>
      <c r="CT207821" s="65"/>
      <c r="CU207821" s="65"/>
      <c r="CV207821" s="63"/>
    </row>
    <row r="208212" spans="81:97" x14ac:dyDescent="0.35">
      <c r="CC208212" s="68"/>
      <c r="CG208212" s="68"/>
      <c r="CK208212" s="68"/>
      <c r="CO208212" s="68"/>
      <c r="CS208212" s="68"/>
    </row>
    <row r="208213" spans="81:97" x14ac:dyDescent="0.35">
      <c r="CC208213" s="68"/>
      <c r="CG208213" s="68"/>
      <c r="CK208213" s="68"/>
      <c r="CO208213" s="68"/>
      <c r="CS208213" s="68"/>
    </row>
    <row r="208214" spans="81:97" x14ac:dyDescent="0.35">
      <c r="CC208214" s="68"/>
      <c r="CG208214" s="68"/>
      <c r="CK208214" s="68"/>
      <c r="CO208214" s="68"/>
      <c r="CS208214" s="68"/>
    </row>
    <row r="208215" spans="81:97" x14ac:dyDescent="0.35">
      <c r="CC208215" s="68"/>
      <c r="CG208215" s="68"/>
      <c r="CK208215" s="68"/>
      <c r="CO208215" s="68"/>
      <c r="CS208215" s="68"/>
    </row>
    <row r="208216" spans="81:97" x14ac:dyDescent="0.35">
      <c r="CC208216" s="68"/>
      <c r="CG208216" s="68"/>
      <c r="CK208216" s="68"/>
      <c r="CO208216" s="68"/>
      <c r="CS208216" s="68"/>
    </row>
    <row r="208217" spans="81:97" x14ac:dyDescent="0.35">
      <c r="CC208217" s="68"/>
      <c r="CG208217" s="68"/>
      <c r="CK208217" s="68"/>
      <c r="CO208217" s="68"/>
      <c r="CS208217" s="68"/>
    </row>
    <row r="208218" spans="81:97" x14ac:dyDescent="0.35">
      <c r="CC208218" s="68"/>
      <c r="CG208218" s="68"/>
      <c r="CK208218" s="68"/>
      <c r="CO208218" s="68"/>
      <c r="CS208218" s="68"/>
    </row>
    <row r="208219" spans="81:97" x14ac:dyDescent="0.35">
      <c r="CC208219" s="68"/>
      <c r="CG208219" s="68"/>
      <c r="CK208219" s="68"/>
      <c r="CO208219" s="68"/>
      <c r="CS208219" s="68"/>
    </row>
    <row r="208220" spans="81:97" x14ac:dyDescent="0.35">
      <c r="CC208220" s="68"/>
      <c r="CG208220" s="68"/>
      <c r="CK208220" s="68"/>
      <c r="CO208220" s="68"/>
      <c r="CS208220" s="68"/>
    </row>
    <row r="208221" spans="81:97" x14ac:dyDescent="0.35">
      <c r="CC208221" s="68"/>
      <c r="CG208221" s="68"/>
      <c r="CK208221" s="68"/>
      <c r="CO208221" s="68"/>
      <c r="CS208221" s="68"/>
    </row>
    <row r="208222" spans="81:97" x14ac:dyDescent="0.35">
      <c r="CC208222" s="68"/>
      <c r="CG208222" s="68"/>
      <c r="CK208222" s="68"/>
      <c r="CO208222" s="68"/>
      <c r="CS208222" s="68"/>
    </row>
    <row r="208223" spans="81:97" x14ac:dyDescent="0.35">
      <c r="CC208223" s="68"/>
      <c r="CG208223" s="68"/>
      <c r="CK208223" s="68"/>
      <c r="CO208223" s="68"/>
      <c r="CS208223" s="68"/>
    </row>
    <row r="208224" spans="81:97" x14ac:dyDescent="0.35">
      <c r="CC208224" s="68"/>
      <c r="CG208224" s="68"/>
      <c r="CK208224" s="68"/>
      <c r="CO208224" s="68"/>
      <c r="CS208224" s="68"/>
    </row>
    <row r="208225" spans="81:97" x14ac:dyDescent="0.35">
      <c r="CC208225" s="68"/>
      <c r="CG208225" s="68"/>
      <c r="CK208225" s="68"/>
      <c r="CO208225" s="68"/>
      <c r="CS208225" s="68"/>
    </row>
    <row r="208226" spans="81:97" x14ac:dyDescent="0.35">
      <c r="CC208226" s="68"/>
      <c r="CG208226" s="68"/>
      <c r="CK208226" s="68"/>
      <c r="CO208226" s="68"/>
      <c r="CS208226" s="68"/>
    </row>
    <row r="208227" spans="81:97" x14ac:dyDescent="0.35">
      <c r="CC208227" s="68"/>
      <c r="CG208227" s="68"/>
      <c r="CK208227" s="68"/>
      <c r="CO208227" s="68"/>
      <c r="CS208227" s="68"/>
    </row>
    <row r="208228" spans="81:97" x14ac:dyDescent="0.35">
      <c r="CC208228" s="68"/>
      <c r="CG208228" s="68"/>
      <c r="CK208228" s="68"/>
      <c r="CO208228" s="68"/>
      <c r="CS208228" s="68"/>
    </row>
    <row r="208229" spans="81:97" x14ac:dyDescent="0.35">
      <c r="CC208229" s="68"/>
      <c r="CG208229" s="68"/>
      <c r="CK208229" s="68"/>
      <c r="CO208229" s="68"/>
      <c r="CS208229" s="68"/>
    </row>
    <row r="208230" spans="81:97" x14ac:dyDescent="0.35">
      <c r="CC208230" s="68"/>
      <c r="CG208230" s="68"/>
      <c r="CK208230" s="68"/>
      <c r="CO208230" s="68"/>
      <c r="CS208230" s="68"/>
    </row>
    <row r="208231" spans="81:97" x14ac:dyDescent="0.35">
      <c r="CC208231" s="68"/>
      <c r="CG208231" s="68"/>
      <c r="CK208231" s="68"/>
      <c r="CO208231" s="68"/>
      <c r="CS208231" s="68"/>
    </row>
    <row r="208232" spans="81:97" x14ac:dyDescent="0.35">
      <c r="CC208232" s="68"/>
      <c r="CG208232" s="68"/>
      <c r="CK208232" s="68"/>
      <c r="CO208232" s="68"/>
      <c r="CS208232" s="68"/>
    </row>
    <row r="208233" spans="81:97" x14ac:dyDescent="0.35">
      <c r="CC208233" s="68"/>
      <c r="CG208233" s="68"/>
      <c r="CK208233" s="68"/>
      <c r="CO208233" s="68"/>
      <c r="CS208233" s="68"/>
    </row>
    <row r="208234" spans="81:97" x14ac:dyDescent="0.35">
      <c r="CC208234" s="68"/>
      <c r="CG208234" s="68"/>
      <c r="CK208234" s="68"/>
      <c r="CO208234" s="68"/>
      <c r="CS208234" s="68"/>
    </row>
    <row r="208235" spans="81:97" x14ac:dyDescent="0.35">
      <c r="CC208235" s="68"/>
      <c r="CG208235" s="68"/>
      <c r="CK208235" s="68"/>
      <c r="CO208235" s="68"/>
      <c r="CS208235" s="68"/>
    </row>
    <row r="208236" spans="81:97" x14ac:dyDescent="0.35">
      <c r="CC208236" s="68"/>
      <c r="CG208236" s="68"/>
      <c r="CK208236" s="68"/>
      <c r="CO208236" s="68"/>
      <c r="CS208236" s="68"/>
    </row>
    <row r="208237" spans="81:97" x14ac:dyDescent="0.35">
      <c r="CC208237" s="68"/>
      <c r="CG208237" s="68"/>
      <c r="CK208237" s="68"/>
      <c r="CO208237" s="68"/>
      <c r="CS208237" s="68"/>
    </row>
    <row r="208238" spans="81:97" x14ac:dyDescent="0.35">
      <c r="CC208238" s="68"/>
      <c r="CG208238" s="68"/>
      <c r="CK208238" s="68"/>
      <c r="CO208238" s="68"/>
      <c r="CS208238" s="68"/>
    </row>
    <row r="208239" spans="81:97" x14ac:dyDescent="0.35">
      <c r="CC208239" s="68"/>
      <c r="CG208239" s="68"/>
      <c r="CK208239" s="68"/>
      <c r="CO208239" s="68"/>
      <c r="CS208239" s="68"/>
    </row>
    <row r="208240" spans="81:97" x14ac:dyDescent="0.35">
      <c r="CC208240" s="68"/>
      <c r="CG208240" s="68"/>
      <c r="CK208240" s="68"/>
      <c r="CO208240" s="68"/>
      <c r="CS208240" s="68"/>
    </row>
    <row r="208241" spans="81:97" x14ac:dyDescent="0.35">
      <c r="CC208241" s="68"/>
      <c r="CG208241" s="68"/>
      <c r="CK208241" s="68"/>
      <c r="CO208241" s="68"/>
      <c r="CS208241" s="68"/>
    </row>
    <row r="208242" spans="81:97" x14ac:dyDescent="0.35">
      <c r="CC208242" s="68"/>
      <c r="CG208242" s="68"/>
      <c r="CK208242" s="68"/>
      <c r="CO208242" s="68"/>
      <c r="CS208242" s="68"/>
    </row>
    <row r="208243" spans="81:97" x14ac:dyDescent="0.35">
      <c r="CC208243" s="68"/>
      <c r="CG208243" s="68"/>
      <c r="CK208243" s="68"/>
      <c r="CO208243" s="68"/>
      <c r="CS208243" s="68"/>
    </row>
    <row r="208244" spans="81:97" x14ac:dyDescent="0.35">
      <c r="CC208244" s="68"/>
      <c r="CG208244" s="68"/>
      <c r="CK208244" s="68"/>
      <c r="CO208244" s="68"/>
      <c r="CS208244" s="68"/>
    </row>
    <row r="208245" spans="81:97" x14ac:dyDescent="0.35">
      <c r="CC208245" s="68"/>
      <c r="CG208245" s="68"/>
      <c r="CK208245" s="68"/>
      <c r="CO208245" s="68"/>
      <c r="CS208245" s="68"/>
    </row>
    <row r="208246" spans="81:97" x14ac:dyDescent="0.35">
      <c r="CC208246" s="68"/>
      <c r="CG208246" s="68"/>
      <c r="CK208246" s="68"/>
      <c r="CO208246" s="68"/>
      <c r="CS208246" s="68"/>
    </row>
    <row r="208247" spans="81:97" x14ac:dyDescent="0.35">
      <c r="CC208247" s="68"/>
      <c r="CG208247" s="68"/>
      <c r="CK208247" s="68"/>
      <c r="CO208247" s="68"/>
      <c r="CS208247" s="68"/>
    </row>
    <row r="208248" spans="81:97" x14ac:dyDescent="0.35">
      <c r="CC208248" s="68"/>
      <c r="CG208248" s="68"/>
      <c r="CK208248" s="68"/>
      <c r="CO208248" s="68"/>
      <c r="CS208248" s="68"/>
    </row>
    <row r="208249" spans="81:97" x14ac:dyDescent="0.35">
      <c r="CC208249" s="68"/>
      <c r="CG208249" s="68"/>
      <c r="CK208249" s="68"/>
      <c r="CO208249" s="68"/>
      <c r="CS208249" s="68"/>
    </row>
    <row r="208250" spans="81:97" x14ac:dyDescent="0.35">
      <c r="CC208250" s="68"/>
      <c r="CG208250" s="68"/>
      <c r="CK208250" s="68"/>
      <c r="CO208250" s="68"/>
      <c r="CS208250" s="68"/>
    </row>
    <row r="208251" spans="81:97" x14ac:dyDescent="0.35">
      <c r="CC208251" s="68"/>
      <c r="CG208251" s="68"/>
      <c r="CK208251" s="68"/>
      <c r="CO208251" s="68"/>
      <c r="CS208251" s="68"/>
    </row>
    <row r="208252" spans="81:97" x14ac:dyDescent="0.35">
      <c r="CC208252" s="68"/>
      <c r="CG208252" s="68"/>
      <c r="CK208252" s="68"/>
      <c r="CO208252" s="68"/>
      <c r="CS208252" s="68"/>
    </row>
    <row r="208253" spans="81:97" x14ac:dyDescent="0.35">
      <c r="CC208253" s="68"/>
      <c r="CG208253" s="68"/>
      <c r="CK208253" s="68"/>
      <c r="CO208253" s="68"/>
      <c r="CS208253" s="68"/>
    </row>
    <row r="208254" spans="81:97" x14ac:dyDescent="0.35">
      <c r="CC208254" s="68"/>
      <c r="CG208254" s="68"/>
      <c r="CK208254" s="68"/>
      <c r="CO208254" s="68"/>
      <c r="CS208254" s="68"/>
    </row>
    <row r="208255" spans="81:97" x14ac:dyDescent="0.35">
      <c r="CC208255" s="68"/>
      <c r="CG208255" s="68"/>
      <c r="CK208255" s="68"/>
      <c r="CO208255" s="68"/>
      <c r="CS208255" s="68"/>
    </row>
    <row r="208256" spans="81:97" x14ac:dyDescent="0.35">
      <c r="CC208256" s="68"/>
      <c r="CG208256" s="68"/>
      <c r="CK208256" s="68"/>
      <c r="CO208256" s="68"/>
      <c r="CS208256" s="68"/>
    </row>
    <row r="208257" spans="81:97" x14ac:dyDescent="0.35">
      <c r="CC208257" s="68"/>
      <c r="CG208257" s="68"/>
      <c r="CK208257" s="68"/>
      <c r="CO208257" s="68"/>
      <c r="CS208257" s="68"/>
    </row>
    <row r="208258" spans="81:97" x14ac:dyDescent="0.35">
      <c r="CC208258" s="68"/>
      <c r="CG208258" s="68"/>
      <c r="CK208258" s="68"/>
      <c r="CO208258" s="68"/>
      <c r="CS208258" s="68"/>
    </row>
    <row r="208259" spans="81:97" x14ac:dyDescent="0.35">
      <c r="CC208259" s="68"/>
      <c r="CG208259" s="68"/>
      <c r="CK208259" s="68"/>
      <c r="CO208259" s="68"/>
      <c r="CS208259" s="68"/>
    </row>
    <row r="208260" spans="81:97" x14ac:dyDescent="0.35">
      <c r="CC208260" s="68"/>
      <c r="CG208260" s="68"/>
      <c r="CK208260" s="68"/>
      <c r="CO208260" s="68"/>
      <c r="CS208260" s="68"/>
    </row>
    <row r="208261" spans="81:97" x14ac:dyDescent="0.35">
      <c r="CC208261" s="68"/>
      <c r="CG208261" s="68"/>
      <c r="CK208261" s="68"/>
      <c r="CO208261" s="68"/>
      <c r="CS208261" s="68"/>
    </row>
    <row r="208262" spans="81:97" x14ac:dyDescent="0.35">
      <c r="CC208262" s="68"/>
      <c r="CG208262" s="68"/>
      <c r="CK208262" s="68"/>
      <c r="CO208262" s="68"/>
      <c r="CS208262" s="68"/>
    </row>
    <row r="208263" spans="81:97" x14ac:dyDescent="0.35">
      <c r="CC208263" s="68"/>
      <c r="CG208263" s="68"/>
      <c r="CK208263" s="68"/>
      <c r="CO208263" s="68"/>
      <c r="CS208263" s="68"/>
    </row>
    <row r="208264" spans="81:97" x14ac:dyDescent="0.35">
      <c r="CC208264" s="68"/>
      <c r="CG208264" s="68"/>
      <c r="CK208264" s="68"/>
      <c r="CO208264" s="68"/>
      <c r="CS208264" s="68"/>
    </row>
    <row r="208265" spans="81:97" x14ac:dyDescent="0.35">
      <c r="CC208265" s="68"/>
      <c r="CG208265" s="68"/>
      <c r="CK208265" s="68"/>
      <c r="CO208265" s="68"/>
      <c r="CS208265" s="68"/>
    </row>
    <row r="208266" spans="81:97" x14ac:dyDescent="0.35">
      <c r="CC208266" s="68"/>
      <c r="CG208266" s="68"/>
      <c r="CK208266" s="68"/>
      <c r="CO208266" s="68"/>
      <c r="CS208266" s="68"/>
    </row>
    <row r="208267" spans="81:97" x14ac:dyDescent="0.35">
      <c r="CC208267" s="68"/>
      <c r="CG208267" s="68"/>
      <c r="CK208267" s="68"/>
      <c r="CO208267" s="68"/>
      <c r="CS208267" s="68"/>
    </row>
    <row r="208268" spans="81:97" x14ac:dyDescent="0.35">
      <c r="CC208268" s="68"/>
      <c r="CG208268" s="68"/>
      <c r="CK208268" s="68"/>
      <c r="CO208268" s="68"/>
      <c r="CS208268" s="68"/>
    </row>
    <row r="208269" spans="81:97" x14ac:dyDescent="0.35">
      <c r="CC208269" s="68"/>
      <c r="CG208269" s="68"/>
      <c r="CK208269" s="68"/>
      <c r="CO208269" s="68"/>
      <c r="CS208269" s="68"/>
    </row>
    <row r="208270" spans="81:97" x14ac:dyDescent="0.35">
      <c r="CC208270" s="68"/>
      <c r="CG208270" s="68"/>
      <c r="CK208270" s="68"/>
      <c r="CO208270" s="68"/>
      <c r="CS208270" s="68"/>
    </row>
    <row r="208271" spans="81:97" x14ac:dyDescent="0.35">
      <c r="CC208271" s="68"/>
      <c r="CG208271" s="68"/>
      <c r="CK208271" s="68"/>
      <c r="CO208271" s="68"/>
      <c r="CS208271" s="68"/>
    </row>
    <row r="208272" spans="81:97" x14ac:dyDescent="0.35">
      <c r="CC208272" s="68"/>
      <c r="CG208272" s="68"/>
      <c r="CK208272" s="68"/>
      <c r="CO208272" s="68"/>
      <c r="CS208272" s="68"/>
    </row>
    <row r="208273" spans="81:97" x14ac:dyDescent="0.35">
      <c r="CC208273" s="68"/>
      <c r="CG208273" s="68"/>
      <c r="CK208273" s="68"/>
      <c r="CO208273" s="68"/>
      <c r="CS208273" s="68"/>
    </row>
    <row r="208274" spans="81:97" x14ac:dyDescent="0.35">
      <c r="CC208274" s="68"/>
      <c r="CG208274" s="68"/>
      <c r="CK208274" s="68"/>
      <c r="CO208274" s="68"/>
      <c r="CS208274" s="68"/>
    </row>
    <row r="208275" spans="81:97" x14ac:dyDescent="0.35">
      <c r="CC208275" s="68"/>
      <c r="CG208275" s="68"/>
      <c r="CK208275" s="68"/>
      <c r="CO208275" s="68"/>
      <c r="CS208275" s="68"/>
    </row>
    <row r="208276" spans="81:97" x14ac:dyDescent="0.35">
      <c r="CC208276" s="68"/>
      <c r="CG208276" s="68"/>
      <c r="CK208276" s="68"/>
      <c r="CO208276" s="68"/>
      <c r="CS208276" s="68"/>
    </row>
    <row r="208277" spans="81:97" x14ac:dyDescent="0.35">
      <c r="CC208277" s="68"/>
      <c r="CG208277" s="68"/>
      <c r="CK208277" s="68"/>
      <c r="CO208277" s="68"/>
      <c r="CS208277" s="68"/>
    </row>
    <row r="208278" spans="81:97" x14ac:dyDescent="0.35">
      <c r="CC208278" s="68"/>
      <c r="CG208278" s="68"/>
      <c r="CK208278" s="68"/>
      <c r="CO208278" s="68"/>
      <c r="CS208278" s="68"/>
    </row>
    <row r="208279" spans="81:97" x14ac:dyDescent="0.35">
      <c r="CC208279" s="68"/>
      <c r="CG208279" s="68"/>
      <c r="CK208279" s="68"/>
      <c r="CO208279" s="68"/>
      <c r="CS208279" s="68"/>
    </row>
    <row r="208280" spans="81:97" x14ac:dyDescent="0.35">
      <c r="CC208280" s="68"/>
      <c r="CG208280" s="68"/>
      <c r="CK208280" s="68"/>
      <c r="CO208280" s="68"/>
      <c r="CS208280" s="68"/>
    </row>
    <row r="208281" spans="81:97" x14ac:dyDescent="0.35">
      <c r="CC208281" s="68"/>
      <c r="CG208281" s="68"/>
      <c r="CK208281" s="68"/>
      <c r="CO208281" s="68"/>
      <c r="CS208281" s="68"/>
    </row>
    <row r="208282" spans="81:97" x14ac:dyDescent="0.35">
      <c r="CC208282" s="68"/>
      <c r="CG208282" s="68"/>
      <c r="CK208282" s="68"/>
      <c r="CO208282" s="68"/>
      <c r="CS208282" s="68"/>
    </row>
    <row r="208283" spans="81:97" x14ac:dyDescent="0.35">
      <c r="CC208283" s="68"/>
      <c r="CG208283" s="68"/>
      <c r="CK208283" s="68"/>
      <c r="CO208283" s="68"/>
      <c r="CS208283" s="68"/>
    </row>
    <row r="208284" spans="81:97" x14ac:dyDescent="0.35">
      <c r="CC208284" s="68"/>
      <c r="CG208284" s="68"/>
      <c r="CK208284" s="68"/>
      <c r="CO208284" s="68"/>
      <c r="CS208284" s="68"/>
    </row>
    <row r="208285" spans="81:97" x14ac:dyDescent="0.35">
      <c r="CC208285" s="68"/>
      <c r="CG208285" s="68"/>
      <c r="CK208285" s="68"/>
      <c r="CO208285" s="68"/>
      <c r="CS208285" s="68"/>
    </row>
    <row r="208286" spans="81:97" x14ac:dyDescent="0.35">
      <c r="CC208286" s="68"/>
      <c r="CG208286" s="68"/>
      <c r="CK208286" s="68"/>
      <c r="CO208286" s="68"/>
      <c r="CS208286" s="68"/>
    </row>
    <row r="208287" spans="81:97" x14ac:dyDescent="0.35">
      <c r="CC208287" s="68"/>
      <c r="CG208287" s="68"/>
      <c r="CK208287" s="68"/>
      <c r="CO208287" s="68"/>
      <c r="CS208287" s="68"/>
    </row>
    <row r="208288" spans="81:97" x14ac:dyDescent="0.35">
      <c r="CC208288" s="68"/>
      <c r="CG208288" s="68"/>
      <c r="CK208288" s="68"/>
      <c r="CO208288" s="68"/>
      <c r="CS208288" s="68"/>
    </row>
    <row r="208289" spans="81:97" x14ac:dyDescent="0.35">
      <c r="CC208289" s="68"/>
      <c r="CG208289" s="68"/>
      <c r="CK208289" s="68"/>
      <c r="CO208289" s="68"/>
      <c r="CS208289" s="68"/>
    </row>
    <row r="208290" spans="81:97" x14ac:dyDescent="0.35">
      <c r="CC208290" s="68"/>
      <c r="CG208290" s="68"/>
      <c r="CK208290" s="68"/>
      <c r="CO208290" s="68"/>
      <c r="CS208290" s="68"/>
    </row>
    <row r="208291" spans="81:97" x14ac:dyDescent="0.35">
      <c r="CC208291" s="68"/>
      <c r="CG208291" s="68"/>
      <c r="CK208291" s="68"/>
      <c r="CO208291" s="68"/>
      <c r="CS208291" s="68"/>
    </row>
    <row r="208292" spans="81:97" x14ac:dyDescent="0.35">
      <c r="CC208292" s="68"/>
      <c r="CG208292" s="68"/>
      <c r="CK208292" s="68"/>
      <c r="CO208292" s="68"/>
      <c r="CS208292" s="68"/>
    </row>
    <row r="208293" spans="81:97" x14ac:dyDescent="0.35">
      <c r="CC208293" s="68"/>
      <c r="CG208293" s="68"/>
      <c r="CK208293" s="68"/>
      <c r="CO208293" s="68"/>
      <c r="CS208293" s="68"/>
    </row>
    <row r="208294" spans="81:97" x14ac:dyDescent="0.35">
      <c r="CC208294" s="68"/>
      <c r="CG208294" s="68"/>
      <c r="CK208294" s="68"/>
      <c r="CO208294" s="68"/>
      <c r="CS208294" s="68"/>
    </row>
    <row r="208295" spans="81:97" x14ac:dyDescent="0.35">
      <c r="CC208295" s="68"/>
      <c r="CG208295" s="68"/>
      <c r="CK208295" s="68"/>
      <c r="CO208295" s="68"/>
      <c r="CS208295" s="68"/>
    </row>
    <row r="208296" spans="81:97" x14ac:dyDescent="0.35">
      <c r="CC208296" s="68"/>
      <c r="CG208296" s="68"/>
      <c r="CK208296" s="68"/>
      <c r="CO208296" s="68"/>
      <c r="CS208296" s="68"/>
    </row>
    <row r="208297" spans="81:97" x14ac:dyDescent="0.35">
      <c r="CC208297" s="68"/>
      <c r="CG208297" s="68"/>
      <c r="CK208297" s="68"/>
      <c r="CO208297" s="68"/>
      <c r="CS208297" s="68"/>
    </row>
    <row r="208298" spans="81:97" x14ac:dyDescent="0.35">
      <c r="CC208298" s="68"/>
      <c r="CG208298" s="68"/>
      <c r="CK208298" s="68"/>
      <c r="CO208298" s="68"/>
      <c r="CS208298" s="68"/>
    </row>
    <row r="208299" spans="81:97" x14ac:dyDescent="0.35">
      <c r="CC208299" s="68"/>
      <c r="CG208299" s="68"/>
      <c r="CK208299" s="68"/>
      <c r="CO208299" s="68"/>
      <c r="CS208299" s="68"/>
    </row>
    <row r="208300" spans="81:97" x14ac:dyDescent="0.35">
      <c r="CC208300" s="68"/>
      <c r="CG208300" s="68"/>
      <c r="CK208300" s="68"/>
      <c r="CO208300" s="68"/>
      <c r="CS208300" s="68"/>
    </row>
    <row r="208301" spans="81:97" x14ac:dyDescent="0.35">
      <c r="CC208301" s="68"/>
      <c r="CG208301" s="68"/>
      <c r="CK208301" s="68"/>
      <c r="CO208301" s="68"/>
      <c r="CS208301" s="68"/>
    </row>
    <row r="208302" spans="81:97" x14ac:dyDescent="0.35">
      <c r="CC208302" s="68"/>
      <c r="CG208302" s="68"/>
      <c r="CK208302" s="68"/>
      <c r="CO208302" s="68"/>
      <c r="CS208302" s="68"/>
    </row>
    <row r="208303" spans="81:97" x14ac:dyDescent="0.35">
      <c r="CC208303" s="68"/>
      <c r="CG208303" s="68"/>
      <c r="CK208303" s="68"/>
      <c r="CO208303" s="68"/>
      <c r="CS208303" s="68"/>
    </row>
    <row r="208304" spans="81:97" x14ac:dyDescent="0.35">
      <c r="CC208304" s="68"/>
      <c r="CG208304" s="68"/>
      <c r="CK208304" s="68"/>
      <c r="CO208304" s="68"/>
      <c r="CS208304" s="68"/>
    </row>
    <row r="208305" spans="81:97" x14ac:dyDescent="0.35">
      <c r="CC208305" s="68"/>
      <c r="CG208305" s="68"/>
      <c r="CK208305" s="68"/>
      <c r="CO208305" s="68"/>
      <c r="CS208305" s="68"/>
    </row>
    <row r="208306" spans="81:97" x14ac:dyDescent="0.35">
      <c r="CC208306" s="68"/>
      <c r="CG208306" s="68"/>
      <c r="CK208306" s="68"/>
      <c r="CO208306" s="68"/>
      <c r="CS208306" s="68"/>
    </row>
    <row r="208307" spans="81:97" x14ac:dyDescent="0.35">
      <c r="CC208307" s="68"/>
      <c r="CG208307" s="68"/>
      <c r="CK208307" s="68"/>
      <c r="CO208307" s="68"/>
      <c r="CS208307" s="68"/>
    </row>
    <row r="208308" spans="81:97" x14ac:dyDescent="0.35">
      <c r="CC208308" s="68"/>
      <c r="CG208308" s="68"/>
      <c r="CK208308" s="68"/>
      <c r="CO208308" s="68"/>
      <c r="CS208308" s="68"/>
    </row>
    <row r="208309" spans="81:97" x14ac:dyDescent="0.35">
      <c r="CC208309" s="68"/>
      <c r="CG208309" s="68"/>
      <c r="CK208309" s="68"/>
      <c r="CO208309" s="68"/>
      <c r="CS208309" s="68"/>
    </row>
    <row r="208310" spans="81:97" x14ac:dyDescent="0.35">
      <c r="CC208310" s="68"/>
      <c r="CG208310" s="68"/>
      <c r="CK208310" s="68"/>
      <c r="CO208310" s="68"/>
      <c r="CS208310" s="68"/>
    </row>
    <row r="208311" spans="81:97" x14ac:dyDescent="0.35">
      <c r="CC208311" s="68"/>
      <c r="CG208311" s="68"/>
      <c r="CK208311" s="68"/>
      <c r="CO208311" s="68"/>
      <c r="CS208311" s="68"/>
    </row>
    <row r="208312" spans="81:97" x14ac:dyDescent="0.35">
      <c r="CC208312" s="68"/>
      <c r="CG208312" s="68"/>
      <c r="CK208312" s="68"/>
      <c r="CO208312" s="68"/>
      <c r="CS208312" s="68"/>
    </row>
    <row r="208313" spans="81:97" x14ac:dyDescent="0.35">
      <c r="CC208313" s="68"/>
      <c r="CG208313" s="68"/>
      <c r="CK208313" s="68"/>
      <c r="CO208313" s="68"/>
      <c r="CS208313" s="68"/>
    </row>
    <row r="208314" spans="81:97" x14ac:dyDescent="0.35">
      <c r="CC208314" s="68"/>
      <c r="CG208314" s="68"/>
      <c r="CK208314" s="68"/>
      <c r="CO208314" s="68"/>
      <c r="CS208314" s="68"/>
    </row>
    <row r="208315" spans="81:97" x14ac:dyDescent="0.35">
      <c r="CC208315" s="68"/>
      <c r="CG208315" s="68"/>
      <c r="CK208315" s="68"/>
      <c r="CO208315" s="68"/>
      <c r="CS208315" s="68"/>
    </row>
    <row r="208316" spans="81:97" x14ac:dyDescent="0.35">
      <c r="CC208316" s="68"/>
      <c r="CG208316" s="68"/>
      <c r="CK208316" s="68"/>
      <c r="CO208316" s="68"/>
      <c r="CS208316" s="68"/>
    </row>
    <row r="208317" spans="81:97" x14ac:dyDescent="0.35">
      <c r="CC208317" s="68"/>
      <c r="CG208317" s="68"/>
      <c r="CK208317" s="68"/>
      <c r="CO208317" s="68"/>
      <c r="CS208317" s="68"/>
    </row>
    <row r="208318" spans="81:97" x14ac:dyDescent="0.35">
      <c r="CC208318" s="68"/>
      <c r="CG208318" s="68"/>
      <c r="CK208318" s="68"/>
      <c r="CO208318" s="68"/>
      <c r="CS208318" s="68"/>
    </row>
    <row r="208319" spans="81:97" x14ac:dyDescent="0.35">
      <c r="CC208319" s="68"/>
      <c r="CG208319" s="68"/>
      <c r="CK208319" s="68"/>
      <c r="CO208319" s="68"/>
      <c r="CS208319" s="68"/>
    </row>
    <row r="208320" spans="81:97" x14ac:dyDescent="0.35">
      <c r="CC208320" s="68"/>
      <c r="CG208320" s="68"/>
      <c r="CK208320" s="68"/>
      <c r="CO208320" s="68"/>
      <c r="CS208320" s="68"/>
    </row>
    <row r="208321" spans="81:97" x14ac:dyDescent="0.35">
      <c r="CC208321" s="68"/>
      <c r="CG208321" s="68"/>
      <c r="CK208321" s="68"/>
      <c r="CO208321" s="68"/>
      <c r="CS208321" s="68"/>
    </row>
    <row r="208322" spans="81:97" x14ac:dyDescent="0.35">
      <c r="CC208322" s="68"/>
      <c r="CG208322" s="68"/>
      <c r="CK208322" s="68"/>
      <c r="CO208322" s="68"/>
      <c r="CS208322" s="68"/>
    </row>
    <row r="208323" spans="81:97" x14ac:dyDescent="0.35">
      <c r="CC208323" s="68"/>
      <c r="CG208323" s="68"/>
      <c r="CK208323" s="68"/>
      <c r="CO208323" s="68"/>
      <c r="CS208323" s="68"/>
    </row>
    <row r="208324" spans="81:97" x14ac:dyDescent="0.35">
      <c r="CC208324" s="68"/>
      <c r="CG208324" s="68"/>
      <c r="CK208324" s="68"/>
      <c r="CO208324" s="68"/>
      <c r="CS208324" s="68"/>
    </row>
    <row r="208325" spans="81:97" x14ac:dyDescent="0.35">
      <c r="CC208325" s="68"/>
      <c r="CG208325" s="68"/>
      <c r="CK208325" s="68"/>
      <c r="CO208325" s="68"/>
      <c r="CS208325" s="68"/>
    </row>
    <row r="208326" spans="81:97" x14ac:dyDescent="0.35">
      <c r="CC208326" s="68"/>
      <c r="CG208326" s="68"/>
      <c r="CK208326" s="68"/>
      <c r="CO208326" s="68"/>
      <c r="CS208326" s="68"/>
    </row>
    <row r="208327" spans="81:97" x14ac:dyDescent="0.35">
      <c r="CC208327" s="68"/>
      <c r="CG208327" s="68"/>
      <c r="CK208327" s="68"/>
      <c r="CO208327" s="68"/>
      <c r="CS208327" s="68"/>
    </row>
    <row r="208328" spans="81:97" x14ac:dyDescent="0.35">
      <c r="CC208328" s="68"/>
      <c r="CG208328" s="68"/>
      <c r="CK208328" s="68"/>
      <c r="CO208328" s="68"/>
      <c r="CS208328" s="68"/>
    </row>
    <row r="208329" spans="81:97" x14ac:dyDescent="0.35">
      <c r="CC208329" s="68"/>
      <c r="CG208329" s="68"/>
      <c r="CK208329" s="68"/>
      <c r="CO208329" s="68"/>
      <c r="CS208329" s="68"/>
    </row>
    <row r="208330" spans="81:97" x14ac:dyDescent="0.35">
      <c r="CC208330" s="68"/>
      <c r="CG208330" s="68"/>
      <c r="CK208330" s="68"/>
      <c r="CO208330" s="68"/>
      <c r="CS208330" s="68"/>
    </row>
    <row r="208331" spans="81:97" x14ac:dyDescent="0.35">
      <c r="CC208331" s="68"/>
      <c r="CG208331" s="68"/>
      <c r="CK208331" s="68"/>
      <c r="CO208331" s="68"/>
      <c r="CS208331" s="68"/>
    </row>
    <row r="208332" spans="81:97" x14ac:dyDescent="0.35">
      <c r="CC208332" s="68"/>
      <c r="CG208332" s="68"/>
      <c r="CK208332" s="68"/>
      <c r="CO208332" s="68"/>
      <c r="CS208332" s="68"/>
    </row>
    <row r="208333" spans="81:97" x14ac:dyDescent="0.35">
      <c r="CC208333" s="68"/>
      <c r="CG208333" s="68"/>
      <c r="CK208333" s="68"/>
      <c r="CO208333" s="68"/>
      <c r="CS208333" s="68"/>
    </row>
    <row r="208334" spans="81:97" x14ac:dyDescent="0.35">
      <c r="CC208334" s="68"/>
      <c r="CG208334" s="68"/>
      <c r="CK208334" s="68"/>
      <c r="CO208334" s="68"/>
      <c r="CS208334" s="68"/>
    </row>
    <row r="208335" spans="81:97" x14ac:dyDescent="0.35">
      <c r="CC208335" s="68"/>
      <c r="CG208335" s="68"/>
      <c r="CK208335" s="68"/>
      <c r="CO208335" s="68"/>
      <c r="CS208335" s="68"/>
    </row>
    <row r="208336" spans="81:97" x14ac:dyDescent="0.35">
      <c r="CC208336" s="68"/>
      <c r="CG208336" s="68"/>
      <c r="CK208336" s="68"/>
      <c r="CO208336" s="68"/>
      <c r="CS208336" s="68"/>
    </row>
    <row r="208337" spans="81:97" x14ac:dyDescent="0.35">
      <c r="CC208337" s="68"/>
      <c r="CG208337" s="68"/>
      <c r="CK208337" s="68"/>
      <c r="CO208337" s="68"/>
      <c r="CS208337" s="68"/>
    </row>
    <row r="208338" spans="81:97" x14ac:dyDescent="0.35">
      <c r="CC208338" s="68"/>
      <c r="CG208338" s="68"/>
      <c r="CK208338" s="68"/>
      <c r="CO208338" s="68"/>
      <c r="CS208338" s="68"/>
    </row>
    <row r="208339" spans="81:97" x14ac:dyDescent="0.35">
      <c r="CC208339" s="68"/>
      <c r="CG208339" s="68"/>
      <c r="CK208339" s="68"/>
      <c r="CO208339" s="68"/>
      <c r="CS208339" s="68"/>
    </row>
    <row r="208340" spans="81:97" x14ac:dyDescent="0.35">
      <c r="CC208340" s="68"/>
      <c r="CG208340" s="68"/>
      <c r="CK208340" s="68"/>
      <c r="CO208340" s="68"/>
      <c r="CS208340" s="68"/>
    </row>
    <row r="208341" spans="81:97" x14ac:dyDescent="0.35">
      <c r="CC208341" s="68"/>
      <c r="CG208341" s="68"/>
      <c r="CK208341" s="68"/>
      <c r="CO208341" s="68"/>
      <c r="CS208341" s="68"/>
    </row>
    <row r="208342" spans="81:97" x14ac:dyDescent="0.35">
      <c r="CC208342" s="68"/>
      <c r="CG208342" s="68"/>
      <c r="CK208342" s="68"/>
      <c r="CO208342" s="68"/>
      <c r="CS208342" s="68"/>
    </row>
    <row r="208343" spans="81:97" x14ac:dyDescent="0.35">
      <c r="CC208343" s="68"/>
      <c r="CG208343" s="68"/>
      <c r="CK208343" s="68"/>
      <c r="CO208343" s="68"/>
      <c r="CS208343" s="68"/>
    </row>
    <row r="208344" spans="81:97" x14ac:dyDescent="0.35">
      <c r="CC208344" s="68"/>
      <c r="CG208344" s="68"/>
      <c r="CK208344" s="68"/>
      <c r="CO208344" s="68"/>
      <c r="CS208344" s="68"/>
    </row>
    <row r="208345" spans="81:97" x14ac:dyDescent="0.35">
      <c r="CC208345" s="68"/>
      <c r="CG208345" s="68"/>
      <c r="CK208345" s="68"/>
      <c r="CO208345" s="68"/>
      <c r="CS208345" s="68"/>
    </row>
    <row r="208346" spans="81:97" x14ac:dyDescent="0.35">
      <c r="CC208346" s="68"/>
      <c r="CG208346" s="68"/>
      <c r="CK208346" s="68"/>
      <c r="CO208346" s="68"/>
      <c r="CS208346" s="68"/>
    </row>
    <row r="208347" spans="81:97" x14ac:dyDescent="0.35">
      <c r="CC208347" s="68"/>
      <c r="CG208347" s="68"/>
      <c r="CK208347" s="68"/>
      <c r="CO208347" s="68"/>
      <c r="CS208347" s="68"/>
    </row>
    <row r="208348" spans="81:97" x14ac:dyDescent="0.35">
      <c r="CC208348" s="68"/>
      <c r="CG208348" s="68"/>
      <c r="CK208348" s="68"/>
      <c r="CO208348" s="68"/>
      <c r="CS208348" s="68"/>
    </row>
    <row r="208349" spans="81:97" x14ac:dyDescent="0.35">
      <c r="CC208349" s="68"/>
      <c r="CG208349" s="68"/>
      <c r="CK208349" s="68"/>
      <c r="CO208349" s="68"/>
      <c r="CS208349" s="68"/>
    </row>
    <row r="208350" spans="81:97" x14ac:dyDescent="0.35">
      <c r="CC208350" s="68"/>
      <c r="CG208350" s="68"/>
      <c r="CK208350" s="68"/>
      <c r="CO208350" s="68"/>
      <c r="CS208350" s="68"/>
    </row>
    <row r="208351" spans="81:97" x14ac:dyDescent="0.35">
      <c r="CC208351" s="68"/>
      <c r="CG208351" s="68"/>
      <c r="CK208351" s="68"/>
      <c r="CO208351" s="68"/>
      <c r="CS208351" s="68"/>
    </row>
    <row r="208352" spans="81:97" x14ac:dyDescent="0.35">
      <c r="CC208352" s="68"/>
      <c r="CG208352" s="68"/>
      <c r="CK208352" s="68"/>
      <c r="CO208352" s="68"/>
      <c r="CS208352" s="68"/>
    </row>
    <row r="208353" spans="81:100" x14ac:dyDescent="0.35">
      <c r="CC208353" s="68"/>
      <c r="CG208353" s="68"/>
      <c r="CK208353" s="68"/>
      <c r="CO208353" s="68"/>
      <c r="CS208353" s="68"/>
    </row>
    <row r="208354" spans="81:100" x14ac:dyDescent="0.35">
      <c r="CC208354" s="68"/>
      <c r="CG208354" s="68"/>
      <c r="CK208354" s="68"/>
      <c r="CO208354" s="68"/>
      <c r="CS208354" s="68"/>
    </row>
    <row r="208355" spans="81:100" x14ac:dyDescent="0.35">
      <c r="CC208355" s="68"/>
      <c r="CG208355" s="68"/>
      <c r="CK208355" s="68"/>
      <c r="CO208355" s="68"/>
      <c r="CS208355" s="68"/>
    </row>
    <row r="208356" spans="81:100" x14ac:dyDescent="0.35">
      <c r="CC208356" s="68"/>
      <c r="CG208356" s="68"/>
      <c r="CK208356" s="68"/>
      <c r="CO208356" s="68"/>
      <c r="CS208356" s="68"/>
    </row>
    <row r="208357" spans="81:100" x14ac:dyDescent="0.35">
      <c r="CC208357" s="65"/>
      <c r="CD208357" s="65"/>
      <c r="CE208357" s="65"/>
      <c r="CF208357" s="63"/>
      <c r="CG208357" s="65"/>
      <c r="CH208357" s="65"/>
      <c r="CI208357" s="65"/>
      <c r="CJ208357" s="63"/>
      <c r="CK208357" s="65"/>
      <c r="CL208357" s="65"/>
      <c r="CM208357" s="65"/>
      <c r="CN208357" s="63"/>
      <c r="CO208357" s="65"/>
      <c r="CP208357" s="65"/>
      <c r="CQ208357" s="65"/>
      <c r="CR208357" s="63"/>
      <c r="CS208357" s="65"/>
      <c r="CT208357" s="65"/>
      <c r="CU208357" s="65"/>
      <c r="CV208357" s="63"/>
    </row>
    <row r="208358" spans="81:100" x14ac:dyDescent="0.35">
      <c r="CC208358" s="65"/>
      <c r="CD208358" s="65"/>
      <c r="CE208358" s="65"/>
      <c r="CF208358" s="63"/>
      <c r="CG208358" s="65"/>
      <c r="CH208358" s="65"/>
      <c r="CI208358" s="65"/>
      <c r="CJ208358" s="63"/>
      <c r="CK208358" s="65"/>
      <c r="CL208358" s="65"/>
      <c r="CM208358" s="65"/>
      <c r="CN208358" s="63"/>
      <c r="CO208358" s="65"/>
      <c r="CP208358" s="65"/>
      <c r="CQ208358" s="65"/>
      <c r="CR208358" s="63"/>
      <c r="CS208358" s="65"/>
      <c r="CT208358" s="65"/>
      <c r="CU208358" s="65"/>
      <c r="CV208358" s="63"/>
    </row>
    <row r="208749" spans="81:97" x14ac:dyDescent="0.35">
      <c r="CC208749" s="68"/>
      <c r="CG208749" s="68"/>
      <c r="CK208749" s="68"/>
      <c r="CO208749" s="68"/>
      <c r="CS208749" s="68"/>
    </row>
    <row r="208750" spans="81:97" x14ac:dyDescent="0.35">
      <c r="CC208750" s="68"/>
      <c r="CG208750" s="68"/>
      <c r="CK208750" s="68"/>
      <c r="CO208750" s="68"/>
      <c r="CS208750" s="68"/>
    </row>
    <row r="208751" spans="81:97" x14ac:dyDescent="0.35">
      <c r="CC208751" s="68"/>
      <c r="CG208751" s="68"/>
      <c r="CK208751" s="68"/>
      <c r="CO208751" s="68"/>
      <c r="CS208751" s="68"/>
    </row>
    <row r="208752" spans="81:97" x14ac:dyDescent="0.35">
      <c r="CC208752" s="68"/>
      <c r="CG208752" s="68"/>
      <c r="CK208752" s="68"/>
      <c r="CO208752" s="68"/>
      <c r="CS208752" s="68"/>
    </row>
    <row r="208753" spans="81:97" x14ac:dyDescent="0.35">
      <c r="CC208753" s="68"/>
      <c r="CG208753" s="68"/>
      <c r="CK208753" s="68"/>
      <c r="CO208753" s="68"/>
      <c r="CS208753" s="68"/>
    </row>
    <row r="208754" spans="81:97" x14ac:dyDescent="0.35">
      <c r="CC208754" s="68"/>
      <c r="CG208754" s="68"/>
      <c r="CK208754" s="68"/>
      <c r="CO208754" s="68"/>
      <c r="CS208754" s="68"/>
    </row>
    <row r="208755" spans="81:97" x14ac:dyDescent="0.35">
      <c r="CC208755" s="68"/>
      <c r="CG208755" s="68"/>
      <c r="CK208755" s="68"/>
      <c r="CO208755" s="68"/>
      <c r="CS208755" s="68"/>
    </row>
    <row r="208756" spans="81:97" x14ac:dyDescent="0.35">
      <c r="CC208756" s="68"/>
      <c r="CG208756" s="68"/>
      <c r="CK208756" s="68"/>
      <c r="CO208756" s="68"/>
      <c r="CS208756" s="68"/>
    </row>
    <row r="208757" spans="81:97" x14ac:dyDescent="0.35">
      <c r="CC208757" s="68"/>
      <c r="CG208757" s="68"/>
      <c r="CK208757" s="68"/>
      <c r="CO208757" s="68"/>
      <c r="CS208757" s="68"/>
    </row>
    <row r="208758" spans="81:97" x14ac:dyDescent="0.35">
      <c r="CC208758" s="68"/>
      <c r="CG208758" s="68"/>
      <c r="CK208758" s="68"/>
      <c r="CO208758" s="68"/>
      <c r="CS208758" s="68"/>
    </row>
    <row r="208759" spans="81:97" x14ac:dyDescent="0.35">
      <c r="CC208759" s="68"/>
      <c r="CG208759" s="68"/>
      <c r="CK208759" s="68"/>
      <c r="CO208759" s="68"/>
      <c r="CS208759" s="68"/>
    </row>
    <row r="208760" spans="81:97" x14ac:dyDescent="0.35">
      <c r="CC208760" s="68"/>
      <c r="CG208760" s="68"/>
      <c r="CK208760" s="68"/>
      <c r="CO208760" s="68"/>
      <c r="CS208760" s="68"/>
    </row>
    <row r="208761" spans="81:97" x14ac:dyDescent="0.35">
      <c r="CC208761" s="68"/>
      <c r="CG208761" s="68"/>
      <c r="CK208761" s="68"/>
      <c r="CO208761" s="68"/>
      <c r="CS208761" s="68"/>
    </row>
    <row r="208762" spans="81:97" x14ac:dyDescent="0.35">
      <c r="CC208762" s="68"/>
      <c r="CG208762" s="68"/>
      <c r="CK208762" s="68"/>
      <c r="CO208762" s="68"/>
      <c r="CS208762" s="68"/>
    </row>
    <row r="208763" spans="81:97" x14ac:dyDescent="0.35">
      <c r="CC208763" s="68"/>
      <c r="CG208763" s="68"/>
      <c r="CK208763" s="68"/>
      <c r="CO208763" s="68"/>
      <c r="CS208763" s="68"/>
    </row>
    <row r="208764" spans="81:97" x14ac:dyDescent="0.35">
      <c r="CC208764" s="68"/>
      <c r="CG208764" s="68"/>
      <c r="CK208764" s="68"/>
      <c r="CO208764" s="68"/>
      <c r="CS208764" s="68"/>
    </row>
    <row r="208765" spans="81:97" x14ac:dyDescent="0.35">
      <c r="CC208765" s="68"/>
      <c r="CG208765" s="68"/>
      <c r="CK208765" s="68"/>
      <c r="CO208765" s="68"/>
      <c r="CS208765" s="68"/>
    </row>
    <row r="208766" spans="81:97" x14ac:dyDescent="0.35">
      <c r="CC208766" s="68"/>
      <c r="CG208766" s="68"/>
      <c r="CK208766" s="68"/>
      <c r="CO208766" s="68"/>
      <c r="CS208766" s="68"/>
    </row>
    <row r="208767" spans="81:97" x14ac:dyDescent="0.35">
      <c r="CC208767" s="68"/>
      <c r="CG208767" s="68"/>
      <c r="CK208767" s="68"/>
      <c r="CO208767" s="68"/>
      <c r="CS208767" s="68"/>
    </row>
    <row r="208768" spans="81:97" x14ac:dyDescent="0.35">
      <c r="CC208768" s="68"/>
      <c r="CG208768" s="68"/>
      <c r="CK208768" s="68"/>
      <c r="CO208768" s="68"/>
      <c r="CS208768" s="68"/>
    </row>
    <row r="208769" spans="81:97" x14ac:dyDescent="0.35">
      <c r="CC208769" s="68"/>
      <c r="CG208769" s="68"/>
      <c r="CK208769" s="68"/>
      <c r="CO208769" s="68"/>
      <c r="CS208769" s="68"/>
    </row>
    <row r="208770" spans="81:97" x14ac:dyDescent="0.35">
      <c r="CC208770" s="68"/>
      <c r="CG208770" s="68"/>
      <c r="CK208770" s="68"/>
      <c r="CO208770" s="68"/>
      <c r="CS208770" s="68"/>
    </row>
    <row r="208771" spans="81:97" x14ac:dyDescent="0.35">
      <c r="CC208771" s="68"/>
      <c r="CG208771" s="68"/>
      <c r="CK208771" s="68"/>
      <c r="CO208771" s="68"/>
      <c r="CS208771" s="68"/>
    </row>
    <row r="208772" spans="81:97" x14ac:dyDescent="0.35">
      <c r="CC208772" s="68"/>
      <c r="CG208772" s="68"/>
      <c r="CK208772" s="68"/>
      <c r="CO208772" s="68"/>
      <c r="CS208772" s="68"/>
    </row>
    <row r="208773" spans="81:97" x14ac:dyDescent="0.35">
      <c r="CC208773" s="68"/>
      <c r="CG208773" s="68"/>
      <c r="CK208773" s="68"/>
      <c r="CO208773" s="68"/>
      <c r="CS208773" s="68"/>
    </row>
    <row r="208774" spans="81:97" x14ac:dyDescent="0.35">
      <c r="CC208774" s="68"/>
      <c r="CG208774" s="68"/>
      <c r="CK208774" s="68"/>
      <c r="CO208774" s="68"/>
      <c r="CS208774" s="68"/>
    </row>
    <row r="208775" spans="81:97" x14ac:dyDescent="0.35">
      <c r="CC208775" s="68"/>
      <c r="CG208775" s="68"/>
      <c r="CK208775" s="68"/>
      <c r="CO208775" s="68"/>
      <c r="CS208775" s="68"/>
    </row>
    <row r="208776" spans="81:97" x14ac:dyDescent="0.35">
      <c r="CC208776" s="68"/>
      <c r="CG208776" s="68"/>
      <c r="CK208776" s="68"/>
      <c r="CO208776" s="68"/>
      <c r="CS208776" s="68"/>
    </row>
    <row r="208777" spans="81:97" x14ac:dyDescent="0.35">
      <c r="CC208777" s="68"/>
      <c r="CG208777" s="68"/>
      <c r="CK208777" s="68"/>
      <c r="CO208777" s="68"/>
      <c r="CS208777" s="68"/>
    </row>
    <row r="208778" spans="81:97" x14ac:dyDescent="0.35">
      <c r="CC208778" s="68"/>
      <c r="CG208778" s="68"/>
      <c r="CK208778" s="68"/>
      <c r="CO208778" s="68"/>
      <c r="CS208778" s="68"/>
    </row>
    <row r="208779" spans="81:97" x14ac:dyDescent="0.35">
      <c r="CC208779" s="68"/>
      <c r="CG208779" s="68"/>
      <c r="CK208779" s="68"/>
      <c r="CO208779" s="68"/>
      <c r="CS208779" s="68"/>
    </row>
    <row r="208780" spans="81:97" x14ac:dyDescent="0.35">
      <c r="CC208780" s="68"/>
      <c r="CG208780" s="68"/>
      <c r="CK208780" s="68"/>
      <c r="CO208780" s="68"/>
      <c r="CS208780" s="68"/>
    </row>
    <row r="208781" spans="81:97" x14ac:dyDescent="0.35">
      <c r="CC208781" s="68"/>
      <c r="CG208781" s="68"/>
      <c r="CK208781" s="68"/>
      <c r="CO208781" s="68"/>
      <c r="CS208781" s="68"/>
    </row>
    <row r="208782" spans="81:97" x14ac:dyDescent="0.35">
      <c r="CC208782" s="68"/>
      <c r="CG208782" s="68"/>
      <c r="CK208782" s="68"/>
      <c r="CO208782" s="68"/>
      <c r="CS208782" s="68"/>
    </row>
    <row r="208783" spans="81:97" x14ac:dyDescent="0.35">
      <c r="CC208783" s="68"/>
      <c r="CG208783" s="68"/>
      <c r="CK208783" s="68"/>
      <c r="CO208783" s="68"/>
      <c r="CS208783" s="68"/>
    </row>
    <row r="208784" spans="81:97" x14ac:dyDescent="0.35">
      <c r="CC208784" s="68"/>
      <c r="CG208784" s="68"/>
      <c r="CK208784" s="68"/>
      <c r="CO208784" s="68"/>
      <c r="CS208784" s="68"/>
    </row>
    <row r="208785" spans="81:97" x14ac:dyDescent="0.35">
      <c r="CC208785" s="68"/>
      <c r="CG208785" s="68"/>
      <c r="CK208785" s="68"/>
      <c r="CO208785" s="68"/>
      <c r="CS208785" s="68"/>
    </row>
    <row r="208786" spans="81:97" x14ac:dyDescent="0.35">
      <c r="CC208786" s="68"/>
      <c r="CG208786" s="68"/>
      <c r="CK208786" s="68"/>
      <c r="CO208786" s="68"/>
      <c r="CS208786" s="68"/>
    </row>
    <row r="208787" spans="81:97" x14ac:dyDescent="0.35">
      <c r="CC208787" s="68"/>
      <c r="CG208787" s="68"/>
      <c r="CK208787" s="68"/>
      <c r="CO208787" s="68"/>
      <c r="CS208787" s="68"/>
    </row>
    <row r="208788" spans="81:97" x14ac:dyDescent="0.35">
      <c r="CC208788" s="68"/>
      <c r="CG208788" s="68"/>
      <c r="CK208788" s="68"/>
      <c r="CO208788" s="68"/>
      <c r="CS208788" s="68"/>
    </row>
    <row r="208789" spans="81:97" x14ac:dyDescent="0.35">
      <c r="CC208789" s="68"/>
      <c r="CG208789" s="68"/>
      <c r="CK208789" s="68"/>
      <c r="CO208789" s="68"/>
      <c r="CS208789" s="68"/>
    </row>
    <row r="208790" spans="81:97" x14ac:dyDescent="0.35">
      <c r="CC208790" s="68"/>
      <c r="CG208790" s="68"/>
      <c r="CK208790" s="68"/>
      <c r="CO208790" s="68"/>
      <c r="CS208790" s="68"/>
    </row>
    <row r="208791" spans="81:97" x14ac:dyDescent="0.35">
      <c r="CC208791" s="68"/>
      <c r="CG208791" s="68"/>
      <c r="CK208791" s="68"/>
      <c r="CO208791" s="68"/>
      <c r="CS208791" s="68"/>
    </row>
    <row r="208792" spans="81:97" x14ac:dyDescent="0.35">
      <c r="CC208792" s="68"/>
      <c r="CG208792" s="68"/>
      <c r="CK208792" s="68"/>
      <c r="CO208792" s="68"/>
      <c r="CS208792" s="68"/>
    </row>
    <row r="208793" spans="81:97" x14ac:dyDescent="0.35">
      <c r="CC208793" s="68"/>
      <c r="CG208793" s="68"/>
      <c r="CK208793" s="68"/>
      <c r="CO208793" s="68"/>
      <c r="CS208793" s="68"/>
    </row>
    <row r="208794" spans="81:97" x14ac:dyDescent="0.35">
      <c r="CC208794" s="68"/>
      <c r="CG208794" s="68"/>
      <c r="CK208794" s="68"/>
      <c r="CO208794" s="68"/>
      <c r="CS208794" s="68"/>
    </row>
    <row r="208795" spans="81:97" x14ac:dyDescent="0.35">
      <c r="CC208795" s="68"/>
      <c r="CG208795" s="68"/>
      <c r="CK208795" s="68"/>
      <c r="CO208795" s="68"/>
      <c r="CS208795" s="68"/>
    </row>
    <row r="208796" spans="81:97" x14ac:dyDescent="0.35">
      <c r="CC208796" s="68"/>
      <c r="CG208796" s="68"/>
      <c r="CK208796" s="68"/>
      <c r="CO208796" s="68"/>
      <c r="CS208796" s="68"/>
    </row>
    <row r="208797" spans="81:97" x14ac:dyDescent="0.35">
      <c r="CC208797" s="68"/>
      <c r="CG208797" s="68"/>
      <c r="CK208797" s="68"/>
      <c r="CO208797" s="68"/>
      <c r="CS208797" s="68"/>
    </row>
    <row r="208798" spans="81:97" x14ac:dyDescent="0.35">
      <c r="CC208798" s="68"/>
      <c r="CG208798" s="68"/>
      <c r="CK208798" s="68"/>
      <c r="CO208798" s="68"/>
      <c r="CS208798" s="68"/>
    </row>
    <row r="208799" spans="81:97" x14ac:dyDescent="0.35">
      <c r="CC208799" s="68"/>
      <c r="CG208799" s="68"/>
      <c r="CK208799" s="68"/>
      <c r="CO208799" s="68"/>
      <c r="CS208799" s="68"/>
    </row>
    <row r="208800" spans="81:97" x14ac:dyDescent="0.35">
      <c r="CC208800" s="68"/>
      <c r="CG208800" s="68"/>
      <c r="CK208800" s="68"/>
      <c r="CO208800" s="68"/>
      <c r="CS208800" s="68"/>
    </row>
    <row r="208801" spans="81:97" x14ac:dyDescent="0.35">
      <c r="CC208801" s="68"/>
      <c r="CG208801" s="68"/>
      <c r="CK208801" s="68"/>
      <c r="CO208801" s="68"/>
      <c r="CS208801" s="68"/>
    </row>
    <row r="208802" spans="81:97" x14ac:dyDescent="0.35">
      <c r="CC208802" s="68"/>
      <c r="CG208802" s="68"/>
      <c r="CK208802" s="68"/>
      <c r="CO208802" s="68"/>
      <c r="CS208802" s="68"/>
    </row>
    <row r="208803" spans="81:97" x14ac:dyDescent="0.35">
      <c r="CC208803" s="68"/>
      <c r="CG208803" s="68"/>
      <c r="CK208803" s="68"/>
      <c r="CO208803" s="68"/>
      <c r="CS208803" s="68"/>
    </row>
    <row r="208804" spans="81:97" x14ac:dyDescent="0.35">
      <c r="CC208804" s="68"/>
      <c r="CG208804" s="68"/>
      <c r="CK208804" s="68"/>
      <c r="CO208804" s="68"/>
      <c r="CS208804" s="68"/>
    </row>
    <row r="208805" spans="81:97" x14ac:dyDescent="0.35">
      <c r="CC208805" s="68"/>
      <c r="CG208805" s="68"/>
      <c r="CK208805" s="68"/>
      <c r="CO208805" s="68"/>
      <c r="CS208805" s="68"/>
    </row>
    <row r="208806" spans="81:97" x14ac:dyDescent="0.35">
      <c r="CC208806" s="68"/>
      <c r="CG208806" s="68"/>
      <c r="CK208806" s="68"/>
      <c r="CO208806" s="68"/>
      <c r="CS208806" s="68"/>
    </row>
    <row r="208807" spans="81:97" x14ac:dyDescent="0.35">
      <c r="CC208807" s="68"/>
      <c r="CG208807" s="68"/>
      <c r="CK208807" s="68"/>
      <c r="CO208807" s="68"/>
      <c r="CS208807" s="68"/>
    </row>
    <row r="208808" spans="81:97" x14ac:dyDescent="0.35">
      <c r="CC208808" s="68"/>
      <c r="CG208808" s="68"/>
      <c r="CK208808" s="68"/>
      <c r="CO208808" s="68"/>
      <c r="CS208808" s="68"/>
    </row>
    <row r="208809" spans="81:97" x14ac:dyDescent="0.35">
      <c r="CC208809" s="68"/>
      <c r="CG208809" s="68"/>
      <c r="CK208809" s="68"/>
      <c r="CO208809" s="68"/>
      <c r="CS208809" s="68"/>
    </row>
    <row r="208810" spans="81:97" x14ac:dyDescent="0.35">
      <c r="CC208810" s="68"/>
      <c r="CG208810" s="68"/>
      <c r="CK208810" s="68"/>
      <c r="CO208810" s="68"/>
      <c r="CS208810" s="68"/>
    </row>
    <row r="208811" spans="81:97" x14ac:dyDescent="0.35">
      <c r="CC208811" s="68"/>
      <c r="CG208811" s="68"/>
      <c r="CK208811" s="68"/>
      <c r="CO208811" s="68"/>
      <c r="CS208811" s="68"/>
    </row>
    <row r="208812" spans="81:97" x14ac:dyDescent="0.35">
      <c r="CC208812" s="68"/>
      <c r="CG208812" s="68"/>
      <c r="CK208812" s="68"/>
      <c r="CO208812" s="68"/>
      <c r="CS208812" s="68"/>
    </row>
    <row r="208813" spans="81:97" x14ac:dyDescent="0.35">
      <c r="CC208813" s="68"/>
      <c r="CG208813" s="68"/>
      <c r="CK208813" s="68"/>
      <c r="CO208813" s="68"/>
      <c r="CS208813" s="68"/>
    </row>
    <row r="208814" spans="81:97" x14ac:dyDescent="0.35">
      <c r="CC208814" s="68"/>
      <c r="CG208814" s="68"/>
      <c r="CK208814" s="68"/>
      <c r="CO208814" s="68"/>
      <c r="CS208814" s="68"/>
    </row>
    <row r="208815" spans="81:97" x14ac:dyDescent="0.35">
      <c r="CC208815" s="68"/>
      <c r="CG208815" s="68"/>
      <c r="CK208815" s="68"/>
      <c r="CO208815" s="68"/>
      <c r="CS208815" s="68"/>
    </row>
    <row r="208816" spans="81:97" x14ac:dyDescent="0.35">
      <c r="CC208816" s="68"/>
      <c r="CG208816" s="68"/>
      <c r="CK208816" s="68"/>
      <c r="CO208816" s="68"/>
      <c r="CS208816" s="68"/>
    </row>
    <row r="208817" spans="81:97" x14ac:dyDescent="0.35">
      <c r="CC208817" s="68"/>
      <c r="CG208817" s="68"/>
      <c r="CK208817" s="68"/>
      <c r="CO208817" s="68"/>
      <c r="CS208817" s="68"/>
    </row>
    <row r="208818" spans="81:97" x14ac:dyDescent="0.35">
      <c r="CC208818" s="68"/>
      <c r="CG208818" s="68"/>
      <c r="CK208818" s="68"/>
      <c r="CO208818" s="68"/>
      <c r="CS208818" s="68"/>
    </row>
    <row r="208819" spans="81:97" x14ac:dyDescent="0.35">
      <c r="CC208819" s="68"/>
      <c r="CG208819" s="68"/>
      <c r="CK208819" s="68"/>
      <c r="CO208819" s="68"/>
      <c r="CS208819" s="68"/>
    </row>
    <row r="208820" spans="81:97" x14ac:dyDescent="0.35">
      <c r="CC208820" s="68"/>
      <c r="CG208820" s="68"/>
      <c r="CK208820" s="68"/>
      <c r="CO208820" s="68"/>
      <c r="CS208820" s="68"/>
    </row>
    <row r="208821" spans="81:97" x14ac:dyDescent="0.35">
      <c r="CC208821" s="68"/>
      <c r="CG208821" s="68"/>
      <c r="CK208821" s="68"/>
      <c r="CO208821" s="68"/>
      <c r="CS208821" s="68"/>
    </row>
    <row r="208822" spans="81:97" x14ac:dyDescent="0.35">
      <c r="CC208822" s="68"/>
      <c r="CG208822" s="68"/>
      <c r="CK208822" s="68"/>
      <c r="CO208822" s="68"/>
      <c r="CS208822" s="68"/>
    </row>
    <row r="208823" spans="81:97" x14ac:dyDescent="0.35">
      <c r="CC208823" s="68"/>
      <c r="CG208823" s="68"/>
      <c r="CK208823" s="68"/>
      <c r="CO208823" s="68"/>
      <c r="CS208823" s="68"/>
    </row>
    <row r="208824" spans="81:97" x14ac:dyDescent="0.35">
      <c r="CC208824" s="68"/>
      <c r="CG208824" s="68"/>
      <c r="CK208824" s="68"/>
      <c r="CO208824" s="68"/>
      <c r="CS208824" s="68"/>
    </row>
    <row r="208825" spans="81:97" x14ac:dyDescent="0.35">
      <c r="CC208825" s="68"/>
      <c r="CG208825" s="68"/>
      <c r="CK208825" s="68"/>
      <c r="CO208825" s="68"/>
      <c r="CS208825" s="68"/>
    </row>
    <row r="208826" spans="81:97" x14ac:dyDescent="0.35">
      <c r="CC208826" s="68"/>
      <c r="CG208826" s="68"/>
      <c r="CK208826" s="68"/>
      <c r="CO208826" s="68"/>
      <c r="CS208826" s="68"/>
    </row>
    <row r="208827" spans="81:97" x14ac:dyDescent="0.35">
      <c r="CC208827" s="68"/>
      <c r="CG208827" s="68"/>
      <c r="CK208827" s="68"/>
      <c r="CO208827" s="68"/>
      <c r="CS208827" s="68"/>
    </row>
    <row r="208828" spans="81:97" x14ac:dyDescent="0.35">
      <c r="CC208828" s="68"/>
      <c r="CG208828" s="68"/>
      <c r="CK208828" s="68"/>
      <c r="CO208828" s="68"/>
      <c r="CS208828" s="68"/>
    </row>
    <row r="208829" spans="81:97" x14ac:dyDescent="0.35">
      <c r="CC208829" s="68"/>
      <c r="CG208829" s="68"/>
      <c r="CK208829" s="68"/>
      <c r="CO208829" s="68"/>
      <c r="CS208829" s="68"/>
    </row>
    <row r="208830" spans="81:97" x14ac:dyDescent="0.35">
      <c r="CC208830" s="68"/>
      <c r="CG208830" s="68"/>
      <c r="CK208830" s="68"/>
      <c r="CO208830" s="68"/>
      <c r="CS208830" s="68"/>
    </row>
    <row r="208831" spans="81:97" x14ac:dyDescent="0.35">
      <c r="CC208831" s="68"/>
      <c r="CG208831" s="68"/>
      <c r="CK208831" s="68"/>
      <c r="CO208831" s="68"/>
      <c r="CS208831" s="68"/>
    </row>
    <row r="208832" spans="81:97" x14ac:dyDescent="0.35">
      <c r="CC208832" s="68"/>
      <c r="CG208832" s="68"/>
      <c r="CK208832" s="68"/>
      <c r="CO208832" s="68"/>
      <c r="CS208832" s="68"/>
    </row>
    <row r="208833" spans="81:97" x14ac:dyDescent="0.35">
      <c r="CC208833" s="68"/>
      <c r="CG208833" s="68"/>
      <c r="CK208833" s="68"/>
      <c r="CO208833" s="68"/>
      <c r="CS208833" s="68"/>
    </row>
    <row r="208834" spans="81:97" x14ac:dyDescent="0.35">
      <c r="CC208834" s="68"/>
      <c r="CG208834" s="68"/>
      <c r="CK208834" s="68"/>
      <c r="CO208834" s="68"/>
      <c r="CS208834" s="68"/>
    </row>
    <row r="208835" spans="81:97" x14ac:dyDescent="0.35">
      <c r="CC208835" s="68"/>
      <c r="CG208835" s="68"/>
      <c r="CK208835" s="68"/>
      <c r="CO208835" s="68"/>
      <c r="CS208835" s="68"/>
    </row>
    <row r="208836" spans="81:97" x14ac:dyDescent="0.35">
      <c r="CC208836" s="68"/>
      <c r="CG208836" s="68"/>
      <c r="CK208836" s="68"/>
      <c r="CO208836" s="68"/>
      <c r="CS208836" s="68"/>
    </row>
    <row r="208837" spans="81:97" x14ac:dyDescent="0.35">
      <c r="CC208837" s="68"/>
      <c r="CG208837" s="68"/>
      <c r="CK208837" s="68"/>
      <c r="CO208837" s="68"/>
      <c r="CS208837" s="68"/>
    </row>
    <row r="208838" spans="81:97" x14ac:dyDescent="0.35">
      <c r="CC208838" s="68"/>
      <c r="CG208838" s="68"/>
      <c r="CK208838" s="68"/>
      <c r="CO208838" s="68"/>
      <c r="CS208838" s="68"/>
    </row>
    <row r="208839" spans="81:97" x14ac:dyDescent="0.35">
      <c r="CC208839" s="68"/>
      <c r="CG208839" s="68"/>
      <c r="CK208839" s="68"/>
      <c r="CO208839" s="68"/>
      <c r="CS208839" s="68"/>
    </row>
    <row r="208840" spans="81:97" x14ac:dyDescent="0.35">
      <c r="CC208840" s="68"/>
      <c r="CG208840" s="68"/>
      <c r="CK208840" s="68"/>
      <c r="CO208840" s="68"/>
      <c r="CS208840" s="68"/>
    </row>
    <row r="208841" spans="81:97" x14ac:dyDescent="0.35">
      <c r="CC208841" s="68"/>
      <c r="CG208841" s="68"/>
      <c r="CK208841" s="68"/>
      <c r="CO208841" s="68"/>
      <c r="CS208841" s="68"/>
    </row>
    <row r="208842" spans="81:97" x14ac:dyDescent="0.35">
      <c r="CC208842" s="68"/>
      <c r="CG208842" s="68"/>
      <c r="CK208842" s="68"/>
      <c r="CO208842" s="68"/>
      <c r="CS208842" s="68"/>
    </row>
    <row r="208843" spans="81:97" x14ac:dyDescent="0.35">
      <c r="CC208843" s="68"/>
      <c r="CG208843" s="68"/>
      <c r="CK208843" s="68"/>
      <c r="CO208843" s="68"/>
      <c r="CS208843" s="68"/>
    </row>
    <row r="208844" spans="81:97" x14ac:dyDescent="0.35">
      <c r="CC208844" s="68"/>
      <c r="CG208844" s="68"/>
      <c r="CK208844" s="68"/>
      <c r="CO208844" s="68"/>
      <c r="CS208844" s="68"/>
    </row>
    <row r="208845" spans="81:97" x14ac:dyDescent="0.35">
      <c r="CC208845" s="68"/>
      <c r="CG208845" s="68"/>
      <c r="CK208845" s="68"/>
      <c r="CO208845" s="68"/>
      <c r="CS208845" s="68"/>
    </row>
    <row r="208846" spans="81:97" x14ac:dyDescent="0.35">
      <c r="CC208846" s="68"/>
      <c r="CG208846" s="68"/>
      <c r="CK208846" s="68"/>
      <c r="CO208846" s="68"/>
      <c r="CS208846" s="68"/>
    </row>
    <row r="208847" spans="81:97" x14ac:dyDescent="0.35">
      <c r="CC208847" s="68"/>
      <c r="CG208847" s="68"/>
      <c r="CK208847" s="68"/>
      <c r="CO208847" s="68"/>
      <c r="CS208847" s="68"/>
    </row>
    <row r="208848" spans="81:97" x14ac:dyDescent="0.35">
      <c r="CC208848" s="68"/>
      <c r="CG208848" s="68"/>
      <c r="CK208848" s="68"/>
      <c r="CO208848" s="68"/>
      <c r="CS208848" s="68"/>
    </row>
    <row r="208849" spans="81:97" x14ac:dyDescent="0.35">
      <c r="CC208849" s="68"/>
      <c r="CG208849" s="68"/>
      <c r="CK208849" s="68"/>
      <c r="CO208849" s="68"/>
      <c r="CS208849" s="68"/>
    </row>
    <row r="208850" spans="81:97" x14ac:dyDescent="0.35">
      <c r="CC208850" s="68"/>
      <c r="CG208850" s="68"/>
      <c r="CK208850" s="68"/>
      <c r="CO208850" s="68"/>
      <c r="CS208850" s="68"/>
    </row>
    <row r="208851" spans="81:97" x14ac:dyDescent="0.35">
      <c r="CC208851" s="68"/>
      <c r="CG208851" s="68"/>
      <c r="CK208851" s="68"/>
      <c r="CO208851" s="68"/>
      <c r="CS208851" s="68"/>
    </row>
    <row r="208852" spans="81:97" x14ac:dyDescent="0.35">
      <c r="CC208852" s="68"/>
      <c r="CG208852" s="68"/>
      <c r="CK208852" s="68"/>
      <c r="CO208852" s="68"/>
      <c r="CS208852" s="68"/>
    </row>
    <row r="208853" spans="81:97" x14ac:dyDescent="0.35">
      <c r="CC208853" s="68"/>
      <c r="CG208853" s="68"/>
      <c r="CK208853" s="68"/>
      <c r="CO208853" s="68"/>
      <c r="CS208853" s="68"/>
    </row>
    <row r="208854" spans="81:97" x14ac:dyDescent="0.35">
      <c r="CC208854" s="68"/>
      <c r="CG208854" s="68"/>
      <c r="CK208854" s="68"/>
      <c r="CO208854" s="68"/>
      <c r="CS208854" s="68"/>
    </row>
    <row r="208855" spans="81:97" x14ac:dyDescent="0.35">
      <c r="CC208855" s="68"/>
      <c r="CG208855" s="68"/>
      <c r="CK208855" s="68"/>
      <c r="CO208855" s="68"/>
      <c r="CS208855" s="68"/>
    </row>
    <row r="208856" spans="81:97" x14ac:dyDescent="0.35">
      <c r="CC208856" s="68"/>
      <c r="CG208856" s="68"/>
      <c r="CK208856" s="68"/>
      <c r="CO208856" s="68"/>
      <c r="CS208856" s="68"/>
    </row>
    <row r="208857" spans="81:97" x14ac:dyDescent="0.35">
      <c r="CC208857" s="68"/>
      <c r="CG208857" s="68"/>
      <c r="CK208857" s="68"/>
      <c r="CO208857" s="68"/>
      <c r="CS208857" s="68"/>
    </row>
    <row r="208858" spans="81:97" x14ac:dyDescent="0.35">
      <c r="CC208858" s="68"/>
      <c r="CG208858" s="68"/>
      <c r="CK208858" s="68"/>
      <c r="CO208858" s="68"/>
      <c r="CS208858" s="68"/>
    </row>
    <row r="208859" spans="81:97" x14ac:dyDescent="0.35">
      <c r="CC208859" s="68"/>
      <c r="CG208859" s="68"/>
      <c r="CK208859" s="68"/>
      <c r="CO208859" s="68"/>
      <c r="CS208859" s="68"/>
    </row>
    <row r="208860" spans="81:97" x14ac:dyDescent="0.35">
      <c r="CC208860" s="68"/>
      <c r="CG208860" s="68"/>
      <c r="CK208860" s="68"/>
      <c r="CO208860" s="68"/>
      <c r="CS208860" s="68"/>
    </row>
    <row r="208861" spans="81:97" x14ac:dyDescent="0.35">
      <c r="CC208861" s="68"/>
      <c r="CG208861" s="68"/>
      <c r="CK208861" s="68"/>
      <c r="CO208861" s="68"/>
      <c r="CS208861" s="68"/>
    </row>
    <row r="208862" spans="81:97" x14ac:dyDescent="0.35">
      <c r="CC208862" s="68"/>
      <c r="CG208862" s="68"/>
      <c r="CK208862" s="68"/>
      <c r="CO208862" s="68"/>
      <c r="CS208862" s="68"/>
    </row>
    <row r="208863" spans="81:97" x14ac:dyDescent="0.35">
      <c r="CC208863" s="68"/>
      <c r="CG208863" s="68"/>
      <c r="CK208863" s="68"/>
      <c r="CO208863" s="68"/>
      <c r="CS208863" s="68"/>
    </row>
    <row r="208864" spans="81:97" x14ac:dyDescent="0.35">
      <c r="CC208864" s="68"/>
      <c r="CG208864" s="68"/>
      <c r="CK208864" s="68"/>
      <c r="CO208864" s="68"/>
      <c r="CS208864" s="68"/>
    </row>
    <row r="208865" spans="81:97" x14ac:dyDescent="0.35">
      <c r="CC208865" s="68"/>
      <c r="CG208865" s="68"/>
      <c r="CK208865" s="68"/>
      <c r="CO208865" s="68"/>
      <c r="CS208865" s="68"/>
    </row>
    <row r="208866" spans="81:97" x14ac:dyDescent="0.35">
      <c r="CC208866" s="68"/>
      <c r="CG208866" s="68"/>
      <c r="CK208866" s="68"/>
      <c r="CO208866" s="68"/>
      <c r="CS208866" s="68"/>
    </row>
    <row r="208867" spans="81:97" x14ac:dyDescent="0.35">
      <c r="CC208867" s="68"/>
      <c r="CG208867" s="68"/>
      <c r="CK208867" s="68"/>
      <c r="CO208867" s="68"/>
      <c r="CS208867" s="68"/>
    </row>
    <row r="208868" spans="81:97" x14ac:dyDescent="0.35">
      <c r="CC208868" s="68"/>
      <c r="CG208868" s="68"/>
      <c r="CK208868" s="68"/>
      <c r="CO208868" s="68"/>
      <c r="CS208868" s="68"/>
    </row>
    <row r="208869" spans="81:97" x14ac:dyDescent="0.35">
      <c r="CC208869" s="68"/>
      <c r="CG208869" s="68"/>
      <c r="CK208869" s="68"/>
      <c r="CO208869" s="68"/>
      <c r="CS208869" s="68"/>
    </row>
    <row r="208870" spans="81:97" x14ac:dyDescent="0.35">
      <c r="CC208870" s="68"/>
      <c r="CG208870" s="68"/>
      <c r="CK208870" s="68"/>
      <c r="CO208870" s="68"/>
      <c r="CS208870" s="68"/>
    </row>
    <row r="208871" spans="81:97" x14ac:dyDescent="0.35">
      <c r="CC208871" s="68"/>
      <c r="CG208871" s="68"/>
      <c r="CK208871" s="68"/>
      <c r="CO208871" s="68"/>
      <c r="CS208871" s="68"/>
    </row>
    <row r="208872" spans="81:97" x14ac:dyDescent="0.35">
      <c r="CC208872" s="68"/>
      <c r="CG208872" s="68"/>
      <c r="CK208872" s="68"/>
      <c r="CO208872" s="68"/>
      <c r="CS208872" s="68"/>
    </row>
    <row r="208873" spans="81:97" x14ac:dyDescent="0.35">
      <c r="CC208873" s="68"/>
      <c r="CG208873" s="68"/>
      <c r="CK208873" s="68"/>
      <c r="CO208873" s="68"/>
      <c r="CS208873" s="68"/>
    </row>
    <row r="208874" spans="81:97" x14ac:dyDescent="0.35">
      <c r="CC208874" s="68"/>
      <c r="CG208874" s="68"/>
      <c r="CK208874" s="68"/>
      <c r="CO208874" s="68"/>
      <c r="CS208874" s="68"/>
    </row>
    <row r="208875" spans="81:97" x14ac:dyDescent="0.35">
      <c r="CC208875" s="68"/>
      <c r="CG208875" s="68"/>
      <c r="CK208875" s="68"/>
      <c r="CO208875" s="68"/>
      <c r="CS208875" s="68"/>
    </row>
    <row r="208876" spans="81:97" x14ac:dyDescent="0.35">
      <c r="CC208876" s="68"/>
      <c r="CG208876" s="68"/>
      <c r="CK208876" s="68"/>
      <c r="CO208876" s="68"/>
      <c r="CS208876" s="68"/>
    </row>
    <row r="208877" spans="81:97" x14ac:dyDescent="0.35">
      <c r="CC208877" s="68"/>
      <c r="CG208877" s="68"/>
      <c r="CK208877" s="68"/>
      <c r="CO208877" s="68"/>
      <c r="CS208877" s="68"/>
    </row>
    <row r="208878" spans="81:97" x14ac:dyDescent="0.35">
      <c r="CC208878" s="68"/>
      <c r="CG208878" s="68"/>
      <c r="CK208878" s="68"/>
      <c r="CO208878" s="68"/>
      <c r="CS208878" s="68"/>
    </row>
    <row r="208879" spans="81:97" x14ac:dyDescent="0.35">
      <c r="CC208879" s="68"/>
      <c r="CG208879" s="68"/>
      <c r="CK208879" s="68"/>
      <c r="CO208879" s="68"/>
      <c r="CS208879" s="68"/>
    </row>
    <row r="208880" spans="81:97" x14ac:dyDescent="0.35">
      <c r="CC208880" s="68"/>
      <c r="CG208880" s="68"/>
      <c r="CK208880" s="68"/>
      <c r="CO208880" s="68"/>
      <c r="CS208880" s="68"/>
    </row>
    <row r="208881" spans="81:100" x14ac:dyDescent="0.35">
      <c r="CC208881" s="68"/>
      <c r="CG208881" s="68"/>
      <c r="CK208881" s="68"/>
      <c r="CO208881" s="68"/>
      <c r="CS208881" s="68"/>
    </row>
    <row r="208882" spans="81:100" x14ac:dyDescent="0.35">
      <c r="CC208882" s="68"/>
      <c r="CG208882" s="68"/>
      <c r="CK208882" s="68"/>
      <c r="CO208882" s="68"/>
      <c r="CS208882" s="68"/>
    </row>
    <row r="208883" spans="81:100" x14ac:dyDescent="0.35">
      <c r="CC208883" s="68"/>
      <c r="CG208883" s="68"/>
      <c r="CK208883" s="68"/>
      <c r="CO208883" s="68"/>
      <c r="CS208883" s="68"/>
    </row>
    <row r="208884" spans="81:100" x14ac:dyDescent="0.35">
      <c r="CC208884" s="68"/>
      <c r="CG208884" s="68"/>
      <c r="CK208884" s="68"/>
      <c r="CO208884" s="68"/>
      <c r="CS208884" s="68"/>
    </row>
    <row r="208885" spans="81:100" x14ac:dyDescent="0.35">
      <c r="CC208885" s="68"/>
      <c r="CG208885" s="68"/>
      <c r="CK208885" s="68"/>
      <c r="CO208885" s="68"/>
      <c r="CS208885" s="68"/>
    </row>
    <row r="208886" spans="81:100" x14ac:dyDescent="0.35">
      <c r="CC208886" s="68"/>
      <c r="CG208886" s="68"/>
      <c r="CK208886" s="68"/>
      <c r="CO208886" s="68"/>
      <c r="CS208886" s="68"/>
    </row>
    <row r="208887" spans="81:100" x14ac:dyDescent="0.35">
      <c r="CC208887" s="68"/>
      <c r="CG208887" s="68"/>
      <c r="CK208887" s="68"/>
      <c r="CO208887" s="68"/>
      <c r="CS208887" s="68"/>
    </row>
    <row r="208888" spans="81:100" x14ac:dyDescent="0.35">
      <c r="CC208888" s="68"/>
      <c r="CG208888" s="68"/>
      <c r="CK208888" s="68"/>
      <c r="CO208888" s="68"/>
      <c r="CS208888" s="68"/>
    </row>
    <row r="208889" spans="81:100" x14ac:dyDescent="0.35">
      <c r="CC208889" s="68"/>
      <c r="CG208889" s="68"/>
      <c r="CK208889" s="68"/>
      <c r="CO208889" s="68"/>
      <c r="CS208889" s="68"/>
    </row>
    <row r="208890" spans="81:100" x14ac:dyDescent="0.35">
      <c r="CC208890" s="68"/>
      <c r="CG208890" s="68"/>
      <c r="CK208890" s="68"/>
      <c r="CO208890" s="68"/>
      <c r="CS208890" s="68"/>
    </row>
    <row r="208891" spans="81:100" x14ac:dyDescent="0.35">
      <c r="CC208891" s="68"/>
      <c r="CG208891" s="68"/>
      <c r="CK208891" s="68"/>
      <c r="CO208891" s="68"/>
      <c r="CS208891" s="68"/>
    </row>
    <row r="208892" spans="81:100" x14ac:dyDescent="0.35">
      <c r="CC208892" s="68"/>
      <c r="CG208892" s="68"/>
      <c r="CK208892" s="68"/>
      <c r="CO208892" s="68"/>
      <c r="CS208892" s="68"/>
    </row>
    <row r="208893" spans="81:100" x14ac:dyDescent="0.35">
      <c r="CC208893" s="68"/>
      <c r="CG208893" s="68"/>
      <c r="CK208893" s="68"/>
      <c r="CO208893" s="68"/>
      <c r="CS208893" s="68"/>
    </row>
    <row r="208894" spans="81:100" x14ac:dyDescent="0.35">
      <c r="CC208894" s="65"/>
      <c r="CD208894" s="65"/>
      <c r="CE208894" s="65"/>
      <c r="CF208894" s="63"/>
      <c r="CG208894" s="65"/>
      <c r="CH208894" s="65"/>
      <c r="CI208894" s="65"/>
      <c r="CJ208894" s="63"/>
      <c r="CK208894" s="65"/>
      <c r="CL208894" s="65"/>
      <c r="CM208894" s="65"/>
      <c r="CN208894" s="63"/>
      <c r="CO208894" s="65"/>
      <c r="CP208894" s="65"/>
      <c r="CQ208894" s="65"/>
      <c r="CR208894" s="63"/>
      <c r="CS208894" s="65"/>
      <c r="CT208894" s="65"/>
      <c r="CU208894" s="65"/>
      <c r="CV208894" s="63"/>
    </row>
    <row r="208895" spans="81:100" x14ac:dyDescent="0.35">
      <c r="CC208895" s="65"/>
      <c r="CD208895" s="65"/>
      <c r="CE208895" s="65"/>
      <c r="CF208895" s="63"/>
      <c r="CG208895" s="65"/>
      <c r="CH208895" s="65"/>
      <c r="CI208895" s="65"/>
      <c r="CJ208895" s="63"/>
      <c r="CK208895" s="65"/>
      <c r="CL208895" s="65"/>
      <c r="CM208895" s="65"/>
      <c r="CN208895" s="63"/>
      <c r="CO208895" s="65"/>
      <c r="CP208895" s="65"/>
      <c r="CQ208895" s="65"/>
      <c r="CR208895" s="63"/>
      <c r="CS208895" s="65"/>
      <c r="CT208895" s="65"/>
      <c r="CU208895" s="65"/>
      <c r="CV208895" s="63"/>
    </row>
    <row r="209286" spans="81:97" x14ac:dyDescent="0.35">
      <c r="CC209286" s="68"/>
      <c r="CG209286" s="68"/>
      <c r="CK209286" s="68"/>
      <c r="CO209286" s="68"/>
      <c r="CS209286" s="68"/>
    </row>
    <row r="209287" spans="81:97" x14ac:dyDescent="0.35">
      <c r="CC209287" s="68"/>
      <c r="CG209287" s="68"/>
      <c r="CK209287" s="68"/>
      <c r="CO209287" s="68"/>
      <c r="CS209287" s="68"/>
    </row>
    <row r="209288" spans="81:97" x14ac:dyDescent="0.35">
      <c r="CC209288" s="68"/>
      <c r="CG209288" s="68"/>
      <c r="CK209288" s="68"/>
      <c r="CO209288" s="68"/>
      <c r="CS209288" s="68"/>
    </row>
    <row r="209289" spans="81:97" x14ac:dyDescent="0.35">
      <c r="CC209289" s="68"/>
      <c r="CG209289" s="68"/>
      <c r="CK209289" s="68"/>
      <c r="CO209289" s="68"/>
      <c r="CS209289" s="68"/>
    </row>
    <row r="209290" spans="81:97" x14ac:dyDescent="0.35">
      <c r="CC209290" s="68"/>
      <c r="CG209290" s="68"/>
      <c r="CK209290" s="68"/>
      <c r="CO209290" s="68"/>
      <c r="CS209290" s="68"/>
    </row>
    <row r="209291" spans="81:97" x14ac:dyDescent="0.35">
      <c r="CC209291" s="68"/>
      <c r="CG209291" s="68"/>
      <c r="CK209291" s="68"/>
      <c r="CO209291" s="68"/>
      <c r="CS209291" s="68"/>
    </row>
    <row r="209292" spans="81:97" x14ac:dyDescent="0.35">
      <c r="CC209292" s="68"/>
      <c r="CG209292" s="68"/>
      <c r="CK209292" s="68"/>
      <c r="CO209292" s="68"/>
      <c r="CS209292" s="68"/>
    </row>
    <row r="209293" spans="81:97" x14ac:dyDescent="0.35">
      <c r="CC209293" s="68"/>
      <c r="CG209293" s="68"/>
      <c r="CK209293" s="68"/>
      <c r="CO209293" s="68"/>
      <c r="CS209293" s="68"/>
    </row>
    <row r="209294" spans="81:97" x14ac:dyDescent="0.35">
      <c r="CC209294" s="68"/>
      <c r="CG209294" s="68"/>
      <c r="CK209294" s="68"/>
      <c r="CO209294" s="68"/>
      <c r="CS209294" s="68"/>
    </row>
    <row r="209295" spans="81:97" x14ac:dyDescent="0.35">
      <c r="CC209295" s="68"/>
      <c r="CG209295" s="68"/>
      <c r="CK209295" s="68"/>
      <c r="CO209295" s="68"/>
      <c r="CS209295" s="68"/>
    </row>
    <row r="209296" spans="81:97" x14ac:dyDescent="0.35">
      <c r="CC209296" s="68"/>
      <c r="CG209296" s="68"/>
      <c r="CK209296" s="68"/>
      <c r="CO209296" s="68"/>
      <c r="CS209296" s="68"/>
    </row>
    <row r="209297" spans="81:97" x14ac:dyDescent="0.35">
      <c r="CC209297" s="68"/>
      <c r="CG209297" s="68"/>
      <c r="CK209297" s="68"/>
      <c r="CO209297" s="68"/>
      <c r="CS209297" s="68"/>
    </row>
    <row r="209298" spans="81:97" x14ac:dyDescent="0.35">
      <c r="CC209298" s="68"/>
      <c r="CG209298" s="68"/>
      <c r="CK209298" s="68"/>
      <c r="CO209298" s="68"/>
      <c r="CS209298" s="68"/>
    </row>
    <row r="209299" spans="81:97" x14ac:dyDescent="0.35">
      <c r="CC209299" s="68"/>
      <c r="CG209299" s="68"/>
      <c r="CK209299" s="68"/>
      <c r="CO209299" s="68"/>
      <c r="CS209299" s="68"/>
    </row>
    <row r="209300" spans="81:97" x14ac:dyDescent="0.35">
      <c r="CC209300" s="68"/>
      <c r="CG209300" s="68"/>
      <c r="CK209300" s="68"/>
      <c r="CO209300" s="68"/>
      <c r="CS209300" s="68"/>
    </row>
    <row r="209301" spans="81:97" x14ac:dyDescent="0.35">
      <c r="CC209301" s="68"/>
      <c r="CG209301" s="68"/>
      <c r="CK209301" s="68"/>
      <c r="CO209301" s="68"/>
      <c r="CS209301" s="68"/>
    </row>
    <row r="209302" spans="81:97" x14ac:dyDescent="0.35">
      <c r="CC209302" s="68"/>
      <c r="CG209302" s="68"/>
      <c r="CK209302" s="68"/>
      <c r="CO209302" s="68"/>
      <c r="CS209302" s="68"/>
    </row>
    <row r="209303" spans="81:97" x14ac:dyDescent="0.35">
      <c r="CC209303" s="68"/>
      <c r="CG209303" s="68"/>
      <c r="CK209303" s="68"/>
      <c r="CO209303" s="68"/>
      <c r="CS209303" s="68"/>
    </row>
    <row r="209304" spans="81:97" x14ac:dyDescent="0.35">
      <c r="CC209304" s="68"/>
      <c r="CG209304" s="68"/>
      <c r="CK209304" s="68"/>
      <c r="CO209304" s="68"/>
      <c r="CS209304" s="68"/>
    </row>
    <row r="209305" spans="81:97" x14ac:dyDescent="0.35">
      <c r="CC209305" s="68"/>
      <c r="CG209305" s="68"/>
      <c r="CK209305" s="68"/>
      <c r="CO209305" s="68"/>
      <c r="CS209305" s="68"/>
    </row>
    <row r="209306" spans="81:97" x14ac:dyDescent="0.35">
      <c r="CC209306" s="68"/>
      <c r="CG209306" s="68"/>
      <c r="CK209306" s="68"/>
      <c r="CO209306" s="68"/>
      <c r="CS209306" s="68"/>
    </row>
    <row r="209307" spans="81:97" x14ac:dyDescent="0.35">
      <c r="CC209307" s="68"/>
      <c r="CG209307" s="68"/>
      <c r="CK209307" s="68"/>
      <c r="CO209307" s="68"/>
      <c r="CS209307" s="68"/>
    </row>
    <row r="209308" spans="81:97" x14ac:dyDescent="0.35">
      <c r="CC209308" s="68"/>
      <c r="CG209308" s="68"/>
      <c r="CK209308" s="68"/>
      <c r="CO209308" s="68"/>
      <c r="CS209308" s="68"/>
    </row>
    <row r="209309" spans="81:97" x14ac:dyDescent="0.35">
      <c r="CC209309" s="68"/>
      <c r="CG209309" s="68"/>
      <c r="CK209309" s="68"/>
      <c r="CO209309" s="68"/>
      <c r="CS209309" s="68"/>
    </row>
    <row r="209310" spans="81:97" x14ac:dyDescent="0.35">
      <c r="CC209310" s="68"/>
      <c r="CG209310" s="68"/>
      <c r="CK209310" s="68"/>
      <c r="CO209310" s="68"/>
      <c r="CS209310" s="68"/>
    </row>
    <row r="209311" spans="81:97" x14ac:dyDescent="0.35">
      <c r="CC209311" s="68"/>
      <c r="CG209311" s="68"/>
      <c r="CK209311" s="68"/>
      <c r="CO209311" s="68"/>
      <c r="CS209311" s="68"/>
    </row>
    <row r="209312" spans="81:97" x14ac:dyDescent="0.35">
      <c r="CC209312" s="68"/>
      <c r="CG209312" s="68"/>
      <c r="CK209312" s="68"/>
      <c r="CO209312" s="68"/>
      <c r="CS209312" s="68"/>
    </row>
    <row r="209313" spans="81:97" x14ac:dyDescent="0.35">
      <c r="CC209313" s="68"/>
      <c r="CG209313" s="68"/>
      <c r="CK209313" s="68"/>
      <c r="CO209313" s="68"/>
      <c r="CS209313" s="68"/>
    </row>
    <row r="209314" spans="81:97" x14ac:dyDescent="0.35">
      <c r="CC209314" s="68"/>
      <c r="CG209314" s="68"/>
      <c r="CK209314" s="68"/>
      <c r="CO209314" s="68"/>
      <c r="CS209314" s="68"/>
    </row>
    <row r="209315" spans="81:97" x14ac:dyDescent="0.35">
      <c r="CC209315" s="68"/>
      <c r="CG209315" s="68"/>
      <c r="CK209315" s="68"/>
      <c r="CO209315" s="68"/>
      <c r="CS209315" s="68"/>
    </row>
    <row r="209316" spans="81:97" x14ac:dyDescent="0.35">
      <c r="CC209316" s="68"/>
      <c r="CG209316" s="68"/>
      <c r="CK209316" s="68"/>
      <c r="CO209316" s="68"/>
      <c r="CS209316" s="68"/>
    </row>
    <row r="209317" spans="81:97" x14ac:dyDescent="0.35">
      <c r="CC209317" s="68"/>
      <c r="CG209317" s="68"/>
      <c r="CK209317" s="68"/>
      <c r="CO209317" s="68"/>
      <c r="CS209317" s="68"/>
    </row>
    <row r="209318" spans="81:97" x14ac:dyDescent="0.35">
      <c r="CC209318" s="68"/>
      <c r="CG209318" s="68"/>
      <c r="CK209318" s="68"/>
      <c r="CO209318" s="68"/>
      <c r="CS209318" s="68"/>
    </row>
    <row r="209319" spans="81:97" x14ac:dyDescent="0.35">
      <c r="CC209319" s="68"/>
      <c r="CG209319" s="68"/>
      <c r="CK209319" s="68"/>
      <c r="CO209319" s="68"/>
      <c r="CS209319" s="68"/>
    </row>
    <row r="209320" spans="81:97" x14ac:dyDescent="0.35">
      <c r="CC209320" s="68"/>
      <c r="CG209320" s="68"/>
      <c r="CK209320" s="68"/>
      <c r="CO209320" s="68"/>
      <c r="CS209320" s="68"/>
    </row>
    <row r="209321" spans="81:97" x14ac:dyDescent="0.35">
      <c r="CC209321" s="68"/>
      <c r="CG209321" s="68"/>
      <c r="CK209321" s="68"/>
      <c r="CO209321" s="68"/>
      <c r="CS209321" s="68"/>
    </row>
    <row r="209322" spans="81:97" x14ac:dyDescent="0.35">
      <c r="CC209322" s="68"/>
      <c r="CG209322" s="68"/>
      <c r="CK209322" s="68"/>
      <c r="CO209322" s="68"/>
      <c r="CS209322" s="68"/>
    </row>
    <row r="209323" spans="81:97" x14ac:dyDescent="0.35">
      <c r="CC209323" s="68"/>
      <c r="CG209323" s="68"/>
      <c r="CK209323" s="68"/>
      <c r="CO209323" s="68"/>
      <c r="CS209323" s="68"/>
    </row>
    <row r="209324" spans="81:97" x14ac:dyDescent="0.35">
      <c r="CC209324" s="68"/>
      <c r="CG209324" s="68"/>
      <c r="CK209324" s="68"/>
      <c r="CO209324" s="68"/>
      <c r="CS209324" s="68"/>
    </row>
    <row r="209325" spans="81:97" x14ac:dyDescent="0.35">
      <c r="CC209325" s="68"/>
      <c r="CG209325" s="68"/>
      <c r="CK209325" s="68"/>
      <c r="CO209325" s="68"/>
      <c r="CS209325" s="68"/>
    </row>
    <row r="209326" spans="81:97" x14ac:dyDescent="0.35">
      <c r="CC209326" s="68"/>
      <c r="CG209326" s="68"/>
      <c r="CK209326" s="68"/>
      <c r="CO209326" s="68"/>
      <c r="CS209326" s="68"/>
    </row>
    <row r="209327" spans="81:97" x14ac:dyDescent="0.35">
      <c r="CC209327" s="68"/>
      <c r="CG209327" s="68"/>
      <c r="CK209327" s="68"/>
      <c r="CO209327" s="68"/>
      <c r="CS209327" s="68"/>
    </row>
    <row r="209328" spans="81:97" x14ac:dyDescent="0.35">
      <c r="CC209328" s="68"/>
      <c r="CG209328" s="68"/>
      <c r="CK209328" s="68"/>
      <c r="CO209328" s="68"/>
      <c r="CS209328" s="68"/>
    </row>
    <row r="209329" spans="81:97" x14ac:dyDescent="0.35">
      <c r="CC209329" s="68"/>
      <c r="CG209329" s="68"/>
      <c r="CK209329" s="68"/>
      <c r="CO209329" s="68"/>
      <c r="CS209329" s="68"/>
    </row>
    <row r="209330" spans="81:97" x14ac:dyDescent="0.35">
      <c r="CC209330" s="68"/>
      <c r="CG209330" s="68"/>
      <c r="CK209330" s="68"/>
      <c r="CO209330" s="68"/>
      <c r="CS209330" s="68"/>
    </row>
    <row r="209331" spans="81:97" x14ac:dyDescent="0.35">
      <c r="CC209331" s="68"/>
      <c r="CG209331" s="68"/>
      <c r="CK209331" s="68"/>
      <c r="CO209331" s="68"/>
      <c r="CS209331" s="68"/>
    </row>
    <row r="209332" spans="81:97" x14ac:dyDescent="0.35">
      <c r="CC209332" s="68"/>
      <c r="CG209332" s="68"/>
      <c r="CK209332" s="68"/>
      <c r="CO209332" s="68"/>
      <c r="CS209332" s="68"/>
    </row>
    <row r="209333" spans="81:97" x14ac:dyDescent="0.35">
      <c r="CC209333" s="68"/>
      <c r="CG209333" s="68"/>
      <c r="CK209333" s="68"/>
      <c r="CO209333" s="68"/>
      <c r="CS209333" s="68"/>
    </row>
    <row r="209334" spans="81:97" x14ac:dyDescent="0.35">
      <c r="CC209334" s="68"/>
      <c r="CG209334" s="68"/>
      <c r="CK209334" s="68"/>
      <c r="CO209334" s="68"/>
      <c r="CS209334" s="68"/>
    </row>
    <row r="209335" spans="81:97" x14ac:dyDescent="0.35">
      <c r="CC209335" s="68"/>
      <c r="CG209335" s="68"/>
      <c r="CK209335" s="68"/>
      <c r="CO209335" s="68"/>
      <c r="CS209335" s="68"/>
    </row>
    <row r="209336" spans="81:97" x14ac:dyDescent="0.35">
      <c r="CC209336" s="68"/>
      <c r="CG209336" s="68"/>
      <c r="CK209336" s="68"/>
      <c r="CO209336" s="68"/>
      <c r="CS209336" s="68"/>
    </row>
    <row r="209337" spans="81:97" x14ac:dyDescent="0.35">
      <c r="CC209337" s="68"/>
      <c r="CG209337" s="68"/>
      <c r="CK209337" s="68"/>
      <c r="CO209337" s="68"/>
      <c r="CS209337" s="68"/>
    </row>
    <row r="209338" spans="81:97" x14ac:dyDescent="0.35">
      <c r="CC209338" s="68"/>
      <c r="CG209338" s="68"/>
      <c r="CK209338" s="68"/>
      <c r="CO209338" s="68"/>
      <c r="CS209338" s="68"/>
    </row>
    <row r="209339" spans="81:97" x14ac:dyDescent="0.35">
      <c r="CC209339" s="68"/>
      <c r="CG209339" s="68"/>
      <c r="CK209339" s="68"/>
      <c r="CO209339" s="68"/>
      <c r="CS209339" s="68"/>
    </row>
    <row r="209340" spans="81:97" x14ac:dyDescent="0.35">
      <c r="CC209340" s="68"/>
      <c r="CG209340" s="68"/>
      <c r="CK209340" s="68"/>
      <c r="CO209340" s="68"/>
      <c r="CS209340" s="68"/>
    </row>
    <row r="209341" spans="81:97" x14ac:dyDescent="0.35">
      <c r="CC209341" s="68"/>
      <c r="CG209341" s="68"/>
      <c r="CK209341" s="68"/>
      <c r="CO209341" s="68"/>
      <c r="CS209341" s="68"/>
    </row>
    <row r="209342" spans="81:97" x14ac:dyDescent="0.35">
      <c r="CC209342" s="68"/>
      <c r="CG209342" s="68"/>
      <c r="CK209342" s="68"/>
      <c r="CO209342" s="68"/>
      <c r="CS209342" s="68"/>
    </row>
    <row r="209343" spans="81:97" x14ac:dyDescent="0.35">
      <c r="CC209343" s="68"/>
      <c r="CG209343" s="68"/>
      <c r="CK209343" s="68"/>
      <c r="CO209343" s="68"/>
      <c r="CS209343" s="68"/>
    </row>
    <row r="209344" spans="81:97" x14ac:dyDescent="0.35">
      <c r="CC209344" s="68"/>
      <c r="CG209344" s="68"/>
      <c r="CK209344" s="68"/>
      <c r="CO209344" s="68"/>
      <c r="CS209344" s="68"/>
    </row>
    <row r="209345" spans="81:97" x14ac:dyDescent="0.35">
      <c r="CC209345" s="68"/>
      <c r="CG209345" s="68"/>
      <c r="CK209345" s="68"/>
      <c r="CO209345" s="68"/>
      <c r="CS209345" s="68"/>
    </row>
    <row r="209346" spans="81:97" x14ac:dyDescent="0.35">
      <c r="CC209346" s="68"/>
      <c r="CG209346" s="68"/>
      <c r="CK209346" s="68"/>
      <c r="CO209346" s="68"/>
      <c r="CS209346" s="68"/>
    </row>
    <row r="209347" spans="81:97" x14ac:dyDescent="0.35">
      <c r="CC209347" s="68"/>
      <c r="CG209347" s="68"/>
      <c r="CK209347" s="68"/>
      <c r="CO209347" s="68"/>
      <c r="CS209347" s="68"/>
    </row>
    <row r="209348" spans="81:97" x14ac:dyDescent="0.35">
      <c r="CC209348" s="68"/>
      <c r="CG209348" s="68"/>
      <c r="CK209348" s="68"/>
      <c r="CO209348" s="68"/>
      <c r="CS209348" s="68"/>
    </row>
    <row r="209349" spans="81:97" x14ac:dyDescent="0.35">
      <c r="CC209349" s="68"/>
      <c r="CG209349" s="68"/>
      <c r="CK209349" s="68"/>
      <c r="CO209349" s="68"/>
      <c r="CS209349" s="68"/>
    </row>
    <row r="209350" spans="81:97" x14ac:dyDescent="0.35">
      <c r="CC209350" s="68"/>
      <c r="CG209350" s="68"/>
      <c r="CK209350" s="68"/>
      <c r="CO209350" s="68"/>
      <c r="CS209350" s="68"/>
    </row>
    <row r="209351" spans="81:97" x14ac:dyDescent="0.35">
      <c r="CC209351" s="68"/>
      <c r="CG209351" s="68"/>
      <c r="CK209351" s="68"/>
      <c r="CO209351" s="68"/>
      <c r="CS209351" s="68"/>
    </row>
    <row r="209352" spans="81:97" x14ac:dyDescent="0.35">
      <c r="CC209352" s="68"/>
      <c r="CG209352" s="68"/>
      <c r="CK209352" s="68"/>
      <c r="CO209352" s="68"/>
      <c r="CS209352" s="68"/>
    </row>
    <row r="209353" spans="81:97" x14ac:dyDescent="0.35">
      <c r="CC209353" s="68"/>
      <c r="CG209353" s="68"/>
      <c r="CK209353" s="68"/>
      <c r="CO209353" s="68"/>
      <c r="CS209353" s="68"/>
    </row>
    <row r="209354" spans="81:97" x14ac:dyDescent="0.35">
      <c r="CC209354" s="68"/>
      <c r="CG209354" s="68"/>
      <c r="CK209354" s="68"/>
      <c r="CO209354" s="68"/>
      <c r="CS209354" s="68"/>
    </row>
    <row r="209355" spans="81:97" x14ac:dyDescent="0.35">
      <c r="CC209355" s="68"/>
      <c r="CG209355" s="68"/>
      <c r="CK209355" s="68"/>
      <c r="CO209355" s="68"/>
      <c r="CS209355" s="68"/>
    </row>
    <row r="209356" spans="81:97" x14ac:dyDescent="0.35">
      <c r="CC209356" s="68"/>
      <c r="CG209356" s="68"/>
      <c r="CK209356" s="68"/>
      <c r="CO209356" s="68"/>
      <c r="CS209356" s="68"/>
    </row>
    <row r="209357" spans="81:97" x14ac:dyDescent="0.35">
      <c r="CC209357" s="68"/>
      <c r="CG209357" s="68"/>
      <c r="CK209357" s="68"/>
      <c r="CO209357" s="68"/>
      <c r="CS209357" s="68"/>
    </row>
    <row r="209358" spans="81:97" x14ac:dyDescent="0.35">
      <c r="CC209358" s="68"/>
      <c r="CG209358" s="68"/>
      <c r="CK209358" s="68"/>
      <c r="CO209358" s="68"/>
      <c r="CS209358" s="68"/>
    </row>
    <row r="209359" spans="81:97" x14ac:dyDescent="0.35">
      <c r="CC209359" s="68"/>
      <c r="CG209359" s="68"/>
      <c r="CK209359" s="68"/>
      <c r="CO209359" s="68"/>
      <c r="CS209359" s="68"/>
    </row>
    <row r="209360" spans="81:97" x14ac:dyDescent="0.35">
      <c r="CC209360" s="68"/>
      <c r="CG209360" s="68"/>
      <c r="CK209360" s="68"/>
      <c r="CO209360" s="68"/>
      <c r="CS209360" s="68"/>
    </row>
    <row r="209361" spans="81:97" x14ac:dyDescent="0.35">
      <c r="CC209361" s="68"/>
      <c r="CG209361" s="68"/>
      <c r="CK209361" s="68"/>
      <c r="CO209361" s="68"/>
      <c r="CS209361" s="68"/>
    </row>
    <row r="209362" spans="81:97" x14ac:dyDescent="0.35">
      <c r="CC209362" s="68"/>
      <c r="CG209362" s="68"/>
      <c r="CK209362" s="68"/>
      <c r="CO209362" s="68"/>
      <c r="CS209362" s="68"/>
    </row>
    <row r="209363" spans="81:97" x14ac:dyDescent="0.35">
      <c r="CC209363" s="68"/>
      <c r="CG209363" s="68"/>
      <c r="CK209363" s="68"/>
      <c r="CO209363" s="68"/>
      <c r="CS209363" s="68"/>
    </row>
    <row r="209364" spans="81:97" x14ac:dyDescent="0.35">
      <c r="CC209364" s="68"/>
      <c r="CG209364" s="68"/>
      <c r="CK209364" s="68"/>
      <c r="CO209364" s="68"/>
      <c r="CS209364" s="68"/>
    </row>
    <row r="209365" spans="81:97" x14ac:dyDescent="0.35">
      <c r="CC209365" s="68"/>
      <c r="CG209365" s="68"/>
      <c r="CK209365" s="68"/>
      <c r="CO209365" s="68"/>
      <c r="CS209365" s="68"/>
    </row>
    <row r="209366" spans="81:97" x14ac:dyDescent="0.35">
      <c r="CC209366" s="68"/>
      <c r="CG209366" s="68"/>
      <c r="CK209366" s="68"/>
      <c r="CO209366" s="68"/>
      <c r="CS209366" s="68"/>
    </row>
    <row r="209367" spans="81:97" x14ac:dyDescent="0.35">
      <c r="CC209367" s="68"/>
      <c r="CG209367" s="68"/>
      <c r="CK209367" s="68"/>
      <c r="CO209367" s="68"/>
      <c r="CS209367" s="68"/>
    </row>
    <row r="209368" spans="81:97" x14ac:dyDescent="0.35">
      <c r="CC209368" s="68"/>
      <c r="CG209368" s="68"/>
      <c r="CK209368" s="68"/>
      <c r="CO209368" s="68"/>
      <c r="CS209368" s="68"/>
    </row>
    <row r="209369" spans="81:97" x14ac:dyDescent="0.35">
      <c r="CC209369" s="68"/>
      <c r="CG209369" s="68"/>
      <c r="CK209369" s="68"/>
      <c r="CO209369" s="68"/>
      <c r="CS209369" s="68"/>
    </row>
    <row r="209370" spans="81:97" x14ac:dyDescent="0.35">
      <c r="CC209370" s="68"/>
      <c r="CG209370" s="68"/>
      <c r="CK209370" s="68"/>
      <c r="CO209370" s="68"/>
      <c r="CS209370" s="68"/>
    </row>
    <row r="209371" spans="81:97" x14ac:dyDescent="0.35">
      <c r="CC209371" s="68"/>
      <c r="CG209371" s="68"/>
      <c r="CK209371" s="68"/>
      <c r="CO209371" s="68"/>
      <c r="CS209371" s="68"/>
    </row>
    <row r="209372" spans="81:97" x14ac:dyDescent="0.35">
      <c r="CC209372" s="68"/>
      <c r="CG209372" s="68"/>
      <c r="CK209372" s="68"/>
      <c r="CO209372" s="68"/>
      <c r="CS209372" s="68"/>
    </row>
    <row r="209373" spans="81:97" x14ac:dyDescent="0.35">
      <c r="CC209373" s="68"/>
      <c r="CG209373" s="68"/>
      <c r="CK209373" s="68"/>
      <c r="CO209373" s="68"/>
      <c r="CS209373" s="68"/>
    </row>
    <row r="209374" spans="81:97" x14ac:dyDescent="0.35">
      <c r="CC209374" s="68"/>
      <c r="CG209374" s="68"/>
      <c r="CK209374" s="68"/>
      <c r="CO209374" s="68"/>
      <c r="CS209374" s="68"/>
    </row>
    <row r="209375" spans="81:97" x14ac:dyDescent="0.35">
      <c r="CC209375" s="68"/>
      <c r="CG209375" s="68"/>
      <c r="CK209375" s="68"/>
      <c r="CO209375" s="68"/>
      <c r="CS209375" s="68"/>
    </row>
    <row r="209376" spans="81:97" x14ac:dyDescent="0.35">
      <c r="CC209376" s="68"/>
      <c r="CG209376" s="68"/>
      <c r="CK209376" s="68"/>
      <c r="CO209376" s="68"/>
      <c r="CS209376" s="68"/>
    </row>
    <row r="209377" spans="81:97" x14ac:dyDescent="0.35">
      <c r="CC209377" s="68"/>
      <c r="CG209377" s="68"/>
      <c r="CK209377" s="68"/>
      <c r="CO209377" s="68"/>
      <c r="CS209377" s="68"/>
    </row>
    <row r="209378" spans="81:97" x14ac:dyDescent="0.35">
      <c r="CC209378" s="68"/>
      <c r="CG209378" s="68"/>
      <c r="CK209378" s="68"/>
      <c r="CO209378" s="68"/>
      <c r="CS209378" s="68"/>
    </row>
    <row r="209379" spans="81:97" x14ac:dyDescent="0.35">
      <c r="CC209379" s="68"/>
      <c r="CG209379" s="68"/>
      <c r="CK209379" s="68"/>
      <c r="CO209379" s="68"/>
      <c r="CS209379" s="68"/>
    </row>
    <row r="209380" spans="81:97" x14ac:dyDescent="0.35">
      <c r="CC209380" s="68"/>
      <c r="CG209380" s="68"/>
      <c r="CK209380" s="68"/>
      <c r="CO209380" s="68"/>
      <c r="CS209380" s="68"/>
    </row>
    <row r="209381" spans="81:97" x14ac:dyDescent="0.35">
      <c r="CC209381" s="68"/>
      <c r="CG209381" s="68"/>
      <c r="CK209381" s="68"/>
      <c r="CO209381" s="68"/>
      <c r="CS209381" s="68"/>
    </row>
    <row r="209382" spans="81:97" x14ac:dyDescent="0.35">
      <c r="CC209382" s="68"/>
      <c r="CG209382" s="68"/>
      <c r="CK209382" s="68"/>
      <c r="CO209382" s="68"/>
      <c r="CS209382" s="68"/>
    </row>
    <row r="209383" spans="81:97" x14ac:dyDescent="0.35">
      <c r="CC209383" s="68"/>
      <c r="CG209383" s="68"/>
      <c r="CK209383" s="68"/>
      <c r="CO209383" s="68"/>
      <c r="CS209383" s="68"/>
    </row>
    <row r="209384" spans="81:97" x14ac:dyDescent="0.35">
      <c r="CC209384" s="68"/>
      <c r="CG209384" s="68"/>
      <c r="CK209384" s="68"/>
      <c r="CO209384" s="68"/>
      <c r="CS209384" s="68"/>
    </row>
    <row r="209385" spans="81:97" x14ac:dyDescent="0.35">
      <c r="CC209385" s="68"/>
      <c r="CG209385" s="68"/>
      <c r="CK209385" s="68"/>
      <c r="CO209385" s="68"/>
      <c r="CS209385" s="68"/>
    </row>
    <row r="209386" spans="81:97" x14ac:dyDescent="0.35">
      <c r="CC209386" s="68"/>
      <c r="CG209386" s="68"/>
      <c r="CK209386" s="68"/>
      <c r="CO209386" s="68"/>
      <c r="CS209386" s="68"/>
    </row>
    <row r="209387" spans="81:97" x14ac:dyDescent="0.35">
      <c r="CC209387" s="68"/>
      <c r="CG209387" s="68"/>
      <c r="CK209387" s="68"/>
      <c r="CO209387" s="68"/>
      <c r="CS209387" s="68"/>
    </row>
    <row r="209388" spans="81:97" x14ac:dyDescent="0.35">
      <c r="CC209388" s="68"/>
      <c r="CG209388" s="68"/>
      <c r="CK209388" s="68"/>
      <c r="CO209388" s="68"/>
      <c r="CS209388" s="68"/>
    </row>
    <row r="209389" spans="81:97" x14ac:dyDescent="0.35">
      <c r="CC209389" s="68"/>
      <c r="CG209389" s="68"/>
      <c r="CK209389" s="68"/>
      <c r="CO209389" s="68"/>
      <c r="CS209389" s="68"/>
    </row>
    <row r="209390" spans="81:97" x14ac:dyDescent="0.35">
      <c r="CC209390" s="68"/>
      <c r="CG209390" s="68"/>
      <c r="CK209390" s="68"/>
      <c r="CO209390" s="68"/>
      <c r="CS209390" s="68"/>
    </row>
    <row r="209391" spans="81:97" x14ac:dyDescent="0.35">
      <c r="CC209391" s="68"/>
      <c r="CG209391" s="68"/>
      <c r="CK209391" s="68"/>
      <c r="CO209391" s="68"/>
      <c r="CS209391" s="68"/>
    </row>
    <row r="209392" spans="81:97" x14ac:dyDescent="0.35">
      <c r="CC209392" s="68"/>
      <c r="CG209392" s="68"/>
      <c r="CK209392" s="68"/>
      <c r="CO209392" s="68"/>
      <c r="CS209392" s="68"/>
    </row>
    <row r="209393" spans="81:97" x14ac:dyDescent="0.35">
      <c r="CC209393" s="68"/>
      <c r="CG209393" s="68"/>
      <c r="CK209393" s="68"/>
      <c r="CO209393" s="68"/>
      <c r="CS209393" s="68"/>
    </row>
    <row r="209394" spans="81:97" x14ac:dyDescent="0.35">
      <c r="CC209394" s="68"/>
      <c r="CG209394" s="68"/>
      <c r="CK209394" s="68"/>
      <c r="CO209394" s="68"/>
      <c r="CS209394" s="68"/>
    </row>
    <row r="209395" spans="81:97" x14ac:dyDescent="0.35">
      <c r="CC209395" s="68"/>
      <c r="CG209395" s="68"/>
      <c r="CK209395" s="68"/>
      <c r="CO209395" s="68"/>
      <c r="CS209395" s="68"/>
    </row>
    <row r="209396" spans="81:97" x14ac:dyDescent="0.35">
      <c r="CC209396" s="68"/>
      <c r="CG209396" s="68"/>
      <c r="CK209396" s="68"/>
      <c r="CO209396" s="68"/>
      <c r="CS209396" s="68"/>
    </row>
    <row r="209397" spans="81:97" x14ac:dyDescent="0.35">
      <c r="CC209397" s="68"/>
      <c r="CG209397" s="68"/>
      <c r="CK209397" s="68"/>
      <c r="CO209397" s="68"/>
      <c r="CS209397" s="68"/>
    </row>
    <row r="209398" spans="81:97" x14ac:dyDescent="0.35">
      <c r="CC209398" s="68"/>
      <c r="CG209398" s="68"/>
      <c r="CK209398" s="68"/>
      <c r="CO209398" s="68"/>
      <c r="CS209398" s="68"/>
    </row>
    <row r="209399" spans="81:97" x14ac:dyDescent="0.35">
      <c r="CC209399" s="68"/>
      <c r="CG209399" s="68"/>
      <c r="CK209399" s="68"/>
      <c r="CO209399" s="68"/>
      <c r="CS209399" s="68"/>
    </row>
    <row r="209400" spans="81:97" x14ac:dyDescent="0.35">
      <c r="CC209400" s="68"/>
      <c r="CG209400" s="68"/>
      <c r="CK209400" s="68"/>
      <c r="CO209400" s="68"/>
      <c r="CS209400" s="68"/>
    </row>
    <row r="209401" spans="81:97" x14ac:dyDescent="0.35">
      <c r="CC209401" s="68"/>
      <c r="CG209401" s="68"/>
      <c r="CK209401" s="68"/>
      <c r="CO209401" s="68"/>
      <c r="CS209401" s="68"/>
    </row>
    <row r="209402" spans="81:97" x14ac:dyDescent="0.35">
      <c r="CC209402" s="68"/>
      <c r="CG209402" s="68"/>
      <c r="CK209402" s="68"/>
      <c r="CO209402" s="68"/>
      <c r="CS209402" s="68"/>
    </row>
    <row r="209403" spans="81:97" x14ac:dyDescent="0.35">
      <c r="CC209403" s="68"/>
      <c r="CG209403" s="68"/>
      <c r="CK209403" s="68"/>
      <c r="CO209403" s="68"/>
      <c r="CS209403" s="68"/>
    </row>
    <row r="209404" spans="81:97" x14ac:dyDescent="0.35">
      <c r="CC209404" s="68"/>
      <c r="CG209404" s="68"/>
      <c r="CK209404" s="68"/>
      <c r="CO209404" s="68"/>
      <c r="CS209404" s="68"/>
    </row>
    <row r="209405" spans="81:97" x14ac:dyDescent="0.35">
      <c r="CC209405" s="68"/>
      <c r="CG209405" s="68"/>
      <c r="CK209405" s="68"/>
      <c r="CO209405" s="68"/>
      <c r="CS209405" s="68"/>
    </row>
    <row r="209406" spans="81:97" x14ac:dyDescent="0.35">
      <c r="CC209406" s="68"/>
      <c r="CG209406" s="68"/>
      <c r="CK209406" s="68"/>
      <c r="CO209406" s="68"/>
      <c r="CS209406" s="68"/>
    </row>
    <row r="209407" spans="81:97" x14ac:dyDescent="0.35">
      <c r="CC209407" s="68"/>
      <c r="CG209407" s="68"/>
      <c r="CK209407" s="68"/>
      <c r="CO209407" s="68"/>
      <c r="CS209407" s="68"/>
    </row>
    <row r="209408" spans="81:97" x14ac:dyDescent="0.35">
      <c r="CC209408" s="68"/>
      <c r="CG209408" s="68"/>
      <c r="CK209408" s="68"/>
      <c r="CO209408" s="68"/>
      <c r="CS209408" s="68"/>
    </row>
    <row r="209409" spans="81:97" x14ac:dyDescent="0.35">
      <c r="CC209409" s="68"/>
      <c r="CG209409" s="68"/>
      <c r="CK209409" s="68"/>
      <c r="CO209409" s="68"/>
      <c r="CS209409" s="68"/>
    </row>
    <row r="209410" spans="81:97" x14ac:dyDescent="0.35">
      <c r="CC209410" s="68"/>
      <c r="CG209410" s="68"/>
      <c r="CK209410" s="68"/>
      <c r="CO209410" s="68"/>
      <c r="CS209410" s="68"/>
    </row>
    <row r="209411" spans="81:97" x14ac:dyDescent="0.35">
      <c r="CC209411" s="68"/>
      <c r="CG209411" s="68"/>
      <c r="CK209411" s="68"/>
      <c r="CO209411" s="68"/>
      <c r="CS209411" s="68"/>
    </row>
    <row r="209412" spans="81:97" x14ac:dyDescent="0.35">
      <c r="CC209412" s="68"/>
      <c r="CG209412" s="68"/>
      <c r="CK209412" s="68"/>
      <c r="CO209412" s="68"/>
      <c r="CS209412" s="68"/>
    </row>
    <row r="209413" spans="81:97" x14ac:dyDescent="0.35">
      <c r="CC209413" s="68"/>
      <c r="CG209413" s="68"/>
      <c r="CK209413" s="68"/>
      <c r="CO209413" s="68"/>
      <c r="CS209413" s="68"/>
    </row>
    <row r="209414" spans="81:97" x14ac:dyDescent="0.35">
      <c r="CC209414" s="68"/>
      <c r="CG209414" s="68"/>
      <c r="CK209414" s="68"/>
      <c r="CO209414" s="68"/>
      <c r="CS209414" s="68"/>
    </row>
    <row r="209415" spans="81:97" x14ac:dyDescent="0.35">
      <c r="CC209415" s="68"/>
      <c r="CG209415" s="68"/>
      <c r="CK209415" s="68"/>
      <c r="CO209415" s="68"/>
      <c r="CS209415" s="68"/>
    </row>
    <row r="209416" spans="81:97" x14ac:dyDescent="0.35">
      <c r="CC209416" s="68"/>
      <c r="CG209416" s="68"/>
      <c r="CK209416" s="68"/>
      <c r="CO209416" s="68"/>
      <c r="CS209416" s="68"/>
    </row>
    <row r="209417" spans="81:97" x14ac:dyDescent="0.35">
      <c r="CC209417" s="68"/>
      <c r="CG209417" s="68"/>
      <c r="CK209417" s="68"/>
      <c r="CO209417" s="68"/>
      <c r="CS209417" s="68"/>
    </row>
    <row r="209418" spans="81:97" x14ac:dyDescent="0.35">
      <c r="CC209418" s="68"/>
      <c r="CG209418" s="68"/>
      <c r="CK209418" s="68"/>
      <c r="CO209418" s="68"/>
      <c r="CS209418" s="68"/>
    </row>
    <row r="209419" spans="81:97" x14ac:dyDescent="0.35">
      <c r="CC209419" s="68"/>
      <c r="CG209419" s="68"/>
      <c r="CK209419" s="68"/>
      <c r="CO209419" s="68"/>
      <c r="CS209419" s="68"/>
    </row>
    <row r="209420" spans="81:97" x14ac:dyDescent="0.35">
      <c r="CC209420" s="68"/>
      <c r="CG209420" s="68"/>
      <c r="CK209420" s="68"/>
      <c r="CO209420" s="68"/>
      <c r="CS209420" s="68"/>
    </row>
    <row r="209421" spans="81:97" x14ac:dyDescent="0.35">
      <c r="CC209421" s="68"/>
      <c r="CG209421" s="68"/>
      <c r="CK209421" s="68"/>
      <c r="CO209421" s="68"/>
      <c r="CS209421" s="68"/>
    </row>
    <row r="209422" spans="81:97" x14ac:dyDescent="0.35">
      <c r="CC209422" s="68"/>
      <c r="CG209422" s="68"/>
      <c r="CK209422" s="68"/>
      <c r="CO209422" s="68"/>
      <c r="CS209422" s="68"/>
    </row>
    <row r="209423" spans="81:97" x14ac:dyDescent="0.35">
      <c r="CC209423" s="68"/>
      <c r="CG209423" s="68"/>
      <c r="CK209423" s="68"/>
      <c r="CO209423" s="68"/>
      <c r="CS209423" s="68"/>
    </row>
    <row r="209424" spans="81:97" x14ac:dyDescent="0.35">
      <c r="CC209424" s="68"/>
      <c r="CG209424" s="68"/>
      <c r="CK209424" s="68"/>
      <c r="CO209424" s="68"/>
      <c r="CS209424" s="68"/>
    </row>
    <row r="209425" spans="81:100" x14ac:dyDescent="0.35">
      <c r="CC209425" s="68"/>
      <c r="CG209425" s="68"/>
      <c r="CK209425" s="68"/>
      <c r="CO209425" s="68"/>
      <c r="CS209425" s="68"/>
    </row>
    <row r="209426" spans="81:100" x14ac:dyDescent="0.35">
      <c r="CC209426" s="68"/>
      <c r="CG209426" s="68"/>
      <c r="CK209426" s="68"/>
      <c r="CO209426" s="68"/>
      <c r="CS209426" s="68"/>
    </row>
    <row r="209427" spans="81:100" x14ac:dyDescent="0.35">
      <c r="CC209427" s="68"/>
      <c r="CG209427" s="68"/>
      <c r="CK209427" s="68"/>
      <c r="CO209427" s="68"/>
      <c r="CS209427" s="68"/>
    </row>
    <row r="209428" spans="81:100" x14ac:dyDescent="0.35">
      <c r="CC209428" s="68"/>
      <c r="CG209428" s="68"/>
      <c r="CK209428" s="68"/>
      <c r="CO209428" s="68"/>
      <c r="CS209428" s="68"/>
    </row>
    <row r="209429" spans="81:100" x14ac:dyDescent="0.35">
      <c r="CC209429" s="68"/>
      <c r="CG209429" s="68"/>
      <c r="CK209429" s="68"/>
      <c r="CO209429" s="68"/>
      <c r="CS209429" s="68"/>
    </row>
    <row r="209430" spans="81:100" x14ac:dyDescent="0.35">
      <c r="CC209430" s="68"/>
      <c r="CG209430" s="68"/>
      <c r="CK209430" s="68"/>
      <c r="CO209430" s="68"/>
      <c r="CS209430" s="68"/>
    </row>
    <row r="209431" spans="81:100" x14ac:dyDescent="0.35">
      <c r="CC209431" s="65"/>
      <c r="CD209431" s="65"/>
      <c r="CE209431" s="65"/>
      <c r="CF209431" s="63"/>
      <c r="CG209431" s="65"/>
      <c r="CH209431" s="65"/>
      <c r="CI209431" s="65"/>
      <c r="CJ209431" s="63"/>
      <c r="CK209431" s="65"/>
      <c r="CL209431" s="65"/>
      <c r="CM209431" s="65"/>
      <c r="CN209431" s="63"/>
      <c r="CO209431" s="65"/>
      <c r="CP209431" s="65"/>
      <c r="CQ209431" s="65"/>
      <c r="CR209431" s="63"/>
      <c r="CS209431" s="65"/>
      <c r="CT209431" s="65"/>
      <c r="CU209431" s="65"/>
      <c r="CV209431" s="63"/>
    </row>
    <row r="209432" spans="81:100" x14ac:dyDescent="0.35">
      <c r="CC209432" s="65"/>
      <c r="CD209432" s="65"/>
      <c r="CE209432" s="65"/>
      <c r="CF209432" s="63"/>
      <c r="CG209432" s="65"/>
      <c r="CH209432" s="65"/>
      <c r="CI209432" s="65"/>
      <c r="CJ209432" s="63"/>
      <c r="CK209432" s="65"/>
      <c r="CL209432" s="65"/>
      <c r="CM209432" s="65"/>
      <c r="CN209432" s="63"/>
      <c r="CO209432" s="65"/>
      <c r="CP209432" s="65"/>
      <c r="CQ209432" s="65"/>
      <c r="CR209432" s="63"/>
      <c r="CS209432" s="65"/>
      <c r="CT209432" s="65"/>
      <c r="CU209432" s="65"/>
      <c r="CV209432" s="63"/>
    </row>
    <row r="209823" spans="81:97" x14ac:dyDescent="0.35">
      <c r="CC209823" s="68"/>
      <c r="CG209823" s="68"/>
      <c r="CK209823" s="68"/>
      <c r="CO209823" s="68"/>
      <c r="CS209823" s="68"/>
    </row>
    <row r="209824" spans="81:97" x14ac:dyDescent="0.35">
      <c r="CC209824" s="68"/>
      <c r="CG209824" s="68"/>
      <c r="CK209824" s="68"/>
      <c r="CO209824" s="68"/>
      <c r="CS209824" s="68"/>
    </row>
    <row r="209825" spans="81:97" x14ac:dyDescent="0.35">
      <c r="CC209825" s="68"/>
      <c r="CG209825" s="68"/>
      <c r="CK209825" s="68"/>
      <c r="CO209825" s="68"/>
      <c r="CS209825" s="68"/>
    </row>
    <row r="209826" spans="81:97" x14ac:dyDescent="0.35">
      <c r="CC209826" s="68"/>
      <c r="CG209826" s="68"/>
      <c r="CK209826" s="68"/>
      <c r="CO209826" s="68"/>
      <c r="CS209826" s="68"/>
    </row>
    <row r="209827" spans="81:97" x14ac:dyDescent="0.35">
      <c r="CC209827" s="68"/>
      <c r="CG209827" s="68"/>
      <c r="CK209827" s="68"/>
      <c r="CO209827" s="68"/>
      <c r="CS209827" s="68"/>
    </row>
    <row r="209828" spans="81:97" x14ac:dyDescent="0.35">
      <c r="CC209828" s="68"/>
      <c r="CG209828" s="68"/>
      <c r="CK209828" s="68"/>
      <c r="CO209828" s="68"/>
      <c r="CS209828" s="68"/>
    </row>
    <row r="209829" spans="81:97" x14ac:dyDescent="0.35">
      <c r="CC209829" s="68"/>
      <c r="CG209829" s="68"/>
      <c r="CK209829" s="68"/>
      <c r="CO209829" s="68"/>
      <c r="CS209829" s="68"/>
    </row>
    <row r="209830" spans="81:97" x14ac:dyDescent="0.35">
      <c r="CC209830" s="68"/>
      <c r="CG209830" s="68"/>
      <c r="CK209830" s="68"/>
      <c r="CO209830" s="68"/>
      <c r="CS209830" s="68"/>
    </row>
    <row r="209831" spans="81:97" x14ac:dyDescent="0.35">
      <c r="CC209831" s="68"/>
      <c r="CG209831" s="68"/>
      <c r="CK209831" s="68"/>
      <c r="CO209831" s="68"/>
      <c r="CS209831" s="68"/>
    </row>
    <row r="209832" spans="81:97" x14ac:dyDescent="0.35">
      <c r="CC209832" s="68"/>
      <c r="CG209832" s="68"/>
      <c r="CK209832" s="68"/>
      <c r="CO209832" s="68"/>
      <c r="CS209832" s="68"/>
    </row>
    <row r="209833" spans="81:97" x14ac:dyDescent="0.35">
      <c r="CC209833" s="68"/>
      <c r="CG209833" s="68"/>
      <c r="CK209833" s="68"/>
      <c r="CO209833" s="68"/>
      <c r="CS209833" s="68"/>
    </row>
    <row r="209834" spans="81:97" x14ac:dyDescent="0.35">
      <c r="CC209834" s="68"/>
      <c r="CG209834" s="68"/>
      <c r="CK209834" s="68"/>
      <c r="CO209834" s="68"/>
      <c r="CS209834" s="68"/>
    </row>
    <row r="209835" spans="81:97" x14ac:dyDescent="0.35">
      <c r="CC209835" s="68"/>
      <c r="CG209835" s="68"/>
      <c r="CK209835" s="68"/>
      <c r="CO209835" s="68"/>
      <c r="CS209835" s="68"/>
    </row>
    <row r="209836" spans="81:97" x14ac:dyDescent="0.35">
      <c r="CC209836" s="68"/>
      <c r="CG209836" s="68"/>
      <c r="CK209836" s="68"/>
      <c r="CO209836" s="68"/>
      <c r="CS209836" s="68"/>
    </row>
    <row r="209837" spans="81:97" x14ac:dyDescent="0.35">
      <c r="CC209837" s="68"/>
      <c r="CG209837" s="68"/>
      <c r="CK209837" s="68"/>
      <c r="CO209837" s="68"/>
      <c r="CS209837" s="68"/>
    </row>
    <row r="209838" spans="81:97" x14ac:dyDescent="0.35">
      <c r="CC209838" s="68"/>
      <c r="CG209838" s="68"/>
      <c r="CK209838" s="68"/>
      <c r="CO209838" s="68"/>
      <c r="CS209838" s="68"/>
    </row>
    <row r="209839" spans="81:97" x14ac:dyDescent="0.35">
      <c r="CC209839" s="68"/>
      <c r="CG209839" s="68"/>
      <c r="CK209839" s="68"/>
      <c r="CO209839" s="68"/>
      <c r="CS209839" s="68"/>
    </row>
    <row r="209840" spans="81:97" x14ac:dyDescent="0.35">
      <c r="CC209840" s="68"/>
      <c r="CG209840" s="68"/>
      <c r="CK209840" s="68"/>
      <c r="CO209840" s="68"/>
      <c r="CS209840" s="68"/>
    </row>
    <row r="209841" spans="81:97" x14ac:dyDescent="0.35">
      <c r="CC209841" s="68"/>
      <c r="CG209841" s="68"/>
      <c r="CK209841" s="68"/>
      <c r="CO209841" s="68"/>
      <c r="CS209841" s="68"/>
    </row>
    <row r="209842" spans="81:97" x14ac:dyDescent="0.35">
      <c r="CC209842" s="68"/>
      <c r="CG209842" s="68"/>
      <c r="CK209842" s="68"/>
      <c r="CO209842" s="68"/>
      <c r="CS209842" s="68"/>
    </row>
    <row r="209843" spans="81:97" x14ac:dyDescent="0.35">
      <c r="CC209843" s="68"/>
      <c r="CG209843" s="68"/>
      <c r="CK209843" s="68"/>
      <c r="CO209843" s="68"/>
      <c r="CS209843" s="68"/>
    </row>
    <row r="209844" spans="81:97" x14ac:dyDescent="0.35">
      <c r="CC209844" s="68"/>
      <c r="CG209844" s="68"/>
      <c r="CK209844" s="68"/>
      <c r="CO209844" s="68"/>
      <c r="CS209844" s="68"/>
    </row>
    <row r="209845" spans="81:97" x14ac:dyDescent="0.35">
      <c r="CC209845" s="68"/>
      <c r="CG209845" s="68"/>
      <c r="CK209845" s="68"/>
      <c r="CO209845" s="68"/>
      <c r="CS209845" s="68"/>
    </row>
    <row r="209846" spans="81:97" x14ac:dyDescent="0.35">
      <c r="CC209846" s="68"/>
      <c r="CG209846" s="68"/>
      <c r="CK209846" s="68"/>
      <c r="CO209846" s="68"/>
      <c r="CS209846" s="68"/>
    </row>
    <row r="209847" spans="81:97" x14ac:dyDescent="0.35">
      <c r="CC209847" s="68"/>
      <c r="CG209847" s="68"/>
      <c r="CK209847" s="68"/>
      <c r="CO209847" s="68"/>
      <c r="CS209847" s="68"/>
    </row>
    <row r="209848" spans="81:97" x14ac:dyDescent="0.35">
      <c r="CC209848" s="68"/>
      <c r="CG209848" s="68"/>
      <c r="CK209848" s="68"/>
      <c r="CO209848" s="68"/>
      <c r="CS209848" s="68"/>
    </row>
    <row r="209849" spans="81:97" x14ac:dyDescent="0.35">
      <c r="CC209849" s="68"/>
      <c r="CG209849" s="68"/>
      <c r="CK209849" s="68"/>
      <c r="CO209849" s="68"/>
      <c r="CS209849" s="68"/>
    </row>
    <row r="209850" spans="81:97" x14ac:dyDescent="0.35">
      <c r="CC209850" s="68"/>
      <c r="CG209850" s="68"/>
      <c r="CK209850" s="68"/>
      <c r="CO209850" s="68"/>
      <c r="CS209850" s="68"/>
    </row>
    <row r="209851" spans="81:97" x14ac:dyDescent="0.35">
      <c r="CC209851" s="68"/>
      <c r="CG209851" s="68"/>
      <c r="CK209851" s="68"/>
      <c r="CO209851" s="68"/>
      <c r="CS209851" s="68"/>
    </row>
    <row r="209852" spans="81:97" x14ac:dyDescent="0.35">
      <c r="CC209852" s="68"/>
      <c r="CG209852" s="68"/>
      <c r="CK209852" s="68"/>
      <c r="CO209852" s="68"/>
      <c r="CS209852" s="68"/>
    </row>
    <row r="209853" spans="81:97" x14ac:dyDescent="0.35">
      <c r="CC209853" s="68"/>
      <c r="CG209853" s="68"/>
      <c r="CK209853" s="68"/>
      <c r="CO209853" s="68"/>
      <c r="CS209853" s="68"/>
    </row>
    <row r="209854" spans="81:97" x14ac:dyDescent="0.35">
      <c r="CC209854" s="68"/>
      <c r="CG209854" s="68"/>
      <c r="CK209854" s="68"/>
      <c r="CO209854" s="68"/>
      <c r="CS209854" s="68"/>
    </row>
    <row r="209855" spans="81:97" x14ac:dyDescent="0.35">
      <c r="CC209855" s="68"/>
      <c r="CG209855" s="68"/>
      <c r="CK209855" s="68"/>
      <c r="CO209855" s="68"/>
      <c r="CS209855" s="68"/>
    </row>
    <row r="209856" spans="81:97" x14ac:dyDescent="0.35">
      <c r="CC209856" s="68"/>
      <c r="CG209856" s="68"/>
      <c r="CK209856" s="68"/>
      <c r="CO209856" s="68"/>
      <c r="CS209856" s="68"/>
    </row>
    <row r="209857" spans="81:97" x14ac:dyDescent="0.35">
      <c r="CC209857" s="68"/>
      <c r="CG209857" s="68"/>
      <c r="CK209857" s="68"/>
      <c r="CO209857" s="68"/>
      <c r="CS209857" s="68"/>
    </row>
    <row r="209858" spans="81:97" x14ac:dyDescent="0.35">
      <c r="CC209858" s="68"/>
      <c r="CG209858" s="68"/>
      <c r="CK209858" s="68"/>
      <c r="CO209858" s="68"/>
      <c r="CS209858" s="68"/>
    </row>
    <row r="209859" spans="81:97" x14ac:dyDescent="0.35">
      <c r="CC209859" s="68"/>
      <c r="CG209859" s="68"/>
      <c r="CK209859" s="68"/>
      <c r="CO209859" s="68"/>
      <c r="CS209859" s="68"/>
    </row>
    <row r="209860" spans="81:97" x14ac:dyDescent="0.35">
      <c r="CC209860" s="68"/>
      <c r="CG209860" s="68"/>
      <c r="CK209860" s="68"/>
      <c r="CO209860" s="68"/>
      <c r="CS209860" s="68"/>
    </row>
    <row r="209861" spans="81:97" x14ac:dyDescent="0.35">
      <c r="CC209861" s="68"/>
      <c r="CG209861" s="68"/>
      <c r="CK209861" s="68"/>
      <c r="CO209861" s="68"/>
      <c r="CS209861" s="68"/>
    </row>
    <row r="209862" spans="81:97" x14ac:dyDescent="0.35">
      <c r="CC209862" s="68"/>
      <c r="CG209862" s="68"/>
      <c r="CK209862" s="68"/>
      <c r="CO209862" s="68"/>
      <c r="CS209862" s="68"/>
    </row>
    <row r="209863" spans="81:97" x14ac:dyDescent="0.35">
      <c r="CC209863" s="68"/>
      <c r="CG209863" s="68"/>
      <c r="CK209863" s="68"/>
      <c r="CO209863" s="68"/>
      <c r="CS209863" s="68"/>
    </row>
    <row r="209864" spans="81:97" x14ac:dyDescent="0.35">
      <c r="CC209864" s="68"/>
      <c r="CG209864" s="68"/>
      <c r="CK209864" s="68"/>
      <c r="CO209864" s="68"/>
      <c r="CS209864" s="68"/>
    </row>
    <row r="209865" spans="81:97" x14ac:dyDescent="0.35">
      <c r="CC209865" s="68"/>
      <c r="CG209865" s="68"/>
      <c r="CK209865" s="68"/>
      <c r="CO209865" s="68"/>
      <c r="CS209865" s="68"/>
    </row>
    <row r="209866" spans="81:97" x14ac:dyDescent="0.35">
      <c r="CC209866" s="68"/>
      <c r="CG209866" s="68"/>
      <c r="CK209866" s="68"/>
      <c r="CO209866" s="68"/>
      <c r="CS209866" s="68"/>
    </row>
    <row r="209867" spans="81:97" x14ac:dyDescent="0.35">
      <c r="CC209867" s="68"/>
      <c r="CG209867" s="68"/>
      <c r="CK209867" s="68"/>
      <c r="CO209867" s="68"/>
      <c r="CS209867" s="68"/>
    </row>
    <row r="209868" spans="81:97" x14ac:dyDescent="0.35">
      <c r="CC209868" s="68"/>
      <c r="CG209868" s="68"/>
      <c r="CK209868" s="68"/>
      <c r="CO209868" s="68"/>
      <c r="CS209868" s="68"/>
    </row>
    <row r="209869" spans="81:97" x14ac:dyDescent="0.35">
      <c r="CC209869" s="68"/>
      <c r="CG209869" s="68"/>
      <c r="CK209869" s="68"/>
      <c r="CO209869" s="68"/>
      <c r="CS209869" s="68"/>
    </row>
    <row r="209870" spans="81:97" x14ac:dyDescent="0.35">
      <c r="CC209870" s="68"/>
      <c r="CG209870" s="68"/>
      <c r="CK209870" s="68"/>
      <c r="CO209870" s="68"/>
      <c r="CS209870" s="68"/>
    </row>
    <row r="209871" spans="81:97" x14ac:dyDescent="0.35">
      <c r="CC209871" s="68"/>
      <c r="CG209871" s="68"/>
      <c r="CK209871" s="68"/>
      <c r="CO209871" s="68"/>
      <c r="CS209871" s="68"/>
    </row>
    <row r="209872" spans="81:97" x14ac:dyDescent="0.35">
      <c r="CC209872" s="68"/>
      <c r="CG209872" s="68"/>
      <c r="CK209872" s="68"/>
      <c r="CO209872" s="68"/>
      <c r="CS209872" s="68"/>
    </row>
    <row r="209873" spans="81:97" x14ac:dyDescent="0.35">
      <c r="CC209873" s="68"/>
      <c r="CG209873" s="68"/>
      <c r="CK209873" s="68"/>
      <c r="CO209873" s="68"/>
      <c r="CS209873" s="68"/>
    </row>
    <row r="209874" spans="81:97" x14ac:dyDescent="0.35">
      <c r="CC209874" s="68"/>
      <c r="CG209874" s="68"/>
      <c r="CK209874" s="68"/>
      <c r="CO209874" s="68"/>
      <c r="CS209874" s="68"/>
    </row>
    <row r="209875" spans="81:97" x14ac:dyDescent="0.35">
      <c r="CC209875" s="68"/>
      <c r="CG209875" s="68"/>
      <c r="CK209875" s="68"/>
      <c r="CO209875" s="68"/>
      <c r="CS209875" s="68"/>
    </row>
    <row r="209876" spans="81:97" x14ac:dyDescent="0.35">
      <c r="CC209876" s="68"/>
      <c r="CG209876" s="68"/>
      <c r="CK209876" s="68"/>
      <c r="CO209876" s="68"/>
      <c r="CS209876" s="68"/>
    </row>
    <row r="209877" spans="81:97" x14ac:dyDescent="0.35">
      <c r="CC209877" s="68"/>
      <c r="CG209877" s="68"/>
      <c r="CK209877" s="68"/>
      <c r="CO209877" s="68"/>
      <c r="CS209877" s="68"/>
    </row>
    <row r="209878" spans="81:97" x14ac:dyDescent="0.35">
      <c r="CC209878" s="68"/>
      <c r="CG209878" s="68"/>
      <c r="CK209878" s="68"/>
      <c r="CO209878" s="68"/>
      <c r="CS209878" s="68"/>
    </row>
    <row r="209879" spans="81:97" x14ac:dyDescent="0.35">
      <c r="CC209879" s="68"/>
      <c r="CG209879" s="68"/>
      <c r="CK209879" s="68"/>
      <c r="CO209879" s="68"/>
      <c r="CS209879" s="68"/>
    </row>
    <row r="209880" spans="81:97" x14ac:dyDescent="0.35">
      <c r="CC209880" s="68"/>
      <c r="CG209880" s="68"/>
      <c r="CK209880" s="68"/>
      <c r="CO209880" s="68"/>
      <c r="CS209880" s="68"/>
    </row>
    <row r="209881" spans="81:97" x14ac:dyDescent="0.35">
      <c r="CC209881" s="68"/>
      <c r="CG209881" s="68"/>
      <c r="CK209881" s="68"/>
      <c r="CO209881" s="68"/>
      <c r="CS209881" s="68"/>
    </row>
    <row r="209882" spans="81:97" x14ac:dyDescent="0.35">
      <c r="CC209882" s="68"/>
      <c r="CG209882" s="68"/>
      <c r="CK209882" s="68"/>
      <c r="CO209882" s="68"/>
      <c r="CS209882" s="68"/>
    </row>
    <row r="209883" spans="81:97" x14ac:dyDescent="0.35">
      <c r="CC209883" s="68"/>
      <c r="CG209883" s="68"/>
      <c r="CK209883" s="68"/>
      <c r="CO209883" s="68"/>
      <c r="CS209883" s="68"/>
    </row>
    <row r="209884" spans="81:97" x14ac:dyDescent="0.35">
      <c r="CC209884" s="68"/>
      <c r="CG209884" s="68"/>
      <c r="CK209884" s="68"/>
      <c r="CO209884" s="68"/>
      <c r="CS209884" s="68"/>
    </row>
    <row r="209885" spans="81:97" x14ac:dyDescent="0.35">
      <c r="CC209885" s="68"/>
      <c r="CG209885" s="68"/>
      <c r="CK209885" s="68"/>
      <c r="CO209885" s="68"/>
      <c r="CS209885" s="68"/>
    </row>
    <row r="209886" spans="81:97" x14ac:dyDescent="0.35">
      <c r="CC209886" s="68"/>
      <c r="CG209886" s="68"/>
      <c r="CK209886" s="68"/>
      <c r="CO209886" s="68"/>
      <c r="CS209886" s="68"/>
    </row>
    <row r="209887" spans="81:97" x14ac:dyDescent="0.35">
      <c r="CC209887" s="68"/>
      <c r="CG209887" s="68"/>
      <c r="CK209887" s="68"/>
      <c r="CO209887" s="68"/>
      <c r="CS209887" s="68"/>
    </row>
    <row r="209888" spans="81:97" x14ac:dyDescent="0.35">
      <c r="CC209888" s="68"/>
      <c r="CG209888" s="68"/>
      <c r="CK209888" s="68"/>
      <c r="CO209888" s="68"/>
      <c r="CS209888" s="68"/>
    </row>
    <row r="209889" spans="81:97" x14ac:dyDescent="0.35">
      <c r="CC209889" s="68"/>
      <c r="CG209889" s="68"/>
      <c r="CK209889" s="68"/>
      <c r="CO209889" s="68"/>
      <c r="CS209889" s="68"/>
    </row>
    <row r="209890" spans="81:97" x14ac:dyDescent="0.35">
      <c r="CC209890" s="68"/>
      <c r="CG209890" s="68"/>
      <c r="CK209890" s="68"/>
      <c r="CO209890" s="68"/>
      <c r="CS209890" s="68"/>
    </row>
    <row r="209891" spans="81:97" x14ac:dyDescent="0.35">
      <c r="CC209891" s="68"/>
      <c r="CG209891" s="68"/>
      <c r="CK209891" s="68"/>
      <c r="CO209891" s="68"/>
      <c r="CS209891" s="68"/>
    </row>
    <row r="209892" spans="81:97" x14ac:dyDescent="0.35">
      <c r="CC209892" s="68"/>
      <c r="CG209892" s="68"/>
      <c r="CK209892" s="68"/>
      <c r="CO209892" s="68"/>
      <c r="CS209892" s="68"/>
    </row>
    <row r="209893" spans="81:97" x14ac:dyDescent="0.35">
      <c r="CC209893" s="68"/>
      <c r="CG209893" s="68"/>
      <c r="CK209893" s="68"/>
      <c r="CO209893" s="68"/>
      <c r="CS209893" s="68"/>
    </row>
    <row r="209894" spans="81:97" x14ac:dyDescent="0.35">
      <c r="CC209894" s="68"/>
      <c r="CG209894" s="68"/>
      <c r="CK209894" s="68"/>
      <c r="CO209894" s="68"/>
      <c r="CS209894" s="68"/>
    </row>
    <row r="209895" spans="81:97" x14ac:dyDescent="0.35">
      <c r="CC209895" s="68"/>
      <c r="CG209895" s="68"/>
      <c r="CK209895" s="68"/>
      <c r="CO209895" s="68"/>
      <c r="CS209895" s="68"/>
    </row>
    <row r="209896" spans="81:97" x14ac:dyDescent="0.35">
      <c r="CC209896" s="68"/>
      <c r="CG209896" s="68"/>
      <c r="CK209896" s="68"/>
      <c r="CO209896" s="68"/>
      <c r="CS209896" s="68"/>
    </row>
    <row r="209897" spans="81:97" x14ac:dyDescent="0.35">
      <c r="CC209897" s="68"/>
      <c r="CG209897" s="68"/>
      <c r="CK209897" s="68"/>
      <c r="CO209897" s="68"/>
      <c r="CS209897" s="68"/>
    </row>
    <row r="209898" spans="81:97" x14ac:dyDescent="0.35">
      <c r="CC209898" s="68"/>
      <c r="CG209898" s="68"/>
      <c r="CK209898" s="68"/>
      <c r="CO209898" s="68"/>
      <c r="CS209898" s="68"/>
    </row>
    <row r="209899" spans="81:97" x14ac:dyDescent="0.35">
      <c r="CC209899" s="68"/>
      <c r="CG209899" s="68"/>
      <c r="CK209899" s="68"/>
      <c r="CO209899" s="68"/>
      <c r="CS209899" s="68"/>
    </row>
    <row r="209900" spans="81:97" x14ac:dyDescent="0.35">
      <c r="CC209900" s="68"/>
      <c r="CG209900" s="68"/>
      <c r="CK209900" s="68"/>
      <c r="CO209900" s="68"/>
      <c r="CS209900" s="68"/>
    </row>
    <row r="209901" spans="81:97" x14ac:dyDescent="0.35">
      <c r="CC209901" s="68"/>
      <c r="CG209901" s="68"/>
      <c r="CK209901" s="68"/>
      <c r="CO209901" s="68"/>
      <c r="CS209901" s="68"/>
    </row>
    <row r="209902" spans="81:97" x14ac:dyDescent="0.35">
      <c r="CC209902" s="68"/>
      <c r="CG209902" s="68"/>
      <c r="CK209902" s="68"/>
      <c r="CO209902" s="68"/>
      <c r="CS209902" s="68"/>
    </row>
    <row r="209903" spans="81:97" x14ac:dyDescent="0.35">
      <c r="CC209903" s="68"/>
      <c r="CG209903" s="68"/>
      <c r="CK209903" s="68"/>
      <c r="CO209903" s="68"/>
      <c r="CS209903" s="68"/>
    </row>
    <row r="209904" spans="81:97" x14ac:dyDescent="0.35">
      <c r="CC209904" s="68"/>
      <c r="CG209904" s="68"/>
      <c r="CK209904" s="68"/>
      <c r="CO209904" s="68"/>
      <c r="CS209904" s="68"/>
    </row>
    <row r="209905" spans="81:97" x14ac:dyDescent="0.35">
      <c r="CC209905" s="68"/>
      <c r="CG209905" s="68"/>
      <c r="CK209905" s="68"/>
      <c r="CO209905" s="68"/>
      <c r="CS209905" s="68"/>
    </row>
    <row r="209906" spans="81:97" x14ac:dyDescent="0.35">
      <c r="CC209906" s="68"/>
      <c r="CG209906" s="68"/>
      <c r="CK209906" s="68"/>
      <c r="CO209906" s="68"/>
      <c r="CS209906" s="68"/>
    </row>
    <row r="209907" spans="81:97" x14ac:dyDescent="0.35">
      <c r="CC209907" s="68"/>
      <c r="CG209907" s="68"/>
      <c r="CK209907" s="68"/>
      <c r="CO209907" s="68"/>
      <c r="CS209907" s="68"/>
    </row>
    <row r="209908" spans="81:97" x14ac:dyDescent="0.35">
      <c r="CC209908" s="68"/>
      <c r="CG209908" s="68"/>
      <c r="CK209908" s="68"/>
      <c r="CO209908" s="68"/>
      <c r="CS209908" s="68"/>
    </row>
    <row r="209909" spans="81:97" x14ac:dyDescent="0.35">
      <c r="CC209909" s="68"/>
      <c r="CG209909" s="68"/>
      <c r="CK209909" s="68"/>
      <c r="CO209909" s="68"/>
      <c r="CS209909" s="68"/>
    </row>
    <row r="209910" spans="81:97" x14ac:dyDescent="0.35">
      <c r="CC209910" s="68"/>
      <c r="CG209910" s="68"/>
      <c r="CK209910" s="68"/>
      <c r="CO209910" s="68"/>
      <c r="CS209910" s="68"/>
    </row>
    <row r="209911" spans="81:97" x14ac:dyDescent="0.35">
      <c r="CC209911" s="68"/>
      <c r="CG209911" s="68"/>
      <c r="CK209911" s="68"/>
      <c r="CO209911" s="68"/>
      <c r="CS209911" s="68"/>
    </row>
    <row r="209912" spans="81:97" x14ac:dyDescent="0.35">
      <c r="CC209912" s="68"/>
      <c r="CG209912" s="68"/>
      <c r="CK209912" s="68"/>
      <c r="CO209912" s="68"/>
      <c r="CS209912" s="68"/>
    </row>
    <row r="209913" spans="81:97" x14ac:dyDescent="0.35">
      <c r="CC209913" s="68"/>
      <c r="CG209913" s="68"/>
      <c r="CK209913" s="68"/>
      <c r="CO209913" s="68"/>
      <c r="CS209913" s="68"/>
    </row>
    <row r="209914" spans="81:97" x14ac:dyDescent="0.35">
      <c r="CC209914" s="68"/>
      <c r="CG209914" s="68"/>
      <c r="CK209914" s="68"/>
      <c r="CO209914" s="68"/>
      <c r="CS209914" s="68"/>
    </row>
    <row r="209915" spans="81:97" x14ac:dyDescent="0.35">
      <c r="CC209915" s="68"/>
      <c r="CG209915" s="68"/>
      <c r="CK209915" s="68"/>
      <c r="CO209915" s="68"/>
      <c r="CS209915" s="68"/>
    </row>
    <row r="209916" spans="81:97" x14ac:dyDescent="0.35">
      <c r="CC209916" s="68"/>
      <c r="CG209916" s="68"/>
      <c r="CK209916" s="68"/>
      <c r="CO209916" s="68"/>
      <c r="CS209916" s="68"/>
    </row>
    <row r="209917" spans="81:97" x14ac:dyDescent="0.35">
      <c r="CC209917" s="68"/>
      <c r="CG209917" s="68"/>
      <c r="CK209917" s="68"/>
      <c r="CO209917" s="68"/>
      <c r="CS209917" s="68"/>
    </row>
    <row r="209918" spans="81:97" x14ac:dyDescent="0.35">
      <c r="CC209918" s="68"/>
      <c r="CG209918" s="68"/>
      <c r="CK209918" s="68"/>
      <c r="CO209918" s="68"/>
      <c r="CS209918" s="68"/>
    </row>
    <row r="209919" spans="81:97" x14ac:dyDescent="0.35">
      <c r="CC209919" s="68"/>
      <c r="CG209919" s="68"/>
      <c r="CK209919" s="68"/>
      <c r="CO209919" s="68"/>
      <c r="CS209919" s="68"/>
    </row>
    <row r="209920" spans="81:97" x14ac:dyDescent="0.35">
      <c r="CC209920" s="68"/>
      <c r="CG209920" s="68"/>
      <c r="CK209920" s="68"/>
      <c r="CO209920" s="68"/>
      <c r="CS209920" s="68"/>
    </row>
    <row r="209921" spans="81:97" x14ac:dyDescent="0.35">
      <c r="CC209921" s="68"/>
      <c r="CG209921" s="68"/>
      <c r="CK209921" s="68"/>
      <c r="CO209921" s="68"/>
      <c r="CS209921" s="68"/>
    </row>
    <row r="209922" spans="81:97" x14ac:dyDescent="0.35">
      <c r="CC209922" s="68"/>
      <c r="CG209922" s="68"/>
      <c r="CK209922" s="68"/>
      <c r="CO209922" s="68"/>
      <c r="CS209922" s="68"/>
    </row>
    <row r="209923" spans="81:97" x14ac:dyDescent="0.35">
      <c r="CC209923" s="68"/>
      <c r="CG209923" s="68"/>
      <c r="CK209923" s="68"/>
      <c r="CO209923" s="68"/>
      <c r="CS209923" s="68"/>
    </row>
    <row r="209924" spans="81:97" x14ac:dyDescent="0.35">
      <c r="CC209924" s="68"/>
      <c r="CG209924" s="68"/>
      <c r="CK209924" s="68"/>
      <c r="CO209924" s="68"/>
      <c r="CS209924" s="68"/>
    </row>
    <row r="209925" spans="81:97" x14ac:dyDescent="0.35">
      <c r="CC209925" s="68"/>
      <c r="CG209925" s="68"/>
      <c r="CK209925" s="68"/>
      <c r="CO209925" s="68"/>
      <c r="CS209925" s="68"/>
    </row>
    <row r="209926" spans="81:97" x14ac:dyDescent="0.35">
      <c r="CC209926" s="68"/>
      <c r="CG209926" s="68"/>
      <c r="CK209926" s="68"/>
      <c r="CO209926" s="68"/>
      <c r="CS209926" s="68"/>
    </row>
    <row r="209927" spans="81:97" x14ac:dyDescent="0.35">
      <c r="CC209927" s="68"/>
      <c r="CG209927" s="68"/>
      <c r="CK209927" s="68"/>
      <c r="CO209927" s="68"/>
      <c r="CS209927" s="68"/>
    </row>
    <row r="209928" spans="81:97" x14ac:dyDescent="0.35">
      <c r="CC209928" s="68"/>
      <c r="CG209928" s="68"/>
      <c r="CK209928" s="68"/>
      <c r="CO209928" s="68"/>
      <c r="CS209928" s="68"/>
    </row>
    <row r="209929" spans="81:97" x14ac:dyDescent="0.35">
      <c r="CC209929" s="68"/>
      <c r="CG209929" s="68"/>
      <c r="CK209929" s="68"/>
      <c r="CO209929" s="68"/>
      <c r="CS209929" s="68"/>
    </row>
    <row r="209930" spans="81:97" x14ac:dyDescent="0.35">
      <c r="CC209930" s="68"/>
      <c r="CG209930" s="68"/>
      <c r="CK209930" s="68"/>
      <c r="CO209930" s="68"/>
      <c r="CS209930" s="68"/>
    </row>
    <row r="209931" spans="81:97" x14ac:dyDescent="0.35">
      <c r="CC209931" s="68"/>
      <c r="CG209931" s="68"/>
      <c r="CK209931" s="68"/>
      <c r="CO209931" s="68"/>
      <c r="CS209931" s="68"/>
    </row>
    <row r="209932" spans="81:97" x14ac:dyDescent="0.35">
      <c r="CC209932" s="68"/>
      <c r="CG209932" s="68"/>
      <c r="CK209932" s="68"/>
      <c r="CO209932" s="68"/>
      <c r="CS209932" s="68"/>
    </row>
    <row r="209933" spans="81:97" x14ac:dyDescent="0.35">
      <c r="CC209933" s="68"/>
      <c r="CG209933" s="68"/>
      <c r="CK209933" s="68"/>
      <c r="CO209933" s="68"/>
      <c r="CS209933" s="68"/>
    </row>
    <row r="209934" spans="81:97" x14ac:dyDescent="0.35">
      <c r="CC209934" s="68"/>
      <c r="CG209934" s="68"/>
      <c r="CK209934" s="68"/>
      <c r="CO209934" s="68"/>
      <c r="CS209934" s="68"/>
    </row>
    <row r="209935" spans="81:97" x14ac:dyDescent="0.35">
      <c r="CC209935" s="68"/>
      <c r="CG209935" s="68"/>
      <c r="CK209935" s="68"/>
      <c r="CO209935" s="68"/>
      <c r="CS209935" s="68"/>
    </row>
    <row r="209936" spans="81:97" x14ac:dyDescent="0.35">
      <c r="CC209936" s="68"/>
      <c r="CG209936" s="68"/>
      <c r="CK209936" s="68"/>
      <c r="CO209936" s="68"/>
      <c r="CS209936" s="68"/>
    </row>
    <row r="209937" spans="81:97" x14ac:dyDescent="0.35">
      <c r="CC209937" s="68"/>
      <c r="CG209937" s="68"/>
      <c r="CK209937" s="68"/>
      <c r="CO209937" s="68"/>
      <c r="CS209937" s="68"/>
    </row>
    <row r="209938" spans="81:97" x14ac:dyDescent="0.35">
      <c r="CC209938" s="68"/>
      <c r="CG209938" s="68"/>
      <c r="CK209938" s="68"/>
      <c r="CO209938" s="68"/>
      <c r="CS209938" s="68"/>
    </row>
    <row r="209939" spans="81:97" x14ac:dyDescent="0.35">
      <c r="CC209939" s="68"/>
      <c r="CG209939" s="68"/>
      <c r="CK209939" s="68"/>
      <c r="CO209939" s="68"/>
      <c r="CS209939" s="68"/>
    </row>
    <row r="209940" spans="81:97" x14ac:dyDescent="0.35">
      <c r="CC209940" s="68"/>
      <c r="CG209940" s="68"/>
      <c r="CK209940" s="68"/>
      <c r="CO209940" s="68"/>
      <c r="CS209940" s="68"/>
    </row>
    <row r="209941" spans="81:97" x14ac:dyDescent="0.35">
      <c r="CC209941" s="68"/>
      <c r="CG209941" s="68"/>
      <c r="CK209941" s="68"/>
      <c r="CO209941" s="68"/>
      <c r="CS209941" s="68"/>
    </row>
    <row r="209942" spans="81:97" x14ac:dyDescent="0.35">
      <c r="CC209942" s="68"/>
      <c r="CG209942" s="68"/>
      <c r="CK209942" s="68"/>
      <c r="CO209942" s="68"/>
      <c r="CS209942" s="68"/>
    </row>
    <row r="209943" spans="81:97" x14ac:dyDescent="0.35">
      <c r="CC209943" s="68"/>
      <c r="CG209943" s="68"/>
      <c r="CK209943" s="68"/>
      <c r="CO209943" s="68"/>
      <c r="CS209943" s="68"/>
    </row>
    <row r="209944" spans="81:97" x14ac:dyDescent="0.35">
      <c r="CC209944" s="68"/>
      <c r="CG209944" s="68"/>
      <c r="CK209944" s="68"/>
      <c r="CO209944" s="68"/>
      <c r="CS209944" s="68"/>
    </row>
    <row r="209945" spans="81:97" x14ac:dyDescent="0.35">
      <c r="CC209945" s="68"/>
      <c r="CG209945" s="68"/>
      <c r="CK209945" s="68"/>
      <c r="CO209945" s="68"/>
      <c r="CS209945" s="68"/>
    </row>
    <row r="209946" spans="81:97" x14ac:dyDescent="0.35">
      <c r="CC209946" s="68"/>
      <c r="CG209946" s="68"/>
      <c r="CK209946" s="68"/>
      <c r="CO209946" s="68"/>
      <c r="CS209946" s="68"/>
    </row>
    <row r="209947" spans="81:97" x14ac:dyDescent="0.35">
      <c r="CC209947" s="68"/>
      <c r="CG209947" s="68"/>
      <c r="CK209947" s="68"/>
      <c r="CO209947" s="68"/>
      <c r="CS209947" s="68"/>
    </row>
    <row r="209948" spans="81:97" x14ac:dyDescent="0.35">
      <c r="CC209948" s="68"/>
      <c r="CG209948" s="68"/>
      <c r="CK209948" s="68"/>
      <c r="CO209948" s="68"/>
      <c r="CS209948" s="68"/>
    </row>
    <row r="209949" spans="81:97" x14ac:dyDescent="0.35">
      <c r="CC209949" s="68"/>
      <c r="CG209949" s="68"/>
      <c r="CK209949" s="68"/>
      <c r="CO209949" s="68"/>
      <c r="CS209949" s="68"/>
    </row>
    <row r="209950" spans="81:97" x14ac:dyDescent="0.35">
      <c r="CC209950" s="68"/>
      <c r="CG209950" s="68"/>
      <c r="CK209950" s="68"/>
      <c r="CO209950" s="68"/>
      <c r="CS209950" s="68"/>
    </row>
    <row r="209951" spans="81:97" x14ac:dyDescent="0.35">
      <c r="CC209951" s="68"/>
      <c r="CG209951" s="68"/>
      <c r="CK209951" s="68"/>
      <c r="CO209951" s="68"/>
      <c r="CS209951" s="68"/>
    </row>
    <row r="209952" spans="81:97" x14ac:dyDescent="0.35">
      <c r="CC209952" s="68"/>
      <c r="CG209952" s="68"/>
      <c r="CK209952" s="68"/>
      <c r="CO209952" s="68"/>
      <c r="CS209952" s="68"/>
    </row>
    <row r="209953" spans="81:100" x14ac:dyDescent="0.35">
      <c r="CC209953" s="68"/>
      <c r="CG209953" s="68"/>
      <c r="CK209953" s="68"/>
      <c r="CO209953" s="68"/>
      <c r="CS209953" s="68"/>
    </row>
    <row r="209954" spans="81:100" x14ac:dyDescent="0.35">
      <c r="CC209954" s="68"/>
      <c r="CG209954" s="68"/>
      <c r="CK209954" s="68"/>
      <c r="CO209954" s="68"/>
      <c r="CS209954" s="68"/>
    </row>
    <row r="209955" spans="81:100" x14ac:dyDescent="0.35">
      <c r="CC209955" s="68"/>
      <c r="CG209955" s="68"/>
      <c r="CK209955" s="68"/>
      <c r="CO209955" s="68"/>
      <c r="CS209955" s="68"/>
    </row>
    <row r="209956" spans="81:100" x14ac:dyDescent="0.35">
      <c r="CC209956" s="68"/>
      <c r="CG209956" s="68"/>
      <c r="CK209956" s="68"/>
      <c r="CO209956" s="68"/>
      <c r="CS209956" s="68"/>
    </row>
    <row r="209957" spans="81:100" x14ac:dyDescent="0.35">
      <c r="CC209957" s="68"/>
      <c r="CG209957" s="68"/>
      <c r="CK209957" s="68"/>
      <c r="CO209957" s="68"/>
      <c r="CS209957" s="68"/>
    </row>
    <row r="209958" spans="81:100" x14ac:dyDescent="0.35">
      <c r="CC209958" s="68"/>
      <c r="CG209958" s="68"/>
      <c r="CK209958" s="68"/>
      <c r="CO209958" s="68"/>
      <c r="CS209958" s="68"/>
    </row>
    <row r="209959" spans="81:100" x14ac:dyDescent="0.35">
      <c r="CC209959" s="68"/>
      <c r="CG209959" s="68"/>
      <c r="CK209959" s="68"/>
      <c r="CO209959" s="68"/>
      <c r="CS209959" s="68"/>
    </row>
    <row r="209960" spans="81:100" x14ac:dyDescent="0.35">
      <c r="CC209960" s="68"/>
      <c r="CG209960" s="68"/>
      <c r="CK209960" s="68"/>
      <c r="CO209960" s="68"/>
      <c r="CS209960" s="68"/>
    </row>
    <row r="209961" spans="81:100" x14ac:dyDescent="0.35">
      <c r="CC209961" s="68"/>
      <c r="CG209961" s="68"/>
      <c r="CK209961" s="68"/>
      <c r="CO209961" s="68"/>
      <c r="CS209961" s="68"/>
    </row>
    <row r="209962" spans="81:100" x14ac:dyDescent="0.35">
      <c r="CC209962" s="68"/>
      <c r="CG209962" s="68"/>
      <c r="CK209962" s="68"/>
      <c r="CO209962" s="68"/>
      <c r="CS209962" s="68"/>
    </row>
    <row r="209963" spans="81:100" x14ac:dyDescent="0.35">
      <c r="CC209963" s="68"/>
      <c r="CG209963" s="68"/>
      <c r="CK209963" s="68"/>
      <c r="CO209963" s="68"/>
      <c r="CS209963" s="68"/>
    </row>
    <row r="209964" spans="81:100" x14ac:dyDescent="0.35">
      <c r="CC209964" s="68"/>
      <c r="CG209964" s="68"/>
      <c r="CK209964" s="68"/>
      <c r="CO209964" s="68"/>
      <c r="CS209964" s="68"/>
    </row>
    <row r="209965" spans="81:100" x14ac:dyDescent="0.35">
      <c r="CC209965" s="68"/>
      <c r="CG209965" s="68"/>
      <c r="CK209965" s="68"/>
      <c r="CO209965" s="68"/>
      <c r="CS209965" s="68"/>
    </row>
    <row r="209966" spans="81:100" x14ac:dyDescent="0.35">
      <c r="CC209966" s="68"/>
      <c r="CG209966" s="68"/>
      <c r="CK209966" s="68"/>
      <c r="CO209966" s="68"/>
      <c r="CS209966" s="68"/>
    </row>
    <row r="209967" spans="81:100" x14ac:dyDescent="0.35">
      <c r="CC209967" s="68"/>
      <c r="CG209967" s="68"/>
      <c r="CK209967" s="68"/>
      <c r="CO209967" s="68"/>
      <c r="CS209967" s="68"/>
    </row>
    <row r="209968" spans="81:100" x14ac:dyDescent="0.35">
      <c r="CC209968" s="65"/>
      <c r="CD209968" s="65"/>
      <c r="CE209968" s="65"/>
      <c r="CF209968" s="63"/>
      <c r="CG209968" s="65"/>
      <c r="CH209968" s="65"/>
      <c r="CI209968" s="65"/>
      <c r="CJ209968" s="63"/>
      <c r="CK209968" s="65"/>
      <c r="CL209968" s="65"/>
      <c r="CM209968" s="65"/>
      <c r="CN209968" s="63"/>
      <c r="CO209968" s="65"/>
      <c r="CP209968" s="65"/>
      <c r="CQ209968" s="65"/>
      <c r="CR209968" s="63"/>
      <c r="CS209968" s="65"/>
      <c r="CT209968" s="65"/>
      <c r="CU209968" s="65"/>
      <c r="CV209968" s="63"/>
    </row>
    <row r="209969" spans="81:100" x14ac:dyDescent="0.35">
      <c r="CC209969" s="65"/>
      <c r="CD209969" s="65"/>
      <c r="CE209969" s="65"/>
      <c r="CF209969" s="63"/>
      <c r="CG209969" s="65"/>
      <c r="CH209969" s="65"/>
      <c r="CI209969" s="65"/>
      <c r="CJ209969" s="63"/>
      <c r="CK209969" s="65"/>
      <c r="CL209969" s="65"/>
      <c r="CM209969" s="65"/>
      <c r="CN209969" s="63"/>
      <c r="CO209969" s="65"/>
      <c r="CP209969" s="65"/>
      <c r="CQ209969" s="65"/>
      <c r="CR209969" s="63"/>
      <c r="CS209969" s="65"/>
      <c r="CT209969" s="65"/>
      <c r="CU209969" s="65"/>
      <c r="CV209969" s="63"/>
    </row>
    <row r="210360" spans="81:97" x14ac:dyDescent="0.35">
      <c r="CC210360" s="68"/>
      <c r="CG210360" s="68"/>
      <c r="CK210360" s="68"/>
      <c r="CO210360" s="68"/>
      <c r="CS210360" s="68"/>
    </row>
    <row r="210361" spans="81:97" x14ac:dyDescent="0.35">
      <c r="CC210361" s="68"/>
      <c r="CG210361" s="68"/>
      <c r="CK210361" s="68"/>
      <c r="CO210361" s="68"/>
      <c r="CS210361" s="68"/>
    </row>
    <row r="210362" spans="81:97" x14ac:dyDescent="0.35">
      <c r="CC210362" s="68"/>
      <c r="CG210362" s="68"/>
      <c r="CK210362" s="68"/>
      <c r="CO210362" s="68"/>
      <c r="CS210362" s="68"/>
    </row>
    <row r="210363" spans="81:97" x14ac:dyDescent="0.35">
      <c r="CC210363" s="68"/>
      <c r="CG210363" s="68"/>
      <c r="CK210363" s="68"/>
      <c r="CO210363" s="68"/>
      <c r="CS210363" s="68"/>
    </row>
    <row r="210364" spans="81:97" x14ac:dyDescent="0.35">
      <c r="CC210364" s="68"/>
      <c r="CG210364" s="68"/>
      <c r="CK210364" s="68"/>
      <c r="CO210364" s="68"/>
      <c r="CS210364" s="68"/>
    </row>
    <row r="210365" spans="81:97" x14ac:dyDescent="0.35">
      <c r="CC210365" s="68"/>
      <c r="CG210365" s="68"/>
      <c r="CK210365" s="68"/>
      <c r="CO210365" s="68"/>
      <c r="CS210365" s="68"/>
    </row>
    <row r="210366" spans="81:97" x14ac:dyDescent="0.35">
      <c r="CC210366" s="68"/>
      <c r="CG210366" s="68"/>
      <c r="CK210366" s="68"/>
      <c r="CO210366" s="68"/>
      <c r="CS210366" s="68"/>
    </row>
    <row r="210367" spans="81:97" x14ac:dyDescent="0.35">
      <c r="CC210367" s="68"/>
      <c r="CG210367" s="68"/>
      <c r="CK210367" s="68"/>
      <c r="CO210367" s="68"/>
      <c r="CS210367" s="68"/>
    </row>
    <row r="210368" spans="81:97" x14ac:dyDescent="0.35">
      <c r="CC210368" s="68"/>
      <c r="CG210368" s="68"/>
      <c r="CK210368" s="68"/>
      <c r="CO210368" s="68"/>
      <c r="CS210368" s="68"/>
    </row>
    <row r="210369" spans="81:97" x14ac:dyDescent="0.35">
      <c r="CC210369" s="68"/>
      <c r="CG210369" s="68"/>
      <c r="CK210369" s="68"/>
      <c r="CO210369" s="68"/>
      <c r="CS210369" s="68"/>
    </row>
    <row r="210370" spans="81:97" x14ac:dyDescent="0.35">
      <c r="CC210370" s="68"/>
      <c r="CG210370" s="68"/>
      <c r="CK210370" s="68"/>
      <c r="CO210370" s="68"/>
      <c r="CS210370" s="68"/>
    </row>
    <row r="210371" spans="81:97" x14ac:dyDescent="0.35">
      <c r="CC210371" s="68"/>
      <c r="CG210371" s="68"/>
      <c r="CK210371" s="68"/>
      <c r="CO210371" s="68"/>
      <c r="CS210371" s="68"/>
    </row>
    <row r="210372" spans="81:97" x14ac:dyDescent="0.35">
      <c r="CC210372" s="68"/>
      <c r="CG210372" s="68"/>
      <c r="CK210372" s="68"/>
      <c r="CO210372" s="68"/>
      <c r="CS210372" s="68"/>
    </row>
    <row r="210373" spans="81:97" x14ac:dyDescent="0.35">
      <c r="CC210373" s="68"/>
      <c r="CG210373" s="68"/>
      <c r="CK210373" s="68"/>
      <c r="CO210373" s="68"/>
      <c r="CS210373" s="68"/>
    </row>
    <row r="210374" spans="81:97" x14ac:dyDescent="0.35">
      <c r="CC210374" s="68"/>
      <c r="CG210374" s="68"/>
      <c r="CK210374" s="68"/>
      <c r="CO210374" s="68"/>
      <c r="CS210374" s="68"/>
    </row>
    <row r="210375" spans="81:97" x14ac:dyDescent="0.35">
      <c r="CC210375" s="68"/>
      <c r="CG210375" s="68"/>
      <c r="CK210375" s="68"/>
      <c r="CO210375" s="68"/>
      <c r="CS210375" s="68"/>
    </row>
    <row r="210376" spans="81:97" x14ac:dyDescent="0.35">
      <c r="CC210376" s="68"/>
      <c r="CG210376" s="68"/>
      <c r="CK210376" s="68"/>
      <c r="CO210376" s="68"/>
      <c r="CS210376" s="68"/>
    </row>
    <row r="210377" spans="81:97" x14ac:dyDescent="0.35">
      <c r="CC210377" s="68"/>
      <c r="CG210377" s="68"/>
      <c r="CK210377" s="68"/>
      <c r="CO210377" s="68"/>
      <c r="CS210377" s="68"/>
    </row>
    <row r="210378" spans="81:97" x14ac:dyDescent="0.35">
      <c r="CC210378" s="68"/>
      <c r="CG210378" s="68"/>
      <c r="CK210378" s="68"/>
      <c r="CO210378" s="68"/>
      <c r="CS210378" s="68"/>
    </row>
    <row r="210379" spans="81:97" x14ac:dyDescent="0.35">
      <c r="CC210379" s="68"/>
      <c r="CG210379" s="68"/>
      <c r="CK210379" s="68"/>
      <c r="CO210379" s="68"/>
      <c r="CS210379" s="68"/>
    </row>
    <row r="210380" spans="81:97" x14ac:dyDescent="0.35">
      <c r="CC210380" s="68"/>
      <c r="CG210380" s="68"/>
      <c r="CK210380" s="68"/>
      <c r="CO210380" s="68"/>
      <c r="CS210380" s="68"/>
    </row>
    <row r="210381" spans="81:97" x14ac:dyDescent="0.35">
      <c r="CC210381" s="68"/>
      <c r="CG210381" s="68"/>
      <c r="CK210381" s="68"/>
      <c r="CO210381" s="68"/>
      <c r="CS210381" s="68"/>
    </row>
    <row r="210382" spans="81:97" x14ac:dyDescent="0.35">
      <c r="CC210382" s="68"/>
      <c r="CG210382" s="68"/>
      <c r="CK210382" s="68"/>
      <c r="CO210382" s="68"/>
      <c r="CS210382" s="68"/>
    </row>
    <row r="210383" spans="81:97" x14ac:dyDescent="0.35">
      <c r="CC210383" s="68"/>
      <c r="CG210383" s="68"/>
      <c r="CK210383" s="68"/>
      <c r="CO210383" s="68"/>
      <c r="CS210383" s="68"/>
    </row>
    <row r="210384" spans="81:97" x14ac:dyDescent="0.35">
      <c r="CC210384" s="68"/>
      <c r="CG210384" s="68"/>
      <c r="CK210384" s="68"/>
      <c r="CO210384" s="68"/>
      <c r="CS210384" s="68"/>
    </row>
    <row r="210385" spans="81:97" x14ac:dyDescent="0.35">
      <c r="CC210385" s="68"/>
      <c r="CG210385" s="68"/>
      <c r="CK210385" s="68"/>
      <c r="CO210385" s="68"/>
      <c r="CS210385" s="68"/>
    </row>
    <row r="210386" spans="81:97" x14ac:dyDescent="0.35">
      <c r="CC210386" s="68"/>
      <c r="CG210386" s="68"/>
      <c r="CK210386" s="68"/>
      <c r="CO210386" s="68"/>
      <c r="CS210386" s="68"/>
    </row>
    <row r="210387" spans="81:97" x14ac:dyDescent="0.35">
      <c r="CC210387" s="68"/>
      <c r="CG210387" s="68"/>
      <c r="CK210387" s="68"/>
      <c r="CO210387" s="68"/>
      <c r="CS210387" s="68"/>
    </row>
    <row r="210388" spans="81:97" x14ac:dyDescent="0.35">
      <c r="CC210388" s="68"/>
      <c r="CG210388" s="68"/>
      <c r="CK210388" s="68"/>
      <c r="CO210388" s="68"/>
      <c r="CS210388" s="68"/>
    </row>
    <row r="210389" spans="81:97" x14ac:dyDescent="0.35">
      <c r="CC210389" s="68"/>
      <c r="CG210389" s="68"/>
      <c r="CK210389" s="68"/>
      <c r="CO210389" s="68"/>
      <c r="CS210389" s="68"/>
    </row>
    <row r="210390" spans="81:97" x14ac:dyDescent="0.35">
      <c r="CC210390" s="68"/>
      <c r="CG210390" s="68"/>
      <c r="CK210390" s="68"/>
      <c r="CO210390" s="68"/>
      <c r="CS210390" s="68"/>
    </row>
    <row r="210391" spans="81:97" x14ac:dyDescent="0.35">
      <c r="CC210391" s="68"/>
      <c r="CG210391" s="68"/>
      <c r="CK210391" s="68"/>
      <c r="CO210391" s="68"/>
      <c r="CS210391" s="68"/>
    </row>
    <row r="210392" spans="81:97" x14ac:dyDescent="0.35">
      <c r="CC210392" s="68"/>
      <c r="CG210392" s="68"/>
      <c r="CK210392" s="68"/>
      <c r="CO210392" s="68"/>
      <c r="CS210392" s="68"/>
    </row>
    <row r="210393" spans="81:97" x14ac:dyDescent="0.35">
      <c r="CC210393" s="68"/>
      <c r="CG210393" s="68"/>
      <c r="CK210393" s="68"/>
      <c r="CO210393" s="68"/>
      <c r="CS210393" s="68"/>
    </row>
    <row r="210394" spans="81:97" x14ac:dyDescent="0.35">
      <c r="CC210394" s="68"/>
      <c r="CG210394" s="68"/>
      <c r="CK210394" s="68"/>
      <c r="CO210394" s="68"/>
      <c r="CS210394" s="68"/>
    </row>
    <row r="210395" spans="81:97" x14ac:dyDescent="0.35">
      <c r="CC210395" s="68"/>
      <c r="CG210395" s="68"/>
      <c r="CK210395" s="68"/>
      <c r="CO210395" s="68"/>
      <c r="CS210395" s="68"/>
    </row>
    <row r="210396" spans="81:97" x14ac:dyDescent="0.35">
      <c r="CC210396" s="68"/>
      <c r="CG210396" s="68"/>
      <c r="CK210396" s="68"/>
      <c r="CO210396" s="68"/>
      <c r="CS210396" s="68"/>
    </row>
    <row r="210397" spans="81:97" x14ac:dyDescent="0.35">
      <c r="CC210397" s="68"/>
      <c r="CG210397" s="68"/>
      <c r="CK210397" s="68"/>
      <c r="CO210397" s="68"/>
      <c r="CS210397" s="68"/>
    </row>
    <row r="210398" spans="81:97" x14ac:dyDescent="0.35">
      <c r="CC210398" s="68"/>
      <c r="CG210398" s="68"/>
      <c r="CK210398" s="68"/>
      <c r="CO210398" s="68"/>
      <c r="CS210398" s="68"/>
    </row>
    <row r="210399" spans="81:97" x14ac:dyDescent="0.35">
      <c r="CC210399" s="68"/>
      <c r="CG210399" s="68"/>
      <c r="CK210399" s="68"/>
      <c r="CO210399" s="68"/>
      <c r="CS210399" s="68"/>
    </row>
    <row r="210400" spans="81:97" x14ac:dyDescent="0.35">
      <c r="CC210400" s="68"/>
      <c r="CG210400" s="68"/>
      <c r="CK210400" s="68"/>
      <c r="CO210400" s="68"/>
      <c r="CS210400" s="68"/>
    </row>
    <row r="210401" spans="81:97" x14ac:dyDescent="0.35">
      <c r="CC210401" s="68"/>
      <c r="CG210401" s="68"/>
      <c r="CK210401" s="68"/>
      <c r="CO210401" s="68"/>
      <c r="CS210401" s="68"/>
    </row>
    <row r="210402" spans="81:97" x14ac:dyDescent="0.35">
      <c r="CC210402" s="68"/>
      <c r="CG210402" s="68"/>
      <c r="CK210402" s="68"/>
      <c r="CO210402" s="68"/>
      <c r="CS210402" s="68"/>
    </row>
    <row r="210403" spans="81:97" x14ac:dyDescent="0.35">
      <c r="CC210403" s="68"/>
      <c r="CG210403" s="68"/>
      <c r="CK210403" s="68"/>
      <c r="CO210403" s="68"/>
      <c r="CS210403" s="68"/>
    </row>
    <row r="210404" spans="81:97" x14ac:dyDescent="0.35">
      <c r="CC210404" s="68"/>
      <c r="CG210404" s="68"/>
      <c r="CK210404" s="68"/>
      <c r="CO210404" s="68"/>
      <c r="CS210404" s="68"/>
    </row>
    <row r="210405" spans="81:97" x14ac:dyDescent="0.35">
      <c r="CC210405" s="68"/>
      <c r="CG210405" s="68"/>
      <c r="CK210405" s="68"/>
      <c r="CO210405" s="68"/>
      <c r="CS210405" s="68"/>
    </row>
    <row r="210406" spans="81:97" x14ac:dyDescent="0.35">
      <c r="CC210406" s="68"/>
      <c r="CG210406" s="68"/>
      <c r="CK210406" s="68"/>
      <c r="CO210406" s="68"/>
      <c r="CS210406" s="68"/>
    </row>
    <row r="210407" spans="81:97" x14ac:dyDescent="0.35">
      <c r="CC210407" s="68"/>
      <c r="CG210407" s="68"/>
      <c r="CK210407" s="68"/>
      <c r="CO210407" s="68"/>
      <c r="CS210407" s="68"/>
    </row>
    <row r="210408" spans="81:97" x14ac:dyDescent="0.35">
      <c r="CC210408" s="68"/>
      <c r="CG210408" s="68"/>
      <c r="CK210408" s="68"/>
      <c r="CO210408" s="68"/>
      <c r="CS210408" s="68"/>
    </row>
    <row r="210409" spans="81:97" x14ac:dyDescent="0.35">
      <c r="CC210409" s="68"/>
      <c r="CG210409" s="68"/>
      <c r="CK210409" s="68"/>
      <c r="CO210409" s="68"/>
      <c r="CS210409" s="68"/>
    </row>
    <row r="210410" spans="81:97" x14ac:dyDescent="0.35">
      <c r="CC210410" s="68"/>
      <c r="CG210410" s="68"/>
      <c r="CK210410" s="68"/>
      <c r="CO210410" s="68"/>
      <c r="CS210410" s="68"/>
    </row>
    <row r="210411" spans="81:97" x14ac:dyDescent="0.35">
      <c r="CC210411" s="68"/>
      <c r="CG210411" s="68"/>
      <c r="CK210411" s="68"/>
      <c r="CO210411" s="68"/>
      <c r="CS210411" s="68"/>
    </row>
    <row r="210412" spans="81:97" x14ac:dyDescent="0.35">
      <c r="CC210412" s="68"/>
      <c r="CG210412" s="68"/>
      <c r="CK210412" s="68"/>
      <c r="CO210412" s="68"/>
      <c r="CS210412" s="68"/>
    </row>
    <row r="210413" spans="81:97" x14ac:dyDescent="0.35">
      <c r="CC210413" s="68"/>
      <c r="CG210413" s="68"/>
      <c r="CK210413" s="68"/>
      <c r="CO210413" s="68"/>
      <c r="CS210413" s="68"/>
    </row>
    <row r="210414" spans="81:97" x14ac:dyDescent="0.35">
      <c r="CC210414" s="68"/>
      <c r="CG210414" s="68"/>
      <c r="CK210414" s="68"/>
      <c r="CO210414" s="68"/>
      <c r="CS210414" s="68"/>
    </row>
    <row r="210415" spans="81:97" x14ac:dyDescent="0.35">
      <c r="CC210415" s="68"/>
      <c r="CG210415" s="68"/>
      <c r="CK210415" s="68"/>
      <c r="CO210415" s="68"/>
      <c r="CS210415" s="68"/>
    </row>
    <row r="210416" spans="81:97" x14ac:dyDescent="0.35">
      <c r="CC210416" s="68"/>
      <c r="CG210416" s="68"/>
      <c r="CK210416" s="68"/>
      <c r="CO210416" s="68"/>
      <c r="CS210416" s="68"/>
    </row>
    <row r="210417" spans="81:97" x14ac:dyDescent="0.35">
      <c r="CC210417" s="68"/>
      <c r="CG210417" s="68"/>
      <c r="CK210417" s="68"/>
      <c r="CO210417" s="68"/>
      <c r="CS210417" s="68"/>
    </row>
    <row r="210418" spans="81:97" x14ac:dyDescent="0.35">
      <c r="CC210418" s="68"/>
      <c r="CG210418" s="68"/>
      <c r="CK210418" s="68"/>
      <c r="CO210418" s="68"/>
      <c r="CS210418" s="68"/>
    </row>
    <row r="210419" spans="81:97" x14ac:dyDescent="0.35">
      <c r="CC210419" s="68"/>
      <c r="CG210419" s="68"/>
      <c r="CK210419" s="68"/>
      <c r="CO210419" s="68"/>
      <c r="CS210419" s="68"/>
    </row>
    <row r="210420" spans="81:97" x14ac:dyDescent="0.35">
      <c r="CC210420" s="68"/>
      <c r="CG210420" s="68"/>
      <c r="CK210420" s="68"/>
      <c r="CO210420" s="68"/>
      <c r="CS210420" s="68"/>
    </row>
    <row r="210421" spans="81:97" x14ac:dyDescent="0.35">
      <c r="CC210421" s="68"/>
      <c r="CG210421" s="68"/>
      <c r="CK210421" s="68"/>
      <c r="CO210421" s="68"/>
      <c r="CS210421" s="68"/>
    </row>
    <row r="210422" spans="81:97" x14ac:dyDescent="0.35">
      <c r="CC210422" s="68"/>
      <c r="CG210422" s="68"/>
      <c r="CK210422" s="68"/>
      <c r="CO210422" s="68"/>
      <c r="CS210422" s="68"/>
    </row>
    <row r="210423" spans="81:97" x14ac:dyDescent="0.35">
      <c r="CC210423" s="68"/>
      <c r="CG210423" s="68"/>
      <c r="CK210423" s="68"/>
      <c r="CO210423" s="68"/>
      <c r="CS210423" s="68"/>
    </row>
    <row r="210424" spans="81:97" x14ac:dyDescent="0.35">
      <c r="CC210424" s="68"/>
      <c r="CG210424" s="68"/>
      <c r="CK210424" s="68"/>
      <c r="CO210424" s="68"/>
      <c r="CS210424" s="68"/>
    </row>
    <row r="210425" spans="81:97" x14ac:dyDescent="0.35">
      <c r="CC210425" s="68"/>
      <c r="CG210425" s="68"/>
      <c r="CK210425" s="68"/>
      <c r="CO210425" s="68"/>
      <c r="CS210425" s="68"/>
    </row>
    <row r="210426" spans="81:97" x14ac:dyDescent="0.35">
      <c r="CC210426" s="68"/>
      <c r="CG210426" s="68"/>
      <c r="CK210426" s="68"/>
      <c r="CO210426" s="68"/>
      <c r="CS210426" s="68"/>
    </row>
    <row r="210427" spans="81:97" x14ac:dyDescent="0.35">
      <c r="CC210427" s="68"/>
      <c r="CG210427" s="68"/>
      <c r="CK210427" s="68"/>
      <c r="CO210427" s="68"/>
      <c r="CS210427" s="68"/>
    </row>
    <row r="210428" spans="81:97" x14ac:dyDescent="0.35">
      <c r="CC210428" s="68"/>
      <c r="CG210428" s="68"/>
      <c r="CK210428" s="68"/>
      <c r="CO210428" s="68"/>
      <c r="CS210428" s="68"/>
    </row>
    <row r="210429" spans="81:97" x14ac:dyDescent="0.35">
      <c r="CC210429" s="68"/>
      <c r="CG210429" s="68"/>
      <c r="CK210429" s="68"/>
      <c r="CO210429" s="68"/>
      <c r="CS210429" s="68"/>
    </row>
    <row r="210430" spans="81:97" x14ac:dyDescent="0.35">
      <c r="CC210430" s="68"/>
      <c r="CG210430" s="68"/>
      <c r="CK210430" s="68"/>
      <c r="CO210430" s="68"/>
      <c r="CS210430" s="68"/>
    </row>
    <row r="210431" spans="81:97" x14ac:dyDescent="0.35">
      <c r="CC210431" s="68"/>
      <c r="CG210431" s="68"/>
      <c r="CK210431" s="68"/>
      <c r="CO210431" s="68"/>
      <c r="CS210431" s="68"/>
    </row>
    <row r="210432" spans="81:97" x14ac:dyDescent="0.35">
      <c r="CC210432" s="68"/>
      <c r="CG210432" s="68"/>
      <c r="CK210432" s="68"/>
      <c r="CO210432" s="68"/>
      <c r="CS210432" s="68"/>
    </row>
    <row r="210433" spans="81:97" x14ac:dyDescent="0.35">
      <c r="CC210433" s="68"/>
      <c r="CG210433" s="68"/>
      <c r="CK210433" s="68"/>
      <c r="CO210433" s="68"/>
      <c r="CS210433" s="68"/>
    </row>
    <row r="210434" spans="81:97" x14ac:dyDescent="0.35">
      <c r="CC210434" s="68"/>
      <c r="CG210434" s="68"/>
      <c r="CK210434" s="68"/>
      <c r="CO210434" s="68"/>
      <c r="CS210434" s="68"/>
    </row>
    <row r="210435" spans="81:97" x14ac:dyDescent="0.35">
      <c r="CC210435" s="68"/>
      <c r="CG210435" s="68"/>
      <c r="CK210435" s="68"/>
      <c r="CO210435" s="68"/>
      <c r="CS210435" s="68"/>
    </row>
    <row r="210436" spans="81:97" x14ac:dyDescent="0.35">
      <c r="CC210436" s="68"/>
      <c r="CG210436" s="68"/>
      <c r="CK210436" s="68"/>
      <c r="CO210436" s="68"/>
      <c r="CS210436" s="68"/>
    </row>
    <row r="210437" spans="81:97" x14ac:dyDescent="0.35">
      <c r="CC210437" s="68"/>
      <c r="CG210437" s="68"/>
      <c r="CK210437" s="68"/>
      <c r="CO210437" s="68"/>
      <c r="CS210437" s="68"/>
    </row>
    <row r="210438" spans="81:97" x14ac:dyDescent="0.35">
      <c r="CC210438" s="68"/>
      <c r="CG210438" s="68"/>
      <c r="CK210438" s="68"/>
      <c r="CO210438" s="68"/>
      <c r="CS210438" s="68"/>
    </row>
    <row r="210439" spans="81:97" x14ac:dyDescent="0.35">
      <c r="CC210439" s="68"/>
      <c r="CG210439" s="68"/>
      <c r="CK210439" s="68"/>
      <c r="CO210439" s="68"/>
      <c r="CS210439" s="68"/>
    </row>
    <row r="210440" spans="81:97" x14ac:dyDescent="0.35">
      <c r="CC210440" s="68"/>
      <c r="CG210440" s="68"/>
      <c r="CK210440" s="68"/>
      <c r="CO210440" s="68"/>
      <c r="CS210440" s="68"/>
    </row>
    <row r="210441" spans="81:97" x14ac:dyDescent="0.35">
      <c r="CC210441" s="68"/>
      <c r="CG210441" s="68"/>
      <c r="CK210441" s="68"/>
      <c r="CO210441" s="68"/>
      <c r="CS210441" s="68"/>
    </row>
    <row r="210442" spans="81:97" x14ac:dyDescent="0.35">
      <c r="CC210442" s="68"/>
      <c r="CG210442" s="68"/>
      <c r="CK210442" s="68"/>
      <c r="CO210442" s="68"/>
      <c r="CS210442" s="68"/>
    </row>
    <row r="210443" spans="81:97" x14ac:dyDescent="0.35">
      <c r="CC210443" s="68"/>
      <c r="CG210443" s="68"/>
      <c r="CK210443" s="68"/>
      <c r="CO210443" s="68"/>
      <c r="CS210443" s="68"/>
    </row>
    <row r="210444" spans="81:97" x14ac:dyDescent="0.35">
      <c r="CC210444" s="68"/>
      <c r="CG210444" s="68"/>
      <c r="CK210444" s="68"/>
      <c r="CO210444" s="68"/>
      <c r="CS210444" s="68"/>
    </row>
    <row r="210445" spans="81:97" x14ac:dyDescent="0.35">
      <c r="CC210445" s="68"/>
      <c r="CG210445" s="68"/>
      <c r="CK210445" s="68"/>
      <c r="CO210445" s="68"/>
      <c r="CS210445" s="68"/>
    </row>
    <row r="210446" spans="81:97" x14ac:dyDescent="0.35">
      <c r="CC210446" s="68"/>
      <c r="CG210446" s="68"/>
      <c r="CK210446" s="68"/>
      <c r="CO210446" s="68"/>
      <c r="CS210446" s="68"/>
    </row>
    <row r="210447" spans="81:97" x14ac:dyDescent="0.35">
      <c r="CC210447" s="68"/>
      <c r="CG210447" s="68"/>
      <c r="CK210447" s="68"/>
      <c r="CO210447" s="68"/>
      <c r="CS210447" s="68"/>
    </row>
    <row r="210448" spans="81:97" x14ac:dyDescent="0.35">
      <c r="CC210448" s="68"/>
      <c r="CG210448" s="68"/>
      <c r="CK210448" s="68"/>
      <c r="CO210448" s="68"/>
      <c r="CS210448" s="68"/>
    </row>
    <row r="210449" spans="81:97" x14ac:dyDescent="0.35">
      <c r="CC210449" s="68"/>
      <c r="CG210449" s="68"/>
      <c r="CK210449" s="68"/>
      <c r="CO210449" s="68"/>
      <c r="CS210449" s="68"/>
    </row>
    <row r="210450" spans="81:97" x14ac:dyDescent="0.35">
      <c r="CC210450" s="68"/>
      <c r="CG210450" s="68"/>
      <c r="CK210450" s="68"/>
      <c r="CO210450" s="68"/>
      <c r="CS210450" s="68"/>
    </row>
    <row r="210451" spans="81:97" x14ac:dyDescent="0.35">
      <c r="CC210451" s="68"/>
      <c r="CG210451" s="68"/>
      <c r="CK210451" s="68"/>
      <c r="CO210451" s="68"/>
      <c r="CS210451" s="68"/>
    </row>
    <row r="210452" spans="81:97" x14ac:dyDescent="0.35">
      <c r="CC210452" s="68"/>
      <c r="CG210452" s="68"/>
      <c r="CK210452" s="68"/>
      <c r="CO210452" s="68"/>
      <c r="CS210452" s="68"/>
    </row>
    <row r="210453" spans="81:97" x14ac:dyDescent="0.35">
      <c r="CC210453" s="68"/>
      <c r="CG210453" s="68"/>
      <c r="CK210453" s="68"/>
      <c r="CO210453" s="68"/>
      <c r="CS210453" s="68"/>
    </row>
    <row r="210454" spans="81:97" x14ac:dyDescent="0.35">
      <c r="CC210454" s="68"/>
      <c r="CG210454" s="68"/>
      <c r="CK210454" s="68"/>
      <c r="CO210454" s="68"/>
      <c r="CS210454" s="68"/>
    </row>
    <row r="210455" spans="81:97" x14ac:dyDescent="0.35">
      <c r="CC210455" s="68"/>
      <c r="CG210455" s="68"/>
      <c r="CK210455" s="68"/>
      <c r="CO210455" s="68"/>
      <c r="CS210455" s="68"/>
    </row>
    <row r="210456" spans="81:97" x14ac:dyDescent="0.35">
      <c r="CC210456" s="68"/>
      <c r="CG210456" s="68"/>
      <c r="CK210456" s="68"/>
      <c r="CO210456" s="68"/>
      <c r="CS210456" s="68"/>
    </row>
    <row r="210457" spans="81:97" x14ac:dyDescent="0.35">
      <c r="CC210457" s="68"/>
      <c r="CG210457" s="68"/>
      <c r="CK210457" s="68"/>
      <c r="CO210457" s="68"/>
      <c r="CS210457" s="68"/>
    </row>
    <row r="210458" spans="81:97" x14ac:dyDescent="0.35">
      <c r="CC210458" s="68"/>
      <c r="CG210458" s="68"/>
      <c r="CK210458" s="68"/>
      <c r="CO210458" s="68"/>
      <c r="CS210458" s="68"/>
    </row>
    <row r="210459" spans="81:97" x14ac:dyDescent="0.35">
      <c r="CC210459" s="68"/>
      <c r="CG210459" s="68"/>
      <c r="CK210459" s="68"/>
      <c r="CO210459" s="68"/>
      <c r="CS210459" s="68"/>
    </row>
    <row r="210460" spans="81:97" x14ac:dyDescent="0.35">
      <c r="CC210460" s="68"/>
      <c r="CG210460" s="68"/>
      <c r="CK210460" s="68"/>
      <c r="CO210460" s="68"/>
      <c r="CS210460" s="68"/>
    </row>
    <row r="210461" spans="81:97" x14ac:dyDescent="0.35">
      <c r="CC210461" s="68"/>
      <c r="CG210461" s="68"/>
      <c r="CK210461" s="68"/>
      <c r="CO210461" s="68"/>
      <c r="CS210461" s="68"/>
    </row>
    <row r="210462" spans="81:97" x14ac:dyDescent="0.35">
      <c r="CC210462" s="68"/>
      <c r="CG210462" s="68"/>
      <c r="CK210462" s="68"/>
      <c r="CO210462" s="68"/>
      <c r="CS210462" s="68"/>
    </row>
    <row r="210463" spans="81:97" x14ac:dyDescent="0.35">
      <c r="CC210463" s="68"/>
      <c r="CG210463" s="68"/>
      <c r="CK210463" s="68"/>
      <c r="CO210463" s="68"/>
      <c r="CS210463" s="68"/>
    </row>
    <row r="210464" spans="81:97" x14ac:dyDescent="0.35">
      <c r="CC210464" s="68"/>
      <c r="CG210464" s="68"/>
      <c r="CK210464" s="68"/>
      <c r="CO210464" s="68"/>
      <c r="CS210464" s="68"/>
    </row>
    <row r="210465" spans="81:97" x14ac:dyDescent="0.35">
      <c r="CC210465" s="68"/>
      <c r="CG210465" s="68"/>
      <c r="CK210465" s="68"/>
      <c r="CO210465" s="68"/>
      <c r="CS210465" s="68"/>
    </row>
    <row r="210466" spans="81:97" x14ac:dyDescent="0.35">
      <c r="CC210466" s="68"/>
      <c r="CG210466" s="68"/>
      <c r="CK210466" s="68"/>
      <c r="CO210466" s="68"/>
      <c r="CS210466" s="68"/>
    </row>
    <row r="210467" spans="81:97" x14ac:dyDescent="0.35">
      <c r="CC210467" s="68"/>
      <c r="CG210467" s="68"/>
      <c r="CK210467" s="68"/>
      <c r="CO210467" s="68"/>
      <c r="CS210467" s="68"/>
    </row>
    <row r="210468" spans="81:97" x14ac:dyDescent="0.35">
      <c r="CC210468" s="68"/>
      <c r="CG210468" s="68"/>
      <c r="CK210468" s="68"/>
      <c r="CO210468" s="68"/>
      <c r="CS210468" s="68"/>
    </row>
    <row r="210469" spans="81:97" x14ac:dyDescent="0.35">
      <c r="CC210469" s="68"/>
      <c r="CG210469" s="68"/>
      <c r="CK210469" s="68"/>
      <c r="CO210469" s="68"/>
      <c r="CS210469" s="68"/>
    </row>
    <row r="210470" spans="81:97" x14ac:dyDescent="0.35">
      <c r="CC210470" s="68"/>
      <c r="CG210470" s="68"/>
      <c r="CK210470" s="68"/>
      <c r="CO210470" s="68"/>
      <c r="CS210470" s="68"/>
    </row>
    <row r="210471" spans="81:97" x14ac:dyDescent="0.35">
      <c r="CC210471" s="68"/>
      <c r="CG210471" s="68"/>
      <c r="CK210471" s="68"/>
      <c r="CO210471" s="68"/>
      <c r="CS210471" s="68"/>
    </row>
    <row r="210472" spans="81:97" x14ac:dyDescent="0.35">
      <c r="CC210472" s="68"/>
      <c r="CG210472" s="68"/>
      <c r="CK210472" s="68"/>
      <c r="CO210472" s="68"/>
      <c r="CS210472" s="68"/>
    </row>
    <row r="210473" spans="81:97" x14ac:dyDescent="0.35">
      <c r="CC210473" s="68"/>
      <c r="CG210473" s="68"/>
      <c r="CK210473" s="68"/>
      <c r="CO210473" s="68"/>
      <c r="CS210473" s="68"/>
    </row>
    <row r="210474" spans="81:97" x14ac:dyDescent="0.35">
      <c r="CC210474" s="68"/>
      <c r="CG210474" s="68"/>
      <c r="CK210474" s="68"/>
      <c r="CO210474" s="68"/>
      <c r="CS210474" s="68"/>
    </row>
    <row r="210475" spans="81:97" x14ac:dyDescent="0.35">
      <c r="CC210475" s="68"/>
      <c r="CG210475" s="68"/>
      <c r="CK210475" s="68"/>
      <c r="CO210475" s="68"/>
      <c r="CS210475" s="68"/>
    </row>
    <row r="210476" spans="81:97" x14ac:dyDescent="0.35">
      <c r="CC210476" s="68"/>
      <c r="CG210476" s="68"/>
      <c r="CK210476" s="68"/>
      <c r="CO210476" s="68"/>
      <c r="CS210476" s="68"/>
    </row>
    <row r="210477" spans="81:97" x14ac:dyDescent="0.35">
      <c r="CC210477" s="68"/>
      <c r="CG210477" s="68"/>
      <c r="CK210477" s="68"/>
      <c r="CO210477" s="68"/>
      <c r="CS210477" s="68"/>
    </row>
    <row r="210478" spans="81:97" x14ac:dyDescent="0.35">
      <c r="CC210478" s="68"/>
      <c r="CG210478" s="68"/>
      <c r="CK210478" s="68"/>
      <c r="CO210478" s="68"/>
      <c r="CS210478" s="68"/>
    </row>
    <row r="210479" spans="81:97" x14ac:dyDescent="0.35">
      <c r="CC210479" s="68"/>
      <c r="CG210479" s="68"/>
      <c r="CK210479" s="68"/>
      <c r="CO210479" s="68"/>
      <c r="CS210479" s="68"/>
    </row>
    <row r="210480" spans="81:97" x14ac:dyDescent="0.35">
      <c r="CC210480" s="68"/>
      <c r="CG210480" s="68"/>
      <c r="CK210480" s="68"/>
      <c r="CO210480" s="68"/>
      <c r="CS210480" s="68"/>
    </row>
    <row r="210481" spans="81:97" x14ac:dyDescent="0.35">
      <c r="CC210481" s="68"/>
      <c r="CG210481" s="68"/>
      <c r="CK210481" s="68"/>
      <c r="CO210481" s="68"/>
      <c r="CS210481" s="68"/>
    </row>
    <row r="210482" spans="81:97" x14ac:dyDescent="0.35">
      <c r="CC210482" s="68"/>
      <c r="CG210482" s="68"/>
      <c r="CK210482" s="68"/>
      <c r="CO210482" s="68"/>
      <c r="CS210482" s="68"/>
    </row>
    <row r="210483" spans="81:97" x14ac:dyDescent="0.35">
      <c r="CC210483" s="68"/>
      <c r="CG210483" s="68"/>
      <c r="CK210483" s="68"/>
      <c r="CO210483" s="68"/>
      <c r="CS210483" s="68"/>
    </row>
    <row r="210484" spans="81:97" x14ac:dyDescent="0.35">
      <c r="CC210484" s="68"/>
      <c r="CG210484" s="68"/>
      <c r="CK210484" s="68"/>
      <c r="CO210484" s="68"/>
      <c r="CS210484" s="68"/>
    </row>
    <row r="210485" spans="81:97" x14ac:dyDescent="0.35">
      <c r="CC210485" s="68"/>
      <c r="CG210485" s="68"/>
      <c r="CK210485" s="68"/>
      <c r="CO210485" s="68"/>
      <c r="CS210485" s="68"/>
    </row>
    <row r="210486" spans="81:97" x14ac:dyDescent="0.35">
      <c r="CC210486" s="68"/>
      <c r="CG210486" s="68"/>
      <c r="CK210486" s="68"/>
      <c r="CO210486" s="68"/>
      <c r="CS210486" s="68"/>
    </row>
    <row r="210487" spans="81:97" x14ac:dyDescent="0.35">
      <c r="CC210487" s="68"/>
      <c r="CG210487" s="68"/>
      <c r="CK210487" s="68"/>
      <c r="CO210487" s="68"/>
      <c r="CS210487" s="68"/>
    </row>
    <row r="210488" spans="81:97" x14ac:dyDescent="0.35">
      <c r="CC210488" s="68"/>
      <c r="CG210488" s="68"/>
      <c r="CK210488" s="68"/>
      <c r="CO210488" s="68"/>
      <c r="CS210488" s="68"/>
    </row>
    <row r="210489" spans="81:97" x14ac:dyDescent="0.35">
      <c r="CC210489" s="68"/>
      <c r="CG210489" s="68"/>
      <c r="CK210489" s="68"/>
      <c r="CO210489" s="68"/>
      <c r="CS210489" s="68"/>
    </row>
    <row r="210490" spans="81:97" x14ac:dyDescent="0.35">
      <c r="CC210490" s="68"/>
      <c r="CG210490" s="68"/>
      <c r="CK210490" s="68"/>
      <c r="CO210490" s="68"/>
      <c r="CS210490" s="68"/>
    </row>
    <row r="210491" spans="81:97" x14ac:dyDescent="0.35">
      <c r="CC210491" s="68"/>
      <c r="CG210491" s="68"/>
      <c r="CK210491" s="68"/>
      <c r="CO210491" s="68"/>
      <c r="CS210491" s="68"/>
    </row>
    <row r="210492" spans="81:97" x14ac:dyDescent="0.35">
      <c r="CC210492" s="68"/>
      <c r="CG210492" s="68"/>
      <c r="CK210492" s="68"/>
      <c r="CO210492" s="68"/>
      <c r="CS210492" s="68"/>
    </row>
    <row r="210493" spans="81:97" x14ac:dyDescent="0.35">
      <c r="CC210493" s="68"/>
      <c r="CG210493" s="68"/>
      <c r="CK210493" s="68"/>
      <c r="CO210493" s="68"/>
      <c r="CS210493" s="68"/>
    </row>
    <row r="210494" spans="81:97" x14ac:dyDescent="0.35">
      <c r="CC210494" s="68"/>
      <c r="CG210494" s="68"/>
      <c r="CK210494" s="68"/>
      <c r="CO210494" s="68"/>
      <c r="CS210494" s="68"/>
    </row>
    <row r="210495" spans="81:97" x14ac:dyDescent="0.35">
      <c r="CC210495" s="68"/>
      <c r="CG210495" s="68"/>
      <c r="CK210495" s="68"/>
      <c r="CO210495" s="68"/>
      <c r="CS210495" s="68"/>
    </row>
    <row r="210496" spans="81:97" x14ac:dyDescent="0.35">
      <c r="CC210496" s="68"/>
      <c r="CG210496" s="68"/>
      <c r="CK210496" s="68"/>
      <c r="CO210496" s="68"/>
      <c r="CS210496" s="68"/>
    </row>
    <row r="210497" spans="81:100" x14ac:dyDescent="0.35">
      <c r="CC210497" s="68"/>
      <c r="CG210497" s="68"/>
      <c r="CK210497" s="68"/>
      <c r="CO210497" s="68"/>
      <c r="CS210497" s="68"/>
    </row>
    <row r="210498" spans="81:100" x14ac:dyDescent="0.35">
      <c r="CC210498" s="68"/>
      <c r="CG210498" s="68"/>
      <c r="CK210498" s="68"/>
      <c r="CO210498" s="68"/>
      <c r="CS210498" s="68"/>
    </row>
    <row r="210499" spans="81:100" x14ac:dyDescent="0.35">
      <c r="CC210499" s="68"/>
      <c r="CG210499" s="68"/>
      <c r="CK210499" s="68"/>
      <c r="CO210499" s="68"/>
      <c r="CS210499" s="68"/>
    </row>
    <row r="210500" spans="81:100" x14ac:dyDescent="0.35">
      <c r="CC210500" s="68"/>
      <c r="CG210500" s="68"/>
      <c r="CK210500" s="68"/>
      <c r="CO210500" s="68"/>
      <c r="CS210500" s="68"/>
    </row>
    <row r="210501" spans="81:100" x14ac:dyDescent="0.35">
      <c r="CC210501" s="68"/>
      <c r="CG210501" s="68"/>
      <c r="CK210501" s="68"/>
      <c r="CO210501" s="68"/>
      <c r="CS210501" s="68"/>
    </row>
    <row r="210502" spans="81:100" x14ac:dyDescent="0.35">
      <c r="CC210502" s="68"/>
      <c r="CG210502" s="68"/>
      <c r="CK210502" s="68"/>
      <c r="CO210502" s="68"/>
      <c r="CS210502" s="68"/>
    </row>
    <row r="210503" spans="81:100" x14ac:dyDescent="0.35">
      <c r="CC210503" s="68"/>
      <c r="CG210503" s="68"/>
      <c r="CK210503" s="68"/>
      <c r="CO210503" s="68"/>
      <c r="CS210503" s="68"/>
    </row>
    <row r="210504" spans="81:100" x14ac:dyDescent="0.35">
      <c r="CC210504" s="68"/>
      <c r="CG210504" s="68"/>
      <c r="CK210504" s="68"/>
      <c r="CO210504" s="68"/>
      <c r="CS210504" s="68"/>
    </row>
    <row r="210505" spans="81:100" x14ac:dyDescent="0.35">
      <c r="CC210505" s="65"/>
      <c r="CD210505" s="65"/>
      <c r="CE210505" s="65"/>
      <c r="CF210505" s="63"/>
      <c r="CG210505" s="65"/>
      <c r="CH210505" s="65"/>
      <c r="CI210505" s="65"/>
      <c r="CJ210505" s="63"/>
      <c r="CK210505" s="65"/>
      <c r="CL210505" s="65"/>
      <c r="CM210505" s="65"/>
      <c r="CN210505" s="63"/>
      <c r="CO210505" s="65"/>
      <c r="CP210505" s="65"/>
      <c r="CQ210505" s="65"/>
      <c r="CR210505" s="63"/>
      <c r="CS210505" s="65"/>
      <c r="CT210505" s="65"/>
      <c r="CU210505" s="65"/>
      <c r="CV210505" s="63"/>
    </row>
    <row r="210506" spans="81:100" x14ac:dyDescent="0.35">
      <c r="CC210506" s="65"/>
      <c r="CD210506" s="65"/>
      <c r="CE210506" s="65"/>
      <c r="CF210506" s="63"/>
      <c r="CG210506" s="65"/>
      <c r="CH210506" s="65"/>
      <c r="CI210506" s="65"/>
      <c r="CJ210506" s="63"/>
      <c r="CK210506" s="65"/>
      <c r="CL210506" s="65"/>
      <c r="CM210506" s="65"/>
      <c r="CN210506" s="63"/>
      <c r="CO210506" s="65"/>
      <c r="CP210506" s="65"/>
      <c r="CQ210506" s="65"/>
      <c r="CR210506" s="63"/>
      <c r="CS210506" s="65"/>
      <c r="CT210506" s="65"/>
      <c r="CU210506" s="65"/>
      <c r="CV210506" s="63"/>
    </row>
    <row r="210897" spans="81:97" x14ac:dyDescent="0.35">
      <c r="CC210897" s="68"/>
      <c r="CG210897" s="68"/>
      <c r="CK210897" s="68"/>
      <c r="CO210897" s="68"/>
      <c r="CS210897" s="68"/>
    </row>
    <row r="210898" spans="81:97" x14ac:dyDescent="0.35">
      <c r="CC210898" s="68"/>
      <c r="CG210898" s="68"/>
      <c r="CK210898" s="68"/>
      <c r="CO210898" s="68"/>
      <c r="CS210898" s="68"/>
    </row>
    <row r="210899" spans="81:97" x14ac:dyDescent="0.35">
      <c r="CC210899" s="68"/>
      <c r="CG210899" s="68"/>
      <c r="CK210899" s="68"/>
      <c r="CO210899" s="68"/>
      <c r="CS210899" s="68"/>
    </row>
    <row r="210900" spans="81:97" x14ac:dyDescent="0.35">
      <c r="CC210900" s="68"/>
      <c r="CG210900" s="68"/>
      <c r="CK210900" s="68"/>
      <c r="CO210900" s="68"/>
      <c r="CS210900" s="68"/>
    </row>
    <row r="210901" spans="81:97" x14ac:dyDescent="0.35">
      <c r="CC210901" s="68"/>
      <c r="CG210901" s="68"/>
      <c r="CK210901" s="68"/>
      <c r="CO210901" s="68"/>
      <c r="CS210901" s="68"/>
    </row>
    <row r="210902" spans="81:97" x14ac:dyDescent="0.35">
      <c r="CC210902" s="68"/>
      <c r="CG210902" s="68"/>
      <c r="CK210902" s="68"/>
      <c r="CO210902" s="68"/>
      <c r="CS210902" s="68"/>
    </row>
    <row r="210903" spans="81:97" x14ac:dyDescent="0.35">
      <c r="CC210903" s="68"/>
      <c r="CG210903" s="68"/>
      <c r="CK210903" s="68"/>
      <c r="CO210903" s="68"/>
      <c r="CS210903" s="68"/>
    </row>
    <row r="210904" spans="81:97" x14ac:dyDescent="0.35">
      <c r="CC210904" s="68"/>
      <c r="CG210904" s="68"/>
      <c r="CK210904" s="68"/>
      <c r="CO210904" s="68"/>
      <c r="CS210904" s="68"/>
    </row>
    <row r="210905" spans="81:97" x14ac:dyDescent="0.35">
      <c r="CC210905" s="68"/>
      <c r="CG210905" s="68"/>
      <c r="CK210905" s="68"/>
      <c r="CO210905" s="68"/>
      <c r="CS210905" s="68"/>
    </row>
    <row r="210906" spans="81:97" x14ac:dyDescent="0.35">
      <c r="CC210906" s="68"/>
      <c r="CG210906" s="68"/>
      <c r="CK210906" s="68"/>
      <c r="CO210906" s="68"/>
      <c r="CS210906" s="68"/>
    </row>
    <row r="210907" spans="81:97" x14ac:dyDescent="0.35">
      <c r="CC210907" s="68"/>
      <c r="CG210907" s="68"/>
      <c r="CK210907" s="68"/>
      <c r="CO210907" s="68"/>
      <c r="CS210907" s="68"/>
    </row>
    <row r="210908" spans="81:97" x14ac:dyDescent="0.35">
      <c r="CC210908" s="68"/>
      <c r="CG210908" s="68"/>
      <c r="CK210908" s="68"/>
      <c r="CO210908" s="68"/>
      <c r="CS210908" s="68"/>
    </row>
    <row r="210909" spans="81:97" x14ac:dyDescent="0.35">
      <c r="CC210909" s="68"/>
      <c r="CG210909" s="68"/>
      <c r="CK210909" s="68"/>
      <c r="CO210909" s="68"/>
      <c r="CS210909" s="68"/>
    </row>
    <row r="210910" spans="81:97" x14ac:dyDescent="0.35">
      <c r="CC210910" s="68"/>
      <c r="CG210910" s="68"/>
      <c r="CK210910" s="68"/>
      <c r="CO210910" s="68"/>
      <c r="CS210910" s="68"/>
    </row>
    <row r="210911" spans="81:97" x14ac:dyDescent="0.35">
      <c r="CC210911" s="68"/>
      <c r="CG210911" s="68"/>
      <c r="CK210911" s="68"/>
      <c r="CO210911" s="68"/>
      <c r="CS210911" s="68"/>
    </row>
    <row r="210912" spans="81:97" x14ac:dyDescent="0.35">
      <c r="CC210912" s="68"/>
      <c r="CG210912" s="68"/>
      <c r="CK210912" s="68"/>
      <c r="CO210912" s="68"/>
      <c r="CS210912" s="68"/>
    </row>
    <row r="210913" spans="81:97" x14ac:dyDescent="0.35">
      <c r="CC210913" s="68"/>
      <c r="CG210913" s="68"/>
      <c r="CK210913" s="68"/>
      <c r="CO210913" s="68"/>
      <c r="CS210913" s="68"/>
    </row>
    <row r="210914" spans="81:97" x14ac:dyDescent="0.35">
      <c r="CC210914" s="68"/>
      <c r="CG210914" s="68"/>
      <c r="CK210914" s="68"/>
      <c r="CO210914" s="68"/>
      <c r="CS210914" s="68"/>
    </row>
    <row r="210915" spans="81:97" x14ac:dyDescent="0.35">
      <c r="CC210915" s="68"/>
      <c r="CG210915" s="68"/>
      <c r="CK210915" s="68"/>
      <c r="CO210915" s="68"/>
      <c r="CS210915" s="68"/>
    </row>
    <row r="210916" spans="81:97" x14ac:dyDescent="0.35">
      <c r="CC210916" s="68"/>
      <c r="CG210916" s="68"/>
      <c r="CK210916" s="68"/>
      <c r="CO210916" s="68"/>
      <c r="CS210916" s="68"/>
    </row>
    <row r="210917" spans="81:97" x14ac:dyDescent="0.35">
      <c r="CC210917" s="68"/>
      <c r="CG210917" s="68"/>
      <c r="CK210917" s="68"/>
      <c r="CO210917" s="68"/>
      <c r="CS210917" s="68"/>
    </row>
    <row r="210918" spans="81:97" x14ac:dyDescent="0.35">
      <c r="CC210918" s="68"/>
      <c r="CG210918" s="68"/>
      <c r="CK210918" s="68"/>
      <c r="CO210918" s="68"/>
      <c r="CS210918" s="68"/>
    </row>
    <row r="210919" spans="81:97" x14ac:dyDescent="0.35">
      <c r="CC210919" s="68"/>
      <c r="CG210919" s="68"/>
      <c r="CK210919" s="68"/>
      <c r="CO210919" s="68"/>
      <c r="CS210919" s="68"/>
    </row>
    <row r="210920" spans="81:97" x14ac:dyDescent="0.35">
      <c r="CC210920" s="68"/>
      <c r="CG210920" s="68"/>
      <c r="CK210920" s="68"/>
      <c r="CO210920" s="68"/>
      <c r="CS210920" s="68"/>
    </row>
    <row r="210921" spans="81:97" x14ac:dyDescent="0.35">
      <c r="CC210921" s="68"/>
      <c r="CG210921" s="68"/>
      <c r="CK210921" s="68"/>
      <c r="CO210921" s="68"/>
      <c r="CS210921" s="68"/>
    </row>
    <row r="210922" spans="81:97" x14ac:dyDescent="0.35">
      <c r="CC210922" s="68"/>
      <c r="CG210922" s="68"/>
      <c r="CK210922" s="68"/>
      <c r="CO210922" s="68"/>
      <c r="CS210922" s="68"/>
    </row>
    <row r="210923" spans="81:97" x14ac:dyDescent="0.35">
      <c r="CC210923" s="68"/>
      <c r="CG210923" s="68"/>
      <c r="CK210923" s="68"/>
      <c r="CO210923" s="68"/>
      <c r="CS210923" s="68"/>
    </row>
    <row r="210924" spans="81:97" x14ac:dyDescent="0.35">
      <c r="CC210924" s="68"/>
      <c r="CG210924" s="68"/>
      <c r="CK210924" s="68"/>
      <c r="CO210924" s="68"/>
      <c r="CS210924" s="68"/>
    </row>
    <row r="210925" spans="81:97" x14ac:dyDescent="0.35">
      <c r="CC210925" s="68"/>
      <c r="CG210925" s="68"/>
      <c r="CK210925" s="68"/>
      <c r="CO210925" s="68"/>
      <c r="CS210925" s="68"/>
    </row>
    <row r="210926" spans="81:97" x14ac:dyDescent="0.35">
      <c r="CC210926" s="68"/>
      <c r="CG210926" s="68"/>
      <c r="CK210926" s="68"/>
      <c r="CO210926" s="68"/>
      <c r="CS210926" s="68"/>
    </row>
    <row r="210927" spans="81:97" x14ac:dyDescent="0.35">
      <c r="CC210927" s="68"/>
      <c r="CG210927" s="68"/>
      <c r="CK210927" s="68"/>
      <c r="CO210927" s="68"/>
      <c r="CS210927" s="68"/>
    </row>
    <row r="210928" spans="81:97" x14ac:dyDescent="0.35">
      <c r="CC210928" s="68"/>
      <c r="CG210928" s="68"/>
      <c r="CK210928" s="68"/>
      <c r="CO210928" s="68"/>
      <c r="CS210928" s="68"/>
    </row>
    <row r="210929" spans="81:97" x14ac:dyDescent="0.35">
      <c r="CC210929" s="68"/>
      <c r="CG210929" s="68"/>
      <c r="CK210929" s="68"/>
      <c r="CO210929" s="68"/>
      <c r="CS210929" s="68"/>
    </row>
    <row r="210930" spans="81:97" x14ac:dyDescent="0.35">
      <c r="CC210930" s="68"/>
      <c r="CG210930" s="68"/>
      <c r="CK210930" s="68"/>
      <c r="CO210930" s="68"/>
      <c r="CS210930" s="68"/>
    </row>
    <row r="210931" spans="81:97" x14ac:dyDescent="0.35">
      <c r="CC210931" s="68"/>
      <c r="CG210931" s="68"/>
      <c r="CK210931" s="68"/>
      <c r="CO210931" s="68"/>
      <c r="CS210931" s="68"/>
    </row>
    <row r="210932" spans="81:97" x14ac:dyDescent="0.35">
      <c r="CC210932" s="68"/>
      <c r="CG210932" s="68"/>
      <c r="CK210932" s="68"/>
      <c r="CO210932" s="68"/>
      <c r="CS210932" s="68"/>
    </row>
    <row r="210933" spans="81:97" x14ac:dyDescent="0.35">
      <c r="CC210933" s="68"/>
      <c r="CG210933" s="68"/>
      <c r="CK210933" s="68"/>
      <c r="CO210933" s="68"/>
      <c r="CS210933" s="68"/>
    </row>
    <row r="210934" spans="81:97" x14ac:dyDescent="0.35">
      <c r="CC210934" s="68"/>
      <c r="CG210934" s="68"/>
      <c r="CK210934" s="68"/>
      <c r="CO210934" s="68"/>
      <c r="CS210934" s="68"/>
    </row>
    <row r="210935" spans="81:97" x14ac:dyDescent="0.35">
      <c r="CC210935" s="68"/>
      <c r="CG210935" s="68"/>
      <c r="CK210935" s="68"/>
      <c r="CO210935" s="68"/>
      <c r="CS210935" s="68"/>
    </row>
    <row r="210936" spans="81:97" x14ac:dyDescent="0.35">
      <c r="CC210936" s="68"/>
      <c r="CG210936" s="68"/>
      <c r="CK210936" s="68"/>
      <c r="CO210936" s="68"/>
      <c r="CS210936" s="68"/>
    </row>
    <row r="210937" spans="81:97" x14ac:dyDescent="0.35">
      <c r="CC210937" s="68"/>
      <c r="CG210937" s="68"/>
      <c r="CK210937" s="68"/>
      <c r="CO210937" s="68"/>
      <c r="CS210937" s="68"/>
    </row>
    <row r="210938" spans="81:97" x14ac:dyDescent="0.35">
      <c r="CC210938" s="68"/>
      <c r="CG210938" s="68"/>
      <c r="CK210938" s="68"/>
      <c r="CO210938" s="68"/>
      <c r="CS210938" s="68"/>
    </row>
    <row r="210939" spans="81:97" x14ac:dyDescent="0.35">
      <c r="CC210939" s="68"/>
      <c r="CG210939" s="68"/>
      <c r="CK210939" s="68"/>
      <c r="CO210939" s="68"/>
      <c r="CS210939" s="68"/>
    </row>
    <row r="210940" spans="81:97" x14ac:dyDescent="0.35">
      <c r="CC210940" s="68"/>
      <c r="CG210940" s="68"/>
      <c r="CK210940" s="68"/>
      <c r="CO210940" s="68"/>
      <c r="CS210940" s="68"/>
    </row>
    <row r="210941" spans="81:97" x14ac:dyDescent="0.35">
      <c r="CC210941" s="68"/>
      <c r="CG210941" s="68"/>
      <c r="CK210941" s="68"/>
      <c r="CO210941" s="68"/>
      <c r="CS210941" s="68"/>
    </row>
    <row r="210942" spans="81:97" x14ac:dyDescent="0.35">
      <c r="CC210942" s="68"/>
      <c r="CG210942" s="68"/>
      <c r="CK210942" s="68"/>
      <c r="CO210942" s="68"/>
      <c r="CS210942" s="68"/>
    </row>
    <row r="210943" spans="81:97" x14ac:dyDescent="0.35">
      <c r="CC210943" s="68"/>
      <c r="CG210943" s="68"/>
      <c r="CK210943" s="68"/>
      <c r="CO210943" s="68"/>
      <c r="CS210943" s="68"/>
    </row>
    <row r="210944" spans="81:97" x14ac:dyDescent="0.35">
      <c r="CC210944" s="68"/>
      <c r="CG210944" s="68"/>
      <c r="CK210944" s="68"/>
      <c r="CO210944" s="68"/>
      <c r="CS210944" s="68"/>
    </row>
    <row r="210945" spans="81:97" x14ac:dyDescent="0.35">
      <c r="CC210945" s="68"/>
      <c r="CG210945" s="68"/>
      <c r="CK210945" s="68"/>
      <c r="CO210945" s="68"/>
      <c r="CS210945" s="68"/>
    </row>
    <row r="210946" spans="81:97" x14ac:dyDescent="0.35">
      <c r="CC210946" s="68"/>
      <c r="CG210946" s="68"/>
      <c r="CK210946" s="68"/>
      <c r="CO210946" s="68"/>
      <c r="CS210946" s="68"/>
    </row>
    <row r="210947" spans="81:97" x14ac:dyDescent="0.35">
      <c r="CC210947" s="68"/>
      <c r="CG210947" s="68"/>
      <c r="CK210947" s="68"/>
      <c r="CO210947" s="68"/>
      <c r="CS210947" s="68"/>
    </row>
    <row r="210948" spans="81:97" x14ac:dyDescent="0.35">
      <c r="CC210948" s="68"/>
      <c r="CG210948" s="68"/>
      <c r="CK210948" s="68"/>
      <c r="CO210948" s="68"/>
      <c r="CS210948" s="68"/>
    </row>
    <row r="210949" spans="81:97" x14ac:dyDescent="0.35">
      <c r="CC210949" s="68"/>
      <c r="CG210949" s="68"/>
      <c r="CK210949" s="68"/>
      <c r="CO210949" s="68"/>
      <c r="CS210949" s="68"/>
    </row>
    <row r="210950" spans="81:97" x14ac:dyDescent="0.35">
      <c r="CC210950" s="68"/>
      <c r="CG210950" s="68"/>
      <c r="CK210950" s="68"/>
      <c r="CO210950" s="68"/>
      <c r="CS210950" s="68"/>
    </row>
    <row r="210951" spans="81:97" x14ac:dyDescent="0.35">
      <c r="CC210951" s="68"/>
      <c r="CG210951" s="68"/>
      <c r="CK210951" s="68"/>
      <c r="CO210951" s="68"/>
      <c r="CS210951" s="68"/>
    </row>
    <row r="210952" spans="81:97" x14ac:dyDescent="0.35">
      <c r="CC210952" s="68"/>
      <c r="CG210952" s="68"/>
      <c r="CK210952" s="68"/>
      <c r="CO210952" s="68"/>
      <c r="CS210952" s="68"/>
    </row>
    <row r="210953" spans="81:97" x14ac:dyDescent="0.35">
      <c r="CC210953" s="68"/>
      <c r="CG210953" s="68"/>
      <c r="CK210953" s="68"/>
      <c r="CO210953" s="68"/>
      <c r="CS210953" s="68"/>
    </row>
    <row r="210954" spans="81:97" x14ac:dyDescent="0.35">
      <c r="CC210954" s="68"/>
      <c r="CG210954" s="68"/>
      <c r="CK210954" s="68"/>
      <c r="CO210954" s="68"/>
      <c r="CS210954" s="68"/>
    </row>
    <row r="210955" spans="81:97" x14ac:dyDescent="0.35">
      <c r="CC210955" s="68"/>
      <c r="CG210955" s="68"/>
      <c r="CK210955" s="68"/>
      <c r="CO210955" s="68"/>
      <c r="CS210955" s="68"/>
    </row>
    <row r="210956" spans="81:97" x14ac:dyDescent="0.35">
      <c r="CC210956" s="68"/>
      <c r="CG210956" s="68"/>
      <c r="CK210956" s="68"/>
      <c r="CO210956" s="68"/>
      <c r="CS210956" s="68"/>
    </row>
    <row r="210957" spans="81:97" x14ac:dyDescent="0.35">
      <c r="CC210957" s="68"/>
      <c r="CG210957" s="68"/>
      <c r="CK210957" s="68"/>
      <c r="CO210957" s="68"/>
      <c r="CS210957" s="68"/>
    </row>
    <row r="210958" spans="81:97" x14ac:dyDescent="0.35">
      <c r="CC210958" s="68"/>
      <c r="CG210958" s="68"/>
      <c r="CK210958" s="68"/>
      <c r="CO210958" s="68"/>
      <c r="CS210958" s="68"/>
    </row>
    <row r="210959" spans="81:97" x14ac:dyDescent="0.35">
      <c r="CC210959" s="68"/>
      <c r="CG210959" s="68"/>
      <c r="CK210959" s="68"/>
      <c r="CO210959" s="68"/>
      <c r="CS210959" s="68"/>
    </row>
    <row r="210960" spans="81:97" x14ac:dyDescent="0.35">
      <c r="CC210960" s="68"/>
      <c r="CG210960" s="68"/>
      <c r="CK210960" s="68"/>
      <c r="CO210960" s="68"/>
      <c r="CS210960" s="68"/>
    </row>
    <row r="210961" spans="81:97" x14ac:dyDescent="0.35">
      <c r="CC210961" s="68"/>
      <c r="CG210961" s="68"/>
      <c r="CK210961" s="68"/>
      <c r="CO210961" s="68"/>
      <c r="CS210961" s="68"/>
    </row>
    <row r="210962" spans="81:97" x14ac:dyDescent="0.35">
      <c r="CC210962" s="68"/>
      <c r="CG210962" s="68"/>
      <c r="CK210962" s="68"/>
      <c r="CO210962" s="68"/>
      <c r="CS210962" s="68"/>
    </row>
    <row r="210963" spans="81:97" x14ac:dyDescent="0.35">
      <c r="CC210963" s="68"/>
      <c r="CG210963" s="68"/>
      <c r="CK210963" s="68"/>
      <c r="CO210963" s="68"/>
      <c r="CS210963" s="68"/>
    </row>
    <row r="210964" spans="81:97" x14ac:dyDescent="0.35">
      <c r="CC210964" s="68"/>
      <c r="CG210964" s="68"/>
      <c r="CK210964" s="68"/>
      <c r="CO210964" s="68"/>
      <c r="CS210964" s="68"/>
    </row>
    <row r="210965" spans="81:97" x14ac:dyDescent="0.35">
      <c r="CC210965" s="68"/>
      <c r="CG210965" s="68"/>
      <c r="CK210965" s="68"/>
      <c r="CO210965" s="68"/>
      <c r="CS210965" s="68"/>
    </row>
    <row r="210966" spans="81:97" x14ac:dyDescent="0.35">
      <c r="CC210966" s="68"/>
      <c r="CG210966" s="68"/>
      <c r="CK210966" s="68"/>
      <c r="CO210966" s="68"/>
      <c r="CS210966" s="68"/>
    </row>
    <row r="210967" spans="81:97" x14ac:dyDescent="0.35">
      <c r="CC210967" s="68"/>
      <c r="CG210967" s="68"/>
      <c r="CK210967" s="68"/>
      <c r="CO210967" s="68"/>
      <c r="CS210967" s="68"/>
    </row>
    <row r="210968" spans="81:97" x14ac:dyDescent="0.35">
      <c r="CC210968" s="68"/>
      <c r="CG210968" s="68"/>
      <c r="CK210968" s="68"/>
      <c r="CO210968" s="68"/>
      <c r="CS210968" s="68"/>
    </row>
    <row r="210969" spans="81:97" x14ac:dyDescent="0.35">
      <c r="CC210969" s="68"/>
      <c r="CG210969" s="68"/>
      <c r="CK210969" s="68"/>
      <c r="CO210969" s="68"/>
      <c r="CS210969" s="68"/>
    </row>
    <row r="210970" spans="81:97" x14ac:dyDescent="0.35">
      <c r="CC210970" s="68"/>
      <c r="CG210970" s="68"/>
      <c r="CK210970" s="68"/>
      <c r="CO210970" s="68"/>
      <c r="CS210970" s="68"/>
    </row>
    <row r="210971" spans="81:97" x14ac:dyDescent="0.35">
      <c r="CC210971" s="68"/>
      <c r="CG210971" s="68"/>
      <c r="CK210971" s="68"/>
      <c r="CO210971" s="68"/>
      <c r="CS210971" s="68"/>
    </row>
    <row r="210972" spans="81:97" x14ac:dyDescent="0.35">
      <c r="CC210972" s="68"/>
      <c r="CG210972" s="68"/>
      <c r="CK210972" s="68"/>
      <c r="CO210972" s="68"/>
      <c r="CS210972" s="68"/>
    </row>
    <row r="210973" spans="81:97" x14ac:dyDescent="0.35">
      <c r="CC210973" s="68"/>
      <c r="CG210973" s="68"/>
      <c r="CK210973" s="68"/>
      <c r="CO210973" s="68"/>
      <c r="CS210973" s="68"/>
    </row>
    <row r="210974" spans="81:97" x14ac:dyDescent="0.35">
      <c r="CC210974" s="68"/>
      <c r="CG210974" s="68"/>
      <c r="CK210974" s="68"/>
      <c r="CO210974" s="68"/>
      <c r="CS210974" s="68"/>
    </row>
    <row r="210975" spans="81:97" x14ac:dyDescent="0.35">
      <c r="CC210975" s="68"/>
      <c r="CG210975" s="68"/>
      <c r="CK210975" s="68"/>
      <c r="CO210975" s="68"/>
      <c r="CS210975" s="68"/>
    </row>
    <row r="210976" spans="81:97" x14ac:dyDescent="0.35">
      <c r="CC210976" s="68"/>
      <c r="CG210976" s="68"/>
      <c r="CK210976" s="68"/>
      <c r="CO210976" s="68"/>
      <c r="CS210976" s="68"/>
    </row>
    <row r="210977" spans="81:97" x14ac:dyDescent="0.35">
      <c r="CC210977" s="68"/>
      <c r="CG210977" s="68"/>
      <c r="CK210977" s="68"/>
      <c r="CO210977" s="68"/>
      <c r="CS210977" s="68"/>
    </row>
    <row r="210978" spans="81:97" x14ac:dyDescent="0.35">
      <c r="CC210978" s="68"/>
      <c r="CG210978" s="68"/>
      <c r="CK210978" s="68"/>
      <c r="CO210978" s="68"/>
      <c r="CS210978" s="68"/>
    </row>
    <row r="210979" spans="81:97" x14ac:dyDescent="0.35">
      <c r="CC210979" s="68"/>
      <c r="CG210979" s="68"/>
      <c r="CK210979" s="68"/>
      <c r="CO210979" s="68"/>
      <c r="CS210979" s="68"/>
    </row>
    <row r="210980" spans="81:97" x14ac:dyDescent="0.35">
      <c r="CC210980" s="68"/>
      <c r="CG210980" s="68"/>
      <c r="CK210980" s="68"/>
      <c r="CO210980" s="68"/>
      <c r="CS210980" s="68"/>
    </row>
    <row r="210981" spans="81:97" x14ac:dyDescent="0.35">
      <c r="CC210981" s="68"/>
      <c r="CG210981" s="68"/>
      <c r="CK210981" s="68"/>
      <c r="CO210981" s="68"/>
      <c r="CS210981" s="68"/>
    </row>
    <row r="210982" spans="81:97" x14ac:dyDescent="0.35">
      <c r="CC210982" s="68"/>
      <c r="CG210982" s="68"/>
      <c r="CK210982" s="68"/>
      <c r="CO210982" s="68"/>
      <c r="CS210982" s="68"/>
    </row>
    <row r="210983" spans="81:97" x14ac:dyDescent="0.35">
      <c r="CC210983" s="68"/>
      <c r="CG210983" s="68"/>
      <c r="CK210983" s="68"/>
      <c r="CO210983" s="68"/>
      <c r="CS210983" s="68"/>
    </row>
    <row r="210984" spans="81:97" x14ac:dyDescent="0.35">
      <c r="CC210984" s="68"/>
      <c r="CG210984" s="68"/>
      <c r="CK210984" s="68"/>
      <c r="CO210984" s="68"/>
      <c r="CS210984" s="68"/>
    </row>
    <row r="210985" spans="81:97" x14ac:dyDescent="0.35">
      <c r="CC210985" s="68"/>
      <c r="CG210985" s="68"/>
      <c r="CK210985" s="68"/>
      <c r="CO210985" s="68"/>
      <c r="CS210985" s="68"/>
    </row>
    <row r="210986" spans="81:97" x14ac:dyDescent="0.35">
      <c r="CC210986" s="68"/>
      <c r="CG210986" s="68"/>
      <c r="CK210986" s="68"/>
      <c r="CO210986" s="68"/>
      <c r="CS210986" s="68"/>
    </row>
    <row r="210987" spans="81:97" x14ac:dyDescent="0.35">
      <c r="CC210987" s="68"/>
      <c r="CG210987" s="68"/>
      <c r="CK210987" s="68"/>
      <c r="CO210987" s="68"/>
      <c r="CS210987" s="68"/>
    </row>
    <row r="210988" spans="81:97" x14ac:dyDescent="0.35">
      <c r="CC210988" s="68"/>
      <c r="CG210988" s="68"/>
      <c r="CK210988" s="68"/>
      <c r="CO210988" s="68"/>
      <c r="CS210988" s="68"/>
    </row>
    <row r="210989" spans="81:97" x14ac:dyDescent="0.35">
      <c r="CC210989" s="68"/>
      <c r="CG210989" s="68"/>
      <c r="CK210989" s="68"/>
      <c r="CO210989" s="68"/>
      <c r="CS210989" s="68"/>
    </row>
    <row r="210990" spans="81:97" x14ac:dyDescent="0.35">
      <c r="CC210990" s="68"/>
      <c r="CG210990" s="68"/>
      <c r="CK210990" s="68"/>
      <c r="CO210990" s="68"/>
      <c r="CS210990" s="68"/>
    </row>
    <row r="210991" spans="81:97" x14ac:dyDescent="0.35">
      <c r="CC210991" s="68"/>
      <c r="CG210991" s="68"/>
      <c r="CK210991" s="68"/>
      <c r="CO210991" s="68"/>
      <c r="CS210991" s="68"/>
    </row>
    <row r="210992" spans="81:97" x14ac:dyDescent="0.35">
      <c r="CC210992" s="68"/>
      <c r="CG210992" s="68"/>
      <c r="CK210992" s="68"/>
      <c r="CO210992" s="68"/>
      <c r="CS210992" s="68"/>
    </row>
    <row r="210993" spans="81:97" x14ac:dyDescent="0.35">
      <c r="CC210993" s="68"/>
      <c r="CG210993" s="68"/>
      <c r="CK210993" s="68"/>
      <c r="CO210993" s="68"/>
      <c r="CS210993" s="68"/>
    </row>
    <row r="210994" spans="81:97" x14ac:dyDescent="0.35">
      <c r="CC210994" s="68"/>
      <c r="CG210994" s="68"/>
      <c r="CK210994" s="68"/>
      <c r="CO210994" s="68"/>
      <c r="CS210994" s="68"/>
    </row>
    <row r="210995" spans="81:97" x14ac:dyDescent="0.35">
      <c r="CC210995" s="68"/>
      <c r="CG210995" s="68"/>
      <c r="CK210995" s="68"/>
      <c r="CO210995" s="68"/>
      <c r="CS210995" s="68"/>
    </row>
    <row r="210996" spans="81:97" x14ac:dyDescent="0.35">
      <c r="CC210996" s="68"/>
      <c r="CG210996" s="68"/>
      <c r="CK210996" s="68"/>
      <c r="CO210996" s="68"/>
      <c r="CS210996" s="68"/>
    </row>
    <row r="210997" spans="81:97" x14ac:dyDescent="0.35">
      <c r="CC210997" s="68"/>
      <c r="CG210997" s="68"/>
      <c r="CK210997" s="68"/>
      <c r="CO210997" s="68"/>
      <c r="CS210997" s="68"/>
    </row>
    <row r="210998" spans="81:97" x14ac:dyDescent="0.35">
      <c r="CC210998" s="68"/>
      <c r="CG210998" s="68"/>
      <c r="CK210998" s="68"/>
      <c r="CO210998" s="68"/>
      <c r="CS210998" s="68"/>
    </row>
    <row r="210999" spans="81:97" x14ac:dyDescent="0.35">
      <c r="CC210999" s="68"/>
      <c r="CG210999" s="68"/>
      <c r="CK210999" s="68"/>
      <c r="CO210999" s="68"/>
      <c r="CS210999" s="68"/>
    </row>
    <row r="211000" spans="81:97" x14ac:dyDescent="0.35">
      <c r="CC211000" s="68"/>
      <c r="CG211000" s="68"/>
      <c r="CK211000" s="68"/>
      <c r="CO211000" s="68"/>
      <c r="CS211000" s="68"/>
    </row>
    <row r="211001" spans="81:97" x14ac:dyDescent="0.35">
      <c r="CC211001" s="68"/>
      <c r="CG211001" s="68"/>
      <c r="CK211001" s="68"/>
      <c r="CO211001" s="68"/>
      <c r="CS211001" s="68"/>
    </row>
    <row r="211002" spans="81:97" x14ac:dyDescent="0.35">
      <c r="CC211002" s="68"/>
      <c r="CG211002" s="68"/>
      <c r="CK211002" s="68"/>
      <c r="CO211002" s="68"/>
      <c r="CS211002" s="68"/>
    </row>
    <row r="211003" spans="81:97" x14ac:dyDescent="0.35">
      <c r="CC211003" s="68"/>
      <c r="CG211003" s="68"/>
      <c r="CK211003" s="68"/>
      <c r="CO211003" s="68"/>
      <c r="CS211003" s="68"/>
    </row>
    <row r="211004" spans="81:97" x14ac:dyDescent="0.35">
      <c r="CC211004" s="68"/>
      <c r="CG211004" s="68"/>
      <c r="CK211004" s="68"/>
      <c r="CO211004" s="68"/>
      <c r="CS211004" s="68"/>
    </row>
    <row r="211005" spans="81:97" x14ac:dyDescent="0.35">
      <c r="CC211005" s="68"/>
      <c r="CG211005" s="68"/>
      <c r="CK211005" s="68"/>
      <c r="CO211005" s="68"/>
      <c r="CS211005" s="68"/>
    </row>
    <row r="211006" spans="81:97" x14ac:dyDescent="0.35">
      <c r="CC211006" s="68"/>
      <c r="CG211006" s="68"/>
      <c r="CK211006" s="68"/>
      <c r="CO211006" s="68"/>
      <c r="CS211006" s="68"/>
    </row>
    <row r="211007" spans="81:97" x14ac:dyDescent="0.35">
      <c r="CC211007" s="68"/>
      <c r="CG211007" s="68"/>
      <c r="CK211007" s="68"/>
      <c r="CO211007" s="68"/>
      <c r="CS211007" s="68"/>
    </row>
    <row r="211008" spans="81:97" x14ac:dyDescent="0.35">
      <c r="CC211008" s="68"/>
      <c r="CG211008" s="68"/>
      <c r="CK211008" s="68"/>
      <c r="CO211008" s="68"/>
      <c r="CS211008" s="68"/>
    </row>
    <row r="211009" spans="81:97" x14ac:dyDescent="0.35">
      <c r="CC211009" s="68"/>
      <c r="CG211009" s="68"/>
      <c r="CK211009" s="68"/>
      <c r="CO211009" s="68"/>
      <c r="CS211009" s="68"/>
    </row>
    <row r="211010" spans="81:97" x14ac:dyDescent="0.35">
      <c r="CC211010" s="68"/>
      <c r="CG211010" s="68"/>
      <c r="CK211010" s="68"/>
      <c r="CO211010" s="68"/>
      <c r="CS211010" s="68"/>
    </row>
    <row r="211011" spans="81:97" x14ac:dyDescent="0.35">
      <c r="CC211011" s="68"/>
      <c r="CG211011" s="68"/>
      <c r="CK211011" s="68"/>
      <c r="CO211011" s="68"/>
      <c r="CS211011" s="68"/>
    </row>
    <row r="211012" spans="81:97" x14ac:dyDescent="0.35">
      <c r="CC211012" s="68"/>
      <c r="CG211012" s="68"/>
      <c r="CK211012" s="68"/>
      <c r="CO211012" s="68"/>
      <c r="CS211012" s="68"/>
    </row>
    <row r="211013" spans="81:97" x14ac:dyDescent="0.35">
      <c r="CC211013" s="68"/>
      <c r="CG211013" s="68"/>
      <c r="CK211013" s="68"/>
      <c r="CO211013" s="68"/>
      <c r="CS211013" s="68"/>
    </row>
    <row r="211014" spans="81:97" x14ac:dyDescent="0.35">
      <c r="CC211014" s="68"/>
      <c r="CG211014" s="68"/>
      <c r="CK211014" s="68"/>
      <c r="CO211014" s="68"/>
      <c r="CS211014" s="68"/>
    </row>
    <row r="211015" spans="81:97" x14ac:dyDescent="0.35">
      <c r="CC211015" s="68"/>
      <c r="CG211015" s="68"/>
      <c r="CK211015" s="68"/>
      <c r="CO211015" s="68"/>
      <c r="CS211015" s="68"/>
    </row>
    <row r="211016" spans="81:97" x14ac:dyDescent="0.35">
      <c r="CC211016" s="68"/>
      <c r="CG211016" s="68"/>
      <c r="CK211016" s="68"/>
      <c r="CO211016" s="68"/>
      <c r="CS211016" s="68"/>
    </row>
    <row r="211017" spans="81:97" x14ac:dyDescent="0.35">
      <c r="CC211017" s="68"/>
      <c r="CG211017" s="68"/>
      <c r="CK211017" s="68"/>
      <c r="CO211017" s="68"/>
      <c r="CS211017" s="68"/>
    </row>
    <row r="211018" spans="81:97" x14ac:dyDescent="0.35">
      <c r="CC211018" s="68"/>
      <c r="CG211018" s="68"/>
      <c r="CK211018" s="68"/>
      <c r="CO211018" s="68"/>
      <c r="CS211018" s="68"/>
    </row>
    <row r="211019" spans="81:97" x14ac:dyDescent="0.35">
      <c r="CC211019" s="68"/>
      <c r="CG211019" s="68"/>
      <c r="CK211019" s="68"/>
      <c r="CO211019" s="68"/>
      <c r="CS211019" s="68"/>
    </row>
    <row r="211020" spans="81:97" x14ac:dyDescent="0.35">
      <c r="CC211020" s="68"/>
      <c r="CG211020" s="68"/>
      <c r="CK211020" s="68"/>
      <c r="CO211020" s="68"/>
      <c r="CS211020" s="68"/>
    </row>
    <row r="211021" spans="81:97" x14ac:dyDescent="0.35">
      <c r="CC211021" s="68"/>
      <c r="CG211021" s="68"/>
      <c r="CK211021" s="68"/>
      <c r="CO211021" s="68"/>
      <c r="CS211021" s="68"/>
    </row>
    <row r="211022" spans="81:97" x14ac:dyDescent="0.35">
      <c r="CC211022" s="68"/>
      <c r="CG211022" s="68"/>
      <c r="CK211022" s="68"/>
      <c r="CO211022" s="68"/>
      <c r="CS211022" s="68"/>
    </row>
    <row r="211023" spans="81:97" x14ac:dyDescent="0.35">
      <c r="CC211023" s="68"/>
      <c r="CG211023" s="68"/>
      <c r="CK211023" s="68"/>
      <c r="CO211023" s="68"/>
      <c r="CS211023" s="68"/>
    </row>
    <row r="211024" spans="81:97" x14ac:dyDescent="0.35">
      <c r="CC211024" s="68"/>
      <c r="CG211024" s="68"/>
      <c r="CK211024" s="68"/>
      <c r="CO211024" s="68"/>
      <c r="CS211024" s="68"/>
    </row>
    <row r="211025" spans="81:97" x14ac:dyDescent="0.35">
      <c r="CC211025" s="68"/>
      <c r="CG211025" s="68"/>
      <c r="CK211025" s="68"/>
      <c r="CO211025" s="68"/>
      <c r="CS211025" s="68"/>
    </row>
    <row r="211026" spans="81:97" x14ac:dyDescent="0.35">
      <c r="CC211026" s="68"/>
      <c r="CG211026" s="68"/>
      <c r="CK211026" s="68"/>
      <c r="CO211026" s="68"/>
      <c r="CS211026" s="68"/>
    </row>
    <row r="211027" spans="81:97" x14ac:dyDescent="0.35">
      <c r="CC211027" s="68"/>
      <c r="CG211027" s="68"/>
      <c r="CK211027" s="68"/>
      <c r="CO211027" s="68"/>
      <c r="CS211027" s="68"/>
    </row>
    <row r="211028" spans="81:97" x14ac:dyDescent="0.35">
      <c r="CC211028" s="68"/>
      <c r="CG211028" s="68"/>
      <c r="CK211028" s="68"/>
      <c r="CO211028" s="68"/>
      <c r="CS211028" s="68"/>
    </row>
    <row r="211029" spans="81:97" x14ac:dyDescent="0.35">
      <c r="CC211029" s="68"/>
      <c r="CG211029" s="68"/>
      <c r="CK211029" s="68"/>
      <c r="CO211029" s="68"/>
      <c r="CS211029" s="68"/>
    </row>
    <row r="211030" spans="81:97" x14ac:dyDescent="0.35">
      <c r="CC211030" s="68"/>
      <c r="CG211030" s="68"/>
      <c r="CK211030" s="68"/>
      <c r="CO211030" s="68"/>
      <c r="CS211030" s="68"/>
    </row>
    <row r="211031" spans="81:97" x14ac:dyDescent="0.35">
      <c r="CC211031" s="68"/>
      <c r="CG211031" s="68"/>
      <c r="CK211031" s="68"/>
      <c r="CO211031" s="68"/>
      <c r="CS211031" s="68"/>
    </row>
    <row r="211032" spans="81:97" x14ac:dyDescent="0.35">
      <c r="CC211032" s="68"/>
      <c r="CG211032" s="68"/>
      <c r="CK211032" s="68"/>
      <c r="CO211032" s="68"/>
      <c r="CS211032" s="68"/>
    </row>
    <row r="211033" spans="81:97" x14ac:dyDescent="0.35">
      <c r="CC211033" s="68"/>
      <c r="CG211033" s="68"/>
      <c r="CK211033" s="68"/>
      <c r="CO211033" s="68"/>
      <c r="CS211033" s="68"/>
    </row>
    <row r="211034" spans="81:97" x14ac:dyDescent="0.35">
      <c r="CC211034" s="68"/>
      <c r="CG211034" s="68"/>
      <c r="CK211034" s="68"/>
      <c r="CO211034" s="68"/>
      <c r="CS211034" s="68"/>
    </row>
    <row r="211035" spans="81:97" x14ac:dyDescent="0.35">
      <c r="CC211035" s="68"/>
      <c r="CG211035" s="68"/>
      <c r="CK211035" s="68"/>
      <c r="CO211035" s="68"/>
      <c r="CS211035" s="68"/>
    </row>
    <row r="211036" spans="81:97" x14ac:dyDescent="0.35">
      <c r="CC211036" s="68"/>
      <c r="CG211036" s="68"/>
      <c r="CK211036" s="68"/>
      <c r="CO211036" s="68"/>
      <c r="CS211036" s="68"/>
    </row>
    <row r="211037" spans="81:97" x14ac:dyDescent="0.35">
      <c r="CC211037" s="68"/>
      <c r="CG211037" s="68"/>
      <c r="CK211037" s="68"/>
      <c r="CO211037" s="68"/>
      <c r="CS211037" s="68"/>
    </row>
    <row r="211038" spans="81:97" x14ac:dyDescent="0.35">
      <c r="CC211038" s="68"/>
      <c r="CG211038" s="68"/>
      <c r="CK211038" s="68"/>
      <c r="CO211038" s="68"/>
      <c r="CS211038" s="68"/>
    </row>
    <row r="211039" spans="81:97" x14ac:dyDescent="0.35">
      <c r="CC211039" s="68"/>
      <c r="CG211039" s="68"/>
      <c r="CK211039" s="68"/>
      <c r="CO211039" s="68"/>
      <c r="CS211039" s="68"/>
    </row>
    <row r="211040" spans="81:97" x14ac:dyDescent="0.35">
      <c r="CC211040" s="68"/>
      <c r="CG211040" s="68"/>
      <c r="CK211040" s="68"/>
      <c r="CO211040" s="68"/>
      <c r="CS211040" s="68"/>
    </row>
    <row r="211041" spans="81:100" x14ac:dyDescent="0.35">
      <c r="CC211041" s="68"/>
      <c r="CG211041" s="68"/>
      <c r="CK211041" s="68"/>
      <c r="CO211041" s="68"/>
      <c r="CS211041" s="68"/>
    </row>
    <row r="211042" spans="81:100" x14ac:dyDescent="0.35">
      <c r="CC211042" s="65"/>
      <c r="CD211042" s="65"/>
      <c r="CE211042" s="65"/>
      <c r="CF211042" s="63"/>
      <c r="CG211042" s="65"/>
      <c r="CH211042" s="65"/>
      <c r="CI211042" s="65"/>
      <c r="CJ211042" s="63"/>
      <c r="CK211042" s="65"/>
      <c r="CL211042" s="65"/>
      <c r="CM211042" s="65"/>
      <c r="CN211042" s="63"/>
      <c r="CO211042" s="65"/>
      <c r="CP211042" s="65"/>
      <c r="CQ211042" s="65"/>
      <c r="CR211042" s="63"/>
      <c r="CS211042" s="65"/>
      <c r="CT211042" s="65"/>
      <c r="CU211042" s="65"/>
      <c r="CV211042" s="63"/>
    </row>
    <row r="211043" spans="81:100" x14ac:dyDescent="0.35">
      <c r="CC211043" s="65"/>
      <c r="CD211043" s="65"/>
      <c r="CE211043" s="65"/>
      <c r="CF211043" s="63"/>
      <c r="CG211043" s="65"/>
      <c r="CH211043" s="65"/>
      <c r="CI211043" s="65"/>
      <c r="CJ211043" s="63"/>
      <c r="CK211043" s="65"/>
      <c r="CL211043" s="65"/>
      <c r="CM211043" s="65"/>
      <c r="CN211043" s="63"/>
      <c r="CO211043" s="65"/>
      <c r="CP211043" s="65"/>
      <c r="CQ211043" s="65"/>
      <c r="CR211043" s="63"/>
      <c r="CS211043" s="65"/>
      <c r="CT211043" s="65"/>
      <c r="CU211043" s="65"/>
      <c r="CV211043" s="63"/>
    </row>
    <row r="211434" spans="81:97" x14ac:dyDescent="0.35">
      <c r="CC211434" s="68"/>
      <c r="CG211434" s="68"/>
      <c r="CK211434" s="68"/>
      <c r="CO211434" s="68"/>
      <c r="CS211434" s="68"/>
    </row>
    <row r="211435" spans="81:97" x14ac:dyDescent="0.35">
      <c r="CC211435" s="68"/>
      <c r="CG211435" s="68"/>
      <c r="CK211435" s="68"/>
      <c r="CO211435" s="68"/>
      <c r="CS211435" s="68"/>
    </row>
    <row r="211436" spans="81:97" x14ac:dyDescent="0.35">
      <c r="CC211436" s="68"/>
      <c r="CG211436" s="68"/>
      <c r="CK211436" s="68"/>
      <c r="CO211436" s="68"/>
      <c r="CS211436" s="68"/>
    </row>
    <row r="211437" spans="81:97" x14ac:dyDescent="0.35">
      <c r="CC211437" s="68"/>
      <c r="CG211437" s="68"/>
      <c r="CK211437" s="68"/>
      <c r="CO211437" s="68"/>
      <c r="CS211437" s="68"/>
    </row>
    <row r="211438" spans="81:97" x14ac:dyDescent="0.35">
      <c r="CC211438" s="68"/>
      <c r="CG211438" s="68"/>
      <c r="CK211438" s="68"/>
      <c r="CO211438" s="68"/>
      <c r="CS211438" s="68"/>
    </row>
    <row r="211439" spans="81:97" x14ac:dyDescent="0.35">
      <c r="CC211439" s="68"/>
      <c r="CG211439" s="68"/>
      <c r="CK211439" s="68"/>
      <c r="CO211439" s="68"/>
      <c r="CS211439" s="68"/>
    </row>
    <row r="211440" spans="81:97" x14ac:dyDescent="0.35">
      <c r="CC211440" s="68"/>
      <c r="CG211440" s="68"/>
      <c r="CK211440" s="68"/>
      <c r="CO211440" s="68"/>
      <c r="CS211440" s="68"/>
    </row>
    <row r="211441" spans="81:97" x14ac:dyDescent="0.35">
      <c r="CC211441" s="68"/>
      <c r="CG211441" s="68"/>
      <c r="CK211441" s="68"/>
      <c r="CO211441" s="68"/>
      <c r="CS211441" s="68"/>
    </row>
    <row r="211442" spans="81:97" x14ac:dyDescent="0.35">
      <c r="CC211442" s="68"/>
      <c r="CG211442" s="68"/>
      <c r="CK211442" s="68"/>
      <c r="CO211442" s="68"/>
      <c r="CS211442" s="68"/>
    </row>
    <row r="211443" spans="81:97" x14ac:dyDescent="0.35">
      <c r="CC211443" s="68"/>
      <c r="CG211443" s="68"/>
      <c r="CK211443" s="68"/>
      <c r="CO211443" s="68"/>
      <c r="CS211443" s="68"/>
    </row>
    <row r="211444" spans="81:97" x14ac:dyDescent="0.35">
      <c r="CC211444" s="68"/>
      <c r="CG211444" s="68"/>
      <c r="CK211444" s="68"/>
      <c r="CO211444" s="68"/>
      <c r="CS211444" s="68"/>
    </row>
    <row r="211445" spans="81:97" x14ac:dyDescent="0.35">
      <c r="CC211445" s="68"/>
      <c r="CG211445" s="68"/>
      <c r="CK211445" s="68"/>
      <c r="CO211445" s="68"/>
      <c r="CS211445" s="68"/>
    </row>
    <row r="211446" spans="81:97" x14ac:dyDescent="0.35">
      <c r="CC211446" s="68"/>
      <c r="CG211446" s="68"/>
      <c r="CK211446" s="68"/>
      <c r="CO211446" s="68"/>
      <c r="CS211446" s="68"/>
    </row>
    <row r="211447" spans="81:97" x14ac:dyDescent="0.35">
      <c r="CC211447" s="68"/>
      <c r="CG211447" s="68"/>
      <c r="CK211447" s="68"/>
      <c r="CO211447" s="68"/>
      <c r="CS211447" s="68"/>
    </row>
    <row r="211448" spans="81:97" x14ac:dyDescent="0.35">
      <c r="CC211448" s="68"/>
      <c r="CG211448" s="68"/>
      <c r="CK211448" s="68"/>
      <c r="CO211448" s="68"/>
      <c r="CS211448" s="68"/>
    </row>
    <row r="211449" spans="81:97" x14ac:dyDescent="0.35">
      <c r="CC211449" s="68"/>
      <c r="CG211449" s="68"/>
      <c r="CK211449" s="68"/>
      <c r="CO211449" s="68"/>
      <c r="CS211449" s="68"/>
    </row>
    <row r="211450" spans="81:97" x14ac:dyDescent="0.35">
      <c r="CC211450" s="68"/>
      <c r="CG211450" s="68"/>
      <c r="CK211450" s="68"/>
      <c r="CO211450" s="68"/>
      <c r="CS211450" s="68"/>
    </row>
    <row r="211451" spans="81:97" x14ac:dyDescent="0.35">
      <c r="CC211451" s="68"/>
      <c r="CG211451" s="68"/>
      <c r="CK211451" s="68"/>
      <c r="CO211451" s="68"/>
      <c r="CS211451" s="68"/>
    </row>
    <row r="211452" spans="81:97" x14ac:dyDescent="0.35">
      <c r="CC211452" s="68"/>
      <c r="CG211452" s="68"/>
      <c r="CK211452" s="68"/>
      <c r="CO211452" s="68"/>
      <c r="CS211452" s="68"/>
    </row>
    <row r="211453" spans="81:97" x14ac:dyDescent="0.35">
      <c r="CC211453" s="68"/>
      <c r="CG211453" s="68"/>
      <c r="CK211453" s="68"/>
      <c r="CO211453" s="68"/>
      <c r="CS211453" s="68"/>
    </row>
    <row r="211454" spans="81:97" x14ac:dyDescent="0.35">
      <c r="CC211454" s="68"/>
      <c r="CG211454" s="68"/>
      <c r="CK211454" s="68"/>
      <c r="CO211454" s="68"/>
      <c r="CS211454" s="68"/>
    </row>
    <row r="211455" spans="81:97" x14ac:dyDescent="0.35">
      <c r="CC211455" s="68"/>
      <c r="CG211455" s="68"/>
      <c r="CK211455" s="68"/>
      <c r="CO211455" s="68"/>
      <c r="CS211455" s="68"/>
    </row>
    <row r="211456" spans="81:97" x14ac:dyDescent="0.35">
      <c r="CC211456" s="68"/>
      <c r="CG211456" s="68"/>
      <c r="CK211456" s="68"/>
      <c r="CO211456" s="68"/>
      <c r="CS211456" s="68"/>
    </row>
    <row r="211457" spans="81:97" x14ac:dyDescent="0.35">
      <c r="CC211457" s="68"/>
      <c r="CG211457" s="68"/>
      <c r="CK211457" s="68"/>
      <c r="CO211457" s="68"/>
      <c r="CS211457" s="68"/>
    </row>
    <row r="211458" spans="81:97" x14ac:dyDescent="0.35">
      <c r="CC211458" s="68"/>
      <c r="CG211458" s="68"/>
      <c r="CK211458" s="68"/>
      <c r="CO211458" s="68"/>
      <c r="CS211458" s="68"/>
    </row>
    <row r="211459" spans="81:97" x14ac:dyDescent="0.35">
      <c r="CC211459" s="68"/>
      <c r="CG211459" s="68"/>
      <c r="CK211459" s="68"/>
      <c r="CO211459" s="68"/>
      <c r="CS211459" s="68"/>
    </row>
    <row r="211460" spans="81:97" x14ac:dyDescent="0.35">
      <c r="CC211460" s="68"/>
      <c r="CG211460" s="68"/>
      <c r="CK211460" s="68"/>
      <c r="CO211460" s="68"/>
      <c r="CS211460" s="68"/>
    </row>
    <row r="211461" spans="81:97" x14ac:dyDescent="0.35">
      <c r="CC211461" s="68"/>
      <c r="CG211461" s="68"/>
      <c r="CK211461" s="68"/>
      <c r="CO211461" s="68"/>
      <c r="CS211461" s="68"/>
    </row>
    <row r="211462" spans="81:97" x14ac:dyDescent="0.35">
      <c r="CC211462" s="68"/>
      <c r="CG211462" s="68"/>
      <c r="CK211462" s="68"/>
      <c r="CO211462" s="68"/>
      <c r="CS211462" s="68"/>
    </row>
    <row r="211463" spans="81:97" x14ac:dyDescent="0.35">
      <c r="CC211463" s="68"/>
      <c r="CG211463" s="68"/>
      <c r="CK211463" s="68"/>
      <c r="CO211463" s="68"/>
      <c r="CS211463" s="68"/>
    </row>
    <row r="211464" spans="81:97" x14ac:dyDescent="0.35">
      <c r="CC211464" s="68"/>
      <c r="CG211464" s="68"/>
      <c r="CK211464" s="68"/>
      <c r="CO211464" s="68"/>
      <c r="CS211464" s="68"/>
    </row>
    <row r="211465" spans="81:97" x14ac:dyDescent="0.35">
      <c r="CC211465" s="68"/>
      <c r="CG211465" s="68"/>
      <c r="CK211465" s="68"/>
      <c r="CO211465" s="68"/>
      <c r="CS211465" s="68"/>
    </row>
    <row r="211466" spans="81:97" x14ac:dyDescent="0.35">
      <c r="CC211466" s="68"/>
      <c r="CG211466" s="68"/>
      <c r="CK211466" s="68"/>
      <c r="CO211466" s="68"/>
      <c r="CS211466" s="68"/>
    </row>
    <row r="211467" spans="81:97" x14ac:dyDescent="0.35">
      <c r="CC211467" s="68"/>
      <c r="CG211467" s="68"/>
      <c r="CK211467" s="68"/>
      <c r="CO211467" s="68"/>
      <c r="CS211467" s="68"/>
    </row>
    <row r="211468" spans="81:97" x14ac:dyDescent="0.35">
      <c r="CC211468" s="68"/>
      <c r="CG211468" s="68"/>
      <c r="CK211468" s="68"/>
      <c r="CO211468" s="68"/>
      <c r="CS211468" s="68"/>
    </row>
    <row r="211469" spans="81:97" x14ac:dyDescent="0.35">
      <c r="CC211469" s="68"/>
      <c r="CG211469" s="68"/>
      <c r="CK211469" s="68"/>
      <c r="CO211469" s="68"/>
      <c r="CS211469" s="68"/>
    </row>
    <row r="211470" spans="81:97" x14ac:dyDescent="0.35">
      <c r="CC211470" s="68"/>
      <c r="CG211470" s="68"/>
      <c r="CK211470" s="68"/>
      <c r="CO211470" s="68"/>
      <c r="CS211470" s="68"/>
    </row>
    <row r="211471" spans="81:97" x14ac:dyDescent="0.35">
      <c r="CC211471" s="68"/>
      <c r="CG211471" s="68"/>
      <c r="CK211471" s="68"/>
      <c r="CO211471" s="68"/>
      <c r="CS211471" s="68"/>
    </row>
    <row r="211472" spans="81:97" x14ac:dyDescent="0.35">
      <c r="CC211472" s="68"/>
      <c r="CG211472" s="68"/>
      <c r="CK211472" s="68"/>
      <c r="CO211472" s="68"/>
      <c r="CS211472" s="68"/>
    </row>
    <row r="211473" spans="81:97" x14ac:dyDescent="0.35">
      <c r="CC211473" s="68"/>
      <c r="CG211473" s="68"/>
      <c r="CK211473" s="68"/>
      <c r="CO211473" s="68"/>
      <c r="CS211473" s="68"/>
    </row>
    <row r="211474" spans="81:97" x14ac:dyDescent="0.35">
      <c r="CC211474" s="68"/>
      <c r="CG211474" s="68"/>
      <c r="CK211474" s="68"/>
      <c r="CO211474" s="68"/>
      <c r="CS211474" s="68"/>
    </row>
    <row r="211475" spans="81:97" x14ac:dyDescent="0.35">
      <c r="CC211475" s="68"/>
      <c r="CG211475" s="68"/>
      <c r="CK211475" s="68"/>
      <c r="CO211475" s="68"/>
      <c r="CS211475" s="68"/>
    </row>
    <row r="211476" spans="81:97" x14ac:dyDescent="0.35">
      <c r="CC211476" s="68"/>
      <c r="CG211476" s="68"/>
      <c r="CK211476" s="68"/>
      <c r="CO211476" s="68"/>
      <c r="CS211476" s="68"/>
    </row>
    <row r="211477" spans="81:97" x14ac:dyDescent="0.35">
      <c r="CC211477" s="68"/>
      <c r="CG211477" s="68"/>
      <c r="CK211477" s="68"/>
      <c r="CO211477" s="68"/>
      <c r="CS211477" s="68"/>
    </row>
    <row r="211478" spans="81:97" x14ac:dyDescent="0.35">
      <c r="CC211478" s="68"/>
      <c r="CG211478" s="68"/>
      <c r="CK211478" s="68"/>
      <c r="CO211478" s="68"/>
      <c r="CS211478" s="68"/>
    </row>
    <row r="211479" spans="81:97" x14ac:dyDescent="0.35">
      <c r="CC211479" s="68"/>
      <c r="CG211479" s="68"/>
      <c r="CK211479" s="68"/>
      <c r="CO211479" s="68"/>
      <c r="CS211479" s="68"/>
    </row>
    <row r="211480" spans="81:97" x14ac:dyDescent="0.35">
      <c r="CC211480" s="68"/>
      <c r="CG211480" s="68"/>
      <c r="CK211480" s="68"/>
      <c r="CO211480" s="68"/>
      <c r="CS211480" s="68"/>
    </row>
    <row r="211481" spans="81:97" x14ac:dyDescent="0.35">
      <c r="CC211481" s="68"/>
      <c r="CG211481" s="68"/>
      <c r="CK211481" s="68"/>
      <c r="CO211481" s="68"/>
      <c r="CS211481" s="68"/>
    </row>
    <row r="211482" spans="81:97" x14ac:dyDescent="0.35">
      <c r="CC211482" s="68"/>
      <c r="CG211482" s="68"/>
      <c r="CK211482" s="68"/>
      <c r="CO211482" s="68"/>
      <c r="CS211482" s="68"/>
    </row>
    <row r="211483" spans="81:97" x14ac:dyDescent="0.35">
      <c r="CC211483" s="68"/>
      <c r="CG211483" s="68"/>
      <c r="CK211483" s="68"/>
      <c r="CO211483" s="68"/>
      <c r="CS211483" s="68"/>
    </row>
    <row r="211484" spans="81:97" x14ac:dyDescent="0.35">
      <c r="CC211484" s="68"/>
      <c r="CG211484" s="68"/>
      <c r="CK211484" s="68"/>
      <c r="CO211484" s="68"/>
      <c r="CS211484" s="68"/>
    </row>
    <row r="211485" spans="81:97" x14ac:dyDescent="0.35">
      <c r="CC211485" s="68"/>
      <c r="CG211485" s="68"/>
      <c r="CK211485" s="68"/>
      <c r="CO211485" s="68"/>
      <c r="CS211485" s="68"/>
    </row>
    <row r="211486" spans="81:97" x14ac:dyDescent="0.35">
      <c r="CC211486" s="68"/>
      <c r="CG211486" s="68"/>
      <c r="CK211486" s="68"/>
      <c r="CO211486" s="68"/>
      <c r="CS211486" s="68"/>
    </row>
    <row r="211487" spans="81:97" x14ac:dyDescent="0.35">
      <c r="CC211487" s="68"/>
      <c r="CG211487" s="68"/>
      <c r="CK211487" s="68"/>
      <c r="CO211487" s="68"/>
      <c r="CS211487" s="68"/>
    </row>
    <row r="211488" spans="81:97" x14ac:dyDescent="0.35">
      <c r="CC211488" s="68"/>
      <c r="CG211488" s="68"/>
      <c r="CK211488" s="68"/>
      <c r="CO211488" s="68"/>
      <c r="CS211488" s="68"/>
    </row>
    <row r="211489" spans="81:97" x14ac:dyDescent="0.35">
      <c r="CC211489" s="68"/>
      <c r="CG211489" s="68"/>
      <c r="CK211489" s="68"/>
      <c r="CO211489" s="68"/>
      <c r="CS211489" s="68"/>
    </row>
    <row r="211490" spans="81:97" x14ac:dyDescent="0.35">
      <c r="CC211490" s="68"/>
      <c r="CG211490" s="68"/>
      <c r="CK211490" s="68"/>
      <c r="CO211490" s="68"/>
      <c r="CS211490" s="68"/>
    </row>
    <row r="211491" spans="81:97" x14ac:dyDescent="0.35">
      <c r="CC211491" s="68"/>
      <c r="CG211491" s="68"/>
      <c r="CK211491" s="68"/>
      <c r="CO211491" s="68"/>
      <c r="CS211491" s="68"/>
    </row>
    <row r="211492" spans="81:97" x14ac:dyDescent="0.35">
      <c r="CC211492" s="68"/>
      <c r="CG211492" s="68"/>
      <c r="CK211492" s="68"/>
      <c r="CO211492" s="68"/>
      <c r="CS211492" s="68"/>
    </row>
    <row r="211493" spans="81:97" x14ac:dyDescent="0.35">
      <c r="CC211493" s="68"/>
      <c r="CG211493" s="68"/>
      <c r="CK211493" s="68"/>
      <c r="CO211493" s="68"/>
      <c r="CS211493" s="68"/>
    </row>
    <row r="211494" spans="81:97" x14ac:dyDescent="0.35">
      <c r="CC211494" s="68"/>
      <c r="CG211494" s="68"/>
      <c r="CK211494" s="68"/>
      <c r="CO211494" s="68"/>
      <c r="CS211494" s="68"/>
    </row>
    <row r="211495" spans="81:97" x14ac:dyDescent="0.35">
      <c r="CC211495" s="68"/>
      <c r="CG211495" s="68"/>
      <c r="CK211495" s="68"/>
      <c r="CO211495" s="68"/>
      <c r="CS211495" s="68"/>
    </row>
    <row r="211496" spans="81:97" x14ac:dyDescent="0.35">
      <c r="CC211496" s="68"/>
      <c r="CG211496" s="68"/>
      <c r="CK211496" s="68"/>
      <c r="CO211496" s="68"/>
      <c r="CS211496" s="68"/>
    </row>
    <row r="211497" spans="81:97" x14ac:dyDescent="0.35">
      <c r="CC211497" s="68"/>
      <c r="CG211497" s="68"/>
      <c r="CK211497" s="68"/>
      <c r="CO211497" s="68"/>
      <c r="CS211497" s="68"/>
    </row>
    <row r="211498" spans="81:97" x14ac:dyDescent="0.35">
      <c r="CC211498" s="68"/>
      <c r="CG211498" s="68"/>
      <c r="CK211498" s="68"/>
      <c r="CO211498" s="68"/>
      <c r="CS211498" s="68"/>
    </row>
    <row r="211499" spans="81:97" x14ac:dyDescent="0.35">
      <c r="CC211499" s="68"/>
      <c r="CG211499" s="68"/>
      <c r="CK211499" s="68"/>
      <c r="CO211499" s="68"/>
      <c r="CS211499" s="68"/>
    </row>
    <row r="211500" spans="81:97" x14ac:dyDescent="0.35">
      <c r="CC211500" s="68"/>
      <c r="CG211500" s="68"/>
      <c r="CK211500" s="68"/>
      <c r="CO211500" s="68"/>
      <c r="CS211500" s="68"/>
    </row>
    <row r="211501" spans="81:97" x14ac:dyDescent="0.35">
      <c r="CC211501" s="68"/>
      <c r="CG211501" s="68"/>
      <c r="CK211501" s="68"/>
      <c r="CO211501" s="68"/>
      <c r="CS211501" s="68"/>
    </row>
    <row r="211502" spans="81:97" x14ac:dyDescent="0.35">
      <c r="CC211502" s="68"/>
      <c r="CG211502" s="68"/>
      <c r="CK211502" s="68"/>
      <c r="CO211502" s="68"/>
      <c r="CS211502" s="68"/>
    </row>
    <row r="211503" spans="81:97" x14ac:dyDescent="0.35">
      <c r="CC211503" s="68"/>
      <c r="CG211503" s="68"/>
      <c r="CK211503" s="68"/>
      <c r="CO211503" s="68"/>
      <c r="CS211503" s="68"/>
    </row>
    <row r="211504" spans="81:97" x14ac:dyDescent="0.35">
      <c r="CC211504" s="68"/>
      <c r="CG211504" s="68"/>
      <c r="CK211504" s="68"/>
      <c r="CO211504" s="68"/>
      <c r="CS211504" s="68"/>
    </row>
    <row r="211505" spans="81:97" x14ac:dyDescent="0.35">
      <c r="CC211505" s="68"/>
      <c r="CG211505" s="68"/>
      <c r="CK211505" s="68"/>
      <c r="CO211505" s="68"/>
      <c r="CS211505" s="68"/>
    </row>
    <row r="211506" spans="81:97" x14ac:dyDescent="0.35">
      <c r="CC211506" s="68"/>
      <c r="CG211506" s="68"/>
      <c r="CK211506" s="68"/>
      <c r="CO211506" s="68"/>
      <c r="CS211506" s="68"/>
    </row>
    <row r="211507" spans="81:97" x14ac:dyDescent="0.35">
      <c r="CC211507" s="68"/>
      <c r="CG211507" s="68"/>
      <c r="CK211507" s="68"/>
      <c r="CO211507" s="68"/>
      <c r="CS211507" s="68"/>
    </row>
    <row r="211508" spans="81:97" x14ac:dyDescent="0.35">
      <c r="CC211508" s="68"/>
      <c r="CG211508" s="68"/>
      <c r="CK211508" s="68"/>
      <c r="CO211508" s="68"/>
      <c r="CS211508" s="68"/>
    </row>
    <row r="211509" spans="81:97" x14ac:dyDescent="0.35">
      <c r="CC211509" s="68"/>
      <c r="CG211509" s="68"/>
      <c r="CK211509" s="68"/>
      <c r="CO211509" s="68"/>
      <c r="CS211509" s="68"/>
    </row>
    <row r="211510" spans="81:97" x14ac:dyDescent="0.35">
      <c r="CC211510" s="68"/>
      <c r="CG211510" s="68"/>
      <c r="CK211510" s="68"/>
      <c r="CO211510" s="68"/>
      <c r="CS211510" s="68"/>
    </row>
    <row r="211511" spans="81:97" x14ac:dyDescent="0.35">
      <c r="CC211511" s="68"/>
      <c r="CG211511" s="68"/>
      <c r="CK211511" s="68"/>
      <c r="CO211511" s="68"/>
      <c r="CS211511" s="68"/>
    </row>
    <row r="211512" spans="81:97" x14ac:dyDescent="0.35">
      <c r="CC211512" s="68"/>
      <c r="CG211512" s="68"/>
      <c r="CK211512" s="68"/>
      <c r="CO211512" s="68"/>
      <c r="CS211512" s="68"/>
    </row>
    <row r="211513" spans="81:97" x14ac:dyDescent="0.35">
      <c r="CC211513" s="68"/>
      <c r="CG211513" s="68"/>
      <c r="CK211513" s="68"/>
      <c r="CO211513" s="68"/>
      <c r="CS211513" s="68"/>
    </row>
    <row r="211514" spans="81:97" x14ac:dyDescent="0.35">
      <c r="CC211514" s="68"/>
      <c r="CG211514" s="68"/>
      <c r="CK211514" s="68"/>
      <c r="CO211514" s="68"/>
      <c r="CS211514" s="68"/>
    </row>
    <row r="211515" spans="81:97" x14ac:dyDescent="0.35">
      <c r="CC211515" s="68"/>
      <c r="CG211515" s="68"/>
      <c r="CK211515" s="68"/>
      <c r="CO211515" s="68"/>
      <c r="CS211515" s="68"/>
    </row>
    <row r="211516" spans="81:97" x14ac:dyDescent="0.35">
      <c r="CC211516" s="68"/>
      <c r="CG211516" s="68"/>
      <c r="CK211516" s="68"/>
      <c r="CO211516" s="68"/>
      <c r="CS211516" s="68"/>
    </row>
    <row r="211517" spans="81:97" x14ac:dyDescent="0.35">
      <c r="CC211517" s="68"/>
      <c r="CG211517" s="68"/>
      <c r="CK211517" s="68"/>
      <c r="CO211517" s="68"/>
      <c r="CS211517" s="68"/>
    </row>
    <row r="211518" spans="81:97" x14ac:dyDescent="0.35">
      <c r="CC211518" s="68"/>
      <c r="CG211518" s="68"/>
      <c r="CK211518" s="68"/>
      <c r="CO211518" s="68"/>
      <c r="CS211518" s="68"/>
    </row>
    <row r="211519" spans="81:97" x14ac:dyDescent="0.35">
      <c r="CC211519" s="68"/>
      <c r="CG211519" s="68"/>
      <c r="CK211519" s="68"/>
      <c r="CO211519" s="68"/>
      <c r="CS211519" s="68"/>
    </row>
    <row r="211520" spans="81:97" x14ac:dyDescent="0.35">
      <c r="CC211520" s="68"/>
      <c r="CG211520" s="68"/>
      <c r="CK211520" s="68"/>
      <c r="CO211520" s="68"/>
      <c r="CS211520" s="68"/>
    </row>
    <row r="211521" spans="81:97" x14ac:dyDescent="0.35">
      <c r="CC211521" s="68"/>
      <c r="CG211521" s="68"/>
      <c r="CK211521" s="68"/>
      <c r="CO211521" s="68"/>
      <c r="CS211521" s="68"/>
    </row>
    <row r="211522" spans="81:97" x14ac:dyDescent="0.35">
      <c r="CC211522" s="68"/>
      <c r="CG211522" s="68"/>
      <c r="CK211522" s="68"/>
      <c r="CO211522" s="68"/>
      <c r="CS211522" s="68"/>
    </row>
    <row r="211523" spans="81:97" x14ac:dyDescent="0.35">
      <c r="CC211523" s="68"/>
      <c r="CG211523" s="68"/>
      <c r="CK211523" s="68"/>
      <c r="CO211523" s="68"/>
      <c r="CS211523" s="68"/>
    </row>
    <row r="211524" spans="81:97" x14ac:dyDescent="0.35">
      <c r="CC211524" s="68"/>
      <c r="CG211524" s="68"/>
      <c r="CK211524" s="68"/>
      <c r="CO211524" s="68"/>
      <c r="CS211524" s="68"/>
    </row>
    <row r="211525" spans="81:97" x14ac:dyDescent="0.35">
      <c r="CC211525" s="68"/>
      <c r="CG211525" s="68"/>
      <c r="CK211525" s="68"/>
      <c r="CO211525" s="68"/>
      <c r="CS211525" s="68"/>
    </row>
    <row r="211526" spans="81:97" x14ac:dyDescent="0.35">
      <c r="CC211526" s="68"/>
      <c r="CG211526" s="68"/>
      <c r="CK211526" s="68"/>
      <c r="CO211526" s="68"/>
      <c r="CS211526" s="68"/>
    </row>
    <row r="211527" spans="81:97" x14ac:dyDescent="0.35">
      <c r="CC211527" s="68"/>
      <c r="CG211527" s="68"/>
      <c r="CK211527" s="68"/>
      <c r="CO211527" s="68"/>
      <c r="CS211527" s="68"/>
    </row>
    <row r="211528" spans="81:97" x14ac:dyDescent="0.35">
      <c r="CC211528" s="68"/>
      <c r="CG211528" s="68"/>
      <c r="CK211528" s="68"/>
      <c r="CO211528" s="68"/>
      <c r="CS211528" s="68"/>
    </row>
    <row r="211529" spans="81:97" x14ac:dyDescent="0.35">
      <c r="CC211529" s="68"/>
      <c r="CG211529" s="68"/>
      <c r="CK211529" s="68"/>
      <c r="CO211529" s="68"/>
      <c r="CS211529" s="68"/>
    </row>
    <row r="211530" spans="81:97" x14ac:dyDescent="0.35">
      <c r="CC211530" s="68"/>
      <c r="CG211530" s="68"/>
      <c r="CK211530" s="68"/>
      <c r="CO211530" s="68"/>
      <c r="CS211530" s="68"/>
    </row>
    <row r="211531" spans="81:97" x14ac:dyDescent="0.35">
      <c r="CC211531" s="68"/>
      <c r="CG211531" s="68"/>
      <c r="CK211531" s="68"/>
      <c r="CO211531" s="68"/>
      <c r="CS211531" s="68"/>
    </row>
    <row r="211532" spans="81:97" x14ac:dyDescent="0.35">
      <c r="CC211532" s="68"/>
      <c r="CG211532" s="68"/>
      <c r="CK211532" s="68"/>
      <c r="CO211532" s="68"/>
      <c r="CS211532" s="68"/>
    </row>
    <row r="211533" spans="81:97" x14ac:dyDescent="0.35">
      <c r="CC211533" s="68"/>
      <c r="CG211533" s="68"/>
      <c r="CK211533" s="68"/>
      <c r="CO211533" s="68"/>
      <c r="CS211533" s="68"/>
    </row>
    <row r="211534" spans="81:97" x14ac:dyDescent="0.35">
      <c r="CC211534" s="68"/>
      <c r="CG211534" s="68"/>
      <c r="CK211534" s="68"/>
      <c r="CO211534" s="68"/>
      <c r="CS211534" s="68"/>
    </row>
    <row r="211535" spans="81:97" x14ac:dyDescent="0.35">
      <c r="CC211535" s="68"/>
      <c r="CG211535" s="68"/>
      <c r="CK211535" s="68"/>
      <c r="CO211535" s="68"/>
      <c r="CS211535" s="68"/>
    </row>
    <row r="211536" spans="81:97" x14ac:dyDescent="0.35">
      <c r="CC211536" s="68"/>
      <c r="CG211536" s="68"/>
      <c r="CK211536" s="68"/>
      <c r="CO211536" s="68"/>
      <c r="CS211536" s="68"/>
    </row>
    <row r="211537" spans="81:97" x14ac:dyDescent="0.35">
      <c r="CC211537" s="68"/>
      <c r="CG211537" s="68"/>
      <c r="CK211537" s="68"/>
      <c r="CO211537" s="68"/>
      <c r="CS211537" s="68"/>
    </row>
    <row r="211538" spans="81:97" x14ac:dyDescent="0.35">
      <c r="CC211538" s="68"/>
      <c r="CG211538" s="68"/>
      <c r="CK211538" s="68"/>
      <c r="CO211538" s="68"/>
      <c r="CS211538" s="68"/>
    </row>
    <row r="211539" spans="81:97" x14ac:dyDescent="0.35">
      <c r="CC211539" s="68"/>
      <c r="CG211539" s="68"/>
      <c r="CK211539" s="68"/>
      <c r="CO211539" s="68"/>
      <c r="CS211539" s="68"/>
    </row>
    <row r="211540" spans="81:97" x14ac:dyDescent="0.35">
      <c r="CC211540" s="68"/>
      <c r="CG211540" s="68"/>
      <c r="CK211540" s="68"/>
      <c r="CO211540" s="68"/>
      <c r="CS211540" s="68"/>
    </row>
    <row r="211541" spans="81:97" x14ac:dyDescent="0.35">
      <c r="CC211541" s="68"/>
      <c r="CG211541" s="68"/>
      <c r="CK211541" s="68"/>
      <c r="CO211541" s="68"/>
      <c r="CS211541" s="68"/>
    </row>
    <row r="211542" spans="81:97" x14ac:dyDescent="0.35">
      <c r="CC211542" s="68"/>
      <c r="CG211542" s="68"/>
      <c r="CK211542" s="68"/>
      <c r="CO211542" s="68"/>
      <c r="CS211542" s="68"/>
    </row>
    <row r="211543" spans="81:97" x14ac:dyDescent="0.35">
      <c r="CC211543" s="68"/>
      <c r="CG211543" s="68"/>
      <c r="CK211543" s="68"/>
      <c r="CO211543" s="68"/>
      <c r="CS211543" s="68"/>
    </row>
    <row r="211544" spans="81:97" x14ac:dyDescent="0.35">
      <c r="CC211544" s="68"/>
      <c r="CG211544" s="68"/>
      <c r="CK211544" s="68"/>
      <c r="CO211544" s="68"/>
      <c r="CS211544" s="68"/>
    </row>
    <row r="211545" spans="81:97" x14ac:dyDescent="0.35">
      <c r="CC211545" s="68"/>
      <c r="CG211545" s="68"/>
      <c r="CK211545" s="68"/>
      <c r="CO211545" s="68"/>
      <c r="CS211545" s="68"/>
    </row>
    <row r="211546" spans="81:97" x14ac:dyDescent="0.35">
      <c r="CC211546" s="68"/>
      <c r="CG211546" s="68"/>
      <c r="CK211546" s="68"/>
      <c r="CO211546" s="68"/>
      <c r="CS211546" s="68"/>
    </row>
    <row r="211547" spans="81:97" x14ac:dyDescent="0.35">
      <c r="CC211547" s="68"/>
      <c r="CG211547" s="68"/>
      <c r="CK211547" s="68"/>
      <c r="CO211547" s="68"/>
      <c r="CS211547" s="68"/>
    </row>
    <row r="211548" spans="81:97" x14ac:dyDescent="0.35">
      <c r="CC211548" s="68"/>
      <c r="CG211548" s="68"/>
      <c r="CK211548" s="68"/>
      <c r="CO211548" s="68"/>
      <c r="CS211548" s="68"/>
    </row>
    <row r="211549" spans="81:97" x14ac:dyDescent="0.35">
      <c r="CC211549" s="68"/>
      <c r="CG211549" s="68"/>
      <c r="CK211549" s="68"/>
      <c r="CO211549" s="68"/>
      <c r="CS211549" s="68"/>
    </row>
    <row r="211550" spans="81:97" x14ac:dyDescent="0.35">
      <c r="CC211550" s="68"/>
      <c r="CG211550" s="68"/>
      <c r="CK211550" s="68"/>
      <c r="CO211550" s="68"/>
      <c r="CS211550" s="68"/>
    </row>
    <row r="211551" spans="81:97" x14ac:dyDescent="0.35">
      <c r="CC211551" s="68"/>
      <c r="CG211551" s="68"/>
      <c r="CK211551" s="68"/>
      <c r="CO211551" s="68"/>
      <c r="CS211551" s="68"/>
    </row>
    <row r="211552" spans="81:97" x14ac:dyDescent="0.35">
      <c r="CC211552" s="68"/>
      <c r="CG211552" s="68"/>
      <c r="CK211552" s="68"/>
      <c r="CO211552" s="68"/>
      <c r="CS211552" s="68"/>
    </row>
    <row r="211553" spans="81:97" x14ac:dyDescent="0.35">
      <c r="CC211553" s="68"/>
      <c r="CG211553" s="68"/>
      <c r="CK211553" s="68"/>
      <c r="CO211553" s="68"/>
      <c r="CS211553" s="68"/>
    </row>
    <row r="211554" spans="81:97" x14ac:dyDescent="0.35">
      <c r="CC211554" s="68"/>
      <c r="CG211554" s="68"/>
      <c r="CK211554" s="68"/>
      <c r="CO211554" s="68"/>
      <c r="CS211554" s="68"/>
    </row>
    <row r="211555" spans="81:97" x14ac:dyDescent="0.35">
      <c r="CC211555" s="68"/>
      <c r="CG211555" s="68"/>
      <c r="CK211555" s="68"/>
      <c r="CO211555" s="68"/>
      <c r="CS211555" s="68"/>
    </row>
    <row r="211556" spans="81:97" x14ac:dyDescent="0.35">
      <c r="CC211556" s="68"/>
      <c r="CG211556" s="68"/>
      <c r="CK211556" s="68"/>
      <c r="CO211556" s="68"/>
      <c r="CS211556" s="68"/>
    </row>
    <row r="211557" spans="81:97" x14ac:dyDescent="0.35">
      <c r="CC211557" s="68"/>
      <c r="CG211557" s="68"/>
      <c r="CK211557" s="68"/>
      <c r="CO211557" s="68"/>
      <c r="CS211557" s="68"/>
    </row>
    <row r="211558" spans="81:97" x14ac:dyDescent="0.35">
      <c r="CC211558" s="68"/>
      <c r="CG211558" s="68"/>
      <c r="CK211558" s="68"/>
      <c r="CO211558" s="68"/>
      <c r="CS211558" s="68"/>
    </row>
    <row r="211559" spans="81:97" x14ac:dyDescent="0.35">
      <c r="CC211559" s="68"/>
      <c r="CG211559" s="68"/>
      <c r="CK211559" s="68"/>
      <c r="CO211559" s="68"/>
      <c r="CS211559" s="68"/>
    </row>
    <row r="211560" spans="81:97" x14ac:dyDescent="0.35">
      <c r="CC211560" s="68"/>
      <c r="CG211560" s="68"/>
      <c r="CK211560" s="68"/>
      <c r="CO211560" s="68"/>
      <c r="CS211560" s="68"/>
    </row>
    <row r="211561" spans="81:97" x14ac:dyDescent="0.35">
      <c r="CC211561" s="68"/>
      <c r="CG211561" s="68"/>
      <c r="CK211561" s="68"/>
      <c r="CO211561" s="68"/>
      <c r="CS211561" s="68"/>
    </row>
    <row r="211562" spans="81:97" x14ac:dyDescent="0.35">
      <c r="CC211562" s="68"/>
      <c r="CG211562" s="68"/>
      <c r="CK211562" s="68"/>
      <c r="CO211562" s="68"/>
      <c r="CS211562" s="68"/>
    </row>
    <row r="211563" spans="81:97" x14ac:dyDescent="0.35">
      <c r="CC211563" s="68"/>
      <c r="CG211563" s="68"/>
      <c r="CK211563" s="68"/>
      <c r="CO211563" s="68"/>
      <c r="CS211563" s="68"/>
    </row>
    <row r="211564" spans="81:97" x14ac:dyDescent="0.35">
      <c r="CC211564" s="68"/>
      <c r="CG211564" s="68"/>
      <c r="CK211564" s="68"/>
      <c r="CO211564" s="68"/>
      <c r="CS211564" s="68"/>
    </row>
    <row r="211565" spans="81:97" x14ac:dyDescent="0.35">
      <c r="CC211565" s="68"/>
      <c r="CG211565" s="68"/>
      <c r="CK211565" s="68"/>
      <c r="CO211565" s="68"/>
      <c r="CS211565" s="68"/>
    </row>
    <row r="211566" spans="81:97" x14ac:dyDescent="0.35">
      <c r="CC211566" s="68"/>
      <c r="CG211566" s="68"/>
      <c r="CK211566" s="68"/>
      <c r="CO211566" s="68"/>
      <c r="CS211566" s="68"/>
    </row>
    <row r="211567" spans="81:97" x14ac:dyDescent="0.35">
      <c r="CC211567" s="68"/>
      <c r="CG211567" s="68"/>
      <c r="CK211567" s="68"/>
      <c r="CO211567" s="68"/>
      <c r="CS211567" s="68"/>
    </row>
    <row r="211568" spans="81:97" x14ac:dyDescent="0.35">
      <c r="CC211568" s="68"/>
      <c r="CG211568" s="68"/>
      <c r="CK211568" s="68"/>
      <c r="CO211568" s="68"/>
      <c r="CS211568" s="68"/>
    </row>
    <row r="211569" spans="81:100" x14ac:dyDescent="0.35">
      <c r="CC211569" s="68"/>
      <c r="CG211569" s="68"/>
      <c r="CK211569" s="68"/>
      <c r="CO211569" s="68"/>
      <c r="CS211569" s="68"/>
    </row>
    <row r="211570" spans="81:100" x14ac:dyDescent="0.35">
      <c r="CC211570" s="68"/>
      <c r="CG211570" s="68"/>
      <c r="CK211570" s="68"/>
      <c r="CO211570" s="68"/>
      <c r="CS211570" s="68"/>
    </row>
    <row r="211571" spans="81:100" x14ac:dyDescent="0.35">
      <c r="CC211571" s="68"/>
      <c r="CG211571" s="68"/>
      <c r="CK211571" s="68"/>
      <c r="CO211571" s="68"/>
      <c r="CS211571" s="68"/>
    </row>
    <row r="211572" spans="81:100" x14ac:dyDescent="0.35">
      <c r="CC211572" s="68"/>
      <c r="CG211572" s="68"/>
      <c r="CK211572" s="68"/>
      <c r="CO211572" s="68"/>
      <c r="CS211572" s="68"/>
    </row>
    <row r="211573" spans="81:100" x14ac:dyDescent="0.35">
      <c r="CC211573" s="68"/>
      <c r="CG211573" s="68"/>
      <c r="CK211573" s="68"/>
      <c r="CO211573" s="68"/>
      <c r="CS211573" s="68"/>
    </row>
    <row r="211574" spans="81:100" x14ac:dyDescent="0.35">
      <c r="CC211574" s="68"/>
      <c r="CG211574" s="68"/>
      <c r="CK211574" s="68"/>
      <c r="CO211574" s="68"/>
      <c r="CS211574" s="68"/>
    </row>
    <row r="211575" spans="81:100" x14ac:dyDescent="0.35">
      <c r="CC211575" s="68"/>
      <c r="CG211575" s="68"/>
      <c r="CK211575" s="68"/>
      <c r="CO211575" s="68"/>
      <c r="CS211575" s="68"/>
    </row>
    <row r="211576" spans="81:100" x14ac:dyDescent="0.35">
      <c r="CC211576" s="68"/>
      <c r="CG211576" s="68"/>
      <c r="CK211576" s="68"/>
      <c r="CO211576" s="68"/>
      <c r="CS211576" s="68"/>
    </row>
    <row r="211577" spans="81:100" x14ac:dyDescent="0.35">
      <c r="CC211577" s="68"/>
      <c r="CG211577" s="68"/>
      <c r="CK211577" s="68"/>
      <c r="CO211577" s="68"/>
      <c r="CS211577" s="68"/>
    </row>
    <row r="211578" spans="81:100" x14ac:dyDescent="0.35">
      <c r="CC211578" s="68"/>
      <c r="CG211578" s="68"/>
      <c r="CK211578" s="68"/>
      <c r="CO211578" s="68"/>
      <c r="CS211578" s="68"/>
    </row>
    <row r="211579" spans="81:100" x14ac:dyDescent="0.35">
      <c r="CC211579" s="65"/>
      <c r="CD211579" s="65"/>
      <c r="CE211579" s="65"/>
      <c r="CF211579" s="63"/>
      <c r="CG211579" s="65"/>
      <c r="CH211579" s="65"/>
      <c r="CI211579" s="65"/>
      <c r="CJ211579" s="63"/>
      <c r="CK211579" s="65"/>
      <c r="CL211579" s="65"/>
      <c r="CM211579" s="65"/>
      <c r="CN211579" s="63"/>
      <c r="CO211579" s="65"/>
      <c r="CP211579" s="65"/>
      <c r="CQ211579" s="65"/>
      <c r="CR211579" s="63"/>
      <c r="CS211579" s="65"/>
      <c r="CT211579" s="65"/>
      <c r="CU211579" s="65"/>
      <c r="CV211579" s="63"/>
    </row>
    <row r="211580" spans="81:100" x14ac:dyDescent="0.35">
      <c r="CC211580" s="65"/>
      <c r="CD211580" s="65"/>
      <c r="CE211580" s="65"/>
      <c r="CF211580" s="63"/>
      <c r="CG211580" s="65"/>
      <c r="CH211580" s="65"/>
      <c r="CI211580" s="65"/>
      <c r="CJ211580" s="63"/>
      <c r="CK211580" s="65"/>
      <c r="CL211580" s="65"/>
      <c r="CM211580" s="65"/>
      <c r="CN211580" s="63"/>
      <c r="CO211580" s="65"/>
      <c r="CP211580" s="65"/>
      <c r="CQ211580" s="65"/>
      <c r="CR211580" s="63"/>
      <c r="CS211580" s="65"/>
      <c r="CT211580" s="65"/>
      <c r="CU211580" s="65"/>
      <c r="CV211580" s="63"/>
    </row>
    <row r="211971" spans="81:97" x14ac:dyDescent="0.35">
      <c r="CC211971" s="68"/>
      <c r="CG211971" s="68"/>
      <c r="CK211971" s="68"/>
      <c r="CO211971" s="68"/>
      <c r="CS211971" s="68"/>
    </row>
    <row r="211972" spans="81:97" x14ac:dyDescent="0.35">
      <c r="CC211972" s="68"/>
      <c r="CG211972" s="68"/>
      <c r="CK211972" s="68"/>
      <c r="CO211972" s="68"/>
      <c r="CS211972" s="68"/>
    </row>
    <row r="211973" spans="81:97" x14ac:dyDescent="0.35">
      <c r="CC211973" s="68"/>
      <c r="CG211973" s="68"/>
      <c r="CK211973" s="68"/>
      <c r="CO211973" s="68"/>
      <c r="CS211973" s="68"/>
    </row>
    <row r="211974" spans="81:97" x14ac:dyDescent="0.35">
      <c r="CC211974" s="68"/>
      <c r="CG211974" s="68"/>
      <c r="CK211974" s="68"/>
      <c r="CO211974" s="68"/>
      <c r="CS211974" s="68"/>
    </row>
    <row r="211975" spans="81:97" x14ac:dyDescent="0.35">
      <c r="CC211975" s="68"/>
      <c r="CG211975" s="68"/>
      <c r="CK211975" s="68"/>
      <c r="CO211975" s="68"/>
      <c r="CS211975" s="68"/>
    </row>
    <row r="211976" spans="81:97" x14ac:dyDescent="0.35">
      <c r="CC211976" s="68"/>
      <c r="CG211976" s="68"/>
      <c r="CK211976" s="68"/>
      <c r="CO211976" s="68"/>
      <c r="CS211976" s="68"/>
    </row>
    <row r="211977" spans="81:97" x14ac:dyDescent="0.35">
      <c r="CC211977" s="68"/>
      <c r="CG211977" s="68"/>
      <c r="CK211977" s="68"/>
      <c r="CO211977" s="68"/>
      <c r="CS211977" s="68"/>
    </row>
    <row r="211978" spans="81:97" x14ac:dyDescent="0.35">
      <c r="CC211978" s="68"/>
      <c r="CG211978" s="68"/>
      <c r="CK211978" s="68"/>
      <c r="CO211978" s="68"/>
      <c r="CS211978" s="68"/>
    </row>
    <row r="211979" spans="81:97" x14ac:dyDescent="0.35">
      <c r="CC211979" s="68"/>
      <c r="CG211979" s="68"/>
      <c r="CK211979" s="68"/>
      <c r="CO211979" s="68"/>
      <c r="CS211979" s="68"/>
    </row>
    <row r="211980" spans="81:97" x14ac:dyDescent="0.35">
      <c r="CC211980" s="68"/>
      <c r="CG211980" s="68"/>
      <c r="CK211980" s="68"/>
      <c r="CO211980" s="68"/>
      <c r="CS211980" s="68"/>
    </row>
    <row r="211981" spans="81:97" x14ac:dyDescent="0.35">
      <c r="CC211981" s="68"/>
      <c r="CG211981" s="68"/>
      <c r="CK211981" s="68"/>
      <c r="CO211981" s="68"/>
      <c r="CS211981" s="68"/>
    </row>
    <row r="211982" spans="81:97" x14ac:dyDescent="0.35">
      <c r="CC211982" s="68"/>
      <c r="CG211982" s="68"/>
      <c r="CK211982" s="68"/>
      <c r="CO211982" s="68"/>
      <c r="CS211982" s="68"/>
    </row>
    <row r="211983" spans="81:97" x14ac:dyDescent="0.35">
      <c r="CC211983" s="68"/>
      <c r="CG211983" s="68"/>
      <c r="CK211983" s="68"/>
      <c r="CO211983" s="68"/>
      <c r="CS211983" s="68"/>
    </row>
    <row r="211984" spans="81:97" x14ac:dyDescent="0.35">
      <c r="CC211984" s="68"/>
      <c r="CG211984" s="68"/>
      <c r="CK211984" s="68"/>
      <c r="CO211984" s="68"/>
      <c r="CS211984" s="68"/>
    </row>
    <row r="211985" spans="81:97" x14ac:dyDescent="0.35">
      <c r="CC211985" s="68"/>
      <c r="CG211985" s="68"/>
      <c r="CK211985" s="68"/>
      <c r="CO211985" s="68"/>
      <c r="CS211985" s="68"/>
    </row>
    <row r="211986" spans="81:97" x14ac:dyDescent="0.35">
      <c r="CC211986" s="68"/>
      <c r="CG211986" s="68"/>
      <c r="CK211986" s="68"/>
      <c r="CO211986" s="68"/>
      <c r="CS211986" s="68"/>
    </row>
    <row r="211987" spans="81:97" x14ac:dyDescent="0.35">
      <c r="CC211987" s="68"/>
      <c r="CG211987" s="68"/>
      <c r="CK211987" s="68"/>
      <c r="CO211987" s="68"/>
      <c r="CS211987" s="68"/>
    </row>
    <row r="211988" spans="81:97" x14ac:dyDescent="0.35">
      <c r="CC211988" s="68"/>
      <c r="CG211988" s="68"/>
      <c r="CK211988" s="68"/>
      <c r="CO211988" s="68"/>
      <c r="CS211988" s="68"/>
    </row>
    <row r="211989" spans="81:97" x14ac:dyDescent="0.35">
      <c r="CC211989" s="68"/>
      <c r="CG211989" s="68"/>
      <c r="CK211989" s="68"/>
      <c r="CO211989" s="68"/>
      <c r="CS211989" s="68"/>
    </row>
    <row r="211990" spans="81:97" x14ac:dyDescent="0.35">
      <c r="CC211990" s="68"/>
      <c r="CG211990" s="68"/>
      <c r="CK211990" s="68"/>
      <c r="CO211990" s="68"/>
      <c r="CS211990" s="68"/>
    </row>
    <row r="211991" spans="81:97" x14ac:dyDescent="0.35">
      <c r="CC211991" s="68"/>
      <c r="CG211991" s="68"/>
      <c r="CK211991" s="68"/>
      <c r="CO211991" s="68"/>
      <c r="CS211991" s="68"/>
    </row>
    <row r="211992" spans="81:97" x14ac:dyDescent="0.35">
      <c r="CC211992" s="68"/>
      <c r="CG211992" s="68"/>
      <c r="CK211992" s="68"/>
      <c r="CO211992" s="68"/>
      <c r="CS211992" s="68"/>
    </row>
    <row r="211993" spans="81:97" x14ac:dyDescent="0.35">
      <c r="CC211993" s="68"/>
      <c r="CG211993" s="68"/>
      <c r="CK211993" s="68"/>
      <c r="CO211993" s="68"/>
      <c r="CS211993" s="68"/>
    </row>
    <row r="211994" spans="81:97" x14ac:dyDescent="0.35">
      <c r="CC211994" s="68"/>
      <c r="CG211994" s="68"/>
      <c r="CK211994" s="68"/>
      <c r="CO211994" s="68"/>
      <c r="CS211994" s="68"/>
    </row>
    <row r="211995" spans="81:97" x14ac:dyDescent="0.35">
      <c r="CC211995" s="68"/>
      <c r="CG211995" s="68"/>
      <c r="CK211995" s="68"/>
      <c r="CO211995" s="68"/>
      <c r="CS211995" s="68"/>
    </row>
    <row r="211996" spans="81:97" x14ac:dyDescent="0.35">
      <c r="CC211996" s="68"/>
      <c r="CG211996" s="68"/>
      <c r="CK211996" s="68"/>
      <c r="CO211996" s="68"/>
      <c r="CS211996" s="68"/>
    </row>
    <row r="211997" spans="81:97" x14ac:dyDescent="0.35">
      <c r="CC211997" s="68"/>
      <c r="CG211997" s="68"/>
      <c r="CK211997" s="68"/>
      <c r="CO211997" s="68"/>
      <c r="CS211997" s="68"/>
    </row>
    <row r="211998" spans="81:97" x14ac:dyDescent="0.35">
      <c r="CC211998" s="68"/>
      <c r="CG211998" s="68"/>
      <c r="CK211998" s="68"/>
      <c r="CO211998" s="68"/>
      <c r="CS211998" s="68"/>
    </row>
    <row r="211999" spans="81:97" x14ac:dyDescent="0.35">
      <c r="CC211999" s="68"/>
      <c r="CG211999" s="68"/>
      <c r="CK211999" s="68"/>
      <c r="CO211999" s="68"/>
      <c r="CS211999" s="68"/>
    </row>
    <row r="212000" spans="81:97" x14ac:dyDescent="0.35">
      <c r="CC212000" s="68"/>
      <c r="CG212000" s="68"/>
      <c r="CK212000" s="68"/>
      <c r="CO212000" s="68"/>
      <c r="CS212000" s="68"/>
    </row>
    <row r="212001" spans="81:97" x14ac:dyDescent="0.35">
      <c r="CC212001" s="68"/>
      <c r="CG212001" s="68"/>
      <c r="CK212001" s="68"/>
      <c r="CO212001" s="68"/>
      <c r="CS212001" s="68"/>
    </row>
    <row r="212002" spans="81:97" x14ac:dyDescent="0.35">
      <c r="CC212002" s="68"/>
      <c r="CG212002" s="68"/>
      <c r="CK212002" s="68"/>
      <c r="CO212002" s="68"/>
      <c r="CS212002" s="68"/>
    </row>
    <row r="212003" spans="81:97" x14ac:dyDescent="0.35">
      <c r="CC212003" s="68"/>
      <c r="CG212003" s="68"/>
      <c r="CK212003" s="68"/>
      <c r="CO212003" s="68"/>
      <c r="CS212003" s="68"/>
    </row>
    <row r="212004" spans="81:97" x14ac:dyDescent="0.35">
      <c r="CC212004" s="68"/>
      <c r="CG212004" s="68"/>
      <c r="CK212004" s="68"/>
      <c r="CO212004" s="68"/>
      <c r="CS212004" s="68"/>
    </row>
    <row r="212005" spans="81:97" x14ac:dyDescent="0.35">
      <c r="CC212005" s="68"/>
      <c r="CG212005" s="68"/>
      <c r="CK212005" s="68"/>
      <c r="CO212005" s="68"/>
      <c r="CS212005" s="68"/>
    </row>
    <row r="212006" spans="81:97" x14ac:dyDescent="0.35">
      <c r="CC212006" s="68"/>
      <c r="CG212006" s="68"/>
      <c r="CK212006" s="68"/>
      <c r="CO212006" s="68"/>
      <c r="CS212006" s="68"/>
    </row>
    <row r="212007" spans="81:97" x14ac:dyDescent="0.35">
      <c r="CC212007" s="68"/>
      <c r="CG212007" s="68"/>
      <c r="CK212007" s="68"/>
      <c r="CO212007" s="68"/>
      <c r="CS212007" s="68"/>
    </row>
    <row r="212008" spans="81:97" x14ac:dyDescent="0.35">
      <c r="CC212008" s="68"/>
      <c r="CG212008" s="68"/>
      <c r="CK212008" s="68"/>
      <c r="CO212008" s="68"/>
      <c r="CS212008" s="68"/>
    </row>
    <row r="212009" spans="81:97" x14ac:dyDescent="0.35">
      <c r="CC212009" s="68"/>
      <c r="CG212009" s="68"/>
      <c r="CK212009" s="68"/>
      <c r="CO212009" s="68"/>
      <c r="CS212009" s="68"/>
    </row>
    <row r="212010" spans="81:97" x14ac:dyDescent="0.35">
      <c r="CC212010" s="68"/>
      <c r="CG212010" s="68"/>
      <c r="CK212010" s="68"/>
      <c r="CO212010" s="68"/>
      <c r="CS212010" s="68"/>
    </row>
    <row r="212011" spans="81:97" x14ac:dyDescent="0.35">
      <c r="CC212011" s="68"/>
      <c r="CG212011" s="68"/>
      <c r="CK212011" s="68"/>
      <c r="CO212011" s="68"/>
      <c r="CS212011" s="68"/>
    </row>
    <row r="212012" spans="81:97" x14ac:dyDescent="0.35">
      <c r="CC212012" s="68"/>
      <c r="CG212012" s="68"/>
      <c r="CK212012" s="68"/>
      <c r="CO212012" s="68"/>
      <c r="CS212012" s="68"/>
    </row>
    <row r="212013" spans="81:97" x14ac:dyDescent="0.35">
      <c r="CC212013" s="68"/>
      <c r="CG212013" s="68"/>
      <c r="CK212013" s="68"/>
      <c r="CO212013" s="68"/>
      <c r="CS212013" s="68"/>
    </row>
    <row r="212014" spans="81:97" x14ac:dyDescent="0.35">
      <c r="CC212014" s="68"/>
      <c r="CG212014" s="68"/>
      <c r="CK212014" s="68"/>
      <c r="CO212014" s="68"/>
      <c r="CS212014" s="68"/>
    </row>
    <row r="212015" spans="81:97" x14ac:dyDescent="0.35">
      <c r="CC212015" s="68"/>
      <c r="CG212015" s="68"/>
      <c r="CK212015" s="68"/>
      <c r="CO212015" s="68"/>
      <c r="CS212015" s="68"/>
    </row>
    <row r="212016" spans="81:97" x14ac:dyDescent="0.35">
      <c r="CC212016" s="68"/>
      <c r="CG212016" s="68"/>
      <c r="CK212016" s="68"/>
      <c r="CO212016" s="68"/>
      <c r="CS212016" s="68"/>
    </row>
    <row r="212017" spans="81:97" x14ac:dyDescent="0.35">
      <c r="CC212017" s="68"/>
      <c r="CG212017" s="68"/>
      <c r="CK212017" s="68"/>
      <c r="CO212017" s="68"/>
      <c r="CS212017" s="68"/>
    </row>
    <row r="212018" spans="81:97" x14ac:dyDescent="0.35">
      <c r="CC212018" s="68"/>
      <c r="CG212018" s="68"/>
      <c r="CK212018" s="68"/>
      <c r="CO212018" s="68"/>
      <c r="CS212018" s="68"/>
    </row>
    <row r="212019" spans="81:97" x14ac:dyDescent="0.35">
      <c r="CC212019" s="68"/>
      <c r="CG212019" s="68"/>
      <c r="CK212019" s="68"/>
      <c r="CO212019" s="68"/>
      <c r="CS212019" s="68"/>
    </row>
    <row r="212020" spans="81:97" x14ac:dyDescent="0.35">
      <c r="CC212020" s="68"/>
      <c r="CG212020" s="68"/>
      <c r="CK212020" s="68"/>
      <c r="CO212020" s="68"/>
      <c r="CS212020" s="68"/>
    </row>
    <row r="212021" spans="81:97" x14ac:dyDescent="0.35">
      <c r="CC212021" s="68"/>
      <c r="CG212021" s="68"/>
      <c r="CK212021" s="68"/>
      <c r="CO212021" s="68"/>
      <c r="CS212021" s="68"/>
    </row>
    <row r="212022" spans="81:97" x14ac:dyDescent="0.35">
      <c r="CC212022" s="68"/>
      <c r="CG212022" s="68"/>
      <c r="CK212022" s="68"/>
      <c r="CO212022" s="68"/>
      <c r="CS212022" s="68"/>
    </row>
    <row r="212023" spans="81:97" x14ac:dyDescent="0.35">
      <c r="CC212023" s="68"/>
      <c r="CG212023" s="68"/>
      <c r="CK212023" s="68"/>
      <c r="CO212023" s="68"/>
      <c r="CS212023" s="68"/>
    </row>
    <row r="212024" spans="81:97" x14ac:dyDescent="0.35">
      <c r="CC212024" s="68"/>
      <c r="CG212024" s="68"/>
      <c r="CK212024" s="68"/>
      <c r="CO212024" s="68"/>
      <c r="CS212024" s="68"/>
    </row>
    <row r="212025" spans="81:97" x14ac:dyDescent="0.35">
      <c r="CC212025" s="68"/>
      <c r="CG212025" s="68"/>
      <c r="CK212025" s="68"/>
      <c r="CO212025" s="68"/>
      <c r="CS212025" s="68"/>
    </row>
    <row r="212026" spans="81:97" x14ac:dyDescent="0.35">
      <c r="CC212026" s="68"/>
      <c r="CG212026" s="68"/>
      <c r="CK212026" s="68"/>
      <c r="CO212026" s="68"/>
      <c r="CS212026" s="68"/>
    </row>
    <row r="212027" spans="81:97" x14ac:dyDescent="0.35">
      <c r="CC212027" s="68"/>
      <c r="CG212027" s="68"/>
      <c r="CK212027" s="68"/>
      <c r="CO212027" s="68"/>
      <c r="CS212027" s="68"/>
    </row>
    <row r="212028" spans="81:97" x14ac:dyDescent="0.35">
      <c r="CC212028" s="68"/>
      <c r="CG212028" s="68"/>
      <c r="CK212028" s="68"/>
      <c r="CO212028" s="68"/>
      <c r="CS212028" s="68"/>
    </row>
    <row r="212029" spans="81:97" x14ac:dyDescent="0.35">
      <c r="CC212029" s="68"/>
      <c r="CG212029" s="68"/>
      <c r="CK212029" s="68"/>
      <c r="CO212029" s="68"/>
      <c r="CS212029" s="68"/>
    </row>
    <row r="212030" spans="81:97" x14ac:dyDescent="0.35">
      <c r="CC212030" s="68"/>
      <c r="CG212030" s="68"/>
      <c r="CK212030" s="68"/>
      <c r="CO212030" s="68"/>
      <c r="CS212030" s="68"/>
    </row>
    <row r="212031" spans="81:97" x14ac:dyDescent="0.35">
      <c r="CC212031" s="68"/>
      <c r="CG212031" s="68"/>
      <c r="CK212031" s="68"/>
      <c r="CO212031" s="68"/>
      <c r="CS212031" s="68"/>
    </row>
    <row r="212032" spans="81:97" x14ac:dyDescent="0.35">
      <c r="CC212032" s="68"/>
      <c r="CG212032" s="68"/>
      <c r="CK212032" s="68"/>
      <c r="CO212032" s="68"/>
      <c r="CS212032" s="68"/>
    </row>
    <row r="212033" spans="81:97" x14ac:dyDescent="0.35">
      <c r="CC212033" s="68"/>
      <c r="CG212033" s="68"/>
      <c r="CK212033" s="68"/>
      <c r="CO212033" s="68"/>
      <c r="CS212033" s="68"/>
    </row>
    <row r="212034" spans="81:97" x14ac:dyDescent="0.35">
      <c r="CC212034" s="68"/>
      <c r="CG212034" s="68"/>
      <c r="CK212034" s="68"/>
      <c r="CO212034" s="68"/>
      <c r="CS212034" s="68"/>
    </row>
    <row r="212035" spans="81:97" x14ac:dyDescent="0.35">
      <c r="CC212035" s="68"/>
      <c r="CG212035" s="68"/>
      <c r="CK212035" s="68"/>
      <c r="CO212035" s="68"/>
      <c r="CS212035" s="68"/>
    </row>
    <row r="212036" spans="81:97" x14ac:dyDescent="0.35">
      <c r="CC212036" s="68"/>
      <c r="CG212036" s="68"/>
      <c r="CK212036" s="68"/>
      <c r="CO212036" s="68"/>
      <c r="CS212036" s="68"/>
    </row>
    <row r="212037" spans="81:97" x14ac:dyDescent="0.35">
      <c r="CC212037" s="68"/>
      <c r="CG212037" s="68"/>
      <c r="CK212037" s="68"/>
      <c r="CO212037" s="68"/>
      <c r="CS212037" s="68"/>
    </row>
    <row r="212038" spans="81:97" x14ac:dyDescent="0.35">
      <c r="CC212038" s="68"/>
      <c r="CG212038" s="68"/>
      <c r="CK212038" s="68"/>
      <c r="CO212038" s="68"/>
      <c r="CS212038" s="68"/>
    </row>
    <row r="212039" spans="81:97" x14ac:dyDescent="0.35">
      <c r="CC212039" s="68"/>
      <c r="CG212039" s="68"/>
      <c r="CK212039" s="68"/>
      <c r="CO212039" s="68"/>
      <c r="CS212039" s="68"/>
    </row>
    <row r="212040" spans="81:97" x14ac:dyDescent="0.35">
      <c r="CC212040" s="68"/>
      <c r="CG212040" s="68"/>
      <c r="CK212040" s="68"/>
      <c r="CO212040" s="68"/>
      <c r="CS212040" s="68"/>
    </row>
    <row r="212041" spans="81:97" x14ac:dyDescent="0.35">
      <c r="CC212041" s="68"/>
      <c r="CG212041" s="68"/>
      <c r="CK212041" s="68"/>
      <c r="CO212041" s="68"/>
      <c r="CS212041" s="68"/>
    </row>
    <row r="212042" spans="81:97" x14ac:dyDescent="0.35">
      <c r="CC212042" s="68"/>
      <c r="CG212042" s="68"/>
      <c r="CK212042" s="68"/>
      <c r="CO212042" s="68"/>
      <c r="CS212042" s="68"/>
    </row>
    <row r="212043" spans="81:97" x14ac:dyDescent="0.35">
      <c r="CC212043" s="68"/>
      <c r="CG212043" s="68"/>
      <c r="CK212043" s="68"/>
      <c r="CO212043" s="68"/>
      <c r="CS212043" s="68"/>
    </row>
    <row r="212044" spans="81:97" x14ac:dyDescent="0.35">
      <c r="CC212044" s="68"/>
      <c r="CG212044" s="68"/>
      <c r="CK212044" s="68"/>
      <c r="CO212044" s="68"/>
      <c r="CS212044" s="68"/>
    </row>
    <row r="212045" spans="81:97" x14ac:dyDescent="0.35">
      <c r="CC212045" s="68"/>
      <c r="CG212045" s="68"/>
      <c r="CK212045" s="68"/>
      <c r="CO212045" s="68"/>
      <c r="CS212045" s="68"/>
    </row>
    <row r="212046" spans="81:97" x14ac:dyDescent="0.35">
      <c r="CC212046" s="68"/>
      <c r="CG212046" s="68"/>
      <c r="CK212046" s="68"/>
      <c r="CO212046" s="68"/>
      <c r="CS212046" s="68"/>
    </row>
    <row r="212047" spans="81:97" x14ac:dyDescent="0.35">
      <c r="CC212047" s="68"/>
      <c r="CG212047" s="68"/>
      <c r="CK212047" s="68"/>
      <c r="CO212047" s="68"/>
      <c r="CS212047" s="68"/>
    </row>
    <row r="212048" spans="81:97" x14ac:dyDescent="0.35">
      <c r="CC212048" s="68"/>
      <c r="CG212048" s="68"/>
      <c r="CK212048" s="68"/>
      <c r="CO212048" s="68"/>
      <c r="CS212048" s="68"/>
    </row>
    <row r="212049" spans="81:97" x14ac:dyDescent="0.35">
      <c r="CC212049" s="68"/>
      <c r="CG212049" s="68"/>
      <c r="CK212049" s="68"/>
      <c r="CO212049" s="68"/>
      <c r="CS212049" s="68"/>
    </row>
    <row r="212050" spans="81:97" x14ac:dyDescent="0.35">
      <c r="CC212050" s="68"/>
      <c r="CG212050" s="68"/>
      <c r="CK212050" s="68"/>
      <c r="CO212050" s="68"/>
      <c r="CS212050" s="68"/>
    </row>
    <row r="212051" spans="81:97" x14ac:dyDescent="0.35">
      <c r="CC212051" s="68"/>
      <c r="CG212051" s="68"/>
      <c r="CK212051" s="68"/>
      <c r="CO212051" s="68"/>
      <c r="CS212051" s="68"/>
    </row>
    <row r="212052" spans="81:97" x14ac:dyDescent="0.35">
      <c r="CC212052" s="68"/>
      <c r="CG212052" s="68"/>
      <c r="CK212052" s="68"/>
      <c r="CO212052" s="68"/>
      <c r="CS212052" s="68"/>
    </row>
    <row r="212053" spans="81:97" x14ac:dyDescent="0.35">
      <c r="CC212053" s="68"/>
      <c r="CG212053" s="68"/>
      <c r="CK212053" s="68"/>
      <c r="CO212053" s="68"/>
      <c r="CS212053" s="68"/>
    </row>
    <row r="212054" spans="81:97" x14ac:dyDescent="0.35">
      <c r="CC212054" s="68"/>
      <c r="CG212054" s="68"/>
      <c r="CK212054" s="68"/>
      <c r="CO212054" s="68"/>
      <c r="CS212054" s="68"/>
    </row>
    <row r="212055" spans="81:97" x14ac:dyDescent="0.35">
      <c r="CC212055" s="68"/>
      <c r="CG212055" s="68"/>
      <c r="CK212055" s="68"/>
      <c r="CO212055" s="68"/>
      <c r="CS212055" s="68"/>
    </row>
    <row r="212056" spans="81:97" x14ac:dyDescent="0.35">
      <c r="CC212056" s="68"/>
      <c r="CG212056" s="68"/>
      <c r="CK212056" s="68"/>
      <c r="CO212056" s="68"/>
      <c r="CS212056" s="68"/>
    </row>
    <row r="212057" spans="81:97" x14ac:dyDescent="0.35">
      <c r="CC212057" s="68"/>
      <c r="CG212057" s="68"/>
      <c r="CK212057" s="68"/>
      <c r="CO212057" s="68"/>
      <c r="CS212057" s="68"/>
    </row>
    <row r="212058" spans="81:97" x14ac:dyDescent="0.35">
      <c r="CC212058" s="68"/>
      <c r="CG212058" s="68"/>
      <c r="CK212058" s="68"/>
      <c r="CO212058" s="68"/>
      <c r="CS212058" s="68"/>
    </row>
    <row r="212059" spans="81:97" x14ac:dyDescent="0.35">
      <c r="CC212059" s="68"/>
      <c r="CG212059" s="68"/>
      <c r="CK212059" s="68"/>
      <c r="CO212059" s="68"/>
      <c r="CS212059" s="68"/>
    </row>
    <row r="212060" spans="81:97" x14ac:dyDescent="0.35">
      <c r="CC212060" s="68"/>
      <c r="CG212060" s="68"/>
      <c r="CK212060" s="68"/>
      <c r="CO212060" s="68"/>
      <c r="CS212060" s="68"/>
    </row>
    <row r="212061" spans="81:97" x14ac:dyDescent="0.35">
      <c r="CC212061" s="68"/>
      <c r="CG212061" s="68"/>
      <c r="CK212061" s="68"/>
      <c r="CO212061" s="68"/>
      <c r="CS212061" s="68"/>
    </row>
    <row r="212062" spans="81:97" x14ac:dyDescent="0.35">
      <c r="CC212062" s="68"/>
      <c r="CG212062" s="68"/>
      <c r="CK212062" s="68"/>
      <c r="CO212062" s="68"/>
      <c r="CS212062" s="68"/>
    </row>
    <row r="212063" spans="81:97" x14ac:dyDescent="0.35">
      <c r="CC212063" s="68"/>
      <c r="CG212063" s="68"/>
      <c r="CK212063" s="68"/>
      <c r="CO212063" s="68"/>
      <c r="CS212063" s="68"/>
    </row>
    <row r="212064" spans="81:97" x14ac:dyDescent="0.35">
      <c r="CC212064" s="68"/>
      <c r="CG212064" s="68"/>
      <c r="CK212064" s="68"/>
      <c r="CO212064" s="68"/>
      <c r="CS212064" s="68"/>
    </row>
    <row r="212065" spans="81:97" x14ac:dyDescent="0.35">
      <c r="CC212065" s="68"/>
      <c r="CG212065" s="68"/>
      <c r="CK212065" s="68"/>
      <c r="CO212065" s="68"/>
      <c r="CS212065" s="68"/>
    </row>
    <row r="212066" spans="81:97" x14ac:dyDescent="0.35">
      <c r="CC212066" s="68"/>
      <c r="CG212066" s="68"/>
      <c r="CK212066" s="68"/>
      <c r="CO212066" s="68"/>
      <c r="CS212066" s="68"/>
    </row>
    <row r="212067" spans="81:97" x14ac:dyDescent="0.35">
      <c r="CC212067" s="68"/>
      <c r="CG212067" s="68"/>
      <c r="CK212067" s="68"/>
      <c r="CO212067" s="68"/>
      <c r="CS212067" s="68"/>
    </row>
    <row r="212068" spans="81:97" x14ac:dyDescent="0.35">
      <c r="CC212068" s="68"/>
      <c r="CG212068" s="68"/>
      <c r="CK212068" s="68"/>
      <c r="CO212068" s="68"/>
      <c r="CS212068" s="68"/>
    </row>
    <row r="212069" spans="81:97" x14ac:dyDescent="0.35">
      <c r="CC212069" s="68"/>
      <c r="CG212069" s="68"/>
      <c r="CK212069" s="68"/>
      <c r="CO212069" s="68"/>
      <c r="CS212069" s="68"/>
    </row>
    <row r="212070" spans="81:97" x14ac:dyDescent="0.35">
      <c r="CC212070" s="68"/>
      <c r="CG212070" s="68"/>
      <c r="CK212070" s="68"/>
      <c r="CO212070" s="68"/>
      <c r="CS212070" s="68"/>
    </row>
    <row r="212071" spans="81:97" x14ac:dyDescent="0.35">
      <c r="CC212071" s="68"/>
      <c r="CG212071" s="68"/>
      <c r="CK212071" s="68"/>
      <c r="CO212071" s="68"/>
      <c r="CS212071" s="68"/>
    </row>
    <row r="212072" spans="81:97" x14ac:dyDescent="0.35">
      <c r="CC212072" s="68"/>
      <c r="CG212072" s="68"/>
      <c r="CK212072" s="68"/>
      <c r="CO212072" s="68"/>
      <c r="CS212072" s="68"/>
    </row>
    <row r="212073" spans="81:97" x14ac:dyDescent="0.35">
      <c r="CC212073" s="68"/>
      <c r="CG212073" s="68"/>
      <c r="CK212073" s="68"/>
      <c r="CO212073" s="68"/>
      <c r="CS212073" s="68"/>
    </row>
    <row r="212074" spans="81:97" x14ac:dyDescent="0.35">
      <c r="CC212074" s="68"/>
      <c r="CG212074" s="68"/>
      <c r="CK212074" s="68"/>
      <c r="CO212074" s="68"/>
      <c r="CS212074" s="68"/>
    </row>
    <row r="212075" spans="81:97" x14ac:dyDescent="0.35">
      <c r="CC212075" s="68"/>
      <c r="CG212075" s="68"/>
      <c r="CK212075" s="68"/>
      <c r="CO212075" s="68"/>
      <c r="CS212075" s="68"/>
    </row>
    <row r="212076" spans="81:97" x14ac:dyDescent="0.35">
      <c r="CC212076" s="68"/>
      <c r="CG212076" s="68"/>
      <c r="CK212076" s="68"/>
      <c r="CO212076" s="68"/>
      <c r="CS212076" s="68"/>
    </row>
    <row r="212077" spans="81:97" x14ac:dyDescent="0.35">
      <c r="CC212077" s="68"/>
      <c r="CG212077" s="68"/>
      <c r="CK212077" s="68"/>
      <c r="CO212077" s="68"/>
      <c r="CS212077" s="68"/>
    </row>
    <row r="212078" spans="81:97" x14ac:dyDescent="0.35">
      <c r="CC212078" s="68"/>
      <c r="CG212078" s="68"/>
      <c r="CK212078" s="68"/>
      <c r="CO212078" s="68"/>
      <c r="CS212078" s="68"/>
    </row>
    <row r="212079" spans="81:97" x14ac:dyDescent="0.35">
      <c r="CC212079" s="68"/>
      <c r="CG212079" s="68"/>
      <c r="CK212079" s="68"/>
      <c r="CO212079" s="68"/>
      <c r="CS212079" s="68"/>
    </row>
    <row r="212080" spans="81:97" x14ac:dyDescent="0.35">
      <c r="CC212080" s="68"/>
      <c r="CG212080" s="68"/>
      <c r="CK212080" s="68"/>
      <c r="CO212080" s="68"/>
      <c r="CS212080" s="68"/>
    </row>
    <row r="212081" spans="81:97" x14ac:dyDescent="0.35">
      <c r="CC212081" s="68"/>
      <c r="CG212081" s="68"/>
      <c r="CK212081" s="68"/>
      <c r="CO212081" s="68"/>
      <c r="CS212081" s="68"/>
    </row>
    <row r="212082" spans="81:97" x14ac:dyDescent="0.35">
      <c r="CC212082" s="68"/>
      <c r="CG212082" s="68"/>
      <c r="CK212082" s="68"/>
      <c r="CO212082" s="68"/>
      <c r="CS212082" s="68"/>
    </row>
    <row r="212083" spans="81:97" x14ac:dyDescent="0.35">
      <c r="CC212083" s="68"/>
      <c r="CG212083" s="68"/>
      <c r="CK212083" s="68"/>
      <c r="CO212083" s="68"/>
      <c r="CS212083" s="68"/>
    </row>
    <row r="212084" spans="81:97" x14ac:dyDescent="0.35">
      <c r="CC212084" s="68"/>
      <c r="CG212084" s="68"/>
      <c r="CK212084" s="68"/>
      <c r="CO212084" s="68"/>
      <c r="CS212084" s="68"/>
    </row>
    <row r="212085" spans="81:97" x14ac:dyDescent="0.35">
      <c r="CC212085" s="68"/>
      <c r="CG212085" s="68"/>
      <c r="CK212085" s="68"/>
      <c r="CO212085" s="68"/>
      <c r="CS212085" s="68"/>
    </row>
    <row r="212086" spans="81:97" x14ac:dyDescent="0.35">
      <c r="CC212086" s="68"/>
      <c r="CG212086" s="68"/>
      <c r="CK212086" s="68"/>
      <c r="CO212086" s="68"/>
      <c r="CS212086" s="68"/>
    </row>
    <row r="212087" spans="81:97" x14ac:dyDescent="0.35">
      <c r="CC212087" s="68"/>
      <c r="CG212087" s="68"/>
      <c r="CK212087" s="68"/>
      <c r="CO212087" s="68"/>
      <c r="CS212087" s="68"/>
    </row>
    <row r="212088" spans="81:97" x14ac:dyDescent="0.35">
      <c r="CC212088" s="68"/>
      <c r="CG212088" s="68"/>
      <c r="CK212088" s="68"/>
      <c r="CO212088" s="68"/>
      <c r="CS212088" s="68"/>
    </row>
    <row r="212089" spans="81:97" x14ac:dyDescent="0.35">
      <c r="CC212089" s="68"/>
      <c r="CG212089" s="68"/>
      <c r="CK212089" s="68"/>
      <c r="CO212089" s="68"/>
      <c r="CS212089" s="68"/>
    </row>
    <row r="212090" spans="81:97" x14ac:dyDescent="0.35">
      <c r="CC212090" s="68"/>
      <c r="CG212090" s="68"/>
      <c r="CK212090" s="68"/>
      <c r="CO212090" s="68"/>
      <c r="CS212090" s="68"/>
    </row>
    <row r="212091" spans="81:97" x14ac:dyDescent="0.35">
      <c r="CC212091" s="68"/>
      <c r="CG212091" s="68"/>
      <c r="CK212091" s="68"/>
      <c r="CO212091" s="68"/>
      <c r="CS212091" s="68"/>
    </row>
    <row r="212092" spans="81:97" x14ac:dyDescent="0.35">
      <c r="CC212092" s="68"/>
      <c r="CG212092" s="68"/>
      <c r="CK212092" s="68"/>
      <c r="CO212092" s="68"/>
      <c r="CS212092" s="68"/>
    </row>
    <row r="212093" spans="81:97" x14ac:dyDescent="0.35">
      <c r="CC212093" s="68"/>
      <c r="CG212093" s="68"/>
      <c r="CK212093" s="68"/>
      <c r="CO212093" s="68"/>
      <c r="CS212093" s="68"/>
    </row>
    <row r="212094" spans="81:97" x14ac:dyDescent="0.35">
      <c r="CC212094" s="68"/>
      <c r="CG212094" s="68"/>
      <c r="CK212094" s="68"/>
      <c r="CO212094" s="68"/>
      <c r="CS212094" s="68"/>
    </row>
    <row r="212095" spans="81:97" x14ac:dyDescent="0.35">
      <c r="CC212095" s="68"/>
      <c r="CG212095" s="68"/>
      <c r="CK212095" s="68"/>
      <c r="CO212095" s="68"/>
      <c r="CS212095" s="68"/>
    </row>
    <row r="212096" spans="81:97" x14ac:dyDescent="0.35">
      <c r="CC212096" s="68"/>
      <c r="CG212096" s="68"/>
      <c r="CK212096" s="68"/>
      <c r="CO212096" s="68"/>
      <c r="CS212096" s="68"/>
    </row>
    <row r="212097" spans="81:97" x14ac:dyDescent="0.35">
      <c r="CC212097" s="68"/>
      <c r="CG212097" s="68"/>
      <c r="CK212097" s="68"/>
      <c r="CO212097" s="68"/>
      <c r="CS212097" s="68"/>
    </row>
    <row r="212098" spans="81:97" x14ac:dyDescent="0.35">
      <c r="CC212098" s="68"/>
      <c r="CG212098" s="68"/>
      <c r="CK212098" s="68"/>
      <c r="CO212098" s="68"/>
      <c r="CS212098" s="68"/>
    </row>
    <row r="212099" spans="81:97" x14ac:dyDescent="0.35">
      <c r="CC212099" s="68"/>
      <c r="CG212099" s="68"/>
      <c r="CK212099" s="68"/>
      <c r="CO212099" s="68"/>
      <c r="CS212099" s="68"/>
    </row>
    <row r="212100" spans="81:97" x14ac:dyDescent="0.35">
      <c r="CC212100" s="68"/>
      <c r="CG212100" s="68"/>
      <c r="CK212100" s="68"/>
      <c r="CO212100" s="68"/>
      <c r="CS212100" s="68"/>
    </row>
    <row r="212101" spans="81:97" x14ac:dyDescent="0.35">
      <c r="CC212101" s="68"/>
      <c r="CG212101" s="68"/>
      <c r="CK212101" s="68"/>
      <c r="CO212101" s="68"/>
      <c r="CS212101" s="68"/>
    </row>
    <row r="212102" spans="81:97" x14ac:dyDescent="0.35">
      <c r="CC212102" s="68"/>
      <c r="CG212102" s="68"/>
      <c r="CK212102" s="68"/>
      <c r="CO212102" s="68"/>
      <c r="CS212102" s="68"/>
    </row>
    <row r="212103" spans="81:97" x14ac:dyDescent="0.35">
      <c r="CC212103" s="68"/>
      <c r="CG212103" s="68"/>
      <c r="CK212103" s="68"/>
      <c r="CO212103" s="68"/>
      <c r="CS212103" s="68"/>
    </row>
    <row r="212104" spans="81:97" x14ac:dyDescent="0.35">
      <c r="CC212104" s="68"/>
      <c r="CG212104" s="68"/>
      <c r="CK212104" s="68"/>
      <c r="CO212104" s="68"/>
      <c r="CS212104" s="68"/>
    </row>
    <row r="212105" spans="81:97" x14ac:dyDescent="0.35">
      <c r="CC212105" s="68"/>
      <c r="CG212105" s="68"/>
      <c r="CK212105" s="68"/>
      <c r="CO212105" s="68"/>
      <c r="CS212105" s="68"/>
    </row>
    <row r="212106" spans="81:97" x14ac:dyDescent="0.35">
      <c r="CC212106" s="68"/>
      <c r="CG212106" s="68"/>
      <c r="CK212106" s="68"/>
      <c r="CO212106" s="68"/>
      <c r="CS212106" s="68"/>
    </row>
    <row r="212107" spans="81:97" x14ac:dyDescent="0.35">
      <c r="CC212107" s="68"/>
      <c r="CG212107" s="68"/>
      <c r="CK212107" s="68"/>
      <c r="CO212107" s="68"/>
      <c r="CS212107" s="68"/>
    </row>
    <row r="212108" spans="81:97" x14ac:dyDescent="0.35">
      <c r="CC212108" s="68"/>
      <c r="CG212108" s="68"/>
      <c r="CK212108" s="68"/>
      <c r="CO212108" s="68"/>
      <c r="CS212108" s="68"/>
    </row>
    <row r="212109" spans="81:97" x14ac:dyDescent="0.35">
      <c r="CC212109" s="68"/>
      <c r="CG212109" s="68"/>
      <c r="CK212109" s="68"/>
      <c r="CO212109" s="68"/>
      <c r="CS212109" s="68"/>
    </row>
    <row r="212110" spans="81:97" x14ac:dyDescent="0.35">
      <c r="CC212110" s="68"/>
      <c r="CG212110" s="68"/>
      <c r="CK212110" s="68"/>
      <c r="CO212110" s="68"/>
      <c r="CS212110" s="68"/>
    </row>
    <row r="212111" spans="81:97" x14ac:dyDescent="0.35">
      <c r="CC212111" s="68"/>
      <c r="CG212111" s="68"/>
      <c r="CK212111" s="68"/>
      <c r="CO212111" s="68"/>
      <c r="CS212111" s="68"/>
    </row>
    <row r="212112" spans="81:97" x14ac:dyDescent="0.35">
      <c r="CC212112" s="68"/>
      <c r="CG212112" s="68"/>
      <c r="CK212112" s="68"/>
      <c r="CO212112" s="68"/>
      <c r="CS212112" s="68"/>
    </row>
    <row r="212113" spans="81:100" x14ac:dyDescent="0.35">
      <c r="CC212113" s="68"/>
      <c r="CG212113" s="68"/>
      <c r="CK212113" s="68"/>
      <c r="CO212113" s="68"/>
      <c r="CS212113" s="68"/>
    </row>
    <row r="212114" spans="81:100" x14ac:dyDescent="0.35">
      <c r="CC212114" s="68"/>
      <c r="CG212114" s="68"/>
      <c r="CK212114" s="68"/>
      <c r="CO212114" s="68"/>
      <c r="CS212114" s="68"/>
    </row>
    <row r="212115" spans="81:100" x14ac:dyDescent="0.35">
      <c r="CC212115" s="68"/>
      <c r="CG212115" s="68"/>
      <c r="CK212115" s="68"/>
      <c r="CO212115" s="68"/>
      <c r="CS212115" s="68"/>
    </row>
    <row r="212116" spans="81:100" x14ac:dyDescent="0.35">
      <c r="CC212116" s="65"/>
      <c r="CD212116" s="65"/>
      <c r="CE212116" s="65"/>
      <c r="CF212116" s="63"/>
      <c r="CG212116" s="65"/>
      <c r="CH212116" s="65"/>
      <c r="CI212116" s="65"/>
      <c r="CJ212116" s="63"/>
      <c r="CK212116" s="65"/>
      <c r="CL212116" s="65"/>
      <c r="CM212116" s="65"/>
      <c r="CN212116" s="63"/>
      <c r="CO212116" s="65"/>
      <c r="CP212116" s="65"/>
      <c r="CQ212116" s="65"/>
      <c r="CR212116" s="63"/>
      <c r="CS212116" s="65"/>
      <c r="CT212116" s="65"/>
      <c r="CU212116" s="65"/>
      <c r="CV212116" s="63"/>
    </row>
    <row r="212117" spans="81:100" x14ac:dyDescent="0.35">
      <c r="CC212117" s="65"/>
      <c r="CD212117" s="65"/>
      <c r="CE212117" s="65"/>
      <c r="CF212117" s="63"/>
      <c r="CG212117" s="65"/>
      <c r="CH212117" s="65"/>
      <c r="CI212117" s="65"/>
      <c r="CJ212117" s="63"/>
      <c r="CK212117" s="65"/>
      <c r="CL212117" s="65"/>
      <c r="CM212117" s="65"/>
      <c r="CN212117" s="63"/>
      <c r="CO212117" s="65"/>
      <c r="CP212117" s="65"/>
      <c r="CQ212117" s="65"/>
      <c r="CR212117" s="63"/>
      <c r="CS212117" s="65"/>
      <c r="CT212117" s="65"/>
      <c r="CU212117" s="65"/>
      <c r="CV212117" s="63"/>
    </row>
    <row r="212508" spans="81:97" x14ac:dyDescent="0.35">
      <c r="CC212508" s="68"/>
      <c r="CG212508" s="68"/>
      <c r="CK212508" s="68"/>
      <c r="CO212508" s="68"/>
      <c r="CS212508" s="68"/>
    </row>
    <row r="212509" spans="81:97" x14ac:dyDescent="0.35">
      <c r="CC212509" s="68"/>
      <c r="CG212509" s="68"/>
      <c r="CK212509" s="68"/>
      <c r="CO212509" s="68"/>
      <c r="CS212509" s="68"/>
    </row>
    <row r="212510" spans="81:97" x14ac:dyDescent="0.35">
      <c r="CC212510" s="68"/>
      <c r="CG212510" s="68"/>
      <c r="CK212510" s="68"/>
      <c r="CO212510" s="68"/>
      <c r="CS212510" s="68"/>
    </row>
    <row r="212511" spans="81:97" x14ac:dyDescent="0.35">
      <c r="CC212511" s="68"/>
      <c r="CG212511" s="68"/>
      <c r="CK212511" s="68"/>
      <c r="CO212511" s="68"/>
      <c r="CS212511" s="68"/>
    </row>
    <row r="212512" spans="81:97" x14ac:dyDescent="0.35">
      <c r="CC212512" s="68"/>
      <c r="CG212512" s="68"/>
      <c r="CK212512" s="68"/>
      <c r="CO212512" s="68"/>
      <c r="CS212512" s="68"/>
    </row>
    <row r="212513" spans="81:97" x14ac:dyDescent="0.35">
      <c r="CC212513" s="68"/>
      <c r="CG212513" s="68"/>
      <c r="CK212513" s="68"/>
      <c r="CO212513" s="68"/>
      <c r="CS212513" s="68"/>
    </row>
    <row r="212514" spans="81:97" x14ac:dyDescent="0.35">
      <c r="CC212514" s="68"/>
      <c r="CG212514" s="68"/>
      <c r="CK212514" s="68"/>
      <c r="CO212514" s="68"/>
      <c r="CS212514" s="68"/>
    </row>
    <row r="212515" spans="81:97" x14ac:dyDescent="0.35">
      <c r="CC212515" s="68"/>
      <c r="CG212515" s="68"/>
      <c r="CK212515" s="68"/>
      <c r="CO212515" s="68"/>
      <c r="CS212515" s="68"/>
    </row>
    <row r="212516" spans="81:97" x14ac:dyDescent="0.35">
      <c r="CC212516" s="68"/>
      <c r="CG212516" s="68"/>
      <c r="CK212516" s="68"/>
      <c r="CO212516" s="68"/>
      <c r="CS212516" s="68"/>
    </row>
    <row r="212517" spans="81:97" x14ac:dyDescent="0.35">
      <c r="CC212517" s="68"/>
      <c r="CG212517" s="68"/>
      <c r="CK212517" s="68"/>
      <c r="CO212517" s="68"/>
      <c r="CS212517" s="68"/>
    </row>
    <row r="212518" spans="81:97" x14ac:dyDescent="0.35">
      <c r="CC212518" s="68"/>
      <c r="CG212518" s="68"/>
      <c r="CK212518" s="68"/>
      <c r="CO212518" s="68"/>
      <c r="CS212518" s="68"/>
    </row>
    <row r="212519" spans="81:97" x14ac:dyDescent="0.35">
      <c r="CC212519" s="68"/>
      <c r="CG212519" s="68"/>
      <c r="CK212519" s="68"/>
      <c r="CO212519" s="68"/>
      <c r="CS212519" s="68"/>
    </row>
    <row r="212520" spans="81:97" x14ac:dyDescent="0.35">
      <c r="CC212520" s="68"/>
      <c r="CG212520" s="68"/>
      <c r="CK212520" s="68"/>
      <c r="CO212520" s="68"/>
      <c r="CS212520" s="68"/>
    </row>
    <row r="212521" spans="81:97" x14ac:dyDescent="0.35">
      <c r="CC212521" s="68"/>
      <c r="CG212521" s="68"/>
      <c r="CK212521" s="68"/>
      <c r="CO212521" s="68"/>
      <c r="CS212521" s="68"/>
    </row>
    <row r="212522" spans="81:97" x14ac:dyDescent="0.35">
      <c r="CC212522" s="68"/>
      <c r="CG212522" s="68"/>
      <c r="CK212522" s="68"/>
      <c r="CO212522" s="68"/>
      <c r="CS212522" s="68"/>
    </row>
    <row r="212523" spans="81:97" x14ac:dyDescent="0.35">
      <c r="CC212523" s="68"/>
      <c r="CG212523" s="68"/>
      <c r="CK212523" s="68"/>
      <c r="CO212523" s="68"/>
      <c r="CS212523" s="68"/>
    </row>
    <row r="212524" spans="81:97" x14ac:dyDescent="0.35">
      <c r="CC212524" s="68"/>
      <c r="CG212524" s="68"/>
      <c r="CK212524" s="68"/>
      <c r="CO212524" s="68"/>
      <c r="CS212524" s="68"/>
    </row>
    <row r="212525" spans="81:97" x14ac:dyDescent="0.35">
      <c r="CC212525" s="68"/>
      <c r="CG212525" s="68"/>
      <c r="CK212525" s="68"/>
      <c r="CO212525" s="68"/>
      <c r="CS212525" s="68"/>
    </row>
    <row r="212526" spans="81:97" x14ac:dyDescent="0.35">
      <c r="CC212526" s="68"/>
      <c r="CG212526" s="68"/>
      <c r="CK212526" s="68"/>
      <c r="CO212526" s="68"/>
      <c r="CS212526" s="68"/>
    </row>
    <row r="212527" spans="81:97" x14ac:dyDescent="0.35">
      <c r="CC212527" s="68"/>
      <c r="CG212527" s="68"/>
      <c r="CK212527" s="68"/>
      <c r="CO212527" s="68"/>
      <c r="CS212527" s="68"/>
    </row>
    <row r="212528" spans="81:97" x14ac:dyDescent="0.35">
      <c r="CC212528" s="68"/>
      <c r="CG212528" s="68"/>
      <c r="CK212528" s="68"/>
      <c r="CO212528" s="68"/>
      <c r="CS212528" s="68"/>
    </row>
    <row r="212529" spans="81:97" x14ac:dyDescent="0.35">
      <c r="CC212529" s="68"/>
      <c r="CG212529" s="68"/>
      <c r="CK212529" s="68"/>
      <c r="CO212529" s="68"/>
      <c r="CS212529" s="68"/>
    </row>
    <row r="212530" spans="81:97" x14ac:dyDescent="0.35">
      <c r="CC212530" s="68"/>
      <c r="CG212530" s="68"/>
      <c r="CK212530" s="68"/>
      <c r="CO212530" s="68"/>
      <c r="CS212530" s="68"/>
    </row>
    <row r="212531" spans="81:97" x14ac:dyDescent="0.35">
      <c r="CC212531" s="68"/>
      <c r="CG212531" s="68"/>
      <c r="CK212531" s="68"/>
      <c r="CO212531" s="68"/>
      <c r="CS212531" s="68"/>
    </row>
    <row r="212532" spans="81:97" x14ac:dyDescent="0.35">
      <c r="CC212532" s="68"/>
      <c r="CG212532" s="68"/>
      <c r="CK212532" s="68"/>
      <c r="CO212532" s="68"/>
      <c r="CS212532" s="68"/>
    </row>
    <row r="212533" spans="81:97" x14ac:dyDescent="0.35">
      <c r="CC212533" s="68"/>
      <c r="CG212533" s="68"/>
      <c r="CK212533" s="68"/>
      <c r="CO212533" s="68"/>
      <c r="CS212533" s="68"/>
    </row>
    <row r="212534" spans="81:97" x14ac:dyDescent="0.35">
      <c r="CC212534" s="68"/>
      <c r="CG212534" s="68"/>
      <c r="CK212534" s="68"/>
      <c r="CO212534" s="68"/>
      <c r="CS212534" s="68"/>
    </row>
    <row r="212535" spans="81:97" x14ac:dyDescent="0.35">
      <c r="CC212535" s="68"/>
      <c r="CG212535" s="68"/>
      <c r="CK212535" s="68"/>
      <c r="CO212535" s="68"/>
      <c r="CS212535" s="68"/>
    </row>
    <row r="212536" spans="81:97" x14ac:dyDescent="0.35">
      <c r="CC212536" s="68"/>
      <c r="CG212536" s="68"/>
      <c r="CK212536" s="68"/>
      <c r="CO212536" s="68"/>
      <c r="CS212536" s="68"/>
    </row>
    <row r="212537" spans="81:97" x14ac:dyDescent="0.35">
      <c r="CC212537" s="68"/>
      <c r="CG212537" s="68"/>
      <c r="CK212537" s="68"/>
      <c r="CO212537" s="68"/>
      <c r="CS212537" s="68"/>
    </row>
    <row r="212538" spans="81:97" x14ac:dyDescent="0.35">
      <c r="CC212538" s="68"/>
      <c r="CG212538" s="68"/>
      <c r="CK212538" s="68"/>
      <c r="CO212538" s="68"/>
      <c r="CS212538" s="68"/>
    </row>
    <row r="212539" spans="81:97" x14ac:dyDescent="0.35">
      <c r="CC212539" s="68"/>
      <c r="CG212539" s="68"/>
      <c r="CK212539" s="68"/>
      <c r="CO212539" s="68"/>
      <c r="CS212539" s="68"/>
    </row>
    <row r="212540" spans="81:97" x14ac:dyDescent="0.35">
      <c r="CC212540" s="68"/>
      <c r="CG212540" s="68"/>
      <c r="CK212540" s="68"/>
      <c r="CO212540" s="68"/>
      <c r="CS212540" s="68"/>
    </row>
    <row r="212541" spans="81:97" x14ac:dyDescent="0.35">
      <c r="CC212541" s="68"/>
      <c r="CG212541" s="68"/>
      <c r="CK212541" s="68"/>
      <c r="CO212541" s="68"/>
      <c r="CS212541" s="68"/>
    </row>
    <row r="212542" spans="81:97" x14ac:dyDescent="0.35">
      <c r="CC212542" s="68"/>
      <c r="CG212542" s="68"/>
      <c r="CK212542" s="68"/>
      <c r="CO212542" s="68"/>
      <c r="CS212542" s="68"/>
    </row>
    <row r="212543" spans="81:97" x14ac:dyDescent="0.35">
      <c r="CC212543" s="68"/>
      <c r="CG212543" s="68"/>
      <c r="CK212543" s="68"/>
      <c r="CO212543" s="68"/>
      <c r="CS212543" s="68"/>
    </row>
    <row r="212544" spans="81:97" x14ac:dyDescent="0.35">
      <c r="CC212544" s="68"/>
      <c r="CG212544" s="68"/>
      <c r="CK212544" s="68"/>
      <c r="CO212544" s="68"/>
      <c r="CS212544" s="68"/>
    </row>
    <row r="212545" spans="81:97" x14ac:dyDescent="0.35">
      <c r="CC212545" s="68"/>
      <c r="CG212545" s="68"/>
      <c r="CK212545" s="68"/>
      <c r="CO212545" s="68"/>
      <c r="CS212545" s="68"/>
    </row>
    <row r="212546" spans="81:97" x14ac:dyDescent="0.35">
      <c r="CC212546" s="68"/>
      <c r="CG212546" s="68"/>
      <c r="CK212546" s="68"/>
      <c r="CO212546" s="68"/>
      <c r="CS212546" s="68"/>
    </row>
    <row r="212547" spans="81:97" x14ac:dyDescent="0.35">
      <c r="CC212547" s="68"/>
      <c r="CG212547" s="68"/>
      <c r="CK212547" s="68"/>
      <c r="CO212547" s="68"/>
      <c r="CS212547" s="68"/>
    </row>
    <row r="212548" spans="81:97" x14ac:dyDescent="0.35">
      <c r="CC212548" s="68"/>
      <c r="CG212548" s="68"/>
      <c r="CK212548" s="68"/>
      <c r="CO212548" s="68"/>
      <c r="CS212548" s="68"/>
    </row>
    <row r="212549" spans="81:97" x14ac:dyDescent="0.35">
      <c r="CC212549" s="68"/>
      <c r="CG212549" s="68"/>
      <c r="CK212549" s="68"/>
      <c r="CO212549" s="68"/>
      <c r="CS212549" s="68"/>
    </row>
    <row r="212550" spans="81:97" x14ac:dyDescent="0.35">
      <c r="CC212550" s="68"/>
      <c r="CG212550" s="68"/>
      <c r="CK212550" s="68"/>
      <c r="CO212550" s="68"/>
      <c r="CS212550" s="68"/>
    </row>
    <row r="212551" spans="81:97" x14ac:dyDescent="0.35">
      <c r="CC212551" s="68"/>
      <c r="CG212551" s="68"/>
      <c r="CK212551" s="68"/>
      <c r="CO212551" s="68"/>
      <c r="CS212551" s="68"/>
    </row>
    <row r="212552" spans="81:97" x14ac:dyDescent="0.35">
      <c r="CC212552" s="68"/>
      <c r="CG212552" s="68"/>
      <c r="CK212552" s="68"/>
      <c r="CO212552" s="68"/>
      <c r="CS212552" s="68"/>
    </row>
    <row r="212553" spans="81:97" x14ac:dyDescent="0.35">
      <c r="CC212553" s="68"/>
      <c r="CG212553" s="68"/>
      <c r="CK212553" s="68"/>
      <c r="CO212553" s="68"/>
      <c r="CS212553" s="68"/>
    </row>
    <row r="212554" spans="81:97" x14ac:dyDescent="0.35">
      <c r="CC212554" s="68"/>
      <c r="CG212554" s="68"/>
      <c r="CK212554" s="68"/>
      <c r="CO212554" s="68"/>
      <c r="CS212554" s="68"/>
    </row>
    <row r="212555" spans="81:97" x14ac:dyDescent="0.35">
      <c r="CC212555" s="68"/>
      <c r="CG212555" s="68"/>
      <c r="CK212555" s="68"/>
      <c r="CO212555" s="68"/>
      <c r="CS212555" s="68"/>
    </row>
    <row r="212556" spans="81:97" x14ac:dyDescent="0.35">
      <c r="CC212556" s="68"/>
      <c r="CG212556" s="68"/>
      <c r="CK212556" s="68"/>
      <c r="CO212556" s="68"/>
      <c r="CS212556" s="68"/>
    </row>
    <row r="212557" spans="81:97" x14ac:dyDescent="0.35">
      <c r="CC212557" s="68"/>
      <c r="CG212557" s="68"/>
      <c r="CK212557" s="68"/>
      <c r="CO212557" s="68"/>
      <c r="CS212557" s="68"/>
    </row>
    <row r="212558" spans="81:97" x14ac:dyDescent="0.35">
      <c r="CC212558" s="68"/>
      <c r="CG212558" s="68"/>
      <c r="CK212558" s="68"/>
      <c r="CO212558" s="68"/>
      <c r="CS212558" s="68"/>
    </row>
    <row r="212559" spans="81:97" x14ac:dyDescent="0.35">
      <c r="CC212559" s="68"/>
      <c r="CG212559" s="68"/>
      <c r="CK212559" s="68"/>
      <c r="CO212559" s="68"/>
      <c r="CS212559" s="68"/>
    </row>
    <row r="212560" spans="81:97" x14ac:dyDescent="0.35">
      <c r="CC212560" s="68"/>
      <c r="CG212560" s="68"/>
      <c r="CK212560" s="68"/>
      <c r="CO212560" s="68"/>
      <c r="CS212560" s="68"/>
    </row>
    <row r="212561" spans="81:97" x14ac:dyDescent="0.35">
      <c r="CC212561" s="68"/>
      <c r="CG212561" s="68"/>
      <c r="CK212561" s="68"/>
      <c r="CO212561" s="68"/>
      <c r="CS212561" s="68"/>
    </row>
    <row r="212562" spans="81:97" x14ac:dyDescent="0.35">
      <c r="CC212562" s="68"/>
      <c r="CG212562" s="68"/>
      <c r="CK212562" s="68"/>
      <c r="CO212562" s="68"/>
      <c r="CS212562" s="68"/>
    </row>
    <row r="212563" spans="81:97" x14ac:dyDescent="0.35">
      <c r="CC212563" s="68"/>
      <c r="CG212563" s="68"/>
      <c r="CK212563" s="68"/>
      <c r="CO212563" s="68"/>
      <c r="CS212563" s="68"/>
    </row>
    <row r="212564" spans="81:97" x14ac:dyDescent="0.35">
      <c r="CC212564" s="68"/>
      <c r="CG212564" s="68"/>
      <c r="CK212564" s="68"/>
      <c r="CO212564" s="68"/>
      <c r="CS212564" s="68"/>
    </row>
    <row r="212565" spans="81:97" x14ac:dyDescent="0.35">
      <c r="CC212565" s="68"/>
      <c r="CG212565" s="68"/>
      <c r="CK212565" s="68"/>
      <c r="CO212565" s="68"/>
      <c r="CS212565" s="68"/>
    </row>
    <row r="212566" spans="81:97" x14ac:dyDescent="0.35">
      <c r="CC212566" s="68"/>
      <c r="CG212566" s="68"/>
      <c r="CK212566" s="68"/>
      <c r="CO212566" s="68"/>
      <c r="CS212566" s="68"/>
    </row>
    <row r="212567" spans="81:97" x14ac:dyDescent="0.35">
      <c r="CC212567" s="68"/>
      <c r="CG212567" s="68"/>
      <c r="CK212567" s="68"/>
      <c r="CO212567" s="68"/>
      <c r="CS212567" s="68"/>
    </row>
    <row r="212568" spans="81:97" x14ac:dyDescent="0.35">
      <c r="CC212568" s="68"/>
      <c r="CG212568" s="68"/>
      <c r="CK212568" s="68"/>
      <c r="CO212568" s="68"/>
      <c r="CS212568" s="68"/>
    </row>
    <row r="212569" spans="81:97" x14ac:dyDescent="0.35">
      <c r="CC212569" s="68"/>
      <c r="CG212569" s="68"/>
      <c r="CK212569" s="68"/>
      <c r="CO212569" s="68"/>
      <c r="CS212569" s="68"/>
    </row>
    <row r="212570" spans="81:97" x14ac:dyDescent="0.35">
      <c r="CC212570" s="68"/>
      <c r="CG212570" s="68"/>
      <c r="CK212570" s="68"/>
      <c r="CO212570" s="68"/>
      <c r="CS212570" s="68"/>
    </row>
    <row r="212571" spans="81:97" x14ac:dyDescent="0.35">
      <c r="CC212571" s="68"/>
      <c r="CG212571" s="68"/>
      <c r="CK212571" s="68"/>
      <c r="CO212571" s="68"/>
      <c r="CS212571" s="68"/>
    </row>
    <row r="212572" spans="81:97" x14ac:dyDescent="0.35">
      <c r="CC212572" s="68"/>
      <c r="CG212572" s="68"/>
      <c r="CK212572" s="68"/>
      <c r="CO212572" s="68"/>
      <c r="CS212572" s="68"/>
    </row>
    <row r="212573" spans="81:97" x14ac:dyDescent="0.35">
      <c r="CC212573" s="68"/>
      <c r="CG212573" s="68"/>
      <c r="CK212573" s="68"/>
      <c r="CO212573" s="68"/>
      <c r="CS212573" s="68"/>
    </row>
    <row r="212574" spans="81:97" x14ac:dyDescent="0.35">
      <c r="CC212574" s="68"/>
      <c r="CG212574" s="68"/>
      <c r="CK212574" s="68"/>
      <c r="CO212574" s="68"/>
      <c r="CS212574" s="68"/>
    </row>
    <row r="212575" spans="81:97" x14ac:dyDescent="0.35">
      <c r="CC212575" s="68"/>
      <c r="CG212575" s="68"/>
      <c r="CK212575" s="68"/>
      <c r="CO212575" s="68"/>
      <c r="CS212575" s="68"/>
    </row>
    <row r="212576" spans="81:97" x14ac:dyDescent="0.35">
      <c r="CC212576" s="68"/>
      <c r="CG212576" s="68"/>
      <c r="CK212576" s="68"/>
      <c r="CO212576" s="68"/>
      <c r="CS212576" s="68"/>
    </row>
    <row r="212577" spans="81:97" x14ac:dyDescent="0.35">
      <c r="CC212577" s="68"/>
      <c r="CG212577" s="68"/>
      <c r="CK212577" s="68"/>
      <c r="CO212577" s="68"/>
      <c r="CS212577" s="68"/>
    </row>
    <row r="212578" spans="81:97" x14ac:dyDescent="0.35">
      <c r="CC212578" s="68"/>
      <c r="CG212578" s="68"/>
      <c r="CK212578" s="68"/>
      <c r="CO212578" s="68"/>
      <c r="CS212578" s="68"/>
    </row>
    <row r="212579" spans="81:97" x14ac:dyDescent="0.35">
      <c r="CC212579" s="68"/>
      <c r="CG212579" s="68"/>
      <c r="CK212579" s="68"/>
      <c r="CO212579" s="68"/>
      <c r="CS212579" s="68"/>
    </row>
    <row r="212580" spans="81:97" x14ac:dyDescent="0.35">
      <c r="CC212580" s="68"/>
      <c r="CG212580" s="68"/>
      <c r="CK212580" s="68"/>
      <c r="CO212580" s="68"/>
      <c r="CS212580" s="68"/>
    </row>
    <row r="212581" spans="81:97" x14ac:dyDescent="0.35">
      <c r="CC212581" s="68"/>
      <c r="CG212581" s="68"/>
      <c r="CK212581" s="68"/>
      <c r="CO212581" s="68"/>
      <c r="CS212581" s="68"/>
    </row>
    <row r="212582" spans="81:97" x14ac:dyDescent="0.35">
      <c r="CC212582" s="68"/>
      <c r="CG212582" s="68"/>
      <c r="CK212582" s="68"/>
      <c r="CO212582" s="68"/>
      <c r="CS212582" s="68"/>
    </row>
    <row r="212583" spans="81:97" x14ac:dyDescent="0.35">
      <c r="CC212583" s="68"/>
      <c r="CG212583" s="68"/>
      <c r="CK212583" s="68"/>
      <c r="CO212583" s="68"/>
      <c r="CS212583" s="68"/>
    </row>
    <row r="212584" spans="81:97" x14ac:dyDescent="0.35">
      <c r="CC212584" s="68"/>
      <c r="CG212584" s="68"/>
      <c r="CK212584" s="68"/>
      <c r="CO212584" s="68"/>
      <c r="CS212584" s="68"/>
    </row>
    <row r="212585" spans="81:97" x14ac:dyDescent="0.35">
      <c r="CC212585" s="68"/>
      <c r="CG212585" s="68"/>
      <c r="CK212585" s="68"/>
      <c r="CO212585" s="68"/>
      <c r="CS212585" s="68"/>
    </row>
    <row r="212586" spans="81:97" x14ac:dyDescent="0.35">
      <c r="CC212586" s="68"/>
      <c r="CG212586" s="68"/>
      <c r="CK212586" s="68"/>
      <c r="CO212586" s="68"/>
      <c r="CS212586" s="68"/>
    </row>
    <row r="212587" spans="81:97" x14ac:dyDescent="0.35">
      <c r="CC212587" s="68"/>
      <c r="CG212587" s="68"/>
      <c r="CK212587" s="68"/>
      <c r="CO212587" s="68"/>
      <c r="CS212587" s="68"/>
    </row>
    <row r="212588" spans="81:97" x14ac:dyDescent="0.35">
      <c r="CC212588" s="68"/>
      <c r="CG212588" s="68"/>
      <c r="CK212588" s="68"/>
      <c r="CO212588" s="68"/>
      <c r="CS212588" s="68"/>
    </row>
    <row r="212589" spans="81:97" x14ac:dyDescent="0.35">
      <c r="CC212589" s="68"/>
      <c r="CG212589" s="68"/>
      <c r="CK212589" s="68"/>
      <c r="CO212589" s="68"/>
      <c r="CS212589" s="68"/>
    </row>
    <row r="212590" spans="81:97" x14ac:dyDescent="0.35">
      <c r="CC212590" s="68"/>
      <c r="CG212590" s="68"/>
      <c r="CK212590" s="68"/>
      <c r="CO212590" s="68"/>
      <c r="CS212590" s="68"/>
    </row>
    <row r="212591" spans="81:97" x14ac:dyDescent="0.35">
      <c r="CC212591" s="68"/>
      <c r="CG212591" s="68"/>
      <c r="CK212591" s="68"/>
      <c r="CO212591" s="68"/>
      <c r="CS212591" s="68"/>
    </row>
    <row r="212592" spans="81:97" x14ac:dyDescent="0.35">
      <c r="CC212592" s="68"/>
      <c r="CG212592" s="68"/>
      <c r="CK212592" s="68"/>
      <c r="CO212592" s="68"/>
      <c r="CS212592" s="68"/>
    </row>
    <row r="212593" spans="81:97" x14ac:dyDescent="0.35">
      <c r="CC212593" s="68"/>
      <c r="CG212593" s="68"/>
      <c r="CK212593" s="68"/>
      <c r="CO212593" s="68"/>
      <c r="CS212593" s="68"/>
    </row>
    <row r="212594" spans="81:97" x14ac:dyDescent="0.35">
      <c r="CC212594" s="68"/>
      <c r="CG212594" s="68"/>
      <c r="CK212594" s="68"/>
      <c r="CO212594" s="68"/>
      <c r="CS212594" s="68"/>
    </row>
    <row r="212595" spans="81:97" x14ac:dyDescent="0.35">
      <c r="CC212595" s="68"/>
      <c r="CG212595" s="68"/>
      <c r="CK212595" s="68"/>
      <c r="CO212595" s="68"/>
      <c r="CS212595" s="68"/>
    </row>
    <row r="212596" spans="81:97" x14ac:dyDescent="0.35">
      <c r="CC212596" s="68"/>
      <c r="CG212596" s="68"/>
      <c r="CK212596" s="68"/>
      <c r="CO212596" s="68"/>
      <c r="CS212596" s="68"/>
    </row>
    <row r="212597" spans="81:97" x14ac:dyDescent="0.35">
      <c r="CC212597" s="68"/>
      <c r="CG212597" s="68"/>
      <c r="CK212597" s="68"/>
      <c r="CO212597" s="68"/>
      <c r="CS212597" s="68"/>
    </row>
    <row r="212598" spans="81:97" x14ac:dyDescent="0.35">
      <c r="CC212598" s="68"/>
      <c r="CG212598" s="68"/>
      <c r="CK212598" s="68"/>
      <c r="CO212598" s="68"/>
      <c r="CS212598" s="68"/>
    </row>
    <row r="212599" spans="81:97" x14ac:dyDescent="0.35">
      <c r="CC212599" s="68"/>
      <c r="CG212599" s="68"/>
      <c r="CK212599" s="68"/>
      <c r="CO212599" s="68"/>
      <c r="CS212599" s="68"/>
    </row>
    <row r="212600" spans="81:97" x14ac:dyDescent="0.35">
      <c r="CC212600" s="68"/>
      <c r="CG212600" s="68"/>
      <c r="CK212600" s="68"/>
      <c r="CO212600" s="68"/>
      <c r="CS212600" s="68"/>
    </row>
    <row r="212601" spans="81:97" x14ac:dyDescent="0.35">
      <c r="CC212601" s="68"/>
      <c r="CG212601" s="68"/>
      <c r="CK212601" s="68"/>
      <c r="CO212601" s="68"/>
      <c r="CS212601" s="68"/>
    </row>
    <row r="212602" spans="81:97" x14ac:dyDescent="0.35">
      <c r="CC212602" s="68"/>
      <c r="CG212602" s="68"/>
      <c r="CK212602" s="68"/>
      <c r="CO212602" s="68"/>
      <c r="CS212602" s="68"/>
    </row>
    <row r="212603" spans="81:97" x14ac:dyDescent="0.35">
      <c r="CC212603" s="68"/>
      <c r="CG212603" s="68"/>
      <c r="CK212603" s="68"/>
      <c r="CO212603" s="68"/>
      <c r="CS212603" s="68"/>
    </row>
    <row r="212604" spans="81:97" x14ac:dyDescent="0.35">
      <c r="CC212604" s="68"/>
      <c r="CG212604" s="68"/>
      <c r="CK212604" s="68"/>
      <c r="CO212604" s="68"/>
      <c r="CS212604" s="68"/>
    </row>
    <row r="212605" spans="81:97" x14ac:dyDescent="0.35">
      <c r="CC212605" s="68"/>
      <c r="CG212605" s="68"/>
      <c r="CK212605" s="68"/>
      <c r="CO212605" s="68"/>
      <c r="CS212605" s="68"/>
    </row>
    <row r="212606" spans="81:97" x14ac:dyDescent="0.35">
      <c r="CC212606" s="68"/>
      <c r="CG212606" s="68"/>
      <c r="CK212606" s="68"/>
      <c r="CO212606" s="68"/>
      <c r="CS212606" s="68"/>
    </row>
    <row r="212607" spans="81:97" x14ac:dyDescent="0.35">
      <c r="CC212607" s="68"/>
      <c r="CG212607" s="68"/>
      <c r="CK212607" s="68"/>
      <c r="CO212607" s="68"/>
      <c r="CS212607" s="68"/>
    </row>
    <row r="212608" spans="81:97" x14ac:dyDescent="0.35">
      <c r="CC212608" s="68"/>
      <c r="CG212608" s="68"/>
      <c r="CK212608" s="68"/>
      <c r="CO212608" s="68"/>
      <c r="CS212608" s="68"/>
    </row>
    <row r="212609" spans="81:97" x14ac:dyDescent="0.35">
      <c r="CC212609" s="68"/>
      <c r="CG212609" s="68"/>
      <c r="CK212609" s="68"/>
      <c r="CO212609" s="68"/>
      <c r="CS212609" s="68"/>
    </row>
    <row r="212610" spans="81:97" x14ac:dyDescent="0.35">
      <c r="CC212610" s="68"/>
      <c r="CG212610" s="68"/>
      <c r="CK212610" s="68"/>
      <c r="CO212610" s="68"/>
      <c r="CS212610" s="68"/>
    </row>
    <row r="212611" spans="81:97" x14ac:dyDescent="0.35">
      <c r="CC212611" s="68"/>
      <c r="CG212611" s="68"/>
      <c r="CK212611" s="68"/>
      <c r="CO212611" s="68"/>
      <c r="CS212611" s="68"/>
    </row>
    <row r="212612" spans="81:97" x14ac:dyDescent="0.35">
      <c r="CC212612" s="68"/>
      <c r="CG212612" s="68"/>
      <c r="CK212612" s="68"/>
      <c r="CO212612" s="68"/>
      <c r="CS212612" s="68"/>
    </row>
    <row r="212613" spans="81:97" x14ac:dyDescent="0.35">
      <c r="CC212613" s="68"/>
      <c r="CG212613" s="68"/>
      <c r="CK212613" s="68"/>
      <c r="CO212613" s="68"/>
      <c r="CS212613" s="68"/>
    </row>
    <row r="212614" spans="81:97" x14ac:dyDescent="0.35">
      <c r="CC212614" s="68"/>
      <c r="CG212614" s="68"/>
      <c r="CK212614" s="68"/>
      <c r="CO212614" s="68"/>
      <c r="CS212614" s="68"/>
    </row>
    <row r="212615" spans="81:97" x14ac:dyDescent="0.35">
      <c r="CC212615" s="68"/>
      <c r="CG212615" s="68"/>
      <c r="CK212615" s="68"/>
      <c r="CO212615" s="68"/>
      <c r="CS212615" s="68"/>
    </row>
    <row r="212616" spans="81:97" x14ac:dyDescent="0.35">
      <c r="CC212616" s="68"/>
      <c r="CG212616" s="68"/>
      <c r="CK212616" s="68"/>
      <c r="CO212616" s="68"/>
      <c r="CS212616" s="68"/>
    </row>
    <row r="212617" spans="81:97" x14ac:dyDescent="0.35">
      <c r="CC212617" s="68"/>
      <c r="CG212617" s="68"/>
      <c r="CK212617" s="68"/>
      <c r="CO212617" s="68"/>
      <c r="CS212617" s="68"/>
    </row>
    <row r="212618" spans="81:97" x14ac:dyDescent="0.35">
      <c r="CC212618" s="68"/>
      <c r="CG212618" s="68"/>
      <c r="CK212618" s="68"/>
      <c r="CO212618" s="68"/>
      <c r="CS212618" s="68"/>
    </row>
    <row r="212619" spans="81:97" x14ac:dyDescent="0.35">
      <c r="CC212619" s="68"/>
      <c r="CG212619" s="68"/>
      <c r="CK212619" s="68"/>
      <c r="CO212619" s="68"/>
      <c r="CS212619" s="68"/>
    </row>
    <row r="212620" spans="81:97" x14ac:dyDescent="0.35">
      <c r="CC212620" s="68"/>
      <c r="CG212620" s="68"/>
      <c r="CK212620" s="68"/>
      <c r="CO212620" s="68"/>
      <c r="CS212620" s="68"/>
    </row>
    <row r="212621" spans="81:97" x14ac:dyDescent="0.35">
      <c r="CC212621" s="68"/>
      <c r="CG212621" s="68"/>
      <c r="CK212621" s="68"/>
      <c r="CO212621" s="68"/>
      <c r="CS212621" s="68"/>
    </row>
    <row r="212622" spans="81:97" x14ac:dyDescent="0.35">
      <c r="CC212622" s="68"/>
      <c r="CG212622" s="68"/>
      <c r="CK212622" s="68"/>
      <c r="CO212622" s="68"/>
      <c r="CS212622" s="68"/>
    </row>
    <row r="212623" spans="81:97" x14ac:dyDescent="0.35">
      <c r="CC212623" s="68"/>
      <c r="CG212623" s="68"/>
      <c r="CK212623" s="68"/>
      <c r="CO212623" s="68"/>
      <c r="CS212623" s="68"/>
    </row>
    <row r="212624" spans="81:97" x14ac:dyDescent="0.35">
      <c r="CC212624" s="68"/>
      <c r="CG212624" s="68"/>
      <c r="CK212624" s="68"/>
      <c r="CO212624" s="68"/>
      <c r="CS212624" s="68"/>
    </row>
    <row r="212625" spans="81:97" x14ac:dyDescent="0.35">
      <c r="CC212625" s="68"/>
      <c r="CG212625" s="68"/>
      <c r="CK212625" s="68"/>
      <c r="CO212625" s="68"/>
      <c r="CS212625" s="68"/>
    </row>
    <row r="212626" spans="81:97" x14ac:dyDescent="0.35">
      <c r="CC212626" s="68"/>
      <c r="CG212626" s="68"/>
      <c r="CK212626" s="68"/>
      <c r="CO212626" s="68"/>
      <c r="CS212626" s="68"/>
    </row>
    <row r="212627" spans="81:97" x14ac:dyDescent="0.35">
      <c r="CC212627" s="68"/>
      <c r="CG212627" s="68"/>
      <c r="CK212627" s="68"/>
      <c r="CO212627" s="68"/>
      <c r="CS212627" s="68"/>
    </row>
    <row r="212628" spans="81:97" x14ac:dyDescent="0.35">
      <c r="CC212628" s="68"/>
      <c r="CG212628" s="68"/>
      <c r="CK212628" s="68"/>
      <c r="CO212628" s="68"/>
      <c r="CS212628" s="68"/>
    </row>
    <row r="212629" spans="81:97" x14ac:dyDescent="0.35">
      <c r="CC212629" s="68"/>
      <c r="CG212629" s="68"/>
      <c r="CK212629" s="68"/>
      <c r="CO212629" s="68"/>
      <c r="CS212629" s="68"/>
    </row>
    <row r="212630" spans="81:97" x14ac:dyDescent="0.35">
      <c r="CC212630" s="68"/>
      <c r="CG212630" s="68"/>
      <c r="CK212630" s="68"/>
      <c r="CO212630" s="68"/>
      <c r="CS212630" s="68"/>
    </row>
    <row r="212631" spans="81:97" x14ac:dyDescent="0.35">
      <c r="CC212631" s="68"/>
      <c r="CG212631" s="68"/>
      <c r="CK212631" s="68"/>
      <c r="CO212631" s="68"/>
      <c r="CS212631" s="68"/>
    </row>
    <row r="212632" spans="81:97" x14ac:dyDescent="0.35">
      <c r="CC212632" s="68"/>
      <c r="CG212632" s="68"/>
      <c r="CK212632" s="68"/>
      <c r="CO212632" s="68"/>
      <c r="CS212632" s="68"/>
    </row>
    <row r="212633" spans="81:97" x14ac:dyDescent="0.35">
      <c r="CC212633" s="68"/>
      <c r="CG212633" s="68"/>
      <c r="CK212633" s="68"/>
      <c r="CO212633" s="68"/>
      <c r="CS212633" s="68"/>
    </row>
    <row r="212634" spans="81:97" x14ac:dyDescent="0.35">
      <c r="CC212634" s="68"/>
      <c r="CG212634" s="68"/>
      <c r="CK212634" s="68"/>
      <c r="CO212634" s="68"/>
      <c r="CS212634" s="68"/>
    </row>
    <row r="212635" spans="81:97" x14ac:dyDescent="0.35">
      <c r="CC212635" s="68"/>
      <c r="CG212635" s="68"/>
      <c r="CK212635" s="68"/>
      <c r="CO212635" s="68"/>
      <c r="CS212635" s="68"/>
    </row>
    <row r="212636" spans="81:97" x14ac:dyDescent="0.35">
      <c r="CC212636" s="68"/>
      <c r="CG212636" s="68"/>
      <c r="CK212636" s="68"/>
      <c r="CO212636" s="68"/>
      <c r="CS212636" s="68"/>
    </row>
    <row r="212637" spans="81:97" x14ac:dyDescent="0.35">
      <c r="CC212637" s="68"/>
      <c r="CG212637" s="68"/>
      <c r="CK212637" s="68"/>
      <c r="CO212637" s="68"/>
      <c r="CS212637" s="68"/>
    </row>
    <row r="212638" spans="81:97" x14ac:dyDescent="0.35">
      <c r="CC212638" s="68"/>
      <c r="CG212638" s="68"/>
      <c r="CK212638" s="68"/>
      <c r="CO212638" s="68"/>
      <c r="CS212638" s="68"/>
    </row>
    <row r="212639" spans="81:97" x14ac:dyDescent="0.35">
      <c r="CC212639" s="68"/>
      <c r="CG212639" s="68"/>
      <c r="CK212639" s="68"/>
      <c r="CO212639" s="68"/>
      <c r="CS212639" s="68"/>
    </row>
    <row r="212640" spans="81:97" x14ac:dyDescent="0.35">
      <c r="CC212640" s="68"/>
      <c r="CG212640" s="68"/>
      <c r="CK212640" s="68"/>
      <c r="CO212640" s="68"/>
      <c r="CS212640" s="68"/>
    </row>
    <row r="212641" spans="81:100" x14ac:dyDescent="0.35">
      <c r="CC212641" s="68"/>
      <c r="CG212641" s="68"/>
      <c r="CK212641" s="68"/>
      <c r="CO212641" s="68"/>
      <c r="CS212641" s="68"/>
    </row>
    <row r="212642" spans="81:100" x14ac:dyDescent="0.35">
      <c r="CC212642" s="68"/>
      <c r="CG212642" s="68"/>
      <c r="CK212642" s="68"/>
      <c r="CO212642" s="68"/>
      <c r="CS212642" s="68"/>
    </row>
    <row r="212643" spans="81:100" x14ac:dyDescent="0.35">
      <c r="CC212643" s="68"/>
      <c r="CG212643" s="68"/>
      <c r="CK212643" s="68"/>
      <c r="CO212643" s="68"/>
      <c r="CS212643" s="68"/>
    </row>
    <row r="212644" spans="81:100" x14ac:dyDescent="0.35">
      <c r="CC212644" s="68"/>
      <c r="CG212644" s="68"/>
      <c r="CK212644" s="68"/>
      <c r="CO212644" s="68"/>
      <c r="CS212644" s="68"/>
    </row>
    <row r="212645" spans="81:100" x14ac:dyDescent="0.35">
      <c r="CC212645" s="68"/>
      <c r="CG212645" s="68"/>
      <c r="CK212645" s="68"/>
      <c r="CO212645" s="68"/>
      <c r="CS212645" s="68"/>
    </row>
    <row r="212646" spans="81:100" x14ac:dyDescent="0.35">
      <c r="CC212646" s="68"/>
      <c r="CG212646" s="68"/>
      <c r="CK212646" s="68"/>
      <c r="CO212646" s="68"/>
      <c r="CS212646" s="68"/>
    </row>
    <row r="212647" spans="81:100" x14ac:dyDescent="0.35">
      <c r="CC212647" s="68"/>
      <c r="CG212647" s="68"/>
      <c r="CK212647" s="68"/>
      <c r="CO212647" s="68"/>
      <c r="CS212647" s="68"/>
    </row>
    <row r="212648" spans="81:100" x14ac:dyDescent="0.35">
      <c r="CC212648" s="68"/>
      <c r="CG212648" s="68"/>
      <c r="CK212648" s="68"/>
      <c r="CO212648" s="68"/>
      <c r="CS212648" s="68"/>
    </row>
    <row r="212649" spans="81:100" x14ac:dyDescent="0.35">
      <c r="CC212649" s="68"/>
      <c r="CG212649" s="68"/>
      <c r="CK212649" s="68"/>
      <c r="CO212649" s="68"/>
      <c r="CS212649" s="68"/>
    </row>
    <row r="212650" spans="81:100" x14ac:dyDescent="0.35">
      <c r="CC212650" s="68"/>
      <c r="CG212650" s="68"/>
      <c r="CK212650" s="68"/>
      <c r="CO212650" s="68"/>
      <c r="CS212650" s="68"/>
    </row>
    <row r="212651" spans="81:100" x14ac:dyDescent="0.35">
      <c r="CC212651" s="68"/>
      <c r="CG212651" s="68"/>
      <c r="CK212651" s="68"/>
      <c r="CO212651" s="68"/>
      <c r="CS212651" s="68"/>
    </row>
    <row r="212652" spans="81:100" x14ac:dyDescent="0.35">
      <c r="CC212652" s="68"/>
      <c r="CG212652" s="68"/>
      <c r="CK212652" s="68"/>
      <c r="CO212652" s="68"/>
      <c r="CS212652" s="68"/>
    </row>
    <row r="212653" spans="81:100" x14ac:dyDescent="0.35">
      <c r="CC212653" s="65"/>
      <c r="CD212653" s="65"/>
      <c r="CE212653" s="65"/>
      <c r="CF212653" s="63"/>
      <c r="CG212653" s="65"/>
      <c r="CH212653" s="65"/>
      <c r="CI212653" s="65"/>
      <c r="CJ212653" s="63"/>
      <c r="CK212653" s="65"/>
      <c r="CL212653" s="65"/>
      <c r="CM212653" s="65"/>
      <c r="CN212653" s="63"/>
      <c r="CO212653" s="65"/>
      <c r="CP212653" s="65"/>
      <c r="CQ212653" s="65"/>
      <c r="CR212653" s="63"/>
      <c r="CS212653" s="65"/>
      <c r="CT212653" s="65"/>
      <c r="CU212653" s="65"/>
      <c r="CV212653" s="63"/>
    </row>
    <row r="212654" spans="81:100" x14ac:dyDescent="0.35">
      <c r="CC212654" s="65"/>
      <c r="CD212654" s="65"/>
      <c r="CE212654" s="65"/>
      <c r="CF212654" s="63"/>
      <c r="CG212654" s="65"/>
      <c r="CH212654" s="65"/>
      <c r="CI212654" s="65"/>
      <c r="CJ212654" s="63"/>
      <c r="CK212654" s="65"/>
      <c r="CL212654" s="65"/>
      <c r="CM212654" s="65"/>
      <c r="CN212654" s="63"/>
      <c r="CO212654" s="65"/>
      <c r="CP212654" s="65"/>
      <c r="CQ212654" s="65"/>
      <c r="CR212654" s="63"/>
      <c r="CS212654" s="65"/>
      <c r="CT212654" s="65"/>
      <c r="CU212654" s="65"/>
      <c r="CV212654" s="63"/>
    </row>
    <row r="213045" spans="81:97" x14ac:dyDescent="0.35">
      <c r="CC213045" s="68"/>
      <c r="CG213045" s="68"/>
      <c r="CK213045" s="68"/>
      <c r="CO213045" s="68"/>
      <c r="CS213045" s="68"/>
    </row>
    <row r="213046" spans="81:97" x14ac:dyDescent="0.35">
      <c r="CC213046" s="68"/>
      <c r="CG213046" s="68"/>
      <c r="CK213046" s="68"/>
      <c r="CO213046" s="68"/>
      <c r="CS213046" s="68"/>
    </row>
    <row r="213047" spans="81:97" x14ac:dyDescent="0.35">
      <c r="CC213047" s="68"/>
      <c r="CG213047" s="68"/>
      <c r="CK213047" s="68"/>
      <c r="CO213047" s="68"/>
      <c r="CS213047" s="68"/>
    </row>
    <row r="213048" spans="81:97" x14ac:dyDescent="0.35">
      <c r="CC213048" s="68"/>
      <c r="CG213048" s="68"/>
      <c r="CK213048" s="68"/>
      <c r="CO213048" s="68"/>
      <c r="CS213048" s="68"/>
    </row>
    <row r="213049" spans="81:97" x14ac:dyDescent="0.35">
      <c r="CC213049" s="68"/>
      <c r="CG213049" s="68"/>
      <c r="CK213049" s="68"/>
      <c r="CO213049" s="68"/>
      <c r="CS213049" s="68"/>
    </row>
    <row r="213050" spans="81:97" x14ac:dyDescent="0.35">
      <c r="CC213050" s="68"/>
      <c r="CG213050" s="68"/>
      <c r="CK213050" s="68"/>
      <c r="CO213050" s="68"/>
      <c r="CS213050" s="68"/>
    </row>
    <row r="213051" spans="81:97" x14ac:dyDescent="0.35">
      <c r="CC213051" s="68"/>
      <c r="CG213051" s="68"/>
      <c r="CK213051" s="68"/>
      <c r="CO213051" s="68"/>
      <c r="CS213051" s="68"/>
    </row>
    <row r="213052" spans="81:97" x14ac:dyDescent="0.35">
      <c r="CC213052" s="68"/>
      <c r="CG213052" s="68"/>
      <c r="CK213052" s="68"/>
      <c r="CO213052" s="68"/>
      <c r="CS213052" s="68"/>
    </row>
    <row r="213053" spans="81:97" x14ac:dyDescent="0.35">
      <c r="CC213053" s="68"/>
      <c r="CG213053" s="68"/>
      <c r="CK213053" s="68"/>
      <c r="CO213053" s="68"/>
      <c r="CS213053" s="68"/>
    </row>
    <row r="213054" spans="81:97" x14ac:dyDescent="0.35">
      <c r="CC213054" s="68"/>
      <c r="CG213054" s="68"/>
      <c r="CK213054" s="68"/>
      <c r="CO213054" s="68"/>
      <c r="CS213054" s="68"/>
    </row>
    <row r="213055" spans="81:97" x14ac:dyDescent="0.35">
      <c r="CC213055" s="68"/>
      <c r="CG213055" s="68"/>
      <c r="CK213055" s="68"/>
      <c r="CO213055" s="68"/>
      <c r="CS213055" s="68"/>
    </row>
    <row r="213056" spans="81:97" x14ac:dyDescent="0.35">
      <c r="CC213056" s="68"/>
      <c r="CG213056" s="68"/>
      <c r="CK213056" s="68"/>
      <c r="CO213056" s="68"/>
      <c r="CS213056" s="68"/>
    </row>
    <row r="213057" spans="81:97" x14ac:dyDescent="0.35">
      <c r="CC213057" s="68"/>
      <c r="CG213057" s="68"/>
      <c r="CK213057" s="68"/>
      <c r="CO213057" s="68"/>
      <c r="CS213057" s="68"/>
    </row>
    <row r="213058" spans="81:97" x14ac:dyDescent="0.35">
      <c r="CC213058" s="68"/>
      <c r="CG213058" s="68"/>
      <c r="CK213058" s="68"/>
      <c r="CO213058" s="68"/>
      <c r="CS213058" s="68"/>
    </row>
    <row r="213059" spans="81:97" x14ac:dyDescent="0.35">
      <c r="CC213059" s="68"/>
      <c r="CG213059" s="68"/>
      <c r="CK213059" s="68"/>
      <c r="CO213059" s="68"/>
      <c r="CS213059" s="68"/>
    </row>
    <row r="213060" spans="81:97" x14ac:dyDescent="0.35">
      <c r="CC213060" s="68"/>
      <c r="CG213060" s="68"/>
      <c r="CK213060" s="68"/>
      <c r="CO213060" s="68"/>
      <c r="CS213060" s="68"/>
    </row>
    <row r="213061" spans="81:97" x14ac:dyDescent="0.35">
      <c r="CC213061" s="68"/>
      <c r="CG213061" s="68"/>
      <c r="CK213061" s="68"/>
      <c r="CO213061" s="68"/>
      <c r="CS213061" s="68"/>
    </row>
    <row r="213062" spans="81:97" x14ac:dyDescent="0.35">
      <c r="CC213062" s="68"/>
      <c r="CG213062" s="68"/>
      <c r="CK213062" s="68"/>
      <c r="CO213062" s="68"/>
      <c r="CS213062" s="68"/>
    </row>
    <row r="213063" spans="81:97" x14ac:dyDescent="0.35">
      <c r="CC213063" s="68"/>
      <c r="CG213063" s="68"/>
      <c r="CK213063" s="68"/>
      <c r="CO213063" s="68"/>
      <c r="CS213063" s="68"/>
    </row>
    <row r="213064" spans="81:97" x14ac:dyDescent="0.35">
      <c r="CC213064" s="68"/>
      <c r="CG213064" s="68"/>
      <c r="CK213064" s="68"/>
      <c r="CO213064" s="68"/>
      <c r="CS213064" s="68"/>
    </row>
    <row r="213065" spans="81:97" x14ac:dyDescent="0.35">
      <c r="CC213065" s="68"/>
      <c r="CG213065" s="68"/>
      <c r="CK213065" s="68"/>
      <c r="CO213065" s="68"/>
      <c r="CS213065" s="68"/>
    </row>
    <row r="213066" spans="81:97" x14ac:dyDescent="0.35">
      <c r="CC213066" s="68"/>
      <c r="CG213066" s="68"/>
      <c r="CK213066" s="68"/>
      <c r="CO213066" s="68"/>
      <c r="CS213066" s="68"/>
    </row>
    <row r="213067" spans="81:97" x14ac:dyDescent="0.35">
      <c r="CC213067" s="68"/>
      <c r="CG213067" s="68"/>
      <c r="CK213067" s="68"/>
      <c r="CO213067" s="68"/>
      <c r="CS213067" s="68"/>
    </row>
    <row r="213068" spans="81:97" x14ac:dyDescent="0.35">
      <c r="CC213068" s="68"/>
      <c r="CG213068" s="68"/>
      <c r="CK213068" s="68"/>
      <c r="CO213068" s="68"/>
      <c r="CS213068" s="68"/>
    </row>
    <row r="213069" spans="81:97" x14ac:dyDescent="0.35">
      <c r="CC213069" s="68"/>
      <c r="CG213069" s="68"/>
      <c r="CK213069" s="68"/>
      <c r="CO213069" s="68"/>
      <c r="CS213069" s="68"/>
    </row>
    <row r="213070" spans="81:97" x14ac:dyDescent="0.35">
      <c r="CC213070" s="68"/>
      <c r="CG213070" s="68"/>
      <c r="CK213070" s="68"/>
      <c r="CO213070" s="68"/>
      <c r="CS213070" s="68"/>
    </row>
    <row r="213071" spans="81:97" x14ac:dyDescent="0.35">
      <c r="CC213071" s="68"/>
      <c r="CG213071" s="68"/>
      <c r="CK213071" s="68"/>
      <c r="CO213071" s="68"/>
      <c r="CS213071" s="68"/>
    </row>
    <row r="213072" spans="81:97" x14ac:dyDescent="0.35">
      <c r="CC213072" s="68"/>
      <c r="CG213072" s="68"/>
      <c r="CK213072" s="68"/>
      <c r="CO213072" s="68"/>
      <c r="CS213072" s="68"/>
    </row>
    <row r="213073" spans="81:97" x14ac:dyDescent="0.35">
      <c r="CC213073" s="68"/>
      <c r="CG213073" s="68"/>
      <c r="CK213073" s="68"/>
      <c r="CO213073" s="68"/>
      <c r="CS213073" s="68"/>
    </row>
    <row r="213074" spans="81:97" x14ac:dyDescent="0.35">
      <c r="CC213074" s="68"/>
      <c r="CG213074" s="68"/>
      <c r="CK213074" s="68"/>
      <c r="CO213074" s="68"/>
      <c r="CS213074" s="68"/>
    </row>
    <row r="213075" spans="81:97" x14ac:dyDescent="0.35">
      <c r="CC213075" s="68"/>
      <c r="CG213075" s="68"/>
      <c r="CK213075" s="68"/>
      <c r="CO213075" s="68"/>
      <c r="CS213075" s="68"/>
    </row>
    <row r="213076" spans="81:97" x14ac:dyDescent="0.35">
      <c r="CC213076" s="68"/>
      <c r="CG213076" s="68"/>
      <c r="CK213076" s="68"/>
      <c r="CO213076" s="68"/>
      <c r="CS213076" s="68"/>
    </row>
    <row r="213077" spans="81:97" x14ac:dyDescent="0.35">
      <c r="CC213077" s="68"/>
      <c r="CG213077" s="68"/>
      <c r="CK213077" s="68"/>
      <c r="CO213077" s="68"/>
      <c r="CS213077" s="68"/>
    </row>
    <row r="213078" spans="81:97" x14ac:dyDescent="0.35">
      <c r="CC213078" s="68"/>
      <c r="CG213078" s="68"/>
      <c r="CK213078" s="68"/>
      <c r="CO213078" s="68"/>
      <c r="CS213078" s="68"/>
    </row>
    <row r="213079" spans="81:97" x14ac:dyDescent="0.35">
      <c r="CC213079" s="68"/>
      <c r="CG213079" s="68"/>
      <c r="CK213079" s="68"/>
      <c r="CO213079" s="68"/>
      <c r="CS213079" s="68"/>
    </row>
    <row r="213080" spans="81:97" x14ac:dyDescent="0.35">
      <c r="CC213080" s="68"/>
      <c r="CG213080" s="68"/>
      <c r="CK213080" s="68"/>
      <c r="CO213080" s="68"/>
      <c r="CS213080" s="68"/>
    </row>
    <row r="213081" spans="81:97" x14ac:dyDescent="0.35">
      <c r="CC213081" s="68"/>
      <c r="CG213081" s="68"/>
      <c r="CK213081" s="68"/>
      <c r="CO213081" s="68"/>
      <c r="CS213081" s="68"/>
    </row>
    <row r="213082" spans="81:97" x14ac:dyDescent="0.35">
      <c r="CC213082" s="68"/>
      <c r="CG213082" s="68"/>
      <c r="CK213082" s="68"/>
      <c r="CO213082" s="68"/>
      <c r="CS213082" s="68"/>
    </row>
    <row r="213083" spans="81:97" x14ac:dyDescent="0.35">
      <c r="CC213083" s="68"/>
      <c r="CG213083" s="68"/>
      <c r="CK213083" s="68"/>
      <c r="CO213083" s="68"/>
      <c r="CS213083" s="68"/>
    </row>
    <row r="213084" spans="81:97" x14ac:dyDescent="0.35">
      <c r="CC213084" s="68"/>
      <c r="CG213084" s="68"/>
      <c r="CK213084" s="68"/>
      <c r="CO213084" s="68"/>
      <c r="CS213084" s="68"/>
    </row>
    <row r="213085" spans="81:97" x14ac:dyDescent="0.35">
      <c r="CC213085" s="68"/>
      <c r="CG213085" s="68"/>
      <c r="CK213085" s="68"/>
      <c r="CO213085" s="68"/>
      <c r="CS213085" s="68"/>
    </row>
    <row r="213086" spans="81:97" x14ac:dyDescent="0.35">
      <c r="CC213086" s="68"/>
      <c r="CG213086" s="68"/>
      <c r="CK213086" s="68"/>
      <c r="CO213086" s="68"/>
      <c r="CS213086" s="68"/>
    </row>
    <row r="213087" spans="81:97" x14ac:dyDescent="0.35">
      <c r="CC213087" s="68"/>
      <c r="CG213087" s="68"/>
      <c r="CK213087" s="68"/>
      <c r="CO213087" s="68"/>
      <c r="CS213087" s="68"/>
    </row>
    <row r="213088" spans="81:97" x14ac:dyDescent="0.35">
      <c r="CC213088" s="68"/>
      <c r="CG213088" s="68"/>
      <c r="CK213088" s="68"/>
      <c r="CO213088" s="68"/>
      <c r="CS213088" s="68"/>
    </row>
    <row r="213089" spans="81:97" x14ac:dyDescent="0.35">
      <c r="CC213089" s="68"/>
      <c r="CG213089" s="68"/>
      <c r="CK213089" s="68"/>
      <c r="CO213089" s="68"/>
      <c r="CS213089" s="68"/>
    </row>
    <row r="213090" spans="81:97" x14ac:dyDescent="0.35">
      <c r="CC213090" s="68"/>
      <c r="CG213090" s="68"/>
      <c r="CK213090" s="68"/>
      <c r="CO213090" s="68"/>
      <c r="CS213090" s="68"/>
    </row>
    <row r="213091" spans="81:97" x14ac:dyDescent="0.35">
      <c r="CC213091" s="68"/>
      <c r="CG213091" s="68"/>
      <c r="CK213091" s="68"/>
      <c r="CO213091" s="68"/>
      <c r="CS213091" s="68"/>
    </row>
    <row r="213092" spans="81:97" x14ac:dyDescent="0.35">
      <c r="CC213092" s="68"/>
      <c r="CG213092" s="68"/>
      <c r="CK213092" s="68"/>
      <c r="CO213092" s="68"/>
      <c r="CS213092" s="68"/>
    </row>
    <row r="213093" spans="81:97" x14ac:dyDescent="0.35">
      <c r="CC213093" s="68"/>
      <c r="CG213093" s="68"/>
      <c r="CK213093" s="68"/>
      <c r="CO213093" s="68"/>
      <c r="CS213093" s="68"/>
    </row>
    <row r="213094" spans="81:97" x14ac:dyDescent="0.35">
      <c r="CC213094" s="68"/>
      <c r="CG213094" s="68"/>
      <c r="CK213094" s="68"/>
      <c r="CO213094" s="68"/>
      <c r="CS213094" s="68"/>
    </row>
    <row r="213095" spans="81:97" x14ac:dyDescent="0.35">
      <c r="CC213095" s="68"/>
      <c r="CG213095" s="68"/>
      <c r="CK213095" s="68"/>
      <c r="CO213095" s="68"/>
      <c r="CS213095" s="68"/>
    </row>
    <row r="213096" spans="81:97" x14ac:dyDescent="0.35">
      <c r="CC213096" s="68"/>
      <c r="CG213096" s="68"/>
      <c r="CK213096" s="68"/>
      <c r="CO213096" s="68"/>
      <c r="CS213096" s="68"/>
    </row>
    <row r="213097" spans="81:97" x14ac:dyDescent="0.35">
      <c r="CC213097" s="68"/>
      <c r="CG213097" s="68"/>
      <c r="CK213097" s="68"/>
      <c r="CO213097" s="68"/>
      <c r="CS213097" s="68"/>
    </row>
    <row r="213098" spans="81:97" x14ac:dyDescent="0.35">
      <c r="CC213098" s="68"/>
      <c r="CG213098" s="68"/>
      <c r="CK213098" s="68"/>
      <c r="CO213098" s="68"/>
      <c r="CS213098" s="68"/>
    </row>
    <row r="213099" spans="81:97" x14ac:dyDescent="0.35">
      <c r="CC213099" s="68"/>
      <c r="CG213099" s="68"/>
      <c r="CK213099" s="68"/>
      <c r="CO213099" s="68"/>
      <c r="CS213099" s="68"/>
    </row>
    <row r="213100" spans="81:97" x14ac:dyDescent="0.35">
      <c r="CC213100" s="68"/>
      <c r="CG213100" s="68"/>
      <c r="CK213100" s="68"/>
      <c r="CO213100" s="68"/>
      <c r="CS213100" s="68"/>
    </row>
    <row r="213101" spans="81:97" x14ac:dyDescent="0.35">
      <c r="CC213101" s="68"/>
      <c r="CG213101" s="68"/>
      <c r="CK213101" s="68"/>
      <c r="CO213101" s="68"/>
      <c r="CS213101" s="68"/>
    </row>
    <row r="213102" spans="81:97" x14ac:dyDescent="0.35">
      <c r="CC213102" s="68"/>
      <c r="CG213102" s="68"/>
      <c r="CK213102" s="68"/>
      <c r="CO213102" s="68"/>
      <c r="CS213102" s="68"/>
    </row>
    <row r="213103" spans="81:97" x14ac:dyDescent="0.35">
      <c r="CC213103" s="68"/>
      <c r="CG213103" s="68"/>
      <c r="CK213103" s="68"/>
      <c r="CO213103" s="68"/>
      <c r="CS213103" s="68"/>
    </row>
    <row r="213104" spans="81:97" x14ac:dyDescent="0.35">
      <c r="CC213104" s="68"/>
      <c r="CG213104" s="68"/>
      <c r="CK213104" s="68"/>
      <c r="CO213104" s="68"/>
      <c r="CS213104" s="68"/>
    </row>
    <row r="213105" spans="81:97" x14ac:dyDescent="0.35">
      <c r="CC213105" s="68"/>
      <c r="CG213105" s="68"/>
      <c r="CK213105" s="68"/>
      <c r="CO213105" s="68"/>
      <c r="CS213105" s="68"/>
    </row>
    <row r="213106" spans="81:97" x14ac:dyDescent="0.35">
      <c r="CC213106" s="68"/>
      <c r="CG213106" s="68"/>
      <c r="CK213106" s="68"/>
      <c r="CO213106" s="68"/>
      <c r="CS213106" s="68"/>
    </row>
    <row r="213107" spans="81:97" x14ac:dyDescent="0.35">
      <c r="CC213107" s="68"/>
      <c r="CG213107" s="68"/>
      <c r="CK213107" s="68"/>
      <c r="CO213107" s="68"/>
      <c r="CS213107" s="68"/>
    </row>
    <row r="213108" spans="81:97" x14ac:dyDescent="0.35">
      <c r="CC213108" s="68"/>
      <c r="CG213108" s="68"/>
      <c r="CK213108" s="68"/>
      <c r="CO213108" s="68"/>
      <c r="CS213108" s="68"/>
    </row>
    <row r="213109" spans="81:97" x14ac:dyDescent="0.35">
      <c r="CC213109" s="68"/>
      <c r="CG213109" s="68"/>
      <c r="CK213109" s="68"/>
      <c r="CO213109" s="68"/>
      <c r="CS213109" s="68"/>
    </row>
    <row r="213110" spans="81:97" x14ac:dyDescent="0.35">
      <c r="CC213110" s="68"/>
      <c r="CG213110" s="68"/>
      <c r="CK213110" s="68"/>
      <c r="CO213110" s="68"/>
      <c r="CS213110" s="68"/>
    </row>
    <row r="213111" spans="81:97" x14ac:dyDescent="0.35">
      <c r="CC213111" s="68"/>
      <c r="CG213111" s="68"/>
      <c r="CK213111" s="68"/>
      <c r="CO213111" s="68"/>
      <c r="CS213111" s="68"/>
    </row>
    <row r="213112" spans="81:97" x14ac:dyDescent="0.35">
      <c r="CC213112" s="68"/>
      <c r="CG213112" s="68"/>
      <c r="CK213112" s="68"/>
      <c r="CO213112" s="68"/>
      <c r="CS213112" s="68"/>
    </row>
    <row r="213113" spans="81:97" x14ac:dyDescent="0.35">
      <c r="CC213113" s="68"/>
      <c r="CG213113" s="68"/>
      <c r="CK213113" s="68"/>
      <c r="CO213113" s="68"/>
      <c r="CS213113" s="68"/>
    </row>
    <row r="213114" spans="81:97" x14ac:dyDescent="0.35">
      <c r="CC213114" s="68"/>
      <c r="CG213114" s="68"/>
      <c r="CK213114" s="68"/>
      <c r="CO213114" s="68"/>
      <c r="CS213114" s="68"/>
    </row>
    <row r="213115" spans="81:97" x14ac:dyDescent="0.35">
      <c r="CC213115" s="68"/>
      <c r="CG213115" s="68"/>
      <c r="CK213115" s="68"/>
      <c r="CO213115" s="68"/>
      <c r="CS213115" s="68"/>
    </row>
    <row r="213116" spans="81:97" x14ac:dyDescent="0.35">
      <c r="CC213116" s="68"/>
      <c r="CG213116" s="68"/>
      <c r="CK213116" s="68"/>
      <c r="CO213116" s="68"/>
      <c r="CS213116" s="68"/>
    </row>
    <row r="213117" spans="81:97" x14ac:dyDescent="0.35">
      <c r="CC213117" s="68"/>
      <c r="CG213117" s="68"/>
      <c r="CK213117" s="68"/>
      <c r="CO213117" s="68"/>
      <c r="CS213117" s="68"/>
    </row>
    <row r="213118" spans="81:97" x14ac:dyDescent="0.35">
      <c r="CC213118" s="68"/>
      <c r="CG213118" s="68"/>
      <c r="CK213118" s="68"/>
      <c r="CO213118" s="68"/>
      <c r="CS213118" s="68"/>
    </row>
    <row r="213119" spans="81:97" x14ac:dyDescent="0.35">
      <c r="CC213119" s="68"/>
      <c r="CG213119" s="68"/>
      <c r="CK213119" s="68"/>
      <c r="CO213119" s="68"/>
      <c r="CS213119" s="68"/>
    </row>
    <row r="213120" spans="81:97" x14ac:dyDescent="0.35">
      <c r="CC213120" s="68"/>
      <c r="CG213120" s="68"/>
      <c r="CK213120" s="68"/>
      <c r="CO213120" s="68"/>
      <c r="CS213120" s="68"/>
    </row>
    <row r="213121" spans="81:97" x14ac:dyDescent="0.35">
      <c r="CC213121" s="68"/>
      <c r="CG213121" s="68"/>
      <c r="CK213121" s="68"/>
      <c r="CO213121" s="68"/>
      <c r="CS213121" s="68"/>
    </row>
    <row r="213122" spans="81:97" x14ac:dyDescent="0.35">
      <c r="CC213122" s="68"/>
      <c r="CG213122" s="68"/>
      <c r="CK213122" s="68"/>
      <c r="CO213122" s="68"/>
      <c r="CS213122" s="68"/>
    </row>
    <row r="213123" spans="81:97" x14ac:dyDescent="0.35">
      <c r="CC213123" s="68"/>
      <c r="CG213123" s="68"/>
      <c r="CK213123" s="68"/>
      <c r="CO213123" s="68"/>
      <c r="CS213123" s="68"/>
    </row>
    <row r="213124" spans="81:97" x14ac:dyDescent="0.35">
      <c r="CC213124" s="68"/>
      <c r="CG213124" s="68"/>
      <c r="CK213124" s="68"/>
      <c r="CO213124" s="68"/>
      <c r="CS213124" s="68"/>
    </row>
    <row r="213125" spans="81:97" x14ac:dyDescent="0.35">
      <c r="CC213125" s="68"/>
      <c r="CG213125" s="68"/>
      <c r="CK213125" s="68"/>
      <c r="CO213125" s="68"/>
      <c r="CS213125" s="68"/>
    </row>
    <row r="213126" spans="81:97" x14ac:dyDescent="0.35">
      <c r="CC213126" s="68"/>
      <c r="CG213126" s="68"/>
      <c r="CK213126" s="68"/>
      <c r="CO213126" s="68"/>
      <c r="CS213126" s="68"/>
    </row>
    <row r="213127" spans="81:97" x14ac:dyDescent="0.35">
      <c r="CC213127" s="68"/>
      <c r="CG213127" s="68"/>
      <c r="CK213127" s="68"/>
      <c r="CO213127" s="68"/>
      <c r="CS213127" s="68"/>
    </row>
    <row r="213128" spans="81:97" x14ac:dyDescent="0.35">
      <c r="CC213128" s="68"/>
      <c r="CG213128" s="68"/>
      <c r="CK213128" s="68"/>
      <c r="CO213128" s="68"/>
      <c r="CS213128" s="68"/>
    </row>
    <row r="213129" spans="81:97" x14ac:dyDescent="0.35">
      <c r="CC213129" s="68"/>
      <c r="CG213129" s="68"/>
      <c r="CK213129" s="68"/>
      <c r="CO213129" s="68"/>
      <c r="CS213129" s="68"/>
    </row>
    <row r="213130" spans="81:97" x14ac:dyDescent="0.35">
      <c r="CC213130" s="68"/>
      <c r="CG213130" s="68"/>
      <c r="CK213130" s="68"/>
      <c r="CO213130" s="68"/>
      <c r="CS213130" s="68"/>
    </row>
    <row r="213131" spans="81:97" x14ac:dyDescent="0.35">
      <c r="CC213131" s="68"/>
      <c r="CG213131" s="68"/>
      <c r="CK213131" s="68"/>
      <c r="CO213131" s="68"/>
      <c r="CS213131" s="68"/>
    </row>
    <row r="213132" spans="81:97" x14ac:dyDescent="0.35">
      <c r="CC213132" s="68"/>
      <c r="CG213132" s="68"/>
      <c r="CK213132" s="68"/>
      <c r="CO213132" s="68"/>
      <c r="CS213132" s="68"/>
    </row>
    <row r="213133" spans="81:97" x14ac:dyDescent="0.35">
      <c r="CC213133" s="68"/>
      <c r="CG213133" s="68"/>
      <c r="CK213133" s="68"/>
      <c r="CO213133" s="68"/>
      <c r="CS213133" s="68"/>
    </row>
    <row r="213134" spans="81:97" x14ac:dyDescent="0.35">
      <c r="CC213134" s="68"/>
      <c r="CG213134" s="68"/>
      <c r="CK213134" s="68"/>
      <c r="CO213134" s="68"/>
      <c r="CS213134" s="68"/>
    </row>
    <row r="213135" spans="81:97" x14ac:dyDescent="0.35">
      <c r="CC213135" s="68"/>
      <c r="CG213135" s="68"/>
      <c r="CK213135" s="68"/>
      <c r="CO213135" s="68"/>
      <c r="CS213135" s="68"/>
    </row>
    <row r="213136" spans="81:97" x14ac:dyDescent="0.35">
      <c r="CC213136" s="68"/>
      <c r="CG213136" s="68"/>
      <c r="CK213136" s="68"/>
      <c r="CO213136" s="68"/>
      <c r="CS213136" s="68"/>
    </row>
    <row r="213137" spans="81:97" x14ac:dyDescent="0.35">
      <c r="CC213137" s="68"/>
      <c r="CG213137" s="68"/>
      <c r="CK213137" s="68"/>
      <c r="CO213137" s="68"/>
      <c r="CS213137" s="68"/>
    </row>
    <row r="213138" spans="81:97" x14ac:dyDescent="0.35">
      <c r="CC213138" s="68"/>
      <c r="CG213138" s="68"/>
      <c r="CK213138" s="68"/>
      <c r="CO213138" s="68"/>
      <c r="CS213138" s="68"/>
    </row>
    <row r="213139" spans="81:97" x14ac:dyDescent="0.35">
      <c r="CC213139" s="68"/>
      <c r="CG213139" s="68"/>
      <c r="CK213139" s="68"/>
      <c r="CO213139" s="68"/>
      <c r="CS213139" s="68"/>
    </row>
    <row r="213140" spans="81:97" x14ac:dyDescent="0.35">
      <c r="CC213140" s="68"/>
      <c r="CG213140" s="68"/>
      <c r="CK213140" s="68"/>
      <c r="CO213140" s="68"/>
      <c r="CS213140" s="68"/>
    </row>
    <row r="213141" spans="81:97" x14ac:dyDescent="0.35">
      <c r="CC213141" s="68"/>
      <c r="CG213141" s="68"/>
      <c r="CK213141" s="68"/>
      <c r="CO213141" s="68"/>
      <c r="CS213141" s="68"/>
    </row>
    <row r="213142" spans="81:97" x14ac:dyDescent="0.35">
      <c r="CC213142" s="68"/>
      <c r="CG213142" s="68"/>
      <c r="CK213142" s="68"/>
      <c r="CO213142" s="68"/>
      <c r="CS213142" s="68"/>
    </row>
    <row r="213143" spans="81:97" x14ac:dyDescent="0.35">
      <c r="CC213143" s="68"/>
      <c r="CG213143" s="68"/>
      <c r="CK213143" s="68"/>
      <c r="CO213143" s="68"/>
      <c r="CS213143" s="68"/>
    </row>
    <row r="213144" spans="81:97" x14ac:dyDescent="0.35">
      <c r="CC213144" s="68"/>
      <c r="CG213144" s="68"/>
      <c r="CK213144" s="68"/>
      <c r="CO213144" s="68"/>
      <c r="CS213144" s="68"/>
    </row>
    <row r="213145" spans="81:97" x14ac:dyDescent="0.35">
      <c r="CC213145" s="68"/>
      <c r="CG213145" s="68"/>
      <c r="CK213145" s="68"/>
      <c r="CO213145" s="68"/>
      <c r="CS213145" s="68"/>
    </row>
    <row r="213146" spans="81:97" x14ac:dyDescent="0.35">
      <c r="CC213146" s="68"/>
      <c r="CG213146" s="68"/>
      <c r="CK213146" s="68"/>
      <c r="CO213146" s="68"/>
      <c r="CS213146" s="68"/>
    </row>
    <row r="213147" spans="81:97" x14ac:dyDescent="0.35">
      <c r="CC213147" s="68"/>
      <c r="CG213147" s="68"/>
      <c r="CK213147" s="68"/>
      <c r="CO213147" s="68"/>
      <c r="CS213147" s="68"/>
    </row>
    <row r="213148" spans="81:97" x14ac:dyDescent="0.35">
      <c r="CC213148" s="68"/>
      <c r="CG213148" s="68"/>
      <c r="CK213148" s="68"/>
      <c r="CO213148" s="68"/>
      <c r="CS213148" s="68"/>
    </row>
    <row r="213149" spans="81:97" x14ac:dyDescent="0.35">
      <c r="CC213149" s="68"/>
      <c r="CG213149" s="68"/>
      <c r="CK213149" s="68"/>
      <c r="CO213149" s="68"/>
      <c r="CS213149" s="68"/>
    </row>
    <row r="213150" spans="81:97" x14ac:dyDescent="0.35">
      <c r="CC213150" s="68"/>
      <c r="CG213150" s="68"/>
      <c r="CK213150" s="68"/>
      <c r="CO213150" s="68"/>
      <c r="CS213150" s="68"/>
    </row>
    <row r="213151" spans="81:97" x14ac:dyDescent="0.35">
      <c r="CC213151" s="68"/>
      <c r="CG213151" s="68"/>
      <c r="CK213151" s="68"/>
      <c r="CO213151" s="68"/>
      <c r="CS213151" s="68"/>
    </row>
    <row r="213152" spans="81:97" x14ac:dyDescent="0.35">
      <c r="CC213152" s="68"/>
      <c r="CG213152" s="68"/>
      <c r="CK213152" s="68"/>
      <c r="CO213152" s="68"/>
      <c r="CS213152" s="68"/>
    </row>
    <row r="213153" spans="81:97" x14ac:dyDescent="0.35">
      <c r="CC213153" s="68"/>
      <c r="CG213153" s="68"/>
      <c r="CK213153" s="68"/>
      <c r="CO213153" s="68"/>
      <c r="CS213153" s="68"/>
    </row>
    <row r="213154" spans="81:97" x14ac:dyDescent="0.35">
      <c r="CC213154" s="68"/>
      <c r="CG213154" s="68"/>
      <c r="CK213154" s="68"/>
      <c r="CO213154" s="68"/>
      <c r="CS213154" s="68"/>
    </row>
    <row r="213155" spans="81:97" x14ac:dyDescent="0.35">
      <c r="CC213155" s="68"/>
      <c r="CG213155" s="68"/>
      <c r="CK213155" s="68"/>
      <c r="CO213155" s="68"/>
      <c r="CS213155" s="68"/>
    </row>
    <row r="213156" spans="81:97" x14ac:dyDescent="0.35">
      <c r="CC213156" s="68"/>
      <c r="CG213156" s="68"/>
      <c r="CK213156" s="68"/>
      <c r="CO213156" s="68"/>
      <c r="CS213156" s="68"/>
    </row>
    <row r="213157" spans="81:97" x14ac:dyDescent="0.35">
      <c r="CC213157" s="68"/>
      <c r="CG213157" s="68"/>
      <c r="CK213157" s="68"/>
      <c r="CO213157" s="68"/>
      <c r="CS213157" s="68"/>
    </row>
    <row r="213158" spans="81:97" x14ac:dyDescent="0.35">
      <c r="CC213158" s="68"/>
      <c r="CG213158" s="68"/>
      <c r="CK213158" s="68"/>
      <c r="CO213158" s="68"/>
      <c r="CS213158" s="68"/>
    </row>
    <row r="213159" spans="81:97" x14ac:dyDescent="0.35">
      <c r="CC213159" s="68"/>
      <c r="CG213159" s="68"/>
      <c r="CK213159" s="68"/>
      <c r="CO213159" s="68"/>
      <c r="CS213159" s="68"/>
    </row>
    <row r="213160" spans="81:97" x14ac:dyDescent="0.35">
      <c r="CC213160" s="68"/>
      <c r="CG213160" s="68"/>
      <c r="CK213160" s="68"/>
      <c r="CO213160" s="68"/>
      <c r="CS213160" s="68"/>
    </row>
    <row r="213161" spans="81:97" x14ac:dyDescent="0.35">
      <c r="CC213161" s="68"/>
      <c r="CG213161" s="68"/>
      <c r="CK213161" s="68"/>
      <c r="CO213161" s="68"/>
      <c r="CS213161" s="68"/>
    </row>
    <row r="213162" spans="81:97" x14ac:dyDescent="0.35">
      <c r="CC213162" s="68"/>
      <c r="CG213162" s="68"/>
      <c r="CK213162" s="68"/>
      <c r="CO213162" s="68"/>
      <c r="CS213162" s="68"/>
    </row>
    <row r="213163" spans="81:97" x14ac:dyDescent="0.35">
      <c r="CC213163" s="68"/>
      <c r="CG213163" s="68"/>
      <c r="CK213163" s="68"/>
      <c r="CO213163" s="68"/>
      <c r="CS213163" s="68"/>
    </row>
    <row r="213164" spans="81:97" x14ac:dyDescent="0.35">
      <c r="CC213164" s="68"/>
      <c r="CG213164" s="68"/>
      <c r="CK213164" s="68"/>
      <c r="CO213164" s="68"/>
      <c r="CS213164" s="68"/>
    </row>
    <row r="213165" spans="81:97" x14ac:dyDescent="0.35">
      <c r="CC213165" s="68"/>
      <c r="CG213165" s="68"/>
      <c r="CK213165" s="68"/>
      <c r="CO213165" s="68"/>
      <c r="CS213165" s="68"/>
    </row>
    <row r="213166" spans="81:97" x14ac:dyDescent="0.35">
      <c r="CC213166" s="68"/>
      <c r="CG213166" s="68"/>
      <c r="CK213166" s="68"/>
      <c r="CO213166" s="68"/>
      <c r="CS213166" s="68"/>
    </row>
    <row r="213167" spans="81:97" x14ac:dyDescent="0.35">
      <c r="CC213167" s="68"/>
      <c r="CG213167" s="68"/>
      <c r="CK213167" s="68"/>
      <c r="CO213167" s="68"/>
      <c r="CS213167" s="68"/>
    </row>
    <row r="213168" spans="81:97" x14ac:dyDescent="0.35">
      <c r="CC213168" s="68"/>
      <c r="CG213168" s="68"/>
      <c r="CK213168" s="68"/>
      <c r="CO213168" s="68"/>
      <c r="CS213168" s="68"/>
    </row>
    <row r="213169" spans="81:97" x14ac:dyDescent="0.35">
      <c r="CC213169" s="68"/>
      <c r="CG213169" s="68"/>
      <c r="CK213169" s="68"/>
      <c r="CO213169" s="68"/>
      <c r="CS213169" s="68"/>
    </row>
    <row r="213170" spans="81:97" x14ac:dyDescent="0.35">
      <c r="CC213170" s="68"/>
      <c r="CG213170" s="68"/>
      <c r="CK213170" s="68"/>
      <c r="CO213170" s="68"/>
      <c r="CS213170" s="68"/>
    </row>
    <row r="213171" spans="81:97" x14ac:dyDescent="0.35">
      <c r="CC213171" s="68"/>
      <c r="CG213171" s="68"/>
      <c r="CK213171" s="68"/>
      <c r="CO213171" s="68"/>
      <c r="CS213171" s="68"/>
    </row>
    <row r="213172" spans="81:97" x14ac:dyDescent="0.35">
      <c r="CC213172" s="68"/>
      <c r="CG213172" s="68"/>
      <c r="CK213172" s="68"/>
      <c r="CO213172" s="68"/>
      <c r="CS213172" s="68"/>
    </row>
    <row r="213173" spans="81:97" x14ac:dyDescent="0.35">
      <c r="CC213173" s="68"/>
      <c r="CG213173" s="68"/>
      <c r="CK213173" s="68"/>
      <c r="CO213173" s="68"/>
      <c r="CS213173" s="68"/>
    </row>
    <row r="213174" spans="81:97" x14ac:dyDescent="0.35">
      <c r="CC213174" s="68"/>
      <c r="CG213174" s="68"/>
      <c r="CK213174" s="68"/>
      <c r="CO213174" s="68"/>
      <c r="CS213174" s="68"/>
    </row>
    <row r="213175" spans="81:97" x14ac:dyDescent="0.35">
      <c r="CC213175" s="68"/>
      <c r="CG213175" s="68"/>
      <c r="CK213175" s="68"/>
      <c r="CO213175" s="68"/>
      <c r="CS213175" s="68"/>
    </row>
    <row r="213176" spans="81:97" x14ac:dyDescent="0.35">
      <c r="CC213176" s="68"/>
      <c r="CG213176" s="68"/>
      <c r="CK213176" s="68"/>
      <c r="CO213176" s="68"/>
      <c r="CS213176" s="68"/>
    </row>
    <row r="213177" spans="81:97" x14ac:dyDescent="0.35">
      <c r="CC213177" s="68"/>
      <c r="CG213177" s="68"/>
      <c r="CK213177" s="68"/>
      <c r="CO213177" s="68"/>
      <c r="CS213177" s="68"/>
    </row>
    <row r="213178" spans="81:97" x14ac:dyDescent="0.35">
      <c r="CC213178" s="68"/>
      <c r="CG213178" s="68"/>
      <c r="CK213178" s="68"/>
      <c r="CO213178" s="68"/>
      <c r="CS213178" s="68"/>
    </row>
    <row r="213179" spans="81:97" x14ac:dyDescent="0.35">
      <c r="CC213179" s="68"/>
      <c r="CG213179" s="68"/>
      <c r="CK213179" s="68"/>
      <c r="CO213179" s="68"/>
      <c r="CS213179" s="68"/>
    </row>
    <row r="213180" spans="81:97" x14ac:dyDescent="0.35">
      <c r="CC213180" s="68"/>
      <c r="CG213180" s="68"/>
      <c r="CK213180" s="68"/>
      <c r="CO213180" s="68"/>
      <c r="CS213180" s="68"/>
    </row>
    <row r="213181" spans="81:97" x14ac:dyDescent="0.35">
      <c r="CC213181" s="68"/>
      <c r="CG213181" s="68"/>
      <c r="CK213181" s="68"/>
      <c r="CO213181" s="68"/>
      <c r="CS213181" s="68"/>
    </row>
    <row r="213182" spans="81:97" x14ac:dyDescent="0.35">
      <c r="CC213182" s="68"/>
      <c r="CG213182" s="68"/>
      <c r="CK213182" s="68"/>
      <c r="CO213182" s="68"/>
      <c r="CS213182" s="68"/>
    </row>
    <row r="213183" spans="81:97" x14ac:dyDescent="0.35">
      <c r="CC213183" s="68"/>
      <c r="CG213183" s="68"/>
      <c r="CK213183" s="68"/>
      <c r="CO213183" s="68"/>
      <c r="CS213183" s="68"/>
    </row>
    <row r="213184" spans="81:97" x14ac:dyDescent="0.35">
      <c r="CC213184" s="68"/>
      <c r="CG213184" s="68"/>
      <c r="CK213184" s="68"/>
      <c r="CO213184" s="68"/>
      <c r="CS213184" s="68"/>
    </row>
    <row r="213185" spans="81:100" x14ac:dyDescent="0.35">
      <c r="CC213185" s="68"/>
      <c r="CG213185" s="68"/>
      <c r="CK213185" s="68"/>
      <c r="CO213185" s="68"/>
      <c r="CS213185" s="68"/>
    </row>
    <row r="213186" spans="81:100" x14ac:dyDescent="0.35">
      <c r="CC213186" s="68"/>
      <c r="CG213186" s="68"/>
      <c r="CK213186" s="68"/>
      <c r="CO213186" s="68"/>
      <c r="CS213186" s="68"/>
    </row>
    <row r="213187" spans="81:100" x14ac:dyDescent="0.35">
      <c r="CC213187" s="68"/>
      <c r="CG213187" s="68"/>
      <c r="CK213187" s="68"/>
      <c r="CO213187" s="68"/>
      <c r="CS213187" s="68"/>
    </row>
    <row r="213188" spans="81:100" x14ac:dyDescent="0.35">
      <c r="CC213188" s="68"/>
      <c r="CG213188" s="68"/>
      <c r="CK213188" s="68"/>
      <c r="CO213188" s="68"/>
      <c r="CS213188" s="68"/>
    </row>
    <row r="213189" spans="81:100" x14ac:dyDescent="0.35">
      <c r="CC213189" s="68"/>
      <c r="CG213189" s="68"/>
      <c r="CK213189" s="68"/>
      <c r="CO213189" s="68"/>
      <c r="CS213189" s="68"/>
    </row>
    <row r="213190" spans="81:100" x14ac:dyDescent="0.35">
      <c r="CC213190" s="65"/>
      <c r="CD213190" s="65"/>
      <c r="CE213190" s="65"/>
      <c r="CF213190" s="63"/>
      <c r="CG213190" s="65"/>
      <c r="CH213190" s="65"/>
      <c r="CI213190" s="65"/>
      <c r="CJ213190" s="63"/>
      <c r="CK213190" s="65"/>
      <c r="CL213190" s="65"/>
      <c r="CM213190" s="65"/>
      <c r="CN213190" s="63"/>
      <c r="CO213190" s="65"/>
      <c r="CP213190" s="65"/>
      <c r="CQ213190" s="65"/>
      <c r="CR213190" s="63"/>
      <c r="CS213190" s="65"/>
      <c r="CT213190" s="65"/>
      <c r="CU213190" s="65"/>
      <c r="CV213190" s="63"/>
    </row>
    <row r="213191" spans="81:100" x14ac:dyDescent="0.35">
      <c r="CC213191" s="65"/>
      <c r="CD213191" s="65"/>
      <c r="CE213191" s="65"/>
      <c r="CF213191" s="63"/>
      <c r="CG213191" s="65"/>
      <c r="CH213191" s="65"/>
      <c r="CI213191" s="65"/>
      <c r="CJ213191" s="63"/>
      <c r="CK213191" s="65"/>
      <c r="CL213191" s="65"/>
      <c r="CM213191" s="65"/>
      <c r="CN213191" s="63"/>
      <c r="CO213191" s="65"/>
      <c r="CP213191" s="65"/>
      <c r="CQ213191" s="65"/>
      <c r="CR213191" s="63"/>
      <c r="CS213191" s="65"/>
      <c r="CT213191" s="65"/>
      <c r="CU213191" s="65"/>
      <c r="CV213191" s="63"/>
    </row>
    <row r="213582" spans="81:97" x14ac:dyDescent="0.35">
      <c r="CC213582" s="68"/>
      <c r="CG213582" s="68"/>
      <c r="CK213582" s="68"/>
      <c r="CO213582" s="68"/>
      <c r="CS213582" s="68"/>
    </row>
    <row r="213583" spans="81:97" x14ac:dyDescent="0.35">
      <c r="CC213583" s="68"/>
      <c r="CG213583" s="68"/>
      <c r="CK213583" s="68"/>
      <c r="CO213583" s="68"/>
      <c r="CS213583" s="68"/>
    </row>
    <row r="213584" spans="81:97" x14ac:dyDescent="0.35">
      <c r="CC213584" s="68"/>
      <c r="CG213584" s="68"/>
      <c r="CK213584" s="68"/>
      <c r="CO213584" s="68"/>
      <c r="CS213584" s="68"/>
    </row>
    <row r="213585" spans="81:97" x14ac:dyDescent="0.35">
      <c r="CC213585" s="68"/>
      <c r="CG213585" s="68"/>
      <c r="CK213585" s="68"/>
      <c r="CO213585" s="68"/>
      <c r="CS213585" s="68"/>
    </row>
    <row r="213586" spans="81:97" x14ac:dyDescent="0.35">
      <c r="CC213586" s="68"/>
      <c r="CG213586" s="68"/>
      <c r="CK213586" s="68"/>
      <c r="CO213586" s="68"/>
      <c r="CS213586" s="68"/>
    </row>
    <row r="213587" spans="81:97" x14ac:dyDescent="0.35">
      <c r="CC213587" s="68"/>
      <c r="CG213587" s="68"/>
      <c r="CK213587" s="68"/>
      <c r="CO213587" s="68"/>
      <c r="CS213587" s="68"/>
    </row>
    <row r="213588" spans="81:97" x14ac:dyDescent="0.35">
      <c r="CC213588" s="68"/>
      <c r="CG213588" s="68"/>
      <c r="CK213588" s="68"/>
      <c r="CO213588" s="68"/>
      <c r="CS213588" s="68"/>
    </row>
    <row r="213589" spans="81:97" x14ac:dyDescent="0.35">
      <c r="CC213589" s="68"/>
      <c r="CG213589" s="68"/>
      <c r="CK213589" s="68"/>
      <c r="CO213589" s="68"/>
      <c r="CS213589" s="68"/>
    </row>
    <row r="213590" spans="81:97" x14ac:dyDescent="0.35">
      <c r="CC213590" s="68"/>
      <c r="CG213590" s="68"/>
      <c r="CK213590" s="68"/>
      <c r="CO213590" s="68"/>
      <c r="CS213590" s="68"/>
    </row>
    <row r="213591" spans="81:97" x14ac:dyDescent="0.35">
      <c r="CC213591" s="68"/>
      <c r="CG213591" s="68"/>
      <c r="CK213591" s="68"/>
      <c r="CO213591" s="68"/>
      <c r="CS213591" s="68"/>
    </row>
    <row r="213592" spans="81:97" x14ac:dyDescent="0.35">
      <c r="CC213592" s="68"/>
      <c r="CG213592" s="68"/>
      <c r="CK213592" s="68"/>
      <c r="CO213592" s="68"/>
      <c r="CS213592" s="68"/>
    </row>
    <row r="213593" spans="81:97" x14ac:dyDescent="0.35">
      <c r="CC213593" s="68"/>
      <c r="CG213593" s="68"/>
      <c r="CK213593" s="68"/>
      <c r="CO213593" s="68"/>
      <c r="CS213593" s="68"/>
    </row>
    <row r="213594" spans="81:97" x14ac:dyDescent="0.35">
      <c r="CC213594" s="68"/>
      <c r="CG213594" s="68"/>
      <c r="CK213594" s="68"/>
      <c r="CO213594" s="68"/>
      <c r="CS213594" s="68"/>
    </row>
    <row r="213595" spans="81:97" x14ac:dyDescent="0.35">
      <c r="CC213595" s="68"/>
      <c r="CG213595" s="68"/>
      <c r="CK213595" s="68"/>
      <c r="CO213595" s="68"/>
      <c r="CS213595" s="68"/>
    </row>
    <row r="213596" spans="81:97" x14ac:dyDescent="0.35">
      <c r="CC213596" s="68"/>
      <c r="CG213596" s="68"/>
      <c r="CK213596" s="68"/>
      <c r="CO213596" s="68"/>
      <c r="CS213596" s="68"/>
    </row>
    <row r="213597" spans="81:97" x14ac:dyDescent="0.35">
      <c r="CC213597" s="68"/>
      <c r="CG213597" s="68"/>
      <c r="CK213597" s="68"/>
      <c r="CO213597" s="68"/>
      <c r="CS213597" s="68"/>
    </row>
    <row r="213598" spans="81:97" x14ac:dyDescent="0.35">
      <c r="CC213598" s="68"/>
      <c r="CG213598" s="68"/>
      <c r="CK213598" s="68"/>
      <c r="CO213598" s="68"/>
      <c r="CS213598" s="68"/>
    </row>
    <row r="213599" spans="81:97" x14ac:dyDescent="0.35">
      <c r="CC213599" s="68"/>
      <c r="CG213599" s="68"/>
      <c r="CK213599" s="68"/>
      <c r="CO213599" s="68"/>
      <c r="CS213599" s="68"/>
    </row>
    <row r="213600" spans="81:97" x14ac:dyDescent="0.35">
      <c r="CC213600" s="68"/>
      <c r="CG213600" s="68"/>
      <c r="CK213600" s="68"/>
      <c r="CO213600" s="68"/>
      <c r="CS213600" s="68"/>
    </row>
    <row r="213601" spans="81:97" x14ac:dyDescent="0.35">
      <c r="CC213601" s="68"/>
      <c r="CG213601" s="68"/>
      <c r="CK213601" s="68"/>
      <c r="CO213601" s="68"/>
      <c r="CS213601" s="68"/>
    </row>
    <row r="213602" spans="81:97" x14ac:dyDescent="0.35">
      <c r="CC213602" s="68"/>
      <c r="CG213602" s="68"/>
      <c r="CK213602" s="68"/>
      <c r="CO213602" s="68"/>
      <c r="CS213602" s="68"/>
    </row>
    <row r="213603" spans="81:97" x14ac:dyDescent="0.35">
      <c r="CC213603" s="68"/>
      <c r="CG213603" s="68"/>
      <c r="CK213603" s="68"/>
      <c r="CO213603" s="68"/>
      <c r="CS213603" s="68"/>
    </row>
    <row r="213604" spans="81:97" x14ac:dyDescent="0.35">
      <c r="CC213604" s="68"/>
      <c r="CG213604" s="68"/>
      <c r="CK213604" s="68"/>
      <c r="CO213604" s="68"/>
      <c r="CS213604" s="68"/>
    </row>
    <row r="213605" spans="81:97" x14ac:dyDescent="0.35">
      <c r="CC213605" s="68"/>
      <c r="CG213605" s="68"/>
      <c r="CK213605" s="68"/>
      <c r="CO213605" s="68"/>
      <c r="CS213605" s="68"/>
    </row>
    <row r="213606" spans="81:97" x14ac:dyDescent="0.35">
      <c r="CC213606" s="68"/>
      <c r="CG213606" s="68"/>
      <c r="CK213606" s="68"/>
      <c r="CO213606" s="68"/>
      <c r="CS213606" s="68"/>
    </row>
    <row r="213607" spans="81:97" x14ac:dyDescent="0.35">
      <c r="CC213607" s="68"/>
      <c r="CG213607" s="68"/>
      <c r="CK213607" s="68"/>
      <c r="CO213607" s="68"/>
      <c r="CS213607" s="68"/>
    </row>
    <row r="213608" spans="81:97" x14ac:dyDescent="0.35">
      <c r="CC213608" s="68"/>
      <c r="CG213608" s="68"/>
      <c r="CK213608" s="68"/>
      <c r="CO213608" s="68"/>
      <c r="CS213608" s="68"/>
    </row>
    <row r="213609" spans="81:97" x14ac:dyDescent="0.35">
      <c r="CC213609" s="68"/>
      <c r="CG213609" s="68"/>
      <c r="CK213609" s="68"/>
      <c r="CO213609" s="68"/>
      <c r="CS213609" s="68"/>
    </row>
    <row r="213610" spans="81:97" x14ac:dyDescent="0.35">
      <c r="CC213610" s="68"/>
      <c r="CG213610" s="68"/>
      <c r="CK213610" s="68"/>
      <c r="CO213610" s="68"/>
      <c r="CS213610" s="68"/>
    </row>
    <row r="213611" spans="81:97" x14ac:dyDescent="0.35">
      <c r="CC213611" s="68"/>
      <c r="CG213611" s="68"/>
      <c r="CK213611" s="68"/>
      <c r="CO213611" s="68"/>
      <c r="CS213611" s="68"/>
    </row>
    <row r="213612" spans="81:97" x14ac:dyDescent="0.35">
      <c r="CC213612" s="68"/>
      <c r="CG213612" s="68"/>
      <c r="CK213612" s="68"/>
      <c r="CO213612" s="68"/>
      <c r="CS213612" s="68"/>
    </row>
    <row r="213613" spans="81:97" x14ac:dyDescent="0.35">
      <c r="CC213613" s="68"/>
      <c r="CG213613" s="68"/>
      <c r="CK213613" s="68"/>
      <c r="CO213613" s="68"/>
      <c r="CS213613" s="68"/>
    </row>
    <row r="213614" spans="81:97" x14ac:dyDescent="0.35">
      <c r="CC213614" s="68"/>
      <c r="CG213614" s="68"/>
      <c r="CK213614" s="68"/>
      <c r="CO213614" s="68"/>
      <c r="CS213614" s="68"/>
    </row>
    <row r="213615" spans="81:97" x14ac:dyDescent="0.35">
      <c r="CC213615" s="68"/>
      <c r="CG213615" s="68"/>
      <c r="CK213615" s="68"/>
      <c r="CO213615" s="68"/>
      <c r="CS213615" s="68"/>
    </row>
    <row r="213616" spans="81:97" x14ac:dyDescent="0.35">
      <c r="CC213616" s="68"/>
      <c r="CG213616" s="68"/>
      <c r="CK213616" s="68"/>
      <c r="CO213616" s="68"/>
      <c r="CS213616" s="68"/>
    </row>
    <row r="213617" spans="81:97" x14ac:dyDescent="0.35">
      <c r="CC213617" s="68"/>
      <c r="CG213617" s="68"/>
      <c r="CK213617" s="68"/>
      <c r="CO213617" s="68"/>
      <c r="CS213617" s="68"/>
    </row>
    <row r="213618" spans="81:97" x14ac:dyDescent="0.35">
      <c r="CC213618" s="68"/>
      <c r="CG213618" s="68"/>
      <c r="CK213618" s="68"/>
      <c r="CO213618" s="68"/>
      <c r="CS213618" s="68"/>
    </row>
    <row r="213619" spans="81:97" x14ac:dyDescent="0.35">
      <c r="CC213619" s="68"/>
      <c r="CG213619" s="68"/>
      <c r="CK213619" s="68"/>
      <c r="CO213619" s="68"/>
      <c r="CS213619" s="68"/>
    </row>
    <row r="213620" spans="81:97" x14ac:dyDescent="0.35">
      <c r="CC213620" s="68"/>
      <c r="CG213620" s="68"/>
      <c r="CK213620" s="68"/>
      <c r="CO213620" s="68"/>
      <c r="CS213620" s="68"/>
    </row>
    <row r="213621" spans="81:97" x14ac:dyDescent="0.35">
      <c r="CC213621" s="68"/>
      <c r="CG213621" s="68"/>
      <c r="CK213621" s="68"/>
      <c r="CO213621" s="68"/>
      <c r="CS213621" s="68"/>
    </row>
    <row r="213622" spans="81:97" x14ac:dyDescent="0.35">
      <c r="CC213622" s="68"/>
      <c r="CG213622" s="68"/>
      <c r="CK213622" s="68"/>
      <c r="CO213622" s="68"/>
      <c r="CS213622" s="68"/>
    </row>
    <row r="213623" spans="81:97" x14ac:dyDescent="0.35">
      <c r="CC213623" s="68"/>
      <c r="CG213623" s="68"/>
      <c r="CK213623" s="68"/>
      <c r="CO213623" s="68"/>
      <c r="CS213623" s="68"/>
    </row>
    <row r="213624" spans="81:97" x14ac:dyDescent="0.35">
      <c r="CC213624" s="68"/>
      <c r="CG213624" s="68"/>
      <c r="CK213624" s="68"/>
      <c r="CO213624" s="68"/>
      <c r="CS213624" s="68"/>
    </row>
    <row r="213625" spans="81:97" x14ac:dyDescent="0.35">
      <c r="CC213625" s="68"/>
      <c r="CG213625" s="68"/>
      <c r="CK213625" s="68"/>
      <c r="CO213625" s="68"/>
      <c r="CS213625" s="68"/>
    </row>
    <row r="213626" spans="81:97" x14ac:dyDescent="0.35">
      <c r="CC213626" s="68"/>
      <c r="CG213626" s="68"/>
      <c r="CK213626" s="68"/>
      <c r="CO213626" s="68"/>
      <c r="CS213626" s="68"/>
    </row>
    <row r="213627" spans="81:97" x14ac:dyDescent="0.35">
      <c r="CC213627" s="68"/>
      <c r="CG213627" s="68"/>
      <c r="CK213627" s="68"/>
      <c r="CO213627" s="68"/>
      <c r="CS213627" s="68"/>
    </row>
    <row r="213628" spans="81:97" x14ac:dyDescent="0.35">
      <c r="CC213628" s="68"/>
      <c r="CG213628" s="68"/>
      <c r="CK213628" s="68"/>
      <c r="CO213628" s="68"/>
      <c r="CS213628" s="68"/>
    </row>
    <row r="213629" spans="81:97" x14ac:dyDescent="0.35">
      <c r="CC213629" s="68"/>
      <c r="CG213629" s="68"/>
      <c r="CK213629" s="68"/>
      <c r="CO213629" s="68"/>
      <c r="CS213629" s="68"/>
    </row>
    <row r="213630" spans="81:97" x14ac:dyDescent="0.35">
      <c r="CC213630" s="68"/>
      <c r="CG213630" s="68"/>
      <c r="CK213630" s="68"/>
      <c r="CO213630" s="68"/>
      <c r="CS213630" s="68"/>
    </row>
    <row r="213631" spans="81:97" x14ac:dyDescent="0.35">
      <c r="CC213631" s="68"/>
      <c r="CG213631" s="68"/>
      <c r="CK213631" s="68"/>
      <c r="CO213631" s="68"/>
      <c r="CS213631" s="68"/>
    </row>
    <row r="213632" spans="81:97" x14ac:dyDescent="0.35">
      <c r="CC213632" s="68"/>
      <c r="CG213632" s="68"/>
      <c r="CK213632" s="68"/>
      <c r="CO213632" s="68"/>
      <c r="CS213632" s="68"/>
    </row>
    <row r="213633" spans="81:97" x14ac:dyDescent="0.35">
      <c r="CC213633" s="68"/>
      <c r="CG213633" s="68"/>
      <c r="CK213633" s="68"/>
      <c r="CO213633" s="68"/>
      <c r="CS213633" s="68"/>
    </row>
    <row r="213634" spans="81:97" x14ac:dyDescent="0.35">
      <c r="CC213634" s="68"/>
      <c r="CG213634" s="68"/>
      <c r="CK213634" s="68"/>
      <c r="CO213634" s="68"/>
      <c r="CS213634" s="68"/>
    </row>
    <row r="213635" spans="81:97" x14ac:dyDescent="0.35">
      <c r="CC213635" s="68"/>
      <c r="CG213635" s="68"/>
      <c r="CK213635" s="68"/>
      <c r="CO213635" s="68"/>
      <c r="CS213635" s="68"/>
    </row>
    <row r="213636" spans="81:97" x14ac:dyDescent="0.35">
      <c r="CC213636" s="68"/>
      <c r="CG213636" s="68"/>
      <c r="CK213636" s="68"/>
      <c r="CO213636" s="68"/>
      <c r="CS213636" s="68"/>
    </row>
    <row r="213637" spans="81:97" x14ac:dyDescent="0.35">
      <c r="CC213637" s="68"/>
      <c r="CG213637" s="68"/>
      <c r="CK213637" s="68"/>
      <c r="CO213637" s="68"/>
      <c r="CS213637" s="68"/>
    </row>
    <row r="213638" spans="81:97" x14ac:dyDescent="0.35">
      <c r="CC213638" s="68"/>
      <c r="CG213638" s="68"/>
      <c r="CK213638" s="68"/>
      <c r="CO213638" s="68"/>
      <c r="CS213638" s="68"/>
    </row>
    <row r="213639" spans="81:97" x14ac:dyDescent="0.35">
      <c r="CC213639" s="68"/>
      <c r="CG213639" s="68"/>
      <c r="CK213639" s="68"/>
      <c r="CO213639" s="68"/>
      <c r="CS213639" s="68"/>
    </row>
    <row r="213640" spans="81:97" x14ac:dyDescent="0.35">
      <c r="CC213640" s="68"/>
      <c r="CG213640" s="68"/>
      <c r="CK213640" s="68"/>
      <c r="CO213640" s="68"/>
      <c r="CS213640" s="68"/>
    </row>
    <row r="213641" spans="81:97" x14ac:dyDescent="0.35">
      <c r="CC213641" s="68"/>
      <c r="CG213641" s="68"/>
      <c r="CK213641" s="68"/>
      <c r="CO213641" s="68"/>
      <c r="CS213641" s="68"/>
    </row>
    <row r="213642" spans="81:97" x14ac:dyDescent="0.35">
      <c r="CC213642" s="68"/>
      <c r="CG213642" s="68"/>
      <c r="CK213642" s="68"/>
      <c r="CO213642" s="68"/>
      <c r="CS213642" s="68"/>
    </row>
    <row r="213643" spans="81:97" x14ac:dyDescent="0.35">
      <c r="CC213643" s="68"/>
      <c r="CG213643" s="68"/>
      <c r="CK213643" s="68"/>
      <c r="CO213643" s="68"/>
      <c r="CS213643" s="68"/>
    </row>
    <row r="213644" spans="81:97" x14ac:dyDescent="0.35">
      <c r="CC213644" s="68"/>
      <c r="CG213644" s="68"/>
      <c r="CK213644" s="68"/>
      <c r="CO213644" s="68"/>
      <c r="CS213644" s="68"/>
    </row>
    <row r="213645" spans="81:97" x14ac:dyDescent="0.35">
      <c r="CC213645" s="68"/>
      <c r="CG213645" s="68"/>
      <c r="CK213645" s="68"/>
      <c r="CO213645" s="68"/>
      <c r="CS213645" s="68"/>
    </row>
    <row r="213646" spans="81:97" x14ac:dyDescent="0.35">
      <c r="CC213646" s="68"/>
      <c r="CG213646" s="68"/>
      <c r="CK213646" s="68"/>
      <c r="CO213646" s="68"/>
      <c r="CS213646" s="68"/>
    </row>
    <row r="213647" spans="81:97" x14ac:dyDescent="0.35">
      <c r="CC213647" s="68"/>
      <c r="CG213647" s="68"/>
      <c r="CK213647" s="68"/>
      <c r="CO213647" s="68"/>
      <c r="CS213647" s="68"/>
    </row>
    <row r="213648" spans="81:97" x14ac:dyDescent="0.35">
      <c r="CC213648" s="68"/>
      <c r="CG213648" s="68"/>
      <c r="CK213648" s="68"/>
      <c r="CO213648" s="68"/>
      <c r="CS213648" s="68"/>
    </row>
    <row r="213649" spans="81:97" x14ac:dyDescent="0.35">
      <c r="CC213649" s="68"/>
      <c r="CG213649" s="68"/>
      <c r="CK213649" s="68"/>
      <c r="CO213649" s="68"/>
      <c r="CS213649" s="68"/>
    </row>
    <row r="213650" spans="81:97" x14ac:dyDescent="0.35">
      <c r="CC213650" s="68"/>
      <c r="CG213650" s="68"/>
      <c r="CK213650" s="68"/>
      <c r="CO213650" s="68"/>
      <c r="CS213650" s="68"/>
    </row>
    <row r="213651" spans="81:97" x14ac:dyDescent="0.35">
      <c r="CC213651" s="68"/>
      <c r="CG213651" s="68"/>
      <c r="CK213651" s="68"/>
      <c r="CO213651" s="68"/>
      <c r="CS213651" s="68"/>
    </row>
    <row r="213652" spans="81:97" x14ac:dyDescent="0.35">
      <c r="CC213652" s="68"/>
      <c r="CG213652" s="68"/>
      <c r="CK213652" s="68"/>
      <c r="CO213652" s="68"/>
      <c r="CS213652" s="68"/>
    </row>
    <row r="213653" spans="81:97" x14ac:dyDescent="0.35">
      <c r="CC213653" s="68"/>
      <c r="CG213653" s="68"/>
      <c r="CK213653" s="68"/>
      <c r="CO213653" s="68"/>
      <c r="CS213653" s="68"/>
    </row>
    <row r="213654" spans="81:97" x14ac:dyDescent="0.35">
      <c r="CC213654" s="68"/>
      <c r="CG213654" s="68"/>
      <c r="CK213654" s="68"/>
      <c r="CO213654" s="68"/>
      <c r="CS213654" s="68"/>
    </row>
    <row r="213655" spans="81:97" x14ac:dyDescent="0.35">
      <c r="CC213655" s="68"/>
      <c r="CG213655" s="68"/>
      <c r="CK213655" s="68"/>
      <c r="CO213655" s="68"/>
      <c r="CS213655" s="68"/>
    </row>
    <row r="213656" spans="81:97" x14ac:dyDescent="0.35">
      <c r="CC213656" s="68"/>
      <c r="CG213656" s="68"/>
      <c r="CK213656" s="68"/>
      <c r="CO213656" s="68"/>
      <c r="CS213656" s="68"/>
    </row>
    <row r="213657" spans="81:97" x14ac:dyDescent="0.35">
      <c r="CC213657" s="68"/>
      <c r="CG213657" s="68"/>
      <c r="CK213657" s="68"/>
      <c r="CO213657" s="68"/>
      <c r="CS213657" s="68"/>
    </row>
    <row r="213658" spans="81:97" x14ac:dyDescent="0.35">
      <c r="CC213658" s="68"/>
      <c r="CG213658" s="68"/>
      <c r="CK213658" s="68"/>
      <c r="CO213658" s="68"/>
      <c r="CS213658" s="68"/>
    </row>
    <row r="213659" spans="81:97" x14ac:dyDescent="0.35">
      <c r="CC213659" s="68"/>
      <c r="CG213659" s="68"/>
      <c r="CK213659" s="68"/>
      <c r="CO213659" s="68"/>
      <c r="CS213659" s="68"/>
    </row>
    <row r="213660" spans="81:97" x14ac:dyDescent="0.35">
      <c r="CC213660" s="68"/>
      <c r="CG213660" s="68"/>
      <c r="CK213660" s="68"/>
      <c r="CO213660" s="68"/>
      <c r="CS213660" s="68"/>
    </row>
    <row r="213661" spans="81:97" x14ac:dyDescent="0.35">
      <c r="CC213661" s="68"/>
      <c r="CG213661" s="68"/>
      <c r="CK213661" s="68"/>
      <c r="CO213661" s="68"/>
      <c r="CS213661" s="68"/>
    </row>
    <row r="213662" spans="81:97" x14ac:dyDescent="0.35">
      <c r="CC213662" s="68"/>
      <c r="CG213662" s="68"/>
      <c r="CK213662" s="68"/>
      <c r="CO213662" s="68"/>
      <c r="CS213662" s="68"/>
    </row>
    <row r="213663" spans="81:97" x14ac:dyDescent="0.35">
      <c r="CC213663" s="68"/>
      <c r="CG213663" s="68"/>
      <c r="CK213663" s="68"/>
      <c r="CO213663" s="68"/>
      <c r="CS213663" s="68"/>
    </row>
    <row r="213664" spans="81:97" x14ac:dyDescent="0.35">
      <c r="CC213664" s="68"/>
      <c r="CG213664" s="68"/>
      <c r="CK213664" s="68"/>
      <c r="CO213664" s="68"/>
      <c r="CS213664" s="68"/>
    </row>
    <row r="213665" spans="81:97" x14ac:dyDescent="0.35">
      <c r="CC213665" s="68"/>
      <c r="CG213665" s="68"/>
      <c r="CK213665" s="68"/>
      <c r="CO213665" s="68"/>
      <c r="CS213665" s="68"/>
    </row>
    <row r="213666" spans="81:97" x14ac:dyDescent="0.35">
      <c r="CC213666" s="68"/>
      <c r="CG213666" s="68"/>
      <c r="CK213666" s="68"/>
      <c r="CO213666" s="68"/>
      <c r="CS213666" s="68"/>
    </row>
    <row r="213667" spans="81:97" x14ac:dyDescent="0.35">
      <c r="CC213667" s="68"/>
      <c r="CG213667" s="68"/>
      <c r="CK213667" s="68"/>
      <c r="CO213667" s="68"/>
      <c r="CS213667" s="68"/>
    </row>
    <row r="213668" spans="81:97" x14ac:dyDescent="0.35">
      <c r="CC213668" s="68"/>
      <c r="CG213668" s="68"/>
      <c r="CK213668" s="68"/>
      <c r="CO213668" s="68"/>
      <c r="CS213668" s="68"/>
    </row>
    <row r="213669" spans="81:97" x14ac:dyDescent="0.35">
      <c r="CC213669" s="68"/>
      <c r="CG213669" s="68"/>
      <c r="CK213669" s="68"/>
      <c r="CO213669" s="68"/>
      <c r="CS213669" s="68"/>
    </row>
    <row r="213670" spans="81:97" x14ac:dyDescent="0.35">
      <c r="CC213670" s="68"/>
      <c r="CG213670" s="68"/>
      <c r="CK213670" s="68"/>
      <c r="CO213670" s="68"/>
      <c r="CS213670" s="68"/>
    </row>
    <row r="213671" spans="81:97" x14ac:dyDescent="0.35">
      <c r="CC213671" s="68"/>
      <c r="CG213671" s="68"/>
      <c r="CK213671" s="68"/>
      <c r="CO213671" s="68"/>
      <c r="CS213671" s="68"/>
    </row>
    <row r="213672" spans="81:97" x14ac:dyDescent="0.35">
      <c r="CC213672" s="68"/>
      <c r="CG213672" s="68"/>
      <c r="CK213672" s="68"/>
      <c r="CO213672" s="68"/>
      <c r="CS213672" s="68"/>
    </row>
    <row r="213673" spans="81:97" x14ac:dyDescent="0.35">
      <c r="CC213673" s="68"/>
      <c r="CG213673" s="68"/>
      <c r="CK213673" s="68"/>
      <c r="CO213673" s="68"/>
      <c r="CS213673" s="68"/>
    </row>
    <row r="213674" spans="81:97" x14ac:dyDescent="0.35">
      <c r="CC213674" s="68"/>
      <c r="CG213674" s="68"/>
      <c r="CK213674" s="68"/>
      <c r="CO213674" s="68"/>
      <c r="CS213674" s="68"/>
    </row>
    <row r="213675" spans="81:97" x14ac:dyDescent="0.35">
      <c r="CC213675" s="68"/>
      <c r="CG213675" s="68"/>
      <c r="CK213675" s="68"/>
      <c r="CO213675" s="68"/>
      <c r="CS213675" s="68"/>
    </row>
    <row r="213676" spans="81:97" x14ac:dyDescent="0.35">
      <c r="CC213676" s="68"/>
      <c r="CG213676" s="68"/>
      <c r="CK213676" s="68"/>
      <c r="CO213676" s="68"/>
      <c r="CS213676" s="68"/>
    </row>
    <row r="213677" spans="81:97" x14ac:dyDescent="0.35">
      <c r="CC213677" s="68"/>
      <c r="CG213677" s="68"/>
      <c r="CK213677" s="68"/>
      <c r="CO213677" s="68"/>
      <c r="CS213677" s="68"/>
    </row>
    <row r="213678" spans="81:97" x14ac:dyDescent="0.35">
      <c r="CC213678" s="68"/>
      <c r="CG213678" s="68"/>
      <c r="CK213678" s="68"/>
      <c r="CO213678" s="68"/>
      <c r="CS213678" s="68"/>
    </row>
    <row r="213679" spans="81:97" x14ac:dyDescent="0.35">
      <c r="CC213679" s="68"/>
      <c r="CG213679" s="68"/>
      <c r="CK213679" s="68"/>
      <c r="CO213679" s="68"/>
      <c r="CS213679" s="68"/>
    </row>
    <row r="213680" spans="81:97" x14ac:dyDescent="0.35">
      <c r="CC213680" s="68"/>
      <c r="CG213680" s="68"/>
      <c r="CK213680" s="68"/>
      <c r="CO213680" s="68"/>
      <c r="CS213680" s="68"/>
    </row>
    <row r="213681" spans="81:97" x14ac:dyDescent="0.35">
      <c r="CC213681" s="68"/>
      <c r="CG213681" s="68"/>
      <c r="CK213681" s="68"/>
      <c r="CO213681" s="68"/>
      <c r="CS213681" s="68"/>
    </row>
    <row r="213682" spans="81:97" x14ac:dyDescent="0.35">
      <c r="CC213682" s="68"/>
      <c r="CG213682" s="68"/>
      <c r="CK213682" s="68"/>
      <c r="CO213682" s="68"/>
      <c r="CS213682" s="68"/>
    </row>
    <row r="213683" spans="81:97" x14ac:dyDescent="0.35">
      <c r="CC213683" s="68"/>
      <c r="CG213683" s="68"/>
      <c r="CK213683" s="68"/>
      <c r="CO213683" s="68"/>
      <c r="CS213683" s="68"/>
    </row>
    <row r="213684" spans="81:97" x14ac:dyDescent="0.35">
      <c r="CC213684" s="68"/>
      <c r="CG213684" s="68"/>
      <c r="CK213684" s="68"/>
      <c r="CO213684" s="68"/>
      <c r="CS213684" s="68"/>
    </row>
    <row r="213685" spans="81:97" x14ac:dyDescent="0.35">
      <c r="CC213685" s="68"/>
      <c r="CG213685" s="68"/>
      <c r="CK213685" s="68"/>
      <c r="CO213685" s="68"/>
      <c r="CS213685" s="68"/>
    </row>
    <row r="213686" spans="81:97" x14ac:dyDescent="0.35">
      <c r="CC213686" s="68"/>
      <c r="CG213686" s="68"/>
      <c r="CK213686" s="68"/>
      <c r="CO213686" s="68"/>
      <c r="CS213686" s="68"/>
    </row>
    <row r="213687" spans="81:97" x14ac:dyDescent="0.35">
      <c r="CC213687" s="68"/>
      <c r="CG213687" s="68"/>
      <c r="CK213687" s="68"/>
      <c r="CO213687" s="68"/>
      <c r="CS213687" s="68"/>
    </row>
    <row r="213688" spans="81:97" x14ac:dyDescent="0.35">
      <c r="CC213688" s="68"/>
      <c r="CG213688" s="68"/>
      <c r="CK213688" s="68"/>
      <c r="CO213688" s="68"/>
      <c r="CS213688" s="68"/>
    </row>
    <row r="213689" spans="81:97" x14ac:dyDescent="0.35">
      <c r="CC213689" s="68"/>
      <c r="CG213689" s="68"/>
      <c r="CK213689" s="68"/>
      <c r="CO213689" s="68"/>
      <c r="CS213689" s="68"/>
    </row>
    <row r="213690" spans="81:97" x14ac:dyDescent="0.35">
      <c r="CC213690" s="68"/>
      <c r="CG213690" s="68"/>
      <c r="CK213690" s="68"/>
      <c r="CO213690" s="68"/>
      <c r="CS213690" s="68"/>
    </row>
    <row r="213691" spans="81:97" x14ac:dyDescent="0.35">
      <c r="CC213691" s="68"/>
      <c r="CG213691" s="68"/>
      <c r="CK213691" s="68"/>
      <c r="CO213691" s="68"/>
      <c r="CS213691" s="68"/>
    </row>
    <row r="213692" spans="81:97" x14ac:dyDescent="0.35">
      <c r="CC213692" s="68"/>
      <c r="CG213692" s="68"/>
      <c r="CK213692" s="68"/>
      <c r="CO213692" s="68"/>
      <c r="CS213692" s="68"/>
    </row>
    <row r="213693" spans="81:97" x14ac:dyDescent="0.35">
      <c r="CC213693" s="68"/>
      <c r="CG213693" s="68"/>
      <c r="CK213693" s="68"/>
      <c r="CO213693" s="68"/>
      <c r="CS213693" s="68"/>
    </row>
    <row r="213694" spans="81:97" x14ac:dyDescent="0.35">
      <c r="CC213694" s="68"/>
      <c r="CG213694" s="68"/>
      <c r="CK213694" s="68"/>
      <c r="CO213694" s="68"/>
      <c r="CS213694" s="68"/>
    </row>
    <row r="213695" spans="81:97" x14ac:dyDescent="0.35">
      <c r="CC213695" s="68"/>
      <c r="CG213695" s="68"/>
      <c r="CK213695" s="68"/>
      <c r="CO213695" s="68"/>
      <c r="CS213695" s="68"/>
    </row>
    <row r="213696" spans="81:97" x14ac:dyDescent="0.35">
      <c r="CC213696" s="68"/>
      <c r="CG213696" s="68"/>
      <c r="CK213696" s="68"/>
      <c r="CO213696" s="68"/>
      <c r="CS213696" s="68"/>
    </row>
    <row r="213697" spans="81:97" x14ac:dyDescent="0.35">
      <c r="CC213697" s="68"/>
      <c r="CG213697" s="68"/>
      <c r="CK213697" s="68"/>
      <c r="CO213697" s="68"/>
      <c r="CS213697" s="68"/>
    </row>
    <row r="213698" spans="81:97" x14ac:dyDescent="0.35">
      <c r="CC213698" s="68"/>
      <c r="CG213698" s="68"/>
      <c r="CK213698" s="68"/>
      <c r="CO213698" s="68"/>
      <c r="CS213698" s="68"/>
    </row>
    <row r="213699" spans="81:97" x14ac:dyDescent="0.35">
      <c r="CC213699" s="68"/>
      <c r="CG213699" s="68"/>
      <c r="CK213699" s="68"/>
      <c r="CO213699" s="68"/>
      <c r="CS213699" s="68"/>
    </row>
    <row r="213700" spans="81:97" x14ac:dyDescent="0.35">
      <c r="CC213700" s="68"/>
      <c r="CG213700" s="68"/>
      <c r="CK213700" s="68"/>
      <c r="CO213700" s="68"/>
      <c r="CS213700" s="68"/>
    </row>
    <row r="213701" spans="81:97" x14ac:dyDescent="0.35">
      <c r="CC213701" s="68"/>
      <c r="CG213701" s="68"/>
      <c r="CK213701" s="68"/>
      <c r="CO213701" s="68"/>
      <c r="CS213701" s="68"/>
    </row>
    <row r="213702" spans="81:97" x14ac:dyDescent="0.35">
      <c r="CC213702" s="68"/>
      <c r="CG213702" s="68"/>
      <c r="CK213702" s="68"/>
      <c r="CO213702" s="68"/>
      <c r="CS213702" s="68"/>
    </row>
    <row r="213703" spans="81:97" x14ac:dyDescent="0.35">
      <c r="CC213703" s="68"/>
      <c r="CG213703" s="68"/>
      <c r="CK213703" s="68"/>
      <c r="CO213703" s="68"/>
      <c r="CS213703" s="68"/>
    </row>
    <row r="213704" spans="81:97" x14ac:dyDescent="0.35">
      <c r="CC213704" s="68"/>
      <c r="CG213704" s="68"/>
      <c r="CK213704" s="68"/>
      <c r="CO213704" s="68"/>
      <c r="CS213704" s="68"/>
    </row>
    <row r="213705" spans="81:97" x14ac:dyDescent="0.35">
      <c r="CC213705" s="68"/>
      <c r="CG213705" s="68"/>
      <c r="CK213705" s="68"/>
      <c r="CO213705" s="68"/>
      <c r="CS213705" s="68"/>
    </row>
    <row r="213706" spans="81:97" x14ac:dyDescent="0.35">
      <c r="CC213706" s="68"/>
      <c r="CG213706" s="68"/>
      <c r="CK213706" s="68"/>
      <c r="CO213706" s="68"/>
      <c r="CS213706" s="68"/>
    </row>
    <row r="213707" spans="81:97" x14ac:dyDescent="0.35">
      <c r="CC213707" s="68"/>
      <c r="CG213707" s="68"/>
      <c r="CK213707" s="68"/>
      <c r="CO213707" s="68"/>
      <c r="CS213707" s="68"/>
    </row>
    <row r="213708" spans="81:97" x14ac:dyDescent="0.35">
      <c r="CC213708" s="68"/>
      <c r="CG213708" s="68"/>
      <c r="CK213708" s="68"/>
      <c r="CO213708" s="68"/>
      <c r="CS213708" s="68"/>
    </row>
    <row r="213709" spans="81:97" x14ac:dyDescent="0.35">
      <c r="CC213709" s="68"/>
      <c r="CG213709" s="68"/>
      <c r="CK213709" s="68"/>
      <c r="CO213709" s="68"/>
      <c r="CS213709" s="68"/>
    </row>
    <row r="213710" spans="81:97" x14ac:dyDescent="0.35">
      <c r="CC213710" s="68"/>
      <c r="CG213710" s="68"/>
      <c r="CK213710" s="68"/>
      <c r="CO213710" s="68"/>
      <c r="CS213710" s="68"/>
    </row>
    <row r="213711" spans="81:97" x14ac:dyDescent="0.35">
      <c r="CC213711" s="68"/>
      <c r="CG213711" s="68"/>
      <c r="CK213711" s="68"/>
      <c r="CO213711" s="68"/>
      <c r="CS213711" s="68"/>
    </row>
    <row r="213712" spans="81:97" x14ac:dyDescent="0.35">
      <c r="CC213712" s="68"/>
      <c r="CG213712" s="68"/>
      <c r="CK213712" s="68"/>
      <c r="CO213712" s="68"/>
      <c r="CS213712" s="68"/>
    </row>
    <row r="213713" spans="81:100" x14ac:dyDescent="0.35">
      <c r="CC213713" s="68"/>
      <c r="CG213713" s="68"/>
      <c r="CK213713" s="68"/>
      <c r="CO213713" s="68"/>
      <c r="CS213713" s="68"/>
    </row>
    <row r="213714" spans="81:100" x14ac:dyDescent="0.35">
      <c r="CC213714" s="68"/>
      <c r="CG213714" s="68"/>
      <c r="CK213714" s="68"/>
      <c r="CO213714" s="68"/>
      <c r="CS213714" s="68"/>
    </row>
    <row r="213715" spans="81:100" x14ac:dyDescent="0.35">
      <c r="CC213715" s="68"/>
      <c r="CG213715" s="68"/>
      <c r="CK213715" s="68"/>
      <c r="CO213715" s="68"/>
      <c r="CS213715" s="68"/>
    </row>
    <row r="213716" spans="81:100" x14ac:dyDescent="0.35">
      <c r="CC213716" s="68"/>
      <c r="CG213716" s="68"/>
      <c r="CK213716" s="68"/>
      <c r="CO213716" s="68"/>
      <c r="CS213716" s="68"/>
    </row>
    <row r="213717" spans="81:100" x14ac:dyDescent="0.35">
      <c r="CC213717" s="68"/>
      <c r="CG213717" s="68"/>
      <c r="CK213717" s="68"/>
      <c r="CO213717" s="68"/>
      <c r="CS213717" s="68"/>
    </row>
    <row r="213718" spans="81:100" x14ac:dyDescent="0.35">
      <c r="CC213718" s="68"/>
      <c r="CG213718" s="68"/>
      <c r="CK213718" s="68"/>
      <c r="CO213718" s="68"/>
      <c r="CS213718" s="68"/>
    </row>
    <row r="213719" spans="81:100" x14ac:dyDescent="0.35">
      <c r="CC213719" s="68"/>
      <c r="CG213719" s="68"/>
      <c r="CK213719" s="68"/>
      <c r="CO213719" s="68"/>
      <c r="CS213719" s="68"/>
    </row>
    <row r="213720" spans="81:100" x14ac:dyDescent="0.35">
      <c r="CC213720" s="68"/>
      <c r="CG213720" s="68"/>
      <c r="CK213720" s="68"/>
      <c r="CO213720" s="68"/>
      <c r="CS213720" s="68"/>
    </row>
    <row r="213721" spans="81:100" x14ac:dyDescent="0.35">
      <c r="CC213721" s="68"/>
      <c r="CG213721" s="68"/>
      <c r="CK213721" s="68"/>
      <c r="CO213721" s="68"/>
      <c r="CS213721" s="68"/>
    </row>
    <row r="213722" spans="81:100" x14ac:dyDescent="0.35">
      <c r="CC213722" s="68"/>
      <c r="CG213722" s="68"/>
      <c r="CK213722" s="68"/>
      <c r="CO213722" s="68"/>
      <c r="CS213722" s="68"/>
    </row>
    <row r="213723" spans="81:100" x14ac:dyDescent="0.35">
      <c r="CC213723" s="68"/>
      <c r="CG213723" s="68"/>
      <c r="CK213723" s="68"/>
      <c r="CO213723" s="68"/>
      <c r="CS213723" s="68"/>
    </row>
    <row r="213724" spans="81:100" x14ac:dyDescent="0.35">
      <c r="CC213724" s="68"/>
      <c r="CG213724" s="68"/>
      <c r="CK213724" s="68"/>
      <c r="CO213724" s="68"/>
      <c r="CS213724" s="68"/>
    </row>
    <row r="213725" spans="81:100" x14ac:dyDescent="0.35">
      <c r="CC213725" s="68"/>
      <c r="CG213725" s="68"/>
      <c r="CK213725" s="68"/>
      <c r="CO213725" s="68"/>
      <c r="CS213725" s="68"/>
    </row>
    <row r="213726" spans="81:100" x14ac:dyDescent="0.35">
      <c r="CC213726" s="68"/>
      <c r="CG213726" s="68"/>
      <c r="CK213726" s="68"/>
      <c r="CO213726" s="68"/>
      <c r="CS213726" s="68"/>
    </row>
    <row r="213727" spans="81:100" x14ac:dyDescent="0.35">
      <c r="CC213727" s="65"/>
      <c r="CD213727" s="65"/>
      <c r="CE213727" s="65"/>
      <c r="CF213727" s="63"/>
      <c r="CG213727" s="65"/>
      <c r="CH213727" s="65"/>
      <c r="CI213727" s="65"/>
      <c r="CJ213727" s="63"/>
      <c r="CK213727" s="65"/>
      <c r="CL213727" s="65"/>
      <c r="CM213727" s="65"/>
      <c r="CN213727" s="63"/>
      <c r="CO213727" s="65"/>
      <c r="CP213727" s="65"/>
      <c r="CQ213727" s="65"/>
      <c r="CR213727" s="63"/>
      <c r="CS213727" s="65"/>
      <c r="CT213727" s="65"/>
      <c r="CU213727" s="65"/>
      <c r="CV213727" s="63"/>
    </row>
    <row r="213728" spans="81:100" x14ac:dyDescent="0.35">
      <c r="CC213728" s="65"/>
      <c r="CD213728" s="65"/>
      <c r="CE213728" s="65"/>
      <c r="CF213728" s="63"/>
      <c r="CG213728" s="65"/>
      <c r="CH213728" s="65"/>
      <c r="CI213728" s="65"/>
      <c r="CJ213728" s="63"/>
      <c r="CK213728" s="65"/>
      <c r="CL213728" s="65"/>
      <c r="CM213728" s="65"/>
      <c r="CN213728" s="63"/>
      <c r="CO213728" s="65"/>
      <c r="CP213728" s="65"/>
      <c r="CQ213728" s="65"/>
      <c r="CR213728" s="63"/>
      <c r="CS213728" s="65"/>
      <c r="CT213728" s="65"/>
      <c r="CU213728" s="65"/>
      <c r="CV213728" s="63"/>
    </row>
    <row r="214119" spans="81:97" x14ac:dyDescent="0.35">
      <c r="CC214119" s="68"/>
      <c r="CG214119" s="68"/>
      <c r="CK214119" s="68"/>
      <c r="CO214119" s="68"/>
      <c r="CS214119" s="68"/>
    </row>
    <row r="214120" spans="81:97" x14ac:dyDescent="0.35">
      <c r="CC214120" s="68"/>
      <c r="CG214120" s="68"/>
      <c r="CK214120" s="68"/>
      <c r="CO214120" s="68"/>
      <c r="CS214120" s="68"/>
    </row>
    <row r="214121" spans="81:97" x14ac:dyDescent="0.35">
      <c r="CC214121" s="68"/>
      <c r="CG214121" s="68"/>
      <c r="CK214121" s="68"/>
      <c r="CO214121" s="68"/>
      <c r="CS214121" s="68"/>
    </row>
    <row r="214122" spans="81:97" x14ac:dyDescent="0.35">
      <c r="CC214122" s="68"/>
      <c r="CG214122" s="68"/>
      <c r="CK214122" s="68"/>
      <c r="CO214122" s="68"/>
      <c r="CS214122" s="68"/>
    </row>
    <row r="214123" spans="81:97" x14ac:dyDescent="0.35">
      <c r="CC214123" s="68"/>
      <c r="CG214123" s="68"/>
      <c r="CK214123" s="68"/>
      <c r="CO214123" s="68"/>
      <c r="CS214123" s="68"/>
    </row>
    <row r="214124" spans="81:97" x14ac:dyDescent="0.35">
      <c r="CC214124" s="68"/>
      <c r="CG214124" s="68"/>
      <c r="CK214124" s="68"/>
      <c r="CO214124" s="68"/>
      <c r="CS214124" s="68"/>
    </row>
    <row r="214125" spans="81:97" x14ac:dyDescent="0.35">
      <c r="CC214125" s="68"/>
      <c r="CG214125" s="68"/>
      <c r="CK214125" s="68"/>
      <c r="CO214125" s="68"/>
      <c r="CS214125" s="68"/>
    </row>
    <row r="214126" spans="81:97" x14ac:dyDescent="0.35">
      <c r="CC214126" s="68"/>
      <c r="CG214126" s="68"/>
      <c r="CK214126" s="68"/>
      <c r="CO214126" s="68"/>
      <c r="CS214126" s="68"/>
    </row>
    <row r="214127" spans="81:97" x14ac:dyDescent="0.35">
      <c r="CC214127" s="68"/>
      <c r="CG214127" s="68"/>
      <c r="CK214127" s="68"/>
      <c r="CO214127" s="68"/>
      <c r="CS214127" s="68"/>
    </row>
    <row r="214128" spans="81:97" x14ac:dyDescent="0.35">
      <c r="CC214128" s="68"/>
      <c r="CG214128" s="68"/>
      <c r="CK214128" s="68"/>
      <c r="CO214128" s="68"/>
      <c r="CS214128" s="68"/>
    </row>
    <row r="214129" spans="81:97" x14ac:dyDescent="0.35">
      <c r="CC214129" s="68"/>
      <c r="CG214129" s="68"/>
      <c r="CK214129" s="68"/>
      <c r="CO214129" s="68"/>
      <c r="CS214129" s="68"/>
    </row>
    <row r="214130" spans="81:97" x14ac:dyDescent="0.35">
      <c r="CC214130" s="68"/>
      <c r="CG214130" s="68"/>
      <c r="CK214130" s="68"/>
      <c r="CO214130" s="68"/>
      <c r="CS214130" s="68"/>
    </row>
    <row r="214131" spans="81:97" x14ac:dyDescent="0.35">
      <c r="CC214131" s="68"/>
      <c r="CG214131" s="68"/>
      <c r="CK214131" s="68"/>
      <c r="CO214131" s="68"/>
      <c r="CS214131" s="68"/>
    </row>
    <row r="214132" spans="81:97" x14ac:dyDescent="0.35">
      <c r="CC214132" s="68"/>
      <c r="CG214132" s="68"/>
      <c r="CK214132" s="68"/>
      <c r="CO214132" s="68"/>
      <c r="CS214132" s="68"/>
    </row>
    <row r="214133" spans="81:97" x14ac:dyDescent="0.35">
      <c r="CC214133" s="68"/>
      <c r="CG214133" s="68"/>
      <c r="CK214133" s="68"/>
      <c r="CO214133" s="68"/>
      <c r="CS214133" s="68"/>
    </row>
    <row r="214134" spans="81:97" x14ac:dyDescent="0.35">
      <c r="CC214134" s="68"/>
      <c r="CG214134" s="68"/>
      <c r="CK214134" s="68"/>
      <c r="CO214134" s="68"/>
      <c r="CS214134" s="68"/>
    </row>
    <row r="214135" spans="81:97" x14ac:dyDescent="0.35">
      <c r="CC214135" s="68"/>
      <c r="CG214135" s="68"/>
      <c r="CK214135" s="68"/>
      <c r="CO214135" s="68"/>
      <c r="CS214135" s="68"/>
    </row>
    <row r="214136" spans="81:97" x14ac:dyDescent="0.35">
      <c r="CC214136" s="68"/>
      <c r="CG214136" s="68"/>
      <c r="CK214136" s="68"/>
      <c r="CO214136" s="68"/>
      <c r="CS214136" s="68"/>
    </row>
    <row r="214137" spans="81:97" x14ac:dyDescent="0.35">
      <c r="CC214137" s="68"/>
      <c r="CG214137" s="68"/>
      <c r="CK214137" s="68"/>
      <c r="CO214137" s="68"/>
      <c r="CS214137" s="68"/>
    </row>
    <row r="214138" spans="81:97" x14ac:dyDescent="0.35">
      <c r="CC214138" s="68"/>
      <c r="CG214138" s="68"/>
      <c r="CK214138" s="68"/>
      <c r="CO214138" s="68"/>
      <c r="CS214138" s="68"/>
    </row>
    <row r="214139" spans="81:97" x14ac:dyDescent="0.35">
      <c r="CC214139" s="68"/>
      <c r="CG214139" s="68"/>
      <c r="CK214139" s="68"/>
      <c r="CO214139" s="68"/>
      <c r="CS214139" s="68"/>
    </row>
    <row r="214140" spans="81:97" x14ac:dyDescent="0.35">
      <c r="CC214140" s="68"/>
      <c r="CG214140" s="68"/>
      <c r="CK214140" s="68"/>
      <c r="CO214140" s="68"/>
      <c r="CS214140" s="68"/>
    </row>
    <row r="214141" spans="81:97" x14ac:dyDescent="0.35">
      <c r="CC214141" s="68"/>
      <c r="CG214141" s="68"/>
      <c r="CK214141" s="68"/>
      <c r="CO214141" s="68"/>
      <c r="CS214141" s="68"/>
    </row>
    <row r="214142" spans="81:97" x14ac:dyDescent="0.35">
      <c r="CC214142" s="68"/>
      <c r="CG214142" s="68"/>
      <c r="CK214142" s="68"/>
      <c r="CO214142" s="68"/>
      <c r="CS214142" s="68"/>
    </row>
    <row r="214143" spans="81:97" x14ac:dyDescent="0.35">
      <c r="CC214143" s="68"/>
      <c r="CG214143" s="68"/>
      <c r="CK214143" s="68"/>
      <c r="CO214143" s="68"/>
      <c r="CS214143" s="68"/>
    </row>
    <row r="214144" spans="81:97" x14ac:dyDescent="0.35">
      <c r="CC214144" s="68"/>
      <c r="CG214144" s="68"/>
      <c r="CK214144" s="68"/>
      <c r="CO214144" s="68"/>
      <c r="CS214144" s="68"/>
    </row>
    <row r="214145" spans="81:97" x14ac:dyDescent="0.35">
      <c r="CC214145" s="68"/>
      <c r="CG214145" s="68"/>
      <c r="CK214145" s="68"/>
      <c r="CO214145" s="68"/>
      <c r="CS214145" s="68"/>
    </row>
    <row r="214146" spans="81:97" x14ac:dyDescent="0.35">
      <c r="CC214146" s="68"/>
      <c r="CG214146" s="68"/>
      <c r="CK214146" s="68"/>
      <c r="CO214146" s="68"/>
      <c r="CS214146" s="68"/>
    </row>
    <row r="214147" spans="81:97" x14ac:dyDescent="0.35">
      <c r="CC214147" s="68"/>
      <c r="CG214147" s="68"/>
      <c r="CK214147" s="68"/>
      <c r="CO214147" s="68"/>
      <c r="CS214147" s="68"/>
    </row>
    <row r="214148" spans="81:97" x14ac:dyDescent="0.35">
      <c r="CC214148" s="68"/>
      <c r="CG214148" s="68"/>
      <c r="CK214148" s="68"/>
      <c r="CO214148" s="68"/>
      <c r="CS214148" s="68"/>
    </row>
    <row r="214149" spans="81:97" x14ac:dyDescent="0.35">
      <c r="CC214149" s="68"/>
      <c r="CG214149" s="68"/>
      <c r="CK214149" s="68"/>
      <c r="CO214149" s="68"/>
      <c r="CS214149" s="68"/>
    </row>
    <row r="214150" spans="81:97" x14ac:dyDescent="0.35">
      <c r="CC214150" s="68"/>
      <c r="CG214150" s="68"/>
      <c r="CK214150" s="68"/>
      <c r="CO214150" s="68"/>
      <c r="CS214150" s="68"/>
    </row>
    <row r="214151" spans="81:97" x14ac:dyDescent="0.35">
      <c r="CC214151" s="68"/>
      <c r="CG214151" s="68"/>
      <c r="CK214151" s="68"/>
      <c r="CO214151" s="68"/>
      <c r="CS214151" s="68"/>
    </row>
    <row r="214152" spans="81:97" x14ac:dyDescent="0.35">
      <c r="CC214152" s="68"/>
      <c r="CG214152" s="68"/>
      <c r="CK214152" s="68"/>
      <c r="CO214152" s="68"/>
      <c r="CS214152" s="68"/>
    </row>
    <row r="214153" spans="81:97" x14ac:dyDescent="0.35">
      <c r="CC214153" s="68"/>
      <c r="CG214153" s="68"/>
      <c r="CK214153" s="68"/>
      <c r="CO214153" s="68"/>
      <c r="CS214153" s="68"/>
    </row>
    <row r="214154" spans="81:97" x14ac:dyDescent="0.35">
      <c r="CC214154" s="68"/>
      <c r="CG214154" s="68"/>
      <c r="CK214154" s="68"/>
      <c r="CO214154" s="68"/>
      <c r="CS214154" s="68"/>
    </row>
    <row r="214155" spans="81:97" x14ac:dyDescent="0.35">
      <c r="CC214155" s="68"/>
      <c r="CG214155" s="68"/>
      <c r="CK214155" s="68"/>
      <c r="CO214155" s="68"/>
      <c r="CS214155" s="68"/>
    </row>
    <row r="214156" spans="81:97" x14ac:dyDescent="0.35">
      <c r="CC214156" s="68"/>
      <c r="CG214156" s="68"/>
      <c r="CK214156" s="68"/>
      <c r="CO214156" s="68"/>
      <c r="CS214156" s="68"/>
    </row>
    <row r="214157" spans="81:97" x14ac:dyDescent="0.35">
      <c r="CC214157" s="68"/>
      <c r="CG214157" s="68"/>
      <c r="CK214157" s="68"/>
      <c r="CO214157" s="68"/>
      <c r="CS214157" s="68"/>
    </row>
    <row r="214158" spans="81:97" x14ac:dyDescent="0.35">
      <c r="CC214158" s="68"/>
      <c r="CG214158" s="68"/>
      <c r="CK214158" s="68"/>
      <c r="CO214158" s="68"/>
      <c r="CS214158" s="68"/>
    </row>
    <row r="214159" spans="81:97" x14ac:dyDescent="0.35">
      <c r="CC214159" s="68"/>
      <c r="CG214159" s="68"/>
      <c r="CK214159" s="68"/>
      <c r="CO214159" s="68"/>
      <c r="CS214159" s="68"/>
    </row>
    <row r="214160" spans="81:97" x14ac:dyDescent="0.35">
      <c r="CC214160" s="68"/>
      <c r="CG214160" s="68"/>
      <c r="CK214160" s="68"/>
      <c r="CO214160" s="68"/>
      <c r="CS214160" s="68"/>
    </row>
    <row r="214161" spans="81:97" x14ac:dyDescent="0.35">
      <c r="CC214161" s="68"/>
      <c r="CG214161" s="68"/>
      <c r="CK214161" s="68"/>
      <c r="CO214161" s="68"/>
      <c r="CS214161" s="68"/>
    </row>
    <row r="214162" spans="81:97" x14ac:dyDescent="0.35">
      <c r="CC214162" s="68"/>
      <c r="CG214162" s="68"/>
      <c r="CK214162" s="68"/>
      <c r="CO214162" s="68"/>
      <c r="CS214162" s="68"/>
    </row>
    <row r="214163" spans="81:97" x14ac:dyDescent="0.35">
      <c r="CC214163" s="68"/>
      <c r="CG214163" s="68"/>
      <c r="CK214163" s="68"/>
      <c r="CO214163" s="68"/>
      <c r="CS214163" s="68"/>
    </row>
    <row r="214164" spans="81:97" x14ac:dyDescent="0.35">
      <c r="CC214164" s="68"/>
      <c r="CG214164" s="68"/>
      <c r="CK214164" s="68"/>
      <c r="CO214164" s="68"/>
      <c r="CS214164" s="68"/>
    </row>
    <row r="214165" spans="81:97" x14ac:dyDescent="0.35">
      <c r="CC214165" s="68"/>
      <c r="CG214165" s="68"/>
      <c r="CK214165" s="68"/>
      <c r="CO214165" s="68"/>
      <c r="CS214165" s="68"/>
    </row>
    <row r="214166" spans="81:97" x14ac:dyDescent="0.35">
      <c r="CC214166" s="68"/>
      <c r="CG214166" s="68"/>
      <c r="CK214166" s="68"/>
      <c r="CO214166" s="68"/>
      <c r="CS214166" s="68"/>
    </row>
    <row r="214167" spans="81:97" x14ac:dyDescent="0.35">
      <c r="CC214167" s="68"/>
      <c r="CG214167" s="68"/>
      <c r="CK214167" s="68"/>
      <c r="CO214167" s="68"/>
      <c r="CS214167" s="68"/>
    </row>
    <row r="214168" spans="81:97" x14ac:dyDescent="0.35">
      <c r="CC214168" s="68"/>
      <c r="CG214168" s="68"/>
      <c r="CK214168" s="68"/>
      <c r="CO214168" s="68"/>
      <c r="CS214168" s="68"/>
    </row>
    <row r="214169" spans="81:97" x14ac:dyDescent="0.35">
      <c r="CC214169" s="68"/>
      <c r="CG214169" s="68"/>
      <c r="CK214169" s="68"/>
      <c r="CO214169" s="68"/>
      <c r="CS214169" s="68"/>
    </row>
    <row r="214170" spans="81:97" x14ac:dyDescent="0.35">
      <c r="CC214170" s="68"/>
      <c r="CG214170" s="68"/>
      <c r="CK214170" s="68"/>
      <c r="CO214170" s="68"/>
      <c r="CS214170" s="68"/>
    </row>
    <row r="214171" spans="81:97" x14ac:dyDescent="0.35">
      <c r="CC214171" s="68"/>
      <c r="CG214171" s="68"/>
      <c r="CK214171" s="68"/>
      <c r="CO214171" s="68"/>
      <c r="CS214171" s="68"/>
    </row>
    <row r="214172" spans="81:97" x14ac:dyDescent="0.35">
      <c r="CC214172" s="68"/>
      <c r="CG214172" s="68"/>
      <c r="CK214172" s="68"/>
      <c r="CO214172" s="68"/>
      <c r="CS214172" s="68"/>
    </row>
    <row r="214173" spans="81:97" x14ac:dyDescent="0.35">
      <c r="CC214173" s="68"/>
      <c r="CG214173" s="68"/>
      <c r="CK214173" s="68"/>
      <c r="CO214173" s="68"/>
      <c r="CS214173" s="68"/>
    </row>
    <row r="214174" spans="81:97" x14ac:dyDescent="0.35">
      <c r="CC214174" s="68"/>
      <c r="CG214174" s="68"/>
      <c r="CK214174" s="68"/>
      <c r="CO214174" s="68"/>
      <c r="CS214174" s="68"/>
    </row>
    <row r="214175" spans="81:97" x14ac:dyDescent="0.35">
      <c r="CC214175" s="68"/>
      <c r="CG214175" s="68"/>
      <c r="CK214175" s="68"/>
      <c r="CO214175" s="68"/>
      <c r="CS214175" s="68"/>
    </row>
    <row r="214176" spans="81:97" x14ac:dyDescent="0.35">
      <c r="CC214176" s="68"/>
      <c r="CG214176" s="68"/>
      <c r="CK214176" s="68"/>
      <c r="CO214176" s="68"/>
      <c r="CS214176" s="68"/>
    </row>
    <row r="214177" spans="81:97" x14ac:dyDescent="0.35">
      <c r="CC214177" s="68"/>
      <c r="CG214177" s="68"/>
      <c r="CK214177" s="68"/>
      <c r="CO214177" s="68"/>
      <c r="CS214177" s="68"/>
    </row>
    <row r="214178" spans="81:97" x14ac:dyDescent="0.35">
      <c r="CC214178" s="68"/>
      <c r="CG214178" s="68"/>
      <c r="CK214178" s="68"/>
      <c r="CO214178" s="68"/>
      <c r="CS214178" s="68"/>
    </row>
    <row r="214179" spans="81:97" x14ac:dyDescent="0.35">
      <c r="CC214179" s="68"/>
      <c r="CG214179" s="68"/>
      <c r="CK214179" s="68"/>
      <c r="CO214179" s="68"/>
      <c r="CS214179" s="68"/>
    </row>
    <row r="214180" spans="81:97" x14ac:dyDescent="0.35">
      <c r="CC214180" s="68"/>
      <c r="CG214180" s="68"/>
      <c r="CK214180" s="68"/>
      <c r="CO214180" s="68"/>
      <c r="CS214180" s="68"/>
    </row>
    <row r="214181" spans="81:97" x14ac:dyDescent="0.35">
      <c r="CC214181" s="68"/>
      <c r="CG214181" s="68"/>
      <c r="CK214181" s="68"/>
      <c r="CO214181" s="68"/>
      <c r="CS214181" s="68"/>
    </row>
    <row r="214182" spans="81:97" x14ac:dyDescent="0.35">
      <c r="CC214182" s="68"/>
      <c r="CG214182" s="68"/>
      <c r="CK214182" s="68"/>
      <c r="CO214182" s="68"/>
      <c r="CS214182" s="68"/>
    </row>
    <row r="214183" spans="81:97" x14ac:dyDescent="0.35">
      <c r="CC214183" s="68"/>
      <c r="CG214183" s="68"/>
      <c r="CK214183" s="68"/>
      <c r="CO214183" s="68"/>
      <c r="CS214183" s="68"/>
    </row>
    <row r="214184" spans="81:97" x14ac:dyDescent="0.35">
      <c r="CC214184" s="68"/>
      <c r="CG214184" s="68"/>
      <c r="CK214184" s="68"/>
      <c r="CO214184" s="68"/>
      <c r="CS214184" s="68"/>
    </row>
    <row r="214185" spans="81:97" x14ac:dyDescent="0.35">
      <c r="CC214185" s="68"/>
      <c r="CG214185" s="68"/>
      <c r="CK214185" s="68"/>
      <c r="CO214185" s="68"/>
      <c r="CS214185" s="68"/>
    </row>
    <row r="214186" spans="81:97" x14ac:dyDescent="0.35">
      <c r="CC214186" s="68"/>
      <c r="CG214186" s="68"/>
      <c r="CK214186" s="68"/>
      <c r="CO214186" s="68"/>
      <c r="CS214186" s="68"/>
    </row>
    <row r="214187" spans="81:97" x14ac:dyDescent="0.35">
      <c r="CC214187" s="68"/>
      <c r="CG214187" s="68"/>
      <c r="CK214187" s="68"/>
      <c r="CO214187" s="68"/>
      <c r="CS214187" s="68"/>
    </row>
    <row r="214188" spans="81:97" x14ac:dyDescent="0.35">
      <c r="CC214188" s="68"/>
      <c r="CG214188" s="68"/>
      <c r="CK214188" s="68"/>
      <c r="CO214188" s="68"/>
      <c r="CS214188" s="68"/>
    </row>
    <row r="214189" spans="81:97" x14ac:dyDescent="0.35">
      <c r="CC214189" s="68"/>
      <c r="CG214189" s="68"/>
      <c r="CK214189" s="68"/>
      <c r="CO214189" s="68"/>
      <c r="CS214189" s="68"/>
    </row>
    <row r="214190" spans="81:97" x14ac:dyDescent="0.35">
      <c r="CC214190" s="68"/>
      <c r="CG214190" s="68"/>
      <c r="CK214190" s="68"/>
      <c r="CO214190" s="68"/>
      <c r="CS214190" s="68"/>
    </row>
    <row r="214191" spans="81:97" x14ac:dyDescent="0.35">
      <c r="CC214191" s="68"/>
      <c r="CG214191" s="68"/>
      <c r="CK214191" s="68"/>
      <c r="CO214191" s="68"/>
      <c r="CS214191" s="68"/>
    </row>
    <row r="214192" spans="81:97" x14ac:dyDescent="0.35">
      <c r="CC214192" s="68"/>
      <c r="CG214192" s="68"/>
      <c r="CK214192" s="68"/>
      <c r="CO214192" s="68"/>
      <c r="CS214192" s="68"/>
    </row>
    <row r="214193" spans="81:97" x14ac:dyDescent="0.35">
      <c r="CC214193" s="68"/>
      <c r="CG214193" s="68"/>
      <c r="CK214193" s="68"/>
      <c r="CO214193" s="68"/>
      <c r="CS214193" s="68"/>
    </row>
    <row r="214194" spans="81:97" x14ac:dyDescent="0.35">
      <c r="CC214194" s="68"/>
      <c r="CG214194" s="68"/>
      <c r="CK214194" s="68"/>
      <c r="CO214194" s="68"/>
      <c r="CS214194" s="68"/>
    </row>
    <row r="214195" spans="81:97" x14ac:dyDescent="0.35">
      <c r="CC214195" s="68"/>
      <c r="CG214195" s="68"/>
      <c r="CK214195" s="68"/>
      <c r="CO214195" s="68"/>
      <c r="CS214195" s="68"/>
    </row>
    <row r="214196" spans="81:97" x14ac:dyDescent="0.35">
      <c r="CC214196" s="68"/>
      <c r="CG214196" s="68"/>
      <c r="CK214196" s="68"/>
      <c r="CO214196" s="68"/>
      <c r="CS214196" s="68"/>
    </row>
    <row r="214197" spans="81:97" x14ac:dyDescent="0.35">
      <c r="CC214197" s="68"/>
      <c r="CG214197" s="68"/>
      <c r="CK214197" s="68"/>
      <c r="CO214197" s="68"/>
      <c r="CS214197" s="68"/>
    </row>
    <row r="214198" spans="81:97" x14ac:dyDescent="0.35">
      <c r="CC214198" s="68"/>
      <c r="CG214198" s="68"/>
      <c r="CK214198" s="68"/>
      <c r="CO214198" s="68"/>
      <c r="CS214198" s="68"/>
    </row>
    <row r="214199" spans="81:97" x14ac:dyDescent="0.35">
      <c r="CC214199" s="68"/>
      <c r="CG214199" s="68"/>
      <c r="CK214199" s="68"/>
      <c r="CO214199" s="68"/>
      <c r="CS214199" s="68"/>
    </row>
    <row r="214200" spans="81:97" x14ac:dyDescent="0.35">
      <c r="CC214200" s="68"/>
      <c r="CG214200" s="68"/>
      <c r="CK214200" s="68"/>
      <c r="CO214200" s="68"/>
      <c r="CS214200" s="68"/>
    </row>
    <row r="214201" spans="81:97" x14ac:dyDescent="0.35">
      <c r="CC214201" s="68"/>
      <c r="CG214201" s="68"/>
      <c r="CK214201" s="68"/>
      <c r="CO214201" s="68"/>
      <c r="CS214201" s="68"/>
    </row>
    <row r="214202" spans="81:97" x14ac:dyDescent="0.35">
      <c r="CC214202" s="68"/>
      <c r="CG214202" s="68"/>
      <c r="CK214202" s="68"/>
      <c r="CO214202" s="68"/>
      <c r="CS214202" s="68"/>
    </row>
    <row r="214203" spans="81:97" x14ac:dyDescent="0.35">
      <c r="CC214203" s="68"/>
      <c r="CG214203" s="68"/>
      <c r="CK214203" s="68"/>
      <c r="CO214203" s="68"/>
      <c r="CS214203" s="68"/>
    </row>
    <row r="214204" spans="81:97" x14ac:dyDescent="0.35">
      <c r="CC214204" s="68"/>
      <c r="CG214204" s="68"/>
      <c r="CK214204" s="68"/>
      <c r="CO214204" s="68"/>
      <c r="CS214204" s="68"/>
    </row>
    <row r="214205" spans="81:97" x14ac:dyDescent="0.35">
      <c r="CC214205" s="68"/>
      <c r="CG214205" s="68"/>
      <c r="CK214205" s="68"/>
      <c r="CO214205" s="68"/>
      <c r="CS214205" s="68"/>
    </row>
    <row r="214206" spans="81:97" x14ac:dyDescent="0.35">
      <c r="CC214206" s="68"/>
      <c r="CG214206" s="68"/>
      <c r="CK214206" s="68"/>
      <c r="CO214206" s="68"/>
      <c r="CS214206" s="68"/>
    </row>
    <row r="214207" spans="81:97" x14ac:dyDescent="0.35">
      <c r="CC214207" s="68"/>
      <c r="CG214207" s="68"/>
      <c r="CK214207" s="68"/>
      <c r="CO214207" s="68"/>
      <c r="CS214207" s="68"/>
    </row>
    <row r="214208" spans="81:97" x14ac:dyDescent="0.35">
      <c r="CC214208" s="68"/>
      <c r="CG214208" s="68"/>
      <c r="CK214208" s="68"/>
      <c r="CO214208" s="68"/>
      <c r="CS214208" s="68"/>
    </row>
    <row r="214209" spans="81:97" x14ac:dyDescent="0.35">
      <c r="CC214209" s="68"/>
      <c r="CG214209" s="68"/>
      <c r="CK214209" s="68"/>
      <c r="CO214209" s="68"/>
      <c r="CS214209" s="68"/>
    </row>
    <row r="214210" spans="81:97" x14ac:dyDescent="0.35">
      <c r="CC214210" s="68"/>
      <c r="CG214210" s="68"/>
      <c r="CK214210" s="68"/>
      <c r="CO214210" s="68"/>
      <c r="CS214210" s="68"/>
    </row>
    <row r="214211" spans="81:97" x14ac:dyDescent="0.35">
      <c r="CC214211" s="68"/>
      <c r="CG214211" s="68"/>
      <c r="CK214211" s="68"/>
      <c r="CO214211" s="68"/>
      <c r="CS214211" s="68"/>
    </row>
    <row r="214212" spans="81:97" x14ac:dyDescent="0.35">
      <c r="CC214212" s="68"/>
      <c r="CG214212" s="68"/>
      <c r="CK214212" s="68"/>
      <c r="CO214212" s="68"/>
      <c r="CS214212" s="68"/>
    </row>
    <row r="214213" spans="81:97" x14ac:dyDescent="0.35">
      <c r="CC214213" s="68"/>
      <c r="CG214213" s="68"/>
      <c r="CK214213" s="68"/>
      <c r="CO214213" s="68"/>
      <c r="CS214213" s="68"/>
    </row>
    <row r="214214" spans="81:97" x14ac:dyDescent="0.35">
      <c r="CC214214" s="68"/>
      <c r="CG214214" s="68"/>
      <c r="CK214214" s="68"/>
      <c r="CO214214" s="68"/>
      <c r="CS214214" s="68"/>
    </row>
    <row r="214215" spans="81:97" x14ac:dyDescent="0.35">
      <c r="CC214215" s="68"/>
      <c r="CG214215" s="68"/>
      <c r="CK214215" s="68"/>
      <c r="CO214215" s="68"/>
      <c r="CS214215" s="68"/>
    </row>
    <row r="214216" spans="81:97" x14ac:dyDescent="0.35">
      <c r="CC214216" s="68"/>
      <c r="CG214216" s="68"/>
      <c r="CK214216" s="68"/>
      <c r="CO214216" s="68"/>
      <c r="CS214216" s="68"/>
    </row>
    <row r="214217" spans="81:97" x14ac:dyDescent="0.35">
      <c r="CC214217" s="68"/>
      <c r="CG214217" s="68"/>
      <c r="CK214217" s="68"/>
      <c r="CO214217" s="68"/>
      <c r="CS214217" s="68"/>
    </row>
    <row r="214218" spans="81:97" x14ac:dyDescent="0.35">
      <c r="CC214218" s="68"/>
      <c r="CG214218" s="68"/>
      <c r="CK214218" s="68"/>
      <c r="CO214218" s="68"/>
      <c r="CS214218" s="68"/>
    </row>
    <row r="214219" spans="81:97" x14ac:dyDescent="0.35">
      <c r="CC214219" s="68"/>
      <c r="CG214219" s="68"/>
      <c r="CK214219" s="68"/>
      <c r="CO214219" s="68"/>
      <c r="CS214219" s="68"/>
    </row>
    <row r="214220" spans="81:97" x14ac:dyDescent="0.35">
      <c r="CC214220" s="68"/>
      <c r="CG214220" s="68"/>
      <c r="CK214220" s="68"/>
      <c r="CO214220" s="68"/>
      <c r="CS214220" s="68"/>
    </row>
    <row r="214221" spans="81:97" x14ac:dyDescent="0.35">
      <c r="CC214221" s="68"/>
      <c r="CG214221" s="68"/>
      <c r="CK214221" s="68"/>
      <c r="CO214221" s="68"/>
      <c r="CS214221" s="68"/>
    </row>
    <row r="214222" spans="81:97" x14ac:dyDescent="0.35">
      <c r="CC214222" s="68"/>
      <c r="CG214222" s="68"/>
      <c r="CK214222" s="68"/>
      <c r="CO214222" s="68"/>
      <c r="CS214222" s="68"/>
    </row>
    <row r="214223" spans="81:97" x14ac:dyDescent="0.35">
      <c r="CC214223" s="68"/>
      <c r="CG214223" s="68"/>
      <c r="CK214223" s="68"/>
      <c r="CO214223" s="68"/>
      <c r="CS214223" s="68"/>
    </row>
    <row r="214224" spans="81:97" x14ac:dyDescent="0.35">
      <c r="CC214224" s="68"/>
      <c r="CG214224" s="68"/>
      <c r="CK214224" s="68"/>
      <c r="CO214224" s="68"/>
      <c r="CS214224" s="68"/>
    </row>
    <row r="214225" spans="81:97" x14ac:dyDescent="0.35">
      <c r="CC214225" s="68"/>
      <c r="CG214225" s="68"/>
      <c r="CK214225" s="68"/>
      <c r="CO214225" s="68"/>
      <c r="CS214225" s="68"/>
    </row>
    <row r="214226" spans="81:97" x14ac:dyDescent="0.35">
      <c r="CC214226" s="68"/>
      <c r="CG214226" s="68"/>
      <c r="CK214226" s="68"/>
      <c r="CO214226" s="68"/>
      <c r="CS214226" s="68"/>
    </row>
    <row r="214227" spans="81:97" x14ac:dyDescent="0.35">
      <c r="CC214227" s="68"/>
      <c r="CG214227" s="68"/>
      <c r="CK214227" s="68"/>
      <c r="CO214227" s="68"/>
      <c r="CS214227" s="68"/>
    </row>
    <row r="214228" spans="81:97" x14ac:dyDescent="0.35">
      <c r="CC214228" s="68"/>
      <c r="CG214228" s="68"/>
      <c r="CK214228" s="68"/>
      <c r="CO214228" s="68"/>
      <c r="CS214228" s="68"/>
    </row>
    <row r="214229" spans="81:97" x14ac:dyDescent="0.35">
      <c r="CC214229" s="68"/>
      <c r="CG214229" s="68"/>
      <c r="CK214229" s="68"/>
      <c r="CO214229" s="68"/>
      <c r="CS214229" s="68"/>
    </row>
    <row r="214230" spans="81:97" x14ac:dyDescent="0.35">
      <c r="CC214230" s="68"/>
      <c r="CG214230" s="68"/>
      <c r="CK214230" s="68"/>
      <c r="CO214230" s="68"/>
      <c r="CS214230" s="68"/>
    </row>
    <row r="214231" spans="81:97" x14ac:dyDescent="0.35">
      <c r="CC214231" s="68"/>
      <c r="CG214231" s="68"/>
      <c r="CK214231" s="68"/>
      <c r="CO214231" s="68"/>
      <c r="CS214231" s="68"/>
    </row>
    <row r="214232" spans="81:97" x14ac:dyDescent="0.35">
      <c r="CC214232" s="68"/>
      <c r="CG214232" s="68"/>
      <c r="CK214232" s="68"/>
      <c r="CO214232" s="68"/>
      <c r="CS214232" s="68"/>
    </row>
    <row r="214233" spans="81:97" x14ac:dyDescent="0.35">
      <c r="CC214233" s="68"/>
      <c r="CG214233" s="68"/>
      <c r="CK214233" s="68"/>
      <c r="CO214233" s="68"/>
      <c r="CS214233" s="68"/>
    </row>
    <row r="214234" spans="81:97" x14ac:dyDescent="0.35">
      <c r="CC214234" s="68"/>
      <c r="CG214234" s="68"/>
      <c r="CK214234" s="68"/>
      <c r="CO214234" s="68"/>
      <c r="CS214234" s="68"/>
    </row>
    <row r="214235" spans="81:97" x14ac:dyDescent="0.35">
      <c r="CC214235" s="68"/>
      <c r="CG214235" s="68"/>
      <c r="CK214235" s="68"/>
      <c r="CO214235" s="68"/>
      <c r="CS214235" s="68"/>
    </row>
    <row r="214236" spans="81:97" x14ac:dyDescent="0.35">
      <c r="CC214236" s="68"/>
      <c r="CG214236" s="68"/>
      <c r="CK214236" s="68"/>
      <c r="CO214236" s="68"/>
      <c r="CS214236" s="68"/>
    </row>
    <row r="214237" spans="81:97" x14ac:dyDescent="0.35">
      <c r="CC214237" s="68"/>
      <c r="CG214237" s="68"/>
      <c r="CK214237" s="68"/>
      <c r="CO214237" s="68"/>
      <c r="CS214237" s="68"/>
    </row>
    <row r="214238" spans="81:97" x14ac:dyDescent="0.35">
      <c r="CC214238" s="68"/>
      <c r="CG214238" s="68"/>
      <c r="CK214238" s="68"/>
      <c r="CO214238" s="68"/>
      <c r="CS214238" s="68"/>
    </row>
    <row r="214239" spans="81:97" x14ac:dyDescent="0.35">
      <c r="CC214239" s="68"/>
      <c r="CG214239" s="68"/>
      <c r="CK214239" s="68"/>
      <c r="CO214239" s="68"/>
      <c r="CS214239" s="68"/>
    </row>
    <row r="214240" spans="81:97" x14ac:dyDescent="0.35">
      <c r="CC214240" s="68"/>
      <c r="CG214240" s="68"/>
      <c r="CK214240" s="68"/>
      <c r="CO214240" s="68"/>
      <c r="CS214240" s="68"/>
    </row>
    <row r="214241" spans="81:97" x14ac:dyDescent="0.35">
      <c r="CC214241" s="68"/>
      <c r="CG214241" s="68"/>
      <c r="CK214241" s="68"/>
      <c r="CO214241" s="68"/>
      <c r="CS214241" s="68"/>
    </row>
    <row r="214242" spans="81:97" x14ac:dyDescent="0.35">
      <c r="CC214242" s="68"/>
      <c r="CG214242" s="68"/>
      <c r="CK214242" s="68"/>
      <c r="CO214242" s="68"/>
      <c r="CS214242" s="68"/>
    </row>
    <row r="214243" spans="81:97" x14ac:dyDescent="0.35">
      <c r="CC214243" s="68"/>
      <c r="CG214243" s="68"/>
      <c r="CK214243" s="68"/>
      <c r="CO214243" s="68"/>
      <c r="CS214243" s="68"/>
    </row>
    <row r="214244" spans="81:97" x14ac:dyDescent="0.35">
      <c r="CC214244" s="68"/>
      <c r="CG214244" s="68"/>
      <c r="CK214244" s="68"/>
      <c r="CO214244" s="68"/>
      <c r="CS214244" s="68"/>
    </row>
    <row r="214245" spans="81:97" x14ac:dyDescent="0.35">
      <c r="CC214245" s="68"/>
      <c r="CG214245" s="68"/>
      <c r="CK214245" s="68"/>
      <c r="CO214245" s="68"/>
      <c r="CS214245" s="68"/>
    </row>
    <row r="214246" spans="81:97" x14ac:dyDescent="0.35">
      <c r="CC214246" s="68"/>
      <c r="CG214246" s="68"/>
      <c r="CK214246" s="68"/>
      <c r="CO214246" s="68"/>
      <c r="CS214246" s="68"/>
    </row>
    <row r="214247" spans="81:97" x14ac:dyDescent="0.35">
      <c r="CC214247" s="68"/>
      <c r="CG214247" s="68"/>
      <c r="CK214247" s="68"/>
      <c r="CO214247" s="68"/>
      <c r="CS214247" s="68"/>
    </row>
    <row r="214248" spans="81:97" x14ac:dyDescent="0.35">
      <c r="CC214248" s="68"/>
      <c r="CG214248" s="68"/>
      <c r="CK214248" s="68"/>
      <c r="CO214248" s="68"/>
      <c r="CS214248" s="68"/>
    </row>
    <row r="214249" spans="81:97" x14ac:dyDescent="0.35">
      <c r="CC214249" s="68"/>
      <c r="CG214249" s="68"/>
      <c r="CK214249" s="68"/>
      <c r="CO214249" s="68"/>
      <c r="CS214249" s="68"/>
    </row>
    <row r="214250" spans="81:97" x14ac:dyDescent="0.35">
      <c r="CC214250" s="68"/>
      <c r="CG214250" s="68"/>
      <c r="CK214250" s="68"/>
      <c r="CO214250" s="68"/>
      <c r="CS214250" s="68"/>
    </row>
    <row r="214251" spans="81:97" x14ac:dyDescent="0.35">
      <c r="CC214251" s="68"/>
      <c r="CG214251" s="68"/>
      <c r="CK214251" s="68"/>
      <c r="CO214251" s="68"/>
      <c r="CS214251" s="68"/>
    </row>
    <row r="214252" spans="81:97" x14ac:dyDescent="0.35">
      <c r="CC214252" s="68"/>
      <c r="CG214252" s="68"/>
      <c r="CK214252" s="68"/>
      <c r="CO214252" s="68"/>
      <c r="CS214252" s="68"/>
    </row>
    <row r="214253" spans="81:97" x14ac:dyDescent="0.35">
      <c r="CC214253" s="68"/>
      <c r="CG214253" s="68"/>
      <c r="CK214253" s="68"/>
      <c r="CO214253" s="68"/>
      <c r="CS214253" s="68"/>
    </row>
    <row r="214254" spans="81:97" x14ac:dyDescent="0.35">
      <c r="CC214254" s="68"/>
      <c r="CG214254" s="68"/>
      <c r="CK214254" s="68"/>
      <c r="CO214254" s="68"/>
      <c r="CS214254" s="68"/>
    </row>
    <row r="214255" spans="81:97" x14ac:dyDescent="0.35">
      <c r="CC214255" s="68"/>
      <c r="CG214255" s="68"/>
      <c r="CK214255" s="68"/>
      <c r="CO214255" s="68"/>
      <c r="CS214255" s="68"/>
    </row>
    <row r="214256" spans="81:97" x14ac:dyDescent="0.35">
      <c r="CC214256" s="68"/>
      <c r="CG214256" s="68"/>
      <c r="CK214256" s="68"/>
      <c r="CO214256" s="68"/>
      <c r="CS214256" s="68"/>
    </row>
    <row r="214257" spans="81:100" x14ac:dyDescent="0.35">
      <c r="CC214257" s="68"/>
      <c r="CG214257" s="68"/>
      <c r="CK214257" s="68"/>
      <c r="CO214257" s="68"/>
      <c r="CS214257" s="68"/>
    </row>
    <row r="214258" spans="81:100" x14ac:dyDescent="0.35">
      <c r="CC214258" s="68"/>
      <c r="CG214258" s="68"/>
      <c r="CK214258" s="68"/>
      <c r="CO214258" s="68"/>
      <c r="CS214258" s="68"/>
    </row>
    <row r="214259" spans="81:100" x14ac:dyDescent="0.35">
      <c r="CC214259" s="68"/>
      <c r="CG214259" s="68"/>
      <c r="CK214259" s="68"/>
      <c r="CO214259" s="68"/>
      <c r="CS214259" s="68"/>
    </row>
    <row r="214260" spans="81:100" x14ac:dyDescent="0.35">
      <c r="CC214260" s="68"/>
      <c r="CG214260" s="68"/>
      <c r="CK214260" s="68"/>
      <c r="CO214260" s="68"/>
      <c r="CS214260" s="68"/>
    </row>
    <row r="214261" spans="81:100" x14ac:dyDescent="0.35">
      <c r="CC214261" s="68"/>
      <c r="CG214261" s="68"/>
      <c r="CK214261" s="68"/>
      <c r="CO214261" s="68"/>
      <c r="CS214261" s="68"/>
    </row>
    <row r="214262" spans="81:100" x14ac:dyDescent="0.35">
      <c r="CC214262" s="68"/>
      <c r="CG214262" s="68"/>
      <c r="CK214262" s="68"/>
      <c r="CO214262" s="68"/>
      <c r="CS214262" s="68"/>
    </row>
    <row r="214263" spans="81:100" x14ac:dyDescent="0.35">
      <c r="CC214263" s="68"/>
      <c r="CG214263" s="68"/>
      <c r="CK214263" s="68"/>
      <c r="CO214263" s="68"/>
      <c r="CS214263" s="68"/>
    </row>
    <row r="214264" spans="81:100" x14ac:dyDescent="0.35">
      <c r="CC214264" s="65"/>
      <c r="CD214264" s="65"/>
      <c r="CE214264" s="65"/>
      <c r="CF214264" s="63"/>
      <c r="CG214264" s="65"/>
      <c r="CH214264" s="65"/>
      <c r="CI214264" s="65"/>
      <c r="CJ214264" s="63"/>
      <c r="CK214264" s="65"/>
      <c r="CL214264" s="65"/>
      <c r="CM214264" s="65"/>
      <c r="CN214264" s="63"/>
      <c r="CO214264" s="65"/>
      <c r="CP214264" s="65"/>
      <c r="CQ214264" s="65"/>
      <c r="CR214264" s="63"/>
      <c r="CS214264" s="65"/>
      <c r="CT214264" s="65"/>
      <c r="CU214264" s="65"/>
      <c r="CV214264" s="63"/>
    </row>
    <row r="214265" spans="81:100" x14ac:dyDescent="0.35">
      <c r="CC214265" s="65"/>
      <c r="CD214265" s="65"/>
      <c r="CE214265" s="65"/>
      <c r="CF214265" s="63"/>
      <c r="CG214265" s="65"/>
      <c r="CH214265" s="65"/>
      <c r="CI214265" s="65"/>
      <c r="CJ214265" s="63"/>
      <c r="CK214265" s="65"/>
      <c r="CL214265" s="65"/>
      <c r="CM214265" s="65"/>
      <c r="CN214265" s="63"/>
      <c r="CO214265" s="65"/>
      <c r="CP214265" s="65"/>
      <c r="CQ214265" s="65"/>
      <c r="CR214265" s="63"/>
      <c r="CS214265" s="65"/>
      <c r="CT214265" s="65"/>
      <c r="CU214265" s="65"/>
      <c r="CV214265" s="63"/>
    </row>
    <row r="214656" spans="81:97" x14ac:dyDescent="0.35">
      <c r="CC214656" s="68"/>
      <c r="CG214656" s="68"/>
      <c r="CK214656" s="68"/>
      <c r="CO214656" s="68"/>
      <c r="CS214656" s="68"/>
    </row>
    <row r="214657" spans="81:97" x14ac:dyDescent="0.35">
      <c r="CC214657" s="68"/>
      <c r="CG214657" s="68"/>
      <c r="CK214657" s="68"/>
      <c r="CO214657" s="68"/>
      <c r="CS214657" s="68"/>
    </row>
    <row r="214658" spans="81:97" x14ac:dyDescent="0.35">
      <c r="CC214658" s="68"/>
      <c r="CG214658" s="68"/>
      <c r="CK214658" s="68"/>
      <c r="CO214658" s="68"/>
      <c r="CS214658" s="68"/>
    </row>
    <row r="214659" spans="81:97" x14ac:dyDescent="0.35">
      <c r="CC214659" s="68"/>
      <c r="CG214659" s="68"/>
      <c r="CK214659" s="68"/>
      <c r="CO214659" s="68"/>
      <c r="CS214659" s="68"/>
    </row>
    <row r="214660" spans="81:97" x14ac:dyDescent="0.35">
      <c r="CC214660" s="68"/>
      <c r="CG214660" s="68"/>
      <c r="CK214660" s="68"/>
      <c r="CO214660" s="68"/>
      <c r="CS214660" s="68"/>
    </row>
    <row r="214661" spans="81:97" x14ac:dyDescent="0.35">
      <c r="CC214661" s="68"/>
      <c r="CG214661" s="68"/>
      <c r="CK214661" s="68"/>
      <c r="CO214661" s="68"/>
      <c r="CS214661" s="68"/>
    </row>
    <row r="214662" spans="81:97" x14ac:dyDescent="0.35">
      <c r="CC214662" s="68"/>
      <c r="CG214662" s="68"/>
      <c r="CK214662" s="68"/>
      <c r="CO214662" s="68"/>
      <c r="CS214662" s="68"/>
    </row>
    <row r="214663" spans="81:97" x14ac:dyDescent="0.35">
      <c r="CC214663" s="68"/>
      <c r="CG214663" s="68"/>
      <c r="CK214663" s="68"/>
      <c r="CO214663" s="68"/>
      <c r="CS214663" s="68"/>
    </row>
    <row r="214664" spans="81:97" x14ac:dyDescent="0.35">
      <c r="CC214664" s="68"/>
      <c r="CG214664" s="68"/>
      <c r="CK214664" s="68"/>
      <c r="CO214664" s="68"/>
      <c r="CS214664" s="68"/>
    </row>
    <row r="214665" spans="81:97" x14ac:dyDescent="0.35">
      <c r="CC214665" s="68"/>
      <c r="CG214665" s="68"/>
      <c r="CK214665" s="68"/>
      <c r="CO214665" s="68"/>
      <c r="CS214665" s="68"/>
    </row>
    <row r="214666" spans="81:97" x14ac:dyDescent="0.35">
      <c r="CC214666" s="68"/>
      <c r="CG214666" s="68"/>
      <c r="CK214666" s="68"/>
      <c r="CO214666" s="68"/>
      <c r="CS214666" s="68"/>
    </row>
    <row r="214667" spans="81:97" x14ac:dyDescent="0.35">
      <c r="CC214667" s="68"/>
      <c r="CG214667" s="68"/>
      <c r="CK214667" s="68"/>
      <c r="CO214667" s="68"/>
      <c r="CS214667" s="68"/>
    </row>
    <row r="214668" spans="81:97" x14ac:dyDescent="0.35">
      <c r="CC214668" s="68"/>
      <c r="CG214668" s="68"/>
      <c r="CK214668" s="68"/>
      <c r="CO214668" s="68"/>
      <c r="CS214668" s="68"/>
    </row>
    <row r="214669" spans="81:97" x14ac:dyDescent="0.35">
      <c r="CC214669" s="68"/>
      <c r="CG214669" s="68"/>
      <c r="CK214669" s="68"/>
      <c r="CO214669" s="68"/>
      <c r="CS214669" s="68"/>
    </row>
    <row r="214670" spans="81:97" x14ac:dyDescent="0.35">
      <c r="CC214670" s="68"/>
      <c r="CG214670" s="68"/>
      <c r="CK214670" s="68"/>
      <c r="CO214670" s="68"/>
      <c r="CS214670" s="68"/>
    </row>
    <row r="214671" spans="81:97" x14ac:dyDescent="0.35">
      <c r="CC214671" s="68"/>
      <c r="CG214671" s="68"/>
      <c r="CK214671" s="68"/>
      <c r="CO214671" s="68"/>
      <c r="CS214671" s="68"/>
    </row>
    <row r="214672" spans="81:97" x14ac:dyDescent="0.35">
      <c r="CC214672" s="68"/>
      <c r="CG214672" s="68"/>
      <c r="CK214672" s="68"/>
      <c r="CO214672" s="68"/>
      <c r="CS214672" s="68"/>
    </row>
    <row r="214673" spans="81:97" x14ac:dyDescent="0.35">
      <c r="CC214673" s="68"/>
      <c r="CG214673" s="68"/>
      <c r="CK214673" s="68"/>
      <c r="CO214673" s="68"/>
      <c r="CS214673" s="68"/>
    </row>
    <row r="214674" spans="81:97" x14ac:dyDescent="0.35">
      <c r="CC214674" s="68"/>
      <c r="CG214674" s="68"/>
      <c r="CK214674" s="68"/>
      <c r="CO214674" s="68"/>
      <c r="CS214674" s="68"/>
    </row>
    <row r="214675" spans="81:97" x14ac:dyDescent="0.35">
      <c r="CC214675" s="68"/>
      <c r="CG214675" s="68"/>
      <c r="CK214675" s="68"/>
      <c r="CO214675" s="68"/>
      <c r="CS214675" s="68"/>
    </row>
    <row r="214676" spans="81:97" x14ac:dyDescent="0.35">
      <c r="CC214676" s="68"/>
      <c r="CG214676" s="68"/>
      <c r="CK214676" s="68"/>
      <c r="CO214676" s="68"/>
      <c r="CS214676" s="68"/>
    </row>
    <row r="214677" spans="81:97" x14ac:dyDescent="0.35">
      <c r="CC214677" s="68"/>
      <c r="CG214677" s="68"/>
      <c r="CK214677" s="68"/>
      <c r="CO214677" s="68"/>
      <c r="CS214677" s="68"/>
    </row>
    <row r="214678" spans="81:97" x14ac:dyDescent="0.35">
      <c r="CC214678" s="68"/>
      <c r="CG214678" s="68"/>
      <c r="CK214678" s="68"/>
      <c r="CO214678" s="68"/>
      <c r="CS214678" s="68"/>
    </row>
    <row r="214679" spans="81:97" x14ac:dyDescent="0.35">
      <c r="CC214679" s="68"/>
      <c r="CG214679" s="68"/>
      <c r="CK214679" s="68"/>
      <c r="CO214679" s="68"/>
      <c r="CS214679" s="68"/>
    </row>
    <row r="214680" spans="81:97" x14ac:dyDescent="0.35">
      <c r="CC214680" s="68"/>
      <c r="CG214680" s="68"/>
      <c r="CK214680" s="68"/>
      <c r="CO214680" s="68"/>
      <c r="CS214680" s="68"/>
    </row>
    <row r="214681" spans="81:97" x14ac:dyDescent="0.35">
      <c r="CC214681" s="68"/>
      <c r="CG214681" s="68"/>
      <c r="CK214681" s="68"/>
      <c r="CO214681" s="68"/>
      <c r="CS214681" s="68"/>
    </row>
    <row r="214682" spans="81:97" x14ac:dyDescent="0.35">
      <c r="CC214682" s="68"/>
      <c r="CG214682" s="68"/>
      <c r="CK214682" s="68"/>
      <c r="CO214682" s="68"/>
      <c r="CS214682" s="68"/>
    </row>
    <row r="214683" spans="81:97" x14ac:dyDescent="0.35">
      <c r="CC214683" s="68"/>
      <c r="CG214683" s="68"/>
      <c r="CK214683" s="68"/>
      <c r="CO214683" s="68"/>
      <c r="CS214683" s="68"/>
    </row>
    <row r="214684" spans="81:97" x14ac:dyDescent="0.35">
      <c r="CC214684" s="68"/>
      <c r="CG214684" s="68"/>
      <c r="CK214684" s="68"/>
      <c r="CO214684" s="68"/>
      <c r="CS214684" s="68"/>
    </row>
    <row r="214685" spans="81:97" x14ac:dyDescent="0.35">
      <c r="CC214685" s="68"/>
      <c r="CG214685" s="68"/>
      <c r="CK214685" s="68"/>
      <c r="CO214685" s="68"/>
      <c r="CS214685" s="68"/>
    </row>
    <row r="214686" spans="81:97" x14ac:dyDescent="0.35">
      <c r="CC214686" s="68"/>
      <c r="CG214686" s="68"/>
      <c r="CK214686" s="68"/>
      <c r="CO214686" s="68"/>
      <c r="CS214686" s="68"/>
    </row>
    <row r="214687" spans="81:97" x14ac:dyDescent="0.35">
      <c r="CC214687" s="68"/>
      <c r="CG214687" s="68"/>
      <c r="CK214687" s="68"/>
      <c r="CO214687" s="68"/>
      <c r="CS214687" s="68"/>
    </row>
    <row r="214688" spans="81:97" x14ac:dyDescent="0.35">
      <c r="CC214688" s="68"/>
      <c r="CG214688" s="68"/>
      <c r="CK214688" s="68"/>
      <c r="CO214688" s="68"/>
      <c r="CS214688" s="68"/>
    </row>
    <row r="214689" spans="81:97" x14ac:dyDescent="0.35">
      <c r="CC214689" s="68"/>
      <c r="CG214689" s="68"/>
      <c r="CK214689" s="68"/>
      <c r="CO214689" s="68"/>
      <c r="CS214689" s="68"/>
    </row>
    <row r="214690" spans="81:97" x14ac:dyDescent="0.35">
      <c r="CC214690" s="68"/>
      <c r="CG214690" s="68"/>
      <c r="CK214690" s="68"/>
      <c r="CO214690" s="68"/>
      <c r="CS214690" s="68"/>
    </row>
    <row r="214691" spans="81:97" x14ac:dyDescent="0.35">
      <c r="CC214691" s="68"/>
      <c r="CG214691" s="68"/>
      <c r="CK214691" s="68"/>
      <c r="CO214691" s="68"/>
      <c r="CS214691" s="68"/>
    </row>
    <row r="214692" spans="81:97" x14ac:dyDescent="0.35">
      <c r="CC214692" s="68"/>
      <c r="CG214692" s="68"/>
      <c r="CK214692" s="68"/>
      <c r="CO214692" s="68"/>
      <c r="CS214692" s="68"/>
    </row>
    <row r="214693" spans="81:97" x14ac:dyDescent="0.35">
      <c r="CC214693" s="68"/>
      <c r="CG214693" s="68"/>
      <c r="CK214693" s="68"/>
      <c r="CO214693" s="68"/>
      <c r="CS214693" s="68"/>
    </row>
    <row r="214694" spans="81:97" x14ac:dyDescent="0.35">
      <c r="CC214694" s="68"/>
      <c r="CG214694" s="68"/>
      <c r="CK214694" s="68"/>
      <c r="CO214694" s="68"/>
      <c r="CS214694" s="68"/>
    </row>
    <row r="214695" spans="81:97" x14ac:dyDescent="0.35">
      <c r="CC214695" s="68"/>
      <c r="CG214695" s="68"/>
      <c r="CK214695" s="68"/>
      <c r="CO214695" s="68"/>
      <c r="CS214695" s="68"/>
    </row>
    <row r="214696" spans="81:97" x14ac:dyDescent="0.35">
      <c r="CC214696" s="68"/>
      <c r="CG214696" s="68"/>
      <c r="CK214696" s="68"/>
      <c r="CO214696" s="68"/>
      <c r="CS214696" s="68"/>
    </row>
    <row r="214697" spans="81:97" x14ac:dyDescent="0.35">
      <c r="CC214697" s="68"/>
      <c r="CG214697" s="68"/>
      <c r="CK214697" s="68"/>
      <c r="CO214697" s="68"/>
      <c r="CS214697" s="68"/>
    </row>
    <row r="214698" spans="81:97" x14ac:dyDescent="0.35">
      <c r="CC214698" s="68"/>
      <c r="CG214698" s="68"/>
      <c r="CK214698" s="68"/>
      <c r="CO214698" s="68"/>
      <c r="CS214698" s="68"/>
    </row>
    <row r="214699" spans="81:97" x14ac:dyDescent="0.35">
      <c r="CC214699" s="68"/>
      <c r="CG214699" s="68"/>
      <c r="CK214699" s="68"/>
      <c r="CO214699" s="68"/>
      <c r="CS214699" s="68"/>
    </row>
    <row r="214700" spans="81:97" x14ac:dyDescent="0.35">
      <c r="CC214700" s="68"/>
      <c r="CG214700" s="68"/>
      <c r="CK214700" s="68"/>
      <c r="CO214700" s="68"/>
      <c r="CS214700" s="68"/>
    </row>
    <row r="214701" spans="81:97" x14ac:dyDescent="0.35">
      <c r="CC214701" s="68"/>
      <c r="CG214701" s="68"/>
      <c r="CK214701" s="68"/>
      <c r="CO214701" s="68"/>
      <c r="CS214701" s="68"/>
    </row>
    <row r="214702" spans="81:97" x14ac:dyDescent="0.35">
      <c r="CC214702" s="68"/>
      <c r="CG214702" s="68"/>
      <c r="CK214702" s="68"/>
      <c r="CO214702" s="68"/>
      <c r="CS214702" s="68"/>
    </row>
    <row r="214703" spans="81:97" x14ac:dyDescent="0.35">
      <c r="CC214703" s="68"/>
      <c r="CG214703" s="68"/>
      <c r="CK214703" s="68"/>
      <c r="CO214703" s="68"/>
      <c r="CS214703" s="68"/>
    </row>
    <row r="214704" spans="81:97" x14ac:dyDescent="0.35">
      <c r="CC214704" s="68"/>
      <c r="CG214704" s="68"/>
      <c r="CK214704" s="68"/>
      <c r="CO214704" s="68"/>
      <c r="CS214704" s="68"/>
    </row>
    <row r="214705" spans="81:97" x14ac:dyDescent="0.35">
      <c r="CC214705" s="68"/>
      <c r="CG214705" s="68"/>
      <c r="CK214705" s="68"/>
      <c r="CO214705" s="68"/>
      <c r="CS214705" s="68"/>
    </row>
    <row r="214706" spans="81:97" x14ac:dyDescent="0.35">
      <c r="CC214706" s="68"/>
      <c r="CG214706" s="68"/>
      <c r="CK214706" s="68"/>
      <c r="CO214706" s="68"/>
      <c r="CS214706" s="68"/>
    </row>
    <row r="214707" spans="81:97" x14ac:dyDescent="0.35">
      <c r="CC214707" s="68"/>
      <c r="CG214707" s="68"/>
      <c r="CK214707" s="68"/>
      <c r="CO214707" s="68"/>
      <c r="CS214707" s="68"/>
    </row>
    <row r="214708" spans="81:97" x14ac:dyDescent="0.35">
      <c r="CC214708" s="68"/>
      <c r="CG214708" s="68"/>
      <c r="CK214708" s="68"/>
      <c r="CO214708" s="68"/>
      <c r="CS214708" s="68"/>
    </row>
    <row r="214709" spans="81:97" x14ac:dyDescent="0.35">
      <c r="CC214709" s="68"/>
      <c r="CG214709" s="68"/>
      <c r="CK214709" s="68"/>
      <c r="CO214709" s="68"/>
      <c r="CS214709" s="68"/>
    </row>
    <row r="214710" spans="81:97" x14ac:dyDescent="0.35">
      <c r="CC214710" s="68"/>
      <c r="CG214710" s="68"/>
      <c r="CK214710" s="68"/>
      <c r="CO214710" s="68"/>
      <c r="CS214710" s="68"/>
    </row>
    <row r="214711" spans="81:97" x14ac:dyDescent="0.35">
      <c r="CC214711" s="68"/>
      <c r="CG214711" s="68"/>
      <c r="CK214711" s="68"/>
      <c r="CO214711" s="68"/>
      <c r="CS214711" s="68"/>
    </row>
    <row r="214712" spans="81:97" x14ac:dyDescent="0.35">
      <c r="CC214712" s="68"/>
      <c r="CG214712" s="68"/>
      <c r="CK214712" s="68"/>
      <c r="CO214712" s="68"/>
      <c r="CS214712" s="68"/>
    </row>
    <row r="214713" spans="81:97" x14ac:dyDescent="0.35">
      <c r="CC214713" s="68"/>
      <c r="CG214713" s="68"/>
      <c r="CK214713" s="68"/>
      <c r="CO214713" s="68"/>
      <c r="CS214713" s="68"/>
    </row>
    <row r="214714" spans="81:97" x14ac:dyDescent="0.35">
      <c r="CC214714" s="68"/>
      <c r="CG214714" s="68"/>
      <c r="CK214714" s="68"/>
      <c r="CO214714" s="68"/>
      <c r="CS214714" s="68"/>
    </row>
    <row r="214715" spans="81:97" x14ac:dyDescent="0.35">
      <c r="CC214715" s="68"/>
      <c r="CG214715" s="68"/>
      <c r="CK214715" s="68"/>
      <c r="CO214715" s="68"/>
      <c r="CS214715" s="68"/>
    </row>
    <row r="214716" spans="81:97" x14ac:dyDescent="0.35">
      <c r="CC214716" s="68"/>
      <c r="CG214716" s="68"/>
      <c r="CK214716" s="68"/>
      <c r="CO214716" s="68"/>
      <c r="CS214716" s="68"/>
    </row>
    <row r="214717" spans="81:97" x14ac:dyDescent="0.35">
      <c r="CC214717" s="68"/>
      <c r="CG214717" s="68"/>
      <c r="CK214717" s="68"/>
      <c r="CO214717" s="68"/>
      <c r="CS214717" s="68"/>
    </row>
    <row r="214718" spans="81:97" x14ac:dyDescent="0.35">
      <c r="CC214718" s="68"/>
      <c r="CG214718" s="68"/>
      <c r="CK214718" s="68"/>
      <c r="CO214718" s="68"/>
      <c r="CS214718" s="68"/>
    </row>
    <row r="214719" spans="81:97" x14ac:dyDescent="0.35">
      <c r="CC214719" s="68"/>
      <c r="CG214719" s="68"/>
      <c r="CK214719" s="68"/>
      <c r="CO214719" s="68"/>
      <c r="CS214719" s="68"/>
    </row>
    <row r="214720" spans="81:97" x14ac:dyDescent="0.35">
      <c r="CC214720" s="68"/>
      <c r="CG214720" s="68"/>
      <c r="CK214720" s="68"/>
      <c r="CO214720" s="68"/>
      <c r="CS214720" s="68"/>
    </row>
    <row r="214721" spans="81:97" x14ac:dyDescent="0.35">
      <c r="CC214721" s="68"/>
      <c r="CG214721" s="68"/>
      <c r="CK214721" s="68"/>
      <c r="CO214721" s="68"/>
      <c r="CS214721" s="68"/>
    </row>
    <row r="214722" spans="81:97" x14ac:dyDescent="0.35">
      <c r="CC214722" s="68"/>
      <c r="CG214722" s="68"/>
      <c r="CK214722" s="68"/>
      <c r="CO214722" s="68"/>
      <c r="CS214722" s="68"/>
    </row>
    <row r="214723" spans="81:97" x14ac:dyDescent="0.35">
      <c r="CC214723" s="68"/>
      <c r="CG214723" s="68"/>
      <c r="CK214723" s="68"/>
      <c r="CO214723" s="68"/>
      <c r="CS214723" s="68"/>
    </row>
    <row r="214724" spans="81:97" x14ac:dyDescent="0.35">
      <c r="CC214724" s="68"/>
      <c r="CG214724" s="68"/>
      <c r="CK214724" s="68"/>
      <c r="CO214724" s="68"/>
      <c r="CS214724" s="68"/>
    </row>
    <row r="214725" spans="81:97" x14ac:dyDescent="0.35">
      <c r="CC214725" s="68"/>
      <c r="CG214725" s="68"/>
      <c r="CK214725" s="68"/>
      <c r="CO214725" s="68"/>
      <c r="CS214725" s="68"/>
    </row>
    <row r="214726" spans="81:97" x14ac:dyDescent="0.35">
      <c r="CC214726" s="68"/>
      <c r="CG214726" s="68"/>
      <c r="CK214726" s="68"/>
      <c r="CO214726" s="68"/>
      <c r="CS214726" s="68"/>
    </row>
    <row r="214727" spans="81:97" x14ac:dyDescent="0.35">
      <c r="CC214727" s="68"/>
      <c r="CG214727" s="68"/>
      <c r="CK214727" s="68"/>
      <c r="CO214727" s="68"/>
      <c r="CS214727" s="68"/>
    </row>
    <row r="214728" spans="81:97" x14ac:dyDescent="0.35">
      <c r="CC214728" s="68"/>
      <c r="CG214728" s="68"/>
      <c r="CK214728" s="68"/>
      <c r="CO214728" s="68"/>
      <c r="CS214728" s="68"/>
    </row>
    <row r="214729" spans="81:97" x14ac:dyDescent="0.35">
      <c r="CC214729" s="68"/>
      <c r="CG214729" s="68"/>
      <c r="CK214729" s="68"/>
      <c r="CO214729" s="68"/>
      <c r="CS214729" s="68"/>
    </row>
    <row r="214730" spans="81:97" x14ac:dyDescent="0.35">
      <c r="CC214730" s="68"/>
      <c r="CG214730" s="68"/>
      <c r="CK214730" s="68"/>
      <c r="CO214730" s="68"/>
      <c r="CS214730" s="68"/>
    </row>
    <row r="214731" spans="81:97" x14ac:dyDescent="0.35">
      <c r="CC214731" s="68"/>
      <c r="CG214731" s="68"/>
      <c r="CK214731" s="68"/>
      <c r="CO214731" s="68"/>
      <c r="CS214731" s="68"/>
    </row>
    <row r="214732" spans="81:97" x14ac:dyDescent="0.35">
      <c r="CC214732" s="68"/>
      <c r="CG214732" s="68"/>
      <c r="CK214732" s="68"/>
      <c r="CO214732" s="68"/>
      <c r="CS214732" s="68"/>
    </row>
    <row r="214733" spans="81:97" x14ac:dyDescent="0.35">
      <c r="CC214733" s="68"/>
      <c r="CG214733" s="68"/>
      <c r="CK214733" s="68"/>
      <c r="CO214733" s="68"/>
      <c r="CS214733" s="68"/>
    </row>
    <row r="214734" spans="81:97" x14ac:dyDescent="0.35">
      <c r="CC214734" s="68"/>
      <c r="CG214734" s="68"/>
      <c r="CK214734" s="68"/>
      <c r="CO214734" s="68"/>
      <c r="CS214734" s="68"/>
    </row>
    <row r="214735" spans="81:97" x14ac:dyDescent="0.35">
      <c r="CC214735" s="68"/>
      <c r="CG214735" s="68"/>
      <c r="CK214735" s="68"/>
      <c r="CO214735" s="68"/>
      <c r="CS214735" s="68"/>
    </row>
    <row r="214736" spans="81:97" x14ac:dyDescent="0.35">
      <c r="CC214736" s="68"/>
      <c r="CG214736" s="68"/>
      <c r="CK214736" s="68"/>
      <c r="CO214736" s="68"/>
      <c r="CS214736" s="68"/>
    </row>
    <row r="214737" spans="81:97" x14ac:dyDescent="0.35">
      <c r="CC214737" s="68"/>
      <c r="CG214737" s="68"/>
      <c r="CK214737" s="68"/>
      <c r="CO214737" s="68"/>
      <c r="CS214737" s="68"/>
    </row>
    <row r="214738" spans="81:97" x14ac:dyDescent="0.35">
      <c r="CC214738" s="68"/>
      <c r="CG214738" s="68"/>
      <c r="CK214738" s="68"/>
      <c r="CO214738" s="68"/>
      <c r="CS214738" s="68"/>
    </row>
    <row r="214739" spans="81:97" x14ac:dyDescent="0.35">
      <c r="CC214739" s="68"/>
      <c r="CG214739" s="68"/>
      <c r="CK214739" s="68"/>
      <c r="CO214739" s="68"/>
      <c r="CS214739" s="68"/>
    </row>
    <row r="214740" spans="81:97" x14ac:dyDescent="0.35">
      <c r="CC214740" s="68"/>
      <c r="CG214740" s="68"/>
      <c r="CK214740" s="68"/>
      <c r="CO214740" s="68"/>
      <c r="CS214740" s="68"/>
    </row>
    <row r="214741" spans="81:97" x14ac:dyDescent="0.35">
      <c r="CC214741" s="68"/>
      <c r="CG214741" s="68"/>
      <c r="CK214741" s="68"/>
      <c r="CO214741" s="68"/>
      <c r="CS214741" s="68"/>
    </row>
    <row r="214742" spans="81:97" x14ac:dyDescent="0.35">
      <c r="CC214742" s="68"/>
      <c r="CG214742" s="68"/>
      <c r="CK214742" s="68"/>
      <c r="CO214742" s="68"/>
      <c r="CS214742" s="68"/>
    </row>
    <row r="214743" spans="81:97" x14ac:dyDescent="0.35">
      <c r="CC214743" s="68"/>
      <c r="CG214743" s="68"/>
      <c r="CK214743" s="68"/>
      <c r="CO214743" s="68"/>
      <c r="CS214743" s="68"/>
    </row>
    <row r="214744" spans="81:97" x14ac:dyDescent="0.35">
      <c r="CC214744" s="68"/>
      <c r="CG214744" s="68"/>
      <c r="CK214744" s="68"/>
      <c r="CO214744" s="68"/>
      <c r="CS214744" s="68"/>
    </row>
    <row r="214745" spans="81:97" x14ac:dyDescent="0.35">
      <c r="CC214745" s="68"/>
      <c r="CG214745" s="68"/>
      <c r="CK214745" s="68"/>
      <c r="CO214745" s="68"/>
      <c r="CS214745" s="68"/>
    </row>
    <row r="214746" spans="81:97" x14ac:dyDescent="0.35">
      <c r="CC214746" s="68"/>
      <c r="CG214746" s="68"/>
      <c r="CK214746" s="68"/>
      <c r="CO214746" s="68"/>
      <c r="CS214746" s="68"/>
    </row>
    <row r="214747" spans="81:97" x14ac:dyDescent="0.35">
      <c r="CC214747" s="68"/>
      <c r="CG214747" s="68"/>
      <c r="CK214747" s="68"/>
      <c r="CO214747" s="68"/>
      <c r="CS214747" s="68"/>
    </row>
    <row r="214748" spans="81:97" x14ac:dyDescent="0.35">
      <c r="CC214748" s="68"/>
      <c r="CG214748" s="68"/>
      <c r="CK214748" s="68"/>
      <c r="CO214748" s="68"/>
      <c r="CS214748" s="68"/>
    </row>
    <row r="214749" spans="81:97" x14ac:dyDescent="0.35">
      <c r="CC214749" s="68"/>
      <c r="CG214749" s="68"/>
      <c r="CK214749" s="68"/>
      <c r="CO214749" s="68"/>
      <c r="CS214749" s="68"/>
    </row>
    <row r="214750" spans="81:97" x14ac:dyDescent="0.35">
      <c r="CC214750" s="68"/>
      <c r="CG214750" s="68"/>
      <c r="CK214750" s="68"/>
      <c r="CO214750" s="68"/>
      <c r="CS214750" s="68"/>
    </row>
    <row r="214751" spans="81:97" x14ac:dyDescent="0.35">
      <c r="CC214751" s="68"/>
      <c r="CG214751" s="68"/>
      <c r="CK214751" s="68"/>
      <c r="CO214751" s="68"/>
      <c r="CS214751" s="68"/>
    </row>
    <row r="214752" spans="81:97" x14ac:dyDescent="0.35">
      <c r="CC214752" s="68"/>
      <c r="CG214752" s="68"/>
      <c r="CK214752" s="68"/>
      <c r="CO214752" s="68"/>
      <c r="CS214752" s="68"/>
    </row>
    <row r="214753" spans="81:97" x14ac:dyDescent="0.35">
      <c r="CC214753" s="68"/>
      <c r="CG214753" s="68"/>
      <c r="CK214753" s="68"/>
      <c r="CO214753" s="68"/>
      <c r="CS214753" s="68"/>
    </row>
    <row r="214754" spans="81:97" x14ac:dyDescent="0.35">
      <c r="CC214754" s="68"/>
      <c r="CG214754" s="68"/>
      <c r="CK214754" s="68"/>
      <c r="CO214754" s="68"/>
      <c r="CS214754" s="68"/>
    </row>
    <row r="214755" spans="81:97" x14ac:dyDescent="0.35">
      <c r="CC214755" s="68"/>
      <c r="CG214755" s="68"/>
      <c r="CK214755" s="68"/>
      <c r="CO214755" s="68"/>
      <c r="CS214755" s="68"/>
    </row>
    <row r="214756" spans="81:97" x14ac:dyDescent="0.35">
      <c r="CC214756" s="68"/>
      <c r="CG214756" s="68"/>
      <c r="CK214756" s="68"/>
      <c r="CO214756" s="68"/>
      <c r="CS214756" s="68"/>
    </row>
    <row r="214757" spans="81:97" x14ac:dyDescent="0.35">
      <c r="CC214757" s="68"/>
      <c r="CG214757" s="68"/>
      <c r="CK214757" s="68"/>
      <c r="CO214757" s="68"/>
      <c r="CS214757" s="68"/>
    </row>
    <row r="214758" spans="81:97" x14ac:dyDescent="0.35">
      <c r="CC214758" s="68"/>
      <c r="CG214758" s="68"/>
      <c r="CK214758" s="68"/>
      <c r="CO214758" s="68"/>
      <c r="CS214758" s="68"/>
    </row>
    <row r="214759" spans="81:97" x14ac:dyDescent="0.35">
      <c r="CC214759" s="68"/>
      <c r="CG214759" s="68"/>
      <c r="CK214759" s="68"/>
      <c r="CO214759" s="68"/>
      <c r="CS214759" s="68"/>
    </row>
    <row r="214760" spans="81:97" x14ac:dyDescent="0.35">
      <c r="CC214760" s="68"/>
      <c r="CG214760" s="68"/>
      <c r="CK214760" s="68"/>
      <c r="CO214760" s="68"/>
      <c r="CS214760" s="68"/>
    </row>
    <row r="214761" spans="81:97" x14ac:dyDescent="0.35">
      <c r="CC214761" s="68"/>
      <c r="CG214761" s="68"/>
      <c r="CK214761" s="68"/>
      <c r="CO214761" s="68"/>
      <c r="CS214761" s="68"/>
    </row>
    <row r="214762" spans="81:97" x14ac:dyDescent="0.35">
      <c r="CC214762" s="68"/>
      <c r="CG214762" s="68"/>
      <c r="CK214762" s="68"/>
      <c r="CO214762" s="68"/>
      <c r="CS214762" s="68"/>
    </row>
    <row r="214763" spans="81:97" x14ac:dyDescent="0.35">
      <c r="CC214763" s="68"/>
      <c r="CG214763" s="68"/>
      <c r="CK214763" s="68"/>
      <c r="CO214763" s="68"/>
      <c r="CS214763" s="68"/>
    </row>
    <row r="214764" spans="81:97" x14ac:dyDescent="0.35">
      <c r="CC214764" s="68"/>
      <c r="CG214764" s="68"/>
      <c r="CK214764" s="68"/>
      <c r="CO214764" s="68"/>
      <c r="CS214764" s="68"/>
    </row>
    <row r="214765" spans="81:97" x14ac:dyDescent="0.35">
      <c r="CC214765" s="68"/>
      <c r="CG214765" s="68"/>
      <c r="CK214765" s="68"/>
      <c r="CO214765" s="68"/>
      <c r="CS214765" s="68"/>
    </row>
    <row r="214766" spans="81:97" x14ac:dyDescent="0.35">
      <c r="CC214766" s="68"/>
      <c r="CG214766" s="68"/>
      <c r="CK214766" s="68"/>
      <c r="CO214766" s="68"/>
      <c r="CS214766" s="68"/>
    </row>
    <row r="214767" spans="81:97" x14ac:dyDescent="0.35">
      <c r="CC214767" s="68"/>
      <c r="CG214767" s="68"/>
      <c r="CK214767" s="68"/>
      <c r="CO214767" s="68"/>
      <c r="CS214767" s="68"/>
    </row>
    <row r="214768" spans="81:97" x14ac:dyDescent="0.35">
      <c r="CC214768" s="68"/>
      <c r="CG214768" s="68"/>
      <c r="CK214768" s="68"/>
      <c r="CO214768" s="68"/>
      <c r="CS214768" s="68"/>
    </row>
    <row r="214769" spans="81:97" x14ac:dyDescent="0.35">
      <c r="CC214769" s="68"/>
      <c r="CG214769" s="68"/>
      <c r="CK214769" s="68"/>
      <c r="CO214769" s="68"/>
      <c r="CS214769" s="68"/>
    </row>
    <row r="214770" spans="81:97" x14ac:dyDescent="0.35">
      <c r="CC214770" s="68"/>
      <c r="CG214770" s="68"/>
      <c r="CK214770" s="68"/>
      <c r="CO214770" s="68"/>
      <c r="CS214770" s="68"/>
    </row>
    <row r="214771" spans="81:97" x14ac:dyDescent="0.35">
      <c r="CC214771" s="68"/>
      <c r="CG214771" s="68"/>
      <c r="CK214771" s="68"/>
      <c r="CO214771" s="68"/>
      <c r="CS214771" s="68"/>
    </row>
    <row r="214772" spans="81:97" x14ac:dyDescent="0.35">
      <c r="CC214772" s="68"/>
      <c r="CG214772" s="68"/>
      <c r="CK214772" s="68"/>
      <c r="CO214772" s="68"/>
      <c r="CS214772" s="68"/>
    </row>
    <row r="214773" spans="81:97" x14ac:dyDescent="0.35">
      <c r="CC214773" s="68"/>
      <c r="CG214773" s="68"/>
      <c r="CK214773" s="68"/>
      <c r="CO214773" s="68"/>
      <c r="CS214773" s="68"/>
    </row>
    <row r="214774" spans="81:97" x14ac:dyDescent="0.35">
      <c r="CC214774" s="68"/>
      <c r="CG214774" s="68"/>
      <c r="CK214774" s="68"/>
      <c r="CO214774" s="68"/>
      <c r="CS214774" s="68"/>
    </row>
    <row r="214775" spans="81:97" x14ac:dyDescent="0.35">
      <c r="CC214775" s="68"/>
      <c r="CG214775" s="68"/>
      <c r="CK214775" s="68"/>
      <c r="CO214775" s="68"/>
      <c r="CS214775" s="68"/>
    </row>
    <row r="214776" spans="81:97" x14ac:dyDescent="0.35">
      <c r="CC214776" s="68"/>
      <c r="CG214776" s="68"/>
      <c r="CK214776" s="68"/>
      <c r="CO214776" s="68"/>
      <c r="CS214776" s="68"/>
    </row>
    <row r="214777" spans="81:97" x14ac:dyDescent="0.35">
      <c r="CC214777" s="68"/>
      <c r="CG214777" s="68"/>
      <c r="CK214777" s="68"/>
      <c r="CO214777" s="68"/>
      <c r="CS214777" s="68"/>
    </row>
    <row r="214778" spans="81:97" x14ac:dyDescent="0.35">
      <c r="CC214778" s="68"/>
      <c r="CG214778" s="68"/>
      <c r="CK214778" s="68"/>
      <c r="CO214778" s="68"/>
      <c r="CS214778" s="68"/>
    </row>
    <row r="214779" spans="81:97" x14ac:dyDescent="0.35">
      <c r="CC214779" s="68"/>
      <c r="CG214779" s="68"/>
      <c r="CK214779" s="68"/>
      <c r="CO214779" s="68"/>
      <c r="CS214779" s="68"/>
    </row>
    <row r="214780" spans="81:97" x14ac:dyDescent="0.35">
      <c r="CC214780" s="68"/>
      <c r="CG214780" s="68"/>
      <c r="CK214780" s="68"/>
      <c r="CO214780" s="68"/>
      <c r="CS214780" s="68"/>
    </row>
    <row r="214781" spans="81:97" x14ac:dyDescent="0.35">
      <c r="CC214781" s="68"/>
      <c r="CG214781" s="68"/>
      <c r="CK214781" s="68"/>
      <c r="CO214781" s="68"/>
      <c r="CS214781" s="68"/>
    </row>
    <row r="214782" spans="81:97" x14ac:dyDescent="0.35">
      <c r="CC214782" s="68"/>
      <c r="CG214782" s="68"/>
      <c r="CK214782" s="68"/>
      <c r="CO214782" s="68"/>
      <c r="CS214782" s="68"/>
    </row>
    <row r="214783" spans="81:97" x14ac:dyDescent="0.35">
      <c r="CC214783" s="68"/>
      <c r="CG214783" s="68"/>
      <c r="CK214783" s="68"/>
      <c r="CO214783" s="68"/>
      <c r="CS214783" s="68"/>
    </row>
    <row r="214784" spans="81:97" x14ac:dyDescent="0.35">
      <c r="CC214784" s="68"/>
      <c r="CG214784" s="68"/>
      <c r="CK214784" s="68"/>
      <c r="CO214784" s="68"/>
      <c r="CS214784" s="68"/>
    </row>
    <row r="214785" spans="81:97" x14ac:dyDescent="0.35">
      <c r="CC214785" s="68"/>
      <c r="CG214785" s="68"/>
      <c r="CK214785" s="68"/>
      <c r="CO214785" s="68"/>
      <c r="CS214785" s="68"/>
    </row>
    <row r="214786" spans="81:97" x14ac:dyDescent="0.35">
      <c r="CC214786" s="68"/>
      <c r="CG214786" s="68"/>
      <c r="CK214786" s="68"/>
      <c r="CO214786" s="68"/>
      <c r="CS214786" s="68"/>
    </row>
    <row r="214787" spans="81:97" x14ac:dyDescent="0.35">
      <c r="CC214787" s="68"/>
      <c r="CG214787" s="68"/>
      <c r="CK214787" s="68"/>
      <c r="CO214787" s="68"/>
      <c r="CS214787" s="68"/>
    </row>
    <row r="214788" spans="81:97" x14ac:dyDescent="0.35">
      <c r="CC214788" s="68"/>
      <c r="CG214788" s="68"/>
      <c r="CK214788" s="68"/>
      <c r="CO214788" s="68"/>
      <c r="CS214788" s="68"/>
    </row>
    <row r="214789" spans="81:97" x14ac:dyDescent="0.35">
      <c r="CC214789" s="68"/>
      <c r="CG214789" s="68"/>
      <c r="CK214789" s="68"/>
      <c r="CO214789" s="68"/>
      <c r="CS214789" s="68"/>
    </row>
    <row r="214790" spans="81:97" x14ac:dyDescent="0.35">
      <c r="CC214790" s="68"/>
      <c r="CG214790" s="68"/>
      <c r="CK214790" s="68"/>
      <c r="CO214790" s="68"/>
      <c r="CS214790" s="68"/>
    </row>
    <row r="214791" spans="81:97" x14ac:dyDescent="0.35">
      <c r="CC214791" s="68"/>
      <c r="CG214791" s="68"/>
      <c r="CK214791" s="68"/>
      <c r="CO214791" s="68"/>
      <c r="CS214791" s="68"/>
    </row>
    <row r="214792" spans="81:97" x14ac:dyDescent="0.35">
      <c r="CC214792" s="68"/>
      <c r="CG214792" s="68"/>
      <c r="CK214792" s="68"/>
      <c r="CO214792" s="68"/>
      <c r="CS214792" s="68"/>
    </row>
    <row r="214793" spans="81:97" x14ac:dyDescent="0.35">
      <c r="CC214793" s="68"/>
      <c r="CG214793" s="68"/>
      <c r="CK214793" s="68"/>
      <c r="CO214793" s="68"/>
      <c r="CS214793" s="68"/>
    </row>
    <row r="214794" spans="81:97" x14ac:dyDescent="0.35">
      <c r="CC214794" s="68"/>
      <c r="CG214794" s="68"/>
      <c r="CK214794" s="68"/>
      <c r="CO214794" s="68"/>
      <c r="CS214794" s="68"/>
    </row>
    <row r="214795" spans="81:97" x14ac:dyDescent="0.35">
      <c r="CC214795" s="68"/>
      <c r="CG214795" s="68"/>
      <c r="CK214795" s="68"/>
      <c r="CO214795" s="68"/>
      <c r="CS214795" s="68"/>
    </row>
    <row r="214796" spans="81:97" x14ac:dyDescent="0.35">
      <c r="CC214796" s="68"/>
      <c r="CG214796" s="68"/>
      <c r="CK214796" s="68"/>
      <c r="CO214796" s="68"/>
      <c r="CS214796" s="68"/>
    </row>
    <row r="214797" spans="81:97" x14ac:dyDescent="0.35">
      <c r="CC214797" s="68"/>
      <c r="CG214797" s="68"/>
      <c r="CK214797" s="68"/>
      <c r="CO214797" s="68"/>
      <c r="CS214797" s="68"/>
    </row>
    <row r="214798" spans="81:97" x14ac:dyDescent="0.35">
      <c r="CC214798" s="68"/>
      <c r="CG214798" s="68"/>
      <c r="CK214798" s="68"/>
      <c r="CO214798" s="68"/>
      <c r="CS214798" s="68"/>
    </row>
    <row r="214799" spans="81:97" x14ac:dyDescent="0.35">
      <c r="CC214799" s="68"/>
      <c r="CG214799" s="68"/>
      <c r="CK214799" s="68"/>
      <c r="CO214799" s="68"/>
      <c r="CS214799" s="68"/>
    </row>
    <row r="214800" spans="81:97" x14ac:dyDescent="0.35">
      <c r="CC214800" s="68"/>
      <c r="CG214800" s="68"/>
      <c r="CK214800" s="68"/>
      <c r="CO214800" s="68"/>
      <c r="CS214800" s="68"/>
    </row>
    <row r="214801" spans="81:100" x14ac:dyDescent="0.35">
      <c r="CC214801" s="65"/>
      <c r="CD214801" s="65"/>
      <c r="CE214801" s="65"/>
      <c r="CF214801" s="63"/>
      <c r="CG214801" s="65"/>
      <c r="CH214801" s="65"/>
      <c r="CI214801" s="65"/>
      <c r="CJ214801" s="63"/>
      <c r="CK214801" s="65"/>
      <c r="CL214801" s="65"/>
      <c r="CM214801" s="65"/>
      <c r="CN214801" s="63"/>
      <c r="CO214801" s="65"/>
      <c r="CP214801" s="65"/>
      <c r="CQ214801" s="65"/>
      <c r="CR214801" s="63"/>
      <c r="CS214801" s="65"/>
      <c r="CT214801" s="65"/>
      <c r="CU214801" s="65"/>
      <c r="CV214801" s="63"/>
    </row>
    <row r="214802" spans="81:100" x14ac:dyDescent="0.35">
      <c r="CC214802" s="65"/>
      <c r="CD214802" s="65"/>
      <c r="CE214802" s="65"/>
      <c r="CF214802" s="63"/>
      <c r="CG214802" s="65"/>
      <c r="CH214802" s="65"/>
      <c r="CI214802" s="65"/>
      <c r="CJ214802" s="63"/>
      <c r="CK214802" s="65"/>
      <c r="CL214802" s="65"/>
      <c r="CM214802" s="65"/>
      <c r="CN214802" s="63"/>
      <c r="CO214802" s="65"/>
      <c r="CP214802" s="65"/>
      <c r="CQ214802" s="65"/>
      <c r="CR214802" s="63"/>
      <c r="CS214802" s="65"/>
      <c r="CT214802" s="65"/>
      <c r="CU214802" s="65"/>
      <c r="CV214802" s="63"/>
    </row>
    <row r="215193" spans="81:97" x14ac:dyDescent="0.35">
      <c r="CC215193" s="68"/>
      <c r="CG215193" s="68"/>
      <c r="CK215193" s="68"/>
      <c r="CO215193" s="68"/>
      <c r="CS215193" s="68"/>
    </row>
    <row r="215194" spans="81:97" x14ac:dyDescent="0.35">
      <c r="CC215194" s="68"/>
      <c r="CG215194" s="68"/>
      <c r="CK215194" s="68"/>
      <c r="CO215194" s="68"/>
      <c r="CS215194" s="68"/>
    </row>
    <row r="215195" spans="81:97" x14ac:dyDescent="0.35">
      <c r="CC215195" s="68"/>
      <c r="CG215195" s="68"/>
      <c r="CK215195" s="68"/>
      <c r="CO215195" s="68"/>
      <c r="CS215195" s="68"/>
    </row>
    <row r="215196" spans="81:97" x14ac:dyDescent="0.35">
      <c r="CC215196" s="68"/>
      <c r="CG215196" s="68"/>
      <c r="CK215196" s="68"/>
      <c r="CO215196" s="68"/>
      <c r="CS215196" s="68"/>
    </row>
    <row r="215197" spans="81:97" x14ac:dyDescent="0.35">
      <c r="CC215197" s="68"/>
      <c r="CG215197" s="68"/>
      <c r="CK215197" s="68"/>
      <c r="CO215197" s="68"/>
      <c r="CS215197" s="68"/>
    </row>
    <row r="215198" spans="81:97" x14ac:dyDescent="0.35">
      <c r="CC215198" s="68"/>
      <c r="CG215198" s="68"/>
      <c r="CK215198" s="68"/>
      <c r="CO215198" s="68"/>
      <c r="CS215198" s="68"/>
    </row>
    <row r="215199" spans="81:97" x14ac:dyDescent="0.35">
      <c r="CC215199" s="68"/>
      <c r="CG215199" s="68"/>
      <c r="CK215199" s="68"/>
      <c r="CO215199" s="68"/>
      <c r="CS215199" s="68"/>
    </row>
    <row r="215200" spans="81:97" x14ac:dyDescent="0.35">
      <c r="CC215200" s="68"/>
      <c r="CG215200" s="68"/>
      <c r="CK215200" s="68"/>
      <c r="CO215200" s="68"/>
      <c r="CS215200" s="68"/>
    </row>
    <row r="215201" spans="81:97" x14ac:dyDescent="0.35">
      <c r="CC215201" s="68"/>
      <c r="CG215201" s="68"/>
      <c r="CK215201" s="68"/>
      <c r="CO215201" s="68"/>
      <c r="CS215201" s="68"/>
    </row>
    <row r="215202" spans="81:97" x14ac:dyDescent="0.35">
      <c r="CC215202" s="68"/>
      <c r="CG215202" s="68"/>
      <c r="CK215202" s="68"/>
      <c r="CO215202" s="68"/>
      <c r="CS215202" s="68"/>
    </row>
    <row r="215203" spans="81:97" x14ac:dyDescent="0.35">
      <c r="CC215203" s="68"/>
      <c r="CG215203" s="68"/>
      <c r="CK215203" s="68"/>
      <c r="CO215203" s="68"/>
      <c r="CS215203" s="68"/>
    </row>
    <row r="215204" spans="81:97" x14ac:dyDescent="0.35">
      <c r="CC215204" s="68"/>
      <c r="CG215204" s="68"/>
      <c r="CK215204" s="68"/>
      <c r="CO215204" s="68"/>
      <c r="CS215204" s="68"/>
    </row>
    <row r="215205" spans="81:97" x14ac:dyDescent="0.35">
      <c r="CC215205" s="68"/>
      <c r="CG215205" s="68"/>
      <c r="CK215205" s="68"/>
      <c r="CO215205" s="68"/>
      <c r="CS215205" s="68"/>
    </row>
    <row r="215206" spans="81:97" x14ac:dyDescent="0.35">
      <c r="CC215206" s="68"/>
      <c r="CG215206" s="68"/>
      <c r="CK215206" s="68"/>
      <c r="CO215206" s="68"/>
      <c r="CS215206" s="68"/>
    </row>
    <row r="215207" spans="81:97" x14ac:dyDescent="0.35">
      <c r="CC215207" s="68"/>
      <c r="CG215207" s="68"/>
      <c r="CK215207" s="68"/>
      <c r="CO215207" s="68"/>
      <c r="CS215207" s="68"/>
    </row>
    <row r="215208" spans="81:97" x14ac:dyDescent="0.35">
      <c r="CC215208" s="68"/>
      <c r="CG215208" s="68"/>
      <c r="CK215208" s="68"/>
      <c r="CO215208" s="68"/>
      <c r="CS215208" s="68"/>
    </row>
    <row r="215209" spans="81:97" x14ac:dyDescent="0.35">
      <c r="CC215209" s="68"/>
      <c r="CG215209" s="68"/>
      <c r="CK215209" s="68"/>
      <c r="CO215209" s="68"/>
      <c r="CS215209" s="68"/>
    </row>
    <row r="215210" spans="81:97" x14ac:dyDescent="0.35">
      <c r="CC215210" s="68"/>
      <c r="CG215210" s="68"/>
      <c r="CK215210" s="68"/>
      <c r="CO215210" s="68"/>
      <c r="CS215210" s="68"/>
    </row>
    <row r="215211" spans="81:97" x14ac:dyDescent="0.35">
      <c r="CC215211" s="68"/>
      <c r="CG215211" s="68"/>
      <c r="CK215211" s="68"/>
      <c r="CO215211" s="68"/>
      <c r="CS215211" s="68"/>
    </row>
    <row r="215212" spans="81:97" x14ac:dyDescent="0.35">
      <c r="CC215212" s="68"/>
      <c r="CG215212" s="68"/>
      <c r="CK215212" s="68"/>
      <c r="CO215212" s="68"/>
      <c r="CS215212" s="68"/>
    </row>
    <row r="215213" spans="81:97" x14ac:dyDescent="0.35">
      <c r="CC215213" s="68"/>
      <c r="CG215213" s="68"/>
      <c r="CK215213" s="68"/>
      <c r="CO215213" s="68"/>
      <c r="CS215213" s="68"/>
    </row>
    <row r="215214" spans="81:97" x14ac:dyDescent="0.35">
      <c r="CC215214" s="68"/>
      <c r="CG215214" s="68"/>
      <c r="CK215214" s="68"/>
      <c r="CO215214" s="68"/>
      <c r="CS215214" s="68"/>
    </row>
    <row r="215215" spans="81:97" x14ac:dyDescent="0.35">
      <c r="CC215215" s="68"/>
      <c r="CG215215" s="68"/>
      <c r="CK215215" s="68"/>
      <c r="CO215215" s="68"/>
      <c r="CS215215" s="68"/>
    </row>
    <row r="215216" spans="81:97" x14ac:dyDescent="0.35">
      <c r="CC215216" s="68"/>
      <c r="CG215216" s="68"/>
      <c r="CK215216" s="68"/>
      <c r="CO215216" s="68"/>
      <c r="CS215216" s="68"/>
    </row>
    <row r="215217" spans="81:97" x14ac:dyDescent="0.35">
      <c r="CC215217" s="68"/>
      <c r="CG215217" s="68"/>
      <c r="CK215217" s="68"/>
      <c r="CO215217" s="68"/>
      <c r="CS215217" s="68"/>
    </row>
    <row r="215218" spans="81:97" x14ac:dyDescent="0.35">
      <c r="CC215218" s="68"/>
      <c r="CG215218" s="68"/>
      <c r="CK215218" s="68"/>
      <c r="CO215218" s="68"/>
      <c r="CS215218" s="68"/>
    </row>
    <row r="215219" spans="81:97" x14ac:dyDescent="0.35">
      <c r="CC215219" s="68"/>
      <c r="CG215219" s="68"/>
      <c r="CK215219" s="68"/>
      <c r="CO215219" s="68"/>
      <c r="CS215219" s="68"/>
    </row>
    <row r="215220" spans="81:97" x14ac:dyDescent="0.35">
      <c r="CC215220" s="68"/>
      <c r="CG215220" s="68"/>
      <c r="CK215220" s="68"/>
      <c r="CO215220" s="68"/>
      <c r="CS215220" s="68"/>
    </row>
    <row r="215221" spans="81:97" x14ac:dyDescent="0.35">
      <c r="CC215221" s="68"/>
      <c r="CG215221" s="68"/>
      <c r="CK215221" s="68"/>
      <c r="CO215221" s="68"/>
      <c r="CS215221" s="68"/>
    </row>
    <row r="215222" spans="81:97" x14ac:dyDescent="0.35">
      <c r="CC215222" s="68"/>
      <c r="CG215222" s="68"/>
      <c r="CK215222" s="68"/>
      <c r="CO215222" s="68"/>
      <c r="CS215222" s="68"/>
    </row>
    <row r="215223" spans="81:97" x14ac:dyDescent="0.35">
      <c r="CC215223" s="68"/>
      <c r="CG215223" s="68"/>
      <c r="CK215223" s="68"/>
      <c r="CO215223" s="68"/>
      <c r="CS215223" s="68"/>
    </row>
    <row r="215224" spans="81:97" x14ac:dyDescent="0.35">
      <c r="CC215224" s="68"/>
      <c r="CG215224" s="68"/>
      <c r="CK215224" s="68"/>
      <c r="CO215224" s="68"/>
      <c r="CS215224" s="68"/>
    </row>
    <row r="215225" spans="81:97" x14ac:dyDescent="0.35">
      <c r="CC215225" s="68"/>
      <c r="CG215225" s="68"/>
      <c r="CK215225" s="68"/>
      <c r="CO215225" s="68"/>
      <c r="CS215225" s="68"/>
    </row>
    <row r="215226" spans="81:97" x14ac:dyDescent="0.35">
      <c r="CC215226" s="68"/>
      <c r="CG215226" s="68"/>
      <c r="CK215226" s="68"/>
      <c r="CO215226" s="68"/>
      <c r="CS215226" s="68"/>
    </row>
    <row r="215227" spans="81:97" x14ac:dyDescent="0.35">
      <c r="CC215227" s="68"/>
      <c r="CG215227" s="68"/>
      <c r="CK215227" s="68"/>
      <c r="CO215227" s="68"/>
      <c r="CS215227" s="68"/>
    </row>
    <row r="215228" spans="81:97" x14ac:dyDescent="0.35">
      <c r="CC215228" s="68"/>
      <c r="CG215228" s="68"/>
      <c r="CK215228" s="68"/>
      <c r="CO215228" s="68"/>
      <c r="CS215228" s="68"/>
    </row>
    <row r="215229" spans="81:97" x14ac:dyDescent="0.35">
      <c r="CC215229" s="68"/>
      <c r="CG215229" s="68"/>
      <c r="CK215229" s="68"/>
      <c r="CO215229" s="68"/>
      <c r="CS215229" s="68"/>
    </row>
    <row r="215230" spans="81:97" x14ac:dyDescent="0.35">
      <c r="CC215230" s="68"/>
      <c r="CG215230" s="68"/>
      <c r="CK215230" s="68"/>
      <c r="CO215230" s="68"/>
      <c r="CS215230" s="68"/>
    </row>
    <row r="215231" spans="81:97" x14ac:dyDescent="0.35">
      <c r="CC215231" s="68"/>
      <c r="CG215231" s="68"/>
      <c r="CK215231" s="68"/>
      <c r="CO215231" s="68"/>
      <c r="CS215231" s="68"/>
    </row>
    <row r="215232" spans="81:97" x14ac:dyDescent="0.35">
      <c r="CC215232" s="68"/>
      <c r="CG215232" s="68"/>
      <c r="CK215232" s="68"/>
      <c r="CO215232" s="68"/>
      <c r="CS215232" s="68"/>
    </row>
    <row r="215233" spans="81:97" x14ac:dyDescent="0.35">
      <c r="CC215233" s="68"/>
      <c r="CG215233" s="68"/>
      <c r="CK215233" s="68"/>
      <c r="CO215233" s="68"/>
      <c r="CS215233" s="68"/>
    </row>
    <row r="215234" spans="81:97" x14ac:dyDescent="0.35">
      <c r="CC215234" s="68"/>
      <c r="CG215234" s="68"/>
      <c r="CK215234" s="68"/>
      <c r="CO215234" s="68"/>
      <c r="CS215234" s="68"/>
    </row>
    <row r="215235" spans="81:97" x14ac:dyDescent="0.35">
      <c r="CC215235" s="68"/>
      <c r="CG215235" s="68"/>
      <c r="CK215235" s="68"/>
      <c r="CO215235" s="68"/>
      <c r="CS215235" s="68"/>
    </row>
    <row r="215236" spans="81:97" x14ac:dyDescent="0.35">
      <c r="CC215236" s="68"/>
      <c r="CG215236" s="68"/>
      <c r="CK215236" s="68"/>
      <c r="CO215236" s="68"/>
      <c r="CS215236" s="68"/>
    </row>
    <row r="215237" spans="81:97" x14ac:dyDescent="0.35">
      <c r="CC215237" s="68"/>
      <c r="CG215237" s="68"/>
      <c r="CK215237" s="68"/>
      <c r="CO215237" s="68"/>
      <c r="CS215237" s="68"/>
    </row>
    <row r="215238" spans="81:97" x14ac:dyDescent="0.35">
      <c r="CC215238" s="68"/>
      <c r="CG215238" s="68"/>
      <c r="CK215238" s="68"/>
      <c r="CO215238" s="68"/>
      <c r="CS215238" s="68"/>
    </row>
    <row r="215239" spans="81:97" x14ac:dyDescent="0.35">
      <c r="CC215239" s="68"/>
      <c r="CG215239" s="68"/>
      <c r="CK215239" s="68"/>
      <c r="CO215239" s="68"/>
      <c r="CS215239" s="68"/>
    </row>
    <row r="215240" spans="81:97" x14ac:dyDescent="0.35">
      <c r="CC215240" s="68"/>
      <c r="CG215240" s="68"/>
      <c r="CK215240" s="68"/>
      <c r="CO215240" s="68"/>
      <c r="CS215240" s="68"/>
    </row>
    <row r="215241" spans="81:97" x14ac:dyDescent="0.35">
      <c r="CC215241" s="68"/>
      <c r="CG215241" s="68"/>
      <c r="CK215241" s="68"/>
      <c r="CO215241" s="68"/>
      <c r="CS215241" s="68"/>
    </row>
    <row r="215242" spans="81:97" x14ac:dyDescent="0.35">
      <c r="CC215242" s="68"/>
      <c r="CG215242" s="68"/>
      <c r="CK215242" s="68"/>
      <c r="CO215242" s="68"/>
      <c r="CS215242" s="68"/>
    </row>
    <row r="215243" spans="81:97" x14ac:dyDescent="0.35">
      <c r="CC215243" s="68"/>
      <c r="CG215243" s="68"/>
      <c r="CK215243" s="68"/>
      <c r="CO215243" s="68"/>
      <c r="CS215243" s="68"/>
    </row>
    <row r="215244" spans="81:97" x14ac:dyDescent="0.35">
      <c r="CC215244" s="68"/>
      <c r="CG215244" s="68"/>
      <c r="CK215244" s="68"/>
      <c r="CO215244" s="68"/>
      <c r="CS215244" s="68"/>
    </row>
    <row r="215245" spans="81:97" x14ac:dyDescent="0.35">
      <c r="CC215245" s="68"/>
      <c r="CG215245" s="68"/>
      <c r="CK215245" s="68"/>
      <c r="CO215245" s="68"/>
      <c r="CS215245" s="68"/>
    </row>
    <row r="215246" spans="81:97" x14ac:dyDescent="0.35">
      <c r="CC215246" s="68"/>
      <c r="CG215246" s="68"/>
      <c r="CK215246" s="68"/>
      <c r="CO215246" s="68"/>
      <c r="CS215246" s="68"/>
    </row>
    <row r="215247" spans="81:97" x14ac:dyDescent="0.35">
      <c r="CC215247" s="68"/>
      <c r="CG215247" s="68"/>
      <c r="CK215247" s="68"/>
      <c r="CO215247" s="68"/>
      <c r="CS215247" s="68"/>
    </row>
    <row r="215248" spans="81:97" x14ac:dyDescent="0.35">
      <c r="CC215248" s="68"/>
      <c r="CG215248" s="68"/>
      <c r="CK215248" s="68"/>
      <c r="CO215248" s="68"/>
      <c r="CS215248" s="68"/>
    </row>
    <row r="215249" spans="81:97" x14ac:dyDescent="0.35">
      <c r="CC215249" s="68"/>
      <c r="CG215249" s="68"/>
      <c r="CK215249" s="68"/>
      <c r="CO215249" s="68"/>
      <c r="CS215249" s="68"/>
    </row>
    <row r="215250" spans="81:97" x14ac:dyDescent="0.35">
      <c r="CC215250" s="68"/>
      <c r="CG215250" s="68"/>
      <c r="CK215250" s="68"/>
      <c r="CO215250" s="68"/>
      <c r="CS215250" s="68"/>
    </row>
    <row r="215251" spans="81:97" x14ac:dyDescent="0.35">
      <c r="CC215251" s="68"/>
      <c r="CG215251" s="68"/>
      <c r="CK215251" s="68"/>
      <c r="CO215251" s="68"/>
      <c r="CS215251" s="68"/>
    </row>
    <row r="215252" spans="81:97" x14ac:dyDescent="0.35">
      <c r="CC215252" s="68"/>
      <c r="CG215252" s="68"/>
      <c r="CK215252" s="68"/>
      <c r="CO215252" s="68"/>
      <c r="CS215252" s="68"/>
    </row>
    <row r="215253" spans="81:97" x14ac:dyDescent="0.35">
      <c r="CC215253" s="68"/>
      <c r="CG215253" s="68"/>
      <c r="CK215253" s="68"/>
      <c r="CO215253" s="68"/>
      <c r="CS215253" s="68"/>
    </row>
    <row r="215254" spans="81:97" x14ac:dyDescent="0.35">
      <c r="CC215254" s="68"/>
      <c r="CG215254" s="68"/>
      <c r="CK215254" s="68"/>
      <c r="CO215254" s="68"/>
      <c r="CS215254" s="68"/>
    </row>
    <row r="215255" spans="81:97" x14ac:dyDescent="0.35">
      <c r="CC215255" s="68"/>
      <c r="CG215255" s="68"/>
      <c r="CK215255" s="68"/>
      <c r="CO215255" s="68"/>
      <c r="CS215255" s="68"/>
    </row>
    <row r="215256" spans="81:97" x14ac:dyDescent="0.35">
      <c r="CC215256" s="68"/>
      <c r="CG215256" s="68"/>
      <c r="CK215256" s="68"/>
      <c r="CO215256" s="68"/>
      <c r="CS215256" s="68"/>
    </row>
    <row r="215257" spans="81:97" x14ac:dyDescent="0.35">
      <c r="CC215257" s="68"/>
      <c r="CG215257" s="68"/>
      <c r="CK215257" s="68"/>
      <c r="CO215257" s="68"/>
      <c r="CS215257" s="68"/>
    </row>
    <row r="215258" spans="81:97" x14ac:dyDescent="0.35">
      <c r="CC215258" s="68"/>
      <c r="CG215258" s="68"/>
      <c r="CK215258" s="68"/>
      <c r="CO215258" s="68"/>
      <c r="CS215258" s="68"/>
    </row>
    <row r="215259" spans="81:97" x14ac:dyDescent="0.35">
      <c r="CC215259" s="68"/>
      <c r="CG215259" s="68"/>
      <c r="CK215259" s="68"/>
      <c r="CO215259" s="68"/>
      <c r="CS215259" s="68"/>
    </row>
    <row r="215260" spans="81:97" x14ac:dyDescent="0.35">
      <c r="CC215260" s="68"/>
      <c r="CG215260" s="68"/>
      <c r="CK215260" s="68"/>
      <c r="CO215260" s="68"/>
      <c r="CS215260" s="68"/>
    </row>
    <row r="215261" spans="81:97" x14ac:dyDescent="0.35">
      <c r="CC215261" s="68"/>
      <c r="CG215261" s="68"/>
      <c r="CK215261" s="68"/>
      <c r="CO215261" s="68"/>
      <c r="CS215261" s="68"/>
    </row>
    <row r="215262" spans="81:97" x14ac:dyDescent="0.35">
      <c r="CC215262" s="68"/>
      <c r="CG215262" s="68"/>
      <c r="CK215262" s="68"/>
      <c r="CO215262" s="68"/>
      <c r="CS215262" s="68"/>
    </row>
    <row r="215263" spans="81:97" x14ac:dyDescent="0.35">
      <c r="CC215263" s="68"/>
      <c r="CG215263" s="68"/>
      <c r="CK215263" s="68"/>
      <c r="CO215263" s="68"/>
      <c r="CS215263" s="68"/>
    </row>
    <row r="215264" spans="81:97" x14ac:dyDescent="0.35">
      <c r="CC215264" s="68"/>
      <c r="CG215264" s="68"/>
      <c r="CK215264" s="68"/>
      <c r="CO215264" s="68"/>
      <c r="CS215264" s="68"/>
    </row>
    <row r="215265" spans="81:97" x14ac:dyDescent="0.35">
      <c r="CC215265" s="68"/>
      <c r="CG215265" s="68"/>
      <c r="CK215265" s="68"/>
      <c r="CO215265" s="68"/>
      <c r="CS215265" s="68"/>
    </row>
    <row r="215266" spans="81:97" x14ac:dyDescent="0.35">
      <c r="CC215266" s="68"/>
      <c r="CG215266" s="68"/>
      <c r="CK215266" s="68"/>
      <c r="CO215266" s="68"/>
      <c r="CS215266" s="68"/>
    </row>
    <row r="215267" spans="81:97" x14ac:dyDescent="0.35">
      <c r="CC215267" s="68"/>
      <c r="CG215267" s="68"/>
      <c r="CK215267" s="68"/>
      <c r="CO215267" s="68"/>
      <c r="CS215267" s="68"/>
    </row>
    <row r="215268" spans="81:97" x14ac:dyDescent="0.35">
      <c r="CC215268" s="68"/>
      <c r="CG215268" s="68"/>
      <c r="CK215268" s="68"/>
      <c r="CO215268" s="68"/>
      <c r="CS215268" s="68"/>
    </row>
    <row r="215269" spans="81:97" x14ac:dyDescent="0.35">
      <c r="CC215269" s="68"/>
      <c r="CG215269" s="68"/>
      <c r="CK215269" s="68"/>
      <c r="CO215269" s="68"/>
      <c r="CS215269" s="68"/>
    </row>
    <row r="215270" spans="81:97" x14ac:dyDescent="0.35">
      <c r="CC215270" s="68"/>
      <c r="CG215270" s="68"/>
      <c r="CK215270" s="68"/>
      <c r="CO215270" s="68"/>
      <c r="CS215270" s="68"/>
    </row>
    <row r="215271" spans="81:97" x14ac:dyDescent="0.35">
      <c r="CC215271" s="68"/>
      <c r="CG215271" s="68"/>
      <c r="CK215271" s="68"/>
      <c r="CO215271" s="68"/>
      <c r="CS215271" s="68"/>
    </row>
    <row r="215272" spans="81:97" x14ac:dyDescent="0.35">
      <c r="CC215272" s="68"/>
      <c r="CG215272" s="68"/>
      <c r="CK215272" s="68"/>
      <c r="CO215272" s="68"/>
      <c r="CS215272" s="68"/>
    </row>
    <row r="215273" spans="81:97" x14ac:dyDescent="0.35">
      <c r="CC215273" s="68"/>
      <c r="CG215273" s="68"/>
      <c r="CK215273" s="68"/>
      <c r="CO215273" s="68"/>
      <c r="CS215273" s="68"/>
    </row>
    <row r="215274" spans="81:97" x14ac:dyDescent="0.35">
      <c r="CC215274" s="68"/>
      <c r="CG215274" s="68"/>
      <c r="CK215274" s="68"/>
      <c r="CO215274" s="68"/>
      <c r="CS215274" s="68"/>
    </row>
    <row r="215275" spans="81:97" x14ac:dyDescent="0.35">
      <c r="CC215275" s="68"/>
      <c r="CG215275" s="68"/>
      <c r="CK215275" s="68"/>
      <c r="CO215275" s="68"/>
      <c r="CS215275" s="68"/>
    </row>
    <row r="215276" spans="81:97" x14ac:dyDescent="0.35">
      <c r="CC215276" s="68"/>
      <c r="CG215276" s="68"/>
      <c r="CK215276" s="68"/>
      <c r="CO215276" s="68"/>
      <c r="CS215276" s="68"/>
    </row>
    <row r="215277" spans="81:97" x14ac:dyDescent="0.35">
      <c r="CC215277" s="68"/>
      <c r="CG215277" s="68"/>
      <c r="CK215277" s="68"/>
      <c r="CO215277" s="68"/>
      <c r="CS215277" s="68"/>
    </row>
    <row r="215278" spans="81:97" x14ac:dyDescent="0.35">
      <c r="CC215278" s="68"/>
      <c r="CG215278" s="68"/>
      <c r="CK215278" s="68"/>
      <c r="CO215278" s="68"/>
      <c r="CS215278" s="68"/>
    </row>
    <row r="215279" spans="81:97" x14ac:dyDescent="0.35">
      <c r="CC215279" s="68"/>
      <c r="CG215279" s="68"/>
      <c r="CK215279" s="68"/>
      <c r="CO215279" s="68"/>
      <c r="CS215279" s="68"/>
    </row>
    <row r="215280" spans="81:97" x14ac:dyDescent="0.35">
      <c r="CC215280" s="68"/>
      <c r="CG215280" s="68"/>
      <c r="CK215280" s="68"/>
      <c r="CO215280" s="68"/>
      <c r="CS215280" s="68"/>
    </row>
    <row r="215281" spans="81:97" x14ac:dyDescent="0.35">
      <c r="CC215281" s="68"/>
      <c r="CG215281" s="68"/>
      <c r="CK215281" s="68"/>
      <c r="CO215281" s="68"/>
      <c r="CS215281" s="68"/>
    </row>
    <row r="215282" spans="81:97" x14ac:dyDescent="0.35">
      <c r="CC215282" s="68"/>
      <c r="CG215282" s="68"/>
      <c r="CK215282" s="68"/>
      <c r="CO215282" s="68"/>
      <c r="CS215282" s="68"/>
    </row>
    <row r="215283" spans="81:97" x14ac:dyDescent="0.35">
      <c r="CC215283" s="68"/>
      <c r="CG215283" s="68"/>
      <c r="CK215283" s="68"/>
      <c r="CO215283" s="68"/>
      <c r="CS215283" s="68"/>
    </row>
    <row r="215284" spans="81:97" x14ac:dyDescent="0.35">
      <c r="CC215284" s="68"/>
      <c r="CG215284" s="68"/>
      <c r="CK215284" s="68"/>
      <c r="CO215284" s="68"/>
      <c r="CS215284" s="68"/>
    </row>
    <row r="215285" spans="81:97" x14ac:dyDescent="0.35">
      <c r="CC215285" s="68"/>
      <c r="CG215285" s="68"/>
      <c r="CK215285" s="68"/>
      <c r="CO215285" s="68"/>
      <c r="CS215285" s="68"/>
    </row>
    <row r="215286" spans="81:97" x14ac:dyDescent="0.35">
      <c r="CC215286" s="68"/>
      <c r="CG215286" s="68"/>
      <c r="CK215286" s="68"/>
      <c r="CO215286" s="68"/>
      <c r="CS215286" s="68"/>
    </row>
    <row r="215287" spans="81:97" x14ac:dyDescent="0.35">
      <c r="CC215287" s="68"/>
      <c r="CG215287" s="68"/>
      <c r="CK215287" s="68"/>
      <c r="CO215287" s="68"/>
      <c r="CS215287" s="68"/>
    </row>
    <row r="215288" spans="81:97" x14ac:dyDescent="0.35">
      <c r="CC215288" s="68"/>
      <c r="CG215288" s="68"/>
      <c r="CK215288" s="68"/>
      <c r="CO215288" s="68"/>
      <c r="CS215288" s="68"/>
    </row>
    <row r="215289" spans="81:97" x14ac:dyDescent="0.35">
      <c r="CC215289" s="68"/>
      <c r="CG215289" s="68"/>
      <c r="CK215289" s="68"/>
      <c r="CO215289" s="68"/>
      <c r="CS215289" s="68"/>
    </row>
    <row r="215290" spans="81:97" x14ac:dyDescent="0.35">
      <c r="CC215290" s="68"/>
      <c r="CG215290" s="68"/>
      <c r="CK215290" s="68"/>
      <c r="CO215290" s="68"/>
      <c r="CS215290" s="68"/>
    </row>
    <row r="215291" spans="81:97" x14ac:dyDescent="0.35">
      <c r="CC215291" s="68"/>
      <c r="CG215291" s="68"/>
      <c r="CK215291" s="68"/>
      <c r="CO215291" s="68"/>
      <c r="CS215291" s="68"/>
    </row>
    <row r="215292" spans="81:97" x14ac:dyDescent="0.35">
      <c r="CC215292" s="68"/>
      <c r="CG215292" s="68"/>
      <c r="CK215292" s="68"/>
      <c r="CO215292" s="68"/>
      <c r="CS215292" s="68"/>
    </row>
    <row r="215293" spans="81:97" x14ac:dyDescent="0.35">
      <c r="CC215293" s="68"/>
      <c r="CG215293" s="68"/>
      <c r="CK215293" s="68"/>
      <c r="CO215293" s="68"/>
      <c r="CS215293" s="68"/>
    </row>
    <row r="215294" spans="81:97" x14ac:dyDescent="0.35">
      <c r="CC215294" s="68"/>
      <c r="CG215294" s="68"/>
      <c r="CK215294" s="68"/>
      <c r="CO215294" s="68"/>
      <c r="CS215294" s="68"/>
    </row>
    <row r="215295" spans="81:97" x14ac:dyDescent="0.35">
      <c r="CC215295" s="68"/>
      <c r="CG215295" s="68"/>
      <c r="CK215295" s="68"/>
      <c r="CO215295" s="68"/>
      <c r="CS215295" s="68"/>
    </row>
    <row r="215296" spans="81:97" x14ac:dyDescent="0.35">
      <c r="CC215296" s="68"/>
      <c r="CG215296" s="68"/>
      <c r="CK215296" s="68"/>
      <c r="CO215296" s="68"/>
      <c r="CS215296" s="68"/>
    </row>
    <row r="215297" spans="81:97" x14ac:dyDescent="0.35">
      <c r="CC215297" s="68"/>
      <c r="CG215297" s="68"/>
      <c r="CK215297" s="68"/>
      <c r="CO215297" s="68"/>
      <c r="CS215297" s="68"/>
    </row>
    <row r="215298" spans="81:97" x14ac:dyDescent="0.35">
      <c r="CC215298" s="68"/>
      <c r="CG215298" s="68"/>
      <c r="CK215298" s="68"/>
      <c r="CO215298" s="68"/>
      <c r="CS215298" s="68"/>
    </row>
    <row r="215299" spans="81:97" x14ac:dyDescent="0.35">
      <c r="CC215299" s="68"/>
      <c r="CG215299" s="68"/>
      <c r="CK215299" s="68"/>
      <c r="CO215299" s="68"/>
      <c r="CS215299" s="68"/>
    </row>
    <row r="215300" spans="81:97" x14ac:dyDescent="0.35">
      <c r="CC215300" s="68"/>
      <c r="CG215300" s="68"/>
      <c r="CK215300" s="68"/>
      <c r="CO215300" s="68"/>
      <c r="CS215300" s="68"/>
    </row>
    <row r="215301" spans="81:97" x14ac:dyDescent="0.35">
      <c r="CC215301" s="68"/>
      <c r="CG215301" s="68"/>
      <c r="CK215301" s="68"/>
      <c r="CO215301" s="68"/>
      <c r="CS215301" s="68"/>
    </row>
    <row r="215302" spans="81:97" x14ac:dyDescent="0.35">
      <c r="CC215302" s="68"/>
      <c r="CG215302" s="68"/>
      <c r="CK215302" s="68"/>
      <c r="CO215302" s="68"/>
      <c r="CS215302" s="68"/>
    </row>
    <row r="215303" spans="81:97" x14ac:dyDescent="0.35">
      <c r="CC215303" s="68"/>
      <c r="CG215303" s="68"/>
      <c r="CK215303" s="68"/>
      <c r="CO215303" s="68"/>
      <c r="CS215303" s="68"/>
    </row>
    <row r="215304" spans="81:97" x14ac:dyDescent="0.35">
      <c r="CC215304" s="68"/>
      <c r="CG215304" s="68"/>
      <c r="CK215304" s="68"/>
      <c r="CO215304" s="68"/>
      <c r="CS215304" s="68"/>
    </row>
    <row r="215305" spans="81:97" x14ac:dyDescent="0.35">
      <c r="CC215305" s="68"/>
      <c r="CG215305" s="68"/>
      <c r="CK215305" s="68"/>
      <c r="CO215305" s="68"/>
      <c r="CS215305" s="68"/>
    </row>
    <row r="215306" spans="81:97" x14ac:dyDescent="0.35">
      <c r="CC215306" s="68"/>
      <c r="CG215306" s="68"/>
      <c r="CK215306" s="68"/>
      <c r="CO215306" s="68"/>
      <c r="CS215306" s="68"/>
    </row>
    <row r="215307" spans="81:97" x14ac:dyDescent="0.35">
      <c r="CC215307" s="68"/>
      <c r="CG215307" s="68"/>
      <c r="CK215307" s="68"/>
      <c r="CO215307" s="68"/>
      <c r="CS215307" s="68"/>
    </row>
    <row r="215308" spans="81:97" x14ac:dyDescent="0.35">
      <c r="CC215308" s="68"/>
      <c r="CG215308" s="68"/>
      <c r="CK215308" s="68"/>
      <c r="CO215308" s="68"/>
      <c r="CS215308" s="68"/>
    </row>
    <row r="215309" spans="81:97" x14ac:dyDescent="0.35">
      <c r="CC215309" s="68"/>
      <c r="CG215309" s="68"/>
      <c r="CK215309" s="68"/>
      <c r="CO215309" s="68"/>
      <c r="CS215309" s="68"/>
    </row>
    <row r="215310" spans="81:97" x14ac:dyDescent="0.35">
      <c r="CC215310" s="68"/>
      <c r="CG215310" s="68"/>
      <c r="CK215310" s="68"/>
      <c r="CO215310" s="68"/>
      <c r="CS215310" s="68"/>
    </row>
    <row r="215311" spans="81:97" x14ac:dyDescent="0.35">
      <c r="CC215311" s="68"/>
      <c r="CG215311" s="68"/>
      <c r="CK215311" s="68"/>
      <c r="CO215311" s="68"/>
      <c r="CS215311" s="68"/>
    </row>
    <row r="215312" spans="81:97" x14ac:dyDescent="0.35">
      <c r="CC215312" s="68"/>
      <c r="CG215312" s="68"/>
      <c r="CK215312" s="68"/>
      <c r="CO215312" s="68"/>
      <c r="CS215312" s="68"/>
    </row>
    <row r="215313" spans="81:97" x14ac:dyDescent="0.35">
      <c r="CC215313" s="68"/>
      <c r="CG215313" s="68"/>
      <c r="CK215313" s="68"/>
      <c r="CO215313" s="68"/>
      <c r="CS215313" s="68"/>
    </row>
    <row r="215314" spans="81:97" x14ac:dyDescent="0.35">
      <c r="CC215314" s="68"/>
      <c r="CG215314" s="68"/>
      <c r="CK215314" s="68"/>
      <c r="CO215314" s="68"/>
      <c r="CS215314" s="68"/>
    </row>
    <row r="215315" spans="81:97" x14ac:dyDescent="0.35">
      <c r="CC215315" s="68"/>
      <c r="CG215315" s="68"/>
      <c r="CK215315" s="68"/>
      <c r="CO215315" s="68"/>
      <c r="CS215315" s="68"/>
    </row>
    <row r="215316" spans="81:97" x14ac:dyDescent="0.35">
      <c r="CC215316" s="68"/>
      <c r="CG215316" s="68"/>
      <c r="CK215316" s="68"/>
      <c r="CO215316" s="68"/>
      <c r="CS215316" s="68"/>
    </row>
    <row r="215317" spans="81:97" x14ac:dyDescent="0.35">
      <c r="CC215317" s="68"/>
      <c r="CG215317" s="68"/>
      <c r="CK215317" s="68"/>
      <c r="CO215317" s="68"/>
      <c r="CS215317" s="68"/>
    </row>
    <row r="215318" spans="81:97" x14ac:dyDescent="0.35">
      <c r="CC215318" s="68"/>
      <c r="CG215318" s="68"/>
      <c r="CK215318" s="68"/>
      <c r="CO215318" s="68"/>
      <c r="CS215318" s="68"/>
    </row>
    <row r="215319" spans="81:97" x14ac:dyDescent="0.35">
      <c r="CC215319" s="68"/>
      <c r="CG215319" s="68"/>
      <c r="CK215319" s="68"/>
      <c r="CO215319" s="68"/>
      <c r="CS215319" s="68"/>
    </row>
    <row r="215320" spans="81:97" x14ac:dyDescent="0.35">
      <c r="CC215320" s="68"/>
      <c r="CG215320" s="68"/>
      <c r="CK215320" s="68"/>
      <c r="CO215320" s="68"/>
      <c r="CS215320" s="68"/>
    </row>
    <row r="215321" spans="81:97" x14ac:dyDescent="0.35">
      <c r="CC215321" s="68"/>
      <c r="CG215321" s="68"/>
      <c r="CK215321" s="68"/>
      <c r="CO215321" s="68"/>
      <c r="CS215321" s="68"/>
    </row>
    <row r="215322" spans="81:97" x14ac:dyDescent="0.35">
      <c r="CC215322" s="68"/>
      <c r="CG215322" s="68"/>
      <c r="CK215322" s="68"/>
      <c r="CO215322" s="68"/>
      <c r="CS215322" s="68"/>
    </row>
    <row r="215323" spans="81:97" x14ac:dyDescent="0.35">
      <c r="CC215323" s="68"/>
      <c r="CG215323" s="68"/>
      <c r="CK215323" s="68"/>
      <c r="CO215323" s="68"/>
      <c r="CS215323" s="68"/>
    </row>
    <row r="215324" spans="81:97" x14ac:dyDescent="0.35">
      <c r="CC215324" s="68"/>
      <c r="CG215324" s="68"/>
      <c r="CK215324" s="68"/>
      <c r="CO215324" s="68"/>
      <c r="CS215324" s="68"/>
    </row>
    <row r="215325" spans="81:97" x14ac:dyDescent="0.35">
      <c r="CC215325" s="68"/>
      <c r="CG215325" s="68"/>
      <c r="CK215325" s="68"/>
      <c r="CO215325" s="68"/>
      <c r="CS215325" s="68"/>
    </row>
    <row r="215326" spans="81:97" x14ac:dyDescent="0.35">
      <c r="CC215326" s="68"/>
      <c r="CG215326" s="68"/>
      <c r="CK215326" s="68"/>
      <c r="CO215326" s="68"/>
      <c r="CS215326" s="68"/>
    </row>
    <row r="215327" spans="81:97" x14ac:dyDescent="0.35">
      <c r="CC215327" s="68"/>
      <c r="CG215327" s="68"/>
      <c r="CK215327" s="68"/>
      <c r="CO215327" s="68"/>
      <c r="CS215327" s="68"/>
    </row>
    <row r="215328" spans="81:97" x14ac:dyDescent="0.35">
      <c r="CC215328" s="68"/>
      <c r="CG215328" s="68"/>
      <c r="CK215328" s="68"/>
      <c r="CO215328" s="68"/>
      <c r="CS215328" s="68"/>
    </row>
    <row r="215329" spans="81:100" x14ac:dyDescent="0.35">
      <c r="CC215329" s="68"/>
      <c r="CG215329" s="68"/>
      <c r="CK215329" s="68"/>
      <c r="CO215329" s="68"/>
      <c r="CS215329" s="68"/>
    </row>
    <row r="215330" spans="81:100" x14ac:dyDescent="0.35">
      <c r="CC215330" s="68"/>
      <c r="CG215330" s="68"/>
      <c r="CK215330" s="68"/>
      <c r="CO215330" s="68"/>
      <c r="CS215330" s="68"/>
    </row>
    <row r="215331" spans="81:100" x14ac:dyDescent="0.35">
      <c r="CC215331" s="68"/>
      <c r="CG215331" s="68"/>
      <c r="CK215331" s="68"/>
      <c r="CO215331" s="68"/>
      <c r="CS215331" s="68"/>
    </row>
    <row r="215332" spans="81:100" x14ac:dyDescent="0.35">
      <c r="CC215332" s="68"/>
      <c r="CG215332" s="68"/>
      <c r="CK215332" s="68"/>
      <c r="CO215332" s="68"/>
      <c r="CS215332" s="68"/>
    </row>
    <row r="215333" spans="81:100" x14ac:dyDescent="0.35">
      <c r="CC215333" s="68"/>
      <c r="CG215333" s="68"/>
      <c r="CK215333" s="68"/>
      <c r="CO215333" s="68"/>
      <c r="CS215333" s="68"/>
    </row>
    <row r="215334" spans="81:100" x14ac:dyDescent="0.35">
      <c r="CC215334" s="68"/>
      <c r="CG215334" s="68"/>
      <c r="CK215334" s="68"/>
      <c r="CO215334" s="68"/>
      <c r="CS215334" s="68"/>
    </row>
    <row r="215335" spans="81:100" x14ac:dyDescent="0.35">
      <c r="CC215335" s="68"/>
      <c r="CG215335" s="68"/>
      <c r="CK215335" s="68"/>
      <c r="CO215335" s="68"/>
      <c r="CS215335" s="68"/>
    </row>
    <row r="215336" spans="81:100" x14ac:dyDescent="0.35">
      <c r="CC215336" s="68"/>
      <c r="CG215336" s="68"/>
      <c r="CK215336" s="68"/>
      <c r="CO215336" s="68"/>
      <c r="CS215336" s="68"/>
    </row>
    <row r="215337" spans="81:100" x14ac:dyDescent="0.35">
      <c r="CC215337" s="68"/>
      <c r="CG215337" s="68"/>
      <c r="CK215337" s="68"/>
      <c r="CO215337" s="68"/>
      <c r="CS215337" s="68"/>
    </row>
    <row r="215338" spans="81:100" x14ac:dyDescent="0.35">
      <c r="CC215338" s="65"/>
      <c r="CD215338" s="65"/>
      <c r="CE215338" s="65"/>
      <c r="CF215338" s="63"/>
      <c r="CG215338" s="65"/>
      <c r="CH215338" s="65"/>
      <c r="CI215338" s="65"/>
      <c r="CJ215338" s="63"/>
      <c r="CK215338" s="65"/>
      <c r="CL215338" s="65"/>
      <c r="CM215338" s="65"/>
      <c r="CN215338" s="63"/>
      <c r="CO215338" s="65"/>
      <c r="CP215338" s="65"/>
      <c r="CQ215338" s="65"/>
      <c r="CR215338" s="63"/>
      <c r="CS215338" s="65"/>
      <c r="CT215338" s="65"/>
      <c r="CU215338" s="65"/>
      <c r="CV215338" s="63"/>
    </row>
    <row r="215339" spans="81:100" x14ac:dyDescent="0.35">
      <c r="CC215339" s="65"/>
      <c r="CD215339" s="65"/>
      <c r="CE215339" s="65"/>
      <c r="CF215339" s="63"/>
      <c r="CG215339" s="65"/>
      <c r="CH215339" s="65"/>
      <c r="CI215339" s="65"/>
      <c r="CJ215339" s="63"/>
      <c r="CK215339" s="65"/>
      <c r="CL215339" s="65"/>
      <c r="CM215339" s="65"/>
      <c r="CN215339" s="63"/>
      <c r="CO215339" s="65"/>
      <c r="CP215339" s="65"/>
      <c r="CQ215339" s="65"/>
      <c r="CR215339" s="63"/>
      <c r="CS215339" s="65"/>
      <c r="CT215339" s="65"/>
      <c r="CU215339" s="65"/>
      <c r="CV215339" s="63"/>
    </row>
    <row r="215730" spans="81:97" x14ac:dyDescent="0.35">
      <c r="CC215730" s="68"/>
      <c r="CG215730" s="68"/>
      <c r="CK215730" s="68"/>
      <c r="CO215730" s="68"/>
      <c r="CS215730" s="68"/>
    </row>
    <row r="215731" spans="81:97" x14ac:dyDescent="0.35">
      <c r="CC215731" s="68"/>
      <c r="CG215731" s="68"/>
      <c r="CK215731" s="68"/>
      <c r="CO215731" s="68"/>
      <c r="CS215731" s="68"/>
    </row>
    <row r="215732" spans="81:97" x14ac:dyDescent="0.35">
      <c r="CC215732" s="68"/>
      <c r="CG215732" s="68"/>
      <c r="CK215732" s="68"/>
      <c r="CO215732" s="68"/>
      <c r="CS215732" s="68"/>
    </row>
    <row r="215733" spans="81:97" x14ac:dyDescent="0.35">
      <c r="CC215733" s="68"/>
      <c r="CG215733" s="68"/>
      <c r="CK215733" s="68"/>
      <c r="CO215733" s="68"/>
      <c r="CS215733" s="68"/>
    </row>
    <row r="215734" spans="81:97" x14ac:dyDescent="0.35">
      <c r="CC215734" s="68"/>
      <c r="CG215734" s="68"/>
      <c r="CK215734" s="68"/>
      <c r="CO215734" s="68"/>
      <c r="CS215734" s="68"/>
    </row>
    <row r="215735" spans="81:97" x14ac:dyDescent="0.35">
      <c r="CC215735" s="68"/>
      <c r="CG215735" s="68"/>
      <c r="CK215735" s="68"/>
      <c r="CO215735" s="68"/>
      <c r="CS215735" s="68"/>
    </row>
    <row r="215736" spans="81:97" x14ac:dyDescent="0.35">
      <c r="CC215736" s="68"/>
      <c r="CG215736" s="68"/>
      <c r="CK215736" s="68"/>
      <c r="CO215736" s="68"/>
      <c r="CS215736" s="68"/>
    </row>
    <row r="215737" spans="81:97" x14ac:dyDescent="0.35">
      <c r="CC215737" s="68"/>
      <c r="CG215737" s="68"/>
      <c r="CK215737" s="68"/>
      <c r="CO215737" s="68"/>
      <c r="CS215737" s="68"/>
    </row>
    <row r="215738" spans="81:97" x14ac:dyDescent="0.35">
      <c r="CC215738" s="68"/>
      <c r="CG215738" s="68"/>
      <c r="CK215738" s="68"/>
      <c r="CO215738" s="68"/>
      <c r="CS215738" s="68"/>
    </row>
    <row r="215739" spans="81:97" x14ac:dyDescent="0.35">
      <c r="CC215739" s="68"/>
      <c r="CG215739" s="68"/>
      <c r="CK215739" s="68"/>
      <c r="CO215739" s="68"/>
      <c r="CS215739" s="68"/>
    </row>
    <row r="215740" spans="81:97" x14ac:dyDescent="0.35">
      <c r="CC215740" s="68"/>
      <c r="CG215740" s="68"/>
      <c r="CK215740" s="68"/>
      <c r="CO215740" s="68"/>
      <c r="CS215740" s="68"/>
    </row>
    <row r="215741" spans="81:97" x14ac:dyDescent="0.35">
      <c r="CC215741" s="68"/>
      <c r="CG215741" s="68"/>
      <c r="CK215741" s="68"/>
      <c r="CO215741" s="68"/>
      <c r="CS215741" s="68"/>
    </row>
    <row r="215742" spans="81:97" x14ac:dyDescent="0.35">
      <c r="CC215742" s="68"/>
      <c r="CG215742" s="68"/>
      <c r="CK215742" s="68"/>
      <c r="CO215742" s="68"/>
      <c r="CS215742" s="68"/>
    </row>
    <row r="215743" spans="81:97" x14ac:dyDescent="0.35">
      <c r="CC215743" s="68"/>
      <c r="CG215743" s="68"/>
      <c r="CK215743" s="68"/>
      <c r="CO215743" s="68"/>
      <c r="CS215743" s="68"/>
    </row>
    <row r="215744" spans="81:97" x14ac:dyDescent="0.35">
      <c r="CC215744" s="68"/>
      <c r="CG215744" s="68"/>
      <c r="CK215744" s="68"/>
      <c r="CO215744" s="68"/>
      <c r="CS215744" s="68"/>
    </row>
    <row r="215745" spans="81:97" x14ac:dyDescent="0.35">
      <c r="CC215745" s="68"/>
      <c r="CG215745" s="68"/>
      <c r="CK215745" s="68"/>
      <c r="CO215745" s="68"/>
      <c r="CS215745" s="68"/>
    </row>
    <row r="215746" spans="81:97" x14ac:dyDescent="0.35">
      <c r="CC215746" s="68"/>
      <c r="CG215746" s="68"/>
      <c r="CK215746" s="68"/>
      <c r="CO215746" s="68"/>
      <c r="CS215746" s="68"/>
    </row>
    <row r="215747" spans="81:97" x14ac:dyDescent="0.35">
      <c r="CC215747" s="68"/>
      <c r="CG215747" s="68"/>
      <c r="CK215747" s="68"/>
      <c r="CO215747" s="68"/>
      <c r="CS215747" s="68"/>
    </row>
    <row r="215748" spans="81:97" x14ac:dyDescent="0.35">
      <c r="CC215748" s="68"/>
      <c r="CG215748" s="68"/>
      <c r="CK215748" s="68"/>
      <c r="CO215748" s="68"/>
      <c r="CS215748" s="68"/>
    </row>
    <row r="215749" spans="81:97" x14ac:dyDescent="0.35">
      <c r="CC215749" s="68"/>
      <c r="CG215749" s="68"/>
      <c r="CK215749" s="68"/>
      <c r="CO215749" s="68"/>
      <c r="CS215749" s="68"/>
    </row>
    <row r="215750" spans="81:97" x14ac:dyDescent="0.35">
      <c r="CC215750" s="68"/>
      <c r="CG215750" s="68"/>
      <c r="CK215750" s="68"/>
      <c r="CO215750" s="68"/>
      <c r="CS215750" s="68"/>
    </row>
    <row r="215751" spans="81:97" x14ac:dyDescent="0.35">
      <c r="CC215751" s="68"/>
      <c r="CG215751" s="68"/>
      <c r="CK215751" s="68"/>
      <c r="CO215751" s="68"/>
      <c r="CS215751" s="68"/>
    </row>
    <row r="215752" spans="81:97" x14ac:dyDescent="0.35">
      <c r="CC215752" s="68"/>
      <c r="CG215752" s="68"/>
      <c r="CK215752" s="68"/>
      <c r="CO215752" s="68"/>
      <c r="CS215752" s="68"/>
    </row>
    <row r="215753" spans="81:97" x14ac:dyDescent="0.35">
      <c r="CC215753" s="68"/>
      <c r="CG215753" s="68"/>
      <c r="CK215753" s="68"/>
      <c r="CO215753" s="68"/>
      <c r="CS215753" s="68"/>
    </row>
    <row r="215754" spans="81:97" x14ac:dyDescent="0.35">
      <c r="CC215754" s="68"/>
      <c r="CG215754" s="68"/>
      <c r="CK215754" s="68"/>
      <c r="CO215754" s="68"/>
      <c r="CS215754" s="68"/>
    </row>
    <row r="215755" spans="81:97" x14ac:dyDescent="0.35">
      <c r="CC215755" s="68"/>
      <c r="CG215755" s="68"/>
      <c r="CK215755" s="68"/>
      <c r="CO215755" s="68"/>
      <c r="CS215755" s="68"/>
    </row>
    <row r="215756" spans="81:97" x14ac:dyDescent="0.35">
      <c r="CC215756" s="68"/>
      <c r="CG215756" s="68"/>
      <c r="CK215756" s="68"/>
      <c r="CO215756" s="68"/>
      <c r="CS215756" s="68"/>
    </row>
    <row r="215757" spans="81:97" x14ac:dyDescent="0.35">
      <c r="CC215757" s="68"/>
      <c r="CG215757" s="68"/>
      <c r="CK215757" s="68"/>
      <c r="CO215757" s="68"/>
      <c r="CS215757" s="68"/>
    </row>
    <row r="215758" spans="81:97" x14ac:dyDescent="0.35">
      <c r="CC215758" s="68"/>
      <c r="CG215758" s="68"/>
      <c r="CK215758" s="68"/>
      <c r="CO215758" s="68"/>
      <c r="CS215758" s="68"/>
    </row>
    <row r="215759" spans="81:97" x14ac:dyDescent="0.35">
      <c r="CC215759" s="68"/>
      <c r="CG215759" s="68"/>
      <c r="CK215759" s="68"/>
      <c r="CO215759" s="68"/>
      <c r="CS215759" s="68"/>
    </row>
    <row r="215760" spans="81:97" x14ac:dyDescent="0.35">
      <c r="CC215760" s="68"/>
      <c r="CG215760" s="68"/>
      <c r="CK215760" s="68"/>
      <c r="CO215760" s="68"/>
      <c r="CS215760" s="68"/>
    </row>
    <row r="215761" spans="81:97" x14ac:dyDescent="0.35">
      <c r="CC215761" s="68"/>
      <c r="CG215761" s="68"/>
      <c r="CK215761" s="68"/>
      <c r="CO215761" s="68"/>
      <c r="CS215761" s="68"/>
    </row>
    <row r="215762" spans="81:97" x14ac:dyDescent="0.35">
      <c r="CC215762" s="68"/>
      <c r="CG215762" s="68"/>
      <c r="CK215762" s="68"/>
      <c r="CO215762" s="68"/>
      <c r="CS215762" s="68"/>
    </row>
    <row r="215763" spans="81:97" x14ac:dyDescent="0.35">
      <c r="CC215763" s="68"/>
      <c r="CG215763" s="68"/>
      <c r="CK215763" s="68"/>
      <c r="CO215763" s="68"/>
      <c r="CS215763" s="68"/>
    </row>
    <row r="215764" spans="81:97" x14ac:dyDescent="0.35">
      <c r="CC215764" s="68"/>
      <c r="CG215764" s="68"/>
      <c r="CK215764" s="68"/>
      <c r="CO215764" s="68"/>
      <c r="CS215764" s="68"/>
    </row>
    <row r="215765" spans="81:97" x14ac:dyDescent="0.35">
      <c r="CC215765" s="68"/>
      <c r="CG215765" s="68"/>
      <c r="CK215765" s="68"/>
      <c r="CO215765" s="68"/>
      <c r="CS215765" s="68"/>
    </row>
    <row r="215766" spans="81:97" x14ac:dyDescent="0.35">
      <c r="CC215766" s="68"/>
      <c r="CG215766" s="68"/>
      <c r="CK215766" s="68"/>
      <c r="CO215766" s="68"/>
      <c r="CS215766" s="68"/>
    </row>
    <row r="215767" spans="81:97" x14ac:dyDescent="0.35">
      <c r="CC215767" s="68"/>
      <c r="CG215767" s="68"/>
      <c r="CK215767" s="68"/>
      <c r="CO215767" s="68"/>
      <c r="CS215767" s="68"/>
    </row>
    <row r="215768" spans="81:97" x14ac:dyDescent="0.35">
      <c r="CC215768" s="68"/>
      <c r="CG215768" s="68"/>
      <c r="CK215768" s="68"/>
      <c r="CO215768" s="68"/>
      <c r="CS215768" s="68"/>
    </row>
    <row r="215769" spans="81:97" x14ac:dyDescent="0.35">
      <c r="CC215769" s="68"/>
      <c r="CG215769" s="68"/>
      <c r="CK215769" s="68"/>
      <c r="CO215769" s="68"/>
      <c r="CS215769" s="68"/>
    </row>
    <row r="215770" spans="81:97" x14ac:dyDescent="0.35">
      <c r="CC215770" s="68"/>
      <c r="CG215770" s="68"/>
      <c r="CK215770" s="68"/>
      <c r="CO215770" s="68"/>
      <c r="CS215770" s="68"/>
    </row>
    <row r="215771" spans="81:97" x14ac:dyDescent="0.35">
      <c r="CC215771" s="68"/>
      <c r="CG215771" s="68"/>
      <c r="CK215771" s="68"/>
      <c r="CO215771" s="68"/>
      <c r="CS215771" s="68"/>
    </row>
    <row r="215772" spans="81:97" x14ac:dyDescent="0.35">
      <c r="CC215772" s="68"/>
      <c r="CG215772" s="68"/>
      <c r="CK215772" s="68"/>
      <c r="CO215772" s="68"/>
      <c r="CS215772" s="68"/>
    </row>
    <row r="215773" spans="81:97" x14ac:dyDescent="0.35">
      <c r="CC215773" s="68"/>
      <c r="CG215773" s="68"/>
      <c r="CK215773" s="68"/>
      <c r="CO215773" s="68"/>
      <c r="CS215773" s="68"/>
    </row>
    <row r="215774" spans="81:97" x14ac:dyDescent="0.35">
      <c r="CC215774" s="68"/>
      <c r="CG215774" s="68"/>
      <c r="CK215774" s="68"/>
      <c r="CO215774" s="68"/>
      <c r="CS215774" s="68"/>
    </row>
    <row r="215775" spans="81:97" x14ac:dyDescent="0.35">
      <c r="CC215775" s="68"/>
      <c r="CG215775" s="68"/>
      <c r="CK215775" s="68"/>
      <c r="CO215775" s="68"/>
      <c r="CS215775" s="68"/>
    </row>
    <row r="215776" spans="81:97" x14ac:dyDescent="0.35">
      <c r="CC215776" s="68"/>
      <c r="CG215776" s="68"/>
      <c r="CK215776" s="68"/>
      <c r="CO215776" s="68"/>
      <c r="CS215776" s="68"/>
    </row>
    <row r="215777" spans="81:97" x14ac:dyDescent="0.35">
      <c r="CC215777" s="68"/>
      <c r="CG215777" s="68"/>
      <c r="CK215777" s="68"/>
      <c r="CO215777" s="68"/>
      <c r="CS215777" s="68"/>
    </row>
    <row r="215778" spans="81:97" x14ac:dyDescent="0.35">
      <c r="CC215778" s="68"/>
      <c r="CG215778" s="68"/>
      <c r="CK215778" s="68"/>
      <c r="CO215778" s="68"/>
      <c r="CS215778" s="68"/>
    </row>
    <row r="215779" spans="81:97" x14ac:dyDescent="0.35">
      <c r="CC215779" s="68"/>
      <c r="CG215779" s="68"/>
      <c r="CK215779" s="68"/>
      <c r="CO215779" s="68"/>
      <c r="CS215779" s="68"/>
    </row>
    <row r="215780" spans="81:97" x14ac:dyDescent="0.35">
      <c r="CC215780" s="68"/>
      <c r="CG215780" s="68"/>
      <c r="CK215780" s="68"/>
      <c r="CO215780" s="68"/>
      <c r="CS215780" s="68"/>
    </row>
    <row r="215781" spans="81:97" x14ac:dyDescent="0.35">
      <c r="CC215781" s="68"/>
      <c r="CG215781" s="68"/>
      <c r="CK215781" s="68"/>
      <c r="CO215781" s="68"/>
      <c r="CS215781" s="68"/>
    </row>
    <row r="215782" spans="81:97" x14ac:dyDescent="0.35">
      <c r="CC215782" s="68"/>
      <c r="CG215782" s="68"/>
      <c r="CK215782" s="68"/>
      <c r="CO215782" s="68"/>
      <c r="CS215782" s="68"/>
    </row>
    <row r="215783" spans="81:97" x14ac:dyDescent="0.35">
      <c r="CC215783" s="68"/>
      <c r="CG215783" s="68"/>
      <c r="CK215783" s="68"/>
      <c r="CO215783" s="68"/>
      <c r="CS215783" s="68"/>
    </row>
    <row r="215784" spans="81:97" x14ac:dyDescent="0.35">
      <c r="CC215784" s="68"/>
      <c r="CG215784" s="68"/>
      <c r="CK215784" s="68"/>
      <c r="CO215784" s="68"/>
      <c r="CS215784" s="68"/>
    </row>
    <row r="215785" spans="81:97" x14ac:dyDescent="0.35">
      <c r="CC215785" s="68"/>
      <c r="CG215785" s="68"/>
      <c r="CK215785" s="68"/>
      <c r="CO215785" s="68"/>
      <c r="CS215785" s="68"/>
    </row>
    <row r="215786" spans="81:97" x14ac:dyDescent="0.35">
      <c r="CC215786" s="68"/>
      <c r="CG215786" s="68"/>
      <c r="CK215786" s="68"/>
      <c r="CO215786" s="68"/>
      <c r="CS215786" s="68"/>
    </row>
    <row r="215787" spans="81:97" x14ac:dyDescent="0.35">
      <c r="CC215787" s="68"/>
      <c r="CG215787" s="68"/>
      <c r="CK215787" s="68"/>
      <c r="CO215787" s="68"/>
      <c r="CS215787" s="68"/>
    </row>
    <row r="215788" spans="81:97" x14ac:dyDescent="0.35">
      <c r="CC215788" s="68"/>
      <c r="CG215788" s="68"/>
      <c r="CK215788" s="68"/>
      <c r="CO215788" s="68"/>
      <c r="CS215788" s="68"/>
    </row>
    <row r="215789" spans="81:97" x14ac:dyDescent="0.35">
      <c r="CC215789" s="68"/>
      <c r="CG215789" s="68"/>
      <c r="CK215789" s="68"/>
      <c r="CO215789" s="68"/>
      <c r="CS215789" s="68"/>
    </row>
    <row r="215790" spans="81:97" x14ac:dyDescent="0.35">
      <c r="CC215790" s="68"/>
      <c r="CG215790" s="68"/>
      <c r="CK215790" s="68"/>
      <c r="CO215790" s="68"/>
      <c r="CS215790" s="68"/>
    </row>
    <row r="215791" spans="81:97" x14ac:dyDescent="0.35">
      <c r="CC215791" s="68"/>
      <c r="CG215791" s="68"/>
      <c r="CK215791" s="68"/>
      <c r="CO215791" s="68"/>
      <c r="CS215791" s="68"/>
    </row>
    <row r="215792" spans="81:97" x14ac:dyDescent="0.35">
      <c r="CC215792" s="68"/>
      <c r="CG215792" s="68"/>
      <c r="CK215792" s="68"/>
      <c r="CO215792" s="68"/>
      <c r="CS215792" s="68"/>
    </row>
    <row r="215793" spans="81:97" x14ac:dyDescent="0.35">
      <c r="CC215793" s="68"/>
      <c r="CG215793" s="68"/>
      <c r="CK215793" s="68"/>
      <c r="CO215793" s="68"/>
      <c r="CS215793" s="68"/>
    </row>
    <row r="215794" spans="81:97" x14ac:dyDescent="0.35">
      <c r="CC215794" s="68"/>
      <c r="CG215794" s="68"/>
      <c r="CK215794" s="68"/>
      <c r="CO215794" s="68"/>
      <c r="CS215794" s="68"/>
    </row>
    <row r="215795" spans="81:97" x14ac:dyDescent="0.35">
      <c r="CC215795" s="68"/>
      <c r="CG215795" s="68"/>
      <c r="CK215795" s="68"/>
      <c r="CO215795" s="68"/>
      <c r="CS215795" s="68"/>
    </row>
    <row r="215796" spans="81:97" x14ac:dyDescent="0.35">
      <c r="CC215796" s="68"/>
      <c r="CG215796" s="68"/>
      <c r="CK215796" s="68"/>
      <c r="CO215796" s="68"/>
      <c r="CS215796" s="68"/>
    </row>
    <row r="215797" spans="81:97" x14ac:dyDescent="0.35">
      <c r="CC215797" s="68"/>
      <c r="CG215797" s="68"/>
      <c r="CK215797" s="68"/>
      <c r="CO215797" s="68"/>
      <c r="CS215797" s="68"/>
    </row>
    <row r="215798" spans="81:97" x14ac:dyDescent="0.35">
      <c r="CC215798" s="68"/>
      <c r="CG215798" s="68"/>
      <c r="CK215798" s="68"/>
      <c r="CO215798" s="68"/>
      <c r="CS215798" s="68"/>
    </row>
    <row r="215799" spans="81:97" x14ac:dyDescent="0.35">
      <c r="CC215799" s="68"/>
      <c r="CG215799" s="68"/>
      <c r="CK215799" s="68"/>
      <c r="CO215799" s="68"/>
      <c r="CS215799" s="68"/>
    </row>
    <row r="215800" spans="81:97" x14ac:dyDescent="0.35">
      <c r="CC215800" s="68"/>
      <c r="CG215800" s="68"/>
      <c r="CK215800" s="68"/>
      <c r="CO215800" s="68"/>
      <c r="CS215800" s="68"/>
    </row>
    <row r="215801" spans="81:97" x14ac:dyDescent="0.35">
      <c r="CC215801" s="68"/>
      <c r="CG215801" s="68"/>
      <c r="CK215801" s="68"/>
      <c r="CO215801" s="68"/>
      <c r="CS215801" s="68"/>
    </row>
    <row r="215802" spans="81:97" x14ac:dyDescent="0.35">
      <c r="CC215802" s="68"/>
      <c r="CG215802" s="68"/>
      <c r="CK215802" s="68"/>
      <c r="CO215802" s="68"/>
      <c r="CS215802" s="68"/>
    </row>
    <row r="215803" spans="81:97" x14ac:dyDescent="0.35">
      <c r="CC215803" s="68"/>
      <c r="CG215803" s="68"/>
      <c r="CK215803" s="68"/>
      <c r="CO215803" s="68"/>
      <c r="CS215803" s="68"/>
    </row>
    <row r="215804" spans="81:97" x14ac:dyDescent="0.35">
      <c r="CC215804" s="68"/>
      <c r="CG215804" s="68"/>
      <c r="CK215804" s="68"/>
      <c r="CO215804" s="68"/>
      <c r="CS215804" s="68"/>
    </row>
    <row r="215805" spans="81:97" x14ac:dyDescent="0.35">
      <c r="CC215805" s="68"/>
      <c r="CG215805" s="68"/>
      <c r="CK215805" s="68"/>
      <c r="CO215805" s="68"/>
      <c r="CS215805" s="68"/>
    </row>
    <row r="215806" spans="81:97" x14ac:dyDescent="0.35">
      <c r="CC215806" s="68"/>
      <c r="CG215806" s="68"/>
      <c r="CK215806" s="68"/>
      <c r="CO215806" s="68"/>
      <c r="CS215806" s="68"/>
    </row>
    <row r="215807" spans="81:97" x14ac:dyDescent="0.35">
      <c r="CC215807" s="68"/>
      <c r="CG215807" s="68"/>
      <c r="CK215807" s="68"/>
      <c r="CO215807" s="68"/>
      <c r="CS215807" s="68"/>
    </row>
    <row r="215808" spans="81:97" x14ac:dyDescent="0.35">
      <c r="CC215808" s="68"/>
      <c r="CG215808" s="68"/>
      <c r="CK215808" s="68"/>
      <c r="CO215808" s="68"/>
      <c r="CS215808" s="68"/>
    </row>
    <row r="215809" spans="81:97" x14ac:dyDescent="0.35">
      <c r="CC215809" s="68"/>
      <c r="CG215809" s="68"/>
      <c r="CK215809" s="68"/>
      <c r="CO215809" s="68"/>
      <c r="CS215809" s="68"/>
    </row>
    <row r="215810" spans="81:97" x14ac:dyDescent="0.35">
      <c r="CC215810" s="68"/>
      <c r="CG215810" s="68"/>
      <c r="CK215810" s="68"/>
      <c r="CO215810" s="68"/>
      <c r="CS215810" s="68"/>
    </row>
    <row r="215811" spans="81:97" x14ac:dyDescent="0.35">
      <c r="CC215811" s="68"/>
      <c r="CG215811" s="68"/>
      <c r="CK215811" s="68"/>
      <c r="CO215811" s="68"/>
      <c r="CS215811" s="68"/>
    </row>
    <row r="215812" spans="81:97" x14ac:dyDescent="0.35">
      <c r="CC215812" s="68"/>
      <c r="CG215812" s="68"/>
      <c r="CK215812" s="68"/>
      <c r="CO215812" s="68"/>
      <c r="CS215812" s="68"/>
    </row>
    <row r="215813" spans="81:97" x14ac:dyDescent="0.35">
      <c r="CC215813" s="68"/>
      <c r="CG215813" s="68"/>
      <c r="CK215813" s="68"/>
      <c r="CO215813" s="68"/>
      <c r="CS215813" s="68"/>
    </row>
    <row r="215814" spans="81:97" x14ac:dyDescent="0.35">
      <c r="CC215814" s="68"/>
      <c r="CG215814" s="68"/>
      <c r="CK215814" s="68"/>
      <c r="CO215814" s="68"/>
      <c r="CS215814" s="68"/>
    </row>
    <row r="215815" spans="81:97" x14ac:dyDescent="0.35">
      <c r="CC215815" s="68"/>
      <c r="CG215815" s="68"/>
      <c r="CK215815" s="68"/>
      <c r="CO215815" s="68"/>
      <c r="CS215815" s="68"/>
    </row>
    <row r="215816" spans="81:97" x14ac:dyDescent="0.35">
      <c r="CC215816" s="68"/>
      <c r="CG215816" s="68"/>
      <c r="CK215816" s="68"/>
      <c r="CO215816" s="68"/>
      <c r="CS215816" s="68"/>
    </row>
    <row r="215817" spans="81:97" x14ac:dyDescent="0.35">
      <c r="CC215817" s="68"/>
      <c r="CG215817" s="68"/>
      <c r="CK215817" s="68"/>
      <c r="CO215817" s="68"/>
      <c r="CS215817" s="68"/>
    </row>
    <row r="215818" spans="81:97" x14ac:dyDescent="0.35">
      <c r="CC215818" s="68"/>
      <c r="CG215818" s="68"/>
      <c r="CK215818" s="68"/>
      <c r="CO215818" s="68"/>
      <c r="CS215818" s="68"/>
    </row>
    <row r="215819" spans="81:97" x14ac:dyDescent="0.35">
      <c r="CC215819" s="68"/>
      <c r="CG215819" s="68"/>
      <c r="CK215819" s="68"/>
      <c r="CO215819" s="68"/>
      <c r="CS215819" s="68"/>
    </row>
    <row r="215820" spans="81:97" x14ac:dyDescent="0.35">
      <c r="CC215820" s="68"/>
      <c r="CG215820" s="68"/>
      <c r="CK215820" s="68"/>
      <c r="CO215820" s="68"/>
      <c r="CS215820" s="68"/>
    </row>
    <row r="215821" spans="81:97" x14ac:dyDescent="0.35">
      <c r="CC215821" s="68"/>
      <c r="CG215821" s="68"/>
      <c r="CK215821" s="68"/>
      <c r="CO215821" s="68"/>
      <c r="CS215821" s="68"/>
    </row>
    <row r="215822" spans="81:97" x14ac:dyDescent="0.35">
      <c r="CC215822" s="68"/>
      <c r="CG215822" s="68"/>
      <c r="CK215822" s="68"/>
      <c r="CO215822" s="68"/>
      <c r="CS215822" s="68"/>
    </row>
    <row r="215823" spans="81:97" x14ac:dyDescent="0.35">
      <c r="CC215823" s="68"/>
      <c r="CG215823" s="68"/>
      <c r="CK215823" s="68"/>
      <c r="CO215823" s="68"/>
      <c r="CS215823" s="68"/>
    </row>
    <row r="215824" spans="81:97" x14ac:dyDescent="0.35">
      <c r="CC215824" s="68"/>
      <c r="CG215824" s="68"/>
      <c r="CK215824" s="68"/>
      <c r="CO215824" s="68"/>
      <c r="CS215824" s="68"/>
    </row>
    <row r="215825" spans="81:97" x14ac:dyDescent="0.35">
      <c r="CC215825" s="68"/>
      <c r="CG215825" s="68"/>
      <c r="CK215825" s="68"/>
      <c r="CO215825" s="68"/>
      <c r="CS215825" s="68"/>
    </row>
    <row r="215826" spans="81:97" x14ac:dyDescent="0.35">
      <c r="CC215826" s="68"/>
      <c r="CG215826" s="68"/>
      <c r="CK215826" s="68"/>
      <c r="CO215826" s="68"/>
      <c r="CS215826" s="68"/>
    </row>
    <row r="215827" spans="81:97" x14ac:dyDescent="0.35">
      <c r="CC215827" s="68"/>
      <c r="CG215827" s="68"/>
      <c r="CK215827" s="68"/>
      <c r="CO215827" s="68"/>
      <c r="CS215827" s="68"/>
    </row>
    <row r="215828" spans="81:97" x14ac:dyDescent="0.35">
      <c r="CC215828" s="68"/>
      <c r="CG215828" s="68"/>
      <c r="CK215828" s="68"/>
      <c r="CO215828" s="68"/>
      <c r="CS215828" s="68"/>
    </row>
    <row r="215829" spans="81:97" x14ac:dyDescent="0.35">
      <c r="CC215829" s="68"/>
      <c r="CG215829" s="68"/>
      <c r="CK215829" s="68"/>
      <c r="CO215829" s="68"/>
      <c r="CS215829" s="68"/>
    </row>
    <row r="215830" spans="81:97" x14ac:dyDescent="0.35">
      <c r="CC215830" s="68"/>
      <c r="CG215830" s="68"/>
      <c r="CK215830" s="68"/>
      <c r="CO215830" s="68"/>
      <c r="CS215830" s="68"/>
    </row>
    <row r="215831" spans="81:97" x14ac:dyDescent="0.35">
      <c r="CC215831" s="68"/>
      <c r="CG215831" s="68"/>
      <c r="CK215831" s="68"/>
      <c r="CO215831" s="68"/>
      <c r="CS215831" s="68"/>
    </row>
    <row r="215832" spans="81:97" x14ac:dyDescent="0.35">
      <c r="CC215832" s="68"/>
      <c r="CG215832" s="68"/>
      <c r="CK215832" s="68"/>
      <c r="CO215832" s="68"/>
      <c r="CS215832" s="68"/>
    </row>
    <row r="215833" spans="81:97" x14ac:dyDescent="0.35">
      <c r="CC215833" s="68"/>
      <c r="CG215833" s="68"/>
      <c r="CK215833" s="68"/>
      <c r="CO215833" s="68"/>
      <c r="CS215833" s="68"/>
    </row>
    <row r="215834" spans="81:97" x14ac:dyDescent="0.35">
      <c r="CC215834" s="68"/>
      <c r="CG215834" s="68"/>
      <c r="CK215834" s="68"/>
      <c r="CO215834" s="68"/>
      <c r="CS215834" s="68"/>
    </row>
    <row r="215835" spans="81:97" x14ac:dyDescent="0.35">
      <c r="CC215835" s="68"/>
      <c r="CG215835" s="68"/>
      <c r="CK215835" s="68"/>
      <c r="CO215835" s="68"/>
      <c r="CS215835" s="68"/>
    </row>
    <row r="215836" spans="81:97" x14ac:dyDescent="0.35">
      <c r="CC215836" s="68"/>
      <c r="CG215836" s="68"/>
      <c r="CK215836" s="68"/>
      <c r="CO215836" s="68"/>
      <c r="CS215836" s="68"/>
    </row>
    <row r="215837" spans="81:97" x14ac:dyDescent="0.35">
      <c r="CC215837" s="68"/>
      <c r="CG215837" s="68"/>
      <c r="CK215837" s="68"/>
      <c r="CO215837" s="68"/>
      <c r="CS215837" s="68"/>
    </row>
    <row r="215838" spans="81:97" x14ac:dyDescent="0.35">
      <c r="CC215838" s="68"/>
      <c r="CG215838" s="68"/>
      <c r="CK215838" s="68"/>
      <c r="CO215838" s="68"/>
      <c r="CS215838" s="68"/>
    </row>
    <row r="215839" spans="81:97" x14ac:dyDescent="0.35">
      <c r="CC215839" s="68"/>
      <c r="CG215839" s="68"/>
      <c r="CK215839" s="68"/>
      <c r="CO215839" s="68"/>
      <c r="CS215839" s="68"/>
    </row>
    <row r="215840" spans="81:97" x14ac:dyDescent="0.35">
      <c r="CC215840" s="68"/>
      <c r="CG215840" s="68"/>
      <c r="CK215840" s="68"/>
      <c r="CO215840" s="68"/>
      <c r="CS215840" s="68"/>
    </row>
    <row r="215841" spans="81:97" x14ac:dyDescent="0.35">
      <c r="CC215841" s="68"/>
      <c r="CG215841" s="68"/>
      <c r="CK215841" s="68"/>
      <c r="CO215841" s="68"/>
      <c r="CS215841" s="68"/>
    </row>
    <row r="215842" spans="81:97" x14ac:dyDescent="0.35">
      <c r="CC215842" s="68"/>
      <c r="CG215842" s="68"/>
      <c r="CK215842" s="68"/>
      <c r="CO215842" s="68"/>
      <c r="CS215842" s="68"/>
    </row>
    <row r="215843" spans="81:97" x14ac:dyDescent="0.35">
      <c r="CC215843" s="68"/>
      <c r="CG215843" s="68"/>
      <c r="CK215843" s="68"/>
      <c r="CO215843" s="68"/>
      <c r="CS215843" s="68"/>
    </row>
    <row r="215844" spans="81:97" x14ac:dyDescent="0.35">
      <c r="CC215844" s="68"/>
      <c r="CG215844" s="68"/>
      <c r="CK215844" s="68"/>
      <c r="CO215844" s="68"/>
      <c r="CS215844" s="68"/>
    </row>
    <row r="215845" spans="81:97" x14ac:dyDescent="0.35">
      <c r="CC215845" s="68"/>
      <c r="CG215845" s="68"/>
      <c r="CK215845" s="68"/>
      <c r="CO215845" s="68"/>
      <c r="CS215845" s="68"/>
    </row>
    <row r="215846" spans="81:97" x14ac:dyDescent="0.35">
      <c r="CC215846" s="68"/>
      <c r="CG215846" s="68"/>
      <c r="CK215846" s="68"/>
      <c r="CO215846" s="68"/>
      <c r="CS215846" s="68"/>
    </row>
    <row r="215847" spans="81:97" x14ac:dyDescent="0.35">
      <c r="CC215847" s="68"/>
      <c r="CG215847" s="68"/>
      <c r="CK215847" s="68"/>
      <c r="CO215847" s="68"/>
      <c r="CS215847" s="68"/>
    </row>
    <row r="215848" spans="81:97" x14ac:dyDescent="0.35">
      <c r="CC215848" s="68"/>
      <c r="CG215848" s="68"/>
      <c r="CK215848" s="68"/>
      <c r="CO215848" s="68"/>
      <c r="CS215848" s="68"/>
    </row>
    <row r="215849" spans="81:97" x14ac:dyDescent="0.35">
      <c r="CC215849" s="68"/>
      <c r="CG215849" s="68"/>
      <c r="CK215849" s="68"/>
      <c r="CO215849" s="68"/>
      <c r="CS215849" s="68"/>
    </row>
    <row r="215850" spans="81:97" x14ac:dyDescent="0.35">
      <c r="CC215850" s="68"/>
      <c r="CG215850" s="68"/>
      <c r="CK215850" s="68"/>
      <c r="CO215850" s="68"/>
      <c r="CS215850" s="68"/>
    </row>
    <row r="215851" spans="81:97" x14ac:dyDescent="0.35">
      <c r="CC215851" s="68"/>
      <c r="CG215851" s="68"/>
      <c r="CK215851" s="68"/>
      <c r="CO215851" s="68"/>
      <c r="CS215851" s="68"/>
    </row>
    <row r="215852" spans="81:97" x14ac:dyDescent="0.35">
      <c r="CC215852" s="68"/>
      <c r="CG215852" s="68"/>
      <c r="CK215852" s="68"/>
      <c r="CO215852" s="68"/>
      <c r="CS215852" s="68"/>
    </row>
    <row r="215853" spans="81:97" x14ac:dyDescent="0.35">
      <c r="CC215853" s="68"/>
      <c r="CG215853" s="68"/>
      <c r="CK215853" s="68"/>
      <c r="CO215853" s="68"/>
      <c r="CS215853" s="68"/>
    </row>
    <row r="215854" spans="81:97" x14ac:dyDescent="0.35">
      <c r="CC215854" s="68"/>
      <c r="CG215854" s="68"/>
      <c r="CK215854" s="68"/>
      <c r="CO215854" s="68"/>
      <c r="CS215854" s="68"/>
    </row>
    <row r="215855" spans="81:97" x14ac:dyDescent="0.35">
      <c r="CC215855" s="68"/>
      <c r="CG215855" s="68"/>
      <c r="CK215855" s="68"/>
      <c r="CO215855" s="68"/>
      <c r="CS215855" s="68"/>
    </row>
    <row r="215856" spans="81:97" x14ac:dyDescent="0.35">
      <c r="CC215856" s="68"/>
      <c r="CG215856" s="68"/>
      <c r="CK215856" s="68"/>
      <c r="CO215856" s="68"/>
      <c r="CS215856" s="68"/>
    </row>
    <row r="215857" spans="81:97" x14ac:dyDescent="0.35">
      <c r="CC215857" s="68"/>
      <c r="CG215857" s="68"/>
      <c r="CK215857" s="68"/>
      <c r="CO215857" s="68"/>
      <c r="CS215857" s="68"/>
    </row>
    <row r="215858" spans="81:97" x14ac:dyDescent="0.35">
      <c r="CC215858" s="68"/>
      <c r="CG215858" s="68"/>
      <c r="CK215858" s="68"/>
      <c r="CO215858" s="68"/>
      <c r="CS215858" s="68"/>
    </row>
    <row r="215859" spans="81:97" x14ac:dyDescent="0.35">
      <c r="CC215859" s="68"/>
      <c r="CG215859" s="68"/>
      <c r="CK215859" s="68"/>
      <c r="CO215859" s="68"/>
      <c r="CS215859" s="68"/>
    </row>
    <row r="215860" spans="81:97" x14ac:dyDescent="0.35">
      <c r="CC215860" s="68"/>
      <c r="CG215860" s="68"/>
      <c r="CK215860" s="68"/>
      <c r="CO215860" s="68"/>
      <c r="CS215860" s="68"/>
    </row>
    <row r="215861" spans="81:97" x14ac:dyDescent="0.35">
      <c r="CC215861" s="68"/>
      <c r="CG215861" s="68"/>
      <c r="CK215861" s="68"/>
      <c r="CO215861" s="68"/>
      <c r="CS215861" s="68"/>
    </row>
    <row r="215862" spans="81:97" x14ac:dyDescent="0.35">
      <c r="CC215862" s="68"/>
      <c r="CG215862" s="68"/>
      <c r="CK215862" s="68"/>
      <c r="CO215862" s="68"/>
      <c r="CS215862" s="68"/>
    </row>
    <row r="215863" spans="81:97" x14ac:dyDescent="0.35">
      <c r="CC215863" s="68"/>
      <c r="CG215863" s="68"/>
      <c r="CK215863" s="68"/>
      <c r="CO215863" s="68"/>
      <c r="CS215863" s="68"/>
    </row>
    <row r="215864" spans="81:97" x14ac:dyDescent="0.35">
      <c r="CC215864" s="68"/>
      <c r="CG215864" s="68"/>
      <c r="CK215864" s="68"/>
      <c r="CO215864" s="68"/>
      <c r="CS215864" s="68"/>
    </row>
    <row r="215865" spans="81:97" x14ac:dyDescent="0.35">
      <c r="CC215865" s="68"/>
      <c r="CG215865" s="68"/>
      <c r="CK215865" s="68"/>
      <c r="CO215865" s="68"/>
      <c r="CS215865" s="68"/>
    </row>
    <row r="215866" spans="81:97" x14ac:dyDescent="0.35">
      <c r="CC215866" s="68"/>
      <c r="CG215866" s="68"/>
      <c r="CK215866" s="68"/>
      <c r="CO215866" s="68"/>
      <c r="CS215866" s="68"/>
    </row>
    <row r="215867" spans="81:97" x14ac:dyDescent="0.35">
      <c r="CC215867" s="68"/>
      <c r="CG215867" s="68"/>
      <c r="CK215867" s="68"/>
      <c r="CO215867" s="68"/>
      <c r="CS215867" s="68"/>
    </row>
    <row r="215868" spans="81:97" x14ac:dyDescent="0.35">
      <c r="CC215868" s="68"/>
      <c r="CG215868" s="68"/>
      <c r="CK215868" s="68"/>
      <c r="CO215868" s="68"/>
      <c r="CS215868" s="68"/>
    </row>
    <row r="215869" spans="81:97" x14ac:dyDescent="0.35">
      <c r="CC215869" s="68"/>
      <c r="CG215869" s="68"/>
      <c r="CK215869" s="68"/>
      <c r="CO215869" s="68"/>
      <c r="CS215869" s="68"/>
    </row>
    <row r="215870" spans="81:97" x14ac:dyDescent="0.35">
      <c r="CC215870" s="68"/>
      <c r="CG215870" s="68"/>
      <c r="CK215870" s="68"/>
      <c r="CO215870" s="68"/>
      <c r="CS215870" s="68"/>
    </row>
    <row r="215871" spans="81:97" x14ac:dyDescent="0.35">
      <c r="CC215871" s="68"/>
      <c r="CG215871" s="68"/>
      <c r="CK215871" s="68"/>
      <c r="CO215871" s="68"/>
      <c r="CS215871" s="68"/>
    </row>
    <row r="215872" spans="81:97" x14ac:dyDescent="0.35">
      <c r="CC215872" s="68"/>
      <c r="CG215872" s="68"/>
      <c r="CK215872" s="68"/>
      <c r="CO215872" s="68"/>
      <c r="CS215872" s="68"/>
    </row>
    <row r="215873" spans="81:100" x14ac:dyDescent="0.35">
      <c r="CC215873" s="68"/>
      <c r="CG215873" s="68"/>
      <c r="CK215873" s="68"/>
      <c r="CO215873" s="68"/>
      <c r="CS215873" s="68"/>
    </row>
    <row r="215874" spans="81:100" x14ac:dyDescent="0.35">
      <c r="CC215874" s="68"/>
      <c r="CG215874" s="68"/>
      <c r="CK215874" s="68"/>
      <c r="CO215874" s="68"/>
      <c r="CS215874" s="68"/>
    </row>
    <row r="215875" spans="81:100" x14ac:dyDescent="0.35">
      <c r="CC215875" s="65"/>
      <c r="CD215875" s="65"/>
      <c r="CE215875" s="65"/>
      <c r="CF215875" s="63"/>
      <c r="CG215875" s="65"/>
      <c r="CH215875" s="65"/>
      <c r="CI215875" s="65"/>
      <c r="CJ215875" s="63"/>
      <c r="CK215875" s="65"/>
      <c r="CL215875" s="65"/>
      <c r="CM215875" s="65"/>
      <c r="CN215875" s="63"/>
      <c r="CO215875" s="65"/>
      <c r="CP215875" s="65"/>
      <c r="CQ215875" s="65"/>
      <c r="CR215875" s="63"/>
      <c r="CS215875" s="65"/>
      <c r="CT215875" s="65"/>
      <c r="CU215875" s="65"/>
      <c r="CV215875" s="63"/>
    </row>
    <row r="215876" spans="81:100" x14ac:dyDescent="0.35">
      <c r="CC215876" s="65"/>
      <c r="CD215876" s="65"/>
      <c r="CE215876" s="65"/>
      <c r="CF215876" s="63"/>
      <c r="CG215876" s="65"/>
      <c r="CH215876" s="65"/>
      <c r="CI215876" s="65"/>
      <c r="CJ215876" s="63"/>
      <c r="CK215876" s="65"/>
      <c r="CL215876" s="65"/>
      <c r="CM215876" s="65"/>
      <c r="CN215876" s="63"/>
      <c r="CO215876" s="65"/>
      <c r="CP215876" s="65"/>
      <c r="CQ215876" s="65"/>
      <c r="CR215876" s="63"/>
      <c r="CS215876" s="65"/>
      <c r="CT215876" s="65"/>
      <c r="CU215876" s="65"/>
      <c r="CV215876" s="63"/>
    </row>
    <row r="216267" spans="81:97" x14ac:dyDescent="0.35">
      <c r="CC216267" s="68"/>
      <c r="CG216267" s="68"/>
      <c r="CK216267" s="68"/>
      <c r="CO216267" s="68"/>
      <c r="CS216267" s="68"/>
    </row>
    <row r="216268" spans="81:97" x14ac:dyDescent="0.35">
      <c r="CC216268" s="68"/>
      <c r="CG216268" s="68"/>
      <c r="CK216268" s="68"/>
      <c r="CO216268" s="68"/>
      <c r="CS216268" s="68"/>
    </row>
    <row r="216269" spans="81:97" x14ac:dyDescent="0.35">
      <c r="CC216269" s="68"/>
      <c r="CG216269" s="68"/>
      <c r="CK216269" s="68"/>
      <c r="CO216269" s="68"/>
      <c r="CS216269" s="68"/>
    </row>
    <row r="216270" spans="81:97" x14ac:dyDescent="0.35">
      <c r="CC216270" s="68"/>
      <c r="CG216270" s="68"/>
      <c r="CK216270" s="68"/>
      <c r="CO216270" s="68"/>
      <c r="CS216270" s="68"/>
    </row>
    <row r="216271" spans="81:97" x14ac:dyDescent="0.35">
      <c r="CC216271" s="68"/>
      <c r="CG216271" s="68"/>
      <c r="CK216271" s="68"/>
      <c r="CO216271" s="68"/>
      <c r="CS216271" s="68"/>
    </row>
    <row r="216272" spans="81:97" x14ac:dyDescent="0.35">
      <c r="CC216272" s="68"/>
      <c r="CG216272" s="68"/>
      <c r="CK216272" s="68"/>
      <c r="CO216272" s="68"/>
      <c r="CS216272" s="68"/>
    </row>
    <row r="216273" spans="81:97" x14ac:dyDescent="0.35">
      <c r="CC216273" s="68"/>
      <c r="CG216273" s="68"/>
      <c r="CK216273" s="68"/>
      <c r="CO216273" s="68"/>
      <c r="CS216273" s="68"/>
    </row>
    <row r="216274" spans="81:97" x14ac:dyDescent="0.35">
      <c r="CC216274" s="68"/>
      <c r="CG216274" s="68"/>
      <c r="CK216274" s="68"/>
      <c r="CO216274" s="68"/>
      <c r="CS216274" s="68"/>
    </row>
    <row r="216275" spans="81:97" x14ac:dyDescent="0.35">
      <c r="CC216275" s="68"/>
      <c r="CG216275" s="68"/>
      <c r="CK216275" s="68"/>
      <c r="CO216275" s="68"/>
      <c r="CS216275" s="68"/>
    </row>
    <row r="216276" spans="81:97" x14ac:dyDescent="0.35">
      <c r="CC216276" s="68"/>
      <c r="CG216276" s="68"/>
      <c r="CK216276" s="68"/>
      <c r="CO216276" s="68"/>
      <c r="CS216276" s="68"/>
    </row>
    <row r="216277" spans="81:97" x14ac:dyDescent="0.35">
      <c r="CC216277" s="68"/>
      <c r="CG216277" s="68"/>
      <c r="CK216277" s="68"/>
      <c r="CO216277" s="68"/>
      <c r="CS216277" s="68"/>
    </row>
    <row r="216278" spans="81:97" x14ac:dyDescent="0.35">
      <c r="CC216278" s="68"/>
      <c r="CG216278" s="68"/>
      <c r="CK216278" s="68"/>
      <c r="CO216278" s="68"/>
      <c r="CS216278" s="68"/>
    </row>
    <row r="216279" spans="81:97" x14ac:dyDescent="0.35">
      <c r="CC216279" s="68"/>
      <c r="CG216279" s="68"/>
      <c r="CK216279" s="68"/>
      <c r="CO216279" s="68"/>
      <c r="CS216279" s="68"/>
    </row>
    <row r="216280" spans="81:97" x14ac:dyDescent="0.35">
      <c r="CC216280" s="68"/>
      <c r="CG216280" s="68"/>
      <c r="CK216280" s="68"/>
      <c r="CO216280" s="68"/>
      <c r="CS216280" s="68"/>
    </row>
    <row r="216281" spans="81:97" x14ac:dyDescent="0.35">
      <c r="CC216281" s="68"/>
      <c r="CG216281" s="68"/>
      <c r="CK216281" s="68"/>
      <c r="CO216281" s="68"/>
      <c r="CS216281" s="68"/>
    </row>
    <row r="216282" spans="81:97" x14ac:dyDescent="0.35">
      <c r="CC216282" s="68"/>
      <c r="CG216282" s="68"/>
      <c r="CK216282" s="68"/>
      <c r="CO216282" s="68"/>
      <c r="CS216282" s="68"/>
    </row>
    <row r="216283" spans="81:97" x14ac:dyDescent="0.35">
      <c r="CC216283" s="68"/>
      <c r="CG216283" s="68"/>
      <c r="CK216283" s="68"/>
      <c r="CO216283" s="68"/>
      <c r="CS216283" s="68"/>
    </row>
    <row r="216284" spans="81:97" x14ac:dyDescent="0.35">
      <c r="CC216284" s="68"/>
      <c r="CG216284" s="68"/>
      <c r="CK216284" s="68"/>
      <c r="CO216284" s="68"/>
      <c r="CS216284" s="68"/>
    </row>
    <row r="216285" spans="81:97" x14ac:dyDescent="0.35">
      <c r="CC216285" s="68"/>
      <c r="CG216285" s="68"/>
      <c r="CK216285" s="68"/>
      <c r="CO216285" s="68"/>
      <c r="CS216285" s="68"/>
    </row>
    <row r="216286" spans="81:97" x14ac:dyDescent="0.35">
      <c r="CC216286" s="68"/>
      <c r="CG216286" s="68"/>
      <c r="CK216286" s="68"/>
      <c r="CO216286" s="68"/>
      <c r="CS216286" s="68"/>
    </row>
    <row r="216287" spans="81:97" x14ac:dyDescent="0.35">
      <c r="CC216287" s="68"/>
      <c r="CG216287" s="68"/>
      <c r="CK216287" s="68"/>
      <c r="CO216287" s="68"/>
      <c r="CS216287" s="68"/>
    </row>
    <row r="216288" spans="81:97" x14ac:dyDescent="0.35">
      <c r="CC216288" s="68"/>
      <c r="CG216288" s="68"/>
      <c r="CK216288" s="68"/>
      <c r="CO216288" s="68"/>
      <c r="CS216288" s="68"/>
    </row>
    <row r="216289" spans="81:97" x14ac:dyDescent="0.35">
      <c r="CC216289" s="68"/>
      <c r="CG216289" s="68"/>
      <c r="CK216289" s="68"/>
      <c r="CO216289" s="68"/>
      <c r="CS216289" s="68"/>
    </row>
    <row r="216290" spans="81:97" x14ac:dyDescent="0.35">
      <c r="CC216290" s="68"/>
      <c r="CG216290" s="68"/>
      <c r="CK216290" s="68"/>
      <c r="CO216290" s="68"/>
      <c r="CS216290" s="68"/>
    </row>
    <row r="216291" spans="81:97" x14ac:dyDescent="0.35">
      <c r="CC216291" s="68"/>
      <c r="CG216291" s="68"/>
      <c r="CK216291" s="68"/>
      <c r="CO216291" s="68"/>
      <c r="CS216291" s="68"/>
    </row>
    <row r="216292" spans="81:97" x14ac:dyDescent="0.35">
      <c r="CC216292" s="68"/>
      <c r="CG216292" s="68"/>
      <c r="CK216292" s="68"/>
      <c r="CO216292" s="68"/>
      <c r="CS216292" s="68"/>
    </row>
    <row r="216293" spans="81:97" x14ac:dyDescent="0.35">
      <c r="CC216293" s="68"/>
      <c r="CG216293" s="68"/>
      <c r="CK216293" s="68"/>
      <c r="CO216293" s="68"/>
      <c r="CS216293" s="68"/>
    </row>
    <row r="216294" spans="81:97" x14ac:dyDescent="0.35">
      <c r="CC216294" s="68"/>
      <c r="CG216294" s="68"/>
      <c r="CK216294" s="68"/>
      <c r="CO216294" s="68"/>
      <c r="CS216294" s="68"/>
    </row>
    <row r="216295" spans="81:97" x14ac:dyDescent="0.35">
      <c r="CC216295" s="68"/>
      <c r="CG216295" s="68"/>
      <c r="CK216295" s="68"/>
      <c r="CO216295" s="68"/>
      <c r="CS216295" s="68"/>
    </row>
    <row r="216296" spans="81:97" x14ac:dyDescent="0.35">
      <c r="CC216296" s="68"/>
      <c r="CG216296" s="68"/>
      <c r="CK216296" s="68"/>
      <c r="CO216296" s="68"/>
      <c r="CS216296" s="68"/>
    </row>
    <row r="216297" spans="81:97" x14ac:dyDescent="0.35">
      <c r="CC216297" s="68"/>
      <c r="CG216297" s="68"/>
      <c r="CK216297" s="68"/>
      <c r="CO216297" s="68"/>
      <c r="CS216297" s="68"/>
    </row>
    <row r="216298" spans="81:97" x14ac:dyDescent="0.35">
      <c r="CC216298" s="68"/>
      <c r="CG216298" s="68"/>
      <c r="CK216298" s="68"/>
      <c r="CO216298" s="68"/>
      <c r="CS216298" s="68"/>
    </row>
    <row r="216299" spans="81:97" x14ac:dyDescent="0.35">
      <c r="CC216299" s="68"/>
      <c r="CG216299" s="68"/>
      <c r="CK216299" s="68"/>
      <c r="CO216299" s="68"/>
      <c r="CS216299" s="68"/>
    </row>
    <row r="216300" spans="81:97" x14ac:dyDescent="0.35">
      <c r="CC216300" s="68"/>
      <c r="CG216300" s="68"/>
      <c r="CK216300" s="68"/>
      <c r="CO216300" s="68"/>
      <c r="CS216300" s="68"/>
    </row>
    <row r="216301" spans="81:97" x14ac:dyDescent="0.35">
      <c r="CC216301" s="68"/>
      <c r="CG216301" s="68"/>
      <c r="CK216301" s="68"/>
      <c r="CO216301" s="68"/>
      <c r="CS216301" s="68"/>
    </row>
    <row r="216302" spans="81:97" x14ac:dyDescent="0.35">
      <c r="CC216302" s="68"/>
      <c r="CG216302" s="68"/>
      <c r="CK216302" s="68"/>
      <c r="CO216302" s="68"/>
      <c r="CS216302" s="68"/>
    </row>
    <row r="216303" spans="81:97" x14ac:dyDescent="0.35">
      <c r="CC216303" s="68"/>
      <c r="CG216303" s="68"/>
      <c r="CK216303" s="68"/>
      <c r="CO216303" s="68"/>
      <c r="CS216303" s="68"/>
    </row>
    <row r="216304" spans="81:97" x14ac:dyDescent="0.35">
      <c r="CC216304" s="68"/>
      <c r="CG216304" s="68"/>
      <c r="CK216304" s="68"/>
      <c r="CO216304" s="68"/>
      <c r="CS216304" s="68"/>
    </row>
    <row r="216305" spans="81:97" x14ac:dyDescent="0.35">
      <c r="CC216305" s="68"/>
      <c r="CG216305" s="68"/>
      <c r="CK216305" s="68"/>
      <c r="CO216305" s="68"/>
      <c r="CS216305" s="68"/>
    </row>
    <row r="216306" spans="81:97" x14ac:dyDescent="0.35">
      <c r="CC216306" s="68"/>
      <c r="CG216306" s="68"/>
      <c r="CK216306" s="68"/>
      <c r="CO216306" s="68"/>
      <c r="CS216306" s="68"/>
    </row>
    <row r="216307" spans="81:97" x14ac:dyDescent="0.35">
      <c r="CC216307" s="68"/>
      <c r="CG216307" s="68"/>
      <c r="CK216307" s="68"/>
      <c r="CO216307" s="68"/>
      <c r="CS216307" s="68"/>
    </row>
    <row r="216308" spans="81:97" x14ac:dyDescent="0.35">
      <c r="CC216308" s="68"/>
      <c r="CG216308" s="68"/>
      <c r="CK216308" s="68"/>
      <c r="CO216308" s="68"/>
      <c r="CS216308" s="68"/>
    </row>
    <row r="216309" spans="81:97" x14ac:dyDescent="0.35">
      <c r="CC216309" s="68"/>
      <c r="CG216309" s="68"/>
      <c r="CK216309" s="68"/>
      <c r="CO216309" s="68"/>
      <c r="CS216309" s="68"/>
    </row>
    <row r="216310" spans="81:97" x14ac:dyDescent="0.35">
      <c r="CC216310" s="68"/>
      <c r="CG216310" s="68"/>
      <c r="CK216310" s="68"/>
      <c r="CO216310" s="68"/>
      <c r="CS216310" s="68"/>
    </row>
    <row r="216311" spans="81:97" x14ac:dyDescent="0.35">
      <c r="CC216311" s="68"/>
      <c r="CG216311" s="68"/>
      <c r="CK216311" s="68"/>
      <c r="CO216311" s="68"/>
      <c r="CS216311" s="68"/>
    </row>
    <row r="216312" spans="81:97" x14ac:dyDescent="0.35">
      <c r="CC216312" s="68"/>
      <c r="CG216312" s="68"/>
      <c r="CK216312" s="68"/>
      <c r="CO216312" s="68"/>
      <c r="CS216312" s="68"/>
    </row>
    <row r="216313" spans="81:97" x14ac:dyDescent="0.35">
      <c r="CC216313" s="68"/>
      <c r="CG216313" s="68"/>
      <c r="CK216313" s="68"/>
      <c r="CO216313" s="68"/>
      <c r="CS216313" s="68"/>
    </row>
    <row r="216314" spans="81:97" x14ac:dyDescent="0.35">
      <c r="CC216314" s="68"/>
      <c r="CG216314" s="68"/>
      <c r="CK216314" s="68"/>
      <c r="CO216314" s="68"/>
      <c r="CS216314" s="68"/>
    </row>
    <row r="216315" spans="81:97" x14ac:dyDescent="0.35">
      <c r="CC216315" s="68"/>
      <c r="CG216315" s="68"/>
      <c r="CK216315" s="68"/>
      <c r="CO216315" s="68"/>
      <c r="CS216315" s="68"/>
    </row>
    <row r="216316" spans="81:97" x14ac:dyDescent="0.35">
      <c r="CC216316" s="68"/>
      <c r="CG216316" s="68"/>
      <c r="CK216316" s="68"/>
      <c r="CO216316" s="68"/>
      <c r="CS216316" s="68"/>
    </row>
    <row r="216317" spans="81:97" x14ac:dyDescent="0.35">
      <c r="CC216317" s="68"/>
      <c r="CG216317" s="68"/>
      <c r="CK216317" s="68"/>
      <c r="CO216317" s="68"/>
      <c r="CS216317" s="68"/>
    </row>
    <row r="216318" spans="81:97" x14ac:dyDescent="0.35">
      <c r="CC216318" s="68"/>
      <c r="CG216318" s="68"/>
      <c r="CK216318" s="68"/>
      <c r="CO216318" s="68"/>
      <c r="CS216318" s="68"/>
    </row>
    <row r="216319" spans="81:97" x14ac:dyDescent="0.35">
      <c r="CC216319" s="68"/>
      <c r="CG216319" s="68"/>
      <c r="CK216319" s="68"/>
      <c r="CO216319" s="68"/>
      <c r="CS216319" s="68"/>
    </row>
    <row r="216320" spans="81:97" x14ac:dyDescent="0.35">
      <c r="CC216320" s="68"/>
      <c r="CG216320" s="68"/>
      <c r="CK216320" s="68"/>
      <c r="CO216320" s="68"/>
      <c r="CS216320" s="68"/>
    </row>
    <row r="216321" spans="81:97" x14ac:dyDescent="0.35">
      <c r="CC216321" s="68"/>
      <c r="CG216321" s="68"/>
      <c r="CK216321" s="68"/>
      <c r="CO216321" s="68"/>
      <c r="CS216321" s="68"/>
    </row>
    <row r="216322" spans="81:97" x14ac:dyDescent="0.35">
      <c r="CC216322" s="68"/>
      <c r="CG216322" s="68"/>
      <c r="CK216322" s="68"/>
      <c r="CO216322" s="68"/>
      <c r="CS216322" s="68"/>
    </row>
    <row r="216323" spans="81:97" x14ac:dyDescent="0.35">
      <c r="CC216323" s="68"/>
      <c r="CG216323" s="68"/>
      <c r="CK216323" s="68"/>
      <c r="CO216323" s="68"/>
      <c r="CS216323" s="68"/>
    </row>
    <row r="216324" spans="81:97" x14ac:dyDescent="0.35">
      <c r="CC216324" s="68"/>
      <c r="CG216324" s="68"/>
      <c r="CK216324" s="68"/>
      <c r="CO216324" s="68"/>
      <c r="CS216324" s="68"/>
    </row>
    <row r="216325" spans="81:97" x14ac:dyDescent="0.35">
      <c r="CC216325" s="68"/>
      <c r="CG216325" s="68"/>
      <c r="CK216325" s="68"/>
      <c r="CO216325" s="68"/>
      <c r="CS216325" s="68"/>
    </row>
    <row r="216326" spans="81:97" x14ac:dyDescent="0.35">
      <c r="CC216326" s="68"/>
      <c r="CG216326" s="68"/>
      <c r="CK216326" s="68"/>
      <c r="CO216326" s="68"/>
      <c r="CS216326" s="68"/>
    </row>
    <row r="216327" spans="81:97" x14ac:dyDescent="0.35">
      <c r="CC216327" s="68"/>
      <c r="CG216327" s="68"/>
      <c r="CK216327" s="68"/>
      <c r="CO216327" s="68"/>
      <c r="CS216327" s="68"/>
    </row>
    <row r="216328" spans="81:97" x14ac:dyDescent="0.35">
      <c r="CC216328" s="68"/>
      <c r="CG216328" s="68"/>
      <c r="CK216328" s="68"/>
      <c r="CO216328" s="68"/>
      <c r="CS216328" s="68"/>
    </row>
    <row r="216329" spans="81:97" x14ac:dyDescent="0.35">
      <c r="CC216329" s="68"/>
      <c r="CG216329" s="68"/>
      <c r="CK216329" s="68"/>
      <c r="CO216329" s="68"/>
      <c r="CS216329" s="68"/>
    </row>
    <row r="216330" spans="81:97" x14ac:dyDescent="0.35">
      <c r="CC216330" s="68"/>
      <c r="CG216330" s="68"/>
      <c r="CK216330" s="68"/>
      <c r="CO216330" s="68"/>
      <c r="CS216330" s="68"/>
    </row>
    <row r="216331" spans="81:97" x14ac:dyDescent="0.35">
      <c r="CC216331" s="68"/>
      <c r="CG216331" s="68"/>
      <c r="CK216331" s="68"/>
      <c r="CO216331" s="68"/>
      <c r="CS216331" s="68"/>
    </row>
    <row r="216332" spans="81:97" x14ac:dyDescent="0.35">
      <c r="CC216332" s="68"/>
      <c r="CG216332" s="68"/>
      <c r="CK216332" s="68"/>
      <c r="CO216332" s="68"/>
      <c r="CS216332" s="68"/>
    </row>
    <row r="216333" spans="81:97" x14ac:dyDescent="0.35">
      <c r="CC216333" s="68"/>
      <c r="CG216333" s="68"/>
      <c r="CK216333" s="68"/>
      <c r="CO216333" s="68"/>
      <c r="CS216333" s="68"/>
    </row>
    <row r="216334" spans="81:97" x14ac:dyDescent="0.35">
      <c r="CC216334" s="68"/>
      <c r="CG216334" s="68"/>
      <c r="CK216334" s="68"/>
      <c r="CO216334" s="68"/>
      <c r="CS216334" s="68"/>
    </row>
    <row r="216335" spans="81:97" x14ac:dyDescent="0.35">
      <c r="CC216335" s="68"/>
      <c r="CG216335" s="68"/>
      <c r="CK216335" s="68"/>
      <c r="CO216335" s="68"/>
      <c r="CS216335" s="68"/>
    </row>
    <row r="216336" spans="81:97" x14ac:dyDescent="0.35">
      <c r="CC216336" s="68"/>
      <c r="CG216336" s="68"/>
      <c r="CK216336" s="68"/>
      <c r="CO216336" s="68"/>
      <c r="CS216336" s="68"/>
    </row>
    <row r="216337" spans="81:97" x14ac:dyDescent="0.35">
      <c r="CC216337" s="68"/>
      <c r="CG216337" s="68"/>
      <c r="CK216337" s="68"/>
      <c r="CO216337" s="68"/>
      <c r="CS216337" s="68"/>
    </row>
    <row r="216338" spans="81:97" x14ac:dyDescent="0.35">
      <c r="CC216338" s="68"/>
      <c r="CG216338" s="68"/>
      <c r="CK216338" s="68"/>
      <c r="CO216338" s="68"/>
      <c r="CS216338" s="68"/>
    </row>
    <row r="216339" spans="81:97" x14ac:dyDescent="0.35">
      <c r="CC216339" s="68"/>
      <c r="CG216339" s="68"/>
      <c r="CK216339" s="68"/>
      <c r="CO216339" s="68"/>
      <c r="CS216339" s="68"/>
    </row>
    <row r="216340" spans="81:97" x14ac:dyDescent="0.35">
      <c r="CC216340" s="68"/>
      <c r="CG216340" s="68"/>
      <c r="CK216340" s="68"/>
      <c r="CO216340" s="68"/>
      <c r="CS216340" s="68"/>
    </row>
    <row r="216341" spans="81:97" x14ac:dyDescent="0.35">
      <c r="CC216341" s="68"/>
      <c r="CG216341" s="68"/>
      <c r="CK216341" s="68"/>
      <c r="CO216341" s="68"/>
      <c r="CS216341" s="68"/>
    </row>
    <row r="216342" spans="81:97" x14ac:dyDescent="0.35">
      <c r="CC216342" s="68"/>
      <c r="CG216342" s="68"/>
      <c r="CK216342" s="68"/>
      <c r="CO216342" s="68"/>
      <c r="CS216342" s="68"/>
    </row>
    <row r="216343" spans="81:97" x14ac:dyDescent="0.35">
      <c r="CC216343" s="68"/>
      <c r="CG216343" s="68"/>
      <c r="CK216343" s="68"/>
      <c r="CO216343" s="68"/>
      <c r="CS216343" s="68"/>
    </row>
    <row r="216344" spans="81:97" x14ac:dyDescent="0.35">
      <c r="CC216344" s="68"/>
      <c r="CG216344" s="68"/>
      <c r="CK216344" s="68"/>
      <c r="CO216344" s="68"/>
      <c r="CS216344" s="68"/>
    </row>
    <row r="216345" spans="81:97" x14ac:dyDescent="0.35">
      <c r="CC216345" s="68"/>
      <c r="CG216345" s="68"/>
      <c r="CK216345" s="68"/>
      <c r="CO216345" s="68"/>
      <c r="CS216345" s="68"/>
    </row>
    <row r="216346" spans="81:97" x14ac:dyDescent="0.35">
      <c r="CC216346" s="68"/>
      <c r="CG216346" s="68"/>
      <c r="CK216346" s="68"/>
      <c r="CO216346" s="68"/>
      <c r="CS216346" s="68"/>
    </row>
    <row r="216347" spans="81:97" x14ac:dyDescent="0.35">
      <c r="CC216347" s="68"/>
      <c r="CG216347" s="68"/>
      <c r="CK216347" s="68"/>
      <c r="CO216347" s="68"/>
      <c r="CS216347" s="68"/>
    </row>
    <row r="216348" spans="81:97" x14ac:dyDescent="0.35">
      <c r="CC216348" s="68"/>
      <c r="CG216348" s="68"/>
      <c r="CK216348" s="68"/>
      <c r="CO216348" s="68"/>
      <c r="CS216348" s="68"/>
    </row>
    <row r="216349" spans="81:97" x14ac:dyDescent="0.35">
      <c r="CC216349" s="68"/>
      <c r="CG216349" s="68"/>
      <c r="CK216349" s="68"/>
      <c r="CO216349" s="68"/>
      <c r="CS216349" s="68"/>
    </row>
    <row r="216350" spans="81:97" x14ac:dyDescent="0.35">
      <c r="CC216350" s="68"/>
      <c r="CG216350" s="68"/>
      <c r="CK216350" s="68"/>
      <c r="CO216350" s="68"/>
      <c r="CS216350" s="68"/>
    </row>
    <row r="216351" spans="81:97" x14ac:dyDescent="0.35">
      <c r="CC216351" s="68"/>
      <c r="CG216351" s="68"/>
      <c r="CK216351" s="68"/>
      <c r="CO216351" s="68"/>
      <c r="CS216351" s="68"/>
    </row>
    <row r="216352" spans="81:97" x14ac:dyDescent="0.35">
      <c r="CC216352" s="68"/>
      <c r="CG216352" s="68"/>
      <c r="CK216352" s="68"/>
      <c r="CO216352" s="68"/>
      <c r="CS216352" s="68"/>
    </row>
    <row r="216353" spans="81:97" x14ac:dyDescent="0.35">
      <c r="CC216353" s="68"/>
      <c r="CG216353" s="68"/>
      <c r="CK216353" s="68"/>
      <c r="CO216353" s="68"/>
      <c r="CS216353" s="68"/>
    </row>
    <row r="216354" spans="81:97" x14ac:dyDescent="0.35">
      <c r="CC216354" s="68"/>
      <c r="CG216354" s="68"/>
      <c r="CK216354" s="68"/>
      <c r="CO216354" s="68"/>
      <c r="CS216354" s="68"/>
    </row>
    <row r="216355" spans="81:97" x14ac:dyDescent="0.35">
      <c r="CC216355" s="68"/>
      <c r="CG216355" s="68"/>
      <c r="CK216355" s="68"/>
      <c r="CO216355" s="68"/>
      <c r="CS216355" s="68"/>
    </row>
    <row r="216356" spans="81:97" x14ac:dyDescent="0.35">
      <c r="CC216356" s="68"/>
      <c r="CG216356" s="68"/>
      <c r="CK216356" s="68"/>
      <c r="CO216356" s="68"/>
      <c r="CS216356" s="68"/>
    </row>
    <row r="216357" spans="81:97" x14ac:dyDescent="0.35">
      <c r="CC216357" s="68"/>
      <c r="CG216357" s="68"/>
      <c r="CK216357" s="68"/>
      <c r="CO216357" s="68"/>
      <c r="CS216357" s="68"/>
    </row>
    <row r="216358" spans="81:97" x14ac:dyDescent="0.35">
      <c r="CC216358" s="68"/>
      <c r="CG216358" s="68"/>
      <c r="CK216358" s="68"/>
      <c r="CO216358" s="68"/>
      <c r="CS216358" s="68"/>
    </row>
    <row r="216359" spans="81:97" x14ac:dyDescent="0.35">
      <c r="CC216359" s="68"/>
      <c r="CG216359" s="68"/>
      <c r="CK216359" s="68"/>
      <c r="CO216359" s="68"/>
      <c r="CS216359" s="68"/>
    </row>
    <row r="216360" spans="81:97" x14ac:dyDescent="0.35">
      <c r="CC216360" s="68"/>
      <c r="CG216360" s="68"/>
      <c r="CK216360" s="68"/>
      <c r="CO216360" s="68"/>
      <c r="CS216360" s="68"/>
    </row>
    <row r="216361" spans="81:97" x14ac:dyDescent="0.35">
      <c r="CC216361" s="68"/>
      <c r="CG216361" s="68"/>
      <c r="CK216361" s="68"/>
      <c r="CO216361" s="68"/>
      <c r="CS216361" s="68"/>
    </row>
    <row r="216362" spans="81:97" x14ac:dyDescent="0.35">
      <c r="CC216362" s="68"/>
      <c r="CG216362" s="68"/>
      <c r="CK216362" s="68"/>
      <c r="CO216362" s="68"/>
      <c r="CS216362" s="68"/>
    </row>
    <row r="216363" spans="81:97" x14ac:dyDescent="0.35">
      <c r="CC216363" s="68"/>
      <c r="CG216363" s="68"/>
      <c r="CK216363" s="68"/>
      <c r="CO216363" s="68"/>
      <c r="CS216363" s="68"/>
    </row>
    <row r="216364" spans="81:97" x14ac:dyDescent="0.35">
      <c r="CC216364" s="68"/>
      <c r="CG216364" s="68"/>
      <c r="CK216364" s="68"/>
      <c r="CO216364" s="68"/>
      <c r="CS216364" s="68"/>
    </row>
    <row r="216365" spans="81:97" x14ac:dyDescent="0.35">
      <c r="CC216365" s="68"/>
      <c r="CG216365" s="68"/>
      <c r="CK216365" s="68"/>
      <c r="CO216365" s="68"/>
      <c r="CS216365" s="68"/>
    </row>
    <row r="216366" spans="81:97" x14ac:dyDescent="0.35">
      <c r="CC216366" s="68"/>
      <c r="CG216366" s="68"/>
      <c r="CK216366" s="68"/>
      <c r="CO216366" s="68"/>
      <c r="CS216366" s="68"/>
    </row>
    <row r="216367" spans="81:97" x14ac:dyDescent="0.35">
      <c r="CC216367" s="68"/>
      <c r="CG216367" s="68"/>
      <c r="CK216367" s="68"/>
      <c r="CO216367" s="68"/>
      <c r="CS216367" s="68"/>
    </row>
    <row r="216368" spans="81:97" x14ac:dyDescent="0.35">
      <c r="CC216368" s="68"/>
      <c r="CG216368" s="68"/>
      <c r="CK216368" s="68"/>
      <c r="CO216368" s="68"/>
      <c r="CS216368" s="68"/>
    </row>
    <row r="216369" spans="81:97" x14ac:dyDescent="0.35">
      <c r="CC216369" s="68"/>
      <c r="CG216369" s="68"/>
      <c r="CK216369" s="68"/>
      <c r="CO216369" s="68"/>
      <c r="CS216369" s="68"/>
    </row>
    <row r="216370" spans="81:97" x14ac:dyDescent="0.35">
      <c r="CC216370" s="68"/>
      <c r="CG216370" s="68"/>
      <c r="CK216370" s="68"/>
      <c r="CO216370" s="68"/>
      <c r="CS216370" s="68"/>
    </row>
    <row r="216371" spans="81:97" x14ac:dyDescent="0.35">
      <c r="CC216371" s="68"/>
      <c r="CG216371" s="68"/>
      <c r="CK216371" s="68"/>
      <c r="CO216371" s="68"/>
      <c r="CS216371" s="68"/>
    </row>
    <row r="216372" spans="81:97" x14ac:dyDescent="0.35">
      <c r="CC216372" s="68"/>
      <c r="CG216372" s="68"/>
      <c r="CK216372" s="68"/>
      <c r="CO216372" s="68"/>
      <c r="CS216372" s="68"/>
    </row>
    <row r="216373" spans="81:97" x14ac:dyDescent="0.35">
      <c r="CC216373" s="68"/>
      <c r="CG216373" s="68"/>
      <c r="CK216373" s="68"/>
      <c r="CO216373" s="68"/>
      <c r="CS216373" s="68"/>
    </row>
    <row r="216374" spans="81:97" x14ac:dyDescent="0.35">
      <c r="CC216374" s="68"/>
      <c r="CG216374" s="68"/>
      <c r="CK216374" s="68"/>
      <c r="CO216374" s="68"/>
      <c r="CS216374" s="68"/>
    </row>
    <row r="216375" spans="81:97" x14ac:dyDescent="0.35">
      <c r="CC216375" s="68"/>
      <c r="CG216375" s="68"/>
      <c r="CK216375" s="68"/>
      <c r="CO216375" s="68"/>
      <c r="CS216375" s="68"/>
    </row>
    <row r="216376" spans="81:97" x14ac:dyDescent="0.35">
      <c r="CC216376" s="68"/>
      <c r="CG216376" s="68"/>
      <c r="CK216376" s="68"/>
      <c r="CO216376" s="68"/>
      <c r="CS216376" s="68"/>
    </row>
    <row r="216377" spans="81:97" x14ac:dyDescent="0.35">
      <c r="CC216377" s="68"/>
      <c r="CG216377" s="68"/>
      <c r="CK216377" s="68"/>
      <c r="CO216377" s="68"/>
      <c r="CS216377" s="68"/>
    </row>
    <row r="216378" spans="81:97" x14ac:dyDescent="0.35">
      <c r="CC216378" s="68"/>
      <c r="CG216378" s="68"/>
      <c r="CK216378" s="68"/>
      <c r="CO216378" s="68"/>
      <c r="CS216378" s="68"/>
    </row>
    <row r="216379" spans="81:97" x14ac:dyDescent="0.35">
      <c r="CC216379" s="68"/>
      <c r="CG216379" s="68"/>
      <c r="CK216379" s="68"/>
      <c r="CO216379" s="68"/>
      <c r="CS216379" s="68"/>
    </row>
    <row r="216380" spans="81:97" x14ac:dyDescent="0.35">
      <c r="CC216380" s="68"/>
      <c r="CG216380" s="68"/>
      <c r="CK216380" s="68"/>
      <c r="CO216380" s="68"/>
      <c r="CS216380" s="68"/>
    </row>
    <row r="216381" spans="81:97" x14ac:dyDescent="0.35">
      <c r="CC216381" s="68"/>
      <c r="CG216381" s="68"/>
      <c r="CK216381" s="68"/>
      <c r="CO216381" s="68"/>
      <c r="CS216381" s="68"/>
    </row>
    <row r="216382" spans="81:97" x14ac:dyDescent="0.35">
      <c r="CC216382" s="68"/>
      <c r="CG216382" s="68"/>
      <c r="CK216382" s="68"/>
      <c r="CO216382" s="68"/>
      <c r="CS216382" s="68"/>
    </row>
    <row r="216383" spans="81:97" x14ac:dyDescent="0.35">
      <c r="CC216383" s="68"/>
      <c r="CG216383" s="68"/>
      <c r="CK216383" s="68"/>
      <c r="CO216383" s="68"/>
      <c r="CS216383" s="68"/>
    </row>
    <row r="216384" spans="81:97" x14ac:dyDescent="0.35">
      <c r="CC216384" s="68"/>
      <c r="CG216384" s="68"/>
      <c r="CK216384" s="68"/>
      <c r="CO216384" s="68"/>
      <c r="CS216384" s="68"/>
    </row>
    <row r="216385" spans="81:97" x14ac:dyDescent="0.35">
      <c r="CC216385" s="68"/>
      <c r="CG216385" s="68"/>
      <c r="CK216385" s="68"/>
      <c r="CO216385" s="68"/>
      <c r="CS216385" s="68"/>
    </row>
    <row r="216386" spans="81:97" x14ac:dyDescent="0.35">
      <c r="CC216386" s="68"/>
      <c r="CG216386" s="68"/>
      <c r="CK216386" s="68"/>
      <c r="CO216386" s="68"/>
      <c r="CS216386" s="68"/>
    </row>
    <row r="216387" spans="81:97" x14ac:dyDescent="0.35">
      <c r="CC216387" s="68"/>
      <c r="CG216387" s="68"/>
      <c r="CK216387" s="68"/>
      <c r="CO216387" s="68"/>
      <c r="CS216387" s="68"/>
    </row>
    <row r="216388" spans="81:97" x14ac:dyDescent="0.35">
      <c r="CC216388" s="68"/>
      <c r="CG216388" s="68"/>
      <c r="CK216388" s="68"/>
      <c r="CO216388" s="68"/>
      <c r="CS216388" s="68"/>
    </row>
    <row r="216389" spans="81:97" x14ac:dyDescent="0.35">
      <c r="CC216389" s="68"/>
      <c r="CG216389" s="68"/>
      <c r="CK216389" s="68"/>
      <c r="CO216389" s="68"/>
      <c r="CS216389" s="68"/>
    </row>
    <row r="216390" spans="81:97" x14ac:dyDescent="0.35">
      <c r="CC216390" s="68"/>
      <c r="CG216390" s="68"/>
      <c r="CK216390" s="68"/>
      <c r="CO216390" s="68"/>
      <c r="CS216390" s="68"/>
    </row>
    <row r="216391" spans="81:97" x14ac:dyDescent="0.35">
      <c r="CC216391" s="68"/>
      <c r="CG216391" s="68"/>
      <c r="CK216391" s="68"/>
      <c r="CO216391" s="68"/>
      <c r="CS216391" s="68"/>
    </row>
    <row r="216392" spans="81:97" x14ac:dyDescent="0.35">
      <c r="CC216392" s="68"/>
      <c r="CG216392" s="68"/>
      <c r="CK216392" s="68"/>
      <c r="CO216392" s="68"/>
      <c r="CS216392" s="68"/>
    </row>
    <row r="216393" spans="81:97" x14ac:dyDescent="0.35">
      <c r="CC216393" s="68"/>
      <c r="CG216393" s="68"/>
      <c r="CK216393" s="68"/>
      <c r="CO216393" s="68"/>
      <c r="CS216393" s="68"/>
    </row>
    <row r="216394" spans="81:97" x14ac:dyDescent="0.35">
      <c r="CC216394" s="68"/>
      <c r="CG216394" s="68"/>
      <c r="CK216394" s="68"/>
      <c r="CO216394" s="68"/>
      <c r="CS216394" s="68"/>
    </row>
    <row r="216395" spans="81:97" x14ac:dyDescent="0.35">
      <c r="CC216395" s="68"/>
      <c r="CG216395" s="68"/>
      <c r="CK216395" s="68"/>
      <c r="CO216395" s="68"/>
      <c r="CS216395" s="68"/>
    </row>
    <row r="216396" spans="81:97" x14ac:dyDescent="0.35">
      <c r="CC216396" s="68"/>
      <c r="CG216396" s="68"/>
      <c r="CK216396" s="68"/>
      <c r="CO216396" s="68"/>
      <c r="CS216396" s="68"/>
    </row>
    <row r="216397" spans="81:97" x14ac:dyDescent="0.35">
      <c r="CC216397" s="68"/>
      <c r="CG216397" s="68"/>
      <c r="CK216397" s="68"/>
      <c r="CO216397" s="68"/>
      <c r="CS216397" s="68"/>
    </row>
    <row r="216398" spans="81:97" x14ac:dyDescent="0.35">
      <c r="CC216398" s="68"/>
      <c r="CG216398" s="68"/>
      <c r="CK216398" s="68"/>
      <c r="CO216398" s="68"/>
      <c r="CS216398" s="68"/>
    </row>
    <row r="216399" spans="81:97" x14ac:dyDescent="0.35">
      <c r="CC216399" s="68"/>
      <c r="CG216399" s="68"/>
      <c r="CK216399" s="68"/>
      <c r="CO216399" s="68"/>
      <c r="CS216399" s="68"/>
    </row>
    <row r="216400" spans="81:97" x14ac:dyDescent="0.35">
      <c r="CC216400" s="68"/>
      <c r="CG216400" s="68"/>
      <c r="CK216400" s="68"/>
      <c r="CO216400" s="68"/>
      <c r="CS216400" s="68"/>
    </row>
    <row r="216401" spans="81:100" x14ac:dyDescent="0.35">
      <c r="CC216401" s="68"/>
      <c r="CG216401" s="68"/>
      <c r="CK216401" s="68"/>
      <c r="CO216401" s="68"/>
      <c r="CS216401" s="68"/>
    </row>
    <row r="216402" spans="81:100" x14ac:dyDescent="0.35">
      <c r="CC216402" s="68"/>
      <c r="CG216402" s="68"/>
      <c r="CK216402" s="68"/>
      <c r="CO216402" s="68"/>
      <c r="CS216402" s="68"/>
    </row>
    <row r="216403" spans="81:100" x14ac:dyDescent="0.35">
      <c r="CC216403" s="68"/>
      <c r="CG216403" s="68"/>
      <c r="CK216403" s="68"/>
      <c r="CO216403" s="68"/>
      <c r="CS216403" s="68"/>
    </row>
    <row r="216404" spans="81:100" x14ac:dyDescent="0.35">
      <c r="CC216404" s="68"/>
      <c r="CG216404" s="68"/>
      <c r="CK216404" s="68"/>
      <c r="CO216404" s="68"/>
      <c r="CS216404" s="68"/>
    </row>
    <row r="216405" spans="81:100" x14ac:dyDescent="0.35">
      <c r="CC216405" s="68"/>
      <c r="CG216405" s="68"/>
      <c r="CK216405" s="68"/>
      <c r="CO216405" s="68"/>
      <c r="CS216405" s="68"/>
    </row>
    <row r="216406" spans="81:100" x14ac:dyDescent="0.35">
      <c r="CC216406" s="68"/>
      <c r="CG216406" s="68"/>
      <c r="CK216406" s="68"/>
      <c r="CO216406" s="68"/>
      <c r="CS216406" s="68"/>
    </row>
    <row r="216407" spans="81:100" x14ac:dyDescent="0.35">
      <c r="CC216407" s="68"/>
      <c r="CG216407" s="68"/>
      <c r="CK216407" s="68"/>
      <c r="CO216407" s="68"/>
      <c r="CS216407" s="68"/>
    </row>
    <row r="216408" spans="81:100" x14ac:dyDescent="0.35">
      <c r="CC216408" s="68"/>
      <c r="CG216408" s="68"/>
      <c r="CK216408" s="68"/>
      <c r="CO216408" s="68"/>
      <c r="CS216408" s="68"/>
    </row>
    <row r="216409" spans="81:100" x14ac:dyDescent="0.35">
      <c r="CC216409" s="68"/>
      <c r="CG216409" s="68"/>
      <c r="CK216409" s="68"/>
      <c r="CO216409" s="68"/>
      <c r="CS216409" s="68"/>
    </row>
    <row r="216410" spans="81:100" x14ac:dyDescent="0.35">
      <c r="CC216410" s="68"/>
      <c r="CG216410" s="68"/>
      <c r="CK216410" s="68"/>
      <c r="CO216410" s="68"/>
      <c r="CS216410" s="68"/>
    </row>
    <row r="216411" spans="81:100" x14ac:dyDescent="0.35">
      <c r="CC216411" s="68"/>
      <c r="CG216411" s="68"/>
      <c r="CK216411" s="68"/>
      <c r="CO216411" s="68"/>
      <c r="CS216411" s="68"/>
    </row>
    <row r="216412" spans="81:100" x14ac:dyDescent="0.35">
      <c r="CC216412" s="65"/>
      <c r="CD216412" s="65"/>
      <c r="CE216412" s="65"/>
      <c r="CF216412" s="63"/>
      <c r="CG216412" s="65"/>
      <c r="CH216412" s="65"/>
      <c r="CI216412" s="65"/>
      <c r="CJ216412" s="63"/>
      <c r="CK216412" s="65"/>
      <c r="CL216412" s="65"/>
      <c r="CM216412" s="65"/>
      <c r="CN216412" s="63"/>
      <c r="CO216412" s="65"/>
      <c r="CP216412" s="65"/>
      <c r="CQ216412" s="65"/>
      <c r="CR216412" s="63"/>
      <c r="CS216412" s="65"/>
      <c r="CT216412" s="65"/>
      <c r="CU216412" s="65"/>
      <c r="CV216412" s="63"/>
    </row>
    <row r="216413" spans="81:100" x14ac:dyDescent="0.35">
      <c r="CC216413" s="65"/>
      <c r="CD216413" s="65"/>
      <c r="CE216413" s="65"/>
      <c r="CF216413" s="63"/>
      <c r="CG216413" s="65"/>
      <c r="CH216413" s="65"/>
      <c r="CI216413" s="65"/>
      <c r="CJ216413" s="63"/>
      <c r="CK216413" s="65"/>
      <c r="CL216413" s="65"/>
      <c r="CM216413" s="65"/>
      <c r="CN216413" s="63"/>
      <c r="CO216413" s="65"/>
      <c r="CP216413" s="65"/>
      <c r="CQ216413" s="65"/>
      <c r="CR216413" s="63"/>
      <c r="CS216413" s="65"/>
      <c r="CT216413" s="65"/>
      <c r="CU216413" s="65"/>
      <c r="CV216413" s="63"/>
    </row>
    <row r="216804" spans="81:97" x14ac:dyDescent="0.35">
      <c r="CC216804" s="68"/>
      <c r="CG216804" s="68"/>
      <c r="CK216804" s="68"/>
      <c r="CO216804" s="68"/>
      <c r="CS216804" s="68"/>
    </row>
    <row r="216805" spans="81:97" x14ac:dyDescent="0.35">
      <c r="CC216805" s="68"/>
      <c r="CG216805" s="68"/>
      <c r="CK216805" s="68"/>
      <c r="CO216805" s="68"/>
      <c r="CS216805" s="68"/>
    </row>
    <row r="216806" spans="81:97" x14ac:dyDescent="0.35">
      <c r="CC216806" s="68"/>
      <c r="CG216806" s="68"/>
      <c r="CK216806" s="68"/>
      <c r="CO216806" s="68"/>
      <c r="CS216806" s="68"/>
    </row>
    <row r="216807" spans="81:97" x14ac:dyDescent="0.35">
      <c r="CC216807" s="68"/>
      <c r="CG216807" s="68"/>
      <c r="CK216807" s="68"/>
      <c r="CO216807" s="68"/>
      <c r="CS216807" s="68"/>
    </row>
    <row r="216808" spans="81:97" x14ac:dyDescent="0.35">
      <c r="CC216808" s="68"/>
      <c r="CG216808" s="68"/>
      <c r="CK216808" s="68"/>
      <c r="CO216808" s="68"/>
      <c r="CS216808" s="68"/>
    </row>
    <row r="216809" spans="81:97" x14ac:dyDescent="0.35">
      <c r="CC216809" s="68"/>
      <c r="CG216809" s="68"/>
      <c r="CK216809" s="68"/>
      <c r="CO216809" s="68"/>
      <c r="CS216809" s="68"/>
    </row>
    <row r="216810" spans="81:97" x14ac:dyDescent="0.35">
      <c r="CC216810" s="68"/>
      <c r="CG216810" s="68"/>
      <c r="CK216810" s="68"/>
      <c r="CO216810" s="68"/>
      <c r="CS216810" s="68"/>
    </row>
    <row r="216811" spans="81:97" x14ac:dyDescent="0.35">
      <c r="CC216811" s="68"/>
      <c r="CG216811" s="68"/>
      <c r="CK216811" s="68"/>
      <c r="CO216811" s="68"/>
      <c r="CS216811" s="68"/>
    </row>
    <row r="216812" spans="81:97" x14ac:dyDescent="0.35">
      <c r="CC216812" s="68"/>
      <c r="CG216812" s="68"/>
      <c r="CK216812" s="68"/>
      <c r="CO216812" s="68"/>
      <c r="CS216812" s="68"/>
    </row>
    <row r="216813" spans="81:97" x14ac:dyDescent="0.35">
      <c r="CC216813" s="68"/>
      <c r="CG216813" s="68"/>
      <c r="CK216813" s="68"/>
      <c r="CO216813" s="68"/>
      <c r="CS216813" s="68"/>
    </row>
    <row r="216814" spans="81:97" x14ac:dyDescent="0.35">
      <c r="CC216814" s="68"/>
      <c r="CG216814" s="68"/>
      <c r="CK216814" s="68"/>
      <c r="CO216814" s="68"/>
      <c r="CS216814" s="68"/>
    </row>
    <row r="216815" spans="81:97" x14ac:dyDescent="0.35">
      <c r="CC216815" s="68"/>
      <c r="CG216815" s="68"/>
      <c r="CK216815" s="68"/>
      <c r="CO216815" s="68"/>
      <c r="CS216815" s="68"/>
    </row>
    <row r="216816" spans="81:97" x14ac:dyDescent="0.35">
      <c r="CC216816" s="68"/>
      <c r="CG216816" s="68"/>
      <c r="CK216816" s="68"/>
      <c r="CO216816" s="68"/>
      <c r="CS216816" s="68"/>
    </row>
    <row r="216817" spans="81:97" x14ac:dyDescent="0.35">
      <c r="CC216817" s="68"/>
      <c r="CG216817" s="68"/>
      <c r="CK216817" s="68"/>
      <c r="CO216817" s="68"/>
      <c r="CS216817" s="68"/>
    </row>
    <row r="216818" spans="81:97" x14ac:dyDescent="0.35">
      <c r="CC216818" s="68"/>
      <c r="CG216818" s="68"/>
      <c r="CK216818" s="68"/>
      <c r="CO216818" s="68"/>
      <c r="CS216818" s="68"/>
    </row>
    <row r="216819" spans="81:97" x14ac:dyDescent="0.35">
      <c r="CC216819" s="68"/>
      <c r="CG216819" s="68"/>
      <c r="CK216819" s="68"/>
      <c r="CO216819" s="68"/>
      <c r="CS216819" s="68"/>
    </row>
    <row r="216820" spans="81:97" x14ac:dyDescent="0.35">
      <c r="CC216820" s="68"/>
      <c r="CG216820" s="68"/>
      <c r="CK216820" s="68"/>
      <c r="CO216820" s="68"/>
      <c r="CS216820" s="68"/>
    </row>
    <row r="216821" spans="81:97" x14ac:dyDescent="0.35">
      <c r="CC216821" s="68"/>
      <c r="CG216821" s="68"/>
      <c r="CK216821" s="68"/>
      <c r="CO216821" s="68"/>
      <c r="CS216821" s="68"/>
    </row>
    <row r="216822" spans="81:97" x14ac:dyDescent="0.35">
      <c r="CC216822" s="68"/>
      <c r="CG216822" s="68"/>
      <c r="CK216822" s="68"/>
      <c r="CO216822" s="68"/>
      <c r="CS216822" s="68"/>
    </row>
    <row r="216823" spans="81:97" x14ac:dyDescent="0.35">
      <c r="CC216823" s="68"/>
      <c r="CG216823" s="68"/>
      <c r="CK216823" s="68"/>
      <c r="CO216823" s="68"/>
      <c r="CS216823" s="68"/>
    </row>
    <row r="216824" spans="81:97" x14ac:dyDescent="0.35">
      <c r="CC216824" s="68"/>
      <c r="CG216824" s="68"/>
      <c r="CK216824" s="68"/>
      <c r="CO216824" s="68"/>
      <c r="CS216824" s="68"/>
    </row>
    <row r="216825" spans="81:97" x14ac:dyDescent="0.35">
      <c r="CC216825" s="68"/>
      <c r="CG216825" s="68"/>
      <c r="CK216825" s="68"/>
      <c r="CO216825" s="68"/>
      <c r="CS216825" s="68"/>
    </row>
    <row r="216826" spans="81:97" x14ac:dyDescent="0.35">
      <c r="CC216826" s="68"/>
      <c r="CG216826" s="68"/>
      <c r="CK216826" s="68"/>
      <c r="CO216826" s="68"/>
      <c r="CS216826" s="68"/>
    </row>
    <row r="216827" spans="81:97" x14ac:dyDescent="0.35">
      <c r="CC216827" s="68"/>
      <c r="CG216827" s="68"/>
      <c r="CK216827" s="68"/>
      <c r="CO216827" s="68"/>
      <c r="CS216827" s="68"/>
    </row>
    <row r="216828" spans="81:97" x14ac:dyDescent="0.35">
      <c r="CC216828" s="68"/>
      <c r="CG216828" s="68"/>
      <c r="CK216828" s="68"/>
      <c r="CO216828" s="68"/>
      <c r="CS216828" s="68"/>
    </row>
    <row r="216829" spans="81:97" x14ac:dyDescent="0.35">
      <c r="CC216829" s="68"/>
      <c r="CG216829" s="68"/>
      <c r="CK216829" s="68"/>
      <c r="CO216829" s="68"/>
      <c r="CS216829" s="68"/>
    </row>
    <row r="216830" spans="81:97" x14ac:dyDescent="0.35">
      <c r="CC216830" s="68"/>
      <c r="CG216830" s="68"/>
      <c r="CK216830" s="68"/>
      <c r="CO216830" s="68"/>
      <c r="CS216830" s="68"/>
    </row>
    <row r="216831" spans="81:97" x14ac:dyDescent="0.35">
      <c r="CC216831" s="68"/>
      <c r="CG216831" s="68"/>
      <c r="CK216831" s="68"/>
      <c r="CO216831" s="68"/>
      <c r="CS216831" s="68"/>
    </row>
    <row r="216832" spans="81:97" x14ac:dyDescent="0.35">
      <c r="CC216832" s="68"/>
      <c r="CG216832" s="68"/>
      <c r="CK216832" s="68"/>
      <c r="CO216832" s="68"/>
      <c r="CS216832" s="68"/>
    </row>
    <row r="216833" spans="81:97" x14ac:dyDescent="0.35">
      <c r="CC216833" s="68"/>
      <c r="CG216833" s="68"/>
      <c r="CK216833" s="68"/>
      <c r="CO216833" s="68"/>
      <c r="CS216833" s="68"/>
    </row>
    <row r="216834" spans="81:97" x14ac:dyDescent="0.35">
      <c r="CC216834" s="68"/>
      <c r="CG216834" s="68"/>
      <c r="CK216834" s="68"/>
      <c r="CO216834" s="68"/>
      <c r="CS216834" s="68"/>
    </row>
    <row r="216835" spans="81:97" x14ac:dyDescent="0.35">
      <c r="CC216835" s="68"/>
      <c r="CG216835" s="68"/>
      <c r="CK216835" s="68"/>
      <c r="CO216835" s="68"/>
      <c r="CS216835" s="68"/>
    </row>
    <row r="216836" spans="81:97" x14ac:dyDescent="0.35">
      <c r="CC216836" s="68"/>
      <c r="CG216836" s="68"/>
      <c r="CK216836" s="68"/>
      <c r="CO216836" s="68"/>
      <c r="CS216836" s="68"/>
    </row>
    <row r="216837" spans="81:97" x14ac:dyDescent="0.35">
      <c r="CC216837" s="68"/>
      <c r="CG216837" s="68"/>
      <c r="CK216837" s="68"/>
      <c r="CO216837" s="68"/>
      <c r="CS216837" s="68"/>
    </row>
    <row r="216838" spans="81:97" x14ac:dyDescent="0.35">
      <c r="CC216838" s="68"/>
      <c r="CG216838" s="68"/>
      <c r="CK216838" s="68"/>
      <c r="CO216838" s="68"/>
      <c r="CS216838" s="68"/>
    </row>
    <row r="216839" spans="81:97" x14ac:dyDescent="0.35">
      <c r="CC216839" s="68"/>
      <c r="CG216839" s="68"/>
      <c r="CK216839" s="68"/>
      <c r="CO216839" s="68"/>
      <c r="CS216839" s="68"/>
    </row>
    <row r="216840" spans="81:97" x14ac:dyDescent="0.35">
      <c r="CC216840" s="68"/>
      <c r="CG216840" s="68"/>
      <c r="CK216840" s="68"/>
      <c r="CO216840" s="68"/>
      <c r="CS216840" s="68"/>
    </row>
    <row r="216841" spans="81:97" x14ac:dyDescent="0.35">
      <c r="CC216841" s="68"/>
      <c r="CG216841" s="68"/>
      <c r="CK216841" s="68"/>
      <c r="CO216841" s="68"/>
      <c r="CS216841" s="68"/>
    </row>
    <row r="216842" spans="81:97" x14ac:dyDescent="0.35">
      <c r="CC216842" s="68"/>
      <c r="CG216842" s="68"/>
      <c r="CK216842" s="68"/>
      <c r="CO216842" s="68"/>
      <c r="CS216842" s="68"/>
    </row>
    <row r="216843" spans="81:97" x14ac:dyDescent="0.35">
      <c r="CC216843" s="68"/>
      <c r="CG216843" s="68"/>
      <c r="CK216843" s="68"/>
      <c r="CO216843" s="68"/>
      <c r="CS216843" s="68"/>
    </row>
    <row r="216844" spans="81:97" x14ac:dyDescent="0.35">
      <c r="CC216844" s="68"/>
      <c r="CG216844" s="68"/>
      <c r="CK216844" s="68"/>
      <c r="CO216844" s="68"/>
      <c r="CS216844" s="68"/>
    </row>
    <row r="216845" spans="81:97" x14ac:dyDescent="0.35">
      <c r="CC216845" s="68"/>
      <c r="CG216845" s="68"/>
      <c r="CK216845" s="68"/>
      <c r="CO216845" s="68"/>
      <c r="CS216845" s="68"/>
    </row>
    <row r="216846" spans="81:97" x14ac:dyDescent="0.35">
      <c r="CC216846" s="68"/>
      <c r="CG216846" s="68"/>
      <c r="CK216846" s="68"/>
      <c r="CO216846" s="68"/>
      <c r="CS216846" s="68"/>
    </row>
    <row r="216847" spans="81:97" x14ac:dyDescent="0.35">
      <c r="CC216847" s="68"/>
      <c r="CG216847" s="68"/>
      <c r="CK216847" s="68"/>
      <c r="CO216847" s="68"/>
      <c r="CS216847" s="68"/>
    </row>
    <row r="216848" spans="81:97" x14ac:dyDescent="0.35">
      <c r="CC216848" s="68"/>
      <c r="CG216848" s="68"/>
      <c r="CK216848" s="68"/>
      <c r="CO216848" s="68"/>
      <c r="CS216848" s="68"/>
    </row>
    <row r="216849" spans="81:97" x14ac:dyDescent="0.35">
      <c r="CC216849" s="68"/>
      <c r="CG216849" s="68"/>
      <c r="CK216849" s="68"/>
      <c r="CO216849" s="68"/>
      <c r="CS216849" s="68"/>
    </row>
    <row r="216850" spans="81:97" x14ac:dyDescent="0.35">
      <c r="CC216850" s="68"/>
      <c r="CG216850" s="68"/>
      <c r="CK216850" s="68"/>
      <c r="CO216850" s="68"/>
      <c r="CS216850" s="68"/>
    </row>
    <row r="216851" spans="81:97" x14ac:dyDescent="0.35">
      <c r="CC216851" s="68"/>
      <c r="CG216851" s="68"/>
      <c r="CK216851" s="68"/>
      <c r="CO216851" s="68"/>
      <c r="CS216851" s="68"/>
    </row>
    <row r="216852" spans="81:97" x14ac:dyDescent="0.35">
      <c r="CC216852" s="68"/>
      <c r="CG216852" s="68"/>
      <c r="CK216852" s="68"/>
      <c r="CO216852" s="68"/>
      <c r="CS216852" s="68"/>
    </row>
    <row r="216853" spans="81:97" x14ac:dyDescent="0.35">
      <c r="CC216853" s="68"/>
      <c r="CG216853" s="68"/>
      <c r="CK216853" s="68"/>
      <c r="CO216853" s="68"/>
      <c r="CS216853" s="68"/>
    </row>
    <row r="216854" spans="81:97" x14ac:dyDescent="0.35">
      <c r="CC216854" s="68"/>
      <c r="CG216854" s="68"/>
      <c r="CK216854" s="68"/>
      <c r="CO216854" s="68"/>
      <c r="CS216854" s="68"/>
    </row>
    <row r="216855" spans="81:97" x14ac:dyDescent="0.35">
      <c r="CC216855" s="68"/>
      <c r="CG216855" s="68"/>
      <c r="CK216855" s="68"/>
      <c r="CO216855" s="68"/>
      <c r="CS216855" s="68"/>
    </row>
    <row r="216856" spans="81:97" x14ac:dyDescent="0.35">
      <c r="CC216856" s="68"/>
      <c r="CG216856" s="68"/>
      <c r="CK216856" s="68"/>
      <c r="CO216856" s="68"/>
      <c r="CS216856" s="68"/>
    </row>
    <row r="216857" spans="81:97" x14ac:dyDescent="0.35">
      <c r="CC216857" s="68"/>
      <c r="CG216857" s="68"/>
      <c r="CK216857" s="68"/>
      <c r="CO216857" s="68"/>
      <c r="CS216857" s="68"/>
    </row>
    <row r="216858" spans="81:97" x14ac:dyDescent="0.35">
      <c r="CC216858" s="68"/>
      <c r="CG216858" s="68"/>
      <c r="CK216858" s="68"/>
      <c r="CO216858" s="68"/>
      <c r="CS216858" s="68"/>
    </row>
    <row r="216859" spans="81:97" x14ac:dyDescent="0.35">
      <c r="CC216859" s="68"/>
      <c r="CG216859" s="68"/>
      <c r="CK216859" s="68"/>
      <c r="CO216859" s="68"/>
      <c r="CS216859" s="68"/>
    </row>
    <row r="216860" spans="81:97" x14ac:dyDescent="0.35">
      <c r="CC216860" s="68"/>
      <c r="CG216860" s="68"/>
      <c r="CK216860" s="68"/>
      <c r="CO216860" s="68"/>
      <c r="CS216860" s="68"/>
    </row>
    <row r="216861" spans="81:97" x14ac:dyDescent="0.35">
      <c r="CC216861" s="68"/>
      <c r="CG216861" s="68"/>
      <c r="CK216861" s="68"/>
      <c r="CO216861" s="68"/>
      <c r="CS216861" s="68"/>
    </row>
    <row r="216862" spans="81:97" x14ac:dyDescent="0.35">
      <c r="CC216862" s="68"/>
      <c r="CG216862" s="68"/>
      <c r="CK216862" s="68"/>
      <c r="CO216862" s="68"/>
      <c r="CS216862" s="68"/>
    </row>
    <row r="216863" spans="81:97" x14ac:dyDescent="0.35">
      <c r="CC216863" s="68"/>
      <c r="CG216863" s="68"/>
      <c r="CK216863" s="68"/>
      <c r="CO216863" s="68"/>
      <c r="CS216863" s="68"/>
    </row>
    <row r="216864" spans="81:97" x14ac:dyDescent="0.35">
      <c r="CC216864" s="68"/>
      <c r="CG216864" s="68"/>
      <c r="CK216864" s="68"/>
      <c r="CO216864" s="68"/>
      <c r="CS216864" s="68"/>
    </row>
    <row r="216865" spans="81:97" x14ac:dyDescent="0.35">
      <c r="CC216865" s="68"/>
      <c r="CG216865" s="68"/>
      <c r="CK216865" s="68"/>
      <c r="CO216865" s="68"/>
      <c r="CS216865" s="68"/>
    </row>
    <row r="216866" spans="81:97" x14ac:dyDescent="0.35">
      <c r="CC216866" s="68"/>
      <c r="CG216866" s="68"/>
      <c r="CK216866" s="68"/>
      <c r="CO216866" s="68"/>
      <c r="CS216866" s="68"/>
    </row>
    <row r="216867" spans="81:97" x14ac:dyDescent="0.35">
      <c r="CC216867" s="68"/>
      <c r="CG216867" s="68"/>
      <c r="CK216867" s="68"/>
      <c r="CO216867" s="68"/>
      <c r="CS216867" s="68"/>
    </row>
    <row r="216868" spans="81:97" x14ac:dyDescent="0.35">
      <c r="CC216868" s="68"/>
      <c r="CG216868" s="68"/>
      <c r="CK216868" s="68"/>
      <c r="CO216868" s="68"/>
      <c r="CS216868" s="68"/>
    </row>
    <row r="216869" spans="81:97" x14ac:dyDescent="0.35">
      <c r="CC216869" s="68"/>
      <c r="CG216869" s="68"/>
      <c r="CK216869" s="68"/>
      <c r="CO216869" s="68"/>
      <c r="CS216869" s="68"/>
    </row>
    <row r="216870" spans="81:97" x14ac:dyDescent="0.35">
      <c r="CC216870" s="68"/>
      <c r="CG216870" s="68"/>
      <c r="CK216870" s="68"/>
      <c r="CO216870" s="68"/>
      <c r="CS216870" s="68"/>
    </row>
    <row r="216871" spans="81:97" x14ac:dyDescent="0.35">
      <c r="CC216871" s="68"/>
      <c r="CG216871" s="68"/>
      <c r="CK216871" s="68"/>
      <c r="CO216871" s="68"/>
      <c r="CS216871" s="68"/>
    </row>
    <row r="216872" spans="81:97" x14ac:dyDescent="0.35">
      <c r="CC216872" s="68"/>
      <c r="CG216872" s="68"/>
      <c r="CK216872" s="68"/>
      <c r="CO216872" s="68"/>
      <c r="CS216872" s="68"/>
    </row>
    <row r="216873" spans="81:97" x14ac:dyDescent="0.35">
      <c r="CC216873" s="68"/>
      <c r="CG216873" s="68"/>
      <c r="CK216873" s="68"/>
      <c r="CO216873" s="68"/>
      <c r="CS216873" s="68"/>
    </row>
    <row r="216874" spans="81:97" x14ac:dyDescent="0.35">
      <c r="CC216874" s="68"/>
      <c r="CG216874" s="68"/>
      <c r="CK216874" s="68"/>
      <c r="CO216874" s="68"/>
      <c r="CS216874" s="68"/>
    </row>
    <row r="216875" spans="81:97" x14ac:dyDescent="0.35">
      <c r="CC216875" s="68"/>
      <c r="CG216875" s="68"/>
      <c r="CK216875" s="68"/>
      <c r="CO216875" s="68"/>
      <c r="CS216875" s="68"/>
    </row>
    <row r="216876" spans="81:97" x14ac:dyDescent="0.35">
      <c r="CC216876" s="68"/>
      <c r="CG216876" s="68"/>
      <c r="CK216876" s="68"/>
      <c r="CO216876" s="68"/>
      <c r="CS216876" s="68"/>
    </row>
    <row r="216877" spans="81:97" x14ac:dyDescent="0.35">
      <c r="CC216877" s="68"/>
      <c r="CG216877" s="68"/>
      <c r="CK216877" s="68"/>
      <c r="CO216877" s="68"/>
      <c r="CS216877" s="68"/>
    </row>
    <row r="216878" spans="81:97" x14ac:dyDescent="0.35">
      <c r="CC216878" s="68"/>
      <c r="CG216878" s="68"/>
      <c r="CK216878" s="68"/>
      <c r="CO216878" s="68"/>
      <c r="CS216878" s="68"/>
    </row>
    <row r="216879" spans="81:97" x14ac:dyDescent="0.35">
      <c r="CC216879" s="68"/>
      <c r="CG216879" s="68"/>
      <c r="CK216879" s="68"/>
      <c r="CO216879" s="68"/>
      <c r="CS216879" s="68"/>
    </row>
    <row r="216880" spans="81:97" x14ac:dyDescent="0.35">
      <c r="CC216880" s="68"/>
      <c r="CG216880" s="68"/>
      <c r="CK216880" s="68"/>
      <c r="CO216880" s="68"/>
      <c r="CS216880" s="68"/>
    </row>
    <row r="216881" spans="81:97" x14ac:dyDescent="0.35">
      <c r="CC216881" s="68"/>
      <c r="CG216881" s="68"/>
      <c r="CK216881" s="68"/>
      <c r="CO216881" s="68"/>
      <c r="CS216881" s="68"/>
    </row>
    <row r="216882" spans="81:97" x14ac:dyDescent="0.35">
      <c r="CC216882" s="68"/>
      <c r="CG216882" s="68"/>
      <c r="CK216882" s="68"/>
      <c r="CO216882" s="68"/>
      <c r="CS216882" s="68"/>
    </row>
    <row r="216883" spans="81:97" x14ac:dyDescent="0.35">
      <c r="CC216883" s="68"/>
      <c r="CG216883" s="68"/>
      <c r="CK216883" s="68"/>
      <c r="CO216883" s="68"/>
      <c r="CS216883" s="68"/>
    </row>
    <row r="216884" spans="81:97" x14ac:dyDescent="0.35">
      <c r="CC216884" s="68"/>
      <c r="CG216884" s="68"/>
      <c r="CK216884" s="68"/>
      <c r="CO216884" s="68"/>
      <c r="CS216884" s="68"/>
    </row>
    <row r="216885" spans="81:97" x14ac:dyDescent="0.35">
      <c r="CC216885" s="68"/>
      <c r="CG216885" s="68"/>
      <c r="CK216885" s="68"/>
      <c r="CO216885" s="68"/>
      <c r="CS216885" s="68"/>
    </row>
    <row r="216886" spans="81:97" x14ac:dyDescent="0.35">
      <c r="CC216886" s="68"/>
      <c r="CG216886" s="68"/>
      <c r="CK216886" s="68"/>
      <c r="CO216886" s="68"/>
      <c r="CS216886" s="68"/>
    </row>
    <row r="216887" spans="81:97" x14ac:dyDescent="0.35">
      <c r="CC216887" s="68"/>
      <c r="CG216887" s="68"/>
      <c r="CK216887" s="68"/>
      <c r="CO216887" s="68"/>
      <c r="CS216887" s="68"/>
    </row>
    <row r="216888" spans="81:97" x14ac:dyDescent="0.35">
      <c r="CC216888" s="68"/>
      <c r="CG216888" s="68"/>
      <c r="CK216888" s="68"/>
      <c r="CO216888" s="68"/>
      <c r="CS216888" s="68"/>
    </row>
    <row r="216889" spans="81:97" x14ac:dyDescent="0.35">
      <c r="CC216889" s="68"/>
      <c r="CG216889" s="68"/>
      <c r="CK216889" s="68"/>
      <c r="CO216889" s="68"/>
      <c r="CS216889" s="68"/>
    </row>
    <row r="216890" spans="81:97" x14ac:dyDescent="0.35">
      <c r="CC216890" s="68"/>
      <c r="CG216890" s="68"/>
      <c r="CK216890" s="68"/>
      <c r="CO216890" s="68"/>
      <c r="CS216890" s="68"/>
    </row>
    <row r="216891" spans="81:97" x14ac:dyDescent="0.35">
      <c r="CC216891" s="68"/>
      <c r="CG216891" s="68"/>
      <c r="CK216891" s="68"/>
      <c r="CO216891" s="68"/>
      <c r="CS216891" s="68"/>
    </row>
    <row r="216892" spans="81:97" x14ac:dyDescent="0.35">
      <c r="CC216892" s="68"/>
      <c r="CG216892" s="68"/>
      <c r="CK216892" s="68"/>
      <c r="CO216892" s="68"/>
      <c r="CS216892" s="68"/>
    </row>
    <row r="216893" spans="81:97" x14ac:dyDescent="0.35">
      <c r="CC216893" s="68"/>
      <c r="CG216893" s="68"/>
      <c r="CK216893" s="68"/>
      <c r="CO216893" s="68"/>
      <c r="CS216893" s="68"/>
    </row>
    <row r="216894" spans="81:97" x14ac:dyDescent="0.35">
      <c r="CC216894" s="68"/>
      <c r="CG216894" s="68"/>
      <c r="CK216894" s="68"/>
      <c r="CO216894" s="68"/>
      <c r="CS216894" s="68"/>
    </row>
    <row r="216895" spans="81:97" x14ac:dyDescent="0.35">
      <c r="CC216895" s="68"/>
      <c r="CG216895" s="68"/>
      <c r="CK216895" s="68"/>
      <c r="CO216895" s="68"/>
      <c r="CS216895" s="68"/>
    </row>
    <row r="216896" spans="81:97" x14ac:dyDescent="0.35">
      <c r="CC216896" s="68"/>
      <c r="CG216896" s="68"/>
      <c r="CK216896" s="68"/>
      <c r="CO216896" s="68"/>
      <c r="CS216896" s="68"/>
    </row>
    <row r="216897" spans="81:97" x14ac:dyDescent="0.35">
      <c r="CC216897" s="68"/>
      <c r="CG216897" s="68"/>
      <c r="CK216897" s="68"/>
      <c r="CO216897" s="68"/>
      <c r="CS216897" s="68"/>
    </row>
    <row r="216898" spans="81:97" x14ac:dyDescent="0.35">
      <c r="CC216898" s="68"/>
      <c r="CG216898" s="68"/>
      <c r="CK216898" s="68"/>
      <c r="CO216898" s="68"/>
      <c r="CS216898" s="68"/>
    </row>
    <row r="216899" spans="81:97" x14ac:dyDescent="0.35">
      <c r="CC216899" s="68"/>
      <c r="CG216899" s="68"/>
      <c r="CK216899" s="68"/>
      <c r="CO216899" s="68"/>
      <c r="CS216899" s="68"/>
    </row>
    <row r="216900" spans="81:97" x14ac:dyDescent="0.35">
      <c r="CC216900" s="68"/>
      <c r="CG216900" s="68"/>
      <c r="CK216900" s="68"/>
      <c r="CO216900" s="68"/>
      <c r="CS216900" s="68"/>
    </row>
    <row r="216901" spans="81:97" x14ac:dyDescent="0.35">
      <c r="CC216901" s="68"/>
      <c r="CG216901" s="68"/>
      <c r="CK216901" s="68"/>
      <c r="CO216901" s="68"/>
      <c r="CS216901" s="68"/>
    </row>
    <row r="216902" spans="81:97" x14ac:dyDescent="0.35">
      <c r="CC216902" s="68"/>
      <c r="CG216902" s="68"/>
      <c r="CK216902" s="68"/>
      <c r="CO216902" s="68"/>
      <c r="CS216902" s="68"/>
    </row>
    <row r="216903" spans="81:97" x14ac:dyDescent="0.35">
      <c r="CC216903" s="68"/>
      <c r="CG216903" s="68"/>
      <c r="CK216903" s="68"/>
      <c r="CO216903" s="68"/>
      <c r="CS216903" s="68"/>
    </row>
    <row r="216904" spans="81:97" x14ac:dyDescent="0.35">
      <c r="CC216904" s="68"/>
      <c r="CG216904" s="68"/>
      <c r="CK216904" s="68"/>
      <c r="CO216904" s="68"/>
      <c r="CS216904" s="68"/>
    </row>
    <row r="216905" spans="81:97" x14ac:dyDescent="0.35">
      <c r="CC216905" s="68"/>
      <c r="CG216905" s="68"/>
      <c r="CK216905" s="68"/>
      <c r="CO216905" s="68"/>
      <c r="CS216905" s="68"/>
    </row>
    <row r="216906" spans="81:97" x14ac:dyDescent="0.35">
      <c r="CC216906" s="68"/>
      <c r="CG216906" s="68"/>
      <c r="CK216906" s="68"/>
      <c r="CO216906" s="68"/>
      <c r="CS216906" s="68"/>
    </row>
    <row r="216907" spans="81:97" x14ac:dyDescent="0.35">
      <c r="CC216907" s="68"/>
      <c r="CG216907" s="68"/>
      <c r="CK216907" s="68"/>
      <c r="CO216907" s="68"/>
      <c r="CS216907" s="68"/>
    </row>
    <row r="216908" spans="81:97" x14ac:dyDescent="0.35">
      <c r="CC216908" s="68"/>
      <c r="CG216908" s="68"/>
      <c r="CK216908" s="68"/>
      <c r="CO216908" s="68"/>
      <c r="CS216908" s="68"/>
    </row>
    <row r="216909" spans="81:97" x14ac:dyDescent="0.35">
      <c r="CC216909" s="68"/>
      <c r="CG216909" s="68"/>
      <c r="CK216909" s="68"/>
      <c r="CO216909" s="68"/>
      <c r="CS216909" s="68"/>
    </row>
    <row r="216910" spans="81:97" x14ac:dyDescent="0.35">
      <c r="CC216910" s="68"/>
      <c r="CG216910" s="68"/>
      <c r="CK216910" s="68"/>
      <c r="CO216910" s="68"/>
      <c r="CS216910" s="68"/>
    </row>
    <row r="216911" spans="81:97" x14ac:dyDescent="0.35">
      <c r="CC216911" s="68"/>
      <c r="CG216911" s="68"/>
      <c r="CK216911" s="68"/>
      <c r="CO216911" s="68"/>
      <c r="CS216911" s="68"/>
    </row>
    <row r="216912" spans="81:97" x14ac:dyDescent="0.35">
      <c r="CC216912" s="68"/>
      <c r="CG216912" s="68"/>
      <c r="CK216912" s="68"/>
      <c r="CO216912" s="68"/>
      <c r="CS216912" s="68"/>
    </row>
    <row r="216913" spans="81:97" x14ac:dyDescent="0.35">
      <c r="CC216913" s="68"/>
      <c r="CG216913" s="68"/>
      <c r="CK216913" s="68"/>
      <c r="CO216913" s="68"/>
      <c r="CS216913" s="68"/>
    </row>
    <row r="216914" spans="81:97" x14ac:dyDescent="0.35">
      <c r="CC216914" s="68"/>
      <c r="CG216914" s="68"/>
      <c r="CK216914" s="68"/>
      <c r="CO216914" s="68"/>
      <c r="CS216914" s="68"/>
    </row>
    <row r="216915" spans="81:97" x14ac:dyDescent="0.35">
      <c r="CC216915" s="68"/>
      <c r="CG216915" s="68"/>
      <c r="CK216915" s="68"/>
      <c r="CO216915" s="68"/>
      <c r="CS216915" s="68"/>
    </row>
    <row r="216916" spans="81:97" x14ac:dyDescent="0.35">
      <c r="CC216916" s="68"/>
      <c r="CG216916" s="68"/>
      <c r="CK216916" s="68"/>
      <c r="CO216916" s="68"/>
      <c r="CS216916" s="68"/>
    </row>
    <row r="216917" spans="81:97" x14ac:dyDescent="0.35">
      <c r="CC216917" s="68"/>
      <c r="CG216917" s="68"/>
      <c r="CK216917" s="68"/>
      <c r="CO216917" s="68"/>
      <c r="CS216917" s="68"/>
    </row>
    <row r="216918" spans="81:97" x14ac:dyDescent="0.35">
      <c r="CC216918" s="68"/>
      <c r="CG216918" s="68"/>
      <c r="CK216918" s="68"/>
      <c r="CO216918" s="68"/>
      <c r="CS216918" s="68"/>
    </row>
    <row r="216919" spans="81:97" x14ac:dyDescent="0.35">
      <c r="CC216919" s="68"/>
      <c r="CG216919" s="68"/>
      <c r="CK216919" s="68"/>
      <c r="CO216919" s="68"/>
      <c r="CS216919" s="68"/>
    </row>
    <row r="216920" spans="81:97" x14ac:dyDescent="0.35">
      <c r="CC216920" s="68"/>
      <c r="CG216920" s="68"/>
      <c r="CK216920" s="68"/>
      <c r="CO216920" s="68"/>
      <c r="CS216920" s="68"/>
    </row>
    <row r="216921" spans="81:97" x14ac:dyDescent="0.35">
      <c r="CC216921" s="68"/>
      <c r="CG216921" s="68"/>
      <c r="CK216921" s="68"/>
      <c r="CO216921" s="68"/>
      <c r="CS216921" s="68"/>
    </row>
    <row r="216922" spans="81:97" x14ac:dyDescent="0.35">
      <c r="CC216922" s="68"/>
      <c r="CG216922" s="68"/>
      <c r="CK216922" s="68"/>
      <c r="CO216922" s="68"/>
      <c r="CS216922" s="68"/>
    </row>
    <row r="216923" spans="81:97" x14ac:dyDescent="0.35">
      <c r="CC216923" s="68"/>
      <c r="CG216923" s="68"/>
      <c r="CK216923" s="68"/>
      <c r="CO216923" s="68"/>
      <c r="CS216923" s="68"/>
    </row>
    <row r="216924" spans="81:97" x14ac:dyDescent="0.35">
      <c r="CC216924" s="68"/>
      <c r="CG216924" s="68"/>
      <c r="CK216924" s="68"/>
      <c r="CO216924" s="68"/>
      <c r="CS216924" s="68"/>
    </row>
    <row r="216925" spans="81:97" x14ac:dyDescent="0.35">
      <c r="CC216925" s="68"/>
      <c r="CG216925" s="68"/>
      <c r="CK216925" s="68"/>
      <c r="CO216925" s="68"/>
      <c r="CS216925" s="68"/>
    </row>
    <row r="216926" spans="81:97" x14ac:dyDescent="0.35">
      <c r="CC216926" s="68"/>
      <c r="CG216926" s="68"/>
      <c r="CK216926" s="68"/>
      <c r="CO216926" s="68"/>
      <c r="CS216926" s="68"/>
    </row>
    <row r="216927" spans="81:97" x14ac:dyDescent="0.35">
      <c r="CC216927" s="68"/>
      <c r="CG216927" s="68"/>
      <c r="CK216927" s="68"/>
      <c r="CO216927" s="68"/>
      <c r="CS216927" s="68"/>
    </row>
    <row r="216928" spans="81:97" x14ac:dyDescent="0.35">
      <c r="CC216928" s="68"/>
      <c r="CG216928" s="68"/>
      <c r="CK216928" s="68"/>
      <c r="CO216928" s="68"/>
      <c r="CS216928" s="68"/>
    </row>
    <row r="216929" spans="81:97" x14ac:dyDescent="0.35">
      <c r="CC216929" s="68"/>
      <c r="CG216929" s="68"/>
      <c r="CK216929" s="68"/>
      <c r="CO216929" s="68"/>
      <c r="CS216929" s="68"/>
    </row>
    <row r="216930" spans="81:97" x14ac:dyDescent="0.35">
      <c r="CC216930" s="68"/>
      <c r="CG216930" s="68"/>
      <c r="CK216930" s="68"/>
      <c r="CO216930" s="68"/>
      <c r="CS216930" s="68"/>
    </row>
    <row r="216931" spans="81:97" x14ac:dyDescent="0.35">
      <c r="CC216931" s="68"/>
      <c r="CG216931" s="68"/>
      <c r="CK216931" s="68"/>
      <c r="CO216931" s="68"/>
      <c r="CS216931" s="68"/>
    </row>
    <row r="216932" spans="81:97" x14ac:dyDescent="0.35">
      <c r="CC216932" s="68"/>
      <c r="CG216932" s="68"/>
      <c r="CK216932" s="68"/>
      <c r="CO216932" s="68"/>
      <c r="CS216932" s="68"/>
    </row>
    <row r="216933" spans="81:97" x14ac:dyDescent="0.35">
      <c r="CC216933" s="68"/>
      <c r="CG216933" s="68"/>
      <c r="CK216933" s="68"/>
      <c r="CO216933" s="68"/>
      <c r="CS216933" s="68"/>
    </row>
    <row r="216934" spans="81:97" x14ac:dyDescent="0.35">
      <c r="CC216934" s="68"/>
      <c r="CG216934" s="68"/>
      <c r="CK216934" s="68"/>
      <c r="CO216934" s="68"/>
      <c r="CS216934" s="68"/>
    </row>
    <row r="216935" spans="81:97" x14ac:dyDescent="0.35">
      <c r="CC216935" s="68"/>
      <c r="CG216935" s="68"/>
      <c r="CK216935" s="68"/>
      <c r="CO216935" s="68"/>
      <c r="CS216935" s="68"/>
    </row>
    <row r="216936" spans="81:97" x14ac:dyDescent="0.35">
      <c r="CC216936" s="68"/>
      <c r="CG216936" s="68"/>
      <c r="CK216936" s="68"/>
      <c r="CO216936" s="68"/>
      <c r="CS216936" s="68"/>
    </row>
    <row r="216937" spans="81:97" x14ac:dyDescent="0.35">
      <c r="CC216937" s="68"/>
      <c r="CG216937" s="68"/>
      <c r="CK216937" s="68"/>
      <c r="CO216937" s="68"/>
      <c r="CS216937" s="68"/>
    </row>
    <row r="216938" spans="81:97" x14ac:dyDescent="0.35">
      <c r="CC216938" s="68"/>
      <c r="CG216938" s="68"/>
      <c r="CK216938" s="68"/>
      <c r="CO216938" s="68"/>
      <c r="CS216938" s="68"/>
    </row>
    <row r="216939" spans="81:97" x14ac:dyDescent="0.35">
      <c r="CC216939" s="68"/>
      <c r="CG216939" s="68"/>
      <c r="CK216939" s="68"/>
      <c r="CO216939" s="68"/>
      <c r="CS216939" s="68"/>
    </row>
    <row r="216940" spans="81:97" x14ac:dyDescent="0.35">
      <c r="CC216940" s="68"/>
      <c r="CG216940" s="68"/>
      <c r="CK216940" s="68"/>
      <c r="CO216940" s="68"/>
      <c r="CS216940" s="68"/>
    </row>
    <row r="216941" spans="81:97" x14ac:dyDescent="0.35">
      <c r="CC216941" s="68"/>
      <c r="CG216941" s="68"/>
      <c r="CK216941" s="68"/>
      <c r="CO216941" s="68"/>
      <c r="CS216941" s="68"/>
    </row>
    <row r="216942" spans="81:97" x14ac:dyDescent="0.35">
      <c r="CC216942" s="68"/>
      <c r="CG216942" s="68"/>
      <c r="CK216942" s="68"/>
      <c r="CO216942" s="68"/>
      <c r="CS216942" s="68"/>
    </row>
    <row r="216943" spans="81:97" x14ac:dyDescent="0.35">
      <c r="CC216943" s="68"/>
      <c r="CG216943" s="68"/>
      <c r="CK216943" s="68"/>
      <c r="CO216943" s="68"/>
      <c r="CS216943" s="68"/>
    </row>
    <row r="216944" spans="81:97" x14ac:dyDescent="0.35">
      <c r="CC216944" s="68"/>
      <c r="CG216944" s="68"/>
      <c r="CK216944" s="68"/>
      <c r="CO216944" s="68"/>
      <c r="CS216944" s="68"/>
    </row>
    <row r="216945" spans="81:100" x14ac:dyDescent="0.35">
      <c r="CC216945" s="68"/>
      <c r="CG216945" s="68"/>
      <c r="CK216945" s="68"/>
      <c r="CO216945" s="68"/>
      <c r="CS216945" s="68"/>
    </row>
    <row r="216946" spans="81:100" x14ac:dyDescent="0.35">
      <c r="CC216946" s="68"/>
      <c r="CG216946" s="68"/>
      <c r="CK216946" s="68"/>
      <c r="CO216946" s="68"/>
      <c r="CS216946" s="68"/>
    </row>
    <row r="216947" spans="81:100" x14ac:dyDescent="0.35">
      <c r="CC216947" s="68"/>
      <c r="CG216947" s="68"/>
      <c r="CK216947" s="68"/>
      <c r="CO216947" s="68"/>
      <c r="CS216947" s="68"/>
    </row>
    <row r="216948" spans="81:100" x14ac:dyDescent="0.35">
      <c r="CC216948" s="68"/>
      <c r="CG216948" s="68"/>
      <c r="CK216948" s="68"/>
      <c r="CO216948" s="68"/>
      <c r="CS216948" s="68"/>
    </row>
    <row r="216949" spans="81:100" x14ac:dyDescent="0.35">
      <c r="CC216949" s="65"/>
      <c r="CD216949" s="65"/>
      <c r="CE216949" s="65"/>
      <c r="CF216949" s="63"/>
      <c r="CG216949" s="65"/>
      <c r="CH216949" s="65"/>
      <c r="CI216949" s="65"/>
      <c r="CJ216949" s="63"/>
      <c r="CK216949" s="65"/>
      <c r="CL216949" s="65"/>
      <c r="CM216949" s="65"/>
      <c r="CN216949" s="63"/>
      <c r="CO216949" s="65"/>
      <c r="CP216949" s="65"/>
      <c r="CQ216949" s="65"/>
      <c r="CR216949" s="63"/>
      <c r="CS216949" s="65"/>
      <c r="CT216949" s="65"/>
      <c r="CU216949" s="65"/>
      <c r="CV216949" s="63"/>
    </row>
    <row r="216950" spans="81:100" x14ac:dyDescent="0.35">
      <c r="CC216950" s="65"/>
      <c r="CD216950" s="65"/>
      <c r="CE216950" s="65"/>
      <c r="CF216950" s="63"/>
      <c r="CG216950" s="65"/>
      <c r="CH216950" s="65"/>
      <c r="CI216950" s="65"/>
      <c r="CJ216950" s="63"/>
      <c r="CK216950" s="65"/>
      <c r="CL216950" s="65"/>
      <c r="CM216950" s="65"/>
      <c r="CN216950" s="63"/>
      <c r="CO216950" s="65"/>
      <c r="CP216950" s="65"/>
      <c r="CQ216950" s="65"/>
      <c r="CR216950" s="63"/>
      <c r="CS216950" s="65"/>
      <c r="CT216950" s="65"/>
      <c r="CU216950" s="65"/>
      <c r="CV216950" s="63"/>
    </row>
    <row r="217341" spans="81:97" x14ac:dyDescent="0.35">
      <c r="CC217341" s="68"/>
      <c r="CG217341" s="68"/>
      <c r="CK217341" s="68"/>
      <c r="CO217341" s="68"/>
      <c r="CS217341" s="68"/>
    </row>
    <row r="217342" spans="81:97" x14ac:dyDescent="0.35">
      <c r="CC217342" s="68"/>
      <c r="CG217342" s="68"/>
      <c r="CK217342" s="68"/>
      <c r="CO217342" s="68"/>
      <c r="CS217342" s="68"/>
    </row>
    <row r="217343" spans="81:97" x14ac:dyDescent="0.35">
      <c r="CC217343" s="68"/>
      <c r="CG217343" s="68"/>
      <c r="CK217343" s="68"/>
      <c r="CO217343" s="68"/>
      <c r="CS217343" s="68"/>
    </row>
    <row r="217344" spans="81:97" x14ac:dyDescent="0.35">
      <c r="CC217344" s="68"/>
      <c r="CG217344" s="68"/>
      <c r="CK217344" s="68"/>
      <c r="CO217344" s="68"/>
      <c r="CS217344" s="68"/>
    </row>
    <row r="217345" spans="81:97" x14ac:dyDescent="0.35">
      <c r="CC217345" s="68"/>
      <c r="CG217345" s="68"/>
      <c r="CK217345" s="68"/>
      <c r="CO217345" s="68"/>
      <c r="CS217345" s="68"/>
    </row>
    <row r="217346" spans="81:97" x14ac:dyDescent="0.35">
      <c r="CC217346" s="68"/>
      <c r="CG217346" s="68"/>
      <c r="CK217346" s="68"/>
      <c r="CO217346" s="68"/>
      <c r="CS217346" s="68"/>
    </row>
    <row r="217347" spans="81:97" x14ac:dyDescent="0.35">
      <c r="CC217347" s="68"/>
      <c r="CG217347" s="68"/>
      <c r="CK217347" s="68"/>
      <c r="CO217347" s="68"/>
      <c r="CS217347" s="68"/>
    </row>
    <row r="217348" spans="81:97" x14ac:dyDescent="0.35">
      <c r="CC217348" s="68"/>
      <c r="CG217348" s="68"/>
      <c r="CK217348" s="68"/>
      <c r="CO217348" s="68"/>
      <c r="CS217348" s="68"/>
    </row>
    <row r="217349" spans="81:97" x14ac:dyDescent="0.35">
      <c r="CC217349" s="68"/>
      <c r="CG217349" s="68"/>
      <c r="CK217349" s="68"/>
      <c r="CO217349" s="68"/>
      <c r="CS217349" s="68"/>
    </row>
    <row r="217350" spans="81:97" x14ac:dyDescent="0.35">
      <c r="CC217350" s="68"/>
      <c r="CG217350" s="68"/>
      <c r="CK217350" s="68"/>
      <c r="CO217350" s="68"/>
      <c r="CS217350" s="68"/>
    </row>
    <row r="217351" spans="81:97" x14ac:dyDescent="0.35">
      <c r="CC217351" s="68"/>
      <c r="CG217351" s="68"/>
      <c r="CK217351" s="68"/>
      <c r="CO217351" s="68"/>
      <c r="CS217351" s="68"/>
    </row>
    <row r="217352" spans="81:97" x14ac:dyDescent="0.35">
      <c r="CC217352" s="68"/>
      <c r="CG217352" s="68"/>
      <c r="CK217352" s="68"/>
      <c r="CO217352" s="68"/>
      <c r="CS217352" s="68"/>
    </row>
    <row r="217353" spans="81:97" x14ac:dyDescent="0.35">
      <c r="CC217353" s="68"/>
      <c r="CG217353" s="68"/>
      <c r="CK217353" s="68"/>
      <c r="CO217353" s="68"/>
      <c r="CS217353" s="68"/>
    </row>
    <row r="217354" spans="81:97" x14ac:dyDescent="0.35">
      <c r="CC217354" s="68"/>
      <c r="CG217354" s="68"/>
      <c r="CK217354" s="68"/>
      <c r="CO217354" s="68"/>
      <c r="CS217354" s="68"/>
    </row>
    <row r="217355" spans="81:97" x14ac:dyDescent="0.35">
      <c r="CC217355" s="68"/>
      <c r="CG217355" s="68"/>
      <c r="CK217355" s="68"/>
      <c r="CO217355" s="68"/>
      <c r="CS217355" s="68"/>
    </row>
    <row r="217356" spans="81:97" x14ac:dyDescent="0.35">
      <c r="CC217356" s="68"/>
      <c r="CG217356" s="68"/>
      <c r="CK217356" s="68"/>
      <c r="CO217356" s="68"/>
      <c r="CS217356" s="68"/>
    </row>
    <row r="217357" spans="81:97" x14ac:dyDescent="0.35">
      <c r="CC217357" s="68"/>
      <c r="CG217357" s="68"/>
      <c r="CK217357" s="68"/>
      <c r="CO217357" s="68"/>
      <c r="CS217357" s="68"/>
    </row>
    <row r="217358" spans="81:97" x14ac:dyDescent="0.35">
      <c r="CC217358" s="68"/>
      <c r="CG217358" s="68"/>
      <c r="CK217358" s="68"/>
      <c r="CO217358" s="68"/>
      <c r="CS217358" s="68"/>
    </row>
    <row r="217359" spans="81:97" x14ac:dyDescent="0.35">
      <c r="CC217359" s="68"/>
      <c r="CG217359" s="68"/>
      <c r="CK217359" s="68"/>
      <c r="CO217359" s="68"/>
      <c r="CS217359" s="68"/>
    </row>
    <row r="217360" spans="81:97" x14ac:dyDescent="0.35">
      <c r="CC217360" s="68"/>
      <c r="CG217360" s="68"/>
      <c r="CK217360" s="68"/>
      <c r="CO217360" s="68"/>
      <c r="CS217360" s="68"/>
    </row>
    <row r="217361" spans="81:97" x14ac:dyDescent="0.35">
      <c r="CC217361" s="68"/>
      <c r="CG217361" s="68"/>
      <c r="CK217361" s="68"/>
      <c r="CO217361" s="68"/>
      <c r="CS217361" s="68"/>
    </row>
    <row r="217362" spans="81:97" x14ac:dyDescent="0.35">
      <c r="CC217362" s="68"/>
      <c r="CG217362" s="68"/>
      <c r="CK217362" s="68"/>
      <c r="CO217362" s="68"/>
      <c r="CS217362" s="68"/>
    </row>
    <row r="217363" spans="81:97" x14ac:dyDescent="0.35">
      <c r="CC217363" s="68"/>
      <c r="CG217363" s="68"/>
      <c r="CK217363" s="68"/>
      <c r="CO217363" s="68"/>
      <c r="CS217363" s="68"/>
    </row>
    <row r="217364" spans="81:97" x14ac:dyDescent="0.35">
      <c r="CC217364" s="68"/>
      <c r="CG217364" s="68"/>
      <c r="CK217364" s="68"/>
      <c r="CO217364" s="68"/>
      <c r="CS217364" s="68"/>
    </row>
    <row r="217365" spans="81:97" x14ac:dyDescent="0.35">
      <c r="CC217365" s="68"/>
      <c r="CG217365" s="68"/>
      <c r="CK217365" s="68"/>
      <c r="CO217365" s="68"/>
      <c r="CS217365" s="68"/>
    </row>
    <row r="217366" spans="81:97" x14ac:dyDescent="0.35">
      <c r="CC217366" s="68"/>
      <c r="CG217366" s="68"/>
      <c r="CK217366" s="68"/>
      <c r="CO217366" s="68"/>
      <c r="CS217366" s="68"/>
    </row>
    <row r="217367" spans="81:97" x14ac:dyDescent="0.35">
      <c r="CC217367" s="68"/>
      <c r="CG217367" s="68"/>
      <c r="CK217367" s="68"/>
      <c r="CO217367" s="68"/>
      <c r="CS217367" s="68"/>
    </row>
    <row r="217368" spans="81:97" x14ac:dyDescent="0.35">
      <c r="CC217368" s="68"/>
      <c r="CG217368" s="68"/>
      <c r="CK217368" s="68"/>
      <c r="CO217368" s="68"/>
      <c r="CS217368" s="68"/>
    </row>
    <row r="217369" spans="81:97" x14ac:dyDescent="0.35">
      <c r="CC217369" s="68"/>
      <c r="CG217369" s="68"/>
      <c r="CK217369" s="68"/>
      <c r="CO217369" s="68"/>
      <c r="CS217369" s="68"/>
    </row>
    <row r="217370" spans="81:97" x14ac:dyDescent="0.35">
      <c r="CC217370" s="68"/>
      <c r="CG217370" s="68"/>
      <c r="CK217370" s="68"/>
      <c r="CO217370" s="68"/>
      <c r="CS217370" s="68"/>
    </row>
    <row r="217371" spans="81:97" x14ac:dyDescent="0.35">
      <c r="CC217371" s="68"/>
      <c r="CG217371" s="68"/>
      <c r="CK217371" s="68"/>
      <c r="CO217371" s="68"/>
      <c r="CS217371" s="68"/>
    </row>
    <row r="217372" spans="81:97" x14ac:dyDescent="0.35">
      <c r="CC217372" s="68"/>
      <c r="CG217372" s="68"/>
      <c r="CK217372" s="68"/>
      <c r="CO217372" s="68"/>
      <c r="CS217372" s="68"/>
    </row>
    <row r="217373" spans="81:97" x14ac:dyDescent="0.35">
      <c r="CC217373" s="68"/>
      <c r="CG217373" s="68"/>
      <c r="CK217373" s="68"/>
      <c r="CO217373" s="68"/>
      <c r="CS217373" s="68"/>
    </row>
    <row r="217374" spans="81:97" x14ac:dyDescent="0.35">
      <c r="CC217374" s="68"/>
      <c r="CG217374" s="68"/>
      <c r="CK217374" s="68"/>
      <c r="CO217374" s="68"/>
      <c r="CS217374" s="68"/>
    </row>
    <row r="217375" spans="81:97" x14ac:dyDescent="0.35">
      <c r="CC217375" s="68"/>
      <c r="CG217375" s="68"/>
      <c r="CK217375" s="68"/>
      <c r="CO217375" s="68"/>
      <c r="CS217375" s="68"/>
    </row>
    <row r="217376" spans="81:97" x14ac:dyDescent="0.35">
      <c r="CC217376" s="68"/>
      <c r="CG217376" s="68"/>
      <c r="CK217376" s="68"/>
      <c r="CO217376" s="68"/>
      <c r="CS217376" s="68"/>
    </row>
    <row r="217377" spans="81:97" x14ac:dyDescent="0.35">
      <c r="CC217377" s="68"/>
      <c r="CG217377" s="68"/>
      <c r="CK217377" s="68"/>
      <c r="CO217377" s="68"/>
      <c r="CS217377" s="68"/>
    </row>
    <row r="217378" spans="81:97" x14ac:dyDescent="0.35">
      <c r="CC217378" s="68"/>
      <c r="CG217378" s="68"/>
      <c r="CK217378" s="68"/>
      <c r="CO217378" s="68"/>
      <c r="CS217378" s="68"/>
    </row>
    <row r="217379" spans="81:97" x14ac:dyDescent="0.35">
      <c r="CC217379" s="68"/>
      <c r="CG217379" s="68"/>
      <c r="CK217379" s="68"/>
      <c r="CO217379" s="68"/>
      <c r="CS217379" s="68"/>
    </row>
    <row r="217380" spans="81:97" x14ac:dyDescent="0.35">
      <c r="CC217380" s="68"/>
      <c r="CG217380" s="68"/>
      <c r="CK217380" s="68"/>
      <c r="CO217380" s="68"/>
      <c r="CS217380" s="68"/>
    </row>
    <row r="217381" spans="81:97" x14ac:dyDescent="0.35">
      <c r="CC217381" s="68"/>
      <c r="CG217381" s="68"/>
      <c r="CK217381" s="68"/>
      <c r="CO217381" s="68"/>
      <c r="CS217381" s="68"/>
    </row>
    <row r="217382" spans="81:97" x14ac:dyDescent="0.35">
      <c r="CC217382" s="68"/>
      <c r="CG217382" s="68"/>
      <c r="CK217382" s="68"/>
      <c r="CO217382" s="68"/>
      <c r="CS217382" s="68"/>
    </row>
    <row r="217383" spans="81:97" x14ac:dyDescent="0.35">
      <c r="CC217383" s="68"/>
      <c r="CG217383" s="68"/>
      <c r="CK217383" s="68"/>
      <c r="CO217383" s="68"/>
      <c r="CS217383" s="68"/>
    </row>
    <row r="217384" spans="81:97" x14ac:dyDescent="0.35">
      <c r="CC217384" s="68"/>
      <c r="CG217384" s="68"/>
      <c r="CK217384" s="68"/>
      <c r="CO217384" s="68"/>
      <c r="CS217384" s="68"/>
    </row>
    <row r="217385" spans="81:97" x14ac:dyDescent="0.35">
      <c r="CC217385" s="68"/>
      <c r="CG217385" s="68"/>
      <c r="CK217385" s="68"/>
      <c r="CO217385" s="68"/>
      <c r="CS217385" s="68"/>
    </row>
    <row r="217386" spans="81:97" x14ac:dyDescent="0.35">
      <c r="CC217386" s="68"/>
      <c r="CG217386" s="68"/>
      <c r="CK217386" s="68"/>
      <c r="CO217386" s="68"/>
      <c r="CS217386" s="68"/>
    </row>
    <row r="217387" spans="81:97" x14ac:dyDescent="0.35">
      <c r="CC217387" s="68"/>
      <c r="CG217387" s="68"/>
      <c r="CK217387" s="68"/>
      <c r="CO217387" s="68"/>
      <c r="CS217387" s="68"/>
    </row>
    <row r="217388" spans="81:97" x14ac:dyDescent="0.35">
      <c r="CC217388" s="68"/>
      <c r="CG217388" s="68"/>
      <c r="CK217388" s="68"/>
      <c r="CO217388" s="68"/>
      <c r="CS217388" s="68"/>
    </row>
    <row r="217389" spans="81:97" x14ac:dyDescent="0.35">
      <c r="CC217389" s="68"/>
      <c r="CG217389" s="68"/>
      <c r="CK217389" s="68"/>
      <c r="CO217389" s="68"/>
      <c r="CS217389" s="68"/>
    </row>
    <row r="217390" spans="81:97" x14ac:dyDescent="0.35">
      <c r="CC217390" s="68"/>
      <c r="CG217390" s="68"/>
      <c r="CK217390" s="68"/>
      <c r="CO217390" s="68"/>
      <c r="CS217390" s="68"/>
    </row>
    <row r="217391" spans="81:97" x14ac:dyDescent="0.35">
      <c r="CC217391" s="68"/>
      <c r="CG217391" s="68"/>
      <c r="CK217391" s="68"/>
      <c r="CO217391" s="68"/>
      <c r="CS217391" s="68"/>
    </row>
    <row r="217392" spans="81:97" x14ac:dyDescent="0.35">
      <c r="CC217392" s="68"/>
      <c r="CG217392" s="68"/>
      <c r="CK217392" s="68"/>
      <c r="CO217392" s="68"/>
      <c r="CS217392" s="68"/>
    </row>
    <row r="217393" spans="81:97" x14ac:dyDescent="0.35">
      <c r="CC217393" s="68"/>
      <c r="CG217393" s="68"/>
      <c r="CK217393" s="68"/>
      <c r="CO217393" s="68"/>
      <c r="CS217393" s="68"/>
    </row>
    <row r="217394" spans="81:97" x14ac:dyDescent="0.35">
      <c r="CC217394" s="68"/>
      <c r="CG217394" s="68"/>
      <c r="CK217394" s="68"/>
      <c r="CO217394" s="68"/>
      <c r="CS217394" s="68"/>
    </row>
    <row r="217395" spans="81:97" x14ac:dyDescent="0.35">
      <c r="CC217395" s="68"/>
      <c r="CG217395" s="68"/>
      <c r="CK217395" s="68"/>
      <c r="CO217395" s="68"/>
      <c r="CS217395" s="68"/>
    </row>
    <row r="217396" spans="81:97" x14ac:dyDescent="0.35">
      <c r="CC217396" s="68"/>
      <c r="CG217396" s="68"/>
      <c r="CK217396" s="68"/>
      <c r="CO217396" s="68"/>
      <c r="CS217396" s="68"/>
    </row>
    <row r="217397" spans="81:97" x14ac:dyDescent="0.35">
      <c r="CC217397" s="68"/>
      <c r="CG217397" s="68"/>
      <c r="CK217397" s="68"/>
      <c r="CO217397" s="68"/>
      <c r="CS217397" s="68"/>
    </row>
    <row r="217398" spans="81:97" x14ac:dyDescent="0.35">
      <c r="CC217398" s="68"/>
      <c r="CG217398" s="68"/>
      <c r="CK217398" s="68"/>
      <c r="CO217398" s="68"/>
      <c r="CS217398" s="68"/>
    </row>
    <row r="217399" spans="81:97" x14ac:dyDescent="0.35">
      <c r="CC217399" s="68"/>
      <c r="CG217399" s="68"/>
      <c r="CK217399" s="68"/>
      <c r="CO217399" s="68"/>
      <c r="CS217399" s="68"/>
    </row>
    <row r="217400" spans="81:97" x14ac:dyDescent="0.35">
      <c r="CC217400" s="68"/>
      <c r="CG217400" s="68"/>
      <c r="CK217400" s="68"/>
      <c r="CO217400" s="68"/>
      <c r="CS217400" s="68"/>
    </row>
    <row r="217401" spans="81:97" x14ac:dyDescent="0.35">
      <c r="CC217401" s="68"/>
      <c r="CG217401" s="68"/>
      <c r="CK217401" s="68"/>
      <c r="CO217401" s="68"/>
      <c r="CS217401" s="68"/>
    </row>
    <row r="217402" spans="81:97" x14ac:dyDescent="0.35">
      <c r="CC217402" s="68"/>
      <c r="CG217402" s="68"/>
      <c r="CK217402" s="68"/>
      <c r="CO217402" s="68"/>
      <c r="CS217402" s="68"/>
    </row>
    <row r="217403" spans="81:97" x14ac:dyDescent="0.35">
      <c r="CC217403" s="68"/>
      <c r="CG217403" s="68"/>
      <c r="CK217403" s="68"/>
      <c r="CO217403" s="68"/>
      <c r="CS217403" s="68"/>
    </row>
    <row r="217404" spans="81:97" x14ac:dyDescent="0.35">
      <c r="CC217404" s="68"/>
      <c r="CG217404" s="68"/>
      <c r="CK217404" s="68"/>
      <c r="CO217404" s="68"/>
      <c r="CS217404" s="68"/>
    </row>
    <row r="217405" spans="81:97" x14ac:dyDescent="0.35">
      <c r="CC217405" s="68"/>
      <c r="CG217405" s="68"/>
      <c r="CK217405" s="68"/>
      <c r="CO217405" s="68"/>
      <c r="CS217405" s="68"/>
    </row>
    <row r="217406" spans="81:97" x14ac:dyDescent="0.35">
      <c r="CC217406" s="68"/>
      <c r="CG217406" s="68"/>
      <c r="CK217406" s="68"/>
      <c r="CO217406" s="68"/>
      <c r="CS217406" s="68"/>
    </row>
    <row r="217407" spans="81:97" x14ac:dyDescent="0.35">
      <c r="CC217407" s="68"/>
      <c r="CG217407" s="68"/>
      <c r="CK217407" s="68"/>
      <c r="CO217407" s="68"/>
      <c r="CS217407" s="68"/>
    </row>
    <row r="217408" spans="81:97" x14ac:dyDescent="0.35">
      <c r="CC217408" s="68"/>
      <c r="CG217408" s="68"/>
      <c r="CK217408" s="68"/>
      <c r="CO217408" s="68"/>
      <c r="CS217408" s="68"/>
    </row>
    <row r="217409" spans="81:97" x14ac:dyDescent="0.35">
      <c r="CC217409" s="68"/>
      <c r="CG217409" s="68"/>
      <c r="CK217409" s="68"/>
      <c r="CO217409" s="68"/>
      <c r="CS217409" s="68"/>
    </row>
    <row r="217410" spans="81:97" x14ac:dyDescent="0.35">
      <c r="CC217410" s="68"/>
      <c r="CG217410" s="68"/>
      <c r="CK217410" s="68"/>
      <c r="CO217410" s="68"/>
      <c r="CS217410" s="68"/>
    </row>
    <row r="217411" spans="81:97" x14ac:dyDescent="0.35">
      <c r="CC217411" s="68"/>
      <c r="CG217411" s="68"/>
      <c r="CK217411" s="68"/>
      <c r="CO217411" s="68"/>
      <c r="CS217411" s="68"/>
    </row>
    <row r="217412" spans="81:97" x14ac:dyDescent="0.35">
      <c r="CC217412" s="68"/>
      <c r="CG217412" s="68"/>
      <c r="CK217412" s="68"/>
      <c r="CO217412" s="68"/>
      <c r="CS217412" s="68"/>
    </row>
    <row r="217413" spans="81:97" x14ac:dyDescent="0.35">
      <c r="CC217413" s="68"/>
      <c r="CG217413" s="68"/>
      <c r="CK217413" s="68"/>
      <c r="CO217413" s="68"/>
      <c r="CS217413" s="68"/>
    </row>
    <row r="217414" spans="81:97" x14ac:dyDescent="0.35">
      <c r="CC217414" s="68"/>
      <c r="CG217414" s="68"/>
      <c r="CK217414" s="68"/>
      <c r="CO217414" s="68"/>
      <c r="CS217414" s="68"/>
    </row>
    <row r="217415" spans="81:97" x14ac:dyDescent="0.35">
      <c r="CC217415" s="68"/>
      <c r="CG217415" s="68"/>
      <c r="CK217415" s="68"/>
      <c r="CO217415" s="68"/>
      <c r="CS217415" s="68"/>
    </row>
    <row r="217416" spans="81:97" x14ac:dyDescent="0.35">
      <c r="CC217416" s="68"/>
      <c r="CG217416" s="68"/>
      <c r="CK217416" s="68"/>
      <c r="CO217416" s="68"/>
      <c r="CS217416" s="68"/>
    </row>
    <row r="217417" spans="81:97" x14ac:dyDescent="0.35">
      <c r="CC217417" s="68"/>
      <c r="CG217417" s="68"/>
      <c r="CK217417" s="68"/>
      <c r="CO217417" s="68"/>
      <c r="CS217417" s="68"/>
    </row>
    <row r="217418" spans="81:97" x14ac:dyDescent="0.35">
      <c r="CC217418" s="68"/>
      <c r="CG217418" s="68"/>
      <c r="CK217418" s="68"/>
      <c r="CO217418" s="68"/>
      <c r="CS217418" s="68"/>
    </row>
    <row r="217419" spans="81:97" x14ac:dyDescent="0.35">
      <c r="CC217419" s="68"/>
      <c r="CG217419" s="68"/>
      <c r="CK217419" s="68"/>
      <c r="CO217419" s="68"/>
      <c r="CS217419" s="68"/>
    </row>
    <row r="217420" spans="81:97" x14ac:dyDescent="0.35">
      <c r="CC217420" s="68"/>
      <c r="CG217420" s="68"/>
      <c r="CK217420" s="68"/>
      <c r="CO217420" s="68"/>
      <c r="CS217420" s="68"/>
    </row>
    <row r="217421" spans="81:97" x14ac:dyDescent="0.35">
      <c r="CC217421" s="68"/>
      <c r="CG217421" s="68"/>
      <c r="CK217421" s="68"/>
      <c r="CO217421" s="68"/>
      <c r="CS217421" s="68"/>
    </row>
    <row r="217422" spans="81:97" x14ac:dyDescent="0.35">
      <c r="CC217422" s="68"/>
      <c r="CG217422" s="68"/>
      <c r="CK217422" s="68"/>
      <c r="CO217422" s="68"/>
      <c r="CS217422" s="68"/>
    </row>
    <row r="217423" spans="81:97" x14ac:dyDescent="0.35">
      <c r="CC217423" s="68"/>
      <c r="CG217423" s="68"/>
      <c r="CK217423" s="68"/>
      <c r="CO217423" s="68"/>
      <c r="CS217423" s="68"/>
    </row>
    <row r="217424" spans="81:97" x14ac:dyDescent="0.35">
      <c r="CC217424" s="68"/>
      <c r="CG217424" s="68"/>
      <c r="CK217424" s="68"/>
      <c r="CO217424" s="68"/>
      <c r="CS217424" s="68"/>
    </row>
    <row r="217425" spans="81:97" x14ac:dyDescent="0.35">
      <c r="CC217425" s="68"/>
      <c r="CG217425" s="68"/>
      <c r="CK217425" s="68"/>
      <c r="CO217425" s="68"/>
      <c r="CS217425" s="68"/>
    </row>
    <row r="217426" spans="81:97" x14ac:dyDescent="0.35">
      <c r="CC217426" s="68"/>
      <c r="CG217426" s="68"/>
      <c r="CK217426" s="68"/>
      <c r="CO217426" s="68"/>
      <c r="CS217426" s="68"/>
    </row>
    <row r="217427" spans="81:97" x14ac:dyDescent="0.35">
      <c r="CC217427" s="68"/>
      <c r="CG217427" s="68"/>
      <c r="CK217427" s="68"/>
      <c r="CO217427" s="68"/>
      <c r="CS217427" s="68"/>
    </row>
    <row r="217428" spans="81:97" x14ac:dyDescent="0.35">
      <c r="CC217428" s="68"/>
      <c r="CG217428" s="68"/>
      <c r="CK217428" s="68"/>
      <c r="CO217428" s="68"/>
      <c r="CS217428" s="68"/>
    </row>
    <row r="217429" spans="81:97" x14ac:dyDescent="0.35">
      <c r="CC217429" s="68"/>
      <c r="CG217429" s="68"/>
      <c r="CK217429" s="68"/>
      <c r="CO217429" s="68"/>
      <c r="CS217429" s="68"/>
    </row>
    <row r="217430" spans="81:97" x14ac:dyDescent="0.35">
      <c r="CC217430" s="68"/>
      <c r="CG217430" s="68"/>
      <c r="CK217430" s="68"/>
      <c r="CO217430" s="68"/>
      <c r="CS217430" s="68"/>
    </row>
    <row r="217431" spans="81:97" x14ac:dyDescent="0.35">
      <c r="CC217431" s="68"/>
      <c r="CG217431" s="68"/>
      <c r="CK217431" s="68"/>
      <c r="CO217431" s="68"/>
      <c r="CS217431" s="68"/>
    </row>
    <row r="217432" spans="81:97" x14ac:dyDescent="0.35">
      <c r="CC217432" s="68"/>
      <c r="CG217432" s="68"/>
      <c r="CK217432" s="68"/>
      <c r="CO217432" s="68"/>
      <c r="CS217432" s="68"/>
    </row>
    <row r="217433" spans="81:97" x14ac:dyDescent="0.35">
      <c r="CC217433" s="68"/>
      <c r="CG217433" s="68"/>
      <c r="CK217433" s="68"/>
      <c r="CO217433" s="68"/>
      <c r="CS217433" s="68"/>
    </row>
    <row r="217434" spans="81:97" x14ac:dyDescent="0.35">
      <c r="CC217434" s="68"/>
      <c r="CG217434" s="68"/>
      <c r="CK217434" s="68"/>
      <c r="CO217434" s="68"/>
      <c r="CS217434" s="68"/>
    </row>
    <row r="217435" spans="81:97" x14ac:dyDescent="0.35">
      <c r="CC217435" s="68"/>
      <c r="CG217435" s="68"/>
      <c r="CK217435" s="68"/>
      <c r="CO217435" s="68"/>
      <c r="CS217435" s="68"/>
    </row>
    <row r="217436" spans="81:97" x14ac:dyDescent="0.35">
      <c r="CC217436" s="68"/>
      <c r="CG217436" s="68"/>
      <c r="CK217436" s="68"/>
      <c r="CO217436" s="68"/>
      <c r="CS217436" s="68"/>
    </row>
    <row r="217437" spans="81:97" x14ac:dyDescent="0.35">
      <c r="CC217437" s="68"/>
      <c r="CG217437" s="68"/>
      <c r="CK217437" s="68"/>
      <c r="CO217437" s="68"/>
      <c r="CS217437" s="68"/>
    </row>
    <row r="217438" spans="81:97" x14ac:dyDescent="0.35">
      <c r="CC217438" s="68"/>
      <c r="CG217438" s="68"/>
      <c r="CK217438" s="68"/>
      <c r="CO217438" s="68"/>
      <c r="CS217438" s="68"/>
    </row>
    <row r="217439" spans="81:97" x14ac:dyDescent="0.35">
      <c r="CC217439" s="68"/>
      <c r="CG217439" s="68"/>
      <c r="CK217439" s="68"/>
      <c r="CO217439" s="68"/>
      <c r="CS217439" s="68"/>
    </row>
    <row r="217440" spans="81:97" x14ac:dyDescent="0.35">
      <c r="CC217440" s="68"/>
      <c r="CG217440" s="68"/>
      <c r="CK217440" s="68"/>
      <c r="CO217440" s="68"/>
      <c r="CS217440" s="68"/>
    </row>
    <row r="217441" spans="81:97" x14ac:dyDescent="0.35">
      <c r="CC217441" s="68"/>
      <c r="CG217441" s="68"/>
      <c r="CK217441" s="68"/>
      <c r="CO217441" s="68"/>
      <c r="CS217441" s="68"/>
    </row>
    <row r="217442" spans="81:97" x14ac:dyDescent="0.35">
      <c r="CC217442" s="68"/>
      <c r="CG217442" s="68"/>
      <c r="CK217442" s="68"/>
      <c r="CO217442" s="68"/>
      <c r="CS217442" s="68"/>
    </row>
    <row r="217443" spans="81:97" x14ac:dyDescent="0.35">
      <c r="CC217443" s="68"/>
      <c r="CG217443" s="68"/>
      <c r="CK217443" s="68"/>
      <c r="CO217443" s="68"/>
      <c r="CS217443" s="68"/>
    </row>
    <row r="217444" spans="81:97" x14ac:dyDescent="0.35">
      <c r="CC217444" s="68"/>
      <c r="CG217444" s="68"/>
      <c r="CK217444" s="68"/>
      <c r="CO217444" s="68"/>
      <c r="CS217444" s="68"/>
    </row>
    <row r="217445" spans="81:97" x14ac:dyDescent="0.35">
      <c r="CC217445" s="68"/>
      <c r="CG217445" s="68"/>
      <c r="CK217445" s="68"/>
      <c r="CO217445" s="68"/>
      <c r="CS217445" s="68"/>
    </row>
    <row r="217446" spans="81:97" x14ac:dyDescent="0.35">
      <c r="CC217446" s="68"/>
      <c r="CG217446" s="68"/>
      <c r="CK217446" s="68"/>
      <c r="CO217446" s="68"/>
      <c r="CS217446" s="68"/>
    </row>
    <row r="217447" spans="81:97" x14ac:dyDescent="0.35">
      <c r="CC217447" s="68"/>
      <c r="CG217447" s="68"/>
      <c r="CK217447" s="68"/>
      <c r="CO217447" s="68"/>
      <c r="CS217447" s="68"/>
    </row>
    <row r="217448" spans="81:97" x14ac:dyDescent="0.35">
      <c r="CC217448" s="68"/>
      <c r="CG217448" s="68"/>
      <c r="CK217448" s="68"/>
      <c r="CO217448" s="68"/>
      <c r="CS217448" s="68"/>
    </row>
    <row r="217449" spans="81:97" x14ac:dyDescent="0.35">
      <c r="CC217449" s="68"/>
      <c r="CG217449" s="68"/>
      <c r="CK217449" s="68"/>
      <c r="CO217449" s="68"/>
      <c r="CS217449" s="68"/>
    </row>
    <row r="217450" spans="81:97" x14ac:dyDescent="0.35">
      <c r="CC217450" s="68"/>
      <c r="CG217450" s="68"/>
      <c r="CK217450" s="68"/>
      <c r="CO217450" s="68"/>
      <c r="CS217450" s="68"/>
    </row>
    <row r="217451" spans="81:97" x14ac:dyDescent="0.35">
      <c r="CC217451" s="68"/>
      <c r="CG217451" s="68"/>
      <c r="CK217451" s="68"/>
      <c r="CO217451" s="68"/>
      <c r="CS217451" s="68"/>
    </row>
    <row r="217452" spans="81:97" x14ac:dyDescent="0.35">
      <c r="CC217452" s="68"/>
      <c r="CG217452" s="68"/>
      <c r="CK217452" s="68"/>
      <c r="CO217452" s="68"/>
      <c r="CS217452" s="68"/>
    </row>
    <row r="217453" spans="81:97" x14ac:dyDescent="0.35">
      <c r="CC217453" s="68"/>
      <c r="CG217453" s="68"/>
      <c r="CK217453" s="68"/>
      <c r="CO217453" s="68"/>
      <c r="CS217453" s="68"/>
    </row>
    <row r="217454" spans="81:97" x14ac:dyDescent="0.35">
      <c r="CC217454" s="68"/>
      <c r="CG217454" s="68"/>
      <c r="CK217454" s="68"/>
      <c r="CO217454" s="68"/>
      <c r="CS217454" s="68"/>
    </row>
    <row r="217455" spans="81:97" x14ac:dyDescent="0.35">
      <c r="CC217455" s="68"/>
      <c r="CG217455" s="68"/>
      <c r="CK217455" s="68"/>
      <c r="CO217455" s="68"/>
      <c r="CS217455" s="68"/>
    </row>
    <row r="217456" spans="81:97" x14ac:dyDescent="0.35">
      <c r="CC217456" s="68"/>
      <c r="CG217456" s="68"/>
      <c r="CK217456" s="68"/>
      <c r="CO217456" s="68"/>
      <c r="CS217456" s="68"/>
    </row>
    <row r="217457" spans="81:97" x14ac:dyDescent="0.35">
      <c r="CC217457" s="68"/>
      <c r="CG217457" s="68"/>
      <c r="CK217457" s="68"/>
      <c r="CO217457" s="68"/>
      <c r="CS217457" s="68"/>
    </row>
    <row r="217458" spans="81:97" x14ac:dyDescent="0.35">
      <c r="CC217458" s="68"/>
      <c r="CG217458" s="68"/>
      <c r="CK217458" s="68"/>
      <c r="CO217458" s="68"/>
      <c r="CS217458" s="68"/>
    </row>
    <row r="217459" spans="81:97" x14ac:dyDescent="0.35">
      <c r="CC217459" s="68"/>
      <c r="CG217459" s="68"/>
      <c r="CK217459" s="68"/>
      <c r="CO217459" s="68"/>
      <c r="CS217459" s="68"/>
    </row>
    <row r="217460" spans="81:97" x14ac:dyDescent="0.35">
      <c r="CC217460" s="68"/>
      <c r="CG217460" s="68"/>
      <c r="CK217460" s="68"/>
      <c r="CO217460" s="68"/>
      <c r="CS217460" s="68"/>
    </row>
    <row r="217461" spans="81:97" x14ac:dyDescent="0.35">
      <c r="CC217461" s="68"/>
      <c r="CG217461" s="68"/>
      <c r="CK217461" s="68"/>
      <c r="CO217461" s="68"/>
      <c r="CS217461" s="68"/>
    </row>
    <row r="217462" spans="81:97" x14ac:dyDescent="0.35">
      <c r="CC217462" s="68"/>
      <c r="CG217462" s="68"/>
      <c r="CK217462" s="68"/>
      <c r="CO217462" s="68"/>
      <c r="CS217462" s="68"/>
    </row>
    <row r="217463" spans="81:97" x14ac:dyDescent="0.35">
      <c r="CC217463" s="68"/>
      <c r="CG217463" s="68"/>
      <c r="CK217463" s="68"/>
      <c r="CO217463" s="68"/>
      <c r="CS217463" s="68"/>
    </row>
    <row r="217464" spans="81:97" x14ac:dyDescent="0.35">
      <c r="CC217464" s="68"/>
      <c r="CG217464" s="68"/>
      <c r="CK217464" s="68"/>
      <c r="CO217464" s="68"/>
      <c r="CS217464" s="68"/>
    </row>
    <row r="217465" spans="81:97" x14ac:dyDescent="0.35">
      <c r="CC217465" s="68"/>
      <c r="CG217465" s="68"/>
      <c r="CK217465" s="68"/>
      <c r="CO217465" s="68"/>
      <c r="CS217465" s="68"/>
    </row>
    <row r="217466" spans="81:97" x14ac:dyDescent="0.35">
      <c r="CC217466" s="68"/>
      <c r="CG217466" s="68"/>
      <c r="CK217466" s="68"/>
      <c r="CO217466" s="68"/>
      <c r="CS217466" s="68"/>
    </row>
    <row r="217467" spans="81:97" x14ac:dyDescent="0.35">
      <c r="CC217467" s="68"/>
      <c r="CG217467" s="68"/>
      <c r="CK217467" s="68"/>
      <c r="CO217467" s="68"/>
      <c r="CS217467" s="68"/>
    </row>
    <row r="217468" spans="81:97" x14ac:dyDescent="0.35">
      <c r="CC217468" s="68"/>
      <c r="CG217468" s="68"/>
      <c r="CK217468" s="68"/>
      <c r="CO217468" s="68"/>
      <c r="CS217468" s="68"/>
    </row>
    <row r="217469" spans="81:97" x14ac:dyDescent="0.35">
      <c r="CC217469" s="68"/>
      <c r="CG217469" s="68"/>
      <c r="CK217469" s="68"/>
      <c r="CO217469" s="68"/>
      <c r="CS217469" s="68"/>
    </row>
    <row r="217470" spans="81:97" x14ac:dyDescent="0.35">
      <c r="CC217470" s="68"/>
      <c r="CG217470" s="68"/>
      <c r="CK217470" s="68"/>
      <c r="CO217470" s="68"/>
      <c r="CS217470" s="68"/>
    </row>
    <row r="217471" spans="81:97" x14ac:dyDescent="0.35">
      <c r="CC217471" s="68"/>
      <c r="CG217471" s="68"/>
      <c r="CK217471" s="68"/>
      <c r="CO217471" s="68"/>
      <c r="CS217471" s="68"/>
    </row>
    <row r="217472" spans="81:97" x14ac:dyDescent="0.35">
      <c r="CC217472" s="68"/>
      <c r="CG217472" s="68"/>
      <c r="CK217472" s="68"/>
      <c r="CO217472" s="68"/>
      <c r="CS217472" s="68"/>
    </row>
    <row r="217473" spans="81:100" x14ac:dyDescent="0.35">
      <c r="CC217473" s="68"/>
      <c r="CG217473" s="68"/>
      <c r="CK217473" s="68"/>
      <c r="CO217473" s="68"/>
      <c r="CS217473" s="68"/>
    </row>
    <row r="217474" spans="81:100" x14ac:dyDescent="0.35">
      <c r="CC217474" s="68"/>
      <c r="CG217474" s="68"/>
      <c r="CK217474" s="68"/>
      <c r="CO217474" s="68"/>
      <c r="CS217474" s="68"/>
    </row>
    <row r="217475" spans="81:100" x14ac:dyDescent="0.35">
      <c r="CC217475" s="68"/>
      <c r="CG217475" s="68"/>
      <c r="CK217475" s="68"/>
      <c r="CO217475" s="68"/>
      <c r="CS217475" s="68"/>
    </row>
    <row r="217476" spans="81:100" x14ac:dyDescent="0.35">
      <c r="CC217476" s="68"/>
      <c r="CG217476" s="68"/>
      <c r="CK217476" s="68"/>
      <c r="CO217476" s="68"/>
      <c r="CS217476" s="68"/>
    </row>
    <row r="217477" spans="81:100" x14ac:dyDescent="0.35">
      <c r="CC217477" s="68"/>
      <c r="CG217477" s="68"/>
      <c r="CK217477" s="68"/>
      <c r="CO217477" s="68"/>
      <c r="CS217477" s="68"/>
    </row>
    <row r="217478" spans="81:100" x14ac:dyDescent="0.35">
      <c r="CC217478" s="68"/>
      <c r="CG217478" s="68"/>
      <c r="CK217478" s="68"/>
      <c r="CO217478" s="68"/>
      <c r="CS217478" s="68"/>
    </row>
    <row r="217479" spans="81:100" x14ac:dyDescent="0.35">
      <c r="CC217479" s="68"/>
      <c r="CG217479" s="68"/>
      <c r="CK217479" s="68"/>
      <c r="CO217479" s="68"/>
      <c r="CS217479" s="68"/>
    </row>
    <row r="217480" spans="81:100" x14ac:dyDescent="0.35">
      <c r="CC217480" s="68"/>
      <c r="CG217480" s="68"/>
      <c r="CK217480" s="68"/>
      <c r="CO217480" s="68"/>
      <c r="CS217480" s="68"/>
    </row>
    <row r="217481" spans="81:100" x14ac:dyDescent="0.35">
      <c r="CC217481" s="68"/>
      <c r="CG217481" s="68"/>
      <c r="CK217481" s="68"/>
      <c r="CO217481" s="68"/>
      <c r="CS217481" s="68"/>
    </row>
    <row r="217482" spans="81:100" x14ac:dyDescent="0.35">
      <c r="CC217482" s="68"/>
      <c r="CG217482" s="68"/>
      <c r="CK217482" s="68"/>
      <c r="CO217482" s="68"/>
      <c r="CS217482" s="68"/>
    </row>
    <row r="217483" spans="81:100" x14ac:dyDescent="0.35">
      <c r="CC217483" s="68"/>
      <c r="CG217483" s="68"/>
      <c r="CK217483" s="68"/>
      <c r="CO217483" s="68"/>
      <c r="CS217483" s="68"/>
    </row>
    <row r="217484" spans="81:100" x14ac:dyDescent="0.35">
      <c r="CC217484" s="68"/>
      <c r="CG217484" s="68"/>
      <c r="CK217484" s="68"/>
      <c r="CO217484" s="68"/>
      <c r="CS217484" s="68"/>
    </row>
    <row r="217485" spans="81:100" x14ac:dyDescent="0.35">
      <c r="CC217485" s="68"/>
      <c r="CG217485" s="68"/>
      <c r="CK217485" s="68"/>
      <c r="CO217485" s="68"/>
      <c r="CS217485" s="68"/>
    </row>
    <row r="217486" spans="81:100" x14ac:dyDescent="0.35">
      <c r="CC217486" s="65"/>
      <c r="CD217486" s="65"/>
      <c r="CE217486" s="65"/>
      <c r="CF217486" s="63"/>
      <c r="CG217486" s="65"/>
      <c r="CH217486" s="65"/>
      <c r="CI217486" s="65"/>
      <c r="CJ217486" s="63"/>
      <c r="CK217486" s="65"/>
      <c r="CL217486" s="65"/>
      <c r="CM217486" s="65"/>
      <c r="CN217486" s="63"/>
      <c r="CO217486" s="65"/>
      <c r="CP217486" s="65"/>
      <c r="CQ217486" s="65"/>
      <c r="CR217486" s="63"/>
      <c r="CS217486" s="65"/>
      <c r="CT217486" s="65"/>
      <c r="CU217486" s="65"/>
      <c r="CV217486" s="63"/>
    </row>
    <row r="217487" spans="81:100" x14ac:dyDescent="0.35">
      <c r="CC217487" s="65"/>
      <c r="CD217487" s="65"/>
      <c r="CE217487" s="65"/>
      <c r="CF217487" s="63"/>
      <c r="CG217487" s="65"/>
      <c r="CH217487" s="65"/>
      <c r="CI217487" s="65"/>
      <c r="CJ217487" s="63"/>
      <c r="CK217487" s="65"/>
      <c r="CL217487" s="65"/>
      <c r="CM217487" s="65"/>
      <c r="CN217487" s="63"/>
      <c r="CO217487" s="65"/>
      <c r="CP217487" s="65"/>
      <c r="CQ217487" s="65"/>
      <c r="CR217487" s="63"/>
      <c r="CS217487" s="65"/>
      <c r="CT217487" s="65"/>
      <c r="CU217487" s="65"/>
      <c r="CV217487" s="63"/>
    </row>
    <row r="217878" spans="81:97" x14ac:dyDescent="0.35">
      <c r="CC217878" s="68"/>
      <c r="CG217878" s="68"/>
      <c r="CK217878" s="68"/>
      <c r="CO217878" s="68"/>
      <c r="CS217878" s="68"/>
    </row>
    <row r="217879" spans="81:97" x14ac:dyDescent="0.35">
      <c r="CC217879" s="68"/>
      <c r="CG217879" s="68"/>
      <c r="CK217879" s="68"/>
      <c r="CO217879" s="68"/>
      <c r="CS217879" s="68"/>
    </row>
    <row r="217880" spans="81:97" x14ac:dyDescent="0.35">
      <c r="CC217880" s="68"/>
      <c r="CG217880" s="68"/>
      <c r="CK217880" s="68"/>
      <c r="CO217880" s="68"/>
      <c r="CS217880" s="68"/>
    </row>
    <row r="217881" spans="81:97" x14ac:dyDescent="0.35">
      <c r="CC217881" s="68"/>
      <c r="CG217881" s="68"/>
      <c r="CK217881" s="68"/>
      <c r="CO217881" s="68"/>
      <c r="CS217881" s="68"/>
    </row>
    <row r="217882" spans="81:97" x14ac:dyDescent="0.35">
      <c r="CC217882" s="68"/>
      <c r="CG217882" s="68"/>
      <c r="CK217882" s="68"/>
      <c r="CO217882" s="68"/>
      <c r="CS217882" s="68"/>
    </row>
    <row r="217883" spans="81:97" x14ac:dyDescent="0.35">
      <c r="CC217883" s="68"/>
      <c r="CG217883" s="68"/>
      <c r="CK217883" s="68"/>
      <c r="CO217883" s="68"/>
      <c r="CS217883" s="68"/>
    </row>
    <row r="217884" spans="81:97" x14ac:dyDescent="0.35">
      <c r="CC217884" s="68"/>
      <c r="CG217884" s="68"/>
      <c r="CK217884" s="68"/>
      <c r="CO217884" s="68"/>
      <c r="CS217884" s="68"/>
    </row>
    <row r="217885" spans="81:97" x14ac:dyDescent="0.35">
      <c r="CC217885" s="68"/>
      <c r="CG217885" s="68"/>
      <c r="CK217885" s="68"/>
      <c r="CO217885" s="68"/>
      <c r="CS217885" s="68"/>
    </row>
    <row r="217886" spans="81:97" x14ac:dyDescent="0.35">
      <c r="CC217886" s="68"/>
      <c r="CG217886" s="68"/>
      <c r="CK217886" s="68"/>
      <c r="CO217886" s="68"/>
      <c r="CS217886" s="68"/>
    </row>
    <row r="217887" spans="81:97" x14ac:dyDescent="0.35">
      <c r="CC217887" s="68"/>
      <c r="CG217887" s="68"/>
      <c r="CK217887" s="68"/>
      <c r="CO217887" s="68"/>
      <c r="CS217887" s="68"/>
    </row>
    <row r="217888" spans="81:97" x14ac:dyDescent="0.35">
      <c r="CC217888" s="68"/>
      <c r="CG217888" s="68"/>
      <c r="CK217888" s="68"/>
      <c r="CO217888" s="68"/>
      <c r="CS217888" s="68"/>
    </row>
    <row r="217889" spans="81:97" x14ac:dyDescent="0.35">
      <c r="CC217889" s="68"/>
      <c r="CG217889" s="68"/>
      <c r="CK217889" s="68"/>
      <c r="CO217889" s="68"/>
      <c r="CS217889" s="68"/>
    </row>
    <row r="217890" spans="81:97" x14ac:dyDescent="0.35">
      <c r="CC217890" s="68"/>
      <c r="CG217890" s="68"/>
      <c r="CK217890" s="68"/>
      <c r="CO217890" s="68"/>
      <c r="CS217890" s="68"/>
    </row>
    <row r="217891" spans="81:97" x14ac:dyDescent="0.35">
      <c r="CC217891" s="68"/>
      <c r="CG217891" s="68"/>
      <c r="CK217891" s="68"/>
      <c r="CO217891" s="68"/>
      <c r="CS217891" s="68"/>
    </row>
    <row r="217892" spans="81:97" x14ac:dyDescent="0.35">
      <c r="CC217892" s="68"/>
      <c r="CG217892" s="68"/>
      <c r="CK217892" s="68"/>
      <c r="CO217892" s="68"/>
      <c r="CS217892" s="68"/>
    </row>
    <row r="217893" spans="81:97" x14ac:dyDescent="0.35">
      <c r="CC217893" s="68"/>
      <c r="CG217893" s="68"/>
      <c r="CK217893" s="68"/>
      <c r="CO217893" s="68"/>
      <c r="CS217893" s="68"/>
    </row>
    <row r="217894" spans="81:97" x14ac:dyDescent="0.35">
      <c r="CC217894" s="68"/>
      <c r="CG217894" s="68"/>
      <c r="CK217894" s="68"/>
      <c r="CO217894" s="68"/>
      <c r="CS217894" s="68"/>
    </row>
    <row r="217895" spans="81:97" x14ac:dyDescent="0.35">
      <c r="CC217895" s="68"/>
      <c r="CG217895" s="68"/>
      <c r="CK217895" s="68"/>
      <c r="CO217895" s="68"/>
      <c r="CS217895" s="68"/>
    </row>
    <row r="217896" spans="81:97" x14ac:dyDescent="0.35">
      <c r="CC217896" s="68"/>
      <c r="CG217896" s="68"/>
      <c r="CK217896" s="68"/>
      <c r="CO217896" s="68"/>
      <c r="CS217896" s="68"/>
    </row>
    <row r="217897" spans="81:97" x14ac:dyDescent="0.35">
      <c r="CC217897" s="68"/>
      <c r="CG217897" s="68"/>
      <c r="CK217897" s="68"/>
      <c r="CO217897" s="68"/>
      <c r="CS217897" s="68"/>
    </row>
    <row r="217898" spans="81:97" x14ac:dyDescent="0.35">
      <c r="CC217898" s="68"/>
      <c r="CG217898" s="68"/>
      <c r="CK217898" s="68"/>
      <c r="CO217898" s="68"/>
      <c r="CS217898" s="68"/>
    </row>
    <row r="217899" spans="81:97" x14ac:dyDescent="0.35">
      <c r="CC217899" s="68"/>
      <c r="CG217899" s="68"/>
      <c r="CK217899" s="68"/>
      <c r="CO217899" s="68"/>
      <c r="CS217899" s="68"/>
    </row>
    <row r="217900" spans="81:97" x14ac:dyDescent="0.35">
      <c r="CC217900" s="68"/>
      <c r="CG217900" s="68"/>
      <c r="CK217900" s="68"/>
      <c r="CO217900" s="68"/>
      <c r="CS217900" s="68"/>
    </row>
    <row r="217901" spans="81:97" x14ac:dyDescent="0.35">
      <c r="CC217901" s="68"/>
      <c r="CG217901" s="68"/>
      <c r="CK217901" s="68"/>
      <c r="CO217901" s="68"/>
      <c r="CS217901" s="68"/>
    </row>
    <row r="217902" spans="81:97" x14ac:dyDescent="0.35">
      <c r="CC217902" s="68"/>
      <c r="CG217902" s="68"/>
      <c r="CK217902" s="68"/>
      <c r="CO217902" s="68"/>
      <c r="CS217902" s="68"/>
    </row>
    <row r="217903" spans="81:97" x14ac:dyDescent="0.35">
      <c r="CC217903" s="68"/>
      <c r="CG217903" s="68"/>
      <c r="CK217903" s="68"/>
      <c r="CO217903" s="68"/>
      <c r="CS217903" s="68"/>
    </row>
    <row r="217904" spans="81:97" x14ac:dyDescent="0.35">
      <c r="CC217904" s="68"/>
      <c r="CG217904" s="68"/>
      <c r="CK217904" s="68"/>
      <c r="CO217904" s="68"/>
      <c r="CS217904" s="68"/>
    </row>
    <row r="217905" spans="81:97" x14ac:dyDescent="0.35">
      <c r="CC217905" s="68"/>
      <c r="CG217905" s="68"/>
      <c r="CK217905" s="68"/>
      <c r="CO217905" s="68"/>
      <c r="CS217905" s="68"/>
    </row>
    <row r="217906" spans="81:97" x14ac:dyDescent="0.35">
      <c r="CC217906" s="68"/>
      <c r="CG217906" s="68"/>
      <c r="CK217906" s="68"/>
      <c r="CO217906" s="68"/>
      <c r="CS217906" s="68"/>
    </row>
    <row r="217907" spans="81:97" x14ac:dyDescent="0.35">
      <c r="CC217907" s="68"/>
      <c r="CG217907" s="68"/>
      <c r="CK217907" s="68"/>
      <c r="CO217907" s="68"/>
      <c r="CS217907" s="68"/>
    </row>
    <row r="217908" spans="81:97" x14ac:dyDescent="0.35">
      <c r="CC217908" s="68"/>
      <c r="CG217908" s="68"/>
      <c r="CK217908" s="68"/>
      <c r="CO217908" s="68"/>
      <c r="CS217908" s="68"/>
    </row>
    <row r="217909" spans="81:97" x14ac:dyDescent="0.35">
      <c r="CC217909" s="68"/>
      <c r="CG217909" s="68"/>
      <c r="CK217909" s="68"/>
      <c r="CO217909" s="68"/>
      <c r="CS217909" s="68"/>
    </row>
    <row r="217910" spans="81:97" x14ac:dyDescent="0.35">
      <c r="CC217910" s="68"/>
      <c r="CG217910" s="68"/>
      <c r="CK217910" s="68"/>
      <c r="CO217910" s="68"/>
      <c r="CS217910" s="68"/>
    </row>
    <row r="217911" spans="81:97" x14ac:dyDescent="0.35">
      <c r="CC217911" s="68"/>
      <c r="CG217911" s="68"/>
      <c r="CK217911" s="68"/>
      <c r="CO217911" s="68"/>
      <c r="CS217911" s="68"/>
    </row>
    <row r="217912" spans="81:97" x14ac:dyDescent="0.35">
      <c r="CC217912" s="68"/>
      <c r="CG217912" s="68"/>
      <c r="CK217912" s="68"/>
      <c r="CO217912" s="68"/>
      <c r="CS217912" s="68"/>
    </row>
    <row r="217913" spans="81:97" x14ac:dyDescent="0.35">
      <c r="CC217913" s="68"/>
      <c r="CG217913" s="68"/>
      <c r="CK217913" s="68"/>
      <c r="CO217913" s="68"/>
      <c r="CS217913" s="68"/>
    </row>
    <row r="217914" spans="81:97" x14ac:dyDescent="0.35">
      <c r="CC217914" s="68"/>
      <c r="CG217914" s="68"/>
      <c r="CK217914" s="68"/>
      <c r="CO217914" s="68"/>
      <c r="CS217914" s="68"/>
    </row>
    <row r="217915" spans="81:97" x14ac:dyDescent="0.35">
      <c r="CC217915" s="68"/>
      <c r="CG217915" s="68"/>
      <c r="CK217915" s="68"/>
      <c r="CO217915" s="68"/>
      <c r="CS217915" s="68"/>
    </row>
    <row r="217916" spans="81:97" x14ac:dyDescent="0.35">
      <c r="CC217916" s="68"/>
      <c r="CG217916" s="68"/>
      <c r="CK217916" s="68"/>
      <c r="CO217916" s="68"/>
      <c r="CS217916" s="68"/>
    </row>
    <row r="217917" spans="81:97" x14ac:dyDescent="0.35">
      <c r="CC217917" s="68"/>
      <c r="CG217917" s="68"/>
      <c r="CK217917" s="68"/>
      <c r="CO217917" s="68"/>
      <c r="CS217917" s="68"/>
    </row>
    <row r="217918" spans="81:97" x14ac:dyDescent="0.35">
      <c r="CC217918" s="68"/>
      <c r="CG217918" s="68"/>
      <c r="CK217918" s="68"/>
      <c r="CO217918" s="68"/>
      <c r="CS217918" s="68"/>
    </row>
    <row r="217919" spans="81:97" x14ac:dyDescent="0.35">
      <c r="CC217919" s="68"/>
      <c r="CG217919" s="68"/>
      <c r="CK217919" s="68"/>
      <c r="CO217919" s="68"/>
      <c r="CS217919" s="68"/>
    </row>
    <row r="217920" spans="81:97" x14ac:dyDescent="0.35">
      <c r="CC217920" s="68"/>
      <c r="CG217920" s="68"/>
      <c r="CK217920" s="68"/>
      <c r="CO217920" s="68"/>
      <c r="CS217920" s="68"/>
    </row>
    <row r="217921" spans="81:97" x14ac:dyDescent="0.35">
      <c r="CC217921" s="68"/>
      <c r="CG217921" s="68"/>
      <c r="CK217921" s="68"/>
      <c r="CO217921" s="68"/>
      <c r="CS217921" s="68"/>
    </row>
    <row r="217922" spans="81:97" x14ac:dyDescent="0.35">
      <c r="CC217922" s="68"/>
      <c r="CG217922" s="68"/>
      <c r="CK217922" s="68"/>
      <c r="CO217922" s="68"/>
      <c r="CS217922" s="68"/>
    </row>
    <row r="217923" spans="81:97" x14ac:dyDescent="0.35">
      <c r="CC217923" s="68"/>
      <c r="CG217923" s="68"/>
      <c r="CK217923" s="68"/>
      <c r="CO217923" s="68"/>
      <c r="CS217923" s="68"/>
    </row>
    <row r="217924" spans="81:97" x14ac:dyDescent="0.35">
      <c r="CC217924" s="68"/>
      <c r="CG217924" s="68"/>
      <c r="CK217924" s="68"/>
      <c r="CO217924" s="68"/>
      <c r="CS217924" s="68"/>
    </row>
    <row r="217925" spans="81:97" x14ac:dyDescent="0.35">
      <c r="CC217925" s="68"/>
      <c r="CG217925" s="68"/>
      <c r="CK217925" s="68"/>
      <c r="CO217925" s="68"/>
      <c r="CS217925" s="68"/>
    </row>
    <row r="217926" spans="81:97" x14ac:dyDescent="0.35">
      <c r="CC217926" s="68"/>
      <c r="CG217926" s="68"/>
      <c r="CK217926" s="68"/>
      <c r="CO217926" s="68"/>
      <c r="CS217926" s="68"/>
    </row>
    <row r="217927" spans="81:97" x14ac:dyDescent="0.35">
      <c r="CC217927" s="68"/>
      <c r="CG217927" s="68"/>
      <c r="CK217927" s="68"/>
      <c r="CO217927" s="68"/>
      <c r="CS217927" s="68"/>
    </row>
    <row r="217928" spans="81:97" x14ac:dyDescent="0.35">
      <c r="CC217928" s="68"/>
      <c r="CG217928" s="68"/>
      <c r="CK217928" s="68"/>
      <c r="CO217928" s="68"/>
      <c r="CS217928" s="68"/>
    </row>
    <row r="217929" spans="81:97" x14ac:dyDescent="0.35">
      <c r="CC217929" s="68"/>
      <c r="CG217929" s="68"/>
      <c r="CK217929" s="68"/>
      <c r="CO217929" s="68"/>
      <c r="CS217929" s="68"/>
    </row>
    <row r="217930" spans="81:97" x14ac:dyDescent="0.35">
      <c r="CC217930" s="68"/>
      <c r="CG217930" s="68"/>
      <c r="CK217930" s="68"/>
      <c r="CO217930" s="68"/>
      <c r="CS217930" s="68"/>
    </row>
    <row r="217931" spans="81:97" x14ac:dyDescent="0.35">
      <c r="CC217931" s="68"/>
      <c r="CG217931" s="68"/>
      <c r="CK217931" s="68"/>
      <c r="CO217931" s="68"/>
      <c r="CS217931" s="68"/>
    </row>
    <row r="217932" spans="81:97" x14ac:dyDescent="0.35">
      <c r="CC217932" s="68"/>
      <c r="CG217932" s="68"/>
      <c r="CK217932" s="68"/>
      <c r="CO217932" s="68"/>
      <c r="CS217932" s="68"/>
    </row>
    <row r="217933" spans="81:97" x14ac:dyDescent="0.35">
      <c r="CC217933" s="68"/>
      <c r="CG217933" s="68"/>
      <c r="CK217933" s="68"/>
      <c r="CO217933" s="68"/>
      <c r="CS217933" s="68"/>
    </row>
    <row r="217934" spans="81:97" x14ac:dyDescent="0.35">
      <c r="CC217934" s="68"/>
      <c r="CG217934" s="68"/>
      <c r="CK217934" s="68"/>
      <c r="CO217934" s="68"/>
      <c r="CS217934" s="68"/>
    </row>
    <row r="217935" spans="81:97" x14ac:dyDescent="0.35">
      <c r="CC217935" s="68"/>
      <c r="CG217935" s="68"/>
      <c r="CK217935" s="68"/>
      <c r="CO217935" s="68"/>
      <c r="CS217935" s="68"/>
    </row>
    <row r="217936" spans="81:97" x14ac:dyDescent="0.35">
      <c r="CC217936" s="68"/>
      <c r="CG217936" s="68"/>
      <c r="CK217936" s="68"/>
      <c r="CO217936" s="68"/>
      <c r="CS217936" s="68"/>
    </row>
    <row r="217937" spans="81:97" x14ac:dyDescent="0.35">
      <c r="CC217937" s="68"/>
      <c r="CG217937" s="68"/>
      <c r="CK217937" s="68"/>
      <c r="CO217937" s="68"/>
      <c r="CS217937" s="68"/>
    </row>
    <row r="217938" spans="81:97" x14ac:dyDescent="0.35">
      <c r="CC217938" s="68"/>
      <c r="CG217938" s="68"/>
      <c r="CK217938" s="68"/>
      <c r="CO217938" s="68"/>
      <c r="CS217938" s="68"/>
    </row>
    <row r="217939" spans="81:97" x14ac:dyDescent="0.35">
      <c r="CC217939" s="68"/>
      <c r="CG217939" s="68"/>
      <c r="CK217939" s="68"/>
      <c r="CO217939" s="68"/>
      <c r="CS217939" s="68"/>
    </row>
    <row r="217940" spans="81:97" x14ac:dyDescent="0.35">
      <c r="CC217940" s="68"/>
      <c r="CG217940" s="68"/>
      <c r="CK217940" s="68"/>
      <c r="CO217940" s="68"/>
      <c r="CS217940" s="68"/>
    </row>
    <row r="217941" spans="81:97" x14ac:dyDescent="0.35">
      <c r="CC217941" s="68"/>
      <c r="CG217941" s="68"/>
      <c r="CK217941" s="68"/>
      <c r="CO217941" s="68"/>
      <c r="CS217941" s="68"/>
    </row>
    <row r="217942" spans="81:97" x14ac:dyDescent="0.35">
      <c r="CC217942" s="68"/>
      <c r="CG217942" s="68"/>
      <c r="CK217942" s="68"/>
      <c r="CO217942" s="68"/>
      <c r="CS217942" s="68"/>
    </row>
    <row r="217943" spans="81:97" x14ac:dyDescent="0.35">
      <c r="CC217943" s="68"/>
      <c r="CG217943" s="68"/>
      <c r="CK217943" s="68"/>
      <c r="CO217943" s="68"/>
      <c r="CS217943" s="68"/>
    </row>
    <row r="217944" spans="81:97" x14ac:dyDescent="0.35">
      <c r="CC217944" s="68"/>
      <c r="CG217944" s="68"/>
      <c r="CK217944" s="68"/>
      <c r="CO217944" s="68"/>
      <c r="CS217944" s="68"/>
    </row>
    <row r="217945" spans="81:97" x14ac:dyDescent="0.35">
      <c r="CC217945" s="68"/>
      <c r="CG217945" s="68"/>
      <c r="CK217945" s="68"/>
      <c r="CO217945" s="68"/>
      <c r="CS217945" s="68"/>
    </row>
    <row r="217946" spans="81:97" x14ac:dyDescent="0.35">
      <c r="CC217946" s="68"/>
      <c r="CG217946" s="68"/>
      <c r="CK217946" s="68"/>
      <c r="CO217946" s="68"/>
      <c r="CS217946" s="68"/>
    </row>
    <row r="217947" spans="81:97" x14ac:dyDescent="0.35">
      <c r="CC217947" s="68"/>
      <c r="CG217947" s="68"/>
      <c r="CK217947" s="68"/>
      <c r="CO217947" s="68"/>
      <c r="CS217947" s="68"/>
    </row>
    <row r="217948" spans="81:97" x14ac:dyDescent="0.35">
      <c r="CC217948" s="68"/>
      <c r="CG217948" s="68"/>
      <c r="CK217948" s="68"/>
      <c r="CO217948" s="68"/>
      <c r="CS217948" s="68"/>
    </row>
    <row r="217949" spans="81:97" x14ac:dyDescent="0.35">
      <c r="CC217949" s="68"/>
      <c r="CG217949" s="68"/>
      <c r="CK217949" s="68"/>
      <c r="CO217949" s="68"/>
      <c r="CS217949" s="68"/>
    </row>
    <row r="217950" spans="81:97" x14ac:dyDescent="0.35">
      <c r="CC217950" s="68"/>
      <c r="CG217950" s="68"/>
      <c r="CK217950" s="68"/>
      <c r="CO217950" s="68"/>
      <c r="CS217950" s="68"/>
    </row>
    <row r="217951" spans="81:97" x14ac:dyDescent="0.35">
      <c r="CC217951" s="68"/>
      <c r="CG217951" s="68"/>
      <c r="CK217951" s="68"/>
      <c r="CO217951" s="68"/>
      <c r="CS217951" s="68"/>
    </row>
    <row r="217952" spans="81:97" x14ac:dyDescent="0.35">
      <c r="CC217952" s="68"/>
      <c r="CG217952" s="68"/>
      <c r="CK217952" s="68"/>
      <c r="CO217952" s="68"/>
      <c r="CS217952" s="68"/>
    </row>
    <row r="217953" spans="81:97" x14ac:dyDescent="0.35">
      <c r="CC217953" s="68"/>
      <c r="CG217953" s="68"/>
      <c r="CK217953" s="68"/>
      <c r="CO217953" s="68"/>
      <c r="CS217953" s="68"/>
    </row>
    <row r="217954" spans="81:97" x14ac:dyDescent="0.35">
      <c r="CC217954" s="68"/>
      <c r="CG217954" s="68"/>
      <c r="CK217954" s="68"/>
      <c r="CO217954" s="68"/>
      <c r="CS217954" s="68"/>
    </row>
    <row r="217955" spans="81:97" x14ac:dyDescent="0.35">
      <c r="CC217955" s="68"/>
      <c r="CG217955" s="68"/>
      <c r="CK217955" s="68"/>
      <c r="CO217955" s="68"/>
      <c r="CS217955" s="68"/>
    </row>
    <row r="217956" spans="81:97" x14ac:dyDescent="0.35">
      <c r="CC217956" s="68"/>
      <c r="CG217956" s="68"/>
      <c r="CK217956" s="68"/>
      <c r="CO217956" s="68"/>
      <c r="CS217956" s="68"/>
    </row>
    <row r="217957" spans="81:97" x14ac:dyDescent="0.35">
      <c r="CC217957" s="68"/>
      <c r="CG217957" s="68"/>
      <c r="CK217957" s="68"/>
      <c r="CO217957" s="68"/>
      <c r="CS217957" s="68"/>
    </row>
    <row r="217958" spans="81:97" x14ac:dyDescent="0.35">
      <c r="CC217958" s="68"/>
      <c r="CG217958" s="68"/>
      <c r="CK217958" s="68"/>
      <c r="CO217958" s="68"/>
      <c r="CS217958" s="68"/>
    </row>
    <row r="217959" spans="81:97" x14ac:dyDescent="0.35">
      <c r="CC217959" s="68"/>
      <c r="CG217959" s="68"/>
      <c r="CK217959" s="68"/>
      <c r="CO217959" s="68"/>
      <c r="CS217959" s="68"/>
    </row>
    <row r="217960" spans="81:97" x14ac:dyDescent="0.35">
      <c r="CC217960" s="68"/>
      <c r="CG217960" s="68"/>
      <c r="CK217960" s="68"/>
      <c r="CO217960" s="68"/>
      <c r="CS217960" s="68"/>
    </row>
    <row r="217961" spans="81:97" x14ac:dyDescent="0.35">
      <c r="CC217961" s="68"/>
      <c r="CG217961" s="68"/>
      <c r="CK217961" s="68"/>
      <c r="CO217961" s="68"/>
      <c r="CS217961" s="68"/>
    </row>
    <row r="217962" spans="81:97" x14ac:dyDescent="0.35">
      <c r="CC217962" s="68"/>
      <c r="CG217962" s="68"/>
      <c r="CK217962" s="68"/>
      <c r="CO217962" s="68"/>
      <c r="CS217962" s="68"/>
    </row>
    <row r="217963" spans="81:97" x14ac:dyDescent="0.35">
      <c r="CC217963" s="68"/>
      <c r="CG217963" s="68"/>
      <c r="CK217963" s="68"/>
      <c r="CO217963" s="68"/>
      <c r="CS217963" s="68"/>
    </row>
    <row r="217964" spans="81:97" x14ac:dyDescent="0.35">
      <c r="CC217964" s="68"/>
      <c r="CG217964" s="68"/>
      <c r="CK217964" s="68"/>
      <c r="CO217964" s="68"/>
      <c r="CS217964" s="68"/>
    </row>
    <row r="217965" spans="81:97" x14ac:dyDescent="0.35">
      <c r="CC217965" s="68"/>
      <c r="CG217965" s="68"/>
      <c r="CK217965" s="68"/>
      <c r="CO217965" s="68"/>
      <c r="CS217965" s="68"/>
    </row>
    <row r="217966" spans="81:97" x14ac:dyDescent="0.35">
      <c r="CC217966" s="68"/>
      <c r="CG217966" s="68"/>
      <c r="CK217966" s="68"/>
      <c r="CO217966" s="68"/>
      <c r="CS217966" s="68"/>
    </row>
    <row r="217967" spans="81:97" x14ac:dyDescent="0.35">
      <c r="CC217967" s="68"/>
      <c r="CG217967" s="68"/>
      <c r="CK217967" s="68"/>
      <c r="CO217967" s="68"/>
      <c r="CS217967" s="68"/>
    </row>
    <row r="217968" spans="81:97" x14ac:dyDescent="0.35">
      <c r="CC217968" s="68"/>
      <c r="CG217968" s="68"/>
      <c r="CK217968" s="68"/>
      <c r="CO217968" s="68"/>
      <c r="CS217968" s="68"/>
    </row>
    <row r="217969" spans="81:97" x14ac:dyDescent="0.35">
      <c r="CC217969" s="68"/>
      <c r="CG217969" s="68"/>
      <c r="CK217969" s="68"/>
      <c r="CO217969" s="68"/>
      <c r="CS217969" s="68"/>
    </row>
    <row r="217970" spans="81:97" x14ac:dyDescent="0.35">
      <c r="CC217970" s="68"/>
      <c r="CG217970" s="68"/>
      <c r="CK217970" s="68"/>
      <c r="CO217970" s="68"/>
      <c r="CS217970" s="68"/>
    </row>
    <row r="217971" spans="81:97" x14ac:dyDescent="0.35">
      <c r="CC217971" s="68"/>
      <c r="CG217971" s="68"/>
      <c r="CK217971" s="68"/>
      <c r="CO217971" s="68"/>
      <c r="CS217971" s="68"/>
    </row>
    <row r="217972" spans="81:97" x14ac:dyDescent="0.35">
      <c r="CC217972" s="68"/>
      <c r="CG217972" s="68"/>
      <c r="CK217972" s="68"/>
      <c r="CO217972" s="68"/>
      <c r="CS217972" s="68"/>
    </row>
    <row r="217973" spans="81:97" x14ac:dyDescent="0.35">
      <c r="CC217973" s="68"/>
      <c r="CG217973" s="68"/>
      <c r="CK217973" s="68"/>
      <c r="CO217973" s="68"/>
      <c r="CS217973" s="68"/>
    </row>
    <row r="217974" spans="81:97" x14ac:dyDescent="0.35">
      <c r="CC217974" s="68"/>
      <c r="CG217974" s="68"/>
      <c r="CK217974" s="68"/>
      <c r="CO217974" s="68"/>
      <c r="CS217974" s="68"/>
    </row>
    <row r="217975" spans="81:97" x14ac:dyDescent="0.35">
      <c r="CC217975" s="68"/>
      <c r="CG217975" s="68"/>
      <c r="CK217975" s="68"/>
      <c r="CO217975" s="68"/>
      <c r="CS217975" s="68"/>
    </row>
    <row r="217976" spans="81:97" x14ac:dyDescent="0.35">
      <c r="CC217976" s="68"/>
      <c r="CG217976" s="68"/>
      <c r="CK217976" s="68"/>
      <c r="CO217976" s="68"/>
      <c r="CS217976" s="68"/>
    </row>
    <row r="217977" spans="81:97" x14ac:dyDescent="0.35">
      <c r="CC217977" s="68"/>
      <c r="CG217977" s="68"/>
      <c r="CK217977" s="68"/>
      <c r="CO217977" s="68"/>
      <c r="CS217977" s="68"/>
    </row>
    <row r="217978" spans="81:97" x14ac:dyDescent="0.35">
      <c r="CC217978" s="68"/>
      <c r="CG217978" s="68"/>
      <c r="CK217978" s="68"/>
      <c r="CO217978" s="68"/>
      <c r="CS217978" s="68"/>
    </row>
    <row r="217979" spans="81:97" x14ac:dyDescent="0.35">
      <c r="CC217979" s="68"/>
      <c r="CG217979" s="68"/>
      <c r="CK217979" s="68"/>
      <c r="CO217979" s="68"/>
      <c r="CS217979" s="68"/>
    </row>
    <row r="217980" spans="81:97" x14ac:dyDescent="0.35">
      <c r="CC217980" s="68"/>
      <c r="CG217980" s="68"/>
      <c r="CK217980" s="68"/>
      <c r="CO217980" s="68"/>
      <c r="CS217980" s="68"/>
    </row>
    <row r="217981" spans="81:97" x14ac:dyDescent="0.35">
      <c r="CC217981" s="68"/>
      <c r="CG217981" s="68"/>
      <c r="CK217981" s="68"/>
      <c r="CO217981" s="68"/>
      <c r="CS217981" s="68"/>
    </row>
    <row r="217982" spans="81:97" x14ac:dyDescent="0.35">
      <c r="CC217982" s="68"/>
      <c r="CG217982" s="68"/>
      <c r="CK217982" s="68"/>
      <c r="CO217982" s="68"/>
      <c r="CS217982" s="68"/>
    </row>
    <row r="217983" spans="81:97" x14ac:dyDescent="0.35">
      <c r="CC217983" s="68"/>
      <c r="CG217983" s="68"/>
      <c r="CK217983" s="68"/>
      <c r="CO217983" s="68"/>
      <c r="CS217983" s="68"/>
    </row>
    <row r="217984" spans="81:97" x14ac:dyDescent="0.35">
      <c r="CC217984" s="68"/>
      <c r="CG217984" s="68"/>
      <c r="CK217984" s="68"/>
      <c r="CO217984" s="68"/>
      <c r="CS217984" s="68"/>
    </row>
    <row r="217985" spans="81:97" x14ac:dyDescent="0.35">
      <c r="CC217985" s="68"/>
      <c r="CG217985" s="68"/>
      <c r="CK217985" s="68"/>
      <c r="CO217985" s="68"/>
      <c r="CS217985" s="68"/>
    </row>
    <row r="217986" spans="81:97" x14ac:dyDescent="0.35">
      <c r="CC217986" s="68"/>
      <c r="CG217986" s="68"/>
      <c r="CK217986" s="68"/>
      <c r="CO217986" s="68"/>
      <c r="CS217986" s="68"/>
    </row>
    <row r="217987" spans="81:97" x14ac:dyDescent="0.35">
      <c r="CC217987" s="68"/>
      <c r="CG217987" s="68"/>
      <c r="CK217987" s="68"/>
      <c r="CO217987" s="68"/>
      <c r="CS217987" s="68"/>
    </row>
    <row r="217988" spans="81:97" x14ac:dyDescent="0.35">
      <c r="CC217988" s="68"/>
      <c r="CG217988" s="68"/>
      <c r="CK217988" s="68"/>
      <c r="CO217988" s="68"/>
      <c r="CS217988" s="68"/>
    </row>
    <row r="217989" spans="81:97" x14ac:dyDescent="0.35">
      <c r="CC217989" s="68"/>
      <c r="CG217989" s="68"/>
      <c r="CK217989" s="68"/>
      <c r="CO217989" s="68"/>
      <c r="CS217989" s="68"/>
    </row>
    <row r="217990" spans="81:97" x14ac:dyDescent="0.35">
      <c r="CC217990" s="68"/>
      <c r="CG217990" s="68"/>
      <c r="CK217990" s="68"/>
      <c r="CO217990" s="68"/>
      <c r="CS217990" s="68"/>
    </row>
    <row r="217991" spans="81:97" x14ac:dyDescent="0.35">
      <c r="CC217991" s="68"/>
      <c r="CG217991" s="68"/>
      <c r="CK217991" s="68"/>
      <c r="CO217991" s="68"/>
      <c r="CS217991" s="68"/>
    </row>
    <row r="217992" spans="81:97" x14ac:dyDescent="0.35">
      <c r="CC217992" s="68"/>
      <c r="CG217992" s="68"/>
      <c r="CK217992" s="68"/>
      <c r="CO217992" s="68"/>
      <c r="CS217992" s="68"/>
    </row>
    <row r="217993" spans="81:97" x14ac:dyDescent="0.35">
      <c r="CC217993" s="68"/>
      <c r="CG217993" s="68"/>
      <c r="CK217993" s="68"/>
      <c r="CO217993" s="68"/>
      <c r="CS217993" s="68"/>
    </row>
    <row r="217994" spans="81:97" x14ac:dyDescent="0.35">
      <c r="CC217994" s="68"/>
      <c r="CG217994" s="68"/>
      <c r="CK217994" s="68"/>
      <c r="CO217994" s="68"/>
      <c r="CS217994" s="68"/>
    </row>
    <row r="217995" spans="81:97" x14ac:dyDescent="0.35">
      <c r="CC217995" s="68"/>
      <c r="CG217995" s="68"/>
      <c r="CK217995" s="68"/>
      <c r="CO217995" s="68"/>
      <c r="CS217995" s="68"/>
    </row>
    <row r="217996" spans="81:97" x14ac:dyDescent="0.35">
      <c r="CC217996" s="68"/>
      <c r="CG217996" s="68"/>
      <c r="CK217996" s="68"/>
      <c r="CO217996" s="68"/>
      <c r="CS217996" s="68"/>
    </row>
    <row r="217997" spans="81:97" x14ac:dyDescent="0.35">
      <c r="CC217997" s="68"/>
      <c r="CG217997" s="68"/>
      <c r="CK217997" s="68"/>
      <c r="CO217997" s="68"/>
      <c r="CS217997" s="68"/>
    </row>
    <row r="217998" spans="81:97" x14ac:dyDescent="0.35">
      <c r="CC217998" s="68"/>
      <c r="CG217998" s="68"/>
      <c r="CK217998" s="68"/>
      <c r="CO217998" s="68"/>
      <c r="CS217998" s="68"/>
    </row>
    <row r="217999" spans="81:97" x14ac:dyDescent="0.35">
      <c r="CC217999" s="68"/>
      <c r="CG217999" s="68"/>
      <c r="CK217999" s="68"/>
      <c r="CO217999" s="68"/>
      <c r="CS217999" s="68"/>
    </row>
    <row r="218000" spans="81:97" x14ac:dyDescent="0.35">
      <c r="CC218000" s="68"/>
      <c r="CG218000" s="68"/>
      <c r="CK218000" s="68"/>
      <c r="CO218000" s="68"/>
      <c r="CS218000" s="68"/>
    </row>
    <row r="218001" spans="81:97" x14ac:dyDescent="0.35">
      <c r="CC218001" s="68"/>
      <c r="CG218001" s="68"/>
      <c r="CK218001" s="68"/>
      <c r="CO218001" s="68"/>
      <c r="CS218001" s="68"/>
    </row>
    <row r="218002" spans="81:97" x14ac:dyDescent="0.35">
      <c r="CC218002" s="68"/>
      <c r="CG218002" s="68"/>
      <c r="CK218002" s="68"/>
      <c r="CO218002" s="68"/>
      <c r="CS218002" s="68"/>
    </row>
    <row r="218003" spans="81:97" x14ac:dyDescent="0.35">
      <c r="CC218003" s="68"/>
      <c r="CG218003" s="68"/>
      <c r="CK218003" s="68"/>
      <c r="CO218003" s="68"/>
      <c r="CS218003" s="68"/>
    </row>
    <row r="218004" spans="81:97" x14ac:dyDescent="0.35">
      <c r="CC218004" s="68"/>
      <c r="CG218004" s="68"/>
      <c r="CK218004" s="68"/>
      <c r="CO218004" s="68"/>
      <c r="CS218004" s="68"/>
    </row>
    <row r="218005" spans="81:97" x14ac:dyDescent="0.35">
      <c r="CC218005" s="68"/>
      <c r="CG218005" s="68"/>
      <c r="CK218005" s="68"/>
      <c r="CO218005" s="68"/>
      <c r="CS218005" s="68"/>
    </row>
    <row r="218006" spans="81:97" x14ac:dyDescent="0.35">
      <c r="CC218006" s="68"/>
      <c r="CG218006" s="68"/>
      <c r="CK218006" s="68"/>
      <c r="CO218006" s="68"/>
      <c r="CS218006" s="68"/>
    </row>
    <row r="218007" spans="81:97" x14ac:dyDescent="0.35">
      <c r="CC218007" s="68"/>
      <c r="CG218007" s="68"/>
      <c r="CK218007" s="68"/>
      <c r="CO218007" s="68"/>
      <c r="CS218007" s="68"/>
    </row>
    <row r="218008" spans="81:97" x14ac:dyDescent="0.35">
      <c r="CC218008" s="68"/>
      <c r="CG218008" s="68"/>
      <c r="CK218008" s="68"/>
      <c r="CO218008" s="68"/>
      <c r="CS218008" s="68"/>
    </row>
    <row r="218009" spans="81:97" x14ac:dyDescent="0.35">
      <c r="CC218009" s="68"/>
      <c r="CG218009" s="68"/>
      <c r="CK218009" s="68"/>
      <c r="CO218009" s="68"/>
      <c r="CS218009" s="68"/>
    </row>
    <row r="218010" spans="81:97" x14ac:dyDescent="0.35">
      <c r="CC218010" s="68"/>
      <c r="CG218010" s="68"/>
      <c r="CK218010" s="68"/>
      <c r="CO218010" s="68"/>
      <c r="CS218010" s="68"/>
    </row>
    <row r="218011" spans="81:97" x14ac:dyDescent="0.35">
      <c r="CC218011" s="68"/>
      <c r="CG218011" s="68"/>
      <c r="CK218011" s="68"/>
      <c r="CO218011" s="68"/>
      <c r="CS218011" s="68"/>
    </row>
    <row r="218012" spans="81:97" x14ac:dyDescent="0.35">
      <c r="CC218012" s="68"/>
      <c r="CG218012" s="68"/>
      <c r="CK218012" s="68"/>
      <c r="CO218012" s="68"/>
      <c r="CS218012" s="68"/>
    </row>
    <row r="218013" spans="81:97" x14ac:dyDescent="0.35">
      <c r="CC218013" s="68"/>
      <c r="CG218013" s="68"/>
      <c r="CK218013" s="68"/>
      <c r="CO218013" s="68"/>
      <c r="CS218013" s="68"/>
    </row>
    <row r="218014" spans="81:97" x14ac:dyDescent="0.35">
      <c r="CC218014" s="68"/>
      <c r="CG218014" s="68"/>
      <c r="CK218014" s="68"/>
      <c r="CO218014" s="68"/>
      <c r="CS218014" s="68"/>
    </row>
    <row r="218015" spans="81:97" x14ac:dyDescent="0.35">
      <c r="CC218015" s="68"/>
      <c r="CG218015" s="68"/>
      <c r="CK218015" s="68"/>
      <c r="CO218015" s="68"/>
      <c r="CS218015" s="68"/>
    </row>
    <row r="218016" spans="81:97" x14ac:dyDescent="0.35">
      <c r="CC218016" s="68"/>
      <c r="CG218016" s="68"/>
      <c r="CK218016" s="68"/>
      <c r="CO218016" s="68"/>
      <c r="CS218016" s="68"/>
    </row>
    <row r="218017" spans="81:100" x14ac:dyDescent="0.35">
      <c r="CC218017" s="68"/>
      <c r="CG218017" s="68"/>
      <c r="CK218017" s="68"/>
      <c r="CO218017" s="68"/>
      <c r="CS218017" s="68"/>
    </row>
    <row r="218018" spans="81:100" x14ac:dyDescent="0.35">
      <c r="CC218018" s="68"/>
      <c r="CG218018" s="68"/>
      <c r="CK218018" s="68"/>
      <c r="CO218018" s="68"/>
      <c r="CS218018" s="68"/>
    </row>
    <row r="218019" spans="81:100" x14ac:dyDescent="0.35">
      <c r="CC218019" s="68"/>
      <c r="CG218019" s="68"/>
      <c r="CK218019" s="68"/>
      <c r="CO218019" s="68"/>
      <c r="CS218019" s="68"/>
    </row>
    <row r="218020" spans="81:100" x14ac:dyDescent="0.35">
      <c r="CC218020" s="68"/>
      <c r="CG218020" s="68"/>
      <c r="CK218020" s="68"/>
      <c r="CO218020" s="68"/>
      <c r="CS218020" s="68"/>
    </row>
    <row r="218021" spans="81:100" x14ac:dyDescent="0.35">
      <c r="CC218021" s="68"/>
      <c r="CG218021" s="68"/>
      <c r="CK218021" s="68"/>
      <c r="CO218021" s="68"/>
      <c r="CS218021" s="68"/>
    </row>
    <row r="218022" spans="81:100" x14ac:dyDescent="0.35">
      <c r="CC218022" s="68"/>
      <c r="CG218022" s="68"/>
      <c r="CK218022" s="68"/>
      <c r="CO218022" s="68"/>
      <c r="CS218022" s="68"/>
    </row>
    <row r="218023" spans="81:100" x14ac:dyDescent="0.35">
      <c r="CC218023" s="65"/>
      <c r="CD218023" s="65"/>
      <c r="CE218023" s="65"/>
      <c r="CF218023" s="63"/>
      <c r="CG218023" s="65"/>
      <c r="CH218023" s="65"/>
      <c r="CI218023" s="65"/>
      <c r="CJ218023" s="63"/>
      <c r="CK218023" s="65"/>
      <c r="CL218023" s="65"/>
      <c r="CM218023" s="65"/>
      <c r="CN218023" s="63"/>
      <c r="CO218023" s="65"/>
      <c r="CP218023" s="65"/>
      <c r="CQ218023" s="65"/>
      <c r="CR218023" s="63"/>
      <c r="CS218023" s="65"/>
      <c r="CT218023" s="65"/>
      <c r="CU218023" s="65"/>
      <c r="CV218023" s="63"/>
    </row>
    <row r="218024" spans="81:100" x14ac:dyDescent="0.35">
      <c r="CC218024" s="65"/>
      <c r="CD218024" s="65"/>
      <c r="CE218024" s="65"/>
      <c r="CF218024" s="63"/>
      <c r="CG218024" s="65"/>
      <c r="CH218024" s="65"/>
      <c r="CI218024" s="65"/>
      <c r="CJ218024" s="63"/>
      <c r="CK218024" s="65"/>
      <c r="CL218024" s="65"/>
      <c r="CM218024" s="65"/>
      <c r="CN218024" s="63"/>
      <c r="CO218024" s="65"/>
      <c r="CP218024" s="65"/>
      <c r="CQ218024" s="65"/>
      <c r="CR218024" s="63"/>
      <c r="CS218024" s="65"/>
      <c r="CT218024" s="65"/>
      <c r="CU218024" s="65"/>
      <c r="CV218024" s="63"/>
    </row>
    <row r="218415" spans="81:97" x14ac:dyDescent="0.35">
      <c r="CC218415" s="68"/>
      <c r="CG218415" s="68"/>
      <c r="CK218415" s="68"/>
      <c r="CO218415" s="68"/>
      <c r="CS218415" s="68"/>
    </row>
    <row r="218416" spans="81:97" x14ac:dyDescent="0.35">
      <c r="CC218416" s="68"/>
      <c r="CG218416" s="68"/>
      <c r="CK218416" s="68"/>
      <c r="CO218416" s="68"/>
      <c r="CS218416" s="68"/>
    </row>
    <row r="218417" spans="81:97" x14ac:dyDescent="0.35">
      <c r="CC218417" s="68"/>
      <c r="CG218417" s="68"/>
      <c r="CK218417" s="68"/>
      <c r="CO218417" s="68"/>
      <c r="CS218417" s="68"/>
    </row>
    <row r="218418" spans="81:97" x14ac:dyDescent="0.35">
      <c r="CC218418" s="68"/>
      <c r="CG218418" s="68"/>
      <c r="CK218418" s="68"/>
      <c r="CO218418" s="68"/>
      <c r="CS218418" s="68"/>
    </row>
    <row r="218419" spans="81:97" x14ac:dyDescent="0.35">
      <c r="CC218419" s="68"/>
      <c r="CG218419" s="68"/>
      <c r="CK218419" s="68"/>
      <c r="CO218419" s="68"/>
      <c r="CS218419" s="68"/>
    </row>
    <row r="218420" spans="81:97" x14ac:dyDescent="0.35">
      <c r="CC218420" s="68"/>
      <c r="CG218420" s="68"/>
      <c r="CK218420" s="68"/>
      <c r="CO218420" s="68"/>
      <c r="CS218420" s="68"/>
    </row>
    <row r="218421" spans="81:97" x14ac:dyDescent="0.35">
      <c r="CC218421" s="68"/>
      <c r="CG218421" s="68"/>
      <c r="CK218421" s="68"/>
      <c r="CO218421" s="68"/>
      <c r="CS218421" s="68"/>
    </row>
    <row r="218422" spans="81:97" x14ac:dyDescent="0.35">
      <c r="CC218422" s="68"/>
      <c r="CG218422" s="68"/>
      <c r="CK218422" s="68"/>
      <c r="CO218422" s="68"/>
      <c r="CS218422" s="68"/>
    </row>
    <row r="218423" spans="81:97" x14ac:dyDescent="0.35">
      <c r="CC218423" s="68"/>
      <c r="CG218423" s="68"/>
      <c r="CK218423" s="68"/>
      <c r="CO218423" s="68"/>
      <c r="CS218423" s="68"/>
    </row>
    <row r="218424" spans="81:97" x14ac:dyDescent="0.35">
      <c r="CC218424" s="68"/>
      <c r="CG218424" s="68"/>
      <c r="CK218424" s="68"/>
      <c r="CO218424" s="68"/>
      <c r="CS218424" s="68"/>
    </row>
    <row r="218425" spans="81:97" x14ac:dyDescent="0.35">
      <c r="CC218425" s="68"/>
      <c r="CG218425" s="68"/>
      <c r="CK218425" s="68"/>
      <c r="CO218425" s="68"/>
      <c r="CS218425" s="68"/>
    </row>
    <row r="218426" spans="81:97" x14ac:dyDescent="0.35">
      <c r="CC218426" s="68"/>
      <c r="CG218426" s="68"/>
      <c r="CK218426" s="68"/>
      <c r="CO218426" s="68"/>
      <c r="CS218426" s="68"/>
    </row>
    <row r="218427" spans="81:97" x14ac:dyDescent="0.35">
      <c r="CC218427" s="68"/>
      <c r="CG218427" s="68"/>
      <c r="CK218427" s="68"/>
      <c r="CO218427" s="68"/>
      <c r="CS218427" s="68"/>
    </row>
    <row r="218428" spans="81:97" x14ac:dyDescent="0.35">
      <c r="CC218428" s="68"/>
      <c r="CG218428" s="68"/>
      <c r="CK218428" s="68"/>
      <c r="CO218428" s="68"/>
      <c r="CS218428" s="68"/>
    </row>
    <row r="218429" spans="81:97" x14ac:dyDescent="0.35">
      <c r="CC218429" s="68"/>
      <c r="CG218429" s="68"/>
      <c r="CK218429" s="68"/>
      <c r="CO218429" s="68"/>
      <c r="CS218429" s="68"/>
    </row>
    <row r="218430" spans="81:97" x14ac:dyDescent="0.35">
      <c r="CC218430" s="68"/>
      <c r="CG218430" s="68"/>
      <c r="CK218430" s="68"/>
      <c r="CO218430" s="68"/>
      <c r="CS218430" s="68"/>
    </row>
    <row r="218431" spans="81:97" x14ac:dyDescent="0.35">
      <c r="CC218431" s="68"/>
      <c r="CG218431" s="68"/>
      <c r="CK218431" s="68"/>
      <c r="CO218431" s="68"/>
      <c r="CS218431" s="68"/>
    </row>
    <row r="218432" spans="81:97" x14ac:dyDescent="0.35">
      <c r="CC218432" s="68"/>
      <c r="CG218432" s="68"/>
      <c r="CK218432" s="68"/>
      <c r="CO218432" s="68"/>
      <c r="CS218432" s="68"/>
    </row>
    <row r="218433" spans="81:97" x14ac:dyDescent="0.35">
      <c r="CC218433" s="68"/>
      <c r="CG218433" s="68"/>
      <c r="CK218433" s="68"/>
      <c r="CO218433" s="68"/>
      <c r="CS218433" s="68"/>
    </row>
    <row r="218434" spans="81:97" x14ac:dyDescent="0.35">
      <c r="CC218434" s="68"/>
      <c r="CG218434" s="68"/>
      <c r="CK218434" s="68"/>
      <c r="CO218434" s="68"/>
      <c r="CS218434" s="68"/>
    </row>
    <row r="218435" spans="81:97" x14ac:dyDescent="0.35">
      <c r="CC218435" s="68"/>
      <c r="CG218435" s="68"/>
      <c r="CK218435" s="68"/>
      <c r="CO218435" s="68"/>
      <c r="CS218435" s="68"/>
    </row>
    <row r="218436" spans="81:97" x14ac:dyDescent="0.35">
      <c r="CC218436" s="68"/>
      <c r="CG218436" s="68"/>
      <c r="CK218436" s="68"/>
      <c r="CO218436" s="68"/>
      <c r="CS218436" s="68"/>
    </row>
    <row r="218437" spans="81:97" x14ac:dyDescent="0.35">
      <c r="CC218437" s="68"/>
      <c r="CG218437" s="68"/>
      <c r="CK218437" s="68"/>
      <c r="CO218437" s="68"/>
      <c r="CS218437" s="68"/>
    </row>
    <row r="218438" spans="81:97" x14ac:dyDescent="0.35">
      <c r="CC218438" s="68"/>
      <c r="CG218438" s="68"/>
      <c r="CK218438" s="68"/>
      <c r="CO218438" s="68"/>
      <c r="CS218438" s="68"/>
    </row>
    <row r="218439" spans="81:97" x14ac:dyDescent="0.35">
      <c r="CC218439" s="68"/>
      <c r="CG218439" s="68"/>
      <c r="CK218439" s="68"/>
      <c r="CO218439" s="68"/>
      <c r="CS218439" s="68"/>
    </row>
    <row r="218440" spans="81:97" x14ac:dyDescent="0.35">
      <c r="CC218440" s="68"/>
      <c r="CG218440" s="68"/>
      <c r="CK218440" s="68"/>
      <c r="CO218440" s="68"/>
      <c r="CS218440" s="68"/>
    </row>
    <row r="218441" spans="81:97" x14ac:dyDescent="0.35">
      <c r="CC218441" s="68"/>
      <c r="CG218441" s="68"/>
      <c r="CK218441" s="68"/>
      <c r="CO218441" s="68"/>
      <c r="CS218441" s="68"/>
    </row>
    <row r="218442" spans="81:97" x14ac:dyDescent="0.35">
      <c r="CC218442" s="68"/>
      <c r="CG218442" s="68"/>
      <c r="CK218442" s="68"/>
      <c r="CO218442" s="68"/>
      <c r="CS218442" s="68"/>
    </row>
    <row r="218443" spans="81:97" x14ac:dyDescent="0.35">
      <c r="CC218443" s="68"/>
      <c r="CG218443" s="68"/>
      <c r="CK218443" s="68"/>
      <c r="CO218443" s="68"/>
      <c r="CS218443" s="68"/>
    </row>
    <row r="218444" spans="81:97" x14ac:dyDescent="0.35">
      <c r="CC218444" s="68"/>
      <c r="CG218444" s="68"/>
      <c r="CK218444" s="68"/>
      <c r="CO218444" s="68"/>
      <c r="CS218444" s="68"/>
    </row>
    <row r="218445" spans="81:97" x14ac:dyDescent="0.35">
      <c r="CC218445" s="68"/>
      <c r="CG218445" s="68"/>
      <c r="CK218445" s="68"/>
      <c r="CO218445" s="68"/>
      <c r="CS218445" s="68"/>
    </row>
    <row r="218446" spans="81:97" x14ac:dyDescent="0.35">
      <c r="CC218446" s="68"/>
      <c r="CG218446" s="68"/>
      <c r="CK218446" s="68"/>
      <c r="CO218446" s="68"/>
      <c r="CS218446" s="68"/>
    </row>
    <row r="218447" spans="81:97" x14ac:dyDescent="0.35">
      <c r="CC218447" s="68"/>
      <c r="CG218447" s="68"/>
      <c r="CK218447" s="68"/>
      <c r="CO218447" s="68"/>
      <c r="CS218447" s="68"/>
    </row>
    <row r="218448" spans="81:97" x14ac:dyDescent="0.35">
      <c r="CC218448" s="68"/>
      <c r="CG218448" s="68"/>
      <c r="CK218448" s="68"/>
      <c r="CO218448" s="68"/>
      <c r="CS218448" s="68"/>
    </row>
    <row r="218449" spans="81:97" x14ac:dyDescent="0.35">
      <c r="CC218449" s="68"/>
      <c r="CG218449" s="68"/>
      <c r="CK218449" s="68"/>
      <c r="CO218449" s="68"/>
      <c r="CS218449" s="68"/>
    </row>
    <row r="218450" spans="81:97" x14ac:dyDescent="0.35">
      <c r="CC218450" s="68"/>
      <c r="CG218450" s="68"/>
      <c r="CK218450" s="68"/>
      <c r="CO218450" s="68"/>
      <c r="CS218450" s="68"/>
    </row>
    <row r="218451" spans="81:97" x14ac:dyDescent="0.35">
      <c r="CC218451" s="68"/>
      <c r="CG218451" s="68"/>
      <c r="CK218451" s="68"/>
      <c r="CO218451" s="68"/>
      <c r="CS218451" s="68"/>
    </row>
    <row r="218452" spans="81:97" x14ac:dyDescent="0.35">
      <c r="CC218452" s="68"/>
      <c r="CG218452" s="68"/>
      <c r="CK218452" s="68"/>
      <c r="CO218452" s="68"/>
      <c r="CS218452" s="68"/>
    </row>
    <row r="218453" spans="81:97" x14ac:dyDescent="0.35">
      <c r="CC218453" s="68"/>
      <c r="CG218453" s="68"/>
      <c r="CK218453" s="68"/>
      <c r="CO218453" s="68"/>
      <c r="CS218453" s="68"/>
    </row>
    <row r="218454" spans="81:97" x14ac:dyDescent="0.35">
      <c r="CC218454" s="68"/>
      <c r="CG218454" s="68"/>
      <c r="CK218454" s="68"/>
      <c r="CO218454" s="68"/>
      <c r="CS218454" s="68"/>
    </row>
    <row r="218455" spans="81:97" x14ac:dyDescent="0.35">
      <c r="CC218455" s="68"/>
      <c r="CG218455" s="68"/>
      <c r="CK218455" s="68"/>
      <c r="CO218455" s="68"/>
      <c r="CS218455" s="68"/>
    </row>
    <row r="218456" spans="81:97" x14ac:dyDescent="0.35">
      <c r="CC218456" s="68"/>
      <c r="CG218456" s="68"/>
      <c r="CK218456" s="68"/>
      <c r="CO218456" s="68"/>
      <c r="CS218456" s="68"/>
    </row>
    <row r="218457" spans="81:97" x14ac:dyDescent="0.35">
      <c r="CC218457" s="68"/>
      <c r="CG218457" s="68"/>
      <c r="CK218457" s="68"/>
      <c r="CO218457" s="68"/>
      <c r="CS218457" s="68"/>
    </row>
    <row r="218458" spans="81:97" x14ac:dyDescent="0.35">
      <c r="CC218458" s="68"/>
      <c r="CG218458" s="68"/>
      <c r="CK218458" s="68"/>
      <c r="CO218458" s="68"/>
      <c r="CS218458" s="68"/>
    </row>
    <row r="218459" spans="81:97" x14ac:dyDescent="0.35">
      <c r="CC218459" s="68"/>
      <c r="CG218459" s="68"/>
      <c r="CK218459" s="68"/>
      <c r="CO218459" s="68"/>
      <c r="CS218459" s="68"/>
    </row>
    <row r="218460" spans="81:97" x14ac:dyDescent="0.35">
      <c r="CC218460" s="68"/>
      <c r="CG218460" s="68"/>
      <c r="CK218460" s="68"/>
      <c r="CO218460" s="68"/>
      <c r="CS218460" s="68"/>
    </row>
    <row r="218461" spans="81:97" x14ac:dyDescent="0.35">
      <c r="CC218461" s="68"/>
      <c r="CG218461" s="68"/>
      <c r="CK218461" s="68"/>
      <c r="CO218461" s="68"/>
      <c r="CS218461" s="68"/>
    </row>
    <row r="218462" spans="81:97" x14ac:dyDescent="0.35">
      <c r="CC218462" s="68"/>
      <c r="CG218462" s="68"/>
      <c r="CK218462" s="68"/>
      <c r="CO218462" s="68"/>
      <c r="CS218462" s="68"/>
    </row>
    <row r="218463" spans="81:97" x14ac:dyDescent="0.35">
      <c r="CC218463" s="68"/>
      <c r="CG218463" s="68"/>
      <c r="CK218463" s="68"/>
      <c r="CO218463" s="68"/>
      <c r="CS218463" s="68"/>
    </row>
    <row r="218464" spans="81:97" x14ac:dyDescent="0.35">
      <c r="CC218464" s="68"/>
      <c r="CG218464" s="68"/>
      <c r="CK218464" s="68"/>
      <c r="CO218464" s="68"/>
      <c r="CS218464" s="68"/>
    </row>
    <row r="218465" spans="81:97" x14ac:dyDescent="0.35">
      <c r="CC218465" s="68"/>
      <c r="CG218465" s="68"/>
      <c r="CK218465" s="68"/>
      <c r="CO218465" s="68"/>
      <c r="CS218465" s="68"/>
    </row>
    <row r="218466" spans="81:97" x14ac:dyDescent="0.35">
      <c r="CC218466" s="68"/>
      <c r="CG218466" s="68"/>
      <c r="CK218466" s="68"/>
      <c r="CO218466" s="68"/>
      <c r="CS218466" s="68"/>
    </row>
    <row r="218467" spans="81:97" x14ac:dyDescent="0.35">
      <c r="CC218467" s="68"/>
      <c r="CG218467" s="68"/>
      <c r="CK218467" s="68"/>
      <c r="CO218467" s="68"/>
      <c r="CS218467" s="68"/>
    </row>
    <row r="218468" spans="81:97" x14ac:dyDescent="0.35">
      <c r="CC218468" s="68"/>
      <c r="CG218468" s="68"/>
      <c r="CK218468" s="68"/>
      <c r="CO218468" s="68"/>
      <c r="CS218468" s="68"/>
    </row>
    <row r="218469" spans="81:97" x14ac:dyDescent="0.35">
      <c r="CC218469" s="68"/>
      <c r="CG218469" s="68"/>
      <c r="CK218469" s="68"/>
      <c r="CO218469" s="68"/>
      <c r="CS218469" s="68"/>
    </row>
    <row r="218470" spans="81:97" x14ac:dyDescent="0.35">
      <c r="CC218470" s="68"/>
      <c r="CG218470" s="68"/>
      <c r="CK218470" s="68"/>
      <c r="CO218470" s="68"/>
      <c r="CS218470" s="68"/>
    </row>
    <row r="218471" spans="81:97" x14ac:dyDescent="0.35">
      <c r="CC218471" s="68"/>
      <c r="CG218471" s="68"/>
      <c r="CK218471" s="68"/>
      <c r="CO218471" s="68"/>
      <c r="CS218471" s="68"/>
    </row>
    <row r="218472" spans="81:97" x14ac:dyDescent="0.35">
      <c r="CC218472" s="68"/>
      <c r="CG218472" s="68"/>
      <c r="CK218472" s="68"/>
      <c r="CO218472" s="68"/>
      <c r="CS218472" s="68"/>
    </row>
    <row r="218473" spans="81:97" x14ac:dyDescent="0.35">
      <c r="CC218473" s="68"/>
      <c r="CG218473" s="68"/>
      <c r="CK218473" s="68"/>
      <c r="CO218473" s="68"/>
      <c r="CS218473" s="68"/>
    </row>
    <row r="218474" spans="81:97" x14ac:dyDescent="0.35">
      <c r="CC218474" s="68"/>
      <c r="CG218474" s="68"/>
      <c r="CK218474" s="68"/>
      <c r="CO218474" s="68"/>
      <c r="CS218474" s="68"/>
    </row>
    <row r="218475" spans="81:97" x14ac:dyDescent="0.35">
      <c r="CC218475" s="68"/>
      <c r="CG218475" s="68"/>
      <c r="CK218475" s="68"/>
      <c r="CO218475" s="68"/>
      <c r="CS218475" s="68"/>
    </row>
    <row r="218476" spans="81:97" x14ac:dyDescent="0.35">
      <c r="CC218476" s="68"/>
      <c r="CG218476" s="68"/>
      <c r="CK218476" s="68"/>
      <c r="CO218476" s="68"/>
      <c r="CS218476" s="68"/>
    </row>
    <row r="218477" spans="81:97" x14ac:dyDescent="0.35">
      <c r="CC218477" s="68"/>
      <c r="CG218477" s="68"/>
      <c r="CK218477" s="68"/>
      <c r="CO218477" s="68"/>
      <c r="CS218477" s="68"/>
    </row>
    <row r="218478" spans="81:97" x14ac:dyDescent="0.35">
      <c r="CC218478" s="68"/>
      <c r="CG218478" s="68"/>
      <c r="CK218478" s="68"/>
      <c r="CO218478" s="68"/>
      <c r="CS218478" s="68"/>
    </row>
    <row r="218479" spans="81:97" x14ac:dyDescent="0.35">
      <c r="CC218479" s="68"/>
      <c r="CG218479" s="68"/>
      <c r="CK218479" s="68"/>
      <c r="CO218479" s="68"/>
      <c r="CS218479" s="68"/>
    </row>
    <row r="218480" spans="81:97" x14ac:dyDescent="0.35">
      <c r="CC218480" s="68"/>
      <c r="CG218480" s="68"/>
      <c r="CK218480" s="68"/>
      <c r="CO218480" s="68"/>
      <c r="CS218480" s="68"/>
    </row>
    <row r="218481" spans="81:97" x14ac:dyDescent="0.35">
      <c r="CC218481" s="68"/>
      <c r="CG218481" s="68"/>
      <c r="CK218481" s="68"/>
      <c r="CO218481" s="68"/>
      <c r="CS218481" s="68"/>
    </row>
    <row r="218482" spans="81:97" x14ac:dyDescent="0.35">
      <c r="CC218482" s="68"/>
      <c r="CG218482" s="68"/>
      <c r="CK218482" s="68"/>
      <c r="CO218482" s="68"/>
      <c r="CS218482" s="68"/>
    </row>
    <row r="218483" spans="81:97" x14ac:dyDescent="0.35">
      <c r="CC218483" s="68"/>
      <c r="CG218483" s="68"/>
      <c r="CK218483" s="68"/>
      <c r="CO218483" s="68"/>
      <c r="CS218483" s="68"/>
    </row>
    <row r="218484" spans="81:97" x14ac:dyDescent="0.35">
      <c r="CC218484" s="68"/>
      <c r="CG218484" s="68"/>
      <c r="CK218484" s="68"/>
      <c r="CO218484" s="68"/>
      <c r="CS218484" s="68"/>
    </row>
    <row r="218485" spans="81:97" x14ac:dyDescent="0.35">
      <c r="CC218485" s="68"/>
      <c r="CG218485" s="68"/>
      <c r="CK218485" s="68"/>
      <c r="CO218485" s="68"/>
      <c r="CS218485" s="68"/>
    </row>
    <row r="218486" spans="81:97" x14ac:dyDescent="0.35">
      <c r="CC218486" s="68"/>
      <c r="CG218486" s="68"/>
      <c r="CK218486" s="68"/>
      <c r="CO218486" s="68"/>
      <c r="CS218486" s="68"/>
    </row>
    <row r="218487" spans="81:97" x14ac:dyDescent="0.35">
      <c r="CC218487" s="68"/>
      <c r="CG218487" s="68"/>
      <c r="CK218487" s="68"/>
      <c r="CO218487" s="68"/>
      <c r="CS218487" s="68"/>
    </row>
    <row r="218488" spans="81:97" x14ac:dyDescent="0.35">
      <c r="CC218488" s="68"/>
      <c r="CG218488" s="68"/>
      <c r="CK218488" s="68"/>
      <c r="CO218488" s="68"/>
      <c r="CS218488" s="68"/>
    </row>
    <row r="218489" spans="81:97" x14ac:dyDescent="0.35">
      <c r="CC218489" s="68"/>
      <c r="CG218489" s="68"/>
      <c r="CK218489" s="68"/>
      <c r="CO218489" s="68"/>
      <c r="CS218489" s="68"/>
    </row>
    <row r="218490" spans="81:97" x14ac:dyDescent="0.35">
      <c r="CC218490" s="68"/>
      <c r="CG218490" s="68"/>
      <c r="CK218490" s="68"/>
      <c r="CO218490" s="68"/>
      <c r="CS218490" s="68"/>
    </row>
    <row r="218491" spans="81:97" x14ac:dyDescent="0.35">
      <c r="CC218491" s="68"/>
      <c r="CG218491" s="68"/>
      <c r="CK218491" s="68"/>
      <c r="CO218491" s="68"/>
      <c r="CS218491" s="68"/>
    </row>
    <row r="218492" spans="81:97" x14ac:dyDescent="0.35">
      <c r="CC218492" s="68"/>
      <c r="CG218492" s="68"/>
      <c r="CK218492" s="68"/>
      <c r="CO218492" s="68"/>
      <c r="CS218492" s="68"/>
    </row>
    <row r="218493" spans="81:97" x14ac:dyDescent="0.35">
      <c r="CC218493" s="68"/>
      <c r="CG218493" s="68"/>
      <c r="CK218493" s="68"/>
      <c r="CO218493" s="68"/>
      <c r="CS218493" s="68"/>
    </row>
    <row r="218494" spans="81:97" x14ac:dyDescent="0.35">
      <c r="CC218494" s="68"/>
      <c r="CG218494" s="68"/>
      <c r="CK218494" s="68"/>
      <c r="CO218494" s="68"/>
      <c r="CS218494" s="68"/>
    </row>
    <row r="218495" spans="81:97" x14ac:dyDescent="0.35">
      <c r="CC218495" s="68"/>
      <c r="CG218495" s="68"/>
      <c r="CK218495" s="68"/>
      <c r="CO218495" s="68"/>
      <c r="CS218495" s="68"/>
    </row>
    <row r="218496" spans="81:97" x14ac:dyDescent="0.35">
      <c r="CC218496" s="68"/>
      <c r="CG218496" s="68"/>
      <c r="CK218496" s="68"/>
      <c r="CO218496" s="68"/>
      <c r="CS218496" s="68"/>
    </row>
    <row r="218497" spans="81:97" x14ac:dyDescent="0.35">
      <c r="CC218497" s="68"/>
      <c r="CG218497" s="68"/>
      <c r="CK218497" s="68"/>
      <c r="CO218497" s="68"/>
      <c r="CS218497" s="68"/>
    </row>
    <row r="218498" spans="81:97" x14ac:dyDescent="0.35">
      <c r="CC218498" s="68"/>
      <c r="CG218498" s="68"/>
      <c r="CK218498" s="68"/>
      <c r="CO218498" s="68"/>
      <c r="CS218498" s="68"/>
    </row>
    <row r="218499" spans="81:97" x14ac:dyDescent="0.35">
      <c r="CC218499" s="68"/>
      <c r="CG218499" s="68"/>
      <c r="CK218499" s="68"/>
      <c r="CO218499" s="68"/>
      <c r="CS218499" s="68"/>
    </row>
    <row r="218500" spans="81:97" x14ac:dyDescent="0.35">
      <c r="CC218500" s="68"/>
      <c r="CG218500" s="68"/>
      <c r="CK218500" s="68"/>
      <c r="CO218500" s="68"/>
      <c r="CS218500" s="68"/>
    </row>
    <row r="218501" spans="81:97" x14ac:dyDescent="0.35">
      <c r="CC218501" s="68"/>
      <c r="CG218501" s="68"/>
      <c r="CK218501" s="68"/>
      <c r="CO218501" s="68"/>
      <c r="CS218501" s="68"/>
    </row>
    <row r="218502" spans="81:97" x14ac:dyDescent="0.35">
      <c r="CC218502" s="68"/>
      <c r="CG218502" s="68"/>
      <c r="CK218502" s="68"/>
      <c r="CO218502" s="68"/>
      <c r="CS218502" s="68"/>
    </row>
    <row r="218503" spans="81:97" x14ac:dyDescent="0.35">
      <c r="CC218503" s="68"/>
      <c r="CG218503" s="68"/>
      <c r="CK218503" s="68"/>
      <c r="CO218503" s="68"/>
      <c r="CS218503" s="68"/>
    </row>
    <row r="218504" spans="81:97" x14ac:dyDescent="0.35">
      <c r="CC218504" s="68"/>
      <c r="CG218504" s="68"/>
      <c r="CK218504" s="68"/>
      <c r="CO218504" s="68"/>
      <c r="CS218504" s="68"/>
    </row>
    <row r="218505" spans="81:97" x14ac:dyDescent="0.35">
      <c r="CC218505" s="68"/>
      <c r="CG218505" s="68"/>
      <c r="CK218505" s="68"/>
      <c r="CO218505" s="68"/>
      <c r="CS218505" s="68"/>
    </row>
    <row r="218506" spans="81:97" x14ac:dyDescent="0.35">
      <c r="CC218506" s="68"/>
      <c r="CG218506" s="68"/>
      <c r="CK218506" s="68"/>
      <c r="CO218506" s="68"/>
      <c r="CS218506" s="68"/>
    </row>
    <row r="218507" spans="81:97" x14ac:dyDescent="0.35">
      <c r="CC218507" s="68"/>
      <c r="CG218507" s="68"/>
      <c r="CK218507" s="68"/>
      <c r="CO218507" s="68"/>
      <c r="CS218507" s="68"/>
    </row>
    <row r="218508" spans="81:97" x14ac:dyDescent="0.35">
      <c r="CC218508" s="68"/>
      <c r="CG218508" s="68"/>
      <c r="CK218508" s="68"/>
      <c r="CO218508" s="68"/>
      <c r="CS218508" s="68"/>
    </row>
    <row r="218509" spans="81:97" x14ac:dyDescent="0.35">
      <c r="CC218509" s="68"/>
      <c r="CG218509" s="68"/>
      <c r="CK218509" s="68"/>
      <c r="CO218509" s="68"/>
      <c r="CS218509" s="68"/>
    </row>
    <row r="218510" spans="81:97" x14ac:dyDescent="0.35">
      <c r="CC218510" s="68"/>
      <c r="CG218510" s="68"/>
      <c r="CK218510" s="68"/>
      <c r="CO218510" s="68"/>
      <c r="CS218510" s="68"/>
    </row>
    <row r="218511" spans="81:97" x14ac:dyDescent="0.35">
      <c r="CC218511" s="68"/>
      <c r="CG218511" s="68"/>
      <c r="CK218511" s="68"/>
      <c r="CO218511" s="68"/>
      <c r="CS218511" s="68"/>
    </row>
    <row r="218512" spans="81:97" x14ac:dyDescent="0.35">
      <c r="CC218512" s="68"/>
      <c r="CG218512" s="68"/>
      <c r="CK218512" s="68"/>
      <c r="CO218512" s="68"/>
      <c r="CS218512" s="68"/>
    </row>
    <row r="218513" spans="81:97" x14ac:dyDescent="0.35">
      <c r="CC218513" s="68"/>
      <c r="CG218513" s="68"/>
      <c r="CK218513" s="68"/>
      <c r="CO218513" s="68"/>
      <c r="CS218513" s="68"/>
    </row>
    <row r="218514" spans="81:97" x14ac:dyDescent="0.35">
      <c r="CC218514" s="68"/>
      <c r="CG218514" s="68"/>
      <c r="CK218514" s="68"/>
      <c r="CO218514" s="68"/>
      <c r="CS218514" s="68"/>
    </row>
    <row r="218515" spans="81:97" x14ac:dyDescent="0.35">
      <c r="CC218515" s="68"/>
      <c r="CG218515" s="68"/>
      <c r="CK218515" s="68"/>
      <c r="CO218515" s="68"/>
      <c r="CS218515" s="68"/>
    </row>
    <row r="218516" spans="81:97" x14ac:dyDescent="0.35">
      <c r="CC218516" s="68"/>
      <c r="CG218516" s="68"/>
      <c r="CK218516" s="68"/>
      <c r="CO218516" s="68"/>
      <c r="CS218516" s="68"/>
    </row>
    <row r="218517" spans="81:97" x14ac:dyDescent="0.35">
      <c r="CC218517" s="68"/>
      <c r="CG218517" s="68"/>
      <c r="CK218517" s="68"/>
      <c r="CO218517" s="68"/>
      <c r="CS218517" s="68"/>
    </row>
    <row r="218518" spans="81:97" x14ac:dyDescent="0.35">
      <c r="CC218518" s="68"/>
      <c r="CG218518" s="68"/>
      <c r="CK218518" s="68"/>
      <c r="CO218518" s="68"/>
      <c r="CS218518" s="68"/>
    </row>
    <row r="218519" spans="81:97" x14ac:dyDescent="0.35">
      <c r="CC218519" s="68"/>
      <c r="CG218519" s="68"/>
      <c r="CK218519" s="68"/>
      <c r="CO218519" s="68"/>
      <c r="CS218519" s="68"/>
    </row>
    <row r="218520" spans="81:97" x14ac:dyDescent="0.35">
      <c r="CC218520" s="68"/>
      <c r="CG218520" s="68"/>
      <c r="CK218520" s="68"/>
      <c r="CO218520" s="68"/>
      <c r="CS218520" s="68"/>
    </row>
    <row r="218521" spans="81:97" x14ac:dyDescent="0.35">
      <c r="CC218521" s="68"/>
      <c r="CG218521" s="68"/>
      <c r="CK218521" s="68"/>
      <c r="CO218521" s="68"/>
      <c r="CS218521" s="68"/>
    </row>
    <row r="218522" spans="81:97" x14ac:dyDescent="0.35">
      <c r="CC218522" s="68"/>
      <c r="CG218522" s="68"/>
      <c r="CK218522" s="68"/>
      <c r="CO218522" s="68"/>
      <c r="CS218522" s="68"/>
    </row>
    <row r="218523" spans="81:97" x14ac:dyDescent="0.35">
      <c r="CC218523" s="68"/>
      <c r="CG218523" s="68"/>
      <c r="CK218523" s="68"/>
      <c r="CO218523" s="68"/>
      <c r="CS218523" s="68"/>
    </row>
    <row r="218524" spans="81:97" x14ac:dyDescent="0.35">
      <c r="CC218524" s="68"/>
      <c r="CG218524" s="68"/>
      <c r="CK218524" s="68"/>
      <c r="CO218524" s="68"/>
      <c r="CS218524" s="68"/>
    </row>
    <row r="218525" spans="81:97" x14ac:dyDescent="0.35">
      <c r="CC218525" s="68"/>
      <c r="CG218525" s="68"/>
      <c r="CK218525" s="68"/>
      <c r="CO218525" s="68"/>
      <c r="CS218525" s="68"/>
    </row>
    <row r="218526" spans="81:97" x14ac:dyDescent="0.35">
      <c r="CC218526" s="68"/>
      <c r="CG218526" s="68"/>
      <c r="CK218526" s="68"/>
      <c r="CO218526" s="68"/>
      <c r="CS218526" s="68"/>
    </row>
    <row r="218527" spans="81:97" x14ac:dyDescent="0.35">
      <c r="CC218527" s="68"/>
      <c r="CG218527" s="68"/>
      <c r="CK218527" s="68"/>
      <c r="CO218527" s="68"/>
      <c r="CS218527" s="68"/>
    </row>
    <row r="218528" spans="81:97" x14ac:dyDescent="0.35">
      <c r="CC218528" s="68"/>
      <c r="CG218528" s="68"/>
      <c r="CK218528" s="68"/>
      <c r="CO218528" s="68"/>
      <c r="CS218528" s="68"/>
    </row>
    <row r="218529" spans="81:97" x14ac:dyDescent="0.35">
      <c r="CC218529" s="68"/>
      <c r="CG218529" s="68"/>
      <c r="CK218529" s="68"/>
      <c r="CO218529" s="68"/>
      <c r="CS218529" s="68"/>
    </row>
    <row r="218530" spans="81:97" x14ac:dyDescent="0.35">
      <c r="CC218530" s="68"/>
      <c r="CG218530" s="68"/>
      <c r="CK218530" s="68"/>
      <c r="CO218530" s="68"/>
      <c r="CS218530" s="68"/>
    </row>
    <row r="218531" spans="81:97" x14ac:dyDescent="0.35">
      <c r="CC218531" s="68"/>
      <c r="CG218531" s="68"/>
      <c r="CK218531" s="68"/>
      <c r="CO218531" s="68"/>
      <c r="CS218531" s="68"/>
    </row>
    <row r="218532" spans="81:97" x14ac:dyDescent="0.35">
      <c r="CC218532" s="68"/>
      <c r="CG218532" s="68"/>
      <c r="CK218532" s="68"/>
      <c r="CO218532" s="68"/>
      <c r="CS218532" s="68"/>
    </row>
    <row r="218533" spans="81:97" x14ac:dyDescent="0.35">
      <c r="CC218533" s="68"/>
      <c r="CG218533" s="68"/>
      <c r="CK218533" s="68"/>
      <c r="CO218533" s="68"/>
      <c r="CS218533" s="68"/>
    </row>
    <row r="218534" spans="81:97" x14ac:dyDescent="0.35">
      <c r="CC218534" s="68"/>
      <c r="CG218534" s="68"/>
      <c r="CK218534" s="68"/>
      <c r="CO218534" s="68"/>
      <c r="CS218534" s="68"/>
    </row>
    <row r="218535" spans="81:97" x14ac:dyDescent="0.35">
      <c r="CC218535" s="68"/>
      <c r="CG218535" s="68"/>
      <c r="CK218535" s="68"/>
      <c r="CO218535" s="68"/>
      <c r="CS218535" s="68"/>
    </row>
    <row r="218536" spans="81:97" x14ac:dyDescent="0.35">
      <c r="CC218536" s="68"/>
      <c r="CG218536" s="68"/>
      <c r="CK218536" s="68"/>
      <c r="CO218536" s="68"/>
      <c r="CS218536" s="68"/>
    </row>
    <row r="218537" spans="81:97" x14ac:dyDescent="0.35">
      <c r="CC218537" s="68"/>
      <c r="CG218537" s="68"/>
      <c r="CK218537" s="68"/>
      <c r="CO218537" s="68"/>
      <c r="CS218537" s="68"/>
    </row>
    <row r="218538" spans="81:97" x14ac:dyDescent="0.35">
      <c r="CC218538" s="68"/>
      <c r="CG218538" s="68"/>
      <c r="CK218538" s="68"/>
      <c r="CO218538" s="68"/>
      <c r="CS218538" s="68"/>
    </row>
    <row r="218539" spans="81:97" x14ac:dyDescent="0.35">
      <c r="CC218539" s="68"/>
      <c r="CG218539" s="68"/>
      <c r="CK218539" s="68"/>
      <c r="CO218539" s="68"/>
      <c r="CS218539" s="68"/>
    </row>
    <row r="218540" spans="81:97" x14ac:dyDescent="0.35">
      <c r="CC218540" s="68"/>
      <c r="CG218540" s="68"/>
      <c r="CK218540" s="68"/>
      <c r="CO218540" s="68"/>
      <c r="CS218540" s="68"/>
    </row>
    <row r="218541" spans="81:97" x14ac:dyDescent="0.35">
      <c r="CC218541" s="68"/>
      <c r="CG218541" s="68"/>
      <c r="CK218541" s="68"/>
      <c r="CO218541" s="68"/>
      <c r="CS218541" s="68"/>
    </row>
    <row r="218542" spans="81:97" x14ac:dyDescent="0.35">
      <c r="CC218542" s="68"/>
      <c r="CG218542" s="68"/>
      <c r="CK218542" s="68"/>
      <c r="CO218542" s="68"/>
      <c r="CS218542" s="68"/>
    </row>
    <row r="218543" spans="81:97" x14ac:dyDescent="0.35">
      <c r="CC218543" s="68"/>
      <c r="CG218543" s="68"/>
      <c r="CK218543" s="68"/>
      <c r="CO218543" s="68"/>
      <c r="CS218543" s="68"/>
    </row>
    <row r="218544" spans="81:97" x14ac:dyDescent="0.35">
      <c r="CC218544" s="68"/>
      <c r="CG218544" s="68"/>
      <c r="CK218544" s="68"/>
      <c r="CO218544" s="68"/>
      <c r="CS218544" s="68"/>
    </row>
    <row r="218545" spans="81:100" x14ac:dyDescent="0.35">
      <c r="CC218545" s="68"/>
      <c r="CG218545" s="68"/>
      <c r="CK218545" s="68"/>
      <c r="CO218545" s="68"/>
      <c r="CS218545" s="68"/>
    </row>
    <row r="218546" spans="81:100" x14ac:dyDescent="0.35">
      <c r="CC218546" s="68"/>
      <c r="CG218546" s="68"/>
      <c r="CK218546" s="68"/>
      <c r="CO218546" s="68"/>
      <c r="CS218546" s="68"/>
    </row>
    <row r="218547" spans="81:100" x14ac:dyDescent="0.35">
      <c r="CC218547" s="68"/>
      <c r="CG218547" s="68"/>
      <c r="CK218547" s="68"/>
      <c r="CO218547" s="68"/>
      <c r="CS218547" s="68"/>
    </row>
    <row r="218548" spans="81:100" x14ac:dyDescent="0.35">
      <c r="CC218548" s="68"/>
      <c r="CG218548" s="68"/>
      <c r="CK218548" s="68"/>
      <c r="CO218548" s="68"/>
      <c r="CS218548" s="68"/>
    </row>
    <row r="218549" spans="81:100" x14ac:dyDescent="0.35">
      <c r="CC218549" s="68"/>
      <c r="CG218549" s="68"/>
      <c r="CK218549" s="68"/>
      <c r="CO218549" s="68"/>
      <c r="CS218549" s="68"/>
    </row>
    <row r="218550" spans="81:100" x14ac:dyDescent="0.35">
      <c r="CC218550" s="68"/>
      <c r="CG218550" s="68"/>
      <c r="CK218550" s="68"/>
      <c r="CO218550" s="68"/>
      <c r="CS218550" s="68"/>
    </row>
    <row r="218551" spans="81:100" x14ac:dyDescent="0.35">
      <c r="CC218551" s="68"/>
      <c r="CG218551" s="68"/>
      <c r="CK218551" s="68"/>
      <c r="CO218551" s="68"/>
      <c r="CS218551" s="68"/>
    </row>
    <row r="218552" spans="81:100" x14ac:dyDescent="0.35">
      <c r="CC218552" s="68"/>
      <c r="CG218552" s="68"/>
      <c r="CK218552" s="68"/>
      <c r="CO218552" s="68"/>
      <c r="CS218552" s="68"/>
    </row>
    <row r="218553" spans="81:100" x14ac:dyDescent="0.35">
      <c r="CC218553" s="68"/>
      <c r="CG218553" s="68"/>
      <c r="CK218553" s="68"/>
      <c r="CO218553" s="68"/>
      <c r="CS218553" s="68"/>
    </row>
    <row r="218554" spans="81:100" x14ac:dyDescent="0.35">
      <c r="CC218554" s="68"/>
      <c r="CG218554" s="68"/>
      <c r="CK218554" s="68"/>
      <c r="CO218554" s="68"/>
      <c r="CS218554" s="68"/>
    </row>
    <row r="218555" spans="81:100" x14ac:dyDescent="0.35">
      <c r="CC218555" s="68"/>
      <c r="CG218555" s="68"/>
      <c r="CK218555" s="68"/>
      <c r="CO218555" s="68"/>
      <c r="CS218555" s="68"/>
    </row>
    <row r="218556" spans="81:100" x14ac:dyDescent="0.35">
      <c r="CC218556" s="68"/>
      <c r="CG218556" s="68"/>
      <c r="CK218556" s="68"/>
      <c r="CO218556" s="68"/>
      <c r="CS218556" s="68"/>
    </row>
    <row r="218557" spans="81:100" x14ac:dyDescent="0.35">
      <c r="CC218557" s="68"/>
      <c r="CG218557" s="68"/>
      <c r="CK218557" s="68"/>
      <c r="CO218557" s="68"/>
      <c r="CS218557" s="68"/>
    </row>
    <row r="218558" spans="81:100" x14ac:dyDescent="0.35">
      <c r="CC218558" s="68"/>
      <c r="CG218558" s="68"/>
      <c r="CK218558" s="68"/>
      <c r="CO218558" s="68"/>
      <c r="CS218558" s="68"/>
    </row>
    <row r="218559" spans="81:100" x14ac:dyDescent="0.35">
      <c r="CC218559" s="68"/>
      <c r="CG218559" s="68"/>
      <c r="CK218559" s="68"/>
      <c r="CO218559" s="68"/>
      <c r="CS218559" s="68"/>
    </row>
    <row r="218560" spans="81:100" x14ac:dyDescent="0.35">
      <c r="CC218560" s="65"/>
      <c r="CD218560" s="65"/>
      <c r="CE218560" s="65"/>
      <c r="CF218560" s="63"/>
      <c r="CG218560" s="65"/>
      <c r="CH218560" s="65"/>
      <c r="CI218560" s="65"/>
      <c r="CJ218560" s="63"/>
      <c r="CK218560" s="65"/>
      <c r="CL218560" s="65"/>
      <c r="CM218560" s="65"/>
      <c r="CN218560" s="63"/>
      <c r="CO218560" s="65"/>
      <c r="CP218560" s="65"/>
      <c r="CQ218560" s="65"/>
      <c r="CR218560" s="63"/>
      <c r="CS218560" s="65"/>
      <c r="CT218560" s="65"/>
      <c r="CU218560" s="65"/>
      <c r="CV218560" s="63"/>
    </row>
    <row r="218561" spans="81:100" x14ac:dyDescent="0.35">
      <c r="CC218561" s="65"/>
      <c r="CD218561" s="65"/>
      <c r="CE218561" s="65"/>
      <c r="CF218561" s="63"/>
      <c r="CG218561" s="65"/>
      <c r="CH218561" s="65"/>
      <c r="CI218561" s="65"/>
      <c r="CJ218561" s="63"/>
      <c r="CK218561" s="65"/>
      <c r="CL218561" s="65"/>
      <c r="CM218561" s="65"/>
      <c r="CN218561" s="63"/>
      <c r="CO218561" s="65"/>
      <c r="CP218561" s="65"/>
      <c r="CQ218561" s="65"/>
      <c r="CR218561" s="63"/>
      <c r="CS218561" s="65"/>
      <c r="CT218561" s="65"/>
      <c r="CU218561" s="65"/>
      <c r="CV218561" s="63"/>
    </row>
    <row r="218952" spans="81:97" x14ac:dyDescent="0.35">
      <c r="CC218952" s="68"/>
      <c r="CG218952" s="68"/>
      <c r="CK218952" s="68"/>
      <c r="CO218952" s="68"/>
      <c r="CS218952" s="68"/>
    </row>
    <row r="218953" spans="81:97" x14ac:dyDescent="0.35">
      <c r="CC218953" s="68"/>
      <c r="CG218953" s="68"/>
      <c r="CK218953" s="68"/>
      <c r="CO218953" s="68"/>
      <c r="CS218953" s="68"/>
    </row>
    <row r="218954" spans="81:97" x14ac:dyDescent="0.35">
      <c r="CC218954" s="68"/>
      <c r="CG218954" s="68"/>
      <c r="CK218954" s="68"/>
      <c r="CO218954" s="68"/>
      <c r="CS218954" s="68"/>
    </row>
    <row r="218955" spans="81:97" x14ac:dyDescent="0.35">
      <c r="CC218955" s="68"/>
      <c r="CG218955" s="68"/>
      <c r="CK218955" s="68"/>
      <c r="CO218955" s="68"/>
      <c r="CS218955" s="68"/>
    </row>
    <row r="218956" spans="81:97" x14ac:dyDescent="0.35">
      <c r="CC218956" s="68"/>
      <c r="CG218956" s="68"/>
      <c r="CK218956" s="68"/>
      <c r="CO218956" s="68"/>
      <c r="CS218956" s="68"/>
    </row>
    <row r="218957" spans="81:97" x14ac:dyDescent="0.35">
      <c r="CC218957" s="68"/>
      <c r="CG218957" s="68"/>
      <c r="CK218957" s="68"/>
      <c r="CO218957" s="68"/>
      <c r="CS218957" s="68"/>
    </row>
    <row r="218958" spans="81:97" x14ac:dyDescent="0.35">
      <c r="CC218958" s="68"/>
      <c r="CG218958" s="68"/>
      <c r="CK218958" s="68"/>
      <c r="CO218958" s="68"/>
      <c r="CS218958" s="68"/>
    </row>
    <row r="218959" spans="81:97" x14ac:dyDescent="0.35">
      <c r="CC218959" s="68"/>
      <c r="CG218959" s="68"/>
      <c r="CK218959" s="68"/>
      <c r="CO218959" s="68"/>
      <c r="CS218959" s="68"/>
    </row>
    <row r="218960" spans="81:97" x14ac:dyDescent="0.35">
      <c r="CC218960" s="68"/>
      <c r="CG218960" s="68"/>
      <c r="CK218960" s="68"/>
      <c r="CO218960" s="68"/>
      <c r="CS218960" s="68"/>
    </row>
    <row r="218961" spans="81:97" x14ac:dyDescent="0.35">
      <c r="CC218961" s="68"/>
      <c r="CG218961" s="68"/>
      <c r="CK218961" s="68"/>
      <c r="CO218961" s="68"/>
      <c r="CS218961" s="68"/>
    </row>
    <row r="218962" spans="81:97" x14ac:dyDescent="0.35">
      <c r="CC218962" s="68"/>
      <c r="CG218962" s="68"/>
      <c r="CK218962" s="68"/>
      <c r="CO218962" s="68"/>
      <c r="CS218962" s="68"/>
    </row>
    <row r="218963" spans="81:97" x14ac:dyDescent="0.35">
      <c r="CC218963" s="68"/>
      <c r="CG218963" s="68"/>
      <c r="CK218963" s="68"/>
      <c r="CO218963" s="68"/>
      <c r="CS218963" s="68"/>
    </row>
    <row r="218964" spans="81:97" x14ac:dyDescent="0.35">
      <c r="CC218964" s="68"/>
      <c r="CG218964" s="68"/>
      <c r="CK218964" s="68"/>
      <c r="CO218964" s="68"/>
      <c r="CS218964" s="68"/>
    </row>
    <row r="218965" spans="81:97" x14ac:dyDescent="0.35">
      <c r="CC218965" s="68"/>
      <c r="CG218965" s="68"/>
      <c r="CK218965" s="68"/>
      <c r="CO218965" s="68"/>
      <c r="CS218965" s="68"/>
    </row>
    <row r="218966" spans="81:97" x14ac:dyDescent="0.35">
      <c r="CC218966" s="68"/>
      <c r="CG218966" s="68"/>
      <c r="CK218966" s="68"/>
      <c r="CO218966" s="68"/>
      <c r="CS218966" s="68"/>
    </row>
    <row r="218967" spans="81:97" x14ac:dyDescent="0.35">
      <c r="CC218967" s="68"/>
      <c r="CG218967" s="68"/>
      <c r="CK218967" s="68"/>
      <c r="CO218967" s="68"/>
      <c r="CS218967" s="68"/>
    </row>
    <row r="218968" spans="81:97" x14ac:dyDescent="0.35">
      <c r="CC218968" s="68"/>
      <c r="CG218968" s="68"/>
      <c r="CK218968" s="68"/>
      <c r="CO218968" s="68"/>
      <c r="CS218968" s="68"/>
    </row>
    <row r="218969" spans="81:97" x14ac:dyDescent="0.35">
      <c r="CC218969" s="68"/>
      <c r="CG218969" s="68"/>
      <c r="CK218969" s="68"/>
      <c r="CO218969" s="68"/>
      <c r="CS218969" s="68"/>
    </row>
    <row r="218970" spans="81:97" x14ac:dyDescent="0.35">
      <c r="CC218970" s="68"/>
      <c r="CG218970" s="68"/>
      <c r="CK218970" s="68"/>
      <c r="CO218970" s="68"/>
      <c r="CS218970" s="68"/>
    </row>
    <row r="218971" spans="81:97" x14ac:dyDescent="0.35">
      <c r="CC218971" s="68"/>
      <c r="CG218971" s="68"/>
      <c r="CK218971" s="68"/>
      <c r="CO218971" s="68"/>
      <c r="CS218971" s="68"/>
    </row>
    <row r="218972" spans="81:97" x14ac:dyDescent="0.35">
      <c r="CC218972" s="68"/>
      <c r="CG218972" s="68"/>
      <c r="CK218972" s="68"/>
      <c r="CO218972" s="68"/>
      <c r="CS218972" s="68"/>
    </row>
    <row r="218973" spans="81:97" x14ac:dyDescent="0.35">
      <c r="CC218973" s="68"/>
      <c r="CG218973" s="68"/>
      <c r="CK218973" s="68"/>
      <c r="CO218973" s="68"/>
      <c r="CS218973" s="68"/>
    </row>
    <row r="218974" spans="81:97" x14ac:dyDescent="0.35">
      <c r="CC218974" s="68"/>
      <c r="CG218974" s="68"/>
      <c r="CK218974" s="68"/>
      <c r="CO218974" s="68"/>
      <c r="CS218974" s="68"/>
    </row>
    <row r="218975" spans="81:97" x14ac:dyDescent="0.35">
      <c r="CC218975" s="68"/>
      <c r="CG218975" s="68"/>
      <c r="CK218975" s="68"/>
      <c r="CO218975" s="68"/>
      <c r="CS218975" s="68"/>
    </row>
    <row r="218976" spans="81:97" x14ac:dyDescent="0.35">
      <c r="CC218976" s="68"/>
      <c r="CG218976" s="68"/>
      <c r="CK218976" s="68"/>
      <c r="CO218976" s="68"/>
      <c r="CS218976" s="68"/>
    </row>
    <row r="218977" spans="81:97" x14ac:dyDescent="0.35">
      <c r="CC218977" s="68"/>
      <c r="CG218977" s="68"/>
      <c r="CK218977" s="68"/>
      <c r="CO218977" s="68"/>
      <c r="CS218977" s="68"/>
    </row>
    <row r="218978" spans="81:97" x14ac:dyDescent="0.35">
      <c r="CC218978" s="68"/>
      <c r="CG218978" s="68"/>
      <c r="CK218978" s="68"/>
      <c r="CO218978" s="68"/>
      <c r="CS218978" s="68"/>
    </row>
    <row r="218979" spans="81:97" x14ac:dyDescent="0.35">
      <c r="CC218979" s="68"/>
      <c r="CG218979" s="68"/>
      <c r="CK218979" s="68"/>
      <c r="CO218979" s="68"/>
      <c r="CS218979" s="68"/>
    </row>
    <row r="218980" spans="81:97" x14ac:dyDescent="0.35">
      <c r="CC218980" s="68"/>
      <c r="CG218980" s="68"/>
      <c r="CK218980" s="68"/>
      <c r="CO218980" s="68"/>
      <c r="CS218980" s="68"/>
    </row>
    <row r="218981" spans="81:97" x14ac:dyDescent="0.35">
      <c r="CC218981" s="68"/>
      <c r="CG218981" s="68"/>
      <c r="CK218981" s="68"/>
      <c r="CO218981" s="68"/>
      <c r="CS218981" s="68"/>
    </row>
    <row r="218982" spans="81:97" x14ac:dyDescent="0.35">
      <c r="CC218982" s="68"/>
      <c r="CG218982" s="68"/>
      <c r="CK218982" s="68"/>
      <c r="CO218982" s="68"/>
      <c r="CS218982" s="68"/>
    </row>
    <row r="218983" spans="81:97" x14ac:dyDescent="0.35">
      <c r="CC218983" s="68"/>
      <c r="CG218983" s="68"/>
      <c r="CK218983" s="68"/>
      <c r="CO218983" s="68"/>
      <c r="CS218983" s="68"/>
    </row>
    <row r="218984" spans="81:97" x14ac:dyDescent="0.35">
      <c r="CC218984" s="68"/>
      <c r="CG218984" s="68"/>
      <c r="CK218984" s="68"/>
      <c r="CO218984" s="68"/>
      <c r="CS218984" s="68"/>
    </row>
    <row r="218985" spans="81:97" x14ac:dyDescent="0.35">
      <c r="CC218985" s="68"/>
      <c r="CG218985" s="68"/>
      <c r="CK218985" s="68"/>
      <c r="CO218985" s="68"/>
      <c r="CS218985" s="68"/>
    </row>
    <row r="218986" spans="81:97" x14ac:dyDescent="0.35">
      <c r="CC218986" s="68"/>
      <c r="CG218986" s="68"/>
      <c r="CK218986" s="68"/>
      <c r="CO218986" s="68"/>
      <c r="CS218986" s="68"/>
    </row>
    <row r="218987" spans="81:97" x14ac:dyDescent="0.35">
      <c r="CC218987" s="68"/>
      <c r="CG218987" s="68"/>
      <c r="CK218987" s="68"/>
      <c r="CO218987" s="68"/>
      <c r="CS218987" s="68"/>
    </row>
    <row r="218988" spans="81:97" x14ac:dyDescent="0.35">
      <c r="CC218988" s="68"/>
      <c r="CG218988" s="68"/>
      <c r="CK218988" s="68"/>
      <c r="CO218988" s="68"/>
      <c r="CS218988" s="68"/>
    </row>
    <row r="218989" spans="81:97" x14ac:dyDescent="0.35">
      <c r="CC218989" s="68"/>
      <c r="CG218989" s="68"/>
      <c r="CK218989" s="68"/>
      <c r="CO218989" s="68"/>
      <c r="CS218989" s="68"/>
    </row>
    <row r="218990" spans="81:97" x14ac:dyDescent="0.35">
      <c r="CC218990" s="68"/>
      <c r="CG218990" s="68"/>
      <c r="CK218990" s="68"/>
      <c r="CO218990" s="68"/>
      <c r="CS218990" s="68"/>
    </row>
    <row r="218991" spans="81:97" x14ac:dyDescent="0.35">
      <c r="CC218991" s="68"/>
      <c r="CG218991" s="68"/>
      <c r="CK218991" s="68"/>
      <c r="CO218991" s="68"/>
      <c r="CS218991" s="68"/>
    </row>
    <row r="218992" spans="81:97" x14ac:dyDescent="0.35">
      <c r="CC218992" s="68"/>
      <c r="CG218992" s="68"/>
      <c r="CK218992" s="68"/>
      <c r="CO218992" s="68"/>
      <c r="CS218992" s="68"/>
    </row>
    <row r="218993" spans="81:97" x14ac:dyDescent="0.35">
      <c r="CC218993" s="68"/>
      <c r="CG218993" s="68"/>
      <c r="CK218993" s="68"/>
      <c r="CO218993" s="68"/>
      <c r="CS218993" s="68"/>
    </row>
    <row r="218994" spans="81:97" x14ac:dyDescent="0.35">
      <c r="CC218994" s="68"/>
      <c r="CG218994" s="68"/>
      <c r="CK218994" s="68"/>
      <c r="CO218994" s="68"/>
      <c r="CS218994" s="68"/>
    </row>
    <row r="218995" spans="81:97" x14ac:dyDescent="0.35">
      <c r="CC218995" s="68"/>
      <c r="CG218995" s="68"/>
      <c r="CK218995" s="68"/>
      <c r="CO218995" s="68"/>
      <c r="CS218995" s="68"/>
    </row>
    <row r="218996" spans="81:97" x14ac:dyDescent="0.35">
      <c r="CC218996" s="68"/>
      <c r="CG218996" s="68"/>
      <c r="CK218996" s="68"/>
      <c r="CO218996" s="68"/>
      <c r="CS218996" s="68"/>
    </row>
    <row r="218997" spans="81:97" x14ac:dyDescent="0.35">
      <c r="CC218997" s="68"/>
      <c r="CG218997" s="68"/>
      <c r="CK218997" s="68"/>
      <c r="CO218997" s="68"/>
      <c r="CS218997" s="68"/>
    </row>
    <row r="218998" spans="81:97" x14ac:dyDescent="0.35">
      <c r="CC218998" s="68"/>
      <c r="CG218998" s="68"/>
      <c r="CK218998" s="68"/>
      <c r="CO218998" s="68"/>
      <c r="CS218998" s="68"/>
    </row>
    <row r="218999" spans="81:97" x14ac:dyDescent="0.35">
      <c r="CC218999" s="68"/>
      <c r="CG218999" s="68"/>
      <c r="CK218999" s="68"/>
      <c r="CO218999" s="68"/>
      <c r="CS218999" s="68"/>
    </row>
    <row r="219000" spans="81:97" x14ac:dyDescent="0.35">
      <c r="CC219000" s="68"/>
      <c r="CG219000" s="68"/>
      <c r="CK219000" s="68"/>
      <c r="CO219000" s="68"/>
      <c r="CS219000" s="68"/>
    </row>
    <row r="219001" spans="81:97" x14ac:dyDescent="0.35">
      <c r="CC219001" s="68"/>
      <c r="CG219001" s="68"/>
      <c r="CK219001" s="68"/>
      <c r="CO219001" s="68"/>
      <c r="CS219001" s="68"/>
    </row>
    <row r="219002" spans="81:97" x14ac:dyDescent="0.35">
      <c r="CC219002" s="68"/>
      <c r="CG219002" s="68"/>
      <c r="CK219002" s="68"/>
      <c r="CO219002" s="68"/>
      <c r="CS219002" s="68"/>
    </row>
    <row r="219003" spans="81:97" x14ac:dyDescent="0.35">
      <c r="CC219003" s="68"/>
      <c r="CG219003" s="68"/>
      <c r="CK219003" s="68"/>
      <c r="CO219003" s="68"/>
      <c r="CS219003" s="68"/>
    </row>
    <row r="219004" spans="81:97" x14ac:dyDescent="0.35">
      <c r="CC219004" s="68"/>
      <c r="CG219004" s="68"/>
      <c r="CK219004" s="68"/>
      <c r="CO219004" s="68"/>
      <c r="CS219004" s="68"/>
    </row>
    <row r="219005" spans="81:97" x14ac:dyDescent="0.35">
      <c r="CC219005" s="68"/>
      <c r="CG219005" s="68"/>
      <c r="CK219005" s="68"/>
      <c r="CO219005" s="68"/>
      <c r="CS219005" s="68"/>
    </row>
    <row r="219006" spans="81:97" x14ac:dyDescent="0.35">
      <c r="CC219006" s="68"/>
      <c r="CG219006" s="68"/>
      <c r="CK219006" s="68"/>
      <c r="CO219006" s="68"/>
      <c r="CS219006" s="68"/>
    </row>
    <row r="219007" spans="81:97" x14ac:dyDescent="0.35">
      <c r="CC219007" s="68"/>
      <c r="CG219007" s="68"/>
      <c r="CK219007" s="68"/>
      <c r="CO219007" s="68"/>
      <c r="CS219007" s="68"/>
    </row>
    <row r="219008" spans="81:97" x14ac:dyDescent="0.35">
      <c r="CC219008" s="68"/>
      <c r="CG219008" s="68"/>
      <c r="CK219008" s="68"/>
      <c r="CO219008" s="68"/>
      <c r="CS219008" s="68"/>
    </row>
    <row r="219009" spans="81:97" x14ac:dyDescent="0.35">
      <c r="CC219009" s="68"/>
      <c r="CG219009" s="68"/>
      <c r="CK219009" s="68"/>
      <c r="CO219009" s="68"/>
      <c r="CS219009" s="68"/>
    </row>
    <row r="219010" spans="81:97" x14ac:dyDescent="0.35">
      <c r="CC219010" s="68"/>
      <c r="CG219010" s="68"/>
      <c r="CK219010" s="68"/>
      <c r="CO219010" s="68"/>
      <c r="CS219010" s="68"/>
    </row>
    <row r="219011" spans="81:97" x14ac:dyDescent="0.35">
      <c r="CC219011" s="68"/>
      <c r="CG219011" s="68"/>
      <c r="CK219011" s="68"/>
      <c r="CO219011" s="68"/>
      <c r="CS219011" s="68"/>
    </row>
    <row r="219012" spans="81:97" x14ac:dyDescent="0.35">
      <c r="CC219012" s="68"/>
      <c r="CG219012" s="68"/>
      <c r="CK219012" s="68"/>
      <c r="CO219012" s="68"/>
      <c r="CS219012" s="68"/>
    </row>
    <row r="219013" spans="81:97" x14ac:dyDescent="0.35">
      <c r="CC219013" s="68"/>
      <c r="CG219013" s="68"/>
      <c r="CK219013" s="68"/>
      <c r="CO219013" s="68"/>
      <c r="CS219013" s="68"/>
    </row>
    <row r="219014" spans="81:97" x14ac:dyDescent="0.35">
      <c r="CC219014" s="68"/>
      <c r="CG219014" s="68"/>
      <c r="CK219014" s="68"/>
      <c r="CO219014" s="68"/>
      <c r="CS219014" s="68"/>
    </row>
    <row r="219015" spans="81:97" x14ac:dyDescent="0.35">
      <c r="CC219015" s="68"/>
      <c r="CG219015" s="68"/>
      <c r="CK219015" s="68"/>
      <c r="CO219015" s="68"/>
      <c r="CS219015" s="68"/>
    </row>
    <row r="219016" spans="81:97" x14ac:dyDescent="0.35">
      <c r="CC219016" s="68"/>
      <c r="CG219016" s="68"/>
      <c r="CK219016" s="68"/>
      <c r="CO219016" s="68"/>
      <c r="CS219016" s="68"/>
    </row>
    <row r="219017" spans="81:97" x14ac:dyDescent="0.35">
      <c r="CC219017" s="68"/>
      <c r="CG219017" s="68"/>
      <c r="CK219017" s="68"/>
      <c r="CO219017" s="68"/>
      <c r="CS219017" s="68"/>
    </row>
    <row r="219018" spans="81:97" x14ac:dyDescent="0.35">
      <c r="CC219018" s="68"/>
      <c r="CG219018" s="68"/>
      <c r="CK219018" s="68"/>
      <c r="CO219018" s="68"/>
      <c r="CS219018" s="68"/>
    </row>
    <row r="219019" spans="81:97" x14ac:dyDescent="0.35">
      <c r="CC219019" s="68"/>
      <c r="CG219019" s="68"/>
      <c r="CK219019" s="68"/>
      <c r="CO219019" s="68"/>
      <c r="CS219019" s="68"/>
    </row>
    <row r="219020" spans="81:97" x14ac:dyDescent="0.35">
      <c r="CC219020" s="68"/>
      <c r="CG219020" s="68"/>
      <c r="CK219020" s="68"/>
      <c r="CO219020" s="68"/>
      <c r="CS219020" s="68"/>
    </row>
    <row r="219021" spans="81:97" x14ac:dyDescent="0.35">
      <c r="CC219021" s="68"/>
      <c r="CG219021" s="68"/>
      <c r="CK219021" s="68"/>
      <c r="CO219021" s="68"/>
      <c r="CS219021" s="68"/>
    </row>
    <row r="219022" spans="81:97" x14ac:dyDescent="0.35">
      <c r="CC219022" s="68"/>
      <c r="CG219022" s="68"/>
      <c r="CK219022" s="68"/>
      <c r="CO219022" s="68"/>
      <c r="CS219022" s="68"/>
    </row>
    <row r="219023" spans="81:97" x14ac:dyDescent="0.35">
      <c r="CC219023" s="68"/>
      <c r="CG219023" s="68"/>
      <c r="CK219023" s="68"/>
      <c r="CO219023" s="68"/>
      <c r="CS219023" s="68"/>
    </row>
    <row r="219024" spans="81:97" x14ac:dyDescent="0.35">
      <c r="CC219024" s="68"/>
      <c r="CG219024" s="68"/>
      <c r="CK219024" s="68"/>
      <c r="CO219024" s="68"/>
      <c r="CS219024" s="68"/>
    </row>
    <row r="219025" spans="81:97" x14ac:dyDescent="0.35">
      <c r="CC219025" s="68"/>
      <c r="CG219025" s="68"/>
      <c r="CK219025" s="68"/>
      <c r="CO219025" s="68"/>
      <c r="CS219025" s="68"/>
    </row>
    <row r="219026" spans="81:97" x14ac:dyDescent="0.35">
      <c r="CC219026" s="68"/>
      <c r="CG219026" s="68"/>
      <c r="CK219026" s="68"/>
      <c r="CO219026" s="68"/>
      <c r="CS219026" s="68"/>
    </row>
    <row r="219027" spans="81:97" x14ac:dyDescent="0.35">
      <c r="CC219027" s="68"/>
      <c r="CG219027" s="68"/>
      <c r="CK219027" s="68"/>
      <c r="CO219027" s="68"/>
      <c r="CS219027" s="68"/>
    </row>
    <row r="219028" spans="81:97" x14ac:dyDescent="0.35">
      <c r="CC219028" s="68"/>
      <c r="CG219028" s="68"/>
      <c r="CK219028" s="68"/>
      <c r="CO219028" s="68"/>
      <c r="CS219028" s="68"/>
    </row>
    <row r="219029" spans="81:97" x14ac:dyDescent="0.35">
      <c r="CC219029" s="68"/>
      <c r="CG219029" s="68"/>
      <c r="CK219029" s="68"/>
      <c r="CO219029" s="68"/>
      <c r="CS219029" s="68"/>
    </row>
    <row r="219030" spans="81:97" x14ac:dyDescent="0.35">
      <c r="CC219030" s="68"/>
      <c r="CG219030" s="68"/>
      <c r="CK219030" s="68"/>
      <c r="CO219030" s="68"/>
      <c r="CS219030" s="68"/>
    </row>
    <row r="219031" spans="81:97" x14ac:dyDescent="0.35">
      <c r="CC219031" s="68"/>
      <c r="CG219031" s="68"/>
      <c r="CK219031" s="68"/>
      <c r="CO219031" s="68"/>
      <c r="CS219031" s="68"/>
    </row>
    <row r="219032" spans="81:97" x14ac:dyDescent="0.35">
      <c r="CC219032" s="68"/>
      <c r="CG219032" s="68"/>
      <c r="CK219032" s="68"/>
      <c r="CO219032" s="68"/>
      <c r="CS219032" s="68"/>
    </row>
    <row r="219033" spans="81:97" x14ac:dyDescent="0.35">
      <c r="CC219033" s="68"/>
      <c r="CG219033" s="68"/>
      <c r="CK219033" s="68"/>
      <c r="CO219033" s="68"/>
      <c r="CS219033" s="68"/>
    </row>
    <row r="219034" spans="81:97" x14ac:dyDescent="0.35">
      <c r="CC219034" s="68"/>
      <c r="CG219034" s="68"/>
      <c r="CK219034" s="68"/>
      <c r="CO219034" s="68"/>
      <c r="CS219034" s="68"/>
    </row>
    <row r="219035" spans="81:97" x14ac:dyDescent="0.35">
      <c r="CC219035" s="68"/>
      <c r="CG219035" s="68"/>
      <c r="CK219035" s="68"/>
      <c r="CO219035" s="68"/>
      <c r="CS219035" s="68"/>
    </row>
    <row r="219036" spans="81:97" x14ac:dyDescent="0.35">
      <c r="CC219036" s="68"/>
      <c r="CG219036" s="68"/>
      <c r="CK219036" s="68"/>
      <c r="CO219036" s="68"/>
      <c r="CS219036" s="68"/>
    </row>
    <row r="219037" spans="81:97" x14ac:dyDescent="0.35">
      <c r="CC219037" s="68"/>
      <c r="CG219037" s="68"/>
      <c r="CK219037" s="68"/>
      <c r="CO219037" s="68"/>
      <c r="CS219037" s="68"/>
    </row>
    <row r="219038" spans="81:97" x14ac:dyDescent="0.35">
      <c r="CC219038" s="68"/>
      <c r="CG219038" s="68"/>
      <c r="CK219038" s="68"/>
      <c r="CO219038" s="68"/>
      <c r="CS219038" s="68"/>
    </row>
    <row r="219039" spans="81:97" x14ac:dyDescent="0.35">
      <c r="CC219039" s="68"/>
      <c r="CG219039" s="68"/>
      <c r="CK219039" s="68"/>
      <c r="CO219039" s="68"/>
      <c r="CS219039" s="68"/>
    </row>
    <row r="219040" spans="81:97" x14ac:dyDescent="0.35">
      <c r="CC219040" s="68"/>
      <c r="CG219040" s="68"/>
      <c r="CK219040" s="68"/>
      <c r="CO219040" s="68"/>
      <c r="CS219040" s="68"/>
    </row>
    <row r="219041" spans="81:97" x14ac:dyDescent="0.35">
      <c r="CC219041" s="68"/>
      <c r="CG219041" s="68"/>
      <c r="CK219041" s="68"/>
      <c r="CO219041" s="68"/>
      <c r="CS219041" s="68"/>
    </row>
    <row r="219042" spans="81:97" x14ac:dyDescent="0.35">
      <c r="CC219042" s="68"/>
      <c r="CG219042" s="68"/>
      <c r="CK219042" s="68"/>
      <c r="CO219042" s="68"/>
      <c r="CS219042" s="68"/>
    </row>
    <row r="219043" spans="81:97" x14ac:dyDescent="0.35">
      <c r="CC219043" s="68"/>
      <c r="CG219043" s="68"/>
      <c r="CK219043" s="68"/>
      <c r="CO219043" s="68"/>
      <c r="CS219043" s="68"/>
    </row>
    <row r="219044" spans="81:97" x14ac:dyDescent="0.35">
      <c r="CC219044" s="68"/>
      <c r="CG219044" s="68"/>
      <c r="CK219044" s="68"/>
      <c r="CO219044" s="68"/>
      <c r="CS219044" s="68"/>
    </row>
    <row r="219045" spans="81:97" x14ac:dyDescent="0.35">
      <c r="CC219045" s="68"/>
      <c r="CG219045" s="68"/>
      <c r="CK219045" s="68"/>
      <c r="CO219045" s="68"/>
      <c r="CS219045" s="68"/>
    </row>
    <row r="219046" spans="81:97" x14ac:dyDescent="0.35">
      <c r="CC219046" s="68"/>
      <c r="CG219046" s="68"/>
      <c r="CK219046" s="68"/>
      <c r="CO219046" s="68"/>
      <c r="CS219046" s="68"/>
    </row>
    <row r="219047" spans="81:97" x14ac:dyDescent="0.35">
      <c r="CC219047" s="68"/>
      <c r="CG219047" s="68"/>
      <c r="CK219047" s="68"/>
      <c r="CO219047" s="68"/>
      <c r="CS219047" s="68"/>
    </row>
    <row r="219048" spans="81:97" x14ac:dyDescent="0.35">
      <c r="CC219048" s="68"/>
      <c r="CG219048" s="68"/>
      <c r="CK219048" s="68"/>
      <c r="CO219048" s="68"/>
      <c r="CS219048" s="68"/>
    </row>
    <row r="219049" spans="81:97" x14ac:dyDescent="0.35">
      <c r="CC219049" s="68"/>
      <c r="CG219049" s="68"/>
      <c r="CK219049" s="68"/>
      <c r="CO219049" s="68"/>
      <c r="CS219049" s="68"/>
    </row>
    <row r="219050" spans="81:97" x14ac:dyDescent="0.35">
      <c r="CC219050" s="68"/>
      <c r="CG219050" s="68"/>
      <c r="CK219050" s="68"/>
      <c r="CO219050" s="68"/>
      <c r="CS219050" s="68"/>
    </row>
    <row r="219051" spans="81:97" x14ac:dyDescent="0.35">
      <c r="CC219051" s="68"/>
      <c r="CG219051" s="68"/>
      <c r="CK219051" s="68"/>
      <c r="CO219051" s="68"/>
      <c r="CS219051" s="68"/>
    </row>
    <row r="219052" spans="81:97" x14ac:dyDescent="0.35">
      <c r="CC219052" s="68"/>
      <c r="CG219052" s="68"/>
      <c r="CK219052" s="68"/>
      <c r="CO219052" s="68"/>
      <c r="CS219052" s="68"/>
    </row>
    <row r="219053" spans="81:97" x14ac:dyDescent="0.35">
      <c r="CC219053" s="68"/>
      <c r="CG219053" s="68"/>
      <c r="CK219053" s="68"/>
      <c r="CO219053" s="68"/>
      <c r="CS219053" s="68"/>
    </row>
    <row r="219054" spans="81:97" x14ac:dyDescent="0.35">
      <c r="CC219054" s="68"/>
      <c r="CG219054" s="68"/>
      <c r="CK219054" s="68"/>
      <c r="CO219054" s="68"/>
      <c r="CS219054" s="68"/>
    </row>
    <row r="219055" spans="81:97" x14ac:dyDescent="0.35">
      <c r="CC219055" s="68"/>
      <c r="CG219055" s="68"/>
      <c r="CK219055" s="68"/>
      <c r="CO219055" s="68"/>
      <c r="CS219055" s="68"/>
    </row>
    <row r="219056" spans="81:97" x14ac:dyDescent="0.35">
      <c r="CC219056" s="68"/>
      <c r="CG219056" s="68"/>
      <c r="CK219056" s="68"/>
      <c r="CO219056" s="68"/>
      <c r="CS219056" s="68"/>
    </row>
    <row r="219057" spans="81:97" x14ac:dyDescent="0.35">
      <c r="CC219057" s="68"/>
      <c r="CG219057" s="68"/>
      <c r="CK219057" s="68"/>
      <c r="CO219057" s="68"/>
      <c r="CS219057" s="68"/>
    </row>
    <row r="219058" spans="81:97" x14ac:dyDescent="0.35">
      <c r="CC219058" s="68"/>
      <c r="CG219058" s="68"/>
      <c r="CK219058" s="68"/>
      <c r="CO219058" s="68"/>
      <c r="CS219058" s="68"/>
    </row>
    <row r="219059" spans="81:97" x14ac:dyDescent="0.35">
      <c r="CC219059" s="68"/>
      <c r="CG219059" s="68"/>
      <c r="CK219059" s="68"/>
      <c r="CO219059" s="68"/>
      <c r="CS219059" s="68"/>
    </row>
    <row r="219060" spans="81:97" x14ac:dyDescent="0.35">
      <c r="CC219060" s="68"/>
      <c r="CG219060" s="68"/>
      <c r="CK219060" s="68"/>
      <c r="CO219060" s="68"/>
      <c r="CS219060" s="68"/>
    </row>
    <row r="219061" spans="81:97" x14ac:dyDescent="0.35">
      <c r="CC219061" s="68"/>
      <c r="CG219061" s="68"/>
      <c r="CK219061" s="68"/>
      <c r="CO219061" s="68"/>
      <c r="CS219061" s="68"/>
    </row>
    <row r="219062" spans="81:97" x14ac:dyDescent="0.35">
      <c r="CC219062" s="68"/>
      <c r="CG219062" s="68"/>
      <c r="CK219062" s="68"/>
      <c r="CO219062" s="68"/>
      <c r="CS219062" s="68"/>
    </row>
    <row r="219063" spans="81:97" x14ac:dyDescent="0.35">
      <c r="CC219063" s="68"/>
      <c r="CG219063" s="68"/>
      <c r="CK219063" s="68"/>
      <c r="CO219063" s="68"/>
      <c r="CS219063" s="68"/>
    </row>
    <row r="219064" spans="81:97" x14ac:dyDescent="0.35">
      <c r="CC219064" s="68"/>
      <c r="CG219064" s="68"/>
      <c r="CK219064" s="68"/>
      <c r="CO219064" s="68"/>
      <c r="CS219064" s="68"/>
    </row>
    <row r="219065" spans="81:97" x14ac:dyDescent="0.35">
      <c r="CC219065" s="68"/>
      <c r="CG219065" s="68"/>
      <c r="CK219065" s="68"/>
      <c r="CO219065" s="68"/>
      <c r="CS219065" s="68"/>
    </row>
    <row r="219066" spans="81:97" x14ac:dyDescent="0.35">
      <c r="CC219066" s="68"/>
      <c r="CG219066" s="68"/>
      <c r="CK219066" s="68"/>
      <c r="CO219066" s="68"/>
      <c r="CS219066" s="68"/>
    </row>
    <row r="219067" spans="81:97" x14ac:dyDescent="0.35">
      <c r="CC219067" s="68"/>
      <c r="CG219067" s="68"/>
      <c r="CK219067" s="68"/>
      <c r="CO219067" s="68"/>
      <c r="CS219067" s="68"/>
    </row>
    <row r="219068" spans="81:97" x14ac:dyDescent="0.35">
      <c r="CC219068" s="68"/>
      <c r="CG219068" s="68"/>
      <c r="CK219068" s="68"/>
      <c r="CO219068" s="68"/>
      <c r="CS219068" s="68"/>
    </row>
    <row r="219069" spans="81:97" x14ac:dyDescent="0.35">
      <c r="CC219069" s="68"/>
      <c r="CG219069" s="68"/>
      <c r="CK219069" s="68"/>
      <c r="CO219069" s="68"/>
      <c r="CS219069" s="68"/>
    </row>
    <row r="219070" spans="81:97" x14ac:dyDescent="0.35">
      <c r="CC219070" s="68"/>
      <c r="CG219070" s="68"/>
      <c r="CK219070" s="68"/>
      <c r="CO219070" s="68"/>
      <c r="CS219070" s="68"/>
    </row>
    <row r="219071" spans="81:97" x14ac:dyDescent="0.35">
      <c r="CC219071" s="68"/>
      <c r="CG219071" s="68"/>
      <c r="CK219071" s="68"/>
      <c r="CO219071" s="68"/>
      <c r="CS219071" s="68"/>
    </row>
    <row r="219072" spans="81:97" x14ac:dyDescent="0.35">
      <c r="CC219072" s="68"/>
      <c r="CG219072" s="68"/>
      <c r="CK219072" s="68"/>
      <c r="CO219072" s="68"/>
      <c r="CS219072" s="68"/>
    </row>
    <row r="219073" spans="81:97" x14ac:dyDescent="0.35">
      <c r="CC219073" s="68"/>
      <c r="CG219073" s="68"/>
      <c r="CK219073" s="68"/>
      <c r="CO219073" s="68"/>
      <c r="CS219073" s="68"/>
    </row>
    <row r="219074" spans="81:97" x14ac:dyDescent="0.35">
      <c r="CC219074" s="68"/>
      <c r="CG219074" s="68"/>
      <c r="CK219074" s="68"/>
      <c r="CO219074" s="68"/>
      <c r="CS219074" s="68"/>
    </row>
    <row r="219075" spans="81:97" x14ac:dyDescent="0.35">
      <c r="CC219075" s="68"/>
      <c r="CG219075" s="68"/>
      <c r="CK219075" s="68"/>
      <c r="CO219075" s="68"/>
      <c r="CS219075" s="68"/>
    </row>
    <row r="219076" spans="81:97" x14ac:dyDescent="0.35">
      <c r="CC219076" s="68"/>
      <c r="CG219076" s="68"/>
      <c r="CK219076" s="68"/>
      <c r="CO219076" s="68"/>
      <c r="CS219076" s="68"/>
    </row>
    <row r="219077" spans="81:97" x14ac:dyDescent="0.35">
      <c r="CC219077" s="68"/>
      <c r="CG219077" s="68"/>
      <c r="CK219077" s="68"/>
      <c r="CO219077" s="68"/>
      <c r="CS219077" s="68"/>
    </row>
    <row r="219078" spans="81:97" x14ac:dyDescent="0.35">
      <c r="CC219078" s="68"/>
      <c r="CG219078" s="68"/>
      <c r="CK219078" s="68"/>
      <c r="CO219078" s="68"/>
      <c r="CS219078" s="68"/>
    </row>
    <row r="219079" spans="81:97" x14ac:dyDescent="0.35">
      <c r="CC219079" s="68"/>
      <c r="CG219079" s="68"/>
      <c r="CK219079" s="68"/>
      <c r="CO219079" s="68"/>
      <c r="CS219079" s="68"/>
    </row>
    <row r="219080" spans="81:97" x14ac:dyDescent="0.35">
      <c r="CC219080" s="68"/>
      <c r="CG219080" s="68"/>
      <c r="CK219080" s="68"/>
      <c r="CO219080" s="68"/>
      <c r="CS219080" s="68"/>
    </row>
    <row r="219081" spans="81:97" x14ac:dyDescent="0.35">
      <c r="CC219081" s="68"/>
      <c r="CG219081" s="68"/>
      <c r="CK219081" s="68"/>
      <c r="CO219081" s="68"/>
      <c r="CS219081" s="68"/>
    </row>
    <row r="219082" spans="81:97" x14ac:dyDescent="0.35">
      <c r="CC219082" s="68"/>
      <c r="CG219082" s="68"/>
      <c r="CK219082" s="68"/>
      <c r="CO219082" s="68"/>
      <c r="CS219082" s="68"/>
    </row>
    <row r="219083" spans="81:97" x14ac:dyDescent="0.35">
      <c r="CC219083" s="68"/>
      <c r="CG219083" s="68"/>
      <c r="CK219083" s="68"/>
      <c r="CO219083" s="68"/>
      <c r="CS219083" s="68"/>
    </row>
    <row r="219084" spans="81:97" x14ac:dyDescent="0.35">
      <c r="CC219084" s="68"/>
      <c r="CG219084" s="68"/>
      <c r="CK219084" s="68"/>
      <c r="CO219084" s="68"/>
      <c r="CS219084" s="68"/>
    </row>
    <row r="219085" spans="81:97" x14ac:dyDescent="0.35">
      <c r="CC219085" s="68"/>
      <c r="CG219085" s="68"/>
      <c r="CK219085" s="68"/>
      <c r="CO219085" s="68"/>
      <c r="CS219085" s="68"/>
    </row>
    <row r="219086" spans="81:97" x14ac:dyDescent="0.35">
      <c r="CC219086" s="68"/>
      <c r="CG219086" s="68"/>
      <c r="CK219086" s="68"/>
      <c r="CO219086" s="68"/>
      <c r="CS219086" s="68"/>
    </row>
    <row r="219087" spans="81:97" x14ac:dyDescent="0.35">
      <c r="CC219087" s="68"/>
      <c r="CG219087" s="68"/>
      <c r="CK219087" s="68"/>
      <c r="CO219087" s="68"/>
      <c r="CS219087" s="68"/>
    </row>
    <row r="219088" spans="81:97" x14ac:dyDescent="0.35">
      <c r="CC219088" s="68"/>
      <c r="CG219088" s="68"/>
      <c r="CK219088" s="68"/>
      <c r="CO219088" s="68"/>
      <c r="CS219088" s="68"/>
    </row>
    <row r="219089" spans="81:100" x14ac:dyDescent="0.35">
      <c r="CC219089" s="68"/>
      <c r="CG219089" s="68"/>
      <c r="CK219089" s="68"/>
      <c r="CO219089" s="68"/>
      <c r="CS219089" s="68"/>
    </row>
    <row r="219090" spans="81:100" x14ac:dyDescent="0.35">
      <c r="CC219090" s="68"/>
      <c r="CG219090" s="68"/>
      <c r="CK219090" s="68"/>
      <c r="CO219090" s="68"/>
      <c r="CS219090" s="68"/>
    </row>
    <row r="219091" spans="81:100" x14ac:dyDescent="0.35">
      <c r="CC219091" s="68"/>
      <c r="CG219091" s="68"/>
      <c r="CK219091" s="68"/>
      <c r="CO219091" s="68"/>
      <c r="CS219091" s="68"/>
    </row>
    <row r="219092" spans="81:100" x14ac:dyDescent="0.35">
      <c r="CC219092" s="68"/>
      <c r="CG219092" s="68"/>
      <c r="CK219092" s="68"/>
      <c r="CO219092" s="68"/>
      <c r="CS219092" s="68"/>
    </row>
    <row r="219093" spans="81:100" x14ac:dyDescent="0.35">
      <c r="CC219093" s="68"/>
      <c r="CG219093" s="68"/>
      <c r="CK219093" s="68"/>
      <c r="CO219093" s="68"/>
      <c r="CS219093" s="68"/>
    </row>
    <row r="219094" spans="81:100" x14ac:dyDescent="0.35">
      <c r="CC219094" s="68"/>
      <c r="CG219094" s="68"/>
      <c r="CK219094" s="68"/>
      <c r="CO219094" s="68"/>
      <c r="CS219094" s="68"/>
    </row>
    <row r="219095" spans="81:100" x14ac:dyDescent="0.35">
      <c r="CC219095" s="68"/>
      <c r="CG219095" s="68"/>
      <c r="CK219095" s="68"/>
      <c r="CO219095" s="68"/>
      <c r="CS219095" s="68"/>
    </row>
    <row r="219096" spans="81:100" x14ac:dyDescent="0.35">
      <c r="CC219096" s="68"/>
      <c r="CG219096" s="68"/>
      <c r="CK219096" s="68"/>
      <c r="CO219096" s="68"/>
      <c r="CS219096" s="68"/>
    </row>
    <row r="219097" spans="81:100" x14ac:dyDescent="0.35">
      <c r="CC219097" s="65"/>
      <c r="CD219097" s="65"/>
      <c r="CE219097" s="65"/>
      <c r="CF219097" s="63"/>
      <c r="CG219097" s="65"/>
      <c r="CH219097" s="65"/>
      <c r="CI219097" s="65"/>
      <c r="CJ219097" s="63"/>
      <c r="CK219097" s="65"/>
      <c r="CL219097" s="65"/>
      <c r="CM219097" s="65"/>
      <c r="CN219097" s="63"/>
      <c r="CO219097" s="65"/>
      <c r="CP219097" s="65"/>
      <c r="CQ219097" s="65"/>
      <c r="CR219097" s="63"/>
      <c r="CS219097" s="65"/>
      <c r="CT219097" s="65"/>
      <c r="CU219097" s="65"/>
      <c r="CV219097" s="63"/>
    </row>
    <row r="219098" spans="81:100" x14ac:dyDescent="0.35">
      <c r="CC219098" s="65"/>
      <c r="CD219098" s="65"/>
      <c r="CE219098" s="65"/>
      <c r="CF219098" s="63"/>
      <c r="CG219098" s="65"/>
      <c r="CH219098" s="65"/>
      <c r="CI219098" s="65"/>
      <c r="CJ219098" s="63"/>
      <c r="CK219098" s="65"/>
      <c r="CL219098" s="65"/>
      <c r="CM219098" s="65"/>
      <c r="CN219098" s="63"/>
      <c r="CO219098" s="65"/>
      <c r="CP219098" s="65"/>
      <c r="CQ219098" s="65"/>
      <c r="CR219098" s="63"/>
      <c r="CS219098" s="65"/>
      <c r="CT219098" s="65"/>
      <c r="CU219098" s="65"/>
      <c r="CV219098" s="63"/>
    </row>
    <row r="219489" spans="81:97" x14ac:dyDescent="0.35">
      <c r="CC219489" s="68"/>
      <c r="CG219489" s="68"/>
      <c r="CK219489" s="68"/>
      <c r="CO219489" s="68"/>
      <c r="CS219489" s="68"/>
    </row>
    <row r="219490" spans="81:97" x14ac:dyDescent="0.35">
      <c r="CC219490" s="68"/>
      <c r="CG219490" s="68"/>
      <c r="CK219490" s="68"/>
      <c r="CO219490" s="68"/>
      <c r="CS219490" s="68"/>
    </row>
    <row r="219491" spans="81:97" x14ac:dyDescent="0.35">
      <c r="CC219491" s="68"/>
      <c r="CG219491" s="68"/>
      <c r="CK219491" s="68"/>
      <c r="CO219491" s="68"/>
      <c r="CS219491" s="68"/>
    </row>
    <row r="219492" spans="81:97" x14ac:dyDescent="0.35">
      <c r="CC219492" s="68"/>
      <c r="CG219492" s="68"/>
      <c r="CK219492" s="68"/>
      <c r="CO219492" s="68"/>
      <c r="CS219492" s="68"/>
    </row>
    <row r="219493" spans="81:97" x14ac:dyDescent="0.35">
      <c r="CC219493" s="68"/>
      <c r="CG219493" s="68"/>
      <c r="CK219493" s="68"/>
      <c r="CO219493" s="68"/>
      <c r="CS219493" s="68"/>
    </row>
    <row r="219494" spans="81:97" x14ac:dyDescent="0.35">
      <c r="CC219494" s="68"/>
      <c r="CG219494" s="68"/>
      <c r="CK219494" s="68"/>
      <c r="CO219494" s="68"/>
      <c r="CS219494" s="68"/>
    </row>
    <row r="219495" spans="81:97" x14ac:dyDescent="0.35">
      <c r="CC219495" s="68"/>
      <c r="CG219495" s="68"/>
      <c r="CK219495" s="68"/>
      <c r="CO219495" s="68"/>
      <c r="CS219495" s="68"/>
    </row>
    <row r="219496" spans="81:97" x14ac:dyDescent="0.35">
      <c r="CC219496" s="68"/>
      <c r="CG219496" s="68"/>
      <c r="CK219496" s="68"/>
      <c r="CO219496" s="68"/>
      <c r="CS219496" s="68"/>
    </row>
    <row r="219497" spans="81:97" x14ac:dyDescent="0.35">
      <c r="CC219497" s="68"/>
      <c r="CG219497" s="68"/>
      <c r="CK219497" s="68"/>
      <c r="CO219497" s="68"/>
      <c r="CS219497" s="68"/>
    </row>
    <row r="219498" spans="81:97" x14ac:dyDescent="0.35">
      <c r="CC219498" s="68"/>
      <c r="CG219498" s="68"/>
      <c r="CK219498" s="68"/>
      <c r="CO219498" s="68"/>
      <c r="CS219498" s="68"/>
    </row>
    <row r="219499" spans="81:97" x14ac:dyDescent="0.35">
      <c r="CC219499" s="68"/>
      <c r="CG219499" s="68"/>
      <c r="CK219499" s="68"/>
      <c r="CO219499" s="68"/>
      <c r="CS219499" s="68"/>
    </row>
    <row r="219500" spans="81:97" x14ac:dyDescent="0.35">
      <c r="CC219500" s="68"/>
      <c r="CG219500" s="68"/>
      <c r="CK219500" s="68"/>
      <c r="CO219500" s="68"/>
      <c r="CS219500" s="68"/>
    </row>
    <row r="219501" spans="81:97" x14ac:dyDescent="0.35">
      <c r="CC219501" s="68"/>
      <c r="CG219501" s="68"/>
      <c r="CK219501" s="68"/>
      <c r="CO219501" s="68"/>
      <c r="CS219501" s="68"/>
    </row>
    <row r="219502" spans="81:97" x14ac:dyDescent="0.35">
      <c r="CC219502" s="68"/>
      <c r="CG219502" s="68"/>
      <c r="CK219502" s="68"/>
      <c r="CO219502" s="68"/>
      <c r="CS219502" s="68"/>
    </row>
    <row r="219503" spans="81:97" x14ac:dyDescent="0.35">
      <c r="CC219503" s="68"/>
      <c r="CG219503" s="68"/>
      <c r="CK219503" s="68"/>
      <c r="CO219503" s="68"/>
      <c r="CS219503" s="68"/>
    </row>
    <row r="219504" spans="81:97" x14ac:dyDescent="0.35">
      <c r="CC219504" s="68"/>
      <c r="CG219504" s="68"/>
      <c r="CK219504" s="68"/>
      <c r="CO219504" s="68"/>
      <c r="CS219504" s="68"/>
    </row>
    <row r="219505" spans="81:97" x14ac:dyDescent="0.35">
      <c r="CC219505" s="68"/>
      <c r="CG219505" s="68"/>
      <c r="CK219505" s="68"/>
      <c r="CO219505" s="68"/>
      <c r="CS219505" s="68"/>
    </row>
    <row r="219506" spans="81:97" x14ac:dyDescent="0.35">
      <c r="CC219506" s="68"/>
      <c r="CG219506" s="68"/>
      <c r="CK219506" s="68"/>
      <c r="CO219506" s="68"/>
      <c r="CS219506" s="68"/>
    </row>
    <row r="219507" spans="81:97" x14ac:dyDescent="0.35">
      <c r="CC219507" s="68"/>
      <c r="CG219507" s="68"/>
      <c r="CK219507" s="68"/>
      <c r="CO219507" s="68"/>
      <c r="CS219507" s="68"/>
    </row>
    <row r="219508" spans="81:97" x14ac:dyDescent="0.35">
      <c r="CC219508" s="68"/>
      <c r="CG219508" s="68"/>
      <c r="CK219508" s="68"/>
      <c r="CO219508" s="68"/>
      <c r="CS219508" s="68"/>
    </row>
    <row r="219509" spans="81:97" x14ac:dyDescent="0.35">
      <c r="CC219509" s="68"/>
      <c r="CG219509" s="68"/>
      <c r="CK219509" s="68"/>
      <c r="CO219509" s="68"/>
      <c r="CS219509" s="68"/>
    </row>
    <row r="219510" spans="81:97" x14ac:dyDescent="0.35">
      <c r="CC219510" s="68"/>
      <c r="CG219510" s="68"/>
      <c r="CK219510" s="68"/>
      <c r="CO219510" s="68"/>
      <c r="CS219510" s="68"/>
    </row>
    <row r="219511" spans="81:97" x14ac:dyDescent="0.35">
      <c r="CC219511" s="68"/>
      <c r="CG219511" s="68"/>
      <c r="CK219511" s="68"/>
      <c r="CO219511" s="68"/>
      <c r="CS219511" s="68"/>
    </row>
    <row r="219512" spans="81:97" x14ac:dyDescent="0.35">
      <c r="CC219512" s="68"/>
      <c r="CG219512" s="68"/>
      <c r="CK219512" s="68"/>
      <c r="CO219512" s="68"/>
      <c r="CS219512" s="68"/>
    </row>
    <row r="219513" spans="81:97" x14ac:dyDescent="0.35">
      <c r="CC219513" s="68"/>
      <c r="CG219513" s="68"/>
      <c r="CK219513" s="68"/>
      <c r="CO219513" s="68"/>
      <c r="CS219513" s="68"/>
    </row>
    <row r="219514" spans="81:97" x14ac:dyDescent="0.35">
      <c r="CC219514" s="68"/>
      <c r="CG219514" s="68"/>
      <c r="CK219514" s="68"/>
      <c r="CO219514" s="68"/>
      <c r="CS219514" s="68"/>
    </row>
    <row r="219515" spans="81:97" x14ac:dyDescent="0.35">
      <c r="CC219515" s="68"/>
      <c r="CG219515" s="68"/>
      <c r="CK219515" s="68"/>
      <c r="CO219515" s="68"/>
      <c r="CS219515" s="68"/>
    </row>
    <row r="219516" spans="81:97" x14ac:dyDescent="0.35">
      <c r="CC219516" s="68"/>
      <c r="CG219516" s="68"/>
      <c r="CK219516" s="68"/>
      <c r="CO219516" s="68"/>
      <c r="CS219516" s="68"/>
    </row>
    <row r="219517" spans="81:97" x14ac:dyDescent="0.35">
      <c r="CC219517" s="68"/>
      <c r="CG219517" s="68"/>
      <c r="CK219517" s="68"/>
      <c r="CO219517" s="68"/>
      <c r="CS219517" s="68"/>
    </row>
    <row r="219518" spans="81:97" x14ac:dyDescent="0.35">
      <c r="CC219518" s="68"/>
      <c r="CG219518" s="68"/>
      <c r="CK219518" s="68"/>
      <c r="CO219518" s="68"/>
      <c r="CS219518" s="68"/>
    </row>
    <row r="219519" spans="81:97" x14ac:dyDescent="0.35">
      <c r="CC219519" s="68"/>
      <c r="CG219519" s="68"/>
      <c r="CK219519" s="68"/>
      <c r="CO219519" s="68"/>
      <c r="CS219519" s="68"/>
    </row>
    <row r="219520" spans="81:97" x14ac:dyDescent="0.35">
      <c r="CC219520" s="68"/>
      <c r="CG219520" s="68"/>
      <c r="CK219520" s="68"/>
      <c r="CO219520" s="68"/>
      <c r="CS219520" s="68"/>
    </row>
    <row r="219521" spans="81:97" x14ac:dyDescent="0.35">
      <c r="CC219521" s="68"/>
      <c r="CG219521" s="68"/>
      <c r="CK219521" s="68"/>
      <c r="CO219521" s="68"/>
      <c r="CS219521" s="68"/>
    </row>
    <row r="219522" spans="81:97" x14ac:dyDescent="0.35">
      <c r="CC219522" s="68"/>
      <c r="CG219522" s="68"/>
      <c r="CK219522" s="68"/>
      <c r="CO219522" s="68"/>
      <c r="CS219522" s="68"/>
    </row>
    <row r="219523" spans="81:97" x14ac:dyDescent="0.35">
      <c r="CC219523" s="68"/>
      <c r="CG219523" s="68"/>
      <c r="CK219523" s="68"/>
      <c r="CO219523" s="68"/>
      <c r="CS219523" s="68"/>
    </row>
    <row r="219524" spans="81:97" x14ac:dyDescent="0.35">
      <c r="CC219524" s="68"/>
      <c r="CG219524" s="68"/>
      <c r="CK219524" s="68"/>
      <c r="CO219524" s="68"/>
      <c r="CS219524" s="68"/>
    </row>
    <row r="219525" spans="81:97" x14ac:dyDescent="0.35">
      <c r="CC219525" s="68"/>
      <c r="CG219525" s="68"/>
      <c r="CK219525" s="68"/>
      <c r="CO219525" s="68"/>
      <c r="CS219525" s="68"/>
    </row>
    <row r="219526" spans="81:97" x14ac:dyDescent="0.35">
      <c r="CC219526" s="68"/>
      <c r="CG219526" s="68"/>
      <c r="CK219526" s="68"/>
      <c r="CO219526" s="68"/>
      <c r="CS219526" s="68"/>
    </row>
    <row r="219527" spans="81:97" x14ac:dyDescent="0.35">
      <c r="CC219527" s="68"/>
      <c r="CG219527" s="68"/>
      <c r="CK219527" s="68"/>
      <c r="CO219527" s="68"/>
      <c r="CS219527" s="68"/>
    </row>
    <row r="219528" spans="81:97" x14ac:dyDescent="0.35">
      <c r="CC219528" s="68"/>
      <c r="CG219528" s="68"/>
      <c r="CK219528" s="68"/>
      <c r="CO219528" s="68"/>
      <c r="CS219528" s="68"/>
    </row>
    <row r="219529" spans="81:97" x14ac:dyDescent="0.35">
      <c r="CC219529" s="68"/>
      <c r="CG219529" s="68"/>
      <c r="CK219529" s="68"/>
      <c r="CO219529" s="68"/>
      <c r="CS219529" s="68"/>
    </row>
    <row r="219530" spans="81:97" x14ac:dyDescent="0.35">
      <c r="CC219530" s="68"/>
      <c r="CG219530" s="68"/>
      <c r="CK219530" s="68"/>
      <c r="CO219530" s="68"/>
      <c r="CS219530" s="68"/>
    </row>
    <row r="219531" spans="81:97" x14ac:dyDescent="0.35">
      <c r="CC219531" s="68"/>
      <c r="CG219531" s="68"/>
      <c r="CK219531" s="68"/>
      <c r="CO219531" s="68"/>
      <c r="CS219531" s="68"/>
    </row>
    <row r="219532" spans="81:97" x14ac:dyDescent="0.35">
      <c r="CC219532" s="68"/>
      <c r="CG219532" s="68"/>
      <c r="CK219532" s="68"/>
      <c r="CO219532" s="68"/>
      <c r="CS219532" s="68"/>
    </row>
    <row r="219533" spans="81:97" x14ac:dyDescent="0.35">
      <c r="CC219533" s="68"/>
      <c r="CG219533" s="68"/>
      <c r="CK219533" s="68"/>
      <c r="CO219533" s="68"/>
      <c r="CS219533" s="68"/>
    </row>
    <row r="219534" spans="81:97" x14ac:dyDescent="0.35">
      <c r="CC219534" s="68"/>
      <c r="CG219534" s="68"/>
      <c r="CK219534" s="68"/>
      <c r="CO219534" s="68"/>
      <c r="CS219534" s="68"/>
    </row>
    <row r="219535" spans="81:97" x14ac:dyDescent="0.35">
      <c r="CC219535" s="68"/>
      <c r="CG219535" s="68"/>
      <c r="CK219535" s="68"/>
      <c r="CO219535" s="68"/>
      <c r="CS219535" s="68"/>
    </row>
    <row r="219536" spans="81:97" x14ac:dyDescent="0.35">
      <c r="CC219536" s="68"/>
      <c r="CG219536" s="68"/>
      <c r="CK219536" s="68"/>
      <c r="CO219536" s="68"/>
      <c r="CS219536" s="68"/>
    </row>
    <row r="219537" spans="81:97" x14ac:dyDescent="0.35">
      <c r="CC219537" s="68"/>
      <c r="CG219537" s="68"/>
      <c r="CK219537" s="68"/>
      <c r="CO219537" s="68"/>
      <c r="CS219537" s="68"/>
    </row>
    <row r="219538" spans="81:97" x14ac:dyDescent="0.35">
      <c r="CC219538" s="68"/>
      <c r="CG219538" s="68"/>
      <c r="CK219538" s="68"/>
      <c r="CO219538" s="68"/>
      <c r="CS219538" s="68"/>
    </row>
    <row r="219539" spans="81:97" x14ac:dyDescent="0.35">
      <c r="CC219539" s="68"/>
      <c r="CG219539" s="68"/>
      <c r="CK219539" s="68"/>
      <c r="CO219539" s="68"/>
      <c r="CS219539" s="68"/>
    </row>
    <row r="219540" spans="81:97" x14ac:dyDescent="0.35">
      <c r="CC219540" s="68"/>
      <c r="CG219540" s="68"/>
      <c r="CK219540" s="68"/>
      <c r="CO219540" s="68"/>
      <c r="CS219540" s="68"/>
    </row>
    <row r="219541" spans="81:97" x14ac:dyDescent="0.35">
      <c r="CC219541" s="68"/>
      <c r="CG219541" s="68"/>
      <c r="CK219541" s="68"/>
      <c r="CO219541" s="68"/>
      <c r="CS219541" s="68"/>
    </row>
    <row r="219542" spans="81:97" x14ac:dyDescent="0.35">
      <c r="CC219542" s="68"/>
      <c r="CG219542" s="68"/>
      <c r="CK219542" s="68"/>
      <c r="CO219542" s="68"/>
      <c r="CS219542" s="68"/>
    </row>
    <row r="219543" spans="81:97" x14ac:dyDescent="0.35">
      <c r="CC219543" s="68"/>
      <c r="CG219543" s="68"/>
      <c r="CK219543" s="68"/>
      <c r="CO219543" s="68"/>
      <c r="CS219543" s="68"/>
    </row>
    <row r="219544" spans="81:97" x14ac:dyDescent="0.35">
      <c r="CC219544" s="68"/>
      <c r="CG219544" s="68"/>
      <c r="CK219544" s="68"/>
      <c r="CO219544" s="68"/>
      <c r="CS219544" s="68"/>
    </row>
    <row r="219545" spans="81:97" x14ac:dyDescent="0.35">
      <c r="CC219545" s="68"/>
      <c r="CG219545" s="68"/>
      <c r="CK219545" s="68"/>
      <c r="CO219545" s="68"/>
      <c r="CS219545" s="68"/>
    </row>
    <row r="219546" spans="81:97" x14ac:dyDescent="0.35">
      <c r="CC219546" s="68"/>
      <c r="CG219546" s="68"/>
      <c r="CK219546" s="68"/>
      <c r="CO219546" s="68"/>
      <c r="CS219546" s="68"/>
    </row>
    <row r="219547" spans="81:97" x14ac:dyDescent="0.35">
      <c r="CC219547" s="68"/>
      <c r="CG219547" s="68"/>
      <c r="CK219547" s="68"/>
      <c r="CO219547" s="68"/>
      <c r="CS219547" s="68"/>
    </row>
    <row r="219548" spans="81:97" x14ac:dyDescent="0.35">
      <c r="CC219548" s="68"/>
      <c r="CG219548" s="68"/>
      <c r="CK219548" s="68"/>
      <c r="CO219548" s="68"/>
      <c r="CS219548" s="68"/>
    </row>
    <row r="219549" spans="81:97" x14ac:dyDescent="0.35">
      <c r="CC219549" s="68"/>
      <c r="CG219549" s="68"/>
      <c r="CK219549" s="68"/>
      <c r="CO219549" s="68"/>
      <c r="CS219549" s="68"/>
    </row>
    <row r="219550" spans="81:97" x14ac:dyDescent="0.35">
      <c r="CC219550" s="68"/>
      <c r="CG219550" s="68"/>
      <c r="CK219550" s="68"/>
      <c r="CO219550" s="68"/>
      <c r="CS219550" s="68"/>
    </row>
    <row r="219551" spans="81:97" x14ac:dyDescent="0.35">
      <c r="CC219551" s="68"/>
      <c r="CG219551" s="68"/>
      <c r="CK219551" s="68"/>
      <c r="CO219551" s="68"/>
      <c r="CS219551" s="68"/>
    </row>
    <row r="219552" spans="81:97" x14ac:dyDescent="0.35">
      <c r="CC219552" s="68"/>
      <c r="CG219552" s="68"/>
      <c r="CK219552" s="68"/>
      <c r="CO219552" s="68"/>
      <c r="CS219552" s="68"/>
    </row>
    <row r="219553" spans="81:97" x14ac:dyDescent="0.35">
      <c r="CC219553" s="68"/>
      <c r="CG219553" s="68"/>
      <c r="CK219553" s="68"/>
      <c r="CO219553" s="68"/>
      <c r="CS219553" s="68"/>
    </row>
    <row r="219554" spans="81:97" x14ac:dyDescent="0.35">
      <c r="CC219554" s="68"/>
      <c r="CG219554" s="68"/>
      <c r="CK219554" s="68"/>
      <c r="CO219554" s="68"/>
      <c r="CS219554" s="68"/>
    </row>
    <row r="219555" spans="81:97" x14ac:dyDescent="0.35">
      <c r="CC219555" s="68"/>
      <c r="CG219555" s="68"/>
      <c r="CK219555" s="68"/>
      <c r="CO219555" s="68"/>
      <c r="CS219555" s="68"/>
    </row>
    <row r="219556" spans="81:97" x14ac:dyDescent="0.35">
      <c r="CC219556" s="68"/>
      <c r="CG219556" s="68"/>
      <c r="CK219556" s="68"/>
      <c r="CO219556" s="68"/>
      <c r="CS219556" s="68"/>
    </row>
    <row r="219557" spans="81:97" x14ac:dyDescent="0.35">
      <c r="CC219557" s="68"/>
      <c r="CG219557" s="68"/>
      <c r="CK219557" s="68"/>
      <c r="CO219557" s="68"/>
      <c r="CS219557" s="68"/>
    </row>
    <row r="219558" spans="81:97" x14ac:dyDescent="0.35">
      <c r="CC219558" s="68"/>
      <c r="CG219558" s="68"/>
      <c r="CK219558" s="68"/>
      <c r="CO219558" s="68"/>
      <c r="CS219558" s="68"/>
    </row>
    <row r="219559" spans="81:97" x14ac:dyDescent="0.35">
      <c r="CC219559" s="68"/>
      <c r="CG219559" s="68"/>
      <c r="CK219559" s="68"/>
      <c r="CO219559" s="68"/>
      <c r="CS219559" s="68"/>
    </row>
    <row r="219560" spans="81:97" x14ac:dyDescent="0.35">
      <c r="CC219560" s="68"/>
      <c r="CG219560" s="68"/>
      <c r="CK219560" s="68"/>
      <c r="CO219560" s="68"/>
      <c r="CS219560" s="68"/>
    </row>
    <row r="219561" spans="81:97" x14ac:dyDescent="0.35">
      <c r="CC219561" s="68"/>
      <c r="CG219561" s="68"/>
      <c r="CK219561" s="68"/>
      <c r="CO219561" s="68"/>
      <c r="CS219561" s="68"/>
    </row>
    <row r="219562" spans="81:97" x14ac:dyDescent="0.35">
      <c r="CC219562" s="68"/>
      <c r="CG219562" s="68"/>
      <c r="CK219562" s="68"/>
      <c r="CO219562" s="68"/>
      <c r="CS219562" s="68"/>
    </row>
    <row r="219563" spans="81:97" x14ac:dyDescent="0.35">
      <c r="CC219563" s="68"/>
      <c r="CG219563" s="68"/>
      <c r="CK219563" s="68"/>
      <c r="CO219563" s="68"/>
      <c r="CS219563" s="68"/>
    </row>
    <row r="219564" spans="81:97" x14ac:dyDescent="0.35">
      <c r="CC219564" s="68"/>
      <c r="CG219564" s="68"/>
      <c r="CK219564" s="68"/>
      <c r="CO219564" s="68"/>
      <c r="CS219564" s="68"/>
    </row>
    <row r="219565" spans="81:97" x14ac:dyDescent="0.35">
      <c r="CC219565" s="68"/>
      <c r="CG219565" s="68"/>
      <c r="CK219565" s="68"/>
      <c r="CO219565" s="68"/>
      <c r="CS219565" s="68"/>
    </row>
    <row r="219566" spans="81:97" x14ac:dyDescent="0.35">
      <c r="CC219566" s="68"/>
      <c r="CG219566" s="68"/>
      <c r="CK219566" s="68"/>
      <c r="CO219566" s="68"/>
      <c r="CS219566" s="68"/>
    </row>
    <row r="219567" spans="81:97" x14ac:dyDescent="0.35">
      <c r="CC219567" s="68"/>
      <c r="CG219567" s="68"/>
      <c r="CK219567" s="68"/>
      <c r="CO219567" s="68"/>
      <c r="CS219567" s="68"/>
    </row>
    <row r="219568" spans="81:97" x14ac:dyDescent="0.35">
      <c r="CC219568" s="68"/>
      <c r="CG219568" s="68"/>
      <c r="CK219568" s="68"/>
      <c r="CO219568" s="68"/>
      <c r="CS219568" s="68"/>
    </row>
    <row r="219569" spans="81:97" x14ac:dyDescent="0.35">
      <c r="CC219569" s="68"/>
      <c r="CG219569" s="68"/>
      <c r="CK219569" s="68"/>
      <c r="CO219569" s="68"/>
      <c r="CS219569" s="68"/>
    </row>
    <row r="219570" spans="81:97" x14ac:dyDescent="0.35">
      <c r="CC219570" s="68"/>
      <c r="CG219570" s="68"/>
      <c r="CK219570" s="68"/>
      <c r="CO219570" s="68"/>
      <c r="CS219570" s="68"/>
    </row>
    <row r="219571" spans="81:97" x14ac:dyDescent="0.35">
      <c r="CC219571" s="68"/>
      <c r="CG219571" s="68"/>
      <c r="CK219571" s="68"/>
      <c r="CO219571" s="68"/>
      <c r="CS219571" s="68"/>
    </row>
    <row r="219572" spans="81:97" x14ac:dyDescent="0.35">
      <c r="CC219572" s="68"/>
      <c r="CG219572" s="68"/>
      <c r="CK219572" s="68"/>
      <c r="CO219572" s="68"/>
      <c r="CS219572" s="68"/>
    </row>
    <row r="219573" spans="81:97" x14ac:dyDescent="0.35">
      <c r="CC219573" s="68"/>
      <c r="CG219573" s="68"/>
      <c r="CK219573" s="68"/>
      <c r="CO219573" s="68"/>
      <c r="CS219573" s="68"/>
    </row>
    <row r="219574" spans="81:97" x14ac:dyDescent="0.35">
      <c r="CC219574" s="68"/>
      <c r="CG219574" s="68"/>
      <c r="CK219574" s="68"/>
      <c r="CO219574" s="68"/>
      <c r="CS219574" s="68"/>
    </row>
    <row r="219575" spans="81:97" x14ac:dyDescent="0.35">
      <c r="CC219575" s="68"/>
      <c r="CG219575" s="68"/>
      <c r="CK219575" s="68"/>
      <c r="CO219575" s="68"/>
      <c r="CS219575" s="68"/>
    </row>
    <row r="219576" spans="81:97" x14ac:dyDescent="0.35">
      <c r="CC219576" s="68"/>
      <c r="CG219576" s="68"/>
      <c r="CK219576" s="68"/>
      <c r="CO219576" s="68"/>
      <c r="CS219576" s="68"/>
    </row>
    <row r="219577" spans="81:97" x14ac:dyDescent="0.35">
      <c r="CC219577" s="68"/>
      <c r="CG219577" s="68"/>
      <c r="CK219577" s="68"/>
      <c r="CO219577" s="68"/>
      <c r="CS219577" s="68"/>
    </row>
    <row r="219578" spans="81:97" x14ac:dyDescent="0.35">
      <c r="CC219578" s="68"/>
      <c r="CG219578" s="68"/>
      <c r="CK219578" s="68"/>
      <c r="CO219578" s="68"/>
      <c r="CS219578" s="68"/>
    </row>
    <row r="219579" spans="81:97" x14ac:dyDescent="0.35">
      <c r="CC219579" s="68"/>
      <c r="CG219579" s="68"/>
      <c r="CK219579" s="68"/>
      <c r="CO219579" s="68"/>
      <c r="CS219579" s="68"/>
    </row>
    <row r="219580" spans="81:97" x14ac:dyDescent="0.35">
      <c r="CC219580" s="68"/>
      <c r="CG219580" s="68"/>
      <c r="CK219580" s="68"/>
      <c r="CO219580" s="68"/>
      <c r="CS219580" s="68"/>
    </row>
    <row r="219581" spans="81:97" x14ac:dyDescent="0.35">
      <c r="CC219581" s="68"/>
      <c r="CG219581" s="68"/>
      <c r="CK219581" s="68"/>
      <c r="CO219581" s="68"/>
      <c r="CS219581" s="68"/>
    </row>
    <row r="219582" spans="81:97" x14ac:dyDescent="0.35">
      <c r="CC219582" s="68"/>
      <c r="CG219582" s="68"/>
      <c r="CK219582" s="68"/>
      <c r="CO219582" s="68"/>
      <c r="CS219582" s="68"/>
    </row>
    <row r="219583" spans="81:97" x14ac:dyDescent="0.35">
      <c r="CC219583" s="68"/>
      <c r="CG219583" s="68"/>
      <c r="CK219583" s="68"/>
      <c r="CO219583" s="68"/>
      <c r="CS219583" s="68"/>
    </row>
    <row r="219584" spans="81:97" x14ac:dyDescent="0.35">
      <c r="CC219584" s="68"/>
      <c r="CG219584" s="68"/>
      <c r="CK219584" s="68"/>
      <c r="CO219584" s="68"/>
      <c r="CS219584" s="68"/>
    </row>
    <row r="219585" spans="81:97" x14ac:dyDescent="0.35">
      <c r="CC219585" s="68"/>
      <c r="CG219585" s="68"/>
      <c r="CK219585" s="68"/>
      <c r="CO219585" s="68"/>
      <c r="CS219585" s="68"/>
    </row>
    <row r="219586" spans="81:97" x14ac:dyDescent="0.35">
      <c r="CC219586" s="68"/>
      <c r="CG219586" s="68"/>
      <c r="CK219586" s="68"/>
      <c r="CO219586" s="68"/>
      <c r="CS219586" s="68"/>
    </row>
    <row r="219587" spans="81:97" x14ac:dyDescent="0.35">
      <c r="CC219587" s="68"/>
      <c r="CG219587" s="68"/>
      <c r="CK219587" s="68"/>
      <c r="CO219587" s="68"/>
      <c r="CS219587" s="68"/>
    </row>
    <row r="219588" spans="81:97" x14ac:dyDescent="0.35">
      <c r="CC219588" s="68"/>
      <c r="CG219588" s="68"/>
      <c r="CK219588" s="68"/>
      <c r="CO219588" s="68"/>
      <c r="CS219588" s="68"/>
    </row>
    <row r="219589" spans="81:97" x14ac:dyDescent="0.35">
      <c r="CC219589" s="68"/>
      <c r="CG219589" s="68"/>
      <c r="CK219589" s="68"/>
      <c r="CO219589" s="68"/>
      <c r="CS219589" s="68"/>
    </row>
    <row r="219590" spans="81:97" x14ac:dyDescent="0.35">
      <c r="CC219590" s="68"/>
      <c r="CG219590" s="68"/>
      <c r="CK219590" s="68"/>
      <c r="CO219590" s="68"/>
      <c r="CS219590" s="68"/>
    </row>
    <row r="219591" spans="81:97" x14ac:dyDescent="0.35">
      <c r="CC219591" s="68"/>
      <c r="CG219591" s="68"/>
      <c r="CK219591" s="68"/>
      <c r="CO219591" s="68"/>
      <c r="CS219591" s="68"/>
    </row>
    <row r="219592" spans="81:97" x14ac:dyDescent="0.35">
      <c r="CC219592" s="68"/>
      <c r="CG219592" s="68"/>
      <c r="CK219592" s="68"/>
      <c r="CO219592" s="68"/>
      <c r="CS219592" s="68"/>
    </row>
    <row r="219593" spans="81:97" x14ac:dyDescent="0.35">
      <c r="CC219593" s="68"/>
      <c r="CG219593" s="68"/>
      <c r="CK219593" s="68"/>
      <c r="CO219593" s="68"/>
      <c r="CS219593" s="68"/>
    </row>
    <row r="219594" spans="81:97" x14ac:dyDescent="0.35">
      <c r="CC219594" s="68"/>
      <c r="CG219594" s="68"/>
      <c r="CK219594" s="68"/>
      <c r="CO219594" s="68"/>
      <c r="CS219594" s="68"/>
    </row>
    <row r="219595" spans="81:97" x14ac:dyDescent="0.35">
      <c r="CC219595" s="68"/>
      <c r="CG219595" s="68"/>
      <c r="CK219595" s="68"/>
      <c r="CO219595" s="68"/>
      <c r="CS219595" s="68"/>
    </row>
    <row r="219596" spans="81:97" x14ac:dyDescent="0.35">
      <c r="CC219596" s="68"/>
      <c r="CG219596" s="68"/>
      <c r="CK219596" s="68"/>
      <c r="CO219596" s="68"/>
      <c r="CS219596" s="68"/>
    </row>
    <row r="219597" spans="81:97" x14ac:dyDescent="0.35">
      <c r="CC219597" s="68"/>
      <c r="CG219597" s="68"/>
      <c r="CK219597" s="68"/>
      <c r="CO219597" s="68"/>
      <c r="CS219597" s="68"/>
    </row>
    <row r="219598" spans="81:97" x14ac:dyDescent="0.35">
      <c r="CC219598" s="68"/>
      <c r="CG219598" s="68"/>
      <c r="CK219598" s="68"/>
      <c r="CO219598" s="68"/>
      <c r="CS219598" s="68"/>
    </row>
    <row r="219599" spans="81:97" x14ac:dyDescent="0.35">
      <c r="CC219599" s="68"/>
      <c r="CG219599" s="68"/>
      <c r="CK219599" s="68"/>
      <c r="CO219599" s="68"/>
      <c r="CS219599" s="68"/>
    </row>
    <row r="219600" spans="81:97" x14ac:dyDescent="0.35">
      <c r="CC219600" s="68"/>
      <c r="CG219600" s="68"/>
      <c r="CK219600" s="68"/>
      <c r="CO219600" s="68"/>
      <c r="CS219600" s="68"/>
    </row>
    <row r="219601" spans="81:97" x14ac:dyDescent="0.35">
      <c r="CC219601" s="68"/>
      <c r="CG219601" s="68"/>
      <c r="CK219601" s="68"/>
      <c r="CO219601" s="68"/>
      <c r="CS219601" s="68"/>
    </row>
    <row r="219602" spans="81:97" x14ac:dyDescent="0.35">
      <c r="CC219602" s="68"/>
      <c r="CG219602" s="68"/>
      <c r="CK219602" s="68"/>
      <c r="CO219602" s="68"/>
      <c r="CS219602" s="68"/>
    </row>
    <row r="219603" spans="81:97" x14ac:dyDescent="0.35">
      <c r="CC219603" s="68"/>
      <c r="CG219603" s="68"/>
      <c r="CK219603" s="68"/>
      <c r="CO219603" s="68"/>
      <c r="CS219603" s="68"/>
    </row>
    <row r="219604" spans="81:97" x14ac:dyDescent="0.35">
      <c r="CC219604" s="68"/>
      <c r="CG219604" s="68"/>
      <c r="CK219604" s="68"/>
      <c r="CO219604" s="68"/>
      <c r="CS219604" s="68"/>
    </row>
    <row r="219605" spans="81:97" x14ac:dyDescent="0.35">
      <c r="CC219605" s="68"/>
      <c r="CG219605" s="68"/>
      <c r="CK219605" s="68"/>
      <c r="CO219605" s="68"/>
      <c r="CS219605" s="68"/>
    </row>
    <row r="219606" spans="81:97" x14ac:dyDescent="0.35">
      <c r="CC219606" s="68"/>
      <c r="CG219606" s="68"/>
      <c r="CK219606" s="68"/>
      <c r="CO219606" s="68"/>
      <c r="CS219606" s="68"/>
    </row>
    <row r="219607" spans="81:97" x14ac:dyDescent="0.35">
      <c r="CC219607" s="68"/>
      <c r="CG219607" s="68"/>
      <c r="CK219607" s="68"/>
      <c r="CO219607" s="68"/>
      <c r="CS219607" s="68"/>
    </row>
    <row r="219608" spans="81:97" x14ac:dyDescent="0.35">
      <c r="CC219608" s="68"/>
      <c r="CG219608" s="68"/>
      <c r="CK219608" s="68"/>
      <c r="CO219608" s="68"/>
      <c r="CS219608" s="68"/>
    </row>
    <row r="219609" spans="81:97" x14ac:dyDescent="0.35">
      <c r="CC219609" s="68"/>
      <c r="CG219609" s="68"/>
      <c r="CK219609" s="68"/>
      <c r="CO219609" s="68"/>
      <c r="CS219609" s="68"/>
    </row>
    <row r="219610" spans="81:97" x14ac:dyDescent="0.35">
      <c r="CC219610" s="68"/>
      <c r="CG219610" s="68"/>
      <c r="CK219610" s="68"/>
      <c r="CO219610" s="68"/>
      <c r="CS219610" s="68"/>
    </row>
    <row r="219611" spans="81:97" x14ac:dyDescent="0.35">
      <c r="CC219611" s="68"/>
      <c r="CG219611" s="68"/>
      <c r="CK219611" s="68"/>
      <c r="CO219611" s="68"/>
      <c r="CS219611" s="68"/>
    </row>
    <row r="219612" spans="81:97" x14ac:dyDescent="0.35">
      <c r="CC219612" s="68"/>
      <c r="CG219612" s="68"/>
      <c r="CK219612" s="68"/>
      <c r="CO219612" s="68"/>
      <c r="CS219612" s="68"/>
    </row>
    <row r="219613" spans="81:97" x14ac:dyDescent="0.35">
      <c r="CC219613" s="68"/>
      <c r="CG219613" s="68"/>
      <c r="CK219613" s="68"/>
      <c r="CO219613" s="68"/>
      <c r="CS219613" s="68"/>
    </row>
    <row r="219614" spans="81:97" x14ac:dyDescent="0.35">
      <c r="CC219614" s="68"/>
      <c r="CG219614" s="68"/>
      <c r="CK219614" s="68"/>
      <c r="CO219614" s="68"/>
      <c r="CS219614" s="68"/>
    </row>
    <row r="219615" spans="81:97" x14ac:dyDescent="0.35">
      <c r="CC219615" s="68"/>
      <c r="CG219615" s="68"/>
      <c r="CK219615" s="68"/>
      <c r="CO219615" s="68"/>
      <c r="CS219615" s="68"/>
    </row>
    <row r="219616" spans="81:97" x14ac:dyDescent="0.35">
      <c r="CC219616" s="68"/>
      <c r="CG219616" s="68"/>
      <c r="CK219616" s="68"/>
      <c r="CO219616" s="68"/>
      <c r="CS219616" s="68"/>
    </row>
    <row r="219617" spans="81:97" x14ac:dyDescent="0.35">
      <c r="CC219617" s="68"/>
      <c r="CG219617" s="68"/>
      <c r="CK219617" s="68"/>
      <c r="CO219617" s="68"/>
      <c r="CS219617" s="68"/>
    </row>
    <row r="219618" spans="81:97" x14ac:dyDescent="0.35">
      <c r="CC219618" s="68"/>
      <c r="CG219618" s="68"/>
      <c r="CK219618" s="68"/>
      <c r="CO219618" s="68"/>
      <c r="CS219618" s="68"/>
    </row>
    <row r="219619" spans="81:97" x14ac:dyDescent="0.35">
      <c r="CC219619" s="68"/>
      <c r="CG219619" s="68"/>
      <c r="CK219619" s="68"/>
      <c r="CO219619" s="68"/>
      <c r="CS219619" s="68"/>
    </row>
    <row r="219620" spans="81:97" x14ac:dyDescent="0.35">
      <c r="CC219620" s="68"/>
      <c r="CG219620" s="68"/>
      <c r="CK219620" s="68"/>
      <c r="CO219620" s="68"/>
      <c r="CS219620" s="68"/>
    </row>
    <row r="219621" spans="81:97" x14ac:dyDescent="0.35">
      <c r="CC219621" s="68"/>
      <c r="CG219621" s="68"/>
      <c r="CK219621" s="68"/>
      <c r="CO219621" s="68"/>
      <c r="CS219621" s="68"/>
    </row>
    <row r="219622" spans="81:97" x14ac:dyDescent="0.35">
      <c r="CC219622" s="68"/>
      <c r="CG219622" s="68"/>
      <c r="CK219622" s="68"/>
      <c r="CO219622" s="68"/>
      <c r="CS219622" s="68"/>
    </row>
    <row r="219623" spans="81:97" x14ac:dyDescent="0.35">
      <c r="CC219623" s="68"/>
      <c r="CG219623" s="68"/>
      <c r="CK219623" s="68"/>
      <c r="CO219623" s="68"/>
      <c r="CS219623" s="68"/>
    </row>
    <row r="219624" spans="81:97" x14ac:dyDescent="0.35">
      <c r="CC219624" s="68"/>
      <c r="CG219624" s="68"/>
      <c r="CK219624" s="68"/>
      <c r="CO219624" s="68"/>
      <c r="CS219624" s="68"/>
    </row>
    <row r="219625" spans="81:97" x14ac:dyDescent="0.35">
      <c r="CC219625" s="68"/>
      <c r="CG219625" s="68"/>
      <c r="CK219625" s="68"/>
      <c r="CO219625" s="68"/>
      <c r="CS219625" s="68"/>
    </row>
    <row r="219626" spans="81:97" x14ac:dyDescent="0.35">
      <c r="CC219626" s="68"/>
      <c r="CG219626" s="68"/>
      <c r="CK219626" s="68"/>
      <c r="CO219626" s="68"/>
      <c r="CS219626" s="68"/>
    </row>
    <row r="219627" spans="81:97" x14ac:dyDescent="0.35">
      <c r="CC219627" s="68"/>
      <c r="CG219627" s="68"/>
      <c r="CK219627" s="68"/>
      <c r="CO219627" s="68"/>
      <c r="CS219627" s="68"/>
    </row>
    <row r="219628" spans="81:97" x14ac:dyDescent="0.35">
      <c r="CC219628" s="68"/>
      <c r="CG219628" s="68"/>
      <c r="CK219628" s="68"/>
      <c r="CO219628" s="68"/>
      <c r="CS219628" s="68"/>
    </row>
    <row r="219629" spans="81:97" x14ac:dyDescent="0.35">
      <c r="CC219629" s="68"/>
      <c r="CG219629" s="68"/>
      <c r="CK219629" s="68"/>
      <c r="CO219629" s="68"/>
      <c r="CS219629" s="68"/>
    </row>
    <row r="219630" spans="81:97" x14ac:dyDescent="0.35">
      <c r="CC219630" s="68"/>
      <c r="CG219630" s="68"/>
      <c r="CK219630" s="68"/>
      <c r="CO219630" s="68"/>
      <c r="CS219630" s="68"/>
    </row>
    <row r="219631" spans="81:97" x14ac:dyDescent="0.35">
      <c r="CC219631" s="68"/>
      <c r="CG219631" s="68"/>
      <c r="CK219631" s="68"/>
      <c r="CO219631" s="68"/>
      <c r="CS219631" s="68"/>
    </row>
    <row r="219632" spans="81:97" x14ac:dyDescent="0.35">
      <c r="CC219632" s="68"/>
      <c r="CG219632" s="68"/>
      <c r="CK219632" s="68"/>
      <c r="CO219632" s="68"/>
      <c r="CS219632" s="68"/>
    </row>
    <row r="219633" spans="81:100" x14ac:dyDescent="0.35">
      <c r="CC219633" s="68"/>
      <c r="CG219633" s="68"/>
      <c r="CK219633" s="68"/>
      <c r="CO219633" s="68"/>
      <c r="CS219633" s="68"/>
    </row>
    <row r="219634" spans="81:100" x14ac:dyDescent="0.35">
      <c r="CC219634" s="65"/>
      <c r="CD219634" s="65"/>
      <c r="CE219634" s="65"/>
      <c r="CF219634" s="63"/>
      <c r="CG219634" s="65"/>
      <c r="CH219634" s="65"/>
      <c r="CI219634" s="65"/>
      <c r="CJ219634" s="63"/>
      <c r="CK219634" s="65"/>
      <c r="CL219634" s="65"/>
      <c r="CM219634" s="65"/>
      <c r="CN219634" s="63"/>
      <c r="CO219634" s="65"/>
      <c r="CP219634" s="65"/>
      <c r="CQ219634" s="65"/>
      <c r="CR219634" s="63"/>
      <c r="CS219634" s="65"/>
      <c r="CT219634" s="65"/>
      <c r="CU219634" s="65"/>
      <c r="CV219634" s="63"/>
    </row>
    <row r="219635" spans="81:100" x14ac:dyDescent="0.35">
      <c r="CC219635" s="65"/>
      <c r="CD219635" s="65"/>
      <c r="CE219635" s="65"/>
      <c r="CF219635" s="63"/>
      <c r="CG219635" s="65"/>
      <c r="CH219635" s="65"/>
      <c r="CI219635" s="65"/>
      <c r="CJ219635" s="63"/>
      <c r="CK219635" s="65"/>
      <c r="CL219635" s="65"/>
      <c r="CM219635" s="65"/>
      <c r="CN219635" s="63"/>
      <c r="CO219635" s="65"/>
      <c r="CP219635" s="65"/>
      <c r="CQ219635" s="65"/>
      <c r="CR219635" s="63"/>
      <c r="CS219635" s="65"/>
      <c r="CT219635" s="65"/>
      <c r="CU219635" s="65"/>
      <c r="CV219635" s="63"/>
    </row>
    <row r="220026" spans="81:97" x14ac:dyDescent="0.35">
      <c r="CC220026" s="68"/>
      <c r="CG220026" s="68"/>
      <c r="CK220026" s="68"/>
      <c r="CO220026" s="68"/>
      <c r="CS220026" s="68"/>
    </row>
    <row r="220027" spans="81:97" x14ac:dyDescent="0.35">
      <c r="CC220027" s="68"/>
      <c r="CG220027" s="68"/>
      <c r="CK220027" s="68"/>
      <c r="CO220027" s="68"/>
      <c r="CS220027" s="68"/>
    </row>
    <row r="220028" spans="81:97" x14ac:dyDescent="0.35">
      <c r="CC220028" s="68"/>
      <c r="CG220028" s="68"/>
      <c r="CK220028" s="68"/>
      <c r="CO220028" s="68"/>
      <c r="CS220028" s="68"/>
    </row>
    <row r="220029" spans="81:97" x14ac:dyDescent="0.35">
      <c r="CC220029" s="68"/>
      <c r="CG220029" s="68"/>
      <c r="CK220029" s="68"/>
      <c r="CO220029" s="68"/>
      <c r="CS220029" s="68"/>
    </row>
    <row r="220030" spans="81:97" x14ac:dyDescent="0.35">
      <c r="CC220030" s="68"/>
      <c r="CG220030" s="68"/>
      <c r="CK220030" s="68"/>
      <c r="CO220030" s="68"/>
      <c r="CS220030" s="68"/>
    </row>
    <row r="220031" spans="81:97" x14ac:dyDescent="0.35">
      <c r="CC220031" s="68"/>
      <c r="CG220031" s="68"/>
      <c r="CK220031" s="68"/>
      <c r="CO220031" s="68"/>
      <c r="CS220031" s="68"/>
    </row>
    <row r="220032" spans="81:97" x14ac:dyDescent="0.35">
      <c r="CC220032" s="68"/>
      <c r="CG220032" s="68"/>
      <c r="CK220032" s="68"/>
      <c r="CO220032" s="68"/>
      <c r="CS220032" s="68"/>
    </row>
    <row r="220033" spans="81:97" x14ac:dyDescent="0.35">
      <c r="CC220033" s="68"/>
      <c r="CG220033" s="68"/>
      <c r="CK220033" s="68"/>
      <c r="CO220033" s="68"/>
      <c r="CS220033" s="68"/>
    </row>
    <row r="220034" spans="81:97" x14ac:dyDescent="0.35">
      <c r="CC220034" s="68"/>
      <c r="CG220034" s="68"/>
      <c r="CK220034" s="68"/>
      <c r="CO220034" s="68"/>
      <c r="CS220034" s="68"/>
    </row>
    <row r="220035" spans="81:97" x14ac:dyDescent="0.35">
      <c r="CC220035" s="68"/>
      <c r="CG220035" s="68"/>
      <c r="CK220035" s="68"/>
      <c r="CO220035" s="68"/>
      <c r="CS220035" s="68"/>
    </row>
    <row r="220036" spans="81:97" x14ac:dyDescent="0.35">
      <c r="CC220036" s="68"/>
      <c r="CG220036" s="68"/>
      <c r="CK220036" s="68"/>
      <c r="CO220036" s="68"/>
      <c r="CS220036" s="68"/>
    </row>
    <row r="220037" spans="81:97" x14ac:dyDescent="0.35">
      <c r="CC220037" s="68"/>
      <c r="CG220037" s="68"/>
      <c r="CK220037" s="68"/>
      <c r="CO220037" s="68"/>
      <c r="CS220037" s="68"/>
    </row>
    <row r="220038" spans="81:97" x14ac:dyDescent="0.35">
      <c r="CC220038" s="68"/>
      <c r="CG220038" s="68"/>
      <c r="CK220038" s="68"/>
      <c r="CO220038" s="68"/>
      <c r="CS220038" s="68"/>
    </row>
    <row r="220039" spans="81:97" x14ac:dyDescent="0.35">
      <c r="CC220039" s="68"/>
      <c r="CG220039" s="68"/>
      <c r="CK220039" s="68"/>
      <c r="CO220039" s="68"/>
      <c r="CS220039" s="68"/>
    </row>
    <row r="220040" spans="81:97" x14ac:dyDescent="0.35">
      <c r="CC220040" s="68"/>
      <c r="CG220040" s="68"/>
      <c r="CK220040" s="68"/>
      <c r="CO220040" s="68"/>
      <c r="CS220040" s="68"/>
    </row>
    <row r="220041" spans="81:97" x14ac:dyDescent="0.35">
      <c r="CC220041" s="68"/>
      <c r="CG220041" s="68"/>
      <c r="CK220041" s="68"/>
      <c r="CO220041" s="68"/>
      <c r="CS220041" s="68"/>
    </row>
    <row r="220042" spans="81:97" x14ac:dyDescent="0.35">
      <c r="CC220042" s="68"/>
      <c r="CG220042" s="68"/>
      <c r="CK220042" s="68"/>
      <c r="CO220042" s="68"/>
      <c r="CS220042" s="68"/>
    </row>
    <row r="220043" spans="81:97" x14ac:dyDescent="0.35">
      <c r="CC220043" s="68"/>
      <c r="CG220043" s="68"/>
      <c r="CK220043" s="68"/>
      <c r="CO220043" s="68"/>
      <c r="CS220043" s="68"/>
    </row>
    <row r="220044" spans="81:97" x14ac:dyDescent="0.35">
      <c r="CC220044" s="68"/>
      <c r="CG220044" s="68"/>
      <c r="CK220044" s="68"/>
      <c r="CO220044" s="68"/>
      <c r="CS220044" s="68"/>
    </row>
    <row r="220045" spans="81:97" x14ac:dyDescent="0.35">
      <c r="CC220045" s="68"/>
      <c r="CG220045" s="68"/>
      <c r="CK220045" s="68"/>
      <c r="CO220045" s="68"/>
      <c r="CS220045" s="68"/>
    </row>
    <row r="220046" spans="81:97" x14ac:dyDescent="0.35">
      <c r="CC220046" s="68"/>
      <c r="CG220046" s="68"/>
      <c r="CK220046" s="68"/>
      <c r="CO220046" s="68"/>
      <c r="CS220046" s="68"/>
    </row>
    <row r="220047" spans="81:97" x14ac:dyDescent="0.35">
      <c r="CC220047" s="68"/>
      <c r="CG220047" s="68"/>
      <c r="CK220047" s="68"/>
      <c r="CO220047" s="68"/>
      <c r="CS220047" s="68"/>
    </row>
    <row r="220048" spans="81:97" x14ac:dyDescent="0.35">
      <c r="CC220048" s="68"/>
      <c r="CG220048" s="68"/>
      <c r="CK220048" s="68"/>
      <c r="CO220048" s="68"/>
      <c r="CS220048" s="68"/>
    </row>
    <row r="220049" spans="81:97" x14ac:dyDescent="0.35">
      <c r="CC220049" s="68"/>
      <c r="CG220049" s="68"/>
      <c r="CK220049" s="68"/>
      <c r="CO220049" s="68"/>
      <c r="CS220049" s="68"/>
    </row>
    <row r="220050" spans="81:97" x14ac:dyDescent="0.35">
      <c r="CC220050" s="68"/>
      <c r="CG220050" s="68"/>
      <c r="CK220050" s="68"/>
      <c r="CO220050" s="68"/>
      <c r="CS220050" s="68"/>
    </row>
    <row r="220051" spans="81:97" x14ac:dyDescent="0.35">
      <c r="CC220051" s="68"/>
      <c r="CG220051" s="68"/>
      <c r="CK220051" s="68"/>
      <c r="CO220051" s="68"/>
      <c r="CS220051" s="68"/>
    </row>
    <row r="220052" spans="81:97" x14ac:dyDescent="0.35">
      <c r="CC220052" s="68"/>
      <c r="CG220052" s="68"/>
      <c r="CK220052" s="68"/>
      <c r="CO220052" s="68"/>
      <c r="CS220052" s="68"/>
    </row>
    <row r="220053" spans="81:97" x14ac:dyDescent="0.35">
      <c r="CC220053" s="68"/>
      <c r="CG220053" s="68"/>
      <c r="CK220053" s="68"/>
      <c r="CO220053" s="68"/>
      <c r="CS220053" s="68"/>
    </row>
    <row r="220054" spans="81:97" x14ac:dyDescent="0.35">
      <c r="CC220054" s="68"/>
      <c r="CG220054" s="68"/>
      <c r="CK220054" s="68"/>
      <c r="CO220054" s="68"/>
      <c r="CS220054" s="68"/>
    </row>
    <row r="220055" spans="81:97" x14ac:dyDescent="0.35">
      <c r="CC220055" s="68"/>
      <c r="CG220055" s="68"/>
      <c r="CK220055" s="68"/>
      <c r="CO220055" s="68"/>
      <c r="CS220055" s="68"/>
    </row>
    <row r="220056" spans="81:97" x14ac:dyDescent="0.35">
      <c r="CC220056" s="68"/>
      <c r="CG220056" s="68"/>
      <c r="CK220056" s="68"/>
      <c r="CO220056" s="68"/>
      <c r="CS220056" s="68"/>
    </row>
    <row r="220057" spans="81:97" x14ac:dyDescent="0.35">
      <c r="CC220057" s="68"/>
      <c r="CG220057" s="68"/>
      <c r="CK220057" s="68"/>
      <c r="CO220057" s="68"/>
      <c r="CS220057" s="68"/>
    </row>
    <row r="220058" spans="81:97" x14ac:dyDescent="0.35">
      <c r="CC220058" s="68"/>
      <c r="CG220058" s="68"/>
      <c r="CK220058" s="68"/>
      <c r="CO220058" s="68"/>
      <c r="CS220058" s="68"/>
    </row>
    <row r="220059" spans="81:97" x14ac:dyDescent="0.35">
      <c r="CC220059" s="68"/>
      <c r="CG220059" s="68"/>
      <c r="CK220059" s="68"/>
      <c r="CO220059" s="68"/>
      <c r="CS220059" s="68"/>
    </row>
    <row r="220060" spans="81:97" x14ac:dyDescent="0.35">
      <c r="CC220060" s="68"/>
      <c r="CG220060" s="68"/>
      <c r="CK220060" s="68"/>
      <c r="CO220060" s="68"/>
      <c r="CS220060" s="68"/>
    </row>
    <row r="220061" spans="81:97" x14ac:dyDescent="0.35">
      <c r="CC220061" s="68"/>
      <c r="CG220061" s="68"/>
      <c r="CK220061" s="68"/>
      <c r="CO220061" s="68"/>
      <c r="CS220061" s="68"/>
    </row>
    <row r="220062" spans="81:97" x14ac:dyDescent="0.35">
      <c r="CC220062" s="68"/>
      <c r="CG220062" s="68"/>
      <c r="CK220062" s="68"/>
      <c r="CO220062" s="68"/>
      <c r="CS220062" s="68"/>
    </row>
    <row r="220063" spans="81:97" x14ac:dyDescent="0.35">
      <c r="CC220063" s="68"/>
      <c r="CG220063" s="68"/>
      <c r="CK220063" s="68"/>
      <c r="CO220063" s="68"/>
      <c r="CS220063" s="68"/>
    </row>
    <row r="220064" spans="81:97" x14ac:dyDescent="0.35">
      <c r="CC220064" s="68"/>
      <c r="CG220064" s="68"/>
      <c r="CK220064" s="68"/>
      <c r="CO220064" s="68"/>
      <c r="CS220064" s="68"/>
    </row>
    <row r="220065" spans="81:97" x14ac:dyDescent="0.35">
      <c r="CC220065" s="68"/>
      <c r="CG220065" s="68"/>
      <c r="CK220065" s="68"/>
      <c r="CO220065" s="68"/>
      <c r="CS220065" s="68"/>
    </row>
    <row r="220066" spans="81:97" x14ac:dyDescent="0.35">
      <c r="CC220066" s="68"/>
      <c r="CG220066" s="68"/>
      <c r="CK220066" s="68"/>
      <c r="CO220066" s="68"/>
      <c r="CS220066" s="68"/>
    </row>
    <row r="220067" spans="81:97" x14ac:dyDescent="0.35">
      <c r="CC220067" s="68"/>
      <c r="CG220067" s="68"/>
      <c r="CK220067" s="68"/>
      <c r="CO220067" s="68"/>
      <c r="CS220067" s="68"/>
    </row>
    <row r="220068" spans="81:97" x14ac:dyDescent="0.35">
      <c r="CC220068" s="68"/>
      <c r="CG220068" s="68"/>
      <c r="CK220068" s="68"/>
      <c r="CO220068" s="68"/>
      <c r="CS220068" s="68"/>
    </row>
    <row r="220069" spans="81:97" x14ac:dyDescent="0.35">
      <c r="CC220069" s="68"/>
      <c r="CG220069" s="68"/>
      <c r="CK220069" s="68"/>
      <c r="CO220069" s="68"/>
      <c r="CS220069" s="68"/>
    </row>
    <row r="220070" spans="81:97" x14ac:dyDescent="0.35">
      <c r="CC220070" s="68"/>
      <c r="CG220070" s="68"/>
      <c r="CK220070" s="68"/>
      <c r="CO220070" s="68"/>
      <c r="CS220070" s="68"/>
    </row>
    <row r="220071" spans="81:97" x14ac:dyDescent="0.35">
      <c r="CC220071" s="68"/>
      <c r="CG220071" s="68"/>
      <c r="CK220071" s="68"/>
      <c r="CO220071" s="68"/>
      <c r="CS220071" s="68"/>
    </row>
    <row r="220072" spans="81:97" x14ac:dyDescent="0.35">
      <c r="CC220072" s="68"/>
      <c r="CG220072" s="68"/>
      <c r="CK220072" s="68"/>
      <c r="CO220072" s="68"/>
      <c r="CS220072" s="68"/>
    </row>
    <row r="220073" spans="81:97" x14ac:dyDescent="0.35">
      <c r="CC220073" s="68"/>
      <c r="CG220073" s="68"/>
      <c r="CK220073" s="68"/>
      <c r="CO220073" s="68"/>
      <c r="CS220073" s="68"/>
    </row>
    <row r="220074" spans="81:97" x14ac:dyDescent="0.35">
      <c r="CC220074" s="68"/>
      <c r="CG220074" s="68"/>
      <c r="CK220074" s="68"/>
      <c r="CO220074" s="68"/>
      <c r="CS220074" s="68"/>
    </row>
    <row r="220075" spans="81:97" x14ac:dyDescent="0.35">
      <c r="CC220075" s="68"/>
      <c r="CG220075" s="68"/>
      <c r="CK220075" s="68"/>
      <c r="CO220075" s="68"/>
      <c r="CS220075" s="68"/>
    </row>
    <row r="220076" spans="81:97" x14ac:dyDescent="0.35">
      <c r="CC220076" s="68"/>
      <c r="CG220076" s="68"/>
      <c r="CK220076" s="68"/>
      <c r="CO220076" s="68"/>
      <c r="CS220076" s="68"/>
    </row>
    <row r="220077" spans="81:97" x14ac:dyDescent="0.35">
      <c r="CC220077" s="68"/>
      <c r="CG220077" s="68"/>
      <c r="CK220077" s="68"/>
      <c r="CO220077" s="68"/>
      <c r="CS220077" s="68"/>
    </row>
    <row r="220078" spans="81:97" x14ac:dyDescent="0.35">
      <c r="CC220078" s="68"/>
      <c r="CG220078" s="68"/>
      <c r="CK220078" s="68"/>
      <c r="CO220078" s="68"/>
      <c r="CS220078" s="68"/>
    </row>
    <row r="220079" spans="81:97" x14ac:dyDescent="0.35">
      <c r="CC220079" s="68"/>
      <c r="CG220079" s="68"/>
      <c r="CK220079" s="68"/>
      <c r="CO220079" s="68"/>
      <c r="CS220079" s="68"/>
    </row>
    <row r="220080" spans="81:97" x14ac:dyDescent="0.35">
      <c r="CC220080" s="68"/>
      <c r="CG220080" s="68"/>
      <c r="CK220080" s="68"/>
      <c r="CO220080" s="68"/>
      <c r="CS220080" s="68"/>
    </row>
    <row r="220081" spans="81:97" x14ac:dyDescent="0.35">
      <c r="CC220081" s="68"/>
      <c r="CG220081" s="68"/>
      <c r="CK220081" s="68"/>
      <c r="CO220081" s="68"/>
      <c r="CS220081" s="68"/>
    </row>
    <row r="220082" spans="81:97" x14ac:dyDescent="0.35">
      <c r="CC220082" s="68"/>
      <c r="CG220082" s="68"/>
      <c r="CK220082" s="68"/>
      <c r="CO220082" s="68"/>
      <c r="CS220082" s="68"/>
    </row>
    <row r="220083" spans="81:97" x14ac:dyDescent="0.35">
      <c r="CC220083" s="68"/>
      <c r="CG220083" s="68"/>
      <c r="CK220083" s="68"/>
      <c r="CO220083" s="68"/>
      <c r="CS220083" s="68"/>
    </row>
    <row r="220084" spans="81:97" x14ac:dyDescent="0.35">
      <c r="CC220084" s="68"/>
      <c r="CG220084" s="68"/>
      <c r="CK220084" s="68"/>
      <c r="CO220084" s="68"/>
      <c r="CS220084" s="68"/>
    </row>
    <row r="220085" spans="81:97" x14ac:dyDescent="0.35">
      <c r="CC220085" s="68"/>
      <c r="CG220085" s="68"/>
      <c r="CK220085" s="68"/>
      <c r="CO220085" s="68"/>
      <c r="CS220085" s="68"/>
    </row>
    <row r="220086" spans="81:97" x14ac:dyDescent="0.35">
      <c r="CC220086" s="68"/>
      <c r="CG220086" s="68"/>
      <c r="CK220086" s="68"/>
      <c r="CO220086" s="68"/>
      <c r="CS220086" s="68"/>
    </row>
    <row r="220087" spans="81:97" x14ac:dyDescent="0.35">
      <c r="CC220087" s="68"/>
      <c r="CG220087" s="68"/>
      <c r="CK220087" s="68"/>
      <c r="CO220087" s="68"/>
      <c r="CS220087" s="68"/>
    </row>
    <row r="220088" spans="81:97" x14ac:dyDescent="0.35">
      <c r="CC220088" s="68"/>
      <c r="CG220088" s="68"/>
      <c r="CK220088" s="68"/>
      <c r="CO220088" s="68"/>
      <c r="CS220088" s="68"/>
    </row>
    <row r="220089" spans="81:97" x14ac:dyDescent="0.35">
      <c r="CC220089" s="68"/>
      <c r="CG220089" s="68"/>
      <c r="CK220089" s="68"/>
      <c r="CO220089" s="68"/>
      <c r="CS220089" s="68"/>
    </row>
    <row r="220090" spans="81:97" x14ac:dyDescent="0.35">
      <c r="CC220090" s="68"/>
      <c r="CG220090" s="68"/>
      <c r="CK220090" s="68"/>
      <c r="CO220090" s="68"/>
      <c r="CS220090" s="68"/>
    </row>
    <row r="220091" spans="81:97" x14ac:dyDescent="0.35">
      <c r="CC220091" s="68"/>
      <c r="CG220091" s="68"/>
      <c r="CK220091" s="68"/>
      <c r="CO220091" s="68"/>
      <c r="CS220091" s="68"/>
    </row>
    <row r="220092" spans="81:97" x14ac:dyDescent="0.35">
      <c r="CC220092" s="68"/>
      <c r="CG220092" s="68"/>
      <c r="CK220092" s="68"/>
      <c r="CO220092" s="68"/>
      <c r="CS220092" s="68"/>
    </row>
    <row r="220093" spans="81:97" x14ac:dyDescent="0.35">
      <c r="CC220093" s="68"/>
      <c r="CG220093" s="68"/>
      <c r="CK220093" s="68"/>
      <c r="CO220093" s="68"/>
      <c r="CS220093" s="68"/>
    </row>
    <row r="220094" spans="81:97" x14ac:dyDescent="0.35">
      <c r="CC220094" s="68"/>
      <c r="CG220094" s="68"/>
      <c r="CK220094" s="68"/>
      <c r="CO220094" s="68"/>
      <c r="CS220094" s="68"/>
    </row>
    <row r="220095" spans="81:97" x14ac:dyDescent="0.35">
      <c r="CC220095" s="68"/>
      <c r="CG220095" s="68"/>
      <c r="CK220095" s="68"/>
      <c r="CO220095" s="68"/>
      <c r="CS220095" s="68"/>
    </row>
    <row r="220096" spans="81:97" x14ac:dyDescent="0.35">
      <c r="CC220096" s="68"/>
      <c r="CG220096" s="68"/>
      <c r="CK220096" s="68"/>
      <c r="CO220096" s="68"/>
      <c r="CS220096" s="68"/>
    </row>
    <row r="220097" spans="81:97" x14ac:dyDescent="0.35">
      <c r="CC220097" s="68"/>
      <c r="CG220097" s="68"/>
      <c r="CK220097" s="68"/>
      <c r="CO220097" s="68"/>
      <c r="CS220097" s="68"/>
    </row>
    <row r="220098" spans="81:97" x14ac:dyDescent="0.35">
      <c r="CC220098" s="68"/>
      <c r="CG220098" s="68"/>
      <c r="CK220098" s="68"/>
      <c r="CO220098" s="68"/>
      <c r="CS220098" s="68"/>
    </row>
    <row r="220099" spans="81:97" x14ac:dyDescent="0.35">
      <c r="CC220099" s="68"/>
      <c r="CG220099" s="68"/>
      <c r="CK220099" s="68"/>
      <c r="CO220099" s="68"/>
      <c r="CS220099" s="68"/>
    </row>
    <row r="220100" spans="81:97" x14ac:dyDescent="0.35">
      <c r="CC220100" s="68"/>
      <c r="CG220100" s="68"/>
      <c r="CK220100" s="68"/>
      <c r="CO220100" s="68"/>
      <c r="CS220100" s="68"/>
    </row>
    <row r="220101" spans="81:97" x14ac:dyDescent="0.35">
      <c r="CC220101" s="68"/>
      <c r="CG220101" s="68"/>
      <c r="CK220101" s="68"/>
      <c r="CO220101" s="68"/>
      <c r="CS220101" s="68"/>
    </row>
    <row r="220102" spans="81:97" x14ac:dyDescent="0.35">
      <c r="CC220102" s="68"/>
      <c r="CG220102" s="68"/>
      <c r="CK220102" s="68"/>
      <c r="CO220102" s="68"/>
      <c r="CS220102" s="68"/>
    </row>
    <row r="220103" spans="81:97" x14ac:dyDescent="0.35">
      <c r="CC220103" s="68"/>
      <c r="CG220103" s="68"/>
      <c r="CK220103" s="68"/>
      <c r="CO220103" s="68"/>
      <c r="CS220103" s="68"/>
    </row>
    <row r="220104" spans="81:97" x14ac:dyDescent="0.35">
      <c r="CC220104" s="68"/>
      <c r="CG220104" s="68"/>
      <c r="CK220104" s="68"/>
      <c r="CO220104" s="68"/>
      <c r="CS220104" s="68"/>
    </row>
    <row r="220105" spans="81:97" x14ac:dyDescent="0.35">
      <c r="CC220105" s="68"/>
      <c r="CG220105" s="68"/>
      <c r="CK220105" s="68"/>
      <c r="CO220105" s="68"/>
      <c r="CS220105" s="68"/>
    </row>
    <row r="220106" spans="81:97" x14ac:dyDescent="0.35">
      <c r="CC220106" s="68"/>
      <c r="CG220106" s="68"/>
      <c r="CK220106" s="68"/>
      <c r="CO220106" s="68"/>
      <c r="CS220106" s="68"/>
    </row>
    <row r="220107" spans="81:97" x14ac:dyDescent="0.35">
      <c r="CC220107" s="68"/>
      <c r="CG220107" s="68"/>
      <c r="CK220107" s="68"/>
      <c r="CO220107" s="68"/>
      <c r="CS220107" s="68"/>
    </row>
    <row r="220108" spans="81:97" x14ac:dyDescent="0.35">
      <c r="CC220108" s="68"/>
      <c r="CG220108" s="68"/>
      <c r="CK220108" s="68"/>
      <c r="CO220108" s="68"/>
      <c r="CS220108" s="68"/>
    </row>
    <row r="220109" spans="81:97" x14ac:dyDescent="0.35">
      <c r="CC220109" s="68"/>
      <c r="CG220109" s="68"/>
      <c r="CK220109" s="68"/>
      <c r="CO220109" s="68"/>
      <c r="CS220109" s="68"/>
    </row>
    <row r="220110" spans="81:97" x14ac:dyDescent="0.35">
      <c r="CC220110" s="68"/>
      <c r="CG220110" s="68"/>
      <c r="CK220110" s="68"/>
      <c r="CO220110" s="68"/>
      <c r="CS220110" s="68"/>
    </row>
    <row r="220111" spans="81:97" x14ac:dyDescent="0.35">
      <c r="CC220111" s="68"/>
      <c r="CG220111" s="68"/>
      <c r="CK220111" s="68"/>
      <c r="CO220111" s="68"/>
      <c r="CS220111" s="68"/>
    </row>
    <row r="220112" spans="81:97" x14ac:dyDescent="0.35">
      <c r="CC220112" s="68"/>
      <c r="CG220112" s="68"/>
      <c r="CK220112" s="68"/>
      <c r="CO220112" s="68"/>
      <c r="CS220112" s="68"/>
    </row>
    <row r="220113" spans="81:97" x14ac:dyDescent="0.35">
      <c r="CC220113" s="68"/>
      <c r="CG220113" s="68"/>
      <c r="CK220113" s="68"/>
      <c r="CO220113" s="68"/>
      <c r="CS220113" s="68"/>
    </row>
    <row r="220114" spans="81:97" x14ac:dyDescent="0.35">
      <c r="CC220114" s="68"/>
      <c r="CG220114" s="68"/>
      <c r="CK220114" s="68"/>
      <c r="CO220114" s="68"/>
      <c r="CS220114" s="68"/>
    </row>
    <row r="220115" spans="81:97" x14ac:dyDescent="0.35">
      <c r="CC220115" s="68"/>
      <c r="CG220115" s="68"/>
      <c r="CK220115" s="68"/>
      <c r="CO220115" s="68"/>
      <c r="CS220115" s="68"/>
    </row>
    <row r="220116" spans="81:97" x14ac:dyDescent="0.35">
      <c r="CC220116" s="68"/>
      <c r="CG220116" s="68"/>
      <c r="CK220116" s="68"/>
      <c r="CO220116" s="68"/>
      <c r="CS220116" s="68"/>
    </row>
    <row r="220117" spans="81:97" x14ac:dyDescent="0.35">
      <c r="CC220117" s="68"/>
      <c r="CG220117" s="68"/>
      <c r="CK220117" s="68"/>
      <c r="CO220117" s="68"/>
      <c r="CS220117" s="68"/>
    </row>
    <row r="220118" spans="81:97" x14ac:dyDescent="0.35">
      <c r="CC220118" s="68"/>
      <c r="CG220118" s="68"/>
      <c r="CK220118" s="68"/>
      <c r="CO220118" s="68"/>
      <c r="CS220118" s="68"/>
    </row>
    <row r="220119" spans="81:97" x14ac:dyDescent="0.35">
      <c r="CC220119" s="68"/>
      <c r="CG220119" s="68"/>
      <c r="CK220119" s="68"/>
      <c r="CO220119" s="68"/>
      <c r="CS220119" s="68"/>
    </row>
    <row r="220120" spans="81:97" x14ac:dyDescent="0.35">
      <c r="CC220120" s="68"/>
      <c r="CG220120" s="68"/>
      <c r="CK220120" s="68"/>
      <c r="CO220120" s="68"/>
      <c r="CS220120" s="68"/>
    </row>
    <row r="220121" spans="81:97" x14ac:dyDescent="0.35">
      <c r="CC220121" s="68"/>
      <c r="CG220121" s="68"/>
      <c r="CK220121" s="68"/>
      <c r="CO220121" s="68"/>
      <c r="CS220121" s="68"/>
    </row>
    <row r="220122" spans="81:97" x14ac:dyDescent="0.35">
      <c r="CC220122" s="68"/>
      <c r="CG220122" s="68"/>
      <c r="CK220122" s="68"/>
      <c r="CO220122" s="68"/>
      <c r="CS220122" s="68"/>
    </row>
    <row r="220123" spans="81:97" x14ac:dyDescent="0.35">
      <c r="CC220123" s="68"/>
      <c r="CG220123" s="68"/>
      <c r="CK220123" s="68"/>
      <c r="CO220123" s="68"/>
      <c r="CS220123" s="68"/>
    </row>
    <row r="220124" spans="81:97" x14ac:dyDescent="0.35">
      <c r="CC220124" s="68"/>
      <c r="CG220124" s="68"/>
      <c r="CK220124" s="68"/>
      <c r="CO220124" s="68"/>
      <c r="CS220124" s="68"/>
    </row>
    <row r="220125" spans="81:97" x14ac:dyDescent="0.35">
      <c r="CC220125" s="68"/>
      <c r="CG220125" s="68"/>
      <c r="CK220125" s="68"/>
      <c r="CO220125" s="68"/>
      <c r="CS220125" s="68"/>
    </row>
    <row r="220126" spans="81:97" x14ac:dyDescent="0.35">
      <c r="CC220126" s="68"/>
      <c r="CG220126" s="68"/>
      <c r="CK220126" s="68"/>
      <c r="CO220126" s="68"/>
      <c r="CS220126" s="68"/>
    </row>
    <row r="220127" spans="81:97" x14ac:dyDescent="0.35">
      <c r="CC220127" s="68"/>
      <c r="CG220127" s="68"/>
      <c r="CK220127" s="68"/>
      <c r="CO220127" s="68"/>
      <c r="CS220127" s="68"/>
    </row>
    <row r="220128" spans="81:97" x14ac:dyDescent="0.35">
      <c r="CC220128" s="68"/>
      <c r="CG220128" s="68"/>
      <c r="CK220128" s="68"/>
      <c r="CO220128" s="68"/>
      <c r="CS220128" s="68"/>
    </row>
    <row r="220129" spans="81:97" x14ac:dyDescent="0.35">
      <c r="CC220129" s="68"/>
      <c r="CG220129" s="68"/>
      <c r="CK220129" s="68"/>
      <c r="CO220129" s="68"/>
      <c r="CS220129" s="68"/>
    </row>
    <row r="220130" spans="81:97" x14ac:dyDescent="0.35">
      <c r="CC220130" s="68"/>
      <c r="CG220130" s="68"/>
      <c r="CK220130" s="68"/>
      <c r="CO220130" s="68"/>
      <c r="CS220130" s="68"/>
    </row>
    <row r="220131" spans="81:97" x14ac:dyDescent="0.35">
      <c r="CC220131" s="68"/>
      <c r="CG220131" s="68"/>
      <c r="CK220131" s="68"/>
      <c r="CO220131" s="68"/>
      <c r="CS220131" s="68"/>
    </row>
    <row r="220132" spans="81:97" x14ac:dyDescent="0.35">
      <c r="CC220132" s="68"/>
      <c r="CG220132" s="68"/>
      <c r="CK220132" s="68"/>
      <c r="CO220132" s="68"/>
      <c r="CS220132" s="68"/>
    </row>
    <row r="220133" spans="81:97" x14ac:dyDescent="0.35">
      <c r="CC220133" s="68"/>
      <c r="CG220133" s="68"/>
      <c r="CK220133" s="68"/>
      <c r="CO220133" s="68"/>
      <c r="CS220133" s="68"/>
    </row>
    <row r="220134" spans="81:97" x14ac:dyDescent="0.35">
      <c r="CC220134" s="68"/>
      <c r="CG220134" s="68"/>
      <c r="CK220134" s="68"/>
      <c r="CO220134" s="68"/>
      <c r="CS220134" s="68"/>
    </row>
    <row r="220135" spans="81:97" x14ac:dyDescent="0.35">
      <c r="CC220135" s="68"/>
      <c r="CG220135" s="68"/>
      <c r="CK220135" s="68"/>
      <c r="CO220135" s="68"/>
      <c r="CS220135" s="68"/>
    </row>
    <row r="220136" spans="81:97" x14ac:dyDescent="0.35">
      <c r="CC220136" s="68"/>
      <c r="CG220136" s="68"/>
      <c r="CK220136" s="68"/>
      <c r="CO220136" s="68"/>
      <c r="CS220136" s="68"/>
    </row>
    <row r="220137" spans="81:97" x14ac:dyDescent="0.35">
      <c r="CC220137" s="68"/>
      <c r="CG220137" s="68"/>
      <c r="CK220137" s="68"/>
      <c r="CO220137" s="68"/>
      <c r="CS220137" s="68"/>
    </row>
    <row r="220138" spans="81:97" x14ac:dyDescent="0.35">
      <c r="CC220138" s="68"/>
      <c r="CG220138" s="68"/>
      <c r="CK220138" s="68"/>
      <c r="CO220138" s="68"/>
      <c r="CS220138" s="68"/>
    </row>
    <row r="220139" spans="81:97" x14ac:dyDescent="0.35">
      <c r="CC220139" s="68"/>
      <c r="CG220139" s="68"/>
      <c r="CK220139" s="68"/>
      <c r="CO220139" s="68"/>
      <c r="CS220139" s="68"/>
    </row>
    <row r="220140" spans="81:97" x14ac:dyDescent="0.35">
      <c r="CC220140" s="68"/>
      <c r="CG220140" s="68"/>
      <c r="CK220140" s="68"/>
      <c r="CO220140" s="68"/>
      <c r="CS220140" s="68"/>
    </row>
    <row r="220141" spans="81:97" x14ac:dyDescent="0.35">
      <c r="CC220141" s="68"/>
      <c r="CG220141" s="68"/>
      <c r="CK220141" s="68"/>
      <c r="CO220141" s="68"/>
      <c r="CS220141" s="68"/>
    </row>
    <row r="220142" spans="81:97" x14ac:dyDescent="0.35">
      <c r="CC220142" s="68"/>
      <c r="CG220142" s="68"/>
      <c r="CK220142" s="68"/>
      <c r="CO220142" s="68"/>
      <c r="CS220142" s="68"/>
    </row>
    <row r="220143" spans="81:97" x14ac:dyDescent="0.35">
      <c r="CC220143" s="68"/>
      <c r="CG220143" s="68"/>
      <c r="CK220143" s="68"/>
      <c r="CO220143" s="68"/>
      <c r="CS220143" s="68"/>
    </row>
    <row r="220144" spans="81:97" x14ac:dyDescent="0.35">
      <c r="CC220144" s="68"/>
      <c r="CG220144" s="68"/>
      <c r="CK220144" s="68"/>
      <c r="CO220144" s="68"/>
      <c r="CS220144" s="68"/>
    </row>
    <row r="220145" spans="81:97" x14ac:dyDescent="0.35">
      <c r="CC220145" s="68"/>
      <c r="CG220145" s="68"/>
      <c r="CK220145" s="68"/>
      <c r="CO220145" s="68"/>
      <c r="CS220145" s="68"/>
    </row>
    <row r="220146" spans="81:97" x14ac:dyDescent="0.35">
      <c r="CC220146" s="68"/>
      <c r="CG220146" s="68"/>
      <c r="CK220146" s="68"/>
      <c r="CO220146" s="68"/>
      <c r="CS220146" s="68"/>
    </row>
    <row r="220147" spans="81:97" x14ac:dyDescent="0.35">
      <c r="CC220147" s="68"/>
      <c r="CG220147" s="68"/>
      <c r="CK220147" s="68"/>
      <c r="CO220147" s="68"/>
      <c r="CS220147" s="68"/>
    </row>
    <row r="220148" spans="81:97" x14ac:dyDescent="0.35">
      <c r="CC220148" s="68"/>
      <c r="CG220148" s="68"/>
      <c r="CK220148" s="68"/>
      <c r="CO220148" s="68"/>
      <c r="CS220148" s="68"/>
    </row>
    <row r="220149" spans="81:97" x14ac:dyDescent="0.35">
      <c r="CC220149" s="68"/>
      <c r="CG220149" s="68"/>
      <c r="CK220149" s="68"/>
      <c r="CO220149" s="68"/>
      <c r="CS220149" s="68"/>
    </row>
    <row r="220150" spans="81:97" x14ac:dyDescent="0.35">
      <c r="CC220150" s="68"/>
      <c r="CG220150" s="68"/>
      <c r="CK220150" s="68"/>
      <c r="CO220150" s="68"/>
      <c r="CS220150" s="68"/>
    </row>
    <row r="220151" spans="81:97" x14ac:dyDescent="0.35">
      <c r="CC220151" s="68"/>
      <c r="CG220151" s="68"/>
      <c r="CK220151" s="68"/>
      <c r="CO220151" s="68"/>
      <c r="CS220151" s="68"/>
    </row>
    <row r="220152" spans="81:97" x14ac:dyDescent="0.35">
      <c r="CC220152" s="68"/>
      <c r="CG220152" s="68"/>
      <c r="CK220152" s="68"/>
      <c r="CO220152" s="68"/>
      <c r="CS220152" s="68"/>
    </row>
    <row r="220153" spans="81:97" x14ac:dyDescent="0.35">
      <c r="CC220153" s="68"/>
      <c r="CG220153" s="68"/>
      <c r="CK220153" s="68"/>
      <c r="CO220153" s="68"/>
      <c r="CS220153" s="68"/>
    </row>
    <row r="220154" spans="81:97" x14ac:dyDescent="0.35">
      <c r="CC220154" s="68"/>
      <c r="CG220154" s="68"/>
      <c r="CK220154" s="68"/>
      <c r="CO220154" s="68"/>
      <c r="CS220154" s="68"/>
    </row>
    <row r="220155" spans="81:97" x14ac:dyDescent="0.35">
      <c r="CC220155" s="68"/>
      <c r="CG220155" s="68"/>
      <c r="CK220155" s="68"/>
      <c r="CO220155" s="68"/>
      <c r="CS220155" s="68"/>
    </row>
    <row r="220156" spans="81:97" x14ac:dyDescent="0.35">
      <c r="CC220156" s="68"/>
      <c r="CG220156" s="68"/>
      <c r="CK220156" s="68"/>
      <c r="CO220156" s="68"/>
      <c r="CS220156" s="68"/>
    </row>
    <row r="220157" spans="81:97" x14ac:dyDescent="0.35">
      <c r="CC220157" s="68"/>
      <c r="CG220157" s="68"/>
      <c r="CK220157" s="68"/>
      <c r="CO220157" s="68"/>
      <c r="CS220157" s="68"/>
    </row>
    <row r="220158" spans="81:97" x14ac:dyDescent="0.35">
      <c r="CC220158" s="68"/>
      <c r="CG220158" s="68"/>
      <c r="CK220158" s="68"/>
      <c r="CO220158" s="68"/>
      <c r="CS220158" s="68"/>
    </row>
    <row r="220159" spans="81:97" x14ac:dyDescent="0.35">
      <c r="CC220159" s="68"/>
      <c r="CG220159" s="68"/>
      <c r="CK220159" s="68"/>
      <c r="CO220159" s="68"/>
      <c r="CS220159" s="68"/>
    </row>
    <row r="220160" spans="81:97" x14ac:dyDescent="0.35">
      <c r="CC220160" s="68"/>
      <c r="CG220160" s="68"/>
      <c r="CK220160" s="68"/>
      <c r="CO220160" s="68"/>
      <c r="CS220160" s="68"/>
    </row>
    <row r="220161" spans="81:100" x14ac:dyDescent="0.35">
      <c r="CC220161" s="68"/>
      <c r="CG220161" s="68"/>
      <c r="CK220161" s="68"/>
      <c r="CO220161" s="68"/>
      <c r="CS220161" s="68"/>
    </row>
    <row r="220162" spans="81:100" x14ac:dyDescent="0.35">
      <c r="CC220162" s="68"/>
      <c r="CG220162" s="68"/>
      <c r="CK220162" s="68"/>
      <c r="CO220162" s="68"/>
      <c r="CS220162" s="68"/>
    </row>
    <row r="220163" spans="81:100" x14ac:dyDescent="0.35">
      <c r="CC220163" s="68"/>
      <c r="CG220163" s="68"/>
      <c r="CK220163" s="68"/>
      <c r="CO220163" s="68"/>
      <c r="CS220163" s="68"/>
    </row>
    <row r="220164" spans="81:100" x14ac:dyDescent="0.35">
      <c r="CC220164" s="68"/>
      <c r="CG220164" s="68"/>
      <c r="CK220164" s="68"/>
      <c r="CO220164" s="68"/>
      <c r="CS220164" s="68"/>
    </row>
    <row r="220165" spans="81:100" x14ac:dyDescent="0.35">
      <c r="CC220165" s="68"/>
      <c r="CG220165" s="68"/>
      <c r="CK220165" s="68"/>
      <c r="CO220165" s="68"/>
      <c r="CS220165" s="68"/>
    </row>
    <row r="220166" spans="81:100" x14ac:dyDescent="0.35">
      <c r="CC220166" s="68"/>
      <c r="CG220166" s="68"/>
      <c r="CK220166" s="68"/>
      <c r="CO220166" s="68"/>
      <c r="CS220166" s="68"/>
    </row>
    <row r="220167" spans="81:100" x14ac:dyDescent="0.35">
      <c r="CC220167" s="68"/>
      <c r="CG220167" s="68"/>
      <c r="CK220167" s="68"/>
      <c r="CO220167" s="68"/>
      <c r="CS220167" s="68"/>
    </row>
    <row r="220168" spans="81:100" x14ac:dyDescent="0.35">
      <c r="CC220168" s="68"/>
      <c r="CG220168" s="68"/>
      <c r="CK220168" s="68"/>
      <c r="CO220168" s="68"/>
      <c r="CS220168" s="68"/>
    </row>
    <row r="220169" spans="81:100" x14ac:dyDescent="0.35">
      <c r="CC220169" s="68"/>
      <c r="CG220169" s="68"/>
      <c r="CK220169" s="68"/>
      <c r="CO220169" s="68"/>
      <c r="CS220169" s="68"/>
    </row>
    <row r="220170" spans="81:100" x14ac:dyDescent="0.35">
      <c r="CC220170" s="68"/>
      <c r="CG220170" s="68"/>
      <c r="CK220170" s="68"/>
      <c r="CO220170" s="68"/>
      <c r="CS220170" s="68"/>
    </row>
    <row r="220171" spans="81:100" x14ac:dyDescent="0.35">
      <c r="CC220171" s="65"/>
      <c r="CD220171" s="65"/>
      <c r="CE220171" s="65"/>
      <c r="CF220171" s="63"/>
      <c r="CG220171" s="65"/>
      <c r="CH220171" s="65"/>
      <c r="CI220171" s="65"/>
      <c r="CJ220171" s="63"/>
      <c r="CK220171" s="65"/>
      <c r="CL220171" s="65"/>
      <c r="CM220171" s="65"/>
      <c r="CN220171" s="63"/>
      <c r="CO220171" s="65"/>
      <c r="CP220171" s="65"/>
      <c r="CQ220171" s="65"/>
      <c r="CR220171" s="63"/>
      <c r="CS220171" s="65"/>
      <c r="CT220171" s="65"/>
      <c r="CU220171" s="65"/>
      <c r="CV220171" s="63"/>
    </row>
    <row r="220172" spans="81:100" x14ac:dyDescent="0.35">
      <c r="CC220172" s="65"/>
      <c r="CD220172" s="65"/>
      <c r="CE220172" s="65"/>
      <c r="CF220172" s="63"/>
      <c r="CG220172" s="65"/>
      <c r="CH220172" s="65"/>
      <c r="CI220172" s="65"/>
      <c r="CJ220172" s="63"/>
      <c r="CK220172" s="65"/>
      <c r="CL220172" s="65"/>
      <c r="CM220172" s="65"/>
      <c r="CN220172" s="63"/>
      <c r="CO220172" s="65"/>
      <c r="CP220172" s="65"/>
      <c r="CQ220172" s="65"/>
      <c r="CR220172" s="63"/>
      <c r="CS220172" s="65"/>
      <c r="CT220172" s="65"/>
      <c r="CU220172" s="65"/>
      <c r="CV220172" s="63"/>
    </row>
    <row r="220563" spans="81:97" x14ac:dyDescent="0.35">
      <c r="CC220563" s="68"/>
      <c r="CG220563" s="68"/>
      <c r="CK220563" s="68"/>
      <c r="CO220563" s="68"/>
      <c r="CS220563" s="68"/>
    </row>
    <row r="220564" spans="81:97" x14ac:dyDescent="0.35">
      <c r="CC220564" s="68"/>
      <c r="CG220564" s="68"/>
      <c r="CK220564" s="68"/>
      <c r="CO220564" s="68"/>
      <c r="CS220564" s="68"/>
    </row>
    <row r="220565" spans="81:97" x14ac:dyDescent="0.35">
      <c r="CC220565" s="68"/>
      <c r="CG220565" s="68"/>
      <c r="CK220565" s="68"/>
      <c r="CO220565" s="68"/>
      <c r="CS220565" s="68"/>
    </row>
    <row r="220566" spans="81:97" x14ac:dyDescent="0.35">
      <c r="CC220566" s="68"/>
      <c r="CG220566" s="68"/>
      <c r="CK220566" s="68"/>
      <c r="CO220566" s="68"/>
      <c r="CS220566" s="68"/>
    </row>
    <row r="220567" spans="81:97" x14ac:dyDescent="0.35">
      <c r="CC220567" s="68"/>
      <c r="CG220567" s="68"/>
      <c r="CK220567" s="68"/>
      <c r="CO220567" s="68"/>
      <c r="CS220567" s="68"/>
    </row>
    <row r="220568" spans="81:97" x14ac:dyDescent="0.35">
      <c r="CC220568" s="68"/>
      <c r="CG220568" s="68"/>
      <c r="CK220568" s="68"/>
      <c r="CO220568" s="68"/>
      <c r="CS220568" s="68"/>
    </row>
    <row r="220569" spans="81:97" x14ac:dyDescent="0.35">
      <c r="CC220569" s="68"/>
      <c r="CG220569" s="68"/>
      <c r="CK220569" s="68"/>
      <c r="CO220569" s="68"/>
      <c r="CS220569" s="68"/>
    </row>
    <row r="220570" spans="81:97" x14ac:dyDescent="0.35">
      <c r="CC220570" s="68"/>
      <c r="CG220570" s="68"/>
      <c r="CK220570" s="68"/>
      <c r="CO220570" s="68"/>
      <c r="CS220570" s="68"/>
    </row>
    <row r="220571" spans="81:97" x14ac:dyDescent="0.35">
      <c r="CC220571" s="68"/>
      <c r="CG220571" s="68"/>
      <c r="CK220571" s="68"/>
      <c r="CO220571" s="68"/>
      <c r="CS220571" s="68"/>
    </row>
    <row r="220572" spans="81:97" x14ac:dyDescent="0.35">
      <c r="CC220572" s="68"/>
      <c r="CG220572" s="68"/>
      <c r="CK220572" s="68"/>
      <c r="CO220572" s="68"/>
      <c r="CS220572" s="68"/>
    </row>
    <row r="220573" spans="81:97" x14ac:dyDescent="0.35">
      <c r="CC220573" s="68"/>
      <c r="CG220573" s="68"/>
      <c r="CK220573" s="68"/>
      <c r="CO220573" s="68"/>
      <c r="CS220573" s="68"/>
    </row>
    <row r="220574" spans="81:97" x14ac:dyDescent="0.35">
      <c r="CC220574" s="68"/>
      <c r="CG220574" s="68"/>
      <c r="CK220574" s="68"/>
      <c r="CO220574" s="68"/>
      <c r="CS220574" s="68"/>
    </row>
    <row r="220575" spans="81:97" x14ac:dyDescent="0.35">
      <c r="CC220575" s="68"/>
      <c r="CG220575" s="68"/>
      <c r="CK220575" s="68"/>
      <c r="CO220575" s="68"/>
      <c r="CS220575" s="68"/>
    </row>
    <row r="220576" spans="81:97" x14ac:dyDescent="0.35">
      <c r="CC220576" s="68"/>
      <c r="CG220576" s="68"/>
      <c r="CK220576" s="68"/>
      <c r="CO220576" s="68"/>
      <c r="CS220576" s="68"/>
    </row>
    <row r="220577" spans="81:97" x14ac:dyDescent="0.35">
      <c r="CC220577" s="68"/>
      <c r="CG220577" s="68"/>
      <c r="CK220577" s="68"/>
      <c r="CO220577" s="68"/>
      <c r="CS220577" s="68"/>
    </row>
    <row r="220578" spans="81:97" x14ac:dyDescent="0.35">
      <c r="CC220578" s="68"/>
      <c r="CG220578" s="68"/>
      <c r="CK220578" s="68"/>
      <c r="CO220578" s="68"/>
      <c r="CS220578" s="68"/>
    </row>
    <row r="220579" spans="81:97" x14ac:dyDescent="0.35">
      <c r="CC220579" s="68"/>
      <c r="CG220579" s="68"/>
      <c r="CK220579" s="68"/>
      <c r="CO220579" s="68"/>
      <c r="CS220579" s="68"/>
    </row>
    <row r="220580" spans="81:97" x14ac:dyDescent="0.35">
      <c r="CC220580" s="68"/>
      <c r="CG220580" s="68"/>
      <c r="CK220580" s="68"/>
      <c r="CO220580" s="68"/>
      <c r="CS220580" s="68"/>
    </row>
    <row r="220581" spans="81:97" x14ac:dyDescent="0.35">
      <c r="CC220581" s="68"/>
      <c r="CG220581" s="68"/>
      <c r="CK220581" s="68"/>
      <c r="CO220581" s="68"/>
      <c r="CS220581" s="68"/>
    </row>
    <row r="220582" spans="81:97" x14ac:dyDescent="0.35">
      <c r="CC220582" s="68"/>
      <c r="CG220582" s="68"/>
      <c r="CK220582" s="68"/>
      <c r="CO220582" s="68"/>
      <c r="CS220582" s="68"/>
    </row>
    <row r="220583" spans="81:97" x14ac:dyDescent="0.35">
      <c r="CC220583" s="68"/>
      <c r="CG220583" s="68"/>
      <c r="CK220583" s="68"/>
      <c r="CO220583" s="68"/>
      <c r="CS220583" s="68"/>
    </row>
    <row r="220584" spans="81:97" x14ac:dyDescent="0.35">
      <c r="CC220584" s="68"/>
      <c r="CG220584" s="68"/>
      <c r="CK220584" s="68"/>
      <c r="CO220584" s="68"/>
      <c r="CS220584" s="68"/>
    </row>
    <row r="220585" spans="81:97" x14ac:dyDescent="0.35">
      <c r="CC220585" s="68"/>
      <c r="CG220585" s="68"/>
      <c r="CK220585" s="68"/>
      <c r="CO220585" s="68"/>
      <c r="CS220585" s="68"/>
    </row>
    <row r="220586" spans="81:97" x14ac:dyDescent="0.35">
      <c r="CC220586" s="68"/>
      <c r="CG220586" s="68"/>
      <c r="CK220586" s="68"/>
      <c r="CO220586" s="68"/>
      <c r="CS220586" s="68"/>
    </row>
    <row r="220587" spans="81:97" x14ac:dyDescent="0.35">
      <c r="CC220587" s="68"/>
      <c r="CG220587" s="68"/>
      <c r="CK220587" s="68"/>
      <c r="CO220587" s="68"/>
      <c r="CS220587" s="68"/>
    </row>
    <row r="220588" spans="81:97" x14ac:dyDescent="0.35">
      <c r="CC220588" s="68"/>
      <c r="CG220588" s="68"/>
      <c r="CK220588" s="68"/>
      <c r="CO220588" s="68"/>
      <c r="CS220588" s="68"/>
    </row>
    <row r="220589" spans="81:97" x14ac:dyDescent="0.35">
      <c r="CC220589" s="68"/>
      <c r="CG220589" s="68"/>
      <c r="CK220589" s="68"/>
      <c r="CO220589" s="68"/>
      <c r="CS220589" s="68"/>
    </row>
    <row r="220590" spans="81:97" x14ac:dyDescent="0.35">
      <c r="CC220590" s="68"/>
      <c r="CG220590" s="68"/>
      <c r="CK220590" s="68"/>
      <c r="CO220590" s="68"/>
      <c r="CS220590" s="68"/>
    </row>
    <row r="220591" spans="81:97" x14ac:dyDescent="0.35">
      <c r="CC220591" s="68"/>
      <c r="CG220591" s="68"/>
      <c r="CK220591" s="68"/>
      <c r="CO220591" s="68"/>
      <c r="CS220591" s="68"/>
    </row>
    <row r="220592" spans="81:97" x14ac:dyDescent="0.35">
      <c r="CC220592" s="68"/>
      <c r="CG220592" s="68"/>
      <c r="CK220592" s="68"/>
      <c r="CO220592" s="68"/>
      <c r="CS220592" s="68"/>
    </row>
    <row r="220593" spans="81:97" x14ac:dyDescent="0.35">
      <c r="CC220593" s="68"/>
      <c r="CG220593" s="68"/>
      <c r="CK220593" s="68"/>
      <c r="CO220593" s="68"/>
      <c r="CS220593" s="68"/>
    </row>
    <row r="220594" spans="81:97" x14ac:dyDescent="0.35">
      <c r="CC220594" s="68"/>
      <c r="CG220594" s="68"/>
      <c r="CK220594" s="68"/>
      <c r="CO220594" s="68"/>
      <c r="CS220594" s="68"/>
    </row>
    <row r="220595" spans="81:97" x14ac:dyDescent="0.35">
      <c r="CC220595" s="68"/>
      <c r="CG220595" s="68"/>
      <c r="CK220595" s="68"/>
      <c r="CO220595" s="68"/>
      <c r="CS220595" s="68"/>
    </row>
    <row r="220596" spans="81:97" x14ac:dyDescent="0.35">
      <c r="CC220596" s="68"/>
      <c r="CG220596" s="68"/>
      <c r="CK220596" s="68"/>
      <c r="CO220596" s="68"/>
      <c r="CS220596" s="68"/>
    </row>
    <row r="220597" spans="81:97" x14ac:dyDescent="0.35">
      <c r="CC220597" s="68"/>
      <c r="CG220597" s="68"/>
      <c r="CK220597" s="68"/>
      <c r="CO220597" s="68"/>
      <c r="CS220597" s="68"/>
    </row>
    <row r="220598" spans="81:97" x14ac:dyDescent="0.35">
      <c r="CC220598" s="68"/>
      <c r="CG220598" s="68"/>
      <c r="CK220598" s="68"/>
      <c r="CO220598" s="68"/>
      <c r="CS220598" s="68"/>
    </row>
    <row r="220599" spans="81:97" x14ac:dyDescent="0.35">
      <c r="CC220599" s="68"/>
      <c r="CG220599" s="68"/>
      <c r="CK220599" s="68"/>
      <c r="CO220599" s="68"/>
      <c r="CS220599" s="68"/>
    </row>
    <row r="220600" spans="81:97" x14ac:dyDescent="0.35">
      <c r="CC220600" s="68"/>
      <c r="CG220600" s="68"/>
      <c r="CK220600" s="68"/>
      <c r="CO220600" s="68"/>
      <c r="CS220600" s="68"/>
    </row>
    <row r="220601" spans="81:97" x14ac:dyDescent="0.35">
      <c r="CC220601" s="68"/>
      <c r="CG220601" s="68"/>
      <c r="CK220601" s="68"/>
      <c r="CO220601" s="68"/>
      <c r="CS220601" s="68"/>
    </row>
    <row r="220602" spans="81:97" x14ac:dyDescent="0.35">
      <c r="CC220602" s="68"/>
      <c r="CG220602" s="68"/>
      <c r="CK220602" s="68"/>
      <c r="CO220602" s="68"/>
      <c r="CS220602" s="68"/>
    </row>
    <row r="220603" spans="81:97" x14ac:dyDescent="0.35">
      <c r="CC220603" s="68"/>
      <c r="CG220603" s="68"/>
      <c r="CK220603" s="68"/>
      <c r="CO220603" s="68"/>
      <c r="CS220603" s="68"/>
    </row>
    <row r="220604" spans="81:97" x14ac:dyDescent="0.35">
      <c r="CC220604" s="68"/>
      <c r="CG220604" s="68"/>
      <c r="CK220604" s="68"/>
      <c r="CO220604" s="68"/>
      <c r="CS220604" s="68"/>
    </row>
    <row r="220605" spans="81:97" x14ac:dyDescent="0.35">
      <c r="CC220605" s="68"/>
      <c r="CG220605" s="68"/>
      <c r="CK220605" s="68"/>
      <c r="CO220605" s="68"/>
      <c r="CS220605" s="68"/>
    </row>
    <row r="220606" spans="81:97" x14ac:dyDescent="0.35">
      <c r="CC220606" s="68"/>
      <c r="CG220606" s="68"/>
      <c r="CK220606" s="68"/>
      <c r="CO220606" s="68"/>
      <c r="CS220606" s="68"/>
    </row>
    <row r="220607" spans="81:97" x14ac:dyDescent="0.35">
      <c r="CC220607" s="68"/>
      <c r="CG220607" s="68"/>
      <c r="CK220607" s="68"/>
      <c r="CO220607" s="68"/>
      <c r="CS220607" s="68"/>
    </row>
    <row r="220608" spans="81:97" x14ac:dyDescent="0.35">
      <c r="CC220608" s="68"/>
      <c r="CG220608" s="68"/>
      <c r="CK220608" s="68"/>
      <c r="CO220608" s="68"/>
      <c r="CS220608" s="68"/>
    </row>
    <row r="220609" spans="81:97" x14ac:dyDescent="0.35">
      <c r="CC220609" s="68"/>
      <c r="CG220609" s="68"/>
      <c r="CK220609" s="68"/>
      <c r="CO220609" s="68"/>
      <c r="CS220609" s="68"/>
    </row>
    <row r="220610" spans="81:97" x14ac:dyDescent="0.35">
      <c r="CC220610" s="68"/>
      <c r="CG220610" s="68"/>
      <c r="CK220610" s="68"/>
      <c r="CO220610" s="68"/>
      <c r="CS220610" s="68"/>
    </row>
    <row r="220611" spans="81:97" x14ac:dyDescent="0.35">
      <c r="CC220611" s="68"/>
      <c r="CG220611" s="68"/>
      <c r="CK220611" s="68"/>
      <c r="CO220611" s="68"/>
      <c r="CS220611" s="68"/>
    </row>
    <row r="220612" spans="81:97" x14ac:dyDescent="0.35">
      <c r="CC220612" s="68"/>
      <c r="CG220612" s="68"/>
      <c r="CK220612" s="68"/>
      <c r="CO220612" s="68"/>
      <c r="CS220612" s="68"/>
    </row>
    <row r="220613" spans="81:97" x14ac:dyDescent="0.35">
      <c r="CC220613" s="68"/>
      <c r="CG220613" s="68"/>
      <c r="CK220613" s="68"/>
      <c r="CO220613" s="68"/>
      <c r="CS220613" s="68"/>
    </row>
    <row r="220614" spans="81:97" x14ac:dyDescent="0.35">
      <c r="CC220614" s="68"/>
      <c r="CG220614" s="68"/>
      <c r="CK220614" s="68"/>
      <c r="CO220614" s="68"/>
      <c r="CS220614" s="68"/>
    </row>
    <row r="220615" spans="81:97" x14ac:dyDescent="0.35">
      <c r="CC220615" s="68"/>
      <c r="CG220615" s="68"/>
      <c r="CK220615" s="68"/>
      <c r="CO220615" s="68"/>
      <c r="CS220615" s="68"/>
    </row>
    <row r="220616" spans="81:97" x14ac:dyDescent="0.35">
      <c r="CC220616" s="68"/>
      <c r="CG220616" s="68"/>
      <c r="CK220616" s="68"/>
      <c r="CO220616" s="68"/>
      <c r="CS220616" s="68"/>
    </row>
    <row r="220617" spans="81:97" x14ac:dyDescent="0.35">
      <c r="CC220617" s="68"/>
      <c r="CG220617" s="68"/>
      <c r="CK220617" s="68"/>
      <c r="CO220617" s="68"/>
      <c r="CS220617" s="68"/>
    </row>
    <row r="220618" spans="81:97" x14ac:dyDescent="0.35">
      <c r="CC220618" s="68"/>
      <c r="CG220618" s="68"/>
      <c r="CK220618" s="68"/>
      <c r="CO220618" s="68"/>
      <c r="CS220618" s="68"/>
    </row>
    <row r="220619" spans="81:97" x14ac:dyDescent="0.35">
      <c r="CC220619" s="68"/>
      <c r="CG220619" s="68"/>
      <c r="CK220619" s="68"/>
      <c r="CO220619" s="68"/>
      <c r="CS220619" s="68"/>
    </row>
    <row r="220620" spans="81:97" x14ac:dyDescent="0.35">
      <c r="CC220620" s="68"/>
      <c r="CG220620" s="68"/>
      <c r="CK220620" s="68"/>
      <c r="CO220620" s="68"/>
      <c r="CS220620" s="68"/>
    </row>
    <row r="220621" spans="81:97" x14ac:dyDescent="0.35">
      <c r="CC220621" s="68"/>
      <c r="CG220621" s="68"/>
      <c r="CK220621" s="68"/>
      <c r="CO220621" s="68"/>
      <c r="CS220621" s="68"/>
    </row>
    <row r="220622" spans="81:97" x14ac:dyDescent="0.35">
      <c r="CC220622" s="68"/>
      <c r="CG220622" s="68"/>
      <c r="CK220622" s="68"/>
      <c r="CO220622" s="68"/>
      <c r="CS220622" s="68"/>
    </row>
    <row r="220623" spans="81:97" x14ac:dyDescent="0.35">
      <c r="CC220623" s="68"/>
      <c r="CG220623" s="68"/>
      <c r="CK220623" s="68"/>
      <c r="CO220623" s="68"/>
      <c r="CS220623" s="68"/>
    </row>
    <row r="220624" spans="81:97" x14ac:dyDescent="0.35">
      <c r="CC220624" s="68"/>
      <c r="CG220624" s="68"/>
      <c r="CK220624" s="68"/>
      <c r="CO220624" s="68"/>
      <c r="CS220624" s="68"/>
    </row>
    <row r="220625" spans="81:97" x14ac:dyDescent="0.35">
      <c r="CC220625" s="68"/>
      <c r="CG220625" s="68"/>
      <c r="CK220625" s="68"/>
      <c r="CO220625" s="68"/>
      <c r="CS220625" s="68"/>
    </row>
    <row r="220626" spans="81:97" x14ac:dyDescent="0.35">
      <c r="CC220626" s="68"/>
      <c r="CG220626" s="68"/>
      <c r="CK220626" s="68"/>
      <c r="CO220626" s="68"/>
      <c r="CS220626" s="68"/>
    </row>
    <row r="220627" spans="81:97" x14ac:dyDescent="0.35">
      <c r="CC220627" s="68"/>
      <c r="CG220627" s="68"/>
      <c r="CK220627" s="68"/>
      <c r="CO220627" s="68"/>
      <c r="CS220627" s="68"/>
    </row>
    <row r="220628" spans="81:97" x14ac:dyDescent="0.35">
      <c r="CC220628" s="68"/>
      <c r="CG220628" s="68"/>
      <c r="CK220628" s="68"/>
      <c r="CO220628" s="68"/>
      <c r="CS220628" s="68"/>
    </row>
    <row r="220629" spans="81:97" x14ac:dyDescent="0.35">
      <c r="CC220629" s="68"/>
      <c r="CG220629" s="68"/>
      <c r="CK220629" s="68"/>
      <c r="CO220629" s="68"/>
      <c r="CS220629" s="68"/>
    </row>
    <row r="220630" spans="81:97" x14ac:dyDescent="0.35">
      <c r="CC220630" s="68"/>
      <c r="CG220630" s="68"/>
      <c r="CK220630" s="68"/>
      <c r="CO220630" s="68"/>
      <c r="CS220630" s="68"/>
    </row>
    <row r="220631" spans="81:97" x14ac:dyDescent="0.35">
      <c r="CC220631" s="68"/>
      <c r="CG220631" s="68"/>
      <c r="CK220631" s="68"/>
      <c r="CO220631" s="68"/>
      <c r="CS220631" s="68"/>
    </row>
    <row r="220632" spans="81:97" x14ac:dyDescent="0.35">
      <c r="CC220632" s="68"/>
      <c r="CG220632" s="68"/>
      <c r="CK220632" s="68"/>
      <c r="CO220632" s="68"/>
      <c r="CS220632" s="68"/>
    </row>
    <row r="220633" spans="81:97" x14ac:dyDescent="0.35">
      <c r="CC220633" s="68"/>
      <c r="CG220633" s="68"/>
      <c r="CK220633" s="68"/>
      <c r="CO220633" s="68"/>
      <c r="CS220633" s="68"/>
    </row>
    <row r="220634" spans="81:97" x14ac:dyDescent="0.35">
      <c r="CC220634" s="68"/>
      <c r="CG220634" s="68"/>
      <c r="CK220634" s="68"/>
      <c r="CO220634" s="68"/>
      <c r="CS220634" s="68"/>
    </row>
    <row r="220635" spans="81:97" x14ac:dyDescent="0.35">
      <c r="CC220635" s="68"/>
      <c r="CG220635" s="68"/>
      <c r="CK220635" s="68"/>
      <c r="CO220635" s="68"/>
      <c r="CS220635" s="68"/>
    </row>
    <row r="220636" spans="81:97" x14ac:dyDescent="0.35">
      <c r="CC220636" s="68"/>
      <c r="CG220636" s="68"/>
      <c r="CK220636" s="68"/>
      <c r="CO220636" s="68"/>
      <c r="CS220636" s="68"/>
    </row>
    <row r="220637" spans="81:97" x14ac:dyDescent="0.35">
      <c r="CC220637" s="68"/>
      <c r="CG220637" s="68"/>
      <c r="CK220637" s="68"/>
      <c r="CO220637" s="68"/>
      <c r="CS220637" s="68"/>
    </row>
    <row r="220638" spans="81:97" x14ac:dyDescent="0.35">
      <c r="CC220638" s="68"/>
      <c r="CG220638" s="68"/>
      <c r="CK220638" s="68"/>
      <c r="CO220638" s="68"/>
      <c r="CS220638" s="68"/>
    </row>
    <row r="220639" spans="81:97" x14ac:dyDescent="0.35">
      <c r="CC220639" s="68"/>
      <c r="CG220639" s="68"/>
      <c r="CK220639" s="68"/>
      <c r="CO220639" s="68"/>
      <c r="CS220639" s="68"/>
    </row>
    <row r="220640" spans="81:97" x14ac:dyDescent="0.35">
      <c r="CC220640" s="68"/>
      <c r="CG220640" s="68"/>
      <c r="CK220640" s="68"/>
      <c r="CO220640" s="68"/>
      <c r="CS220640" s="68"/>
    </row>
    <row r="220641" spans="81:97" x14ac:dyDescent="0.35">
      <c r="CC220641" s="68"/>
      <c r="CG220641" s="68"/>
      <c r="CK220641" s="68"/>
      <c r="CO220641" s="68"/>
      <c r="CS220641" s="68"/>
    </row>
    <row r="220642" spans="81:97" x14ac:dyDescent="0.35">
      <c r="CC220642" s="68"/>
      <c r="CG220642" s="68"/>
      <c r="CK220642" s="68"/>
      <c r="CO220642" s="68"/>
      <c r="CS220642" s="68"/>
    </row>
    <row r="220643" spans="81:97" x14ac:dyDescent="0.35">
      <c r="CC220643" s="68"/>
      <c r="CG220643" s="68"/>
      <c r="CK220643" s="68"/>
      <c r="CO220643" s="68"/>
      <c r="CS220643" s="68"/>
    </row>
    <row r="220644" spans="81:97" x14ac:dyDescent="0.35">
      <c r="CC220644" s="68"/>
      <c r="CG220644" s="68"/>
      <c r="CK220644" s="68"/>
      <c r="CO220644" s="68"/>
      <c r="CS220644" s="68"/>
    </row>
    <row r="220645" spans="81:97" x14ac:dyDescent="0.35">
      <c r="CC220645" s="68"/>
      <c r="CG220645" s="68"/>
      <c r="CK220645" s="68"/>
      <c r="CO220645" s="68"/>
      <c r="CS220645" s="68"/>
    </row>
    <row r="220646" spans="81:97" x14ac:dyDescent="0.35">
      <c r="CC220646" s="68"/>
      <c r="CG220646" s="68"/>
      <c r="CK220646" s="68"/>
      <c r="CO220646" s="68"/>
      <c r="CS220646" s="68"/>
    </row>
    <row r="220647" spans="81:97" x14ac:dyDescent="0.35">
      <c r="CC220647" s="68"/>
      <c r="CG220647" s="68"/>
      <c r="CK220647" s="68"/>
      <c r="CO220647" s="68"/>
      <c r="CS220647" s="68"/>
    </row>
    <row r="220648" spans="81:97" x14ac:dyDescent="0.35">
      <c r="CC220648" s="68"/>
      <c r="CG220648" s="68"/>
      <c r="CK220648" s="68"/>
      <c r="CO220648" s="68"/>
      <c r="CS220648" s="68"/>
    </row>
    <row r="220649" spans="81:97" x14ac:dyDescent="0.35">
      <c r="CC220649" s="68"/>
      <c r="CG220649" s="68"/>
      <c r="CK220649" s="68"/>
      <c r="CO220649" s="68"/>
      <c r="CS220649" s="68"/>
    </row>
    <row r="220650" spans="81:97" x14ac:dyDescent="0.35">
      <c r="CC220650" s="68"/>
      <c r="CG220650" s="68"/>
      <c r="CK220650" s="68"/>
      <c r="CO220650" s="68"/>
      <c r="CS220650" s="68"/>
    </row>
    <row r="220651" spans="81:97" x14ac:dyDescent="0.35">
      <c r="CC220651" s="68"/>
      <c r="CG220651" s="68"/>
      <c r="CK220651" s="68"/>
      <c r="CO220651" s="68"/>
      <c r="CS220651" s="68"/>
    </row>
    <row r="220652" spans="81:97" x14ac:dyDescent="0.35">
      <c r="CC220652" s="68"/>
      <c r="CG220652" s="68"/>
      <c r="CK220652" s="68"/>
      <c r="CO220652" s="68"/>
      <c r="CS220652" s="68"/>
    </row>
    <row r="220653" spans="81:97" x14ac:dyDescent="0.35">
      <c r="CC220653" s="68"/>
      <c r="CG220653" s="68"/>
      <c r="CK220653" s="68"/>
      <c r="CO220653" s="68"/>
      <c r="CS220653" s="68"/>
    </row>
    <row r="220654" spans="81:97" x14ac:dyDescent="0.35">
      <c r="CC220654" s="68"/>
      <c r="CG220654" s="68"/>
      <c r="CK220654" s="68"/>
      <c r="CO220654" s="68"/>
      <c r="CS220654" s="68"/>
    </row>
    <row r="220655" spans="81:97" x14ac:dyDescent="0.35">
      <c r="CC220655" s="68"/>
      <c r="CG220655" s="68"/>
      <c r="CK220655" s="68"/>
      <c r="CO220655" s="68"/>
      <c r="CS220655" s="68"/>
    </row>
    <row r="220656" spans="81:97" x14ac:dyDescent="0.35">
      <c r="CC220656" s="68"/>
      <c r="CG220656" s="68"/>
      <c r="CK220656" s="68"/>
      <c r="CO220656" s="68"/>
      <c r="CS220656" s="68"/>
    </row>
    <row r="220657" spans="81:97" x14ac:dyDescent="0.35">
      <c r="CC220657" s="68"/>
      <c r="CG220657" s="68"/>
      <c r="CK220657" s="68"/>
      <c r="CO220657" s="68"/>
      <c r="CS220657" s="68"/>
    </row>
    <row r="220658" spans="81:97" x14ac:dyDescent="0.35">
      <c r="CC220658" s="68"/>
      <c r="CG220658" s="68"/>
      <c r="CK220658" s="68"/>
      <c r="CO220658" s="68"/>
      <c r="CS220658" s="68"/>
    </row>
    <row r="220659" spans="81:97" x14ac:dyDescent="0.35">
      <c r="CC220659" s="68"/>
      <c r="CG220659" s="68"/>
      <c r="CK220659" s="68"/>
      <c r="CO220659" s="68"/>
      <c r="CS220659" s="68"/>
    </row>
    <row r="220660" spans="81:97" x14ac:dyDescent="0.35">
      <c r="CC220660" s="68"/>
      <c r="CG220660" s="68"/>
      <c r="CK220660" s="68"/>
      <c r="CO220660" s="68"/>
      <c r="CS220660" s="68"/>
    </row>
    <row r="220661" spans="81:97" x14ac:dyDescent="0.35">
      <c r="CC220661" s="68"/>
      <c r="CG220661" s="68"/>
      <c r="CK220661" s="68"/>
      <c r="CO220661" s="68"/>
      <c r="CS220661" s="68"/>
    </row>
    <row r="220662" spans="81:97" x14ac:dyDescent="0.35">
      <c r="CC220662" s="68"/>
      <c r="CG220662" s="68"/>
      <c r="CK220662" s="68"/>
      <c r="CO220662" s="68"/>
      <c r="CS220662" s="68"/>
    </row>
    <row r="220663" spans="81:97" x14ac:dyDescent="0.35">
      <c r="CC220663" s="68"/>
      <c r="CG220663" s="68"/>
      <c r="CK220663" s="68"/>
      <c r="CO220663" s="68"/>
      <c r="CS220663" s="68"/>
    </row>
    <row r="220664" spans="81:97" x14ac:dyDescent="0.35">
      <c r="CC220664" s="68"/>
      <c r="CG220664" s="68"/>
      <c r="CK220664" s="68"/>
      <c r="CO220664" s="68"/>
      <c r="CS220664" s="68"/>
    </row>
    <row r="220665" spans="81:97" x14ac:dyDescent="0.35">
      <c r="CC220665" s="68"/>
      <c r="CG220665" s="68"/>
      <c r="CK220665" s="68"/>
      <c r="CO220665" s="68"/>
      <c r="CS220665" s="68"/>
    </row>
    <row r="220666" spans="81:97" x14ac:dyDescent="0.35">
      <c r="CC220666" s="68"/>
      <c r="CG220666" s="68"/>
      <c r="CK220666" s="68"/>
      <c r="CO220666" s="68"/>
      <c r="CS220666" s="68"/>
    </row>
    <row r="220667" spans="81:97" x14ac:dyDescent="0.35">
      <c r="CC220667" s="68"/>
      <c r="CG220667" s="68"/>
      <c r="CK220667" s="68"/>
      <c r="CO220667" s="68"/>
      <c r="CS220667" s="68"/>
    </row>
    <row r="220668" spans="81:97" x14ac:dyDescent="0.35">
      <c r="CC220668" s="68"/>
      <c r="CG220668" s="68"/>
      <c r="CK220668" s="68"/>
      <c r="CO220668" s="68"/>
      <c r="CS220668" s="68"/>
    </row>
    <row r="220669" spans="81:97" x14ac:dyDescent="0.35">
      <c r="CC220669" s="68"/>
      <c r="CG220669" s="68"/>
      <c r="CK220669" s="68"/>
      <c r="CO220669" s="68"/>
      <c r="CS220669" s="68"/>
    </row>
    <row r="220670" spans="81:97" x14ac:dyDescent="0.35">
      <c r="CC220670" s="68"/>
      <c r="CG220670" s="68"/>
      <c r="CK220670" s="68"/>
      <c r="CO220670" s="68"/>
      <c r="CS220670" s="68"/>
    </row>
    <row r="220671" spans="81:97" x14ac:dyDescent="0.35">
      <c r="CC220671" s="68"/>
      <c r="CG220671" s="68"/>
      <c r="CK220671" s="68"/>
      <c r="CO220671" s="68"/>
      <c r="CS220671" s="68"/>
    </row>
    <row r="220672" spans="81:97" x14ac:dyDescent="0.35">
      <c r="CC220672" s="68"/>
      <c r="CG220672" s="68"/>
      <c r="CK220672" s="68"/>
      <c r="CO220672" s="68"/>
      <c r="CS220672" s="68"/>
    </row>
    <row r="220673" spans="81:97" x14ac:dyDescent="0.35">
      <c r="CC220673" s="68"/>
      <c r="CG220673" s="68"/>
      <c r="CK220673" s="68"/>
      <c r="CO220673" s="68"/>
      <c r="CS220673" s="68"/>
    </row>
    <row r="220674" spans="81:97" x14ac:dyDescent="0.35">
      <c r="CC220674" s="68"/>
      <c r="CG220674" s="68"/>
      <c r="CK220674" s="68"/>
      <c r="CO220674" s="68"/>
      <c r="CS220674" s="68"/>
    </row>
    <row r="220675" spans="81:97" x14ac:dyDescent="0.35">
      <c r="CC220675" s="68"/>
      <c r="CG220675" s="68"/>
      <c r="CK220675" s="68"/>
      <c r="CO220675" s="68"/>
      <c r="CS220675" s="68"/>
    </row>
    <row r="220676" spans="81:97" x14ac:dyDescent="0.35">
      <c r="CC220676" s="68"/>
      <c r="CG220676" s="68"/>
      <c r="CK220676" s="68"/>
      <c r="CO220676" s="68"/>
      <c r="CS220676" s="68"/>
    </row>
    <row r="220677" spans="81:97" x14ac:dyDescent="0.35">
      <c r="CC220677" s="68"/>
      <c r="CG220677" s="68"/>
      <c r="CK220677" s="68"/>
      <c r="CO220677" s="68"/>
      <c r="CS220677" s="68"/>
    </row>
    <row r="220678" spans="81:97" x14ac:dyDescent="0.35">
      <c r="CC220678" s="68"/>
      <c r="CG220678" s="68"/>
      <c r="CK220678" s="68"/>
      <c r="CO220678" s="68"/>
      <c r="CS220678" s="68"/>
    </row>
    <row r="220679" spans="81:97" x14ac:dyDescent="0.35">
      <c r="CC220679" s="68"/>
      <c r="CG220679" s="68"/>
      <c r="CK220679" s="68"/>
      <c r="CO220679" s="68"/>
      <c r="CS220679" s="68"/>
    </row>
    <row r="220680" spans="81:97" x14ac:dyDescent="0.35">
      <c r="CC220680" s="68"/>
      <c r="CG220680" s="68"/>
      <c r="CK220680" s="68"/>
      <c r="CO220680" s="68"/>
      <c r="CS220680" s="68"/>
    </row>
    <row r="220681" spans="81:97" x14ac:dyDescent="0.35">
      <c r="CC220681" s="68"/>
      <c r="CG220681" s="68"/>
      <c r="CK220681" s="68"/>
      <c r="CO220681" s="68"/>
      <c r="CS220681" s="68"/>
    </row>
    <row r="220682" spans="81:97" x14ac:dyDescent="0.35">
      <c r="CC220682" s="68"/>
      <c r="CG220682" s="68"/>
      <c r="CK220682" s="68"/>
      <c r="CO220682" s="68"/>
      <c r="CS220682" s="68"/>
    </row>
    <row r="220683" spans="81:97" x14ac:dyDescent="0.35">
      <c r="CC220683" s="68"/>
      <c r="CG220683" s="68"/>
      <c r="CK220683" s="68"/>
      <c r="CO220683" s="68"/>
      <c r="CS220683" s="68"/>
    </row>
    <row r="220684" spans="81:97" x14ac:dyDescent="0.35">
      <c r="CC220684" s="68"/>
      <c r="CG220684" s="68"/>
      <c r="CK220684" s="68"/>
      <c r="CO220684" s="68"/>
      <c r="CS220684" s="68"/>
    </row>
    <row r="220685" spans="81:97" x14ac:dyDescent="0.35">
      <c r="CC220685" s="68"/>
      <c r="CG220685" s="68"/>
      <c r="CK220685" s="68"/>
      <c r="CO220685" s="68"/>
      <c r="CS220685" s="68"/>
    </row>
    <row r="220686" spans="81:97" x14ac:dyDescent="0.35">
      <c r="CC220686" s="68"/>
      <c r="CG220686" s="68"/>
      <c r="CK220686" s="68"/>
      <c r="CO220686" s="68"/>
      <c r="CS220686" s="68"/>
    </row>
    <row r="220687" spans="81:97" x14ac:dyDescent="0.35">
      <c r="CC220687" s="68"/>
      <c r="CG220687" s="68"/>
      <c r="CK220687" s="68"/>
      <c r="CO220687" s="68"/>
      <c r="CS220687" s="68"/>
    </row>
    <row r="220688" spans="81:97" x14ac:dyDescent="0.35">
      <c r="CC220688" s="68"/>
      <c r="CG220688" s="68"/>
      <c r="CK220688" s="68"/>
      <c r="CO220688" s="68"/>
      <c r="CS220688" s="68"/>
    </row>
    <row r="220689" spans="81:97" x14ac:dyDescent="0.35">
      <c r="CC220689" s="68"/>
      <c r="CG220689" s="68"/>
      <c r="CK220689" s="68"/>
      <c r="CO220689" s="68"/>
      <c r="CS220689" s="68"/>
    </row>
    <row r="220690" spans="81:97" x14ac:dyDescent="0.35">
      <c r="CC220690" s="68"/>
      <c r="CG220690" s="68"/>
      <c r="CK220690" s="68"/>
      <c r="CO220690" s="68"/>
      <c r="CS220690" s="68"/>
    </row>
    <row r="220691" spans="81:97" x14ac:dyDescent="0.35">
      <c r="CC220691" s="68"/>
      <c r="CG220691" s="68"/>
      <c r="CK220691" s="68"/>
      <c r="CO220691" s="68"/>
      <c r="CS220691" s="68"/>
    </row>
    <row r="220692" spans="81:97" x14ac:dyDescent="0.35">
      <c r="CC220692" s="68"/>
      <c r="CG220692" s="68"/>
      <c r="CK220692" s="68"/>
      <c r="CO220692" s="68"/>
      <c r="CS220692" s="68"/>
    </row>
    <row r="220693" spans="81:97" x14ac:dyDescent="0.35">
      <c r="CC220693" s="68"/>
      <c r="CG220693" s="68"/>
      <c r="CK220693" s="68"/>
      <c r="CO220693" s="68"/>
      <c r="CS220693" s="68"/>
    </row>
    <row r="220694" spans="81:97" x14ac:dyDescent="0.35">
      <c r="CC220694" s="68"/>
      <c r="CG220694" s="68"/>
      <c r="CK220694" s="68"/>
      <c r="CO220694" s="68"/>
      <c r="CS220694" s="68"/>
    </row>
    <row r="220695" spans="81:97" x14ac:dyDescent="0.35">
      <c r="CC220695" s="68"/>
      <c r="CG220695" s="68"/>
      <c r="CK220695" s="68"/>
      <c r="CO220695" s="68"/>
      <c r="CS220695" s="68"/>
    </row>
    <row r="220696" spans="81:97" x14ac:dyDescent="0.35">
      <c r="CC220696" s="68"/>
      <c r="CG220696" s="68"/>
      <c r="CK220696" s="68"/>
      <c r="CO220696" s="68"/>
      <c r="CS220696" s="68"/>
    </row>
    <row r="220697" spans="81:97" x14ac:dyDescent="0.35">
      <c r="CC220697" s="68"/>
      <c r="CG220697" s="68"/>
      <c r="CK220697" s="68"/>
      <c r="CO220697" s="68"/>
      <c r="CS220697" s="68"/>
    </row>
    <row r="220698" spans="81:97" x14ac:dyDescent="0.35">
      <c r="CC220698" s="68"/>
      <c r="CG220698" s="68"/>
      <c r="CK220698" s="68"/>
      <c r="CO220698" s="68"/>
      <c r="CS220698" s="68"/>
    </row>
    <row r="220699" spans="81:97" x14ac:dyDescent="0.35">
      <c r="CC220699" s="68"/>
      <c r="CG220699" s="68"/>
      <c r="CK220699" s="68"/>
      <c r="CO220699" s="68"/>
      <c r="CS220699" s="68"/>
    </row>
    <row r="220700" spans="81:97" x14ac:dyDescent="0.35">
      <c r="CC220700" s="68"/>
      <c r="CG220700" s="68"/>
      <c r="CK220700" s="68"/>
      <c r="CO220700" s="68"/>
      <c r="CS220700" s="68"/>
    </row>
    <row r="220701" spans="81:97" x14ac:dyDescent="0.35">
      <c r="CC220701" s="68"/>
      <c r="CG220701" s="68"/>
      <c r="CK220701" s="68"/>
      <c r="CO220701" s="68"/>
      <c r="CS220701" s="68"/>
    </row>
    <row r="220702" spans="81:97" x14ac:dyDescent="0.35">
      <c r="CC220702" s="68"/>
      <c r="CG220702" s="68"/>
      <c r="CK220702" s="68"/>
      <c r="CO220702" s="68"/>
      <c r="CS220702" s="68"/>
    </row>
    <row r="220703" spans="81:97" x14ac:dyDescent="0.35">
      <c r="CC220703" s="68"/>
      <c r="CG220703" s="68"/>
      <c r="CK220703" s="68"/>
      <c r="CO220703" s="68"/>
      <c r="CS220703" s="68"/>
    </row>
    <row r="220704" spans="81:97" x14ac:dyDescent="0.35">
      <c r="CC220704" s="68"/>
      <c r="CG220704" s="68"/>
      <c r="CK220704" s="68"/>
      <c r="CO220704" s="68"/>
      <c r="CS220704" s="68"/>
    </row>
    <row r="220705" spans="81:100" x14ac:dyDescent="0.35">
      <c r="CC220705" s="68"/>
      <c r="CG220705" s="68"/>
      <c r="CK220705" s="68"/>
      <c r="CO220705" s="68"/>
      <c r="CS220705" s="68"/>
    </row>
    <row r="220706" spans="81:100" x14ac:dyDescent="0.35">
      <c r="CC220706" s="68"/>
      <c r="CG220706" s="68"/>
      <c r="CK220706" s="68"/>
      <c r="CO220706" s="68"/>
      <c r="CS220706" s="68"/>
    </row>
    <row r="220707" spans="81:100" x14ac:dyDescent="0.35">
      <c r="CC220707" s="68"/>
      <c r="CG220707" s="68"/>
      <c r="CK220707" s="68"/>
      <c r="CO220707" s="68"/>
      <c r="CS220707" s="68"/>
    </row>
    <row r="220708" spans="81:100" x14ac:dyDescent="0.35">
      <c r="CC220708" s="65"/>
      <c r="CD220708" s="65"/>
      <c r="CE220708" s="65"/>
      <c r="CF220708" s="63"/>
      <c r="CG220708" s="65"/>
      <c r="CH220708" s="65"/>
      <c r="CI220708" s="65"/>
      <c r="CJ220708" s="63"/>
      <c r="CK220708" s="65"/>
      <c r="CL220708" s="65"/>
      <c r="CM220708" s="65"/>
      <c r="CN220708" s="63"/>
      <c r="CO220708" s="65"/>
      <c r="CP220708" s="65"/>
      <c r="CQ220708" s="65"/>
      <c r="CR220708" s="63"/>
      <c r="CS220708" s="65"/>
      <c r="CT220708" s="65"/>
      <c r="CU220708" s="65"/>
      <c r="CV220708" s="63"/>
    </row>
    <row r="220709" spans="81:100" x14ac:dyDescent="0.35">
      <c r="CC220709" s="65"/>
      <c r="CD220709" s="65"/>
      <c r="CE220709" s="65"/>
      <c r="CF220709" s="63"/>
      <c r="CG220709" s="65"/>
      <c r="CH220709" s="65"/>
      <c r="CI220709" s="65"/>
      <c r="CJ220709" s="63"/>
      <c r="CK220709" s="65"/>
      <c r="CL220709" s="65"/>
      <c r="CM220709" s="65"/>
      <c r="CN220709" s="63"/>
      <c r="CO220709" s="65"/>
      <c r="CP220709" s="65"/>
      <c r="CQ220709" s="65"/>
      <c r="CR220709" s="63"/>
      <c r="CS220709" s="65"/>
      <c r="CT220709" s="65"/>
      <c r="CU220709" s="65"/>
      <c r="CV220709" s="63"/>
    </row>
    <row r="221100" spans="81:97" x14ac:dyDescent="0.35">
      <c r="CC221100" s="68"/>
      <c r="CG221100" s="68"/>
      <c r="CK221100" s="68"/>
      <c r="CO221100" s="68"/>
      <c r="CS221100" s="68"/>
    </row>
    <row r="221101" spans="81:97" x14ac:dyDescent="0.35">
      <c r="CC221101" s="68"/>
      <c r="CG221101" s="68"/>
      <c r="CK221101" s="68"/>
      <c r="CO221101" s="68"/>
      <c r="CS221101" s="68"/>
    </row>
    <row r="221102" spans="81:97" x14ac:dyDescent="0.35">
      <c r="CC221102" s="68"/>
      <c r="CG221102" s="68"/>
      <c r="CK221102" s="68"/>
      <c r="CO221102" s="68"/>
      <c r="CS221102" s="68"/>
    </row>
    <row r="221103" spans="81:97" x14ac:dyDescent="0.35">
      <c r="CC221103" s="68"/>
      <c r="CG221103" s="68"/>
      <c r="CK221103" s="68"/>
      <c r="CO221103" s="68"/>
      <c r="CS221103" s="68"/>
    </row>
    <row r="221104" spans="81:97" x14ac:dyDescent="0.35">
      <c r="CC221104" s="68"/>
      <c r="CG221104" s="68"/>
      <c r="CK221104" s="68"/>
      <c r="CO221104" s="68"/>
      <c r="CS221104" s="68"/>
    </row>
    <row r="221105" spans="81:97" x14ac:dyDescent="0.35">
      <c r="CC221105" s="68"/>
      <c r="CG221105" s="68"/>
      <c r="CK221105" s="68"/>
      <c r="CO221105" s="68"/>
      <c r="CS221105" s="68"/>
    </row>
    <row r="221106" spans="81:97" x14ac:dyDescent="0.35">
      <c r="CC221106" s="68"/>
      <c r="CG221106" s="68"/>
      <c r="CK221106" s="68"/>
      <c r="CO221106" s="68"/>
      <c r="CS221106" s="68"/>
    </row>
    <row r="221107" spans="81:97" x14ac:dyDescent="0.35">
      <c r="CC221107" s="68"/>
      <c r="CG221107" s="68"/>
      <c r="CK221107" s="68"/>
      <c r="CO221107" s="68"/>
      <c r="CS221107" s="68"/>
    </row>
    <row r="221108" spans="81:97" x14ac:dyDescent="0.35">
      <c r="CC221108" s="68"/>
      <c r="CG221108" s="68"/>
      <c r="CK221108" s="68"/>
      <c r="CO221108" s="68"/>
      <c r="CS221108" s="68"/>
    </row>
    <row r="221109" spans="81:97" x14ac:dyDescent="0.35">
      <c r="CC221109" s="68"/>
      <c r="CG221109" s="68"/>
      <c r="CK221109" s="68"/>
      <c r="CO221109" s="68"/>
      <c r="CS221109" s="68"/>
    </row>
    <row r="221110" spans="81:97" x14ac:dyDescent="0.35">
      <c r="CC221110" s="68"/>
      <c r="CG221110" s="68"/>
      <c r="CK221110" s="68"/>
      <c r="CO221110" s="68"/>
      <c r="CS221110" s="68"/>
    </row>
    <row r="221111" spans="81:97" x14ac:dyDescent="0.35">
      <c r="CC221111" s="68"/>
      <c r="CG221111" s="68"/>
      <c r="CK221111" s="68"/>
      <c r="CO221111" s="68"/>
      <c r="CS221111" s="68"/>
    </row>
    <row r="221112" spans="81:97" x14ac:dyDescent="0.35">
      <c r="CC221112" s="68"/>
      <c r="CG221112" s="68"/>
      <c r="CK221112" s="68"/>
      <c r="CO221112" s="68"/>
      <c r="CS221112" s="68"/>
    </row>
    <row r="221113" spans="81:97" x14ac:dyDescent="0.35">
      <c r="CC221113" s="68"/>
      <c r="CG221113" s="68"/>
      <c r="CK221113" s="68"/>
      <c r="CO221113" s="68"/>
      <c r="CS221113" s="68"/>
    </row>
    <row r="221114" spans="81:97" x14ac:dyDescent="0.35">
      <c r="CC221114" s="68"/>
      <c r="CG221114" s="68"/>
      <c r="CK221114" s="68"/>
      <c r="CO221114" s="68"/>
      <c r="CS221114" s="68"/>
    </row>
    <row r="221115" spans="81:97" x14ac:dyDescent="0.35">
      <c r="CC221115" s="68"/>
      <c r="CG221115" s="68"/>
      <c r="CK221115" s="68"/>
      <c r="CO221115" s="68"/>
      <c r="CS221115" s="68"/>
    </row>
    <row r="221116" spans="81:97" x14ac:dyDescent="0.35">
      <c r="CC221116" s="68"/>
      <c r="CG221116" s="68"/>
      <c r="CK221116" s="68"/>
      <c r="CO221116" s="68"/>
      <c r="CS221116" s="68"/>
    </row>
    <row r="221117" spans="81:97" x14ac:dyDescent="0.35">
      <c r="CC221117" s="68"/>
      <c r="CG221117" s="68"/>
      <c r="CK221117" s="68"/>
      <c r="CO221117" s="68"/>
      <c r="CS221117" s="68"/>
    </row>
    <row r="221118" spans="81:97" x14ac:dyDescent="0.35">
      <c r="CC221118" s="68"/>
      <c r="CG221118" s="68"/>
      <c r="CK221118" s="68"/>
      <c r="CO221118" s="68"/>
      <c r="CS221118" s="68"/>
    </row>
    <row r="221119" spans="81:97" x14ac:dyDescent="0.35">
      <c r="CC221119" s="68"/>
      <c r="CG221119" s="68"/>
      <c r="CK221119" s="68"/>
      <c r="CO221119" s="68"/>
      <c r="CS221119" s="68"/>
    </row>
    <row r="221120" spans="81:97" x14ac:dyDescent="0.35">
      <c r="CC221120" s="68"/>
      <c r="CG221120" s="68"/>
      <c r="CK221120" s="68"/>
      <c r="CO221120" s="68"/>
      <c r="CS221120" s="68"/>
    </row>
    <row r="221121" spans="81:97" x14ac:dyDescent="0.35">
      <c r="CC221121" s="68"/>
      <c r="CG221121" s="68"/>
      <c r="CK221121" s="68"/>
      <c r="CO221121" s="68"/>
      <c r="CS221121" s="68"/>
    </row>
    <row r="221122" spans="81:97" x14ac:dyDescent="0.35">
      <c r="CC221122" s="68"/>
      <c r="CG221122" s="68"/>
      <c r="CK221122" s="68"/>
      <c r="CO221122" s="68"/>
      <c r="CS221122" s="68"/>
    </row>
    <row r="221123" spans="81:97" x14ac:dyDescent="0.35">
      <c r="CC221123" s="68"/>
      <c r="CG221123" s="68"/>
      <c r="CK221123" s="68"/>
      <c r="CO221123" s="68"/>
      <c r="CS221123" s="68"/>
    </row>
    <row r="221124" spans="81:97" x14ac:dyDescent="0.35">
      <c r="CC221124" s="68"/>
      <c r="CG221124" s="68"/>
      <c r="CK221124" s="68"/>
      <c r="CO221124" s="68"/>
      <c r="CS221124" s="68"/>
    </row>
    <row r="221125" spans="81:97" x14ac:dyDescent="0.35">
      <c r="CC221125" s="68"/>
      <c r="CG221125" s="68"/>
      <c r="CK221125" s="68"/>
      <c r="CO221125" s="68"/>
      <c r="CS221125" s="68"/>
    </row>
    <row r="221126" spans="81:97" x14ac:dyDescent="0.35">
      <c r="CC221126" s="68"/>
      <c r="CG221126" s="68"/>
      <c r="CK221126" s="68"/>
      <c r="CO221126" s="68"/>
      <c r="CS221126" s="68"/>
    </row>
    <row r="221127" spans="81:97" x14ac:dyDescent="0.35">
      <c r="CC221127" s="68"/>
      <c r="CG221127" s="68"/>
      <c r="CK221127" s="68"/>
      <c r="CO221127" s="68"/>
      <c r="CS221127" s="68"/>
    </row>
    <row r="221128" spans="81:97" x14ac:dyDescent="0.35">
      <c r="CC221128" s="68"/>
      <c r="CG221128" s="68"/>
      <c r="CK221128" s="68"/>
      <c r="CO221128" s="68"/>
      <c r="CS221128" s="68"/>
    </row>
    <row r="221129" spans="81:97" x14ac:dyDescent="0.35">
      <c r="CC221129" s="68"/>
      <c r="CG221129" s="68"/>
      <c r="CK221129" s="68"/>
      <c r="CO221129" s="68"/>
      <c r="CS221129" s="68"/>
    </row>
    <row r="221130" spans="81:97" x14ac:dyDescent="0.35">
      <c r="CC221130" s="68"/>
      <c r="CG221130" s="68"/>
      <c r="CK221130" s="68"/>
      <c r="CO221130" s="68"/>
      <c r="CS221130" s="68"/>
    </row>
    <row r="221131" spans="81:97" x14ac:dyDescent="0.35">
      <c r="CC221131" s="68"/>
      <c r="CG221131" s="68"/>
      <c r="CK221131" s="68"/>
      <c r="CO221131" s="68"/>
      <c r="CS221131" s="68"/>
    </row>
    <row r="221132" spans="81:97" x14ac:dyDescent="0.35">
      <c r="CC221132" s="68"/>
      <c r="CG221132" s="68"/>
      <c r="CK221132" s="68"/>
      <c r="CO221132" s="68"/>
      <c r="CS221132" s="68"/>
    </row>
    <row r="221133" spans="81:97" x14ac:dyDescent="0.35">
      <c r="CC221133" s="68"/>
      <c r="CG221133" s="68"/>
      <c r="CK221133" s="68"/>
      <c r="CO221133" s="68"/>
      <c r="CS221133" s="68"/>
    </row>
    <row r="221134" spans="81:97" x14ac:dyDescent="0.35">
      <c r="CC221134" s="68"/>
      <c r="CG221134" s="68"/>
      <c r="CK221134" s="68"/>
      <c r="CO221134" s="68"/>
      <c r="CS221134" s="68"/>
    </row>
    <row r="221135" spans="81:97" x14ac:dyDescent="0.35">
      <c r="CC221135" s="68"/>
      <c r="CG221135" s="68"/>
      <c r="CK221135" s="68"/>
      <c r="CO221135" s="68"/>
      <c r="CS221135" s="68"/>
    </row>
    <row r="221136" spans="81:97" x14ac:dyDescent="0.35">
      <c r="CC221136" s="68"/>
      <c r="CG221136" s="68"/>
      <c r="CK221136" s="68"/>
      <c r="CO221136" s="68"/>
      <c r="CS221136" s="68"/>
    </row>
    <row r="221137" spans="81:97" x14ac:dyDescent="0.35">
      <c r="CC221137" s="68"/>
      <c r="CG221137" s="68"/>
      <c r="CK221137" s="68"/>
      <c r="CO221137" s="68"/>
      <c r="CS221137" s="68"/>
    </row>
    <row r="221138" spans="81:97" x14ac:dyDescent="0.35">
      <c r="CC221138" s="68"/>
      <c r="CG221138" s="68"/>
      <c r="CK221138" s="68"/>
      <c r="CO221138" s="68"/>
      <c r="CS221138" s="68"/>
    </row>
    <row r="221139" spans="81:97" x14ac:dyDescent="0.35">
      <c r="CC221139" s="68"/>
      <c r="CG221139" s="68"/>
      <c r="CK221139" s="68"/>
      <c r="CO221139" s="68"/>
      <c r="CS221139" s="68"/>
    </row>
    <row r="221140" spans="81:97" x14ac:dyDescent="0.35">
      <c r="CC221140" s="68"/>
      <c r="CG221140" s="68"/>
      <c r="CK221140" s="68"/>
      <c r="CO221140" s="68"/>
      <c r="CS221140" s="68"/>
    </row>
    <row r="221141" spans="81:97" x14ac:dyDescent="0.35">
      <c r="CC221141" s="68"/>
      <c r="CG221141" s="68"/>
      <c r="CK221141" s="68"/>
      <c r="CO221141" s="68"/>
      <c r="CS221141" s="68"/>
    </row>
    <row r="221142" spans="81:97" x14ac:dyDescent="0.35">
      <c r="CC221142" s="68"/>
      <c r="CG221142" s="68"/>
      <c r="CK221142" s="68"/>
      <c r="CO221142" s="68"/>
      <c r="CS221142" s="68"/>
    </row>
    <row r="221143" spans="81:97" x14ac:dyDescent="0.35">
      <c r="CC221143" s="68"/>
      <c r="CG221143" s="68"/>
      <c r="CK221143" s="68"/>
      <c r="CO221143" s="68"/>
      <c r="CS221143" s="68"/>
    </row>
    <row r="221144" spans="81:97" x14ac:dyDescent="0.35">
      <c r="CC221144" s="68"/>
      <c r="CG221144" s="68"/>
      <c r="CK221144" s="68"/>
      <c r="CO221144" s="68"/>
      <c r="CS221144" s="68"/>
    </row>
    <row r="221145" spans="81:97" x14ac:dyDescent="0.35">
      <c r="CC221145" s="68"/>
      <c r="CG221145" s="68"/>
      <c r="CK221145" s="68"/>
      <c r="CO221145" s="68"/>
      <c r="CS221145" s="68"/>
    </row>
    <row r="221146" spans="81:97" x14ac:dyDescent="0.35">
      <c r="CC221146" s="68"/>
      <c r="CG221146" s="68"/>
      <c r="CK221146" s="68"/>
      <c r="CO221146" s="68"/>
      <c r="CS221146" s="68"/>
    </row>
    <row r="221147" spans="81:97" x14ac:dyDescent="0.35">
      <c r="CC221147" s="68"/>
      <c r="CG221147" s="68"/>
      <c r="CK221147" s="68"/>
      <c r="CO221147" s="68"/>
      <c r="CS221147" s="68"/>
    </row>
    <row r="221148" spans="81:97" x14ac:dyDescent="0.35">
      <c r="CC221148" s="68"/>
      <c r="CG221148" s="68"/>
      <c r="CK221148" s="68"/>
      <c r="CO221148" s="68"/>
      <c r="CS221148" s="68"/>
    </row>
    <row r="221149" spans="81:97" x14ac:dyDescent="0.35">
      <c r="CC221149" s="68"/>
      <c r="CG221149" s="68"/>
      <c r="CK221149" s="68"/>
      <c r="CO221149" s="68"/>
      <c r="CS221149" s="68"/>
    </row>
    <row r="221150" spans="81:97" x14ac:dyDescent="0.35">
      <c r="CC221150" s="68"/>
      <c r="CG221150" s="68"/>
      <c r="CK221150" s="68"/>
      <c r="CO221150" s="68"/>
      <c r="CS221150" s="68"/>
    </row>
    <row r="221151" spans="81:97" x14ac:dyDescent="0.35">
      <c r="CC221151" s="68"/>
      <c r="CG221151" s="68"/>
      <c r="CK221151" s="68"/>
      <c r="CO221151" s="68"/>
      <c r="CS221151" s="68"/>
    </row>
    <row r="221152" spans="81:97" x14ac:dyDescent="0.35">
      <c r="CC221152" s="68"/>
      <c r="CG221152" s="68"/>
      <c r="CK221152" s="68"/>
      <c r="CO221152" s="68"/>
      <c r="CS221152" s="68"/>
    </row>
    <row r="221153" spans="81:97" x14ac:dyDescent="0.35">
      <c r="CC221153" s="68"/>
      <c r="CG221153" s="68"/>
      <c r="CK221153" s="68"/>
      <c r="CO221153" s="68"/>
      <c r="CS221153" s="68"/>
    </row>
    <row r="221154" spans="81:97" x14ac:dyDescent="0.35">
      <c r="CC221154" s="68"/>
      <c r="CG221154" s="68"/>
      <c r="CK221154" s="68"/>
      <c r="CO221154" s="68"/>
      <c r="CS221154" s="68"/>
    </row>
    <row r="221155" spans="81:97" x14ac:dyDescent="0.35">
      <c r="CC221155" s="68"/>
      <c r="CG221155" s="68"/>
      <c r="CK221155" s="68"/>
      <c r="CO221155" s="68"/>
      <c r="CS221155" s="68"/>
    </row>
    <row r="221156" spans="81:97" x14ac:dyDescent="0.35">
      <c r="CC221156" s="68"/>
      <c r="CG221156" s="68"/>
      <c r="CK221156" s="68"/>
      <c r="CO221156" s="68"/>
      <c r="CS221156" s="68"/>
    </row>
    <row r="221157" spans="81:97" x14ac:dyDescent="0.35">
      <c r="CC221157" s="68"/>
      <c r="CG221157" s="68"/>
      <c r="CK221157" s="68"/>
      <c r="CO221157" s="68"/>
      <c r="CS221157" s="68"/>
    </row>
    <row r="221158" spans="81:97" x14ac:dyDescent="0.35">
      <c r="CC221158" s="68"/>
      <c r="CG221158" s="68"/>
      <c r="CK221158" s="68"/>
      <c r="CO221158" s="68"/>
      <c r="CS221158" s="68"/>
    </row>
    <row r="221159" spans="81:97" x14ac:dyDescent="0.35">
      <c r="CC221159" s="68"/>
      <c r="CG221159" s="68"/>
      <c r="CK221159" s="68"/>
      <c r="CO221159" s="68"/>
      <c r="CS221159" s="68"/>
    </row>
    <row r="221160" spans="81:97" x14ac:dyDescent="0.35">
      <c r="CC221160" s="68"/>
      <c r="CG221160" s="68"/>
      <c r="CK221160" s="68"/>
      <c r="CO221160" s="68"/>
      <c r="CS221160" s="68"/>
    </row>
    <row r="221161" spans="81:97" x14ac:dyDescent="0.35">
      <c r="CC221161" s="68"/>
      <c r="CG221161" s="68"/>
      <c r="CK221161" s="68"/>
      <c r="CO221161" s="68"/>
      <c r="CS221161" s="68"/>
    </row>
    <row r="221162" spans="81:97" x14ac:dyDescent="0.35">
      <c r="CC221162" s="68"/>
      <c r="CG221162" s="68"/>
      <c r="CK221162" s="68"/>
      <c r="CO221162" s="68"/>
      <c r="CS221162" s="68"/>
    </row>
    <row r="221163" spans="81:97" x14ac:dyDescent="0.35">
      <c r="CC221163" s="68"/>
      <c r="CG221163" s="68"/>
      <c r="CK221163" s="68"/>
      <c r="CO221163" s="68"/>
      <c r="CS221163" s="68"/>
    </row>
    <row r="221164" spans="81:97" x14ac:dyDescent="0.35">
      <c r="CC221164" s="68"/>
      <c r="CG221164" s="68"/>
      <c r="CK221164" s="68"/>
      <c r="CO221164" s="68"/>
      <c r="CS221164" s="68"/>
    </row>
    <row r="221165" spans="81:97" x14ac:dyDescent="0.35">
      <c r="CC221165" s="68"/>
      <c r="CG221165" s="68"/>
      <c r="CK221165" s="68"/>
      <c r="CO221165" s="68"/>
      <c r="CS221165" s="68"/>
    </row>
    <row r="221166" spans="81:97" x14ac:dyDescent="0.35">
      <c r="CC221166" s="68"/>
      <c r="CG221166" s="68"/>
      <c r="CK221166" s="68"/>
      <c r="CO221166" s="68"/>
      <c r="CS221166" s="68"/>
    </row>
    <row r="221167" spans="81:97" x14ac:dyDescent="0.35">
      <c r="CC221167" s="68"/>
      <c r="CG221167" s="68"/>
      <c r="CK221167" s="68"/>
      <c r="CO221167" s="68"/>
      <c r="CS221167" s="68"/>
    </row>
    <row r="221168" spans="81:97" x14ac:dyDescent="0.35">
      <c r="CC221168" s="68"/>
      <c r="CG221168" s="68"/>
      <c r="CK221168" s="68"/>
      <c r="CO221168" s="68"/>
      <c r="CS221168" s="68"/>
    </row>
    <row r="221169" spans="81:97" x14ac:dyDescent="0.35">
      <c r="CC221169" s="68"/>
      <c r="CG221169" s="68"/>
      <c r="CK221169" s="68"/>
      <c r="CO221169" s="68"/>
      <c r="CS221169" s="68"/>
    </row>
    <row r="221170" spans="81:97" x14ac:dyDescent="0.35">
      <c r="CC221170" s="68"/>
      <c r="CG221170" s="68"/>
      <c r="CK221170" s="68"/>
      <c r="CO221170" s="68"/>
      <c r="CS221170" s="68"/>
    </row>
    <row r="221171" spans="81:97" x14ac:dyDescent="0.35">
      <c r="CC221171" s="68"/>
      <c r="CG221171" s="68"/>
      <c r="CK221171" s="68"/>
      <c r="CO221171" s="68"/>
      <c r="CS221171" s="68"/>
    </row>
    <row r="221172" spans="81:97" x14ac:dyDescent="0.35">
      <c r="CC221172" s="68"/>
      <c r="CG221172" s="68"/>
      <c r="CK221172" s="68"/>
      <c r="CO221172" s="68"/>
      <c r="CS221172" s="68"/>
    </row>
    <row r="221173" spans="81:97" x14ac:dyDescent="0.35">
      <c r="CC221173" s="68"/>
      <c r="CG221173" s="68"/>
      <c r="CK221173" s="68"/>
      <c r="CO221173" s="68"/>
      <c r="CS221173" s="68"/>
    </row>
    <row r="221174" spans="81:97" x14ac:dyDescent="0.35">
      <c r="CC221174" s="68"/>
      <c r="CG221174" s="68"/>
      <c r="CK221174" s="68"/>
      <c r="CO221174" s="68"/>
      <c r="CS221174" s="68"/>
    </row>
    <row r="221175" spans="81:97" x14ac:dyDescent="0.35">
      <c r="CC221175" s="68"/>
      <c r="CG221175" s="68"/>
      <c r="CK221175" s="68"/>
      <c r="CO221175" s="68"/>
      <c r="CS221175" s="68"/>
    </row>
    <row r="221176" spans="81:97" x14ac:dyDescent="0.35">
      <c r="CC221176" s="68"/>
      <c r="CG221176" s="68"/>
      <c r="CK221176" s="68"/>
      <c r="CO221176" s="68"/>
      <c r="CS221176" s="68"/>
    </row>
    <row r="221177" spans="81:97" x14ac:dyDescent="0.35">
      <c r="CC221177" s="68"/>
      <c r="CG221177" s="68"/>
      <c r="CK221177" s="68"/>
      <c r="CO221177" s="68"/>
      <c r="CS221177" s="68"/>
    </row>
    <row r="221178" spans="81:97" x14ac:dyDescent="0.35">
      <c r="CC221178" s="68"/>
      <c r="CG221178" s="68"/>
      <c r="CK221178" s="68"/>
      <c r="CO221178" s="68"/>
      <c r="CS221178" s="68"/>
    </row>
    <row r="221179" spans="81:97" x14ac:dyDescent="0.35">
      <c r="CC221179" s="68"/>
      <c r="CG221179" s="68"/>
      <c r="CK221179" s="68"/>
      <c r="CO221179" s="68"/>
      <c r="CS221179" s="68"/>
    </row>
    <row r="221180" spans="81:97" x14ac:dyDescent="0.35">
      <c r="CC221180" s="68"/>
      <c r="CG221180" s="68"/>
      <c r="CK221180" s="68"/>
      <c r="CO221180" s="68"/>
      <c r="CS221180" s="68"/>
    </row>
    <row r="221181" spans="81:97" x14ac:dyDescent="0.35">
      <c r="CC221181" s="68"/>
      <c r="CG221181" s="68"/>
      <c r="CK221181" s="68"/>
      <c r="CO221181" s="68"/>
      <c r="CS221181" s="68"/>
    </row>
    <row r="221182" spans="81:97" x14ac:dyDescent="0.35">
      <c r="CC221182" s="68"/>
      <c r="CG221182" s="68"/>
      <c r="CK221182" s="68"/>
      <c r="CO221182" s="68"/>
      <c r="CS221182" s="68"/>
    </row>
    <row r="221183" spans="81:97" x14ac:dyDescent="0.35">
      <c r="CC221183" s="68"/>
      <c r="CG221183" s="68"/>
      <c r="CK221183" s="68"/>
      <c r="CO221183" s="68"/>
      <c r="CS221183" s="68"/>
    </row>
    <row r="221184" spans="81:97" x14ac:dyDescent="0.35">
      <c r="CC221184" s="68"/>
      <c r="CG221184" s="68"/>
      <c r="CK221184" s="68"/>
      <c r="CO221184" s="68"/>
      <c r="CS221184" s="68"/>
    </row>
    <row r="221185" spans="81:97" x14ac:dyDescent="0.35">
      <c r="CC221185" s="68"/>
      <c r="CG221185" s="68"/>
      <c r="CK221185" s="68"/>
      <c r="CO221185" s="68"/>
      <c r="CS221185" s="68"/>
    </row>
    <row r="221186" spans="81:97" x14ac:dyDescent="0.35">
      <c r="CC221186" s="68"/>
      <c r="CG221186" s="68"/>
      <c r="CK221186" s="68"/>
      <c r="CO221186" s="68"/>
      <c r="CS221186" s="68"/>
    </row>
    <row r="221187" spans="81:97" x14ac:dyDescent="0.35">
      <c r="CC221187" s="68"/>
      <c r="CG221187" s="68"/>
      <c r="CK221187" s="68"/>
      <c r="CO221187" s="68"/>
      <c r="CS221187" s="68"/>
    </row>
    <row r="221188" spans="81:97" x14ac:dyDescent="0.35">
      <c r="CC221188" s="68"/>
      <c r="CG221188" s="68"/>
      <c r="CK221188" s="68"/>
      <c r="CO221188" s="68"/>
      <c r="CS221188" s="68"/>
    </row>
    <row r="221189" spans="81:97" x14ac:dyDescent="0.35">
      <c r="CC221189" s="68"/>
      <c r="CG221189" s="68"/>
      <c r="CK221189" s="68"/>
      <c r="CO221189" s="68"/>
      <c r="CS221189" s="68"/>
    </row>
    <row r="221190" spans="81:97" x14ac:dyDescent="0.35">
      <c r="CC221190" s="68"/>
      <c r="CG221190" s="68"/>
      <c r="CK221190" s="68"/>
      <c r="CO221190" s="68"/>
      <c r="CS221190" s="68"/>
    </row>
    <row r="221191" spans="81:97" x14ac:dyDescent="0.35">
      <c r="CC221191" s="68"/>
      <c r="CG221191" s="68"/>
      <c r="CK221191" s="68"/>
      <c r="CO221191" s="68"/>
      <c r="CS221191" s="68"/>
    </row>
    <row r="221192" spans="81:97" x14ac:dyDescent="0.35">
      <c r="CC221192" s="68"/>
      <c r="CG221192" s="68"/>
      <c r="CK221192" s="68"/>
      <c r="CO221192" s="68"/>
      <c r="CS221192" s="68"/>
    </row>
    <row r="221193" spans="81:97" x14ac:dyDescent="0.35">
      <c r="CC221193" s="68"/>
      <c r="CG221193" s="68"/>
      <c r="CK221193" s="68"/>
      <c r="CO221193" s="68"/>
      <c r="CS221193" s="68"/>
    </row>
    <row r="221194" spans="81:97" x14ac:dyDescent="0.35">
      <c r="CC221194" s="68"/>
      <c r="CG221194" s="68"/>
      <c r="CK221194" s="68"/>
      <c r="CO221194" s="68"/>
      <c r="CS221194" s="68"/>
    </row>
    <row r="221195" spans="81:97" x14ac:dyDescent="0.35">
      <c r="CC221195" s="68"/>
      <c r="CG221195" s="68"/>
      <c r="CK221195" s="68"/>
      <c r="CO221195" s="68"/>
      <c r="CS221195" s="68"/>
    </row>
    <row r="221196" spans="81:97" x14ac:dyDescent="0.35">
      <c r="CC221196" s="68"/>
      <c r="CG221196" s="68"/>
      <c r="CK221196" s="68"/>
      <c r="CO221196" s="68"/>
      <c r="CS221196" s="68"/>
    </row>
    <row r="221197" spans="81:97" x14ac:dyDescent="0.35">
      <c r="CC221197" s="68"/>
      <c r="CG221197" s="68"/>
      <c r="CK221197" s="68"/>
      <c r="CO221197" s="68"/>
      <c r="CS221197" s="68"/>
    </row>
    <row r="221198" spans="81:97" x14ac:dyDescent="0.35">
      <c r="CC221198" s="68"/>
      <c r="CG221198" s="68"/>
      <c r="CK221198" s="68"/>
      <c r="CO221198" s="68"/>
      <c r="CS221198" s="68"/>
    </row>
    <row r="221199" spans="81:97" x14ac:dyDescent="0.35">
      <c r="CC221199" s="68"/>
      <c r="CG221199" s="68"/>
      <c r="CK221199" s="68"/>
      <c r="CO221199" s="68"/>
      <c r="CS221199" s="68"/>
    </row>
    <row r="221200" spans="81:97" x14ac:dyDescent="0.35">
      <c r="CC221200" s="68"/>
      <c r="CG221200" s="68"/>
      <c r="CK221200" s="68"/>
      <c r="CO221200" s="68"/>
      <c r="CS221200" s="68"/>
    </row>
    <row r="221201" spans="81:97" x14ac:dyDescent="0.35">
      <c r="CC221201" s="68"/>
      <c r="CG221201" s="68"/>
      <c r="CK221201" s="68"/>
      <c r="CO221201" s="68"/>
      <c r="CS221201" s="68"/>
    </row>
    <row r="221202" spans="81:97" x14ac:dyDescent="0.35">
      <c r="CC221202" s="68"/>
      <c r="CG221202" s="68"/>
      <c r="CK221202" s="68"/>
      <c r="CO221202" s="68"/>
      <c r="CS221202" s="68"/>
    </row>
    <row r="221203" spans="81:97" x14ac:dyDescent="0.35">
      <c r="CC221203" s="68"/>
      <c r="CG221203" s="68"/>
      <c r="CK221203" s="68"/>
      <c r="CO221203" s="68"/>
      <c r="CS221203" s="68"/>
    </row>
    <row r="221204" spans="81:97" x14ac:dyDescent="0.35">
      <c r="CC221204" s="68"/>
      <c r="CG221204" s="68"/>
      <c r="CK221204" s="68"/>
      <c r="CO221204" s="68"/>
      <c r="CS221204" s="68"/>
    </row>
    <row r="221205" spans="81:97" x14ac:dyDescent="0.35">
      <c r="CC221205" s="68"/>
      <c r="CG221205" s="68"/>
      <c r="CK221205" s="68"/>
      <c r="CO221205" s="68"/>
      <c r="CS221205" s="68"/>
    </row>
    <row r="221206" spans="81:97" x14ac:dyDescent="0.35">
      <c r="CC221206" s="68"/>
      <c r="CG221206" s="68"/>
      <c r="CK221206" s="68"/>
      <c r="CO221206" s="68"/>
      <c r="CS221206" s="68"/>
    </row>
    <row r="221207" spans="81:97" x14ac:dyDescent="0.35">
      <c r="CC221207" s="68"/>
      <c r="CG221207" s="68"/>
      <c r="CK221207" s="68"/>
      <c r="CO221207" s="68"/>
      <c r="CS221207" s="68"/>
    </row>
    <row r="221208" spans="81:97" x14ac:dyDescent="0.35">
      <c r="CC221208" s="68"/>
      <c r="CG221208" s="68"/>
      <c r="CK221208" s="68"/>
      <c r="CO221208" s="68"/>
      <c r="CS221208" s="68"/>
    </row>
    <row r="221209" spans="81:97" x14ac:dyDescent="0.35">
      <c r="CC221209" s="68"/>
      <c r="CG221209" s="68"/>
      <c r="CK221209" s="68"/>
      <c r="CO221209" s="68"/>
      <c r="CS221209" s="68"/>
    </row>
    <row r="221210" spans="81:97" x14ac:dyDescent="0.35">
      <c r="CC221210" s="68"/>
      <c r="CG221210" s="68"/>
      <c r="CK221210" s="68"/>
      <c r="CO221210" s="68"/>
      <c r="CS221210" s="68"/>
    </row>
    <row r="221211" spans="81:97" x14ac:dyDescent="0.35">
      <c r="CC221211" s="68"/>
      <c r="CG221211" s="68"/>
      <c r="CK221211" s="68"/>
      <c r="CO221211" s="68"/>
      <c r="CS221211" s="68"/>
    </row>
    <row r="221212" spans="81:97" x14ac:dyDescent="0.35">
      <c r="CC221212" s="68"/>
      <c r="CG221212" s="68"/>
      <c r="CK221212" s="68"/>
      <c r="CO221212" s="68"/>
      <c r="CS221212" s="68"/>
    </row>
    <row r="221213" spans="81:97" x14ac:dyDescent="0.35">
      <c r="CC221213" s="68"/>
      <c r="CG221213" s="68"/>
      <c r="CK221213" s="68"/>
      <c r="CO221213" s="68"/>
      <c r="CS221213" s="68"/>
    </row>
    <row r="221214" spans="81:97" x14ac:dyDescent="0.35">
      <c r="CC221214" s="68"/>
      <c r="CG221214" s="68"/>
      <c r="CK221214" s="68"/>
      <c r="CO221214" s="68"/>
      <c r="CS221214" s="68"/>
    </row>
    <row r="221215" spans="81:97" x14ac:dyDescent="0.35">
      <c r="CC221215" s="68"/>
      <c r="CG221215" s="68"/>
      <c r="CK221215" s="68"/>
      <c r="CO221215" s="68"/>
      <c r="CS221215" s="68"/>
    </row>
    <row r="221216" spans="81:97" x14ac:dyDescent="0.35">
      <c r="CC221216" s="68"/>
      <c r="CG221216" s="68"/>
      <c r="CK221216" s="68"/>
      <c r="CO221216" s="68"/>
      <c r="CS221216" s="68"/>
    </row>
    <row r="221217" spans="81:97" x14ac:dyDescent="0.35">
      <c r="CC221217" s="68"/>
      <c r="CG221217" s="68"/>
      <c r="CK221217" s="68"/>
      <c r="CO221217" s="68"/>
      <c r="CS221217" s="68"/>
    </row>
    <row r="221218" spans="81:97" x14ac:dyDescent="0.35">
      <c r="CC221218" s="68"/>
      <c r="CG221218" s="68"/>
      <c r="CK221218" s="68"/>
      <c r="CO221218" s="68"/>
      <c r="CS221218" s="68"/>
    </row>
    <row r="221219" spans="81:97" x14ac:dyDescent="0.35">
      <c r="CC221219" s="68"/>
      <c r="CG221219" s="68"/>
      <c r="CK221219" s="68"/>
      <c r="CO221219" s="68"/>
      <c r="CS221219" s="68"/>
    </row>
    <row r="221220" spans="81:97" x14ac:dyDescent="0.35">
      <c r="CC221220" s="68"/>
      <c r="CG221220" s="68"/>
      <c r="CK221220" s="68"/>
      <c r="CO221220" s="68"/>
      <c r="CS221220" s="68"/>
    </row>
    <row r="221221" spans="81:97" x14ac:dyDescent="0.35">
      <c r="CC221221" s="68"/>
      <c r="CG221221" s="68"/>
      <c r="CK221221" s="68"/>
      <c r="CO221221" s="68"/>
      <c r="CS221221" s="68"/>
    </row>
    <row r="221222" spans="81:97" x14ac:dyDescent="0.35">
      <c r="CC221222" s="68"/>
      <c r="CG221222" s="68"/>
      <c r="CK221222" s="68"/>
      <c r="CO221222" s="68"/>
      <c r="CS221222" s="68"/>
    </row>
    <row r="221223" spans="81:97" x14ac:dyDescent="0.35">
      <c r="CC221223" s="68"/>
      <c r="CG221223" s="68"/>
      <c r="CK221223" s="68"/>
      <c r="CO221223" s="68"/>
      <c r="CS221223" s="68"/>
    </row>
    <row r="221224" spans="81:97" x14ac:dyDescent="0.35">
      <c r="CC221224" s="68"/>
      <c r="CG221224" s="68"/>
      <c r="CK221224" s="68"/>
      <c r="CO221224" s="68"/>
      <c r="CS221224" s="68"/>
    </row>
    <row r="221225" spans="81:97" x14ac:dyDescent="0.35">
      <c r="CC221225" s="68"/>
      <c r="CG221225" s="68"/>
      <c r="CK221225" s="68"/>
      <c r="CO221225" s="68"/>
      <c r="CS221225" s="68"/>
    </row>
    <row r="221226" spans="81:97" x14ac:dyDescent="0.35">
      <c r="CC221226" s="68"/>
      <c r="CG221226" s="68"/>
      <c r="CK221226" s="68"/>
      <c r="CO221226" s="68"/>
      <c r="CS221226" s="68"/>
    </row>
    <row r="221227" spans="81:97" x14ac:dyDescent="0.35">
      <c r="CC221227" s="68"/>
      <c r="CG221227" s="68"/>
      <c r="CK221227" s="68"/>
      <c r="CO221227" s="68"/>
      <c r="CS221227" s="68"/>
    </row>
    <row r="221228" spans="81:97" x14ac:dyDescent="0.35">
      <c r="CC221228" s="68"/>
      <c r="CG221228" s="68"/>
      <c r="CK221228" s="68"/>
      <c r="CO221228" s="68"/>
      <c r="CS221228" s="68"/>
    </row>
    <row r="221229" spans="81:97" x14ac:dyDescent="0.35">
      <c r="CC221229" s="68"/>
      <c r="CG221229" s="68"/>
      <c r="CK221229" s="68"/>
      <c r="CO221229" s="68"/>
      <c r="CS221229" s="68"/>
    </row>
    <row r="221230" spans="81:97" x14ac:dyDescent="0.35">
      <c r="CC221230" s="68"/>
      <c r="CG221230" s="68"/>
      <c r="CK221230" s="68"/>
      <c r="CO221230" s="68"/>
      <c r="CS221230" s="68"/>
    </row>
    <row r="221231" spans="81:97" x14ac:dyDescent="0.35">
      <c r="CC221231" s="68"/>
      <c r="CG221231" s="68"/>
      <c r="CK221231" s="68"/>
      <c r="CO221231" s="68"/>
      <c r="CS221231" s="68"/>
    </row>
    <row r="221232" spans="81:97" x14ac:dyDescent="0.35">
      <c r="CC221232" s="68"/>
      <c r="CG221232" s="68"/>
      <c r="CK221232" s="68"/>
      <c r="CO221232" s="68"/>
      <c r="CS221232" s="68"/>
    </row>
    <row r="221233" spans="81:100" x14ac:dyDescent="0.35">
      <c r="CC221233" s="68"/>
      <c r="CG221233" s="68"/>
      <c r="CK221233" s="68"/>
      <c r="CO221233" s="68"/>
      <c r="CS221233" s="68"/>
    </row>
    <row r="221234" spans="81:100" x14ac:dyDescent="0.35">
      <c r="CC221234" s="68"/>
      <c r="CG221234" s="68"/>
      <c r="CK221234" s="68"/>
      <c r="CO221234" s="68"/>
      <c r="CS221234" s="68"/>
    </row>
    <row r="221235" spans="81:100" x14ac:dyDescent="0.35">
      <c r="CC221235" s="68"/>
      <c r="CG221235" s="68"/>
      <c r="CK221235" s="68"/>
      <c r="CO221235" s="68"/>
      <c r="CS221235" s="68"/>
    </row>
    <row r="221236" spans="81:100" x14ac:dyDescent="0.35">
      <c r="CC221236" s="68"/>
      <c r="CG221236" s="68"/>
      <c r="CK221236" s="68"/>
      <c r="CO221236" s="68"/>
      <c r="CS221236" s="68"/>
    </row>
    <row r="221237" spans="81:100" x14ac:dyDescent="0.35">
      <c r="CC221237" s="68"/>
      <c r="CG221237" s="68"/>
      <c r="CK221237" s="68"/>
      <c r="CO221237" s="68"/>
      <c r="CS221237" s="68"/>
    </row>
    <row r="221238" spans="81:100" x14ac:dyDescent="0.35">
      <c r="CC221238" s="68"/>
      <c r="CG221238" s="68"/>
      <c r="CK221238" s="68"/>
      <c r="CO221238" s="68"/>
      <c r="CS221238" s="68"/>
    </row>
    <row r="221239" spans="81:100" x14ac:dyDescent="0.35">
      <c r="CC221239" s="68"/>
      <c r="CG221239" s="68"/>
      <c r="CK221239" s="68"/>
      <c r="CO221239" s="68"/>
      <c r="CS221239" s="68"/>
    </row>
    <row r="221240" spans="81:100" x14ac:dyDescent="0.35">
      <c r="CC221240" s="68"/>
      <c r="CG221240" s="68"/>
      <c r="CK221240" s="68"/>
      <c r="CO221240" s="68"/>
      <c r="CS221240" s="68"/>
    </row>
    <row r="221241" spans="81:100" x14ac:dyDescent="0.35">
      <c r="CC221241" s="68"/>
      <c r="CG221241" s="68"/>
      <c r="CK221241" s="68"/>
      <c r="CO221241" s="68"/>
      <c r="CS221241" s="68"/>
    </row>
    <row r="221242" spans="81:100" x14ac:dyDescent="0.35">
      <c r="CC221242" s="68"/>
      <c r="CG221242" s="68"/>
      <c r="CK221242" s="68"/>
      <c r="CO221242" s="68"/>
      <c r="CS221242" s="68"/>
    </row>
    <row r="221243" spans="81:100" x14ac:dyDescent="0.35">
      <c r="CC221243" s="68"/>
      <c r="CG221243" s="68"/>
      <c r="CK221243" s="68"/>
      <c r="CO221243" s="68"/>
      <c r="CS221243" s="68"/>
    </row>
    <row r="221244" spans="81:100" x14ac:dyDescent="0.35">
      <c r="CC221244" s="68"/>
      <c r="CG221244" s="68"/>
      <c r="CK221244" s="68"/>
      <c r="CO221244" s="68"/>
      <c r="CS221244" s="68"/>
    </row>
    <row r="221245" spans="81:100" x14ac:dyDescent="0.35">
      <c r="CC221245" s="65"/>
      <c r="CD221245" s="65"/>
      <c r="CE221245" s="65"/>
      <c r="CF221245" s="63"/>
      <c r="CG221245" s="65"/>
      <c r="CH221245" s="65"/>
      <c r="CI221245" s="65"/>
      <c r="CJ221245" s="63"/>
      <c r="CK221245" s="65"/>
      <c r="CL221245" s="65"/>
      <c r="CM221245" s="65"/>
      <c r="CN221245" s="63"/>
      <c r="CO221245" s="65"/>
      <c r="CP221245" s="65"/>
      <c r="CQ221245" s="65"/>
      <c r="CR221245" s="63"/>
      <c r="CS221245" s="65"/>
      <c r="CT221245" s="65"/>
      <c r="CU221245" s="65"/>
      <c r="CV221245" s="63"/>
    </row>
    <row r="221246" spans="81:100" x14ac:dyDescent="0.35">
      <c r="CC221246" s="65"/>
      <c r="CD221246" s="65"/>
      <c r="CE221246" s="65"/>
      <c r="CF221246" s="63"/>
      <c r="CG221246" s="65"/>
      <c r="CH221246" s="65"/>
      <c r="CI221246" s="65"/>
      <c r="CJ221246" s="63"/>
      <c r="CK221246" s="65"/>
      <c r="CL221246" s="65"/>
      <c r="CM221246" s="65"/>
      <c r="CN221246" s="63"/>
      <c r="CO221246" s="65"/>
      <c r="CP221246" s="65"/>
      <c r="CQ221246" s="65"/>
      <c r="CR221246" s="63"/>
      <c r="CS221246" s="65"/>
      <c r="CT221246" s="65"/>
      <c r="CU221246" s="65"/>
      <c r="CV221246" s="63"/>
    </row>
    <row r="221637" spans="81:97" x14ac:dyDescent="0.35">
      <c r="CC221637" s="68"/>
      <c r="CG221637" s="68"/>
      <c r="CK221637" s="68"/>
      <c r="CO221637" s="68"/>
      <c r="CS221637" s="68"/>
    </row>
    <row r="221638" spans="81:97" x14ac:dyDescent="0.35">
      <c r="CC221638" s="68"/>
      <c r="CG221638" s="68"/>
      <c r="CK221638" s="68"/>
      <c r="CO221638" s="68"/>
      <c r="CS221638" s="68"/>
    </row>
    <row r="221639" spans="81:97" x14ac:dyDescent="0.35">
      <c r="CC221639" s="68"/>
      <c r="CG221639" s="68"/>
      <c r="CK221639" s="68"/>
      <c r="CO221639" s="68"/>
      <c r="CS221639" s="68"/>
    </row>
    <row r="221640" spans="81:97" x14ac:dyDescent="0.35">
      <c r="CC221640" s="68"/>
      <c r="CG221640" s="68"/>
      <c r="CK221640" s="68"/>
      <c r="CO221640" s="68"/>
      <c r="CS221640" s="68"/>
    </row>
    <row r="221641" spans="81:97" x14ac:dyDescent="0.35">
      <c r="CC221641" s="68"/>
      <c r="CG221641" s="68"/>
      <c r="CK221641" s="68"/>
      <c r="CO221641" s="68"/>
      <c r="CS221641" s="68"/>
    </row>
    <row r="221642" spans="81:97" x14ac:dyDescent="0.35">
      <c r="CC221642" s="68"/>
      <c r="CG221642" s="68"/>
      <c r="CK221642" s="68"/>
      <c r="CO221642" s="68"/>
      <c r="CS221642" s="68"/>
    </row>
    <row r="221643" spans="81:97" x14ac:dyDescent="0.35">
      <c r="CC221643" s="68"/>
      <c r="CG221643" s="68"/>
      <c r="CK221643" s="68"/>
      <c r="CO221643" s="68"/>
      <c r="CS221643" s="68"/>
    </row>
    <row r="221644" spans="81:97" x14ac:dyDescent="0.35">
      <c r="CC221644" s="68"/>
      <c r="CG221644" s="68"/>
      <c r="CK221644" s="68"/>
      <c r="CO221644" s="68"/>
      <c r="CS221644" s="68"/>
    </row>
    <row r="221645" spans="81:97" x14ac:dyDescent="0.35">
      <c r="CC221645" s="68"/>
      <c r="CG221645" s="68"/>
      <c r="CK221645" s="68"/>
      <c r="CO221645" s="68"/>
      <c r="CS221645" s="68"/>
    </row>
    <row r="221646" spans="81:97" x14ac:dyDescent="0.35">
      <c r="CC221646" s="68"/>
      <c r="CG221646" s="68"/>
      <c r="CK221646" s="68"/>
      <c r="CO221646" s="68"/>
      <c r="CS221646" s="68"/>
    </row>
    <row r="221647" spans="81:97" x14ac:dyDescent="0.35">
      <c r="CC221647" s="68"/>
      <c r="CG221647" s="68"/>
      <c r="CK221647" s="68"/>
      <c r="CO221647" s="68"/>
      <c r="CS221647" s="68"/>
    </row>
    <row r="221648" spans="81:97" x14ac:dyDescent="0.35">
      <c r="CC221648" s="68"/>
      <c r="CG221648" s="68"/>
      <c r="CK221648" s="68"/>
      <c r="CO221648" s="68"/>
      <c r="CS221648" s="68"/>
    </row>
    <row r="221649" spans="81:97" x14ac:dyDescent="0.35">
      <c r="CC221649" s="68"/>
      <c r="CG221649" s="68"/>
      <c r="CK221649" s="68"/>
      <c r="CO221649" s="68"/>
      <c r="CS221649" s="68"/>
    </row>
    <row r="221650" spans="81:97" x14ac:dyDescent="0.35">
      <c r="CC221650" s="68"/>
      <c r="CG221650" s="68"/>
      <c r="CK221650" s="68"/>
      <c r="CO221650" s="68"/>
      <c r="CS221650" s="68"/>
    </row>
    <row r="221651" spans="81:97" x14ac:dyDescent="0.35">
      <c r="CC221651" s="68"/>
      <c r="CG221651" s="68"/>
      <c r="CK221651" s="68"/>
      <c r="CO221651" s="68"/>
      <c r="CS221651" s="68"/>
    </row>
    <row r="221652" spans="81:97" x14ac:dyDescent="0.35">
      <c r="CC221652" s="68"/>
      <c r="CG221652" s="68"/>
      <c r="CK221652" s="68"/>
      <c r="CO221652" s="68"/>
      <c r="CS221652" s="68"/>
    </row>
    <row r="221653" spans="81:97" x14ac:dyDescent="0.35">
      <c r="CC221653" s="68"/>
      <c r="CG221653" s="68"/>
      <c r="CK221653" s="68"/>
      <c r="CO221653" s="68"/>
      <c r="CS221653" s="68"/>
    </row>
    <row r="221654" spans="81:97" x14ac:dyDescent="0.35">
      <c r="CC221654" s="68"/>
      <c r="CG221654" s="68"/>
      <c r="CK221654" s="68"/>
      <c r="CO221654" s="68"/>
      <c r="CS221654" s="68"/>
    </row>
    <row r="221655" spans="81:97" x14ac:dyDescent="0.35">
      <c r="CC221655" s="68"/>
      <c r="CG221655" s="68"/>
      <c r="CK221655" s="68"/>
      <c r="CO221655" s="68"/>
      <c r="CS221655" s="68"/>
    </row>
    <row r="221656" spans="81:97" x14ac:dyDescent="0.35">
      <c r="CC221656" s="68"/>
      <c r="CG221656" s="68"/>
      <c r="CK221656" s="68"/>
      <c r="CO221656" s="68"/>
      <c r="CS221656" s="68"/>
    </row>
    <row r="221657" spans="81:97" x14ac:dyDescent="0.35">
      <c r="CC221657" s="68"/>
      <c r="CG221657" s="68"/>
      <c r="CK221657" s="68"/>
      <c r="CO221657" s="68"/>
      <c r="CS221657" s="68"/>
    </row>
    <row r="221658" spans="81:97" x14ac:dyDescent="0.35">
      <c r="CC221658" s="68"/>
      <c r="CG221658" s="68"/>
      <c r="CK221658" s="68"/>
      <c r="CO221658" s="68"/>
      <c r="CS221658" s="68"/>
    </row>
    <row r="221659" spans="81:97" x14ac:dyDescent="0.35">
      <c r="CC221659" s="68"/>
      <c r="CG221659" s="68"/>
      <c r="CK221659" s="68"/>
      <c r="CO221659" s="68"/>
      <c r="CS221659" s="68"/>
    </row>
    <row r="221660" spans="81:97" x14ac:dyDescent="0.35">
      <c r="CC221660" s="68"/>
      <c r="CG221660" s="68"/>
      <c r="CK221660" s="68"/>
      <c r="CO221660" s="68"/>
      <c r="CS221660" s="68"/>
    </row>
    <row r="221661" spans="81:97" x14ac:dyDescent="0.35">
      <c r="CC221661" s="68"/>
      <c r="CG221661" s="68"/>
      <c r="CK221661" s="68"/>
      <c r="CO221661" s="68"/>
      <c r="CS221661" s="68"/>
    </row>
    <row r="221662" spans="81:97" x14ac:dyDescent="0.35">
      <c r="CC221662" s="68"/>
      <c r="CG221662" s="68"/>
      <c r="CK221662" s="68"/>
      <c r="CO221662" s="68"/>
      <c r="CS221662" s="68"/>
    </row>
    <row r="221663" spans="81:97" x14ac:dyDescent="0.35">
      <c r="CC221663" s="68"/>
      <c r="CG221663" s="68"/>
      <c r="CK221663" s="68"/>
      <c r="CO221663" s="68"/>
      <c r="CS221663" s="68"/>
    </row>
    <row r="221664" spans="81:97" x14ac:dyDescent="0.35">
      <c r="CC221664" s="68"/>
      <c r="CG221664" s="68"/>
      <c r="CK221664" s="68"/>
      <c r="CO221664" s="68"/>
      <c r="CS221664" s="68"/>
    </row>
    <row r="221665" spans="81:97" x14ac:dyDescent="0.35">
      <c r="CC221665" s="68"/>
      <c r="CG221665" s="68"/>
      <c r="CK221665" s="68"/>
      <c r="CO221665" s="68"/>
      <c r="CS221665" s="68"/>
    </row>
    <row r="221666" spans="81:97" x14ac:dyDescent="0.35">
      <c r="CC221666" s="68"/>
      <c r="CG221666" s="68"/>
      <c r="CK221666" s="68"/>
      <c r="CO221666" s="68"/>
      <c r="CS221666" s="68"/>
    </row>
    <row r="221667" spans="81:97" x14ac:dyDescent="0.35">
      <c r="CC221667" s="68"/>
      <c r="CG221667" s="68"/>
      <c r="CK221667" s="68"/>
      <c r="CO221667" s="68"/>
      <c r="CS221667" s="68"/>
    </row>
    <row r="221668" spans="81:97" x14ac:dyDescent="0.35">
      <c r="CC221668" s="68"/>
      <c r="CG221668" s="68"/>
      <c r="CK221668" s="68"/>
      <c r="CO221668" s="68"/>
      <c r="CS221668" s="68"/>
    </row>
    <row r="221669" spans="81:97" x14ac:dyDescent="0.35">
      <c r="CC221669" s="68"/>
      <c r="CG221669" s="68"/>
      <c r="CK221669" s="68"/>
      <c r="CO221669" s="68"/>
      <c r="CS221669" s="68"/>
    </row>
    <row r="221670" spans="81:97" x14ac:dyDescent="0.35">
      <c r="CC221670" s="68"/>
      <c r="CG221670" s="68"/>
      <c r="CK221670" s="68"/>
      <c r="CO221670" s="68"/>
      <c r="CS221670" s="68"/>
    </row>
    <row r="221671" spans="81:97" x14ac:dyDescent="0.35">
      <c r="CC221671" s="68"/>
      <c r="CG221671" s="68"/>
      <c r="CK221671" s="68"/>
      <c r="CO221671" s="68"/>
      <c r="CS221671" s="68"/>
    </row>
    <row r="221672" spans="81:97" x14ac:dyDescent="0.35">
      <c r="CC221672" s="68"/>
      <c r="CG221672" s="68"/>
      <c r="CK221672" s="68"/>
      <c r="CO221672" s="68"/>
      <c r="CS221672" s="68"/>
    </row>
    <row r="221673" spans="81:97" x14ac:dyDescent="0.35">
      <c r="CC221673" s="68"/>
      <c r="CG221673" s="68"/>
      <c r="CK221673" s="68"/>
      <c r="CO221673" s="68"/>
      <c r="CS221673" s="68"/>
    </row>
    <row r="221674" spans="81:97" x14ac:dyDescent="0.35">
      <c r="CC221674" s="68"/>
      <c r="CG221674" s="68"/>
      <c r="CK221674" s="68"/>
      <c r="CO221674" s="68"/>
      <c r="CS221674" s="68"/>
    </row>
    <row r="221675" spans="81:97" x14ac:dyDescent="0.35">
      <c r="CC221675" s="68"/>
      <c r="CG221675" s="68"/>
      <c r="CK221675" s="68"/>
      <c r="CO221675" s="68"/>
      <c r="CS221675" s="68"/>
    </row>
    <row r="221676" spans="81:97" x14ac:dyDescent="0.35">
      <c r="CC221676" s="68"/>
      <c r="CG221676" s="68"/>
      <c r="CK221676" s="68"/>
      <c r="CO221676" s="68"/>
      <c r="CS221676" s="68"/>
    </row>
    <row r="221677" spans="81:97" x14ac:dyDescent="0.35">
      <c r="CC221677" s="68"/>
      <c r="CG221677" s="68"/>
      <c r="CK221677" s="68"/>
      <c r="CO221677" s="68"/>
      <c r="CS221677" s="68"/>
    </row>
    <row r="221678" spans="81:97" x14ac:dyDescent="0.35">
      <c r="CC221678" s="68"/>
      <c r="CG221678" s="68"/>
      <c r="CK221678" s="68"/>
      <c r="CO221678" s="68"/>
      <c r="CS221678" s="68"/>
    </row>
    <row r="221679" spans="81:97" x14ac:dyDescent="0.35">
      <c r="CC221679" s="68"/>
      <c r="CG221679" s="68"/>
      <c r="CK221679" s="68"/>
      <c r="CO221679" s="68"/>
      <c r="CS221679" s="68"/>
    </row>
    <row r="221680" spans="81:97" x14ac:dyDescent="0.35">
      <c r="CC221680" s="68"/>
      <c r="CG221680" s="68"/>
      <c r="CK221680" s="68"/>
      <c r="CO221680" s="68"/>
      <c r="CS221680" s="68"/>
    </row>
    <row r="221681" spans="81:97" x14ac:dyDescent="0.35">
      <c r="CC221681" s="68"/>
      <c r="CG221681" s="68"/>
      <c r="CK221681" s="68"/>
      <c r="CO221681" s="68"/>
      <c r="CS221681" s="68"/>
    </row>
    <row r="221682" spans="81:97" x14ac:dyDescent="0.35">
      <c r="CC221682" s="68"/>
      <c r="CG221682" s="68"/>
      <c r="CK221682" s="68"/>
      <c r="CO221682" s="68"/>
      <c r="CS221682" s="68"/>
    </row>
    <row r="221683" spans="81:97" x14ac:dyDescent="0.35">
      <c r="CC221683" s="68"/>
      <c r="CG221683" s="68"/>
      <c r="CK221683" s="68"/>
      <c r="CO221683" s="68"/>
      <c r="CS221683" s="68"/>
    </row>
    <row r="221684" spans="81:97" x14ac:dyDescent="0.35">
      <c r="CC221684" s="68"/>
      <c r="CG221684" s="68"/>
      <c r="CK221684" s="68"/>
      <c r="CO221684" s="68"/>
      <c r="CS221684" s="68"/>
    </row>
    <row r="221685" spans="81:97" x14ac:dyDescent="0.35">
      <c r="CC221685" s="68"/>
      <c r="CG221685" s="68"/>
      <c r="CK221685" s="68"/>
      <c r="CO221685" s="68"/>
      <c r="CS221685" s="68"/>
    </row>
    <row r="221686" spans="81:97" x14ac:dyDescent="0.35">
      <c r="CC221686" s="68"/>
      <c r="CG221686" s="68"/>
      <c r="CK221686" s="68"/>
      <c r="CO221686" s="68"/>
      <c r="CS221686" s="68"/>
    </row>
    <row r="221687" spans="81:97" x14ac:dyDescent="0.35">
      <c r="CC221687" s="68"/>
      <c r="CG221687" s="68"/>
      <c r="CK221687" s="68"/>
      <c r="CO221687" s="68"/>
      <c r="CS221687" s="68"/>
    </row>
    <row r="221688" spans="81:97" x14ac:dyDescent="0.35">
      <c r="CC221688" s="68"/>
      <c r="CG221688" s="68"/>
      <c r="CK221688" s="68"/>
      <c r="CO221688" s="68"/>
      <c r="CS221688" s="68"/>
    </row>
    <row r="221689" spans="81:97" x14ac:dyDescent="0.35">
      <c r="CC221689" s="68"/>
      <c r="CG221689" s="68"/>
      <c r="CK221689" s="68"/>
      <c r="CO221689" s="68"/>
      <c r="CS221689" s="68"/>
    </row>
    <row r="221690" spans="81:97" x14ac:dyDescent="0.35">
      <c r="CC221690" s="68"/>
      <c r="CG221690" s="68"/>
      <c r="CK221690" s="68"/>
      <c r="CO221690" s="68"/>
      <c r="CS221690" s="68"/>
    </row>
    <row r="221691" spans="81:97" x14ac:dyDescent="0.35">
      <c r="CC221691" s="68"/>
      <c r="CG221691" s="68"/>
      <c r="CK221691" s="68"/>
      <c r="CO221691" s="68"/>
      <c r="CS221691" s="68"/>
    </row>
    <row r="221692" spans="81:97" x14ac:dyDescent="0.35">
      <c r="CC221692" s="68"/>
      <c r="CG221692" s="68"/>
      <c r="CK221692" s="68"/>
      <c r="CO221692" s="68"/>
      <c r="CS221692" s="68"/>
    </row>
    <row r="221693" spans="81:97" x14ac:dyDescent="0.35">
      <c r="CC221693" s="68"/>
      <c r="CG221693" s="68"/>
      <c r="CK221693" s="68"/>
      <c r="CO221693" s="68"/>
      <c r="CS221693" s="68"/>
    </row>
    <row r="221694" spans="81:97" x14ac:dyDescent="0.35">
      <c r="CC221694" s="68"/>
      <c r="CG221694" s="68"/>
      <c r="CK221694" s="68"/>
      <c r="CO221694" s="68"/>
      <c r="CS221694" s="68"/>
    </row>
    <row r="221695" spans="81:97" x14ac:dyDescent="0.35">
      <c r="CC221695" s="68"/>
      <c r="CG221695" s="68"/>
      <c r="CK221695" s="68"/>
      <c r="CO221695" s="68"/>
      <c r="CS221695" s="68"/>
    </row>
    <row r="221696" spans="81:97" x14ac:dyDescent="0.35">
      <c r="CC221696" s="68"/>
      <c r="CG221696" s="68"/>
      <c r="CK221696" s="68"/>
      <c r="CO221696" s="68"/>
      <c r="CS221696" s="68"/>
    </row>
    <row r="221697" spans="81:97" x14ac:dyDescent="0.35">
      <c r="CC221697" s="68"/>
      <c r="CG221697" s="68"/>
      <c r="CK221697" s="68"/>
      <c r="CO221697" s="68"/>
      <c r="CS221697" s="68"/>
    </row>
    <row r="221698" spans="81:97" x14ac:dyDescent="0.35">
      <c r="CC221698" s="68"/>
      <c r="CG221698" s="68"/>
      <c r="CK221698" s="68"/>
      <c r="CO221698" s="68"/>
      <c r="CS221698" s="68"/>
    </row>
    <row r="221699" spans="81:97" x14ac:dyDescent="0.35">
      <c r="CC221699" s="68"/>
      <c r="CG221699" s="68"/>
      <c r="CK221699" s="68"/>
      <c r="CO221699" s="68"/>
      <c r="CS221699" s="68"/>
    </row>
    <row r="221700" spans="81:97" x14ac:dyDescent="0.35">
      <c r="CC221700" s="68"/>
      <c r="CG221700" s="68"/>
      <c r="CK221700" s="68"/>
      <c r="CO221700" s="68"/>
      <c r="CS221700" s="68"/>
    </row>
    <row r="221701" spans="81:97" x14ac:dyDescent="0.35">
      <c r="CC221701" s="68"/>
      <c r="CG221701" s="68"/>
      <c r="CK221701" s="68"/>
      <c r="CO221701" s="68"/>
      <c r="CS221701" s="68"/>
    </row>
    <row r="221702" spans="81:97" x14ac:dyDescent="0.35">
      <c r="CC221702" s="68"/>
      <c r="CG221702" s="68"/>
      <c r="CK221702" s="68"/>
      <c r="CO221702" s="68"/>
      <c r="CS221702" s="68"/>
    </row>
    <row r="221703" spans="81:97" x14ac:dyDescent="0.35">
      <c r="CC221703" s="68"/>
      <c r="CG221703" s="68"/>
      <c r="CK221703" s="68"/>
      <c r="CO221703" s="68"/>
      <c r="CS221703" s="68"/>
    </row>
    <row r="221704" spans="81:97" x14ac:dyDescent="0.35">
      <c r="CC221704" s="68"/>
      <c r="CG221704" s="68"/>
      <c r="CK221704" s="68"/>
      <c r="CO221704" s="68"/>
      <c r="CS221704" s="68"/>
    </row>
    <row r="221705" spans="81:97" x14ac:dyDescent="0.35">
      <c r="CC221705" s="68"/>
      <c r="CG221705" s="68"/>
      <c r="CK221705" s="68"/>
      <c r="CO221705" s="68"/>
      <c r="CS221705" s="68"/>
    </row>
    <row r="221706" spans="81:97" x14ac:dyDescent="0.35">
      <c r="CC221706" s="68"/>
      <c r="CG221706" s="68"/>
      <c r="CK221706" s="68"/>
      <c r="CO221706" s="68"/>
      <c r="CS221706" s="68"/>
    </row>
    <row r="221707" spans="81:97" x14ac:dyDescent="0.35">
      <c r="CC221707" s="68"/>
      <c r="CG221707" s="68"/>
      <c r="CK221707" s="68"/>
      <c r="CO221707" s="68"/>
      <c r="CS221707" s="68"/>
    </row>
    <row r="221708" spans="81:97" x14ac:dyDescent="0.35">
      <c r="CC221708" s="68"/>
      <c r="CG221708" s="68"/>
      <c r="CK221708" s="68"/>
      <c r="CO221708" s="68"/>
      <c r="CS221708" s="68"/>
    </row>
    <row r="221709" spans="81:97" x14ac:dyDescent="0.35">
      <c r="CC221709" s="68"/>
      <c r="CG221709" s="68"/>
      <c r="CK221709" s="68"/>
      <c r="CO221709" s="68"/>
      <c r="CS221709" s="68"/>
    </row>
    <row r="221710" spans="81:97" x14ac:dyDescent="0.35">
      <c r="CC221710" s="68"/>
      <c r="CG221710" s="68"/>
      <c r="CK221710" s="68"/>
      <c r="CO221710" s="68"/>
      <c r="CS221710" s="68"/>
    </row>
    <row r="221711" spans="81:97" x14ac:dyDescent="0.35">
      <c r="CC221711" s="68"/>
      <c r="CG221711" s="68"/>
      <c r="CK221711" s="68"/>
      <c r="CO221711" s="68"/>
      <c r="CS221711" s="68"/>
    </row>
    <row r="221712" spans="81:97" x14ac:dyDescent="0.35">
      <c r="CC221712" s="68"/>
      <c r="CG221712" s="68"/>
      <c r="CK221712" s="68"/>
      <c r="CO221712" s="68"/>
      <c r="CS221712" s="68"/>
    </row>
    <row r="221713" spans="81:97" x14ac:dyDescent="0.35">
      <c r="CC221713" s="68"/>
      <c r="CG221713" s="68"/>
      <c r="CK221713" s="68"/>
      <c r="CO221713" s="68"/>
      <c r="CS221713" s="68"/>
    </row>
    <row r="221714" spans="81:97" x14ac:dyDescent="0.35">
      <c r="CC221714" s="68"/>
      <c r="CG221714" s="68"/>
      <c r="CK221714" s="68"/>
      <c r="CO221714" s="68"/>
      <c r="CS221714" s="68"/>
    </row>
    <row r="221715" spans="81:97" x14ac:dyDescent="0.35">
      <c r="CC221715" s="68"/>
      <c r="CG221715" s="68"/>
      <c r="CK221715" s="68"/>
      <c r="CO221715" s="68"/>
      <c r="CS221715" s="68"/>
    </row>
    <row r="221716" spans="81:97" x14ac:dyDescent="0.35">
      <c r="CC221716" s="68"/>
      <c r="CG221716" s="68"/>
      <c r="CK221716" s="68"/>
      <c r="CO221716" s="68"/>
      <c r="CS221716" s="68"/>
    </row>
    <row r="221717" spans="81:97" x14ac:dyDescent="0.35">
      <c r="CC221717" s="68"/>
      <c r="CG221717" s="68"/>
      <c r="CK221717" s="68"/>
      <c r="CO221717" s="68"/>
      <c r="CS221717" s="68"/>
    </row>
    <row r="221718" spans="81:97" x14ac:dyDescent="0.35">
      <c r="CC221718" s="68"/>
      <c r="CG221718" s="68"/>
      <c r="CK221718" s="68"/>
      <c r="CO221718" s="68"/>
      <c r="CS221718" s="68"/>
    </row>
    <row r="221719" spans="81:97" x14ac:dyDescent="0.35">
      <c r="CC221719" s="68"/>
      <c r="CG221719" s="68"/>
      <c r="CK221719" s="68"/>
      <c r="CO221719" s="68"/>
      <c r="CS221719" s="68"/>
    </row>
    <row r="221720" spans="81:97" x14ac:dyDescent="0.35">
      <c r="CC221720" s="68"/>
      <c r="CG221720" s="68"/>
      <c r="CK221720" s="68"/>
      <c r="CO221720" s="68"/>
      <c r="CS221720" s="68"/>
    </row>
    <row r="221721" spans="81:97" x14ac:dyDescent="0.35">
      <c r="CC221721" s="68"/>
      <c r="CG221721" s="68"/>
      <c r="CK221721" s="68"/>
      <c r="CO221721" s="68"/>
      <c r="CS221721" s="68"/>
    </row>
    <row r="221722" spans="81:97" x14ac:dyDescent="0.35">
      <c r="CC221722" s="68"/>
      <c r="CG221722" s="68"/>
      <c r="CK221722" s="68"/>
      <c r="CO221722" s="68"/>
      <c r="CS221722" s="68"/>
    </row>
    <row r="221723" spans="81:97" x14ac:dyDescent="0.35">
      <c r="CC221723" s="68"/>
      <c r="CG221723" s="68"/>
      <c r="CK221723" s="68"/>
      <c r="CO221723" s="68"/>
      <c r="CS221723" s="68"/>
    </row>
    <row r="221724" spans="81:97" x14ac:dyDescent="0.35">
      <c r="CC221724" s="68"/>
      <c r="CG221724" s="68"/>
      <c r="CK221724" s="68"/>
      <c r="CO221724" s="68"/>
      <c r="CS221724" s="68"/>
    </row>
    <row r="221725" spans="81:97" x14ac:dyDescent="0.35">
      <c r="CC221725" s="68"/>
      <c r="CG221725" s="68"/>
      <c r="CK221725" s="68"/>
      <c r="CO221725" s="68"/>
      <c r="CS221725" s="68"/>
    </row>
    <row r="221726" spans="81:97" x14ac:dyDescent="0.35">
      <c r="CC221726" s="68"/>
      <c r="CG221726" s="68"/>
      <c r="CK221726" s="68"/>
      <c r="CO221726" s="68"/>
      <c r="CS221726" s="68"/>
    </row>
    <row r="221727" spans="81:97" x14ac:dyDescent="0.35">
      <c r="CC221727" s="68"/>
      <c r="CG221727" s="68"/>
      <c r="CK221727" s="68"/>
      <c r="CO221727" s="68"/>
      <c r="CS221727" s="68"/>
    </row>
    <row r="221728" spans="81:97" x14ac:dyDescent="0.35">
      <c r="CC221728" s="68"/>
      <c r="CG221728" s="68"/>
      <c r="CK221728" s="68"/>
      <c r="CO221728" s="68"/>
      <c r="CS221728" s="68"/>
    </row>
    <row r="221729" spans="81:97" x14ac:dyDescent="0.35">
      <c r="CC221729" s="68"/>
      <c r="CG221729" s="68"/>
      <c r="CK221729" s="68"/>
      <c r="CO221729" s="68"/>
      <c r="CS221729" s="68"/>
    </row>
    <row r="221730" spans="81:97" x14ac:dyDescent="0.35">
      <c r="CC221730" s="68"/>
      <c r="CG221730" s="68"/>
      <c r="CK221730" s="68"/>
      <c r="CO221730" s="68"/>
      <c r="CS221730" s="68"/>
    </row>
    <row r="221731" spans="81:97" x14ac:dyDescent="0.35">
      <c r="CC221731" s="68"/>
      <c r="CG221731" s="68"/>
      <c r="CK221731" s="68"/>
      <c r="CO221731" s="68"/>
      <c r="CS221731" s="68"/>
    </row>
    <row r="221732" spans="81:97" x14ac:dyDescent="0.35">
      <c r="CC221732" s="68"/>
      <c r="CG221732" s="68"/>
      <c r="CK221732" s="68"/>
      <c r="CO221732" s="68"/>
      <c r="CS221732" s="68"/>
    </row>
    <row r="221733" spans="81:97" x14ac:dyDescent="0.35">
      <c r="CC221733" s="68"/>
      <c r="CG221733" s="68"/>
      <c r="CK221733" s="68"/>
      <c r="CO221733" s="68"/>
      <c r="CS221733" s="68"/>
    </row>
    <row r="221734" spans="81:97" x14ac:dyDescent="0.35">
      <c r="CC221734" s="68"/>
      <c r="CG221734" s="68"/>
      <c r="CK221734" s="68"/>
      <c r="CO221734" s="68"/>
      <c r="CS221734" s="68"/>
    </row>
    <row r="221735" spans="81:97" x14ac:dyDescent="0.35">
      <c r="CC221735" s="68"/>
      <c r="CG221735" s="68"/>
      <c r="CK221735" s="68"/>
      <c r="CO221735" s="68"/>
      <c r="CS221735" s="68"/>
    </row>
    <row r="221736" spans="81:97" x14ac:dyDescent="0.35">
      <c r="CC221736" s="68"/>
      <c r="CG221736" s="68"/>
      <c r="CK221736" s="68"/>
      <c r="CO221736" s="68"/>
      <c r="CS221736" s="68"/>
    </row>
    <row r="221737" spans="81:97" x14ac:dyDescent="0.35">
      <c r="CC221737" s="68"/>
      <c r="CG221737" s="68"/>
      <c r="CK221737" s="68"/>
      <c r="CO221737" s="68"/>
      <c r="CS221737" s="68"/>
    </row>
    <row r="221738" spans="81:97" x14ac:dyDescent="0.35">
      <c r="CC221738" s="68"/>
      <c r="CG221738" s="68"/>
      <c r="CK221738" s="68"/>
      <c r="CO221738" s="68"/>
      <c r="CS221738" s="68"/>
    </row>
    <row r="221739" spans="81:97" x14ac:dyDescent="0.35">
      <c r="CC221739" s="68"/>
      <c r="CG221739" s="68"/>
      <c r="CK221739" s="68"/>
      <c r="CO221739" s="68"/>
      <c r="CS221739" s="68"/>
    </row>
    <row r="221740" spans="81:97" x14ac:dyDescent="0.35">
      <c r="CC221740" s="68"/>
      <c r="CG221740" s="68"/>
      <c r="CK221740" s="68"/>
      <c r="CO221740" s="68"/>
      <c r="CS221740" s="68"/>
    </row>
    <row r="221741" spans="81:97" x14ac:dyDescent="0.35">
      <c r="CC221741" s="68"/>
      <c r="CG221741" s="68"/>
      <c r="CK221741" s="68"/>
      <c r="CO221741" s="68"/>
      <c r="CS221741" s="68"/>
    </row>
    <row r="221742" spans="81:97" x14ac:dyDescent="0.35">
      <c r="CC221742" s="68"/>
      <c r="CG221742" s="68"/>
      <c r="CK221742" s="68"/>
      <c r="CO221742" s="68"/>
      <c r="CS221742" s="68"/>
    </row>
    <row r="221743" spans="81:97" x14ac:dyDescent="0.35">
      <c r="CC221743" s="68"/>
      <c r="CG221743" s="68"/>
      <c r="CK221743" s="68"/>
      <c r="CO221743" s="68"/>
      <c r="CS221743" s="68"/>
    </row>
    <row r="221744" spans="81:97" x14ac:dyDescent="0.35">
      <c r="CC221744" s="68"/>
      <c r="CG221744" s="68"/>
      <c r="CK221744" s="68"/>
      <c r="CO221744" s="68"/>
      <c r="CS221744" s="68"/>
    </row>
    <row r="221745" spans="81:97" x14ac:dyDescent="0.35">
      <c r="CC221745" s="68"/>
      <c r="CG221745" s="68"/>
      <c r="CK221745" s="68"/>
      <c r="CO221745" s="68"/>
      <c r="CS221745" s="68"/>
    </row>
    <row r="221746" spans="81:97" x14ac:dyDescent="0.35">
      <c r="CC221746" s="68"/>
      <c r="CG221746" s="68"/>
      <c r="CK221746" s="68"/>
      <c r="CO221746" s="68"/>
      <c r="CS221746" s="68"/>
    </row>
    <row r="221747" spans="81:97" x14ac:dyDescent="0.35">
      <c r="CC221747" s="68"/>
      <c r="CG221747" s="68"/>
      <c r="CK221747" s="68"/>
      <c r="CO221747" s="68"/>
      <c r="CS221747" s="68"/>
    </row>
    <row r="221748" spans="81:97" x14ac:dyDescent="0.35">
      <c r="CC221748" s="68"/>
      <c r="CG221748" s="68"/>
      <c r="CK221748" s="68"/>
      <c r="CO221748" s="68"/>
      <c r="CS221748" s="68"/>
    </row>
    <row r="221749" spans="81:97" x14ac:dyDescent="0.35">
      <c r="CC221749" s="68"/>
      <c r="CG221749" s="68"/>
      <c r="CK221749" s="68"/>
      <c r="CO221749" s="68"/>
      <c r="CS221749" s="68"/>
    </row>
    <row r="221750" spans="81:97" x14ac:dyDescent="0.35">
      <c r="CC221750" s="68"/>
      <c r="CG221750" s="68"/>
      <c r="CK221750" s="68"/>
      <c r="CO221750" s="68"/>
      <c r="CS221750" s="68"/>
    </row>
    <row r="221751" spans="81:97" x14ac:dyDescent="0.35">
      <c r="CC221751" s="68"/>
      <c r="CG221751" s="68"/>
      <c r="CK221751" s="68"/>
      <c r="CO221751" s="68"/>
      <c r="CS221751" s="68"/>
    </row>
    <row r="221752" spans="81:97" x14ac:dyDescent="0.35">
      <c r="CC221752" s="68"/>
      <c r="CG221752" s="68"/>
      <c r="CK221752" s="68"/>
      <c r="CO221752" s="68"/>
      <c r="CS221752" s="68"/>
    </row>
    <row r="221753" spans="81:97" x14ac:dyDescent="0.35">
      <c r="CC221753" s="68"/>
      <c r="CG221753" s="68"/>
      <c r="CK221753" s="68"/>
      <c r="CO221753" s="68"/>
      <c r="CS221753" s="68"/>
    </row>
    <row r="221754" spans="81:97" x14ac:dyDescent="0.35">
      <c r="CC221754" s="68"/>
      <c r="CG221754" s="68"/>
      <c r="CK221754" s="68"/>
      <c r="CO221754" s="68"/>
      <c r="CS221754" s="68"/>
    </row>
    <row r="221755" spans="81:97" x14ac:dyDescent="0.35">
      <c r="CC221755" s="68"/>
      <c r="CG221755" s="68"/>
      <c r="CK221755" s="68"/>
      <c r="CO221755" s="68"/>
      <c r="CS221755" s="68"/>
    </row>
    <row r="221756" spans="81:97" x14ac:dyDescent="0.35">
      <c r="CC221756" s="68"/>
      <c r="CG221756" s="68"/>
      <c r="CK221756" s="68"/>
      <c r="CO221756" s="68"/>
      <c r="CS221756" s="68"/>
    </row>
    <row r="221757" spans="81:97" x14ac:dyDescent="0.35">
      <c r="CC221757" s="68"/>
      <c r="CG221757" s="68"/>
      <c r="CK221757" s="68"/>
      <c r="CO221757" s="68"/>
      <c r="CS221757" s="68"/>
    </row>
    <row r="221758" spans="81:97" x14ac:dyDescent="0.35">
      <c r="CC221758" s="68"/>
      <c r="CG221758" s="68"/>
      <c r="CK221758" s="68"/>
      <c r="CO221758" s="68"/>
      <c r="CS221758" s="68"/>
    </row>
    <row r="221759" spans="81:97" x14ac:dyDescent="0.35">
      <c r="CC221759" s="68"/>
      <c r="CG221759" s="68"/>
      <c r="CK221759" s="68"/>
      <c r="CO221759" s="68"/>
      <c r="CS221759" s="68"/>
    </row>
    <row r="221760" spans="81:97" x14ac:dyDescent="0.35">
      <c r="CC221760" s="68"/>
      <c r="CG221760" s="68"/>
      <c r="CK221760" s="68"/>
      <c r="CO221760" s="68"/>
      <c r="CS221760" s="68"/>
    </row>
    <row r="221761" spans="81:97" x14ac:dyDescent="0.35">
      <c r="CC221761" s="68"/>
      <c r="CG221761" s="68"/>
      <c r="CK221761" s="68"/>
      <c r="CO221761" s="68"/>
      <c r="CS221761" s="68"/>
    </row>
    <row r="221762" spans="81:97" x14ac:dyDescent="0.35">
      <c r="CC221762" s="68"/>
      <c r="CG221762" s="68"/>
      <c r="CK221762" s="68"/>
      <c r="CO221762" s="68"/>
      <c r="CS221762" s="68"/>
    </row>
    <row r="221763" spans="81:97" x14ac:dyDescent="0.35">
      <c r="CC221763" s="68"/>
      <c r="CG221763" s="68"/>
      <c r="CK221763" s="68"/>
      <c r="CO221763" s="68"/>
      <c r="CS221763" s="68"/>
    </row>
    <row r="221764" spans="81:97" x14ac:dyDescent="0.35">
      <c r="CC221764" s="68"/>
      <c r="CG221764" s="68"/>
      <c r="CK221764" s="68"/>
      <c r="CO221764" s="68"/>
      <c r="CS221764" s="68"/>
    </row>
    <row r="221765" spans="81:97" x14ac:dyDescent="0.35">
      <c r="CC221765" s="68"/>
      <c r="CG221765" s="68"/>
      <c r="CK221765" s="68"/>
      <c r="CO221765" s="68"/>
      <c r="CS221765" s="68"/>
    </row>
    <row r="221766" spans="81:97" x14ac:dyDescent="0.35">
      <c r="CC221766" s="68"/>
      <c r="CG221766" s="68"/>
      <c r="CK221766" s="68"/>
      <c r="CO221766" s="68"/>
      <c r="CS221766" s="68"/>
    </row>
    <row r="221767" spans="81:97" x14ac:dyDescent="0.35">
      <c r="CC221767" s="68"/>
      <c r="CG221767" s="68"/>
      <c r="CK221767" s="68"/>
      <c r="CO221767" s="68"/>
      <c r="CS221767" s="68"/>
    </row>
    <row r="221768" spans="81:97" x14ac:dyDescent="0.35">
      <c r="CC221768" s="68"/>
      <c r="CG221768" s="68"/>
      <c r="CK221768" s="68"/>
      <c r="CO221768" s="68"/>
      <c r="CS221768" s="68"/>
    </row>
    <row r="221769" spans="81:97" x14ac:dyDescent="0.35">
      <c r="CC221769" s="68"/>
      <c r="CG221769" s="68"/>
      <c r="CK221769" s="68"/>
      <c r="CO221769" s="68"/>
      <c r="CS221769" s="68"/>
    </row>
    <row r="221770" spans="81:97" x14ac:dyDescent="0.35">
      <c r="CC221770" s="68"/>
      <c r="CG221770" s="68"/>
      <c r="CK221770" s="68"/>
      <c r="CO221770" s="68"/>
      <c r="CS221770" s="68"/>
    </row>
    <row r="221771" spans="81:97" x14ac:dyDescent="0.35">
      <c r="CC221771" s="68"/>
      <c r="CG221771" s="68"/>
      <c r="CK221771" s="68"/>
      <c r="CO221771" s="68"/>
      <c r="CS221771" s="68"/>
    </row>
    <row r="221772" spans="81:97" x14ac:dyDescent="0.35">
      <c r="CC221772" s="68"/>
      <c r="CG221772" s="68"/>
      <c r="CK221772" s="68"/>
      <c r="CO221772" s="68"/>
      <c r="CS221772" s="68"/>
    </row>
    <row r="221773" spans="81:97" x14ac:dyDescent="0.35">
      <c r="CC221773" s="68"/>
      <c r="CG221773" s="68"/>
      <c r="CK221773" s="68"/>
      <c r="CO221773" s="68"/>
      <c r="CS221773" s="68"/>
    </row>
    <row r="221774" spans="81:97" x14ac:dyDescent="0.35">
      <c r="CC221774" s="68"/>
      <c r="CG221774" s="68"/>
      <c r="CK221774" s="68"/>
      <c r="CO221774" s="68"/>
      <c r="CS221774" s="68"/>
    </row>
    <row r="221775" spans="81:97" x14ac:dyDescent="0.35">
      <c r="CC221775" s="68"/>
      <c r="CG221775" s="68"/>
      <c r="CK221775" s="68"/>
      <c r="CO221775" s="68"/>
      <c r="CS221775" s="68"/>
    </row>
    <row r="221776" spans="81:97" x14ac:dyDescent="0.35">
      <c r="CC221776" s="68"/>
      <c r="CG221776" s="68"/>
      <c r="CK221776" s="68"/>
      <c r="CO221776" s="68"/>
      <c r="CS221776" s="68"/>
    </row>
    <row r="221777" spans="81:100" x14ac:dyDescent="0.35">
      <c r="CC221777" s="68"/>
      <c r="CG221777" s="68"/>
      <c r="CK221777" s="68"/>
      <c r="CO221777" s="68"/>
      <c r="CS221777" s="68"/>
    </row>
    <row r="221778" spans="81:100" x14ac:dyDescent="0.35">
      <c r="CC221778" s="68"/>
      <c r="CG221778" s="68"/>
      <c r="CK221778" s="68"/>
      <c r="CO221778" s="68"/>
      <c r="CS221778" s="68"/>
    </row>
    <row r="221779" spans="81:100" x14ac:dyDescent="0.35">
      <c r="CC221779" s="68"/>
      <c r="CG221779" s="68"/>
      <c r="CK221779" s="68"/>
      <c r="CO221779" s="68"/>
      <c r="CS221779" s="68"/>
    </row>
    <row r="221780" spans="81:100" x14ac:dyDescent="0.35">
      <c r="CC221780" s="68"/>
      <c r="CG221780" s="68"/>
      <c r="CK221780" s="68"/>
      <c r="CO221780" s="68"/>
      <c r="CS221780" s="68"/>
    </row>
    <row r="221781" spans="81:100" x14ac:dyDescent="0.35">
      <c r="CC221781" s="68"/>
      <c r="CG221781" s="68"/>
      <c r="CK221781" s="68"/>
      <c r="CO221781" s="68"/>
      <c r="CS221781" s="68"/>
    </row>
    <row r="221782" spans="81:100" x14ac:dyDescent="0.35">
      <c r="CC221782" s="65"/>
      <c r="CD221782" s="65"/>
      <c r="CE221782" s="65"/>
      <c r="CF221782" s="63"/>
      <c r="CG221782" s="65"/>
      <c r="CH221782" s="65"/>
      <c r="CI221782" s="65"/>
      <c r="CJ221782" s="63"/>
      <c r="CK221782" s="65"/>
      <c r="CL221782" s="65"/>
      <c r="CM221782" s="65"/>
      <c r="CN221782" s="63"/>
      <c r="CO221782" s="65"/>
      <c r="CP221782" s="65"/>
      <c r="CQ221782" s="65"/>
      <c r="CR221782" s="63"/>
      <c r="CS221782" s="65"/>
      <c r="CT221782" s="65"/>
      <c r="CU221782" s="65"/>
      <c r="CV221782" s="63"/>
    </row>
    <row r="221783" spans="81:100" x14ac:dyDescent="0.35">
      <c r="CC221783" s="65"/>
      <c r="CD221783" s="65"/>
      <c r="CE221783" s="65"/>
      <c r="CF221783" s="63"/>
      <c r="CG221783" s="65"/>
      <c r="CH221783" s="65"/>
      <c r="CI221783" s="65"/>
      <c r="CJ221783" s="63"/>
      <c r="CK221783" s="65"/>
      <c r="CL221783" s="65"/>
      <c r="CM221783" s="65"/>
      <c r="CN221783" s="63"/>
      <c r="CO221783" s="65"/>
      <c r="CP221783" s="65"/>
      <c r="CQ221783" s="65"/>
      <c r="CR221783" s="63"/>
      <c r="CS221783" s="65"/>
      <c r="CT221783" s="65"/>
      <c r="CU221783" s="65"/>
      <c r="CV221783" s="63"/>
    </row>
    <row r="222174" spans="81:97" x14ac:dyDescent="0.35">
      <c r="CC222174" s="68"/>
      <c r="CG222174" s="68"/>
      <c r="CK222174" s="68"/>
      <c r="CO222174" s="68"/>
      <c r="CS222174" s="68"/>
    </row>
    <row r="222175" spans="81:97" x14ac:dyDescent="0.35">
      <c r="CC222175" s="68"/>
      <c r="CG222175" s="68"/>
      <c r="CK222175" s="68"/>
      <c r="CO222175" s="68"/>
      <c r="CS222175" s="68"/>
    </row>
    <row r="222176" spans="81:97" x14ac:dyDescent="0.35">
      <c r="CC222176" s="68"/>
      <c r="CG222176" s="68"/>
      <c r="CK222176" s="68"/>
      <c r="CO222176" s="68"/>
      <c r="CS222176" s="68"/>
    </row>
    <row r="222177" spans="81:97" x14ac:dyDescent="0.35">
      <c r="CC222177" s="68"/>
      <c r="CG222177" s="68"/>
      <c r="CK222177" s="68"/>
      <c r="CO222177" s="68"/>
      <c r="CS222177" s="68"/>
    </row>
    <row r="222178" spans="81:97" x14ac:dyDescent="0.35">
      <c r="CC222178" s="68"/>
      <c r="CG222178" s="68"/>
      <c r="CK222178" s="68"/>
      <c r="CO222178" s="68"/>
      <c r="CS222178" s="68"/>
    </row>
    <row r="222179" spans="81:97" x14ac:dyDescent="0.35">
      <c r="CC222179" s="68"/>
      <c r="CG222179" s="68"/>
      <c r="CK222179" s="68"/>
      <c r="CO222179" s="68"/>
      <c r="CS222179" s="68"/>
    </row>
    <row r="222180" spans="81:97" x14ac:dyDescent="0.35">
      <c r="CC222180" s="68"/>
      <c r="CG222180" s="68"/>
      <c r="CK222180" s="68"/>
      <c r="CO222180" s="68"/>
      <c r="CS222180" s="68"/>
    </row>
    <row r="222181" spans="81:97" x14ac:dyDescent="0.35">
      <c r="CC222181" s="68"/>
      <c r="CG222181" s="68"/>
      <c r="CK222181" s="68"/>
      <c r="CO222181" s="68"/>
      <c r="CS222181" s="68"/>
    </row>
    <row r="222182" spans="81:97" x14ac:dyDescent="0.35">
      <c r="CC222182" s="68"/>
      <c r="CG222182" s="68"/>
      <c r="CK222182" s="68"/>
      <c r="CO222182" s="68"/>
      <c r="CS222182" s="68"/>
    </row>
    <row r="222183" spans="81:97" x14ac:dyDescent="0.35">
      <c r="CC222183" s="68"/>
      <c r="CG222183" s="68"/>
      <c r="CK222183" s="68"/>
      <c r="CO222183" s="68"/>
      <c r="CS222183" s="68"/>
    </row>
    <row r="222184" spans="81:97" x14ac:dyDescent="0.35">
      <c r="CC222184" s="68"/>
      <c r="CG222184" s="68"/>
      <c r="CK222184" s="68"/>
      <c r="CO222184" s="68"/>
      <c r="CS222184" s="68"/>
    </row>
    <row r="222185" spans="81:97" x14ac:dyDescent="0.35">
      <c r="CC222185" s="68"/>
      <c r="CG222185" s="68"/>
      <c r="CK222185" s="68"/>
      <c r="CO222185" s="68"/>
      <c r="CS222185" s="68"/>
    </row>
    <row r="222186" spans="81:97" x14ac:dyDescent="0.35">
      <c r="CC222186" s="68"/>
      <c r="CG222186" s="68"/>
      <c r="CK222186" s="68"/>
      <c r="CO222186" s="68"/>
      <c r="CS222186" s="68"/>
    </row>
    <row r="222187" spans="81:97" x14ac:dyDescent="0.35">
      <c r="CC222187" s="68"/>
      <c r="CG222187" s="68"/>
      <c r="CK222187" s="68"/>
      <c r="CO222187" s="68"/>
      <c r="CS222187" s="68"/>
    </row>
    <row r="222188" spans="81:97" x14ac:dyDescent="0.35">
      <c r="CC222188" s="68"/>
      <c r="CG222188" s="68"/>
      <c r="CK222188" s="68"/>
      <c r="CO222188" s="68"/>
      <c r="CS222188" s="68"/>
    </row>
    <row r="222189" spans="81:97" x14ac:dyDescent="0.35">
      <c r="CC222189" s="68"/>
      <c r="CG222189" s="68"/>
      <c r="CK222189" s="68"/>
      <c r="CO222189" s="68"/>
      <c r="CS222189" s="68"/>
    </row>
    <row r="222190" spans="81:97" x14ac:dyDescent="0.35">
      <c r="CC222190" s="68"/>
      <c r="CG222190" s="68"/>
      <c r="CK222190" s="68"/>
      <c r="CO222190" s="68"/>
      <c r="CS222190" s="68"/>
    </row>
    <row r="222191" spans="81:97" x14ac:dyDescent="0.35">
      <c r="CC222191" s="68"/>
      <c r="CG222191" s="68"/>
      <c r="CK222191" s="68"/>
      <c r="CO222191" s="68"/>
      <c r="CS222191" s="68"/>
    </row>
    <row r="222192" spans="81:97" x14ac:dyDescent="0.35">
      <c r="CC222192" s="68"/>
      <c r="CG222192" s="68"/>
      <c r="CK222192" s="68"/>
      <c r="CO222192" s="68"/>
      <c r="CS222192" s="68"/>
    </row>
    <row r="222193" spans="81:97" x14ac:dyDescent="0.35">
      <c r="CC222193" s="68"/>
      <c r="CG222193" s="68"/>
      <c r="CK222193" s="68"/>
      <c r="CO222193" s="68"/>
      <c r="CS222193" s="68"/>
    </row>
    <row r="222194" spans="81:97" x14ac:dyDescent="0.35">
      <c r="CC222194" s="68"/>
      <c r="CG222194" s="68"/>
      <c r="CK222194" s="68"/>
      <c r="CO222194" s="68"/>
      <c r="CS222194" s="68"/>
    </row>
    <row r="222195" spans="81:97" x14ac:dyDescent="0.35">
      <c r="CC222195" s="68"/>
      <c r="CG222195" s="68"/>
      <c r="CK222195" s="68"/>
      <c r="CO222195" s="68"/>
      <c r="CS222195" s="68"/>
    </row>
    <row r="222196" spans="81:97" x14ac:dyDescent="0.35">
      <c r="CC222196" s="68"/>
      <c r="CG222196" s="68"/>
      <c r="CK222196" s="68"/>
      <c r="CO222196" s="68"/>
      <c r="CS222196" s="68"/>
    </row>
    <row r="222197" spans="81:97" x14ac:dyDescent="0.35">
      <c r="CC222197" s="68"/>
      <c r="CG222197" s="68"/>
      <c r="CK222197" s="68"/>
      <c r="CO222197" s="68"/>
      <c r="CS222197" s="68"/>
    </row>
    <row r="222198" spans="81:97" x14ac:dyDescent="0.35">
      <c r="CC222198" s="68"/>
      <c r="CG222198" s="68"/>
      <c r="CK222198" s="68"/>
      <c r="CO222198" s="68"/>
      <c r="CS222198" s="68"/>
    </row>
    <row r="222199" spans="81:97" x14ac:dyDescent="0.35">
      <c r="CC222199" s="68"/>
      <c r="CG222199" s="68"/>
      <c r="CK222199" s="68"/>
      <c r="CO222199" s="68"/>
      <c r="CS222199" s="68"/>
    </row>
    <row r="222200" spans="81:97" x14ac:dyDescent="0.35">
      <c r="CC222200" s="68"/>
      <c r="CG222200" s="68"/>
      <c r="CK222200" s="68"/>
      <c r="CO222200" s="68"/>
      <c r="CS222200" s="68"/>
    </row>
    <row r="222201" spans="81:97" x14ac:dyDescent="0.35">
      <c r="CC222201" s="68"/>
      <c r="CG222201" s="68"/>
      <c r="CK222201" s="68"/>
      <c r="CO222201" s="68"/>
      <c r="CS222201" s="68"/>
    </row>
    <row r="222202" spans="81:97" x14ac:dyDescent="0.35">
      <c r="CC222202" s="68"/>
      <c r="CG222202" s="68"/>
      <c r="CK222202" s="68"/>
      <c r="CO222202" s="68"/>
      <c r="CS222202" s="68"/>
    </row>
    <row r="222203" spans="81:97" x14ac:dyDescent="0.35">
      <c r="CC222203" s="68"/>
      <c r="CG222203" s="68"/>
      <c r="CK222203" s="68"/>
      <c r="CO222203" s="68"/>
      <c r="CS222203" s="68"/>
    </row>
    <row r="222204" spans="81:97" x14ac:dyDescent="0.35">
      <c r="CC222204" s="68"/>
      <c r="CG222204" s="68"/>
      <c r="CK222204" s="68"/>
      <c r="CO222204" s="68"/>
      <c r="CS222204" s="68"/>
    </row>
    <row r="222205" spans="81:97" x14ac:dyDescent="0.35">
      <c r="CC222205" s="68"/>
      <c r="CG222205" s="68"/>
      <c r="CK222205" s="68"/>
      <c r="CO222205" s="68"/>
      <c r="CS222205" s="68"/>
    </row>
    <row r="222206" spans="81:97" x14ac:dyDescent="0.35">
      <c r="CC222206" s="68"/>
      <c r="CG222206" s="68"/>
      <c r="CK222206" s="68"/>
      <c r="CO222206" s="68"/>
      <c r="CS222206" s="68"/>
    </row>
    <row r="222207" spans="81:97" x14ac:dyDescent="0.35">
      <c r="CC222207" s="68"/>
      <c r="CG222207" s="68"/>
      <c r="CK222207" s="68"/>
      <c r="CO222207" s="68"/>
      <c r="CS222207" s="68"/>
    </row>
    <row r="222208" spans="81:97" x14ac:dyDescent="0.35">
      <c r="CC222208" s="68"/>
      <c r="CG222208" s="68"/>
      <c r="CK222208" s="68"/>
      <c r="CO222208" s="68"/>
      <c r="CS222208" s="68"/>
    </row>
    <row r="222209" spans="81:97" x14ac:dyDescent="0.35">
      <c r="CC222209" s="68"/>
      <c r="CG222209" s="68"/>
      <c r="CK222209" s="68"/>
      <c r="CO222209" s="68"/>
      <c r="CS222209" s="68"/>
    </row>
    <row r="222210" spans="81:97" x14ac:dyDescent="0.35">
      <c r="CC222210" s="68"/>
      <c r="CG222210" s="68"/>
      <c r="CK222210" s="68"/>
      <c r="CO222210" s="68"/>
      <c r="CS222210" s="68"/>
    </row>
    <row r="222211" spans="81:97" x14ac:dyDescent="0.35">
      <c r="CC222211" s="68"/>
      <c r="CG222211" s="68"/>
      <c r="CK222211" s="68"/>
      <c r="CO222211" s="68"/>
      <c r="CS222211" s="68"/>
    </row>
    <row r="222212" spans="81:97" x14ac:dyDescent="0.35">
      <c r="CC222212" s="68"/>
      <c r="CG222212" s="68"/>
      <c r="CK222212" s="68"/>
      <c r="CO222212" s="68"/>
      <c r="CS222212" s="68"/>
    </row>
    <row r="222213" spans="81:97" x14ac:dyDescent="0.35">
      <c r="CC222213" s="68"/>
      <c r="CG222213" s="68"/>
      <c r="CK222213" s="68"/>
      <c r="CO222213" s="68"/>
      <c r="CS222213" s="68"/>
    </row>
    <row r="222214" spans="81:97" x14ac:dyDescent="0.35">
      <c r="CC222214" s="68"/>
      <c r="CG222214" s="68"/>
      <c r="CK222214" s="68"/>
      <c r="CO222214" s="68"/>
      <c r="CS222214" s="68"/>
    </row>
    <row r="222215" spans="81:97" x14ac:dyDescent="0.35">
      <c r="CC222215" s="68"/>
      <c r="CG222215" s="68"/>
      <c r="CK222215" s="68"/>
      <c r="CO222215" s="68"/>
      <c r="CS222215" s="68"/>
    </row>
    <row r="222216" spans="81:97" x14ac:dyDescent="0.35">
      <c r="CC222216" s="68"/>
      <c r="CG222216" s="68"/>
      <c r="CK222216" s="68"/>
      <c r="CO222216" s="68"/>
      <c r="CS222216" s="68"/>
    </row>
    <row r="222217" spans="81:97" x14ac:dyDescent="0.35">
      <c r="CC222217" s="68"/>
      <c r="CG222217" s="68"/>
      <c r="CK222217" s="68"/>
      <c r="CO222217" s="68"/>
      <c r="CS222217" s="68"/>
    </row>
    <row r="222218" spans="81:97" x14ac:dyDescent="0.35">
      <c r="CC222218" s="68"/>
      <c r="CG222218" s="68"/>
      <c r="CK222218" s="68"/>
      <c r="CO222218" s="68"/>
      <c r="CS222218" s="68"/>
    </row>
    <row r="222219" spans="81:97" x14ac:dyDescent="0.35">
      <c r="CC222219" s="68"/>
      <c r="CG222219" s="68"/>
      <c r="CK222219" s="68"/>
      <c r="CO222219" s="68"/>
      <c r="CS222219" s="68"/>
    </row>
    <row r="222220" spans="81:97" x14ac:dyDescent="0.35">
      <c r="CC222220" s="68"/>
      <c r="CG222220" s="68"/>
      <c r="CK222220" s="68"/>
      <c r="CO222220" s="68"/>
      <c r="CS222220" s="68"/>
    </row>
    <row r="222221" spans="81:97" x14ac:dyDescent="0.35">
      <c r="CC222221" s="68"/>
      <c r="CG222221" s="68"/>
      <c r="CK222221" s="68"/>
      <c r="CO222221" s="68"/>
      <c r="CS222221" s="68"/>
    </row>
    <row r="222222" spans="81:97" x14ac:dyDescent="0.35">
      <c r="CC222222" s="68"/>
      <c r="CG222222" s="68"/>
      <c r="CK222222" s="68"/>
      <c r="CO222222" s="68"/>
      <c r="CS222222" s="68"/>
    </row>
    <row r="222223" spans="81:97" x14ac:dyDescent="0.35">
      <c r="CC222223" s="68"/>
      <c r="CG222223" s="68"/>
      <c r="CK222223" s="68"/>
      <c r="CO222223" s="68"/>
      <c r="CS222223" s="68"/>
    </row>
    <row r="222224" spans="81:97" x14ac:dyDescent="0.35">
      <c r="CC222224" s="68"/>
      <c r="CG222224" s="68"/>
      <c r="CK222224" s="68"/>
      <c r="CO222224" s="68"/>
      <c r="CS222224" s="68"/>
    </row>
    <row r="222225" spans="81:97" x14ac:dyDescent="0.35">
      <c r="CC222225" s="68"/>
      <c r="CG222225" s="68"/>
      <c r="CK222225" s="68"/>
      <c r="CO222225" s="68"/>
      <c r="CS222225" s="68"/>
    </row>
    <row r="222226" spans="81:97" x14ac:dyDescent="0.35">
      <c r="CC222226" s="68"/>
      <c r="CG222226" s="68"/>
      <c r="CK222226" s="68"/>
      <c r="CO222226" s="68"/>
      <c r="CS222226" s="68"/>
    </row>
    <row r="222227" spans="81:97" x14ac:dyDescent="0.35">
      <c r="CC222227" s="68"/>
      <c r="CG222227" s="68"/>
      <c r="CK222227" s="68"/>
      <c r="CO222227" s="68"/>
      <c r="CS222227" s="68"/>
    </row>
    <row r="222228" spans="81:97" x14ac:dyDescent="0.35">
      <c r="CC222228" s="68"/>
      <c r="CG222228" s="68"/>
      <c r="CK222228" s="68"/>
      <c r="CO222228" s="68"/>
      <c r="CS222228" s="68"/>
    </row>
    <row r="222229" spans="81:97" x14ac:dyDescent="0.35">
      <c r="CC222229" s="68"/>
      <c r="CG222229" s="68"/>
      <c r="CK222229" s="68"/>
      <c r="CO222229" s="68"/>
      <c r="CS222229" s="68"/>
    </row>
    <row r="222230" spans="81:97" x14ac:dyDescent="0.35">
      <c r="CC222230" s="68"/>
      <c r="CG222230" s="68"/>
      <c r="CK222230" s="68"/>
      <c r="CO222230" s="68"/>
      <c r="CS222230" s="68"/>
    </row>
    <row r="222231" spans="81:97" x14ac:dyDescent="0.35">
      <c r="CC222231" s="68"/>
      <c r="CG222231" s="68"/>
      <c r="CK222231" s="68"/>
      <c r="CO222231" s="68"/>
      <c r="CS222231" s="68"/>
    </row>
    <row r="222232" spans="81:97" x14ac:dyDescent="0.35">
      <c r="CC222232" s="68"/>
      <c r="CG222232" s="68"/>
      <c r="CK222232" s="68"/>
      <c r="CO222232" s="68"/>
      <c r="CS222232" s="68"/>
    </row>
    <row r="222233" spans="81:97" x14ac:dyDescent="0.35">
      <c r="CC222233" s="68"/>
      <c r="CG222233" s="68"/>
      <c r="CK222233" s="68"/>
      <c r="CO222233" s="68"/>
      <c r="CS222233" s="68"/>
    </row>
    <row r="222234" spans="81:97" x14ac:dyDescent="0.35">
      <c r="CC222234" s="68"/>
      <c r="CG222234" s="68"/>
      <c r="CK222234" s="68"/>
      <c r="CO222234" s="68"/>
      <c r="CS222234" s="68"/>
    </row>
    <row r="222235" spans="81:97" x14ac:dyDescent="0.35">
      <c r="CC222235" s="68"/>
      <c r="CG222235" s="68"/>
      <c r="CK222235" s="68"/>
      <c r="CO222235" s="68"/>
      <c r="CS222235" s="68"/>
    </row>
    <row r="222236" spans="81:97" x14ac:dyDescent="0.35">
      <c r="CC222236" s="68"/>
      <c r="CG222236" s="68"/>
      <c r="CK222236" s="68"/>
      <c r="CO222236" s="68"/>
      <c r="CS222236" s="68"/>
    </row>
    <row r="222237" spans="81:97" x14ac:dyDescent="0.35">
      <c r="CC222237" s="68"/>
      <c r="CG222237" s="68"/>
      <c r="CK222237" s="68"/>
      <c r="CO222237" s="68"/>
      <c r="CS222237" s="68"/>
    </row>
    <row r="222238" spans="81:97" x14ac:dyDescent="0.35">
      <c r="CC222238" s="68"/>
      <c r="CG222238" s="68"/>
      <c r="CK222238" s="68"/>
      <c r="CO222238" s="68"/>
      <c r="CS222238" s="68"/>
    </row>
    <row r="222239" spans="81:97" x14ac:dyDescent="0.35">
      <c r="CC222239" s="68"/>
      <c r="CG222239" s="68"/>
      <c r="CK222239" s="68"/>
      <c r="CO222239" s="68"/>
      <c r="CS222239" s="68"/>
    </row>
    <row r="222240" spans="81:97" x14ac:dyDescent="0.35">
      <c r="CC222240" s="68"/>
      <c r="CG222240" s="68"/>
      <c r="CK222240" s="68"/>
      <c r="CO222240" s="68"/>
      <c r="CS222240" s="68"/>
    </row>
    <row r="222241" spans="81:97" x14ac:dyDescent="0.35">
      <c r="CC222241" s="68"/>
      <c r="CG222241" s="68"/>
      <c r="CK222241" s="68"/>
      <c r="CO222241" s="68"/>
      <c r="CS222241" s="68"/>
    </row>
    <row r="222242" spans="81:97" x14ac:dyDescent="0.35">
      <c r="CC222242" s="68"/>
      <c r="CG222242" s="68"/>
      <c r="CK222242" s="68"/>
      <c r="CO222242" s="68"/>
      <c r="CS222242" s="68"/>
    </row>
    <row r="222243" spans="81:97" x14ac:dyDescent="0.35">
      <c r="CC222243" s="68"/>
      <c r="CG222243" s="68"/>
      <c r="CK222243" s="68"/>
      <c r="CO222243" s="68"/>
      <c r="CS222243" s="68"/>
    </row>
    <row r="222244" spans="81:97" x14ac:dyDescent="0.35">
      <c r="CC222244" s="68"/>
      <c r="CG222244" s="68"/>
      <c r="CK222244" s="68"/>
      <c r="CO222244" s="68"/>
      <c r="CS222244" s="68"/>
    </row>
    <row r="222245" spans="81:97" x14ac:dyDescent="0.35">
      <c r="CC222245" s="68"/>
      <c r="CG222245" s="68"/>
      <c r="CK222245" s="68"/>
      <c r="CO222245" s="68"/>
      <c r="CS222245" s="68"/>
    </row>
    <row r="222246" spans="81:97" x14ac:dyDescent="0.35">
      <c r="CC222246" s="68"/>
      <c r="CG222246" s="68"/>
      <c r="CK222246" s="68"/>
      <c r="CO222246" s="68"/>
      <c r="CS222246" s="68"/>
    </row>
    <row r="222247" spans="81:97" x14ac:dyDescent="0.35">
      <c r="CC222247" s="68"/>
      <c r="CG222247" s="68"/>
      <c r="CK222247" s="68"/>
      <c r="CO222247" s="68"/>
      <c r="CS222247" s="68"/>
    </row>
    <row r="222248" spans="81:97" x14ac:dyDescent="0.35">
      <c r="CC222248" s="68"/>
      <c r="CG222248" s="68"/>
      <c r="CK222248" s="68"/>
      <c r="CO222248" s="68"/>
      <c r="CS222248" s="68"/>
    </row>
    <row r="222249" spans="81:97" x14ac:dyDescent="0.35">
      <c r="CC222249" s="68"/>
      <c r="CG222249" s="68"/>
      <c r="CK222249" s="68"/>
      <c r="CO222249" s="68"/>
      <c r="CS222249" s="68"/>
    </row>
    <row r="222250" spans="81:97" x14ac:dyDescent="0.35">
      <c r="CC222250" s="68"/>
      <c r="CG222250" s="68"/>
      <c r="CK222250" s="68"/>
      <c r="CO222250" s="68"/>
      <c r="CS222250" s="68"/>
    </row>
    <row r="222251" spans="81:97" x14ac:dyDescent="0.35">
      <c r="CC222251" s="68"/>
      <c r="CG222251" s="68"/>
      <c r="CK222251" s="68"/>
      <c r="CO222251" s="68"/>
      <c r="CS222251" s="68"/>
    </row>
    <row r="222252" spans="81:97" x14ac:dyDescent="0.35">
      <c r="CC222252" s="68"/>
      <c r="CG222252" s="68"/>
      <c r="CK222252" s="68"/>
      <c r="CO222252" s="68"/>
      <c r="CS222252" s="68"/>
    </row>
    <row r="222253" spans="81:97" x14ac:dyDescent="0.35">
      <c r="CC222253" s="68"/>
      <c r="CG222253" s="68"/>
      <c r="CK222253" s="68"/>
      <c r="CO222253" s="68"/>
      <c r="CS222253" s="68"/>
    </row>
    <row r="222254" spans="81:97" x14ac:dyDescent="0.35">
      <c r="CC222254" s="68"/>
      <c r="CG222254" s="68"/>
      <c r="CK222254" s="68"/>
      <c r="CO222254" s="68"/>
      <c r="CS222254" s="68"/>
    </row>
    <row r="222255" spans="81:97" x14ac:dyDescent="0.35">
      <c r="CC222255" s="68"/>
      <c r="CG222255" s="68"/>
      <c r="CK222255" s="68"/>
      <c r="CO222255" s="68"/>
      <c r="CS222255" s="68"/>
    </row>
    <row r="222256" spans="81:97" x14ac:dyDescent="0.35">
      <c r="CC222256" s="68"/>
      <c r="CG222256" s="68"/>
      <c r="CK222256" s="68"/>
      <c r="CO222256" s="68"/>
      <c r="CS222256" s="68"/>
    </row>
    <row r="222257" spans="81:97" x14ac:dyDescent="0.35">
      <c r="CC222257" s="68"/>
      <c r="CG222257" s="68"/>
      <c r="CK222257" s="68"/>
      <c r="CO222257" s="68"/>
      <c r="CS222257" s="68"/>
    </row>
    <row r="222258" spans="81:97" x14ac:dyDescent="0.35">
      <c r="CC222258" s="68"/>
      <c r="CG222258" s="68"/>
      <c r="CK222258" s="68"/>
      <c r="CO222258" s="68"/>
      <c r="CS222258" s="68"/>
    </row>
    <row r="222259" spans="81:97" x14ac:dyDescent="0.35">
      <c r="CC222259" s="68"/>
      <c r="CG222259" s="68"/>
      <c r="CK222259" s="68"/>
      <c r="CO222259" s="68"/>
      <c r="CS222259" s="68"/>
    </row>
    <row r="222260" spans="81:97" x14ac:dyDescent="0.35">
      <c r="CC222260" s="68"/>
      <c r="CG222260" s="68"/>
      <c r="CK222260" s="68"/>
      <c r="CO222260" s="68"/>
      <c r="CS222260" s="68"/>
    </row>
    <row r="222261" spans="81:97" x14ac:dyDescent="0.35">
      <c r="CC222261" s="68"/>
      <c r="CG222261" s="68"/>
      <c r="CK222261" s="68"/>
      <c r="CO222261" s="68"/>
      <c r="CS222261" s="68"/>
    </row>
    <row r="222262" spans="81:97" x14ac:dyDescent="0.35">
      <c r="CC222262" s="68"/>
      <c r="CG222262" s="68"/>
      <c r="CK222262" s="68"/>
      <c r="CO222262" s="68"/>
      <c r="CS222262" s="68"/>
    </row>
    <row r="222263" spans="81:97" x14ac:dyDescent="0.35">
      <c r="CC222263" s="68"/>
      <c r="CG222263" s="68"/>
      <c r="CK222263" s="68"/>
      <c r="CO222263" s="68"/>
      <c r="CS222263" s="68"/>
    </row>
    <row r="222264" spans="81:97" x14ac:dyDescent="0.35">
      <c r="CC222264" s="68"/>
      <c r="CG222264" s="68"/>
      <c r="CK222264" s="68"/>
      <c r="CO222264" s="68"/>
      <c r="CS222264" s="68"/>
    </row>
    <row r="222265" spans="81:97" x14ac:dyDescent="0.35">
      <c r="CC222265" s="68"/>
      <c r="CG222265" s="68"/>
      <c r="CK222265" s="68"/>
      <c r="CO222265" s="68"/>
      <c r="CS222265" s="68"/>
    </row>
    <row r="222266" spans="81:97" x14ac:dyDescent="0.35">
      <c r="CC222266" s="68"/>
      <c r="CG222266" s="68"/>
      <c r="CK222266" s="68"/>
      <c r="CO222266" s="68"/>
      <c r="CS222266" s="68"/>
    </row>
    <row r="222267" spans="81:97" x14ac:dyDescent="0.35">
      <c r="CC222267" s="68"/>
      <c r="CG222267" s="68"/>
      <c r="CK222267" s="68"/>
      <c r="CO222267" s="68"/>
      <c r="CS222267" s="68"/>
    </row>
    <row r="222268" spans="81:97" x14ac:dyDescent="0.35">
      <c r="CC222268" s="68"/>
      <c r="CG222268" s="68"/>
      <c r="CK222268" s="68"/>
      <c r="CO222268" s="68"/>
      <c r="CS222268" s="68"/>
    </row>
    <row r="222269" spans="81:97" x14ac:dyDescent="0.35">
      <c r="CC222269" s="68"/>
      <c r="CG222269" s="68"/>
      <c r="CK222269" s="68"/>
      <c r="CO222269" s="68"/>
      <c r="CS222269" s="68"/>
    </row>
    <row r="222270" spans="81:97" x14ac:dyDescent="0.35">
      <c r="CC222270" s="68"/>
      <c r="CG222270" s="68"/>
      <c r="CK222270" s="68"/>
      <c r="CO222270" s="68"/>
      <c r="CS222270" s="68"/>
    </row>
    <row r="222271" spans="81:97" x14ac:dyDescent="0.35">
      <c r="CC222271" s="68"/>
      <c r="CG222271" s="68"/>
      <c r="CK222271" s="68"/>
      <c r="CO222271" s="68"/>
      <c r="CS222271" s="68"/>
    </row>
    <row r="222272" spans="81:97" x14ac:dyDescent="0.35">
      <c r="CC222272" s="68"/>
      <c r="CG222272" s="68"/>
      <c r="CK222272" s="68"/>
      <c r="CO222272" s="68"/>
      <c r="CS222272" s="68"/>
    </row>
    <row r="222273" spans="81:97" x14ac:dyDescent="0.35">
      <c r="CC222273" s="68"/>
      <c r="CG222273" s="68"/>
      <c r="CK222273" s="68"/>
      <c r="CO222273" s="68"/>
      <c r="CS222273" s="68"/>
    </row>
    <row r="222274" spans="81:97" x14ac:dyDescent="0.35">
      <c r="CC222274" s="68"/>
      <c r="CG222274" s="68"/>
      <c r="CK222274" s="68"/>
      <c r="CO222274" s="68"/>
      <c r="CS222274" s="68"/>
    </row>
    <row r="222275" spans="81:97" x14ac:dyDescent="0.35">
      <c r="CC222275" s="68"/>
      <c r="CG222275" s="68"/>
      <c r="CK222275" s="68"/>
      <c r="CO222275" s="68"/>
      <c r="CS222275" s="68"/>
    </row>
    <row r="222276" spans="81:97" x14ac:dyDescent="0.35">
      <c r="CC222276" s="68"/>
      <c r="CG222276" s="68"/>
      <c r="CK222276" s="68"/>
      <c r="CO222276" s="68"/>
      <c r="CS222276" s="68"/>
    </row>
    <row r="222277" spans="81:97" x14ac:dyDescent="0.35">
      <c r="CC222277" s="68"/>
      <c r="CG222277" s="68"/>
      <c r="CK222277" s="68"/>
      <c r="CO222277" s="68"/>
      <c r="CS222277" s="68"/>
    </row>
    <row r="222278" spans="81:97" x14ac:dyDescent="0.35">
      <c r="CC222278" s="68"/>
      <c r="CG222278" s="68"/>
      <c r="CK222278" s="68"/>
      <c r="CO222278" s="68"/>
      <c r="CS222278" s="68"/>
    </row>
    <row r="222279" spans="81:97" x14ac:dyDescent="0.35">
      <c r="CC222279" s="68"/>
      <c r="CG222279" s="68"/>
      <c r="CK222279" s="68"/>
      <c r="CO222279" s="68"/>
      <c r="CS222279" s="68"/>
    </row>
    <row r="222280" spans="81:97" x14ac:dyDescent="0.35">
      <c r="CC222280" s="68"/>
      <c r="CG222280" s="68"/>
      <c r="CK222280" s="68"/>
      <c r="CO222280" s="68"/>
      <c r="CS222280" s="68"/>
    </row>
    <row r="222281" spans="81:97" x14ac:dyDescent="0.35">
      <c r="CC222281" s="68"/>
      <c r="CG222281" s="68"/>
      <c r="CK222281" s="68"/>
      <c r="CO222281" s="68"/>
      <c r="CS222281" s="68"/>
    </row>
    <row r="222282" spans="81:97" x14ac:dyDescent="0.35">
      <c r="CC222282" s="68"/>
      <c r="CG222282" s="68"/>
      <c r="CK222282" s="68"/>
      <c r="CO222282" s="68"/>
      <c r="CS222282" s="68"/>
    </row>
    <row r="222283" spans="81:97" x14ac:dyDescent="0.35">
      <c r="CC222283" s="68"/>
      <c r="CG222283" s="68"/>
      <c r="CK222283" s="68"/>
      <c r="CO222283" s="68"/>
      <c r="CS222283" s="68"/>
    </row>
    <row r="222284" spans="81:97" x14ac:dyDescent="0.35">
      <c r="CC222284" s="68"/>
      <c r="CG222284" s="68"/>
      <c r="CK222284" s="68"/>
      <c r="CO222284" s="68"/>
      <c r="CS222284" s="68"/>
    </row>
    <row r="222285" spans="81:97" x14ac:dyDescent="0.35">
      <c r="CC222285" s="68"/>
      <c r="CG222285" s="68"/>
      <c r="CK222285" s="68"/>
      <c r="CO222285" s="68"/>
      <c r="CS222285" s="68"/>
    </row>
    <row r="222286" spans="81:97" x14ac:dyDescent="0.35">
      <c r="CC222286" s="68"/>
      <c r="CG222286" s="68"/>
      <c r="CK222286" s="68"/>
      <c r="CO222286" s="68"/>
      <c r="CS222286" s="68"/>
    </row>
    <row r="222287" spans="81:97" x14ac:dyDescent="0.35">
      <c r="CC222287" s="68"/>
      <c r="CG222287" s="68"/>
      <c r="CK222287" s="68"/>
      <c r="CO222287" s="68"/>
      <c r="CS222287" s="68"/>
    </row>
    <row r="222288" spans="81:97" x14ac:dyDescent="0.35">
      <c r="CC222288" s="68"/>
      <c r="CG222288" s="68"/>
      <c r="CK222288" s="68"/>
      <c r="CO222288" s="68"/>
      <c r="CS222288" s="68"/>
    </row>
    <row r="222289" spans="81:97" x14ac:dyDescent="0.35">
      <c r="CC222289" s="68"/>
      <c r="CG222289" s="68"/>
      <c r="CK222289" s="68"/>
      <c r="CO222289" s="68"/>
      <c r="CS222289" s="68"/>
    </row>
    <row r="222290" spans="81:97" x14ac:dyDescent="0.35">
      <c r="CC222290" s="68"/>
      <c r="CG222290" s="68"/>
      <c r="CK222290" s="68"/>
      <c r="CO222290" s="68"/>
      <c r="CS222290" s="68"/>
    </row>
    <row r="222291" spans="81:97" x14ac:dyDescent="0.35">
      <c r="CC222291" s="68"/>
      <c r="CG222291" s="68"/>
      <c r="CK222291" s="68"/>
      <c r="CO222291" s="68"/>
      <c r="CS222291" s="68"/>
    </row>
    <row r="222292" spans="81:97" x14ac:dyDescent="0.35">
      <c r="CC222292" s="68"/>
      <c r="CG222292" s="68"/>
      <c r="CK222292" s="68"/>
      <c r="CO222292" s="68"/>
      <c r="CS222292" s="68"/>
    </row>
    <row r="222293" spans="81:97" x14ac:dyDescent="0.35">
      <c r="CC222293" s="68"/>
      <c r="CG222293" s="68"/>
      <c r="CK222293" s="68"/>
      <c r="CO222293" s="68"/>
      <c r="CS222293" s="68"/>
    </row>
    <row r="222294" spans="81:97" x14ac:dyDescent="0.35">
      <c r="CC222294" s="68"/>
      <c r="CG222294" s="68"/>
      <c r="CK222294" s="68"/>
      <c r="CO222294" s="68"/>
      <c r="CS222294" s="68"/>
    </row>
    <row r="222295" spans="81:97" x14ac:dyDescent="0.35">
      <c r="CC222295" s="68"/>
      <c r="CG222295" s="68"/>
      <c r="CK222295" s="68"/>
      <c r="CO222295" s="68"/>
      <c r="CS222295" s="68"/>
    </row>
    <row r="222296" spans="81:97" x14ac:dyDescent="0.35">
      <c r="CC222296" s="68"/>
      <c r="CG222296" s="68"/>
      <c r="CK222296" s="68"/>
      <c r="CO222296" s="68"/>
      <c r="CS222296" s="68"/>
    </row>
    <row r="222297" spans="81:97" x14ac:dyDescent="0.35">
      <c r="CC222297" s="68"/>
      <c r="CG222297" s="68"/>
      <c r="CK222297" s="68"/>
      <c r="CO222297" s="68"/>
      <c r="CS222297" s="68"/>
    </row>
    <row r="222298" spans="81:97" x14ac:dyDescent="0.35">
      <c r="CC222298" s="68"/>
      <c r="CG222298" s="68"/>
      <c r="CK222298" s="68"/>
      <c r="CO222298" s="68"/>
      <c r="CS222298" s="68"/>
    </row>
    <row r="222299" spans="81:97" x14ac:dyDescent="0.35">
      <c r="CC222299" s="68"/>
      <c r="CG222299" s="68"/>
      <c r="CK222299" s="68"/>
      <c r="CO222299" s="68"/>
      <c r="CS222299" s="68"/>
    </row>
    <row r="222300" spans="81:97" x14ac:dyDescent="0.35">
      <c r="CC222300" s="68"/>
      <c r="CG222300" s="68"/>
      <c r="CK222300" s="68"/>
      <c r="CO222300" s="68"/>
      <c r="CS222300" s="68"/>
    </row>
    <row r="222301" spans="81:97" x14ac:dyDescent="0.35">
      <c r="CC222301" s="68"/>
      <c r="CG222301" s="68"/>
      <c r="CK222301" s="68"/>
      <c r="CO222301" s="68"/>
      <c r="CS222301" s="68"/>
    </row>
    <row r="222302" spans="81:97" x14ac:dyDescent="0.35">
      <c r="CC222302" s="68"/>
      <c r="CG222302" s="68"/>
      <c r="CK222302" s="68"/>
      <c r="CO222302" s="68"/>
      <c r="CS222302" s="68"/>
    </row>
    <row r="222303" spans="81:97" x14ac:dyDescent="0.35">
      <c r="CC222303" s="68"/>
      <c r="CG222303" s="68"/>
      <c r="CK222303" s="68"/>
      <c r="CO222303" s="68"/>
      <c r="CS222303" s="68"/>
    </row>
    <row r="222304" spans="81:97" x14ac:dyDescent="0.35">
      <c r="CC222304" s="68"/>
      <c r="CG222304" s="68"/>
      <c r="CK222304" s="68"/>
      <c r="CO222304" s="68"/>
      <c r="CS222304" s="68"/>
    </row>
    <row r="222305" spans="81:100" x14ac:dyDescent="0.35">
      <c r="CC222305" s="68"/>
      <c r="CG222305" s="68"/>
      <c r="CK222305" s="68"/>
      <c r="CO222305" s="68"/>
      <c r="CS222305" s="68"/>
    </row>
    <row r="222306" spans="81:100" x14ac:dyDescent="0.35">
      <c r="CC222306" s="68"/>
      <c r="CG222306" s="68"/>
      <c r="CK222306" s="68"/>
      <c r="CO222306" s="68"/>
      <c r="CS222306" s="68"/>
    </row>
    <row r="222307" spans="81:100" x14ac:dyDescent="0.35">
      <c r="CC222307" s="68"/>
      <c r="CG222307" s="68"/>
      <c r="CK222307" s="68"/>
      <c r="CO222307" s="68"/>
      <c r="CS222307" s="68"/>
    </row>
    <row r="222308" spans="81:100" x14ac:dyDescent="0.35">
      <c r="CC222308" s="68"/>
      <c r="CG222308" s="68"/>
      <c r="CK222308" s="68"/>
      <c r="CO222308" s="68"/>
      <c r="CS222308" s="68"/>
    </row>
    <row r="222309" spans="81:100" x14ac:dyDescent="0.35">
      <c r="CC222309" s="68"/>
      <c r="CG222309" s="68"/>
      <c r="CK222309" s="68"/>
      <c r="CO222309" s="68"/>
      <c r="CS222309" s="68"/>
    </row>
    <row r="222310" spans="81:100" x14ac:dyDescent="0.35">
      <c r="CC222310" s="68"/>
      <c r="CG222310" s="68"/>
      <c r="CK222310" s="68"/>
      <c r="CO222310" s="68"/>
      <c r="CS222310" s="68"/>
    </row>
    <row r="222311" spans="81:100" x14ac:dyDescent="0.35">
      <c r="CC222311" s="68"/>
      <c r="CG222311" s="68"/>
      <c r="CK222311" s="68"/>
      <c r="CO222311" s="68"/>
      <c r="CS222311" s="68"/>
    </row>
    <row r="222312" spans="81:100" x14ac:dyDescent="0.35">
      <c r="CC222312" s="68"/>
      <c r="CG222312" s="68"/>
      <c r="CK222312" s="68"/>
      <c r="CO222312" s="68"/>
      <c r="CS222312" s="68"/>
    </row>
    <row r="222313" spans="81:100" x14ac:dyDescent="0.35">
      <c r="CC222313" s="68"/>
      <c r="CG222313" s="68"/>
      <c r="CK222313" s="68"/>
      <c r="CO222313" s="68"/>
      <c r="CS222313" s="68"/>
    </row>
    <row r="222314" spans="81:100" x14ac:dyDescent="0.35">
      <c r="CC222314" s="68"/>
      <c r="CG222314" s="68"/>
      <c r="CK222314" s="68"/>
      <c r="CO222314" s="68"/>
      <c r="CS222314" s="68"/>
    </row>
    <row r="222315" spans="81:100" x14ac:dyDescent="0.35">
      <c r="CC222315" s="68"/>
      <c r="CG222315" s="68"/>
      <c r="CK222315" s="68"/>
      <c r="CO222315" s="68"/>
      <c r="CS222315" s="68"/>
    </row>
    <row r="222316" spans="81:100" x14ac:dyDescent="0.35">
      <c r="CC222316" s="68"/>
      <c r="CG222316" s="68"/>
      <c r="CK222316" s="68"/>
      <c r="CO222316" s="68"/>
      <c r="CS222316" s="68"/>
    </row>
    <row r="222317" spans="81:100" x14ac:dyDescent="0.35">
      <c r="CC222317" s="68"/>
      <c r="CG222317" s="68"/>
      <c r="CK222317" s="68"/>
      <c r="CO222317" s="68"/>
      <c r="CS222317" s="68"/>
    </row>
    <row r="222318" spans="81:100" x14ac:dyDescent="0.35">
      <c r="CC222318" s="68"/>
      <c r="CG222318" s="68"/>
      <c r="CK222318" s="68"/>
      <c r="CO222318" s="68"/>
      <c r="CS222318" s="68"/>
    </row>
    <row r="222319" spans="81:100" x14ac:dyDescent="0.35">
      <c r="CC222319" s="65"/>
      <c r="CD222319" s="65"/>
      <c r="CE222319" s="65"/>
      <c r="CF222319" s="63"/>
      <c r="CG222319" s="65"/>
      <c r="CH222319" s="65"/>
      <c r="CI222319" s="65"/>
      <c r="CJ222319" s="63"/>
      <c r="CK222319" s="65"/>
      <c r="CL222319" s="65"/>
      <c r="CM222319" s="65"/>
      <c r="CN222319" s="63"/>
      <c r="CO222319" s="65"/>
      <c r="CP222319" s="65"/>
      <c r="CQ222319" s="65"/>
      <c r="CR222319" s="63"/>
      <c r="CS222319" s="65"/>
      <c r="CT222319" s="65"/>
      <c r="CU222319" s="65"/>
      <c r="CV222319" s="63"/>
    </row>
    <row r="222320" spans="81:100" x14ac:dyDescent="0.35">
      <c r="CC222320" s="65"/>
      <c r="CD222320" s="65"/>
      <c r="CE222320" s="65"/>
      <c r="CF222320" s="63"/>
      <c r="CG222320" s="65"/>
      <c r="CH222320" s="65"/>
      <c r="CI222320" s="65"/>
      <c r="CJ222320" s="63"/>
      <c r="CK222320" s="65"/>
      <c r="CL222320" s="65"/>
      <c r="CM222320" s="65"/>
      <c r="CN222320" s="63"/>
      <c r="CO222320" s="65"/>
      <c r="CP222320" s="65"/>
      <c r="CQ222320" s="65"/>
      <c r="CR222320" s="63"/>
      <c r="CS222320" s="65"/>
      <c r="CT222320" s="65"/>
      <c r="CU222320" s="65"/>
      <c r="CV222320" s="63"/>
    </row>
    <row r="222711" spans="81:97" x14ac:dyDescent="0.35">
      <c r="CC222711" s="68"/>
      <c r="CG222711" s="68"/>
      <c r="CK222711" s="68"/>
      <c r="CO222711" s="68"/>
      <c r="CS222711" s="68"/>
    </row>
    <row r="222712" spans="81:97" x14ac:dyDescent="0.35">
      <c r="CC222712" s="68"/>
      <c r="CG222712" s="68"/>
      <c r="CK222712" s="68"/>
      <c r="CO222712" s="68"/>
      <c r="CS222712" s="68"/>
    </row>
    <row r="222713" spans="81:97" x14ac:dyDescent="0.35">
      <c r="CC222713" s="68"/>
      <c r="CG222713" s="68"/>
      <c r="CK222713" s="68"/>
      <c r="CO222713" s="68"/>
      <c r="CS222713" s="68"/>
    </row>
    <row r="222714" spans="81:97" x14ac:dyDescent="0.35">
      <c r="CC222714" s="68"/>
      <c r="CG222714" s="68"/>
      <c r="CK222714" s="68"/>
      <c r="CO222714" s="68"/>
      <c r="CS222714" s="68"/>
    </row>
    <row r="222715" spans="81:97" x14ac:dyDescent="0.35">
      <c r="CC222715" s="68"/>
      <c r="CG222715" s="68"/>
      <c r="CK222715" s="68"/>
      <c r="CO222715" s="68"/>
      <c r="CS222715" s="68"/>
    </row>
    <row r="222716" spans="81:97" x14ac:dyDescent="0.35">
      <c r="CC222716" s="68"/>
      <c r="CG222716" s="68"/>
      <c r="CK222716" s="68"/>
      <c r="CO222716" s="68"/>
      <c r="CS222716" s="68"/>
    </row>
    <row r="222717" spans="81:97" x14ac:dyDescent="0.35">
      <c r="CC222717" s="68"/>
      <c r="CG222717" s="68"/>
      <c r="CK222717" s="68"/>
      <c r="CO222717" s="68"/>
      <c r="CS222717" s="68"/>
    </row>
    <row r="222718" spans="81:97" x14ac:dyDescent="0.35">
      <c r="CC222718" s="68"/>
      <c r="CG222718" s="68"/>
      <c r="CK222718" s="68"/>
      <c r="CO222718" s="68"/>
      <c r="CS222718" s="68"/>
    </row>
    <row r="222719" spans="81:97" x14ac:dyDescent="0.35">
      <c r="CC222719" s="68"/>
      <c r="CG222719" s="68"/>
      <c r="CK222719" s="68"/>
      <c r="CO222719" s="68"/>
      <c r="CS222719" s="68"/>
    </row>
    <row r="222720" spans="81:97" x14ac:dyDescent="0.35">
      <c r="CC222720" s="68"/>
      <c r="CG222720" s="68"/>
      <c r="CK222720" s="68"/>
      <c r="CO222720" s="68"/>
      <c r="CS222720" s="68"/>
    </row>
    <row r="222721" spans="81:97" x14ac:dyDescent="0.35">
      <c r="CC222721" s="68"/>
      <c r="CG222721" s="68"/>
      <c r="CK222721" s="68"/>
      <c r="CO222721" s="68"/>
      <c r="CS222721" s="68"/>
    </row>
    <row r="222722" spans="81:97" x14ac:dyDescent="0.35">
      <c r="CC222722" s="68"/>
      <c r="CG222722" s="68"/>
      <c r="CK222722" s="68"/>
      <c r="CO222722" s="68"/>
      <c r="CS222722" s="68"/>
    </row>
    <row r="222723" spans="81:97" x14ac:dyDescent="0.35">
      <c r="CC222723" s="68"/>
      <c r="CG222723" s="68"/>
      <c r="CK222723" s="68"/>
      <c r="CO222723" s="68"/>
      <c r="CS222723" s="68"/>
    </row>
    <row r="222724" spans="81:97" x14ac:dyDescent="0.35">
      <c r="CC222724" s="68"/>
      <c r="CG222724" s="68"/>
      <c r="CK222724" s="68"/>
      <c r="CO222724" s="68"/>
      <c r="CS222724" s="68"/>
    </row>
    <row r="222725" spans="81:97" x14ac:dyDescent="0.35">
      <c r="CC222725" s="68"/>
      <c r="CG222725" s="68"/>
      <c r="CK222725" s="68"/>
      <c r="CO222725" s="68"/>
      <c r="CS222725" s="68"/>
    </row>
    <row r="222726" spans="81:97" x14ac:dyDescent="0.35">
      <c r="CC222726" s="68"/>
      <c r="CG222726" s="68"/>
      <c r="CK222726" s="68"/>
      <c r="CO222726" s="68"/>
      <c r="CS222726" s="68"/>
    </row>
    <row r="222727" spans="81:97" x14ac:dyDescent="0.35">
      <c r="CC222727" s="68"/>
      <c r="CG222727" s="68"/>
      <c r="CK222727" s="68"/>
      <c r="CO222727" s="68"/>
      <c r="CS222727" s="68"/>
    </row>
    <row r="222728" spans="81:97" x14ac:dyDescent="0.35">
      <c r="CC222728" s="68"/>
      <c r="CG222728" s="68"/>
      <c r="CK222728" s="68"/>
      <c r="CO222728" s="68"/>
      <c r="CS222728" s="68"/>
    </row>
    <row r="222729" spans="81:97" x14ac:dyDescent="0.35">
      <c r="CC222729" s="68"/>
      <c r="CG222729" s="68"/>
      <c r="CK222729" s="68"/>
      <c r="CO222729" s="68"/>
      <c r="CS222729" s="68"/>
    </row>
    <row r="222730" spans="81:97" x14ac:dyDescent="0.35">
      <c r="CC222730" s="68"/>
      <c r="CG222730" s="68"/>
      <c r="CK222730" s="68"/>
      <c r="CO222730" s="68"/>
      <c r="CS222730" s="68"/>
    </row>
    <row r="222731" spans="81:97" x14ac:dyDescent="0.35">
      <c r="CC222731" s="68"/>
      <c r="CG222731" s="68"/>
      <c r="CK222731" s="68"/>
      <c r="CO222731" s="68"/>
      <c r="CS222731" s="68"/>
    </row>
    <row r="222732" spans="81:97" x14ac:dyDescent="0.35">
      <c r="CC222732" s="68"/>
      <c r="CG222732" s="68"/>
      <c r="CK222732" s="68"/>
      <c r="CO222732" s="68"/>
      <c r="CS222732" s="68"/>
    </row>
    <row r="222733" spans="81:97" x14ac:dyDescent="0.35">
      <c r="CC222733" s="68"/>
      <c r="CG222733" s="68"/>
      <c r="CK222733" s="68"/>
      <c r="CO222733" s="68"/>
      <c r="CS222733" s="68"/>
    </row>
    <row r="222734" spans="81:97" x14ac:dyDescent="0.35">
      <c r="CC222734" s="68"/>
      <c r="CG222734" s="68"/>
      <c r="CK222734" s="68"/>
      <c r="CO222734" s="68"/>
      <c r="CS222734" s="68"/>
    </row>
    <row r="222735" spans="81:97" x14ac:dyDescent="0.35">
      <c r="CC222735" s="68"/>
      <c r="CG222735" s="68"/>
      <c r="CK222735" s="68"/>
      <c r="CO222735" s="68"/>
      <c r="CS222735" s="68"/>
    </row>
    <row r="222736" spans="81:97" x14ac:dyDescent="0.35">
      <c r="CC222736" s="68"/>
      <c r="CG222736" s="68"/>
      <c r="CK222736" s="68"/>
      <c r="CO222736" s="68"/>
      <c r="CS222736" s="68"/>
    </row>
    <row r="222737" spans="81:97" x14ac:dyDescent="0.35">
      <c r="CC222737" s="68"/>
      <c r="CG222737" s="68"/>
      <c r="CK222737" s="68"/>
      <c r="CO222737" s="68"/>
      <c r="CS222737" s="68"/>
    </row>
    <row r="222738" spans="81:97" x14ac:dyDescent="0.35">
      <c r="CC222738" s="68"/>
      <c r="CG222738" s="68"/>
      <c r="CK222738" s="68"/>
      <c r="CO222738" s="68"/>
      <c r="CS222738" s="68"/>
    </row>
    <row r="222739" spans="81:97" x14ac:dyDescent="0.35">
      <c r="CC222739" s="68"/>
      <c r="CG222739" s="68"/>
      <c r="CK222739" s="68"/>
      <c r="CO222739" s="68"/>
      <c r="CS222739" s="68"/>
    </row>
    <row r="222740" spans="81:97" x14ac:dyDescent="0.35">
      <c r="CC222740" s="68"/>
      <c r="CG222740" s="68"/>
      <c r="CK222740" s="68"/>
      <c r="CO222740" s="68"/>
      <c r="CS222740" s="68"/>
    </row>
    <row r="222741" spans="81:97" x14ac:dyDescent="0.35">
      <c r="CC222741" s="68"/>
      <c r="CG222741" s="68"/>
      <c r="CK222741" s="68"/>
      <c r="CO222741" s="68"/>
      <c r="CS222741" s="68"/>
    </row>
    <row r="222742" spans="81:97" x14ac:dyDescent="0.35">
      <c r="CC222742" s="68"/>
      <c r="CG222742" s="68"/>
      <c r="CK222742" s="68"/>
      <c r="CO222742" s="68"/>
      <c r="CS222742" s="68"/>
    </row>
    <row r="222743" spans="81:97" x14ac:dyDescent="0.35">
      <c r="CC222743" s="68"/>
      <c r="CG222743" s="68"/>
      <c r="CK222743" s="68"/>
      <c r="CO222743" s="68"/>
      <c r="CS222743" s="68"/>
    </row>
    <row r="222744" spans="81:97" x14ac:dyDescent="0.35">
      <c r="CC222744" s="68"/>
      <c r="CG222744" s="68"/>
      <c r="CK222744" s="68"/>
      <c r="CO222744" s="68"/>
      <c r="CS222744" s="68"/>
    </row>
    <row r="222745" spans="81:97" x14ac:dyDescent="0.35">
      <c r="CC222745" s="68"/>
      <c r="CG222745" s="68"/>
      <c r="CK222745" s="68"/>
      <c r="CO222745" s="68"/>
      <c r="CS222745" s="68"/>
    </row>
    <row r="222746" spans="81:97" x14ac:dyDescent="0.35">
      <c r="CC222746" s="68"/>
      <c r="CG222746" s="68"/>
      <c r="CK222746" s="68"/>
      <c r="CO222746" s="68"/>
      <c r="CS222746" s="68"/>
    </row>
    <row r="222747" spans="81:97" x14ac:dyDescent="0.35">
      <c r="CC222747" s="68"/>
      <c r="CG222747" s="68"/>
      <c r="CK222747" s="68"/>
      <c r="CO222747" s="68"/>
      <c r="CS222747" s="68"/>
    </row>
    <row r="222748" spans="81:97" x14ac:dyDescent="0.35">
      <c r="CC222748" s="68"/>
      <c r="CG222748" s="68"/>
      <c r="CK222748" s="68"/>
      <c r="CO222748" s="68"/>
      <c r="CS222748" s="68"/>
    </row>
    <row r="222749" spans="81:97" x14ac:dyDescent="0.35">
      <c r="CC222749" s="68"/>
      <c r="CG222749" s="68"/>
      <c r="CK222749" s="68"/>
      <c r="CO222749" s="68"/>
      <c r="CS222749" s="68"/>
    </row>
    <row r="222750" spans="81:97" x14ac:dyDescent="0.35">
      <c r="CC222750" s="68"/>
      <c r="CG222750" s="68"/>
      <c r="CK222750" s="68"/>
      <c r="CO222750" s="68"/>
      <c r="CS222750" s="68"/>
    </row>
    <row r="222751" spans="81:97" x14ac:dyDescent="0.35">
      <c r="CC222751" s="68"/>
      <c r="CG222751" s="68"/>
      <c r="CK222751" s="68"/>
      <c r="CO222751" s="68"/>
      <c r="CS222751" s="68"/>
    </row>
    <row r="222752" spans="81:97" x14ac:dyDescent="0.35">
      <c r="CC222752" s="68"/>
      <c r="CG222752" s="68"/>
      <c r="CK222752" s="68"/>
      <c r="CO222752" s="68"/>
      <c r="CS222752" s="68"/>
    </row>
    <row r="222753" spans="81:97" x14ac:dyDescent="0.35">
      <c r="CC222753" s="68"/>
      <c r="CG222753" s="68"/>
      <c r="CK222753" s="68"/>
      <c r="CO222753" s="68"/>
      <c r="CS222753" s="68"/>
    </row>
    <row r="222754" spans="81:97" x14ac:dyDescent="0.35">
      <c r="CC222754" s="68"/>
      <c r="CG222754" s="68"/>
      <c r="CK222754" s="68"/>
      <c r="CO222754" s="68"/>
      <c r="CS222754" s="68"/>
    </row>
    <row r="222755" spans="81:97" x14ac:dyDescent="0.35">
      <c r="CC222755" s="68"/>
      <c r="CG222755" s="68"/>
      <c r="CK222755" s="68"/>
      <c r="CO222755" s="68"/>
      <c r="CS222755" s="68"/>
    </row>
    <row r="222756" spans="81:97" x14ac:dyDescent="0.35">
      <c r="CC222756" s="68"/>
      <c r="CG222756" s="68"/>
      <c r="CK222756" s="68"/>
      <c r="CO222756" s="68"/>
      <c r="CS222756" s="68"/>
    </row>
    <row r="222757" spans="81:97" x14ac:dyDescent="0.35">
      <c r="CC222757" s="68"/>
      <c r="CG222757" s="68"/>
      <c r="CK222757" s="68"/>
      <c r="CO222757" s="68"/>
      <c r="CS222757" s="68"/>
    </row>
    <row r="222758" spans="81:97" x14ac:dyDescent="0.35">
      <c r="CC222758" s="68"/>
      <c r="CG222758" s="68"/>
      <c r="CK222758" s="68"/>
      <c r="CO222758" s="68"/>
      <c r="CS222758" s="68"/>
    </row>
    <row r="222759" spans="81:97" x14ac:dyDescent="0.35">
      <c r="CC222759" s="68"/>
      <c r="CG222759" s="68"/>
      <c r="CK222759" s="68"/>
      <c r="CO222759" s="68"/>
      <c r="CS222759" s="68"/>
    </row>
    <row r="222760" spans="81:97" x14ac:dyDescent="0.35">
      <c r="CC222760" s="68"/>
      <c r="CG222760" s="68"/>
      <c r="CK222760" s="68"/>
      <c r="CO222760" s="68"/>
      <c r="CS222760" s="68"/>
    </row>
    <row r="222761" spans="81:97" x14ac:dyDescent="0.35">
      <c r="CC222761" s="68"/>
      <c r="CG222761" s="68"/>
      <c r="CK222761" s="68"/>
      <c r="CO222761" s="68"/>
      <c r="CS222761" s="68"/>
    </row>
    <row r="222762" spans="81:97" x14ac:dyDescent="0.35">
      <c r="CC222762" s="68"/>
      <c r="CG222762" s="68"/>
      <c r="CK222762" s="68"/>
      <c r="CO222762" s="68"/>
      <c r="CS222762" s="68"/>
    </row>
    <row r="222763" spans="81:97" x14ac:dyDescent="0.35">
      <c r="CC222763" s="68"/>
      <c r="CG222763" s="68"/>
      <c r="CK222763" s="68"/>
      <c r="CO222763" s="68"/>
      <c r="CS222763" s="68"/>
    </row>
    <row r="222764" spans="81:97" x14ac:dyDescent="0.35">
      <c r="CC222764" s="68"/>
      <c r="CG222764" s="68"/>
      <c r="CK222764" s="68"/>
      <c r="CO222764" s="68"/>
      <c r="CS222764" s="68"/>
    </row>
    <row r="222765" spans="81:97" x14ac:dyDescent="0.35">
      <c r="CC222765" s="68"/>
      <c r="CG222765" s="68"/>
      <c r="CK222765" s="68"/>
      <c r="CO222765" s="68"/>
      <c r="CS222765" s="68"/>
    </row>
    <row r="222766" spans="81:97" x14ac:dyDescent="0.35">
      <c r="CC222766" s="68"/>
      <c r="CG222766" s="68"/>
      <c r="CK222766" s="68"/>
      <c r="CO222766" s="68"/>
      <c r="CS222766" s="68"/>
    </row>
    <row r="222767" spans="81:97" x14ac:dyDescent="0.35">
      <c r="CC222767" s="68"/>
      <c r="CG222767" s="68"/>
      <c r="CK222767" s="68"/>
      <c r="CO222767" s="68"/>
      <c r="CS222767" s="68"/>
    </row>
    <row r="222768" spans="81:97" x14ac:dyDescent="0.35">
      <c r="CC222768" s="68"/>
      <c r="CG222768" s="68"/>
      <c r="CK222768" s="68"/>
      <c r="CO222768" s="68"/>
      <c r="CS222768" s="68"/>
    </row>
    <row r="222769" spans="81:97" x14ac:dyDescent="0.35">
      <c r="CC222769" s="68"/>
      <c r="CG222769" s="68"/>
      <c r="CK222769" s="68"/>
      <c r="CO222769" s="68"/>
      <c r="CS222769" s="68"/>
    </row>
    <row r="222770" spans="81:97" x14ac:dyDescent="0.35">
      <c r="CC222770" s="68"/>
      <c r="CG222770" s="68"/>
      <c r="CK222770" s="68"/>
      <c r="CO222770" s="68"/>
      <c r="CS222770" s="68"/>
    </row>
    <row r="222771" spans="81:97" x14ac:dyDescent="0.35">
      <c r="CC222771" s="68"/>
      <c r="CG222771" s="68"/>
      <c r="CK222771" s="68"/>
      <c r="CO222771" s="68"/>
      <c r="CS222771" s="68"/>
    </row>
    <row r="222772" spans="81:97" x14ac:dyDescent="0.35">
      <c r="CC222772" s="68"/>
      <c r="CG222772" s="68"/>
      <c r="CK222772" s="68"/>
      <c r="CO222772" s="68"/>
      <c r="CS222772" s="68"/>
    </row>
    <row r="222773" spans="81:97" x14ac:dyDescent="0.35">
      <c r="CC222773" s="68"/>
      <c r="CG222773" s="68"/>
      <c r="CK222773" s="68"/>
      <c r="CO222773" s="68"/>
      <c r="CS222773" s="68"/>
    </row>
    <row r="222774" spans="81:97" x14ac:dyDescent="0.35">
      <c r="CC222774" s="68"/>
      <c r="CG222774" s="68"/>
      <c r="CK222774" s="68"/>
      <c r="CO222774" s="68"/>
      <c r="CS222774" s="68"/>
    </row>
    <row r="222775" spans="81:97" x14ac:dyDescent="0.35">
      <c r="CC222775" s="68"/>
      <c r="CG222775" s="68"/>
      <c r="CK222775" s="68"/>
      <c r="CO222775" s="68"/>
      <c r="CS222775" s="68"/>
    </row>
    <row r="222776" spans="81:97" x14ac:dyDescent="0.35">
      <c r="CC222776" s="68"/>
      <c r="CG222776" s="68"/>
      <c r="CK222776" s="68"/>
      <c r="CO222776" s="68"/>
      <c r="CS222776" s="68"/>
    </row>
    <row r="222777" spans="81:97" x14ac:dyDescent="0.35">
      <c r="CC222777" s="68"/>
      <c r="CG222777" s="68"/>
      <c r="CK222777" s="68"/>
      <c r="CO222777" s="68"/>
      <c r="CS222777" s="68"/>
    </row>
    <row r="222778" spans="81:97" x14ac:dyDescent="0.35">
      <c r="CC222778" s="68"/>
      <c r="CG222778" s="68"/>
      <c r="CK222778" s="68"/>
      <c r="CO222778" s="68"/>
      <c r="CS222778" s="68"/>
    </row>
    <row r="222779" spans="81:97" x14ac:dyDescent="0.35">
      <c r="CC222779" s="68"/>
      <c r="CG222779" s="68"/>
      <c r="CK222779" s="68"/>
      <c r="CO222779" s="68"/>
      <c r="CS222779" s="68"/>
    </row>
    <row r="222780" spans="81:97" x14ac:dyDescent="0.35">
      <c r="CC222780" s="68"/>
      <c r="CG222780" s="68"/>
      <c r="CK222780" s="68"/>
      <c r="CO222780" s="68"/>
      <c r="CS222780" s="68"/>
    </row>
    <row r="222781" spans="81:97" x14ac:dyDescent="0.35">
      <c r="CC222781" s="68"/>
      <c r="CG222781" s="68"/>
      <c r="CK222781" s="68"/>
      <c r="CO222781" s="68"/>
      <c r="CS222781" s="68"/>
    </row>
    <row r="222782" spans="81:97" x14ac:dyDescent="0.35">
      <c r="CC222782" s="68"/>
      <c r="CG222782" s="68"/>
      <c r="CK222782" s="68"/>
      <c r="CO222782" s="68"/>
      <c r="CS222782" s="68"/>
    </row>
    <row r="222783" spans="81:97" x14ac:dyDescent="0.35">
      <c r="CC222783" s="68"/>
      <c r="CG222783" s="68"/>
      <c r="CK222783" s="68"/>
      <c r="CO222783" s="68"/>
      <c r="CS222783" s="68"/>
    </row>
    <row r="222784" spans="81:97" x14ac:dyDescent="0.35">
      <c r="CC222784" s="68"/>
      <c r="CG222784" s="68"/>
      <c r="CK222784" s="68"/>
      <c r="CO222784" s="68"/>
      <c r="CS222784" s="68"/>
    </row>
    <row r="222785" spans="81:97" x14ac:dyDescent="0.35">
      <c r="CC222785" s="68"/>
      <c r="CG222785" s="68"/>
      <c r="CK222785" s="68"/>
      <c r="CO222785" s="68"/>
      <c r="CS222785" s="68"/>
    </row>
    <row r="222786" spans="81:97" x14ac:dyDescent="0.35">
      <c r="CC222786" s="68"/>
      <c r="CG222786" s="68"/>
      <c r="CK222786" s="68"/>
      <c r="CO222786" s="68"/>
      <c r="CS222786" s="68"/>
    </row>
    <row r="222787" spans="81:97" x14ac:dyDescent="0.35">
      <c r="CC222787" s="68"/>
      <c r="CG222787" s="68"/>
      <c r="CK222787" s="68"/>
      <c r="CO222787" s="68"/>
      <c r="CS222787" s="68"/>
    </row>
    <row r="222788" spans="81:97" x14ac:dyDescent="0.35">
      <c r="CC222788" s="68"/>
      <c r="CG222788" s="68"/>
      <c r="CK222788" s="68"/>
      <c r="CO222788" s="68"/>
      <c r="CS222788" s="68"/>
    </row>
    <row r="222789" spans="81:97" x14ac:dyDescent="0.35">
      <c r="CC222789" s="68"/>
      <c r="CG222789" s="68"/>
      <c r="CK222789" s="68"/>
      <c r="CO222789" s="68"/>
      <c r="CS222789" s="68"/>
    </row>
    <row r="222790" spans="81:97" x14ac:dyDescent="0.35">
      <c r="CC222790" s="68"/>
      <c r="CG222790" s="68"/>
      <c r="CK222790" s="68"/>
      <c r="CO222790" s="68"/>
      <c r="CS222790" s="68"/>
    </row>
    <row r="222791" spans="81:97" x14ac:dyDescent="0.35">
      <c r="CC222791" s="68"/>
      <c r="CG222791" s="68"/>
      <c r="CK222791" s="68"/>
      <c r="CO222791" s="68"/>
      <c r="CS222791" s="68"/>
    </row>
    <row r="222792" spans="81:97" x14ac:dyDescent="0.35">
      <c r="CC222792" s="68"/>
      <c r="CG222792" s="68"/>
      <c r="CK222792" s="68"/>
      <c r="CO222792" s="68"/>
      <c r="CS222792" s="68"/>
    </row>
    <row r="222793" spans="81:97" x14ac:dyDescent="0.35">
      <c r="CC222793" s="68"/>
      <c r="CG222793" s="68"/>
      <c r="CK222793" s="68"/>
      <c r="CO222793" s="68"/>
      <c r="CS222793" s="68"/>
    </row>
    <row r="222794" spans="81:97" x14ac:dyDescent="0.35">
      <c r="CC222794" s="68"/>
      <c r="CG222794" s="68"/>
      <c r="CK222794" s="68"/>
      <c r="CO222794" s="68"/>
      <c r="CS222794" s="68"/>
    </row>
    <row r="222795" spans="81:97" x14ac:dyDescent="0.35">
      <c r="CC222795" s="68"/>
      <c r="CG222795" s="68"/>
      <c r="CK222795" s="68"/>
      <c r="CO222795" s="68"/>
      <c r="CS222795" s="68"/>
    </row>
    <row r="222796" spans="81:97" x14ac:dyDescent="0.35">
      <c r="CC222796" s="68"/>
      <c r="CG222796" s="68"/>
      <c r="CK222796" s="68"/>
      <c r="CO222796" s="68"/>
      <c r="CS222796" s="68"/>
    </row>
    <row r="222797" spans="81:97" x14ac:dyDescent="0.35">
      <c r="CC222797" s="68"/>
      <c r="CG222797" s="68"/>
      <c r="CK222797" s="68"/>
      <c r="CO222797" s="68"/>
      <c r="CS222797" s="68"/>
    </row>
    <row r="222798" spans="81:97" x14ac:dyDescent="0.35">
      <c r="CC222798" s="68"/>
      <c r="CG222798" s="68"/>
      <c r="CK222798" s="68"/>
      <c r="CO222798" s="68"/>
      <c r="CS222798" s="68"/>
    </row>
    <row r="222799" spans="81:97" x14ac:dyDescent="0.35">
      <c r="CC222799" s="68"/>
      <c r="CG222799" s="68"/>
      <c r="CK222799" s="68"/>
      <c r="CO222799" s="68"/>
      <c r="CS222799" s="68"/>
    </row>
    <row r="222800" spans="81:97" x14ac:dyDescent="0.35">
      <c r="CC222800" s="68"/>
      <c r="CG222800" s="68"/>
      <c r="CK222800" s="68"/>
      <c r="CO222800" s="68"/>
      <c r="CS222800" s="68"/>
    </row>
    <row r="222801" spans="81:97" x14ac:dyDescent="0.35">
      <c r="CC222801" s="68"/>
      <c r="CG222801" s="68"/>
      <c r="CK222801" s="68"/>
      <c r="CO222801" s="68"/>
      <c r="CS222801" s="68"/>
    </row>
    <row r="222802" spans="81:97" x14ac:dyDescent="0.35">
      <c r="CC222802" s="68"/>
      <c r="CG222802" s="68"/>
      <c r="CK222802" s="68"/>
      <c r="CO222802" s="68"/>
      <c r="CS222802" s="68"/>
    </row>
    <row r="222803" spans="81:97" x14ac:dyDescent="0.35">
      <c r="CC222803" s="68"/>
      <c r="CG222803" s="68"/>
      <c r="CK222803" s="68"/>
      <c r="CO222803" s="68"/>
      <c r="CS222803" s="68"/>
    </row>
    <row r="222804" spans="81:97" x14ac:dyDescent="0.35">
      <c r="CC222804" s="68"/>
      <c r="CG222804" s="68"/>
      <c r="CK222804" s="68"/>
      <c r="CO222804" s="68"/>
      <c r="CS222804" s="68"/>
    </row>
    <row r="222805" spans="81:97" x14ac:dyDescent="0.35">
      <c r="CC222805" s="68"/>
      <c r="CG222805" s="68"/>
      <c r="CK222805" s="68"/>
      <c r="CO222805" s="68"/>
      <c r="CS222805" s="68"/>
    </row>
    <row r="222806" spans="81:97" x14ac:dyDescent="0.35">
      <c r="CC222806" s="68"/>
      <c r="CG222806" s="68"/>
      <c r="CK222806" s="68"/>
      <c r="CO222806" s="68"/>
      <c r="CS222806" s="68"/>
    </row>
    <row r="222807" spans="81:97" x14ac:dyDescent="0.35">
      <c r="CC222807" s="68"/>
      <c r="CG222807" s="68"/>
      <c r="CK222807" s="68"/>
      <c r="CO222807" s="68"/>
      <c r="CS222807" s="68"/>
    </row>
    <row r="222808" spans="81:97" x14ac:dyDescent="0.35">
      <c r="CC222808" s="68"/>
      <c r="CG222808" s="68"/>
      <c r="CK222808" s="68"/>
      <c r="CO222808" s="68"/>
      <c r="CS222808" s="68"/>
    </row>
    <row r="222809" spans="81:97" x14ac:dyDescent="0.35">
      <c r="CC222809" s="68"/>
      <c r="CG222809" s="68"/>
      <c r="CK222809" s="68"/>
      <c r="CO222809" s="68"/>
      <c r="CS222809" s="68"/>
    </row>
    <row r="222810" spans="81:97" x14ac:dyDescent="0.35">
      <c r="CC222810" s="68"/>
      <c r="CG222810" s="68"/>
      <c r="CK222810" s="68"/>
      <c r="CO222810" s="68"/>
      <c r="CS222810" s="68"/>
    </row>
    <row r="222811" spans="81:97" x14ac:dyDescent="0.35">
      <c r="CC222811" s="68"/>
      <c r="CG222811" s="68"/>
      <c r="CK222811" s="68"/>
      <c r="CO222811" s="68"/>
      <c r="CS222811" s="68"/>
    </row>
    <row r="222812" spans="81:97" x14ac:dyDescent="0.35">
      <c r="CC222812" s="68"/>
      <c r="CG222812" s="68"/>
      <c r="CK222812" s="68"/>
      <c r="CO222812" s="68"/>
      <c r="CS222812" s="68"/>
    </row>
    <row r="222813" spans="81:97" x14ac:dyDescent="0.35">
      <c r="CC222813" s="68"/>
      <c r="CG222813" s="68"/>
      <c r="CK222813" s="68"/>
      <c r="CO222813" s="68"/>
      <c r="CS222813" s="68"/>
    </row>
    <row r="222814" spans="81:97" x14ac:dyDescent="0.35">
      <c r="CC222814" s="68"/>
      <c r="CG222814" s="68"/>
      <c r="CK222814" s="68"/>
      <c r="CO222814" s="68"/>
      <c r="CS222814" s="68"/>
    </row>
    <row r="222815" spans="81:97" x14ac:dyDescent="0.35">
      <c r="CC222815" s="68"/>
      <c r="CG222815" s="68"/>
      <c r="CK222815" s="68"/>
      <c r="CO222815" s="68"/>
      <c r="CS222815" s="68"/>
    </row>
    <row r="222816" spans="81:97" x14ac:dyDescent="0.35">
      <c r="CC222816" s="68"/>
      <c r="CG222816" s="68"/>
      <c r="CK222816" s="68"/>
      <c r="CO222816" s="68"/>
      <c r="CS222816" s="68"/>
    </row>
    <row r="222817" spans="81:97" x14ac:dyDescent="0.35">
      <c r="CC222817" s="68"/>
      <c r="CG222817" s="68"/>
      <c r="CK222817" s="68"/>
      <c r="CO222817" s="68"/>
      <c r="CS222817" s="68"/>
    </row>
    <row r="222818" spans="81:97" x14ac:dyDescent="0.35">
      <c r="CC222818" s="68"/>
      <c r="CG222818" s="68"/>
      <c r="CK222818" s="68"/>
      <c r="CO222818" s="68"/>
      <c r="CS222818" s="68"/>
    </row>
    <row r="222819" spans="81:97" x14ac:dyDescent="0.35">
      <c r="CC222819" s="68"/>
      <c r="CG222819" s="68"/>
      <c r="CK222819" s="68"/>
      <c r="CO222819" s="68"/>
      <c r="CS222819" s="68"/>
    </row>
    <row r="222820" spans="81:97" x14ac:dyDescent="0.35">
      <c r="CC222820" s="68"/>
      <c r="CG222820" s="68"/>
      <c r="CK222820" s="68"/>
      <c r="CO222820" s="68"/>
      <c r="CS222820" s="68"/>
    </row>
    <row r="222821" spans="81:97" x14ac:dyDescent="0.35">
      <c r="CC222821" s="68"/>
      <c r="CG222821" s="68"/>
      <c r="CK222821" s="68"/>
      <c r="CO222821" s="68"/>
      <c r="CS222821" s="68"/>
    </row>
    <row r="222822" spans="81:97" x14ac:dyDescent="0.35">
      <c r="CC222822" s="68"/>
      <c r="CG222822" s="68"/>
      <c r="CK222822" s="68"/>
      <c r="CO222822" s="68"/>
      <c r="CS222822" s="68"/>
    </row>
    <row r="222823" spans="81:97" x14ac:dyDescent="0.35">
      <c r="CC222823" s="68"/>
      <c r="CG222823" s="68"/>
      <c r="CK222823" s="68"/>
      <c r="CO222823" s="68"/>
      <c r="CS222823" s="68"/>
    </row>
    <row r="222824" spans="81:97" x14ac:dyDescent="0.35">
      <c r="CC222824" s="68"/>
      <c r="CG222824" s="68"/>
      <c r="CK222824" s="68"/>
      <c r="CO222824" s="68"/>
      <c r="CS222824" s="68"/>
    </row>
    <row r="222825" spans="81:97" x14ac:dyDescent="0.35">
      <c r="CC222825" s="68"/>
      <c r="CG222825" s="68"/>
      <c r="CK222825" s="68"/>
      <c r="CO222825" s="68"/>
      <c r="CS222825" s="68"/>
    </row>
    <row r="222826" spans="81:97" x14ac:dyDescent="0.35">
      <c r="CC222826" s="68"/>
      <c r="CG222826" s="68"/>
      <c r="CK222826" s="68"/>
      <c r="CO222826" s="68"/>
      <c r="CS222826" s="68"/>
    </row>
    <row r="222827" spans="81:97" x14ac:dyDescent="0.35">
      <c r="CC222827" s="68"/>
      <c r="CG222827" s="68"/>
      <c r="CK222827" s="68"/>
      <c r="CO222827" s="68"/>
      <c r="CS222827" s="68"/>
    </row>
    <row r="222828" spans="81:97" x14ac:dyDescent="0.35">
      <c r="CC222828" s="68"/>
      <c r="CG222828" s="68"/>
      <c r="CK222828" s="68"/>
      <c r="CO222828" s="68"/>
      <c r="CS222828" s="68"/>
    </row>
    <row r="222829" spans="81:97" x14ac:dyDescent="0.35">
      <c r="CC222829" s="68"/>
      <c r="CG222829" s="68"/>
      <c r="CK222829" s="68"/>
      <c r="CO222829" s="68"/>
      <c r="CS222829" s="68"/>
    </row>
    <row r="222830" spans="81:97" x14ac:dyDescent="0.35">
      <c r="CC222830" s="68"/>
      <c r="CG222830" s="68"/>
      <c r="CK222830" s="68"/>
      <c r="CO222830" s="68"/>
      <c r="CS222830" s="68"/>
    </row>
    <row r="222831" spans="81:97" x14ac:dyDescent="0.35">
      <c r="CC222831" s="68"/>
      <c r="CG222831" s="68"/>
      <c r="CK222831" s="68"/>
      <c r="CO222831" s="68"/>
      <c r="CS222831" s="68"/>
    </row>
    <row r="222832" spans="81:97" x14ac:dyDescent="0.35">
      <c r="CC222832" s="68"/>
      <c r="CG222832" s="68"/>
      <c r="CK222832" s="68"/>
      <c r="CO222832" s="68"/>
      <c r="CS222832" s="68"/>
    </row>
    <row r="222833" spans="81:97" x14ac:dyDescent="0.35">
      <c r="CC222833" s="68"/>
      <c r="CG222833" s="68"/>
      <c r="CK222833" s="68"/>
      <c r="CO222833" s="68"/>
      <c r="CS222833" s="68"/>
    </row>
    <row r="222834" spans="81:97" x14ac:dyDescent="0.35">
      <c r="CC222834" s="68"/>
      <c r="CG222834" s="68"/>
      <c r="CK222834" s="68"/>
      <c r="CO222834" s="68"/>
      <c r="CS222834" s="68"/>
    </row>
    <row r="222835" spans="81:97" x14ac:dyDescent="0.35">
      <c r="CC222835" s="68"/>
      <c r="CG222835" s="68"/>
      <c r="CK222835" s="68"/>
      <c r="CO222835" s="68"/>
      <c r="CS222835" s="68"/>
    </row>
    <row r="222836" spans="81:97" x14ac:dyDescent="0.35">
      <c r="CC222836" s="68"/>
      <c r="CG222836" s="68"/>
      <c r="CK222836" s="68"/>
      <c r="CO222836" s="68"/>
      <c r="CS222836" s="68"/>
    </row>
    <row r="222837" spans="81:97" x14ac:dyDescent="0.35">
      <c r="CC222837" s="68"/>
      <c r="CG222837" s="68"/>
      <c r="CK222837" s="68"/>
      <c r="CO222837" s="68"/>
      <c r="CS222837" s="68"/>
    </row>
    <row r="222838" spans="81:97" x14ac:dyDescent="0.35">
      <c r="CC222838" s="68"/>
      <c r="CG222838" s="68"/>
      <c r="CK222838" s="68"/>
      <c r="CO222838" s="68"/>
      <c r="CS222838" s="68"/>
    </row>
    <row r="222839" spans="81:97" x14ac:dyDescent="0.35">
      <c r="CC222839" s="68"/>
      <c r="CG222839" s="68"/>
      <c r="CK222839" s="68"/>
      <c r="CO222839" s="68"/>
      <c r="CS222839" s="68"/>
    </row>
    <row r="222840" spans="81:97" x14ac:dyDescent="0.35">
      <c r="CC222840" s="68"/>
      <c r="CG222840" s="68"/>
      <c r="CK222840" s="68"/>
      <c r="CO222840" s="68"/>
      <c r="CS222840" s="68"/>
    </row>
    <row r="222841" spans="81:97" x14ac:dyDescent="0.35">
      <c r="CC222841" s="68"/>
      <c r="CG222841" s="68"/>
      <c r="CK222841" s="68"/>
      <c r="CO222841" s="68"/>
      <c r="CS222841" s="68"/>
    </row>
    <row r="222842" spans="81:97" x14ac:dyDescent="0.35">
      <c r="CC222842" s="68"/>
      <c r="CG222842" s="68"/>
      <c r="CK222842" s="68"/>
      <c r="CO222842" s="68"/>
      <c r="CS222842" s="68"/>
    </row>
    <row r="222843" spans="81:97" x14ac:dyDescent="0.35">
      <c r="CC222843" s="68"/>
      <c r="CG222843" s="68"/>
      <c r="CK222843" s="68"/>
      <c r="CO222843" s="68"/>
      <c r="CS222843" s="68"/>
    </row>
    <row r="222844" spans="81:97" x14ac:dyDescent="0.35">
      <c r="CC222844" s="68"/>
      <c r="CG222844" s="68"/>
      <c r="CK222844" s="68"/>
      <c r="CO222844" s="68"/>
      <c r="CS222844" s="68"/>
    </row>
    <row r="222845" spans="81:97" x14ac:dyDescent="0.35">
      <c r="CC222845" s="68"/>
      <c r="CG222845" s="68"/>
      <c r="CK222845" s="68"/>
      <c r="CO222845" s="68"/>
      <c r="CS222845" s="68"/>
    </row>
    <row r="222846" spans="81:97" x14ac:dyDescent="0.35">
      <c r="CC222846" s="68"/>
      <c r="CG222846" s="68"/>
      <c r="CK222846" s="68"/>
      <c r="CO222846" s="68"/>
      <c r="CS222846" s="68"/>
    </row>
    <row r="222847" spans="81:97" x14ac:dyDescent="0.35">
      <c r="CC222847" s="68"/>
      <c r="CG222847" s="68"/>
      <c r="CK222847" s="68"/>
      <c r="CO222847" s="68"/>
      <c r="CS222847" s="68"/>
    </row>
    <row r="222848" spans="81:97" x14ac:dyDescent="0.35">
      <c r="CC222848" s="68"/>
      <c r="CG222848" s="68"/>
      <c r="CK222848" s="68"/>
      <c r="CO222848" s="68"/>
      <c r="CS222848" s="68"/>
    </row>
    <row r="222849" spans="81:100" x14ac:dyDescent="0.35">
      <c r="CC222849" s="68"/>
      <c r="CG222849" s="68"/>
      <c r="CK222849" s="68"/>
      <c r="CO222849" s="68"/>
      <c r="CS222849" s="68"/>
    </row>
    <row r="222850" spans="81:100" x14ac:dyDescent="0.35">
      <c r="CC222850" s="68"/>
      <c r="CG222850" s="68"/>
      <c r="CK222850" s="68"/>
      <c r="CO222850" s="68"/>
      <c r="CS222850" s="68"/>
    </row>
    <row r="222851" spans="81:100" x14ac:dyDescent="0.35">
      <c r="CC222851" s="68"/>
      <c r="CG222851" s="68"/>
      <c r="CK222851" s="68"/>
      <c r="CO222851" s="68"/>
      <c r="CS222851" s="68"/>
    </row>
    <row r="222852" spans="81:100" x14ac:dyDescent="0.35">
      <c r="CC222852" s="68"/>
      <c r="CG222852" s="68"/>
      <c r="CK222852" s="68"/>
      <c r="CO222852" s="68"/>
      <c r="CS222852" s="68"/>
    </row>
    <row r="222853" spans="81:100" x14ac:dyDescent="0.35">
      <c r="CC222853" s="68"/>
      <c r="CG222853" s="68"/>
      <c r="CK222853" s="68"/>
      <c r="CO222853" s="68"/>
      <c r="CS222853" s="68"/>
    </row>
    <row r="222854" spans="81:100" x14ac:dyDescent="0.35">
      <c r="CC222854" s="68"/>
      <c r="CG222854" s="68"/>
      <c r="CK222854" s="68"/>
      <c r="CO222854" s="68"/>
      <c r="CS222854" s="68"/>
    </row>
    <row r="222855" spans="81:100" x14ac:dyDescent="0.35">
      <c r="CC222855" s="68"/>
      <c r="CG222855" s="68"/>
      <c r="CK222855" s="68"/>
      <c r="CO222855" s="68"/>
      <c r="CS222855" s="68"/>
    </row>
    <row r="222856" spans="81:100" x14ac:dyDescent="0.35">
      <c r="CC222856" s="65"/>
      <c r="CD222856" s="65"/>
      <c r="CE222856" s="65"/>
      <c r="CF222856" s="63"/>
      <c r="CG222856" s="65"/>
      <c r="CH222856" s="65"/>
      <c r="CI222856" s="65"/>
      <c r="CJ222856" s="63"/>
      <c r="CK222856" s="65"/>
      <c r="CL222856" s="65"/>
      <c r="CM222856" s="65"/>
      <c r="CN222856" s="63"/>
      <c r="CO222856" s="65"/>
      <c r="CP222856" s="65"/>
      <c r="CQ222856" s="65"/>
      <c r="CR222856" s="63"/>
      <c r="CS222856" s="65"/>
      <c r="CT222856" s="65"/>
      <c r="CU222856" s="65"/>
      <c r="CV222856" s="63"/>
    </row>
    <row r="222857" spans="81:100" x14ac:dyDescent="0.35">
      <c r="CC222857" s="65"/>
      <c r="CD222857" s="65"/>
      <c r="CE222857" s="65"/>
      <c r="CF222857" s="63"/>
      <c r="CG222857" s="65"/>
      <c r="CH222857" s="65"/>
      <c r="CI222857" s="65"/>
      <c r="CJ222857" s="63"/>
      <c r="CK222857" s="65"/>
      <c r="CL222857" s="65"/>
      <c r="CM222857" s="65"/>
      <c r="CN222857" s="63"/>
      <c r="CO222857" s="65"/>
      <c r="CP222857" s="65"/>
      <c r="CQ222857" s="65"/>
      <c r="CR222857" s="63"/>
      <c r="CS222857" s="65"/>
      <c r="CT222857" s="65"/>
      <c r="CU222857" s="65"/>
      <c r="CV222857" s="63"/>
    </row>
    <row r="223248" spans="81:97" x14ac:dyDescent="0.35">
      <c r="CC223248" s="68"/>
      <c r="CG223248" s="68"/>
      <c r="CK223248" s="68"/>
      <c r="CO223248" s="68"/>
      <c r="CS223248" s="68"/>
    </row>
    <row r="223249" spans="81:97" x14ac:dyDescent="0.35">
      <c r="CC223249" s="68"/>
      <c r="CG223249" s="68"/>
      <c r="CK223249" s="68"/>
      <c r="CO223249" s="68"/>
      <c r="CS223249" s="68"/>
    </row>
    <row r="223250" spans="81:97" x14ac:dyDescent="0.35">
      <c r="CC223250" s="68"/>
      <c r="CG223250" s="68"/>
      <c r="CK223250" s="68"/>
      <c r="CO223250" s="68"/>
      <c r="CS223250" s="68"/>
    </row>
    <row r="223251" spans="81:97" x14ac:dyDescent="0.35">
      <c r="CC223251" s="68"/>
      <c r="CG223251" s="68"/>
      <c r="CK223251" s="68"/>
      <c r="CO223251" s="68"/>
      <c r="CS223251" s="68"/>
    </row>
    <row r="223252" spans="81:97" x14ac:dyDescent="0.35">
      <c r="CC223252" s="68"/>
      <c r="CG223252" s="68"/>
      <c r="CK223252" s="68"/>
      <c r="CO223252" s="68"/>
      <c r="CS223252" s="68"/>
    </row>
    <row r="223253" spans="81:97" x14ac:dyDescent="0.35">
      <c r="CC223253" s="68"/>
      <c r="CG223253" s="68"/>
      <c r="CK223253" s="68"/>
      <c r="CO223253" s="68"/>
      <c r="CS223253" s="68"/>
    </row>
    <row r="223254" spans="81:97" x14ac:dyDescent="0.35">
      <c r="CC223254" s="68"/>
      <c r="CG223254" s="68"/>
      <c r="CK223254" s="68"/>
      <c r="CO223254" s="68"/>
      <c r="CS223254" s="68"/>
    </row>
    <row r="223255" spans="81:97" x14ac:dyDescent="0.35">
      <c r="CC223255" s="68"/>
      <c r="CG223255" s="68"/>
      <c r="CK223255" s="68"/>
      <c r="CO223255" s="68"/>
      <c r="CS223255" s="68"/>
    </row>
    <row r="223256" spans="81:97" x14ac:dyDescent="0.35">
      <c r="CC223256" s="68"/>
      <c r="CG223256" s="68"/>
      <c r="CK223256" s="68"/>
      <c r="CO223256" s="68"/>
      <c r="CS223256" s="68"/>
    </row>
    <row r="223257" spans="81:97" x14ac:dyDescent="0.35">
      <c r="CC223257" s="68"/>
      <c r="CG223257" s="68"/>
      <c r="CK223257" s="68"/>
      <c r="CO223257" s="68"/>
      <c r="CS223257" s="68"/>
    </row>
    <row r="223258" spans="81:97" x14ac:dyDescent="0.35">
      <c r="CC223258" s="68"/>
      <c r="CG223258" s="68"/>
      <c r="CK223258" s="68"/>
      <c r="CO223258" s="68"/>
      <c r="CS223258" s="68"/>
    </row>
    <row r="223259" spans="81:97" x14ac:dyDescent="0.35">
      <c r="CC223259" s="68"/>
      <c r="CG223259" s="68"/>
      <c r="CK223259" s="68"/>
      <c r="CO223259" s="68"/>
      <c r="CS223259" s="68"/>
    </row>
    <row r="223260" spans="81:97" x14ac:dyDescent="0.35">
      <c r="CC223260" s="68"/>
      <c r="CG223260" s="68"/>
      <c r="CK223260" s="68"/>
      <c r="CO223260" s="68"/>
      <c r="CS223260" s="68"/>
    </row>
    <row r="223261" spans="81:97" x14ac:dyDescent="0.35">
      <c r="CC223261" s="68"/>
      <c r="CG223261" s="68"/>
      <c r="CK223261" s="68"/>
      <c r="CO223261" s="68"/>
      <c r="CS223261" s="68"/>
    </row>
    <row r="223262" spans="81:97" x14ac:dyDescent="0.35">
      <c r="CC223262" s="68"/>
      <c r="CG223262" s="68"/>
      <c r="CK223262" s="68"/>
      <c r="CO223262" s="68"/>
      <c r="CS223262" s="68"/>
    </row>
    <row r="223263" spans="81:97" x14ac:dyDescent="0.35">
      <c r="CC223263" s="68"/>
      <c r="CG223263" s="68"/>
      <c r="CK223263" s="68"/>
      <c r="CO223263" s="68"/>
      <c r="CS223263" s="68"/>
    </row>
    <row r="223264" spans="81:97" x14ac:dyDescent="0.35">
      <c r="CC223264" s="68"/>
      <c r="CG223264" s="68"/>
      <c r="CK223264" s="68"/>
      <c r="CO223264" s="68"/>
      <c r="CS223264" s="68"/>
    </row>
    <row r="223265" spans="81:97" x14ac:dyDescent="0.35">
      <c r="CC223265" s="68"/>
      <c r="CG223265" s="68"/>
      <c r="CK223265" s="68"/>
      <c r="CO223265" s="68"/>
      <c r="CS223265" s="68"/>
    </row>
    <row r="223266" spans="81:97" x14ac:dyDescent="0.35">
      <c r="CC223266" s="68"/>
      <c r="CG223266" s="68"/>
      <c r="CK223266" s="68"/>
      <c r="CO223266" s="68"/>
      <c r="CS223266" s="68"/>
    </row>
    <row r="223267" spans="81:97" x14ac:dyDescent="0.35">
      <c r="CC223267" s="68"/>
      <c r="CG223267" s="68"/>
      <c r="CK223267" s="68"/>
      <c r="CO223267" s="68"/>
      <c r="CS223267" s="68"/>
    </row>
    <row r="223268" spans="81:97" x14ac:dyDescent="0.35">
      <c r="CC223268" s="68"/>
      <c r="CG223268" s="68"/>
      <c r="CK223268" s="68"/>
      <c r="CO223268" s="68"/>
      <c r="CS223268" s="68"/>
    </row>
    <row r="223269" spans="81:97" x14ac:dyDescent="0.35">
      <c r="CC223269" s="68"/>
      <c r="CG223269" s="68"/>
      <c r="CK223269" s="68"/>
      <c r="CO223269" s="68"/>
      <c r="CS223269" s="68"/>
    </row>
    <row r="223270" spans="81:97" x14ac:dyDescent="0.35">
      <c r="CC223270" s="68"/>
      <c r="CG223270" s="68"/>
      <c r="CK223270" s="68"/>
      <c r="CO223270" s="68"/>
      <c r="CS223270" s="68"/>
    </row>
    <row r="223271" spans="81:97" x14ac:dyDescent="0.35">
      <c r="CC223271" s="68"/>
      <c r="CG223271" s="68"/>
      <c r="CK223271" s="68"/>
      <c r="CO223271" s="68"/>
      <c r="CS223271" s="68"/>
    </row>
    <row r="223272" spans="81:97" x14ac:dyDescent="0.35">
      <c r="CC223272" s="68"/>
      <c r="CG223272" s="68"/>
      <c r="CK223272" s="68"/>
      <c r="CO223272" s="68"/>
      <c r="CS223272" s="68"/>
    </row>
    <row r="223273" spans="81:97" x14ac:dyDescent="0.35">
      <c r="CC223273" s="68"/>
      <c r="CG223273" s="68"/>
      <c r="CK223273" s="68"/>
      <c r="CO223273" s="68"/>
      <c r="CS223273" s="68"/>
    </row>
    <row r="223274" spans="81:97" x14ac:dyDescent="0.35">
      <c r="CC223274" s="68"/>
      <c r="CG223274" s="68"/>
      <c r="CK223274" s="68"/>
      <c r="CO223274" s="68"/>
      <c r="CS223274" s="68"/>
    </row>
    <row r="223275" spans="81:97" x14ac:dyDescent="0.35">
      <c r="CC223275" s="68"/>
      <c r="CG223275" s="68"/>
      <c r="CK223275" s="68"/>
      <c r="CO223275" s="68"/>
      <c r="CS223275" s="68"/>
    </row>
    <row r="223276" spans="81:97" x14ac:dyDescent="0.35">
      <c r="CC223276" s="68"/>
      <c r="CG223276" s="68"/>
      <c r="CK223276" s="68"/>
      <c r="CO223276" s="68"/>
      <c r="CS223276" s="68"/>
    </row>
    <row r="223277" spans="81:97" x14ac:dyDescent="0.35">
      <c r="CC223277" s="68"/>
      <c r="CG223277" s="68"/>
      <c r="CK223277" s="68"/>
      <c r="CO223277" s="68"/>
      <c r="CS223277" s="68"/>
    </row>
    <row r="223278" spans="81:97" x14ac:dyDescent="0.35">
      <c r="CC223278" s="68"/>
      <c r="CG223278" s="68"/>
      <c r="CK223278" s="68"/>
      <c r="CO223278" s="68"/>
      <c r="CS223278" s="68"/>
    </row>
    <row r="223279" spans="81:97" x14ac:dyDescent="0.35">
      <c r="CC223279" s="68"/>
      <c r="CG223279" s="68"/>
      <c r="CK223279" s="68"/>
      <c r="CO223279" s="68"/>
      <c r="CS223279" s="68"/>
    </row>
    <row r="223280" spans="81:97" x14ac:dyDescent="0.35">
      <c r="CC223280" s="68"/>
      <c r="CG223280" s="68"/>
      <c r="CK223280" s="68"/>
      <c r="CO223280" s="68"/>
      <c r="CS223280" s="68"/>
    </row>
    <row r="223281" spans="81:97" x14ac:dyDescent="0.35">
      <c r="CC223281" s="68"/>
      <c r="CG223281" s="68"/>
      <c r="CK223281" s="68"/>
      <c r="CO223281" s="68"/>
      <c r="CS223281" s="68"/>
    </row>
    <row r="223282" spans="81:97" x14ac:dyDescent="0.35">
      <c r="CC223282" s="68"/>
      <c r="CG223282" s="68"/>
      <c r="CK223282" s="68"/>
      <c r="CO223282" s="68"/>
      <c r="CS223282" s="68"/>
    </row>
    <row r="223283" spans="81:97" x14ac:dyDescent="0.35">
      <c r="CC223283" s="68"/>
      <c r="CG223283" s="68"/>
      <c r="CK223283" s="68"/>
      <c r="CO223283" s="68"/>
      <c r="CS223283" s="68"/>
    </row>
    <row r="223284" spans="81:97" x14ac:dyDescent="0.35">
      <c r="CC223284" s="68"/>
      <c r="CG223284" s="68"/>
      <c r="CK223284" s="68"/>
      <c r="CO223284" s="68"/>
      <c r="CS223284" s="68"/>
    </row>
    <row r="223285" spans="81:97" x14ac:dyDescent="0.35">
      <c r="CC223285" s="68"/>
      <c r="CG223285" s="68"/>
      <c r="CK223285" s="68"/>
      <c r="CO223285" s="68"/>
      <c r="CS223285" s="68"/>
    </row>
    <row r="223286" spans="81:97" x14ac:dyDescent="0.35">
      <c r="CC223286" s="68"/>
      <c r="CG223286" s="68"/>
      <c r="CK223286" s="68"/>
      <c r="CO223286" s="68"/>
      <c r="CS223286" s="68"/>
    </row>
    <row r="223287" spans="81:97" x14ac:dyDescent="0.35">
      <c r="CC223287" s="68"/>
      <c r="CG223287" s="68"/>
      <c r="CK223287" s="68"/>
      <c r="CO223287" s="68"/>
      <c r="CS223287" s="68"/>
    </row>
    <row r="223288" spans="81:97" x14ac:dyDescent="0.35">
      <c r="CC223288" s="68"/>
      <c r="CG223288" s="68"/>
      <c r="CK223288" s="68"/>
      <c r="CO223288" s="68"/>
      <c r="CS223288" s="68"/>
    </row>
    <row r="223289" spans="81:97" x14ac:dyDescent="0.35">
      <c r="CC223289" s="68"/>
      <c r="CG223289" s="68"/>
      <c r="CK223289" s="68"/>
      <c r="CO223289" s="68"/>
      <c r="CS223289" s="68"/>
    </row>
    <row r="223290" spans="81:97" x14ac:dyDescent="0.35">
      <c r="CC223290" s="68"/>
      <c r="CG223290" s="68"/>
      <c r="CK223290" s="68"/>
      <c r="CO223290" s="68"/>
      <c r="CS223290" s="68"/>
    </row>
    <row r="223291" spans="81:97" x14ac:dyDescent="0.35">
      <c r="CC223291" s="68"/>
      <c r="CG223291" s="68"/>
      <c r="CK223291" s="68"/>
      <c r="CO223291" s="68"/>
      <c r="CS223291" s="68"/>
    </row>
    <row r="223292" spans="81:97" x14ac:dyDescent="0.35">
      <c r="CC223292" s="68"/>
      <c r="CG223292" s="68"/>
      <c r="CK223292" s="68"/>
      <c r="CO223292" s="68"/>
      <c r="CS223292" s="68"/>
    </row>
    <row r="223293" spans="81:97" x14ac:dyDescent="0.35">
      <c r="CC223293" s="68"/>
      <c r="CG223293" s="68"/>
      <c r="CK223293" s="68"/>
      <c r="CO223293" s="68"/>
      <c r="CS223293" s="68"/>
    </row>
    <row r="223294" spans="81:97" x14ac:dyDescent="0.35">
      <c r="CC223294" s="68"/>
      <c r="CG223294" s="68"/>
      <c r="CK223294" s="68"/>
      <c r="CO223294" s="68"/>
      <c r="CS223294" s="68"/>
    </row>
    <row r="223295" spans="81:97" x14ac:dyDescent="0.35">
      <c r="CC223295" s="68"/>
      <c r="CG223295" s="68"/>
      <c r="CK223295" s="68"/>
      <c r="CO223295" s="68"/>
      <c r="CS223295" s="68"/>
    </row>
    <row r="223296" spans="81:97" x14ac:dyDescent="0.35">
      <c r="CC223296" s="68"/>
      <c r="CG223296" s="68"/>
      <c r="CK223296" s="68"/>
      <c r="CO223296" s="68"/>
      <c r="CS223296" s="68"/>
    </row>
    <row r="223297" spans="81:97" x14ac:dyDescent="0.35">
      <c r="CC223297" s="68"/>
      <c r="CG223297" s="68"/>
      <c r="CK223297" s="68"/>
      <c r="CO223297" s="68"/>
      <c r="CS223297" s="68"/>
    </row>
    <row r="223298" spans="81:97" x14ac:dyDescent="0.35">
      <c r="CC223298" s="68"/>
      <c r="CG223298" s="68"/>
      <c r="CK223298" s="68"/>
      <c r="CO223298" s="68"/>
      <c r="CS223298" s="68"/>
    </row>
    <row r="223299" spans="81:97" x14ac:dyDescent="0.35">
      <c r="CC223299" s="68"/>
      <c r="CG223299" s="68"/>
      <c r="CK223299" s="68"/>
      <c r="CO223299" s="68"/>
      <c r="CS223299" s="68"/>
    </row>
    <row r="223300" spans="81:97" x14ac:dyDescent="0.35">
      <c r="CC223300" s="68"/>
      <c r="CG223300" s="68"/>
      <c r="CK223300" s="68"/>
      <c r="CO223300" s="68"/>
      <c r="CS223300" s="68"/>
    </row>
    <row r="223301" spans="81:97" x14ac:dyDescent="0.35">
      <c r="CC223301" s="68"/>
      <c r="CG223301" s="68"/>
      <c r="CK223301" s="68"/>
      <c r="CO223301" s="68"/>
      <c r="CS223301" s="68"/>
    </row>
    <row r="223302" spans="81:97" x14ac:dyDescent="0.35">
      <c r="CC223302" s="68"/>
      <c r="CG223302" s="68"/>
      <c r="CK223302" s="68"/>
      <c r="CO223302" s="68"/>
      <c r="CS223302" s="68"/>
    </row>
    <row r="223303" spans="81:97" x14ac:dyDescent="0.35">
      <c r="CC223303" s="68"/>
      <c r="CG223303" s="68"/>
      <c r="CK223303" s="68"/>
      <c r="CO223303" s="68"/>
      <c r="CS223303" s="68"/>
    </row>
    <row r="223304" spans="81:97" x14ac:dyDescent="0.35">
      <c r="CC223304" s="68"/>
      <c r="CG223304" s="68"/>
      <c r="CK223304" s="68"/>
      <c r="CO223304" s="68"/>
      <c r="CS223304" s="68"/>
    </row>
    <row r="223305" spans="81:97" x14ac:dyDescent="0.35">
      <c r="CC223305" s="68"/>
      <c r="CG223305" s="68"/>
      <c r="CK223305" s="68"/>
      <c r="CO223305" s="68"/>
      <c r="CS223305" s="68"/>
    </row>
    <row r="223306" spans="81:97" x14ac:dyDescent="0.35">
      <c r="CC223306" s="68"/>
      <c r="CG223306" s="68"/>
      <c r="CK223306" s="68"/>
      <c r="CO223306" s="68"/>
      <c r="CS223306" s="68"/>
    </row>
    <row r="223307" spans="81:97" x14ac:dyDescent="0.35">
      <c r="CC223307" s="68"/>
      <c r="CG223307" s="68"/>
      <c r="CK223307" s="68"/>
      <c r="CO223307" s="68"/>
      <c r="CS223307" s="68"/>
    </row>
    <row r="223308" spans="81:97" x14ac:dyDescent="0.35">
      <c r="CC223308" s="68"/>
      <c r="CG223308" s="68"/>
      <c r="CK223308" s="68"/>
      <c r="CO223308" s="68"/>
      <c r="CS223308" s="68"/>
    </row>
    <row r="223309" spans="81:97" x14ac:dyDescent="0.35">
      <c r="CC223309" s="68"/>
      <c r="CG223309" s="68"/>
      <c r="CK223309" s="68"/>
      <c r="CO223309" s="68"/>
      <c r="CS223309" s="68"/>
    </row>
    <row r="223310" spans="81:97" x14ac:dyDescent="0.35">
      <c r="CC223310" s="68"/>
      <c r="CG223310" s="68"/>
      <c r="CK223310" s="68"/>
      <c r="CO223310" s="68"/>
      <c r="CS223310" s="68"/>
    </row>
    <row r="223311" spans="81:97" x14ac:dyDescent="0.35">
      <c r="CC223311" s="68"/>
      <c r="CG223311" s="68"/>
      <c r="CK223311" s="68"/>
      <c r="CO223311" s="68"/>
      <c r="CS223311" s="68"/>
    </row>
    <row r="223312" spans="81:97" x14ac:dyDescent="0.35">
      <c r="CC223312" s="68"/>
      <c r="CG223312" s="68"/>
      <c r="CK223312" s="68"/>
      <c r="CO223312" s="68"/>
      <c r="CS223312" s="68"/>
    </row>
    <row r="223313" spans="81:97" x14ac:dyDescent="0.35">
      <c r="CC223313" s="68"/>
      <c r="CG223313" s="68"/>
      <c r="CK223313" s="68"/>
      <c r="CO223313" s="68"/>
      <c r="CS223313" s="68"/>
    </row>
    <row r="223314" spans="81:97" x14ac:dyDescent="0.35">
      <c r="CC223314" s="68"/>
      <c r="CG223314" s="68"/>
      <c r="CK223314" s="68"/>
      <c r="CO223314" s="68"/>
      <c r="CS223314" s="68"/>
    </row>
    <row r="223315" spans="81:97" x14ac:dyDescent="0.35">
      <c r="CC223315" s="68"/>
      <c r="CG223315" s="68"/>
      <c r="CK223315" s="68"/>
      <c r="CO223315" s="68"/>
      <c r="CS223315" s="68"/>
    </row>
    <row r="223316" spans="81:97" x14ac:dyDescent="0.35">
      <c r="CC223316" s="68"/>
      <c r="CG223316" s="68"/>
      <c r="CK223316" s="68"/>
      <c r="CO223316" s="68"/>
      <c r="CS223316" s="68"/>
    </row>
    <row r="223317" spans="81:97" x14ac:dyDescent="0.35">
      <c r="CC223317" s="68"/>
      <c r="CG223317" s="68"/>
      <c r="CK223317" s="68"/>
      <c r="CO223317" s="68"/>
      <c r="CS223317" s="68"/>
    </row>
    <row r="223318" spans="81:97" x14ac:dyDescent="0.35">
      <c r="CC223318" s="68"/>
      <c r="CG223318" s="68"/>
      <c r="CK223318" s="68"/>
      <c r="CO223318" s="68"/>
      <c r="CS223318" s="68"/>
    </row>
    <row r="223319" spans="81:97" x14ac:dyDescent="0.35">
      <c r="CC223319" s="68"/>
      <c r="CG223319" s="68"/>
      <c r="CK223319" s="68"/>
      <c r="CO223319" s="68"/>
      <c r="CS223319" s="68"/>
    </row>
    <row r="223320" spans="81:97" x14ac:dyDescent="0.35">
      <c r="CC223320" s="68"/>
      <c r="CG223320" s="68"/>
      <c r="CK223320" s="68"/>
      <c r="CO223320" s="68"/>
      <c r="CS223320" s="68"/>
    </row>
    <row r="223321" spans="81:97" x14ac:dyDescent="0.35">
      <c r="CC223321" s="68"/>
      <c r="CG223321" s="68"/>
      <c r="CK223321" s="68"/>
      <c r="CO223321" s="68"/>
      <c r="CS223321" s="68"/>
    </row>
    <row r="223322" spans="81:97" x14ac:dyDescent="0.35">
      <c r="CC223322" s="68"/>
      <c r="CG223322" s="68"/>
      <c r="CK223322" s="68"/>
      <c r="CO223322" s="68"/>
      <c r="CS223322" s="68"/>
    </row>
    <row r="223323" spans="81:97" x14ac:dyDescent="0.35">
      <c r="CC223323" s="68"/>
      <c r="CG223323" s="68"/>
      <c r="CK223323" s="68"/>
      <c r="CO223323" s="68"/>
      <c r="CS223323" s="68"/>
    </row>
    <row r="223324" spans="81:97" x14ac:dyDescent="0.35">
      <c r="CC223324" s="68"/>
      <c r="CG223324" s="68"/>
      <c r="CK223324" s="68"/>
      <c r="CO223324" s="68"/>
      <c r="CS223324" s="68"/>
    </row>
    <row r="223325" spans="81:97" x14ac:dyDescent="0.35">
      <c r="CC223325" s="68"/>
      <c r="CG223325" s="68"/>
      <c r="CK223325" s="68"/>
      <c r="CO223325" s="68"/>
      <c r="CS223325" s="68"/>
    </row>
    <row r="223326" spans="81:97" x14ac:dyDescent="0.35">
      <c r="CC223326" s="68"/>
      <c r="CG223326" s="68"/>
      <c r="CK223326" s="68"/>
      <c r="CO223326" s="68"/>
      <c r="CS223326" s="68"/>
    </row>
    <row r="223327" spans="81:97" x14ac:dyDescent="0.35">
      <c r="CC223327" s="68"/>
      <c r="CG223327" s="68"/>
      <c r="CK223327" s="68"/>
      <c r="CO223327" s="68"/>
      <c r="CS223327" s="68"/>
    </row>
    <row r="223328" spans="81:97" x14ac:dyDescent="0.35">
      <c r="CC223328" s="68"/>
      <c r="CG223328" s="68"/>
      <c r="CK223328" s="68"/>
      <c r="CO223328" s="68"/>
      <c r="CS223328" s="68"/>
    </row>
    <row r="223329" spans="81:97" x14ac:dyDescent="0.35">
      <c r="CC223329" s="68"/>
      <c r="CG223329" s="68"/>
      <c r="CK223329" s="68"/>
      <c r="CO223329" s="68"/>
      <c r="CS223329" s="68"/>
    </row>
    <row r="223330" spans="81:97" x14ac:dyDescent="0.35">
      <c r="CC223330" s="68"/>
      <c r="CG223330" s="68"/>
      <c r="CK223330" s="68"/>
      <c r="CO223330" s="68"/>
      <c r="CS223330" s="68"/>
    </row>
    <row r="223331" spans="81:97" x14ac:dyDescent="0.35">
      <c r="CC223331" s="68"/>
      <c r="CG223331" s="68"/>
      <c r="CK223331" s="68"/>
      <c r="CO223331" s="68"/>
      <c r="CS223331" s="68"/>
    </row>
    <row r="223332" spans="81:97" x14ac:dyDescent="0.35">
      <c r="CC223332" s="68"/>
      <c r="CG223332" s="68"/>
      <c r="CK223332" s="68"/>
      <c r="CO223332" s="68"/>
      <c r="CS223332" s="68"/>
    </row>
    <row r="223333" spans="81:97" x14ac:dyDescent="0.35">
      <c r="CC223333" s="68"/>
      <c r="CG223333" s="68"/>
      <c r="CK223333" s="68"/>
      <c r="CO223333" s="68"/>
      <c r="CS223333" s="68"/>
    </row>
    <row r="223334" spans="81:97" x14ac:dyDescent="0.35">
      <c r="CC223334" s="68"/>
      <c r="CG223334" s="68"/>
      <c r="CK223334" s="68"/>
      <c r="CO223334" s="68"/>
      <c r="CS223334" s="68"/>
    </row>
    <row r="223335" spans="81:97" x14ac:dyDescent="0.35">
      <c r="CC223335" s="68"/>
      <c r="CG223335" s="68"/>
      <c r="CK223335" s="68"/>
      <c r="CO223335" s="68"/>
      <c r="CS223335" s="68"/>
    </row>
    <row r="223336" spans="81:97" x14ac:dyDescent="0.35">
      <c r="CC223336" s="68"/>
      <c r="CG223336" s="68"/>
      <c r="CK223336" s="68"/>
      <c r="CO223336" s="68"/>
      <c r="CS223336" s="68"/>
    </row>
    <row r="223337" spans="81:97" x14ac:dyDescent="0.35">
      <c r="CC223337" s="68"/>
      <c r="CG223337" s="68"/>
      <c r="CK223337" s="68"/>
      <c r="CO223337" s="68"/>
      <c r="CS223337" s="68"/>
    </row>
    <row r="223338" spans="81:97" x14ac:dyDescent="0.35">
      <c r="CC223338" s="68"/>
      <c r="CG223338" s="68"/>
      <c r="CK223338" s="68"/>
      <c r="CO223338" s="68"/>
      <c r="CS223338" s="68"/>
    </row>
    <row r="223339" spans="81:97" x14ac:dyDescent="0.35">
      <c r="CC223339" s="68"/>
      <c r="CG223339" s="68"/>
      <c r="CK223339" s="68"/>
      <c r="CO223339" s="68"/>
      <c r="CS223339" s="68"/>
    </row>
    <row r="223340" spans="81:97" x14ac:dyDescent="0.35">
      <c r="CC223340" s="68"/>
      <c r="CG223340" s="68"/>
      <c r="CK223340" s="68"/>
      <c r="CO223340" s="68"/>
      <c r="CS223340" s="68"/>
    </row>
    <row r="223341" spans="81:97" x14ac:dyDescent="0.35">
      <c r="CC223341" s="68"/>
      <c r="CG223341" s="68"/>
      <c r="CK223341" s="68"/>
      <c r="CO223341" s="68"/>
      <c r="CS223341" s="68"/>
    </row>
    <row r="223342" spans="81:97" x14ac:dyDescent="0.35">
      <c r="CC223342" s="68"/>
      <c r="CG223342" s="68"/>
      <c r="CK223342" s="68"/>
      <c r="CO223342" s="68"/>
      <c r="CS223342" s="68"/>
    </row>
    <row r="223343" spans="81:97" x14ac:dyDescent="0.35">
      <c r="CC223343" s="68"/>
      <c r="CG223343" s="68"/>
      <c r="CK223343" s="68"/>
      <c r="CO223343" s="68"/>
      <c r="CS223343" s="68"/>
    </row>
    <row r="223344" spans="81:97" x14ac:dyDescent="0.35">
      <c r="CC223344" s="68"/>
      <c r="CG223344" s="68"/>
      <c r="CK223344" s="68"/>
      <c r="CO223344" s="68"/>
      <c r="CS223344" s="68"/>
    </row>
    <row r="223345" spans="81:97" x14ac:dyDescent="0.35">
      <c r="CC223345" s="68"/>
      <c r="CG223345" s="68"/>
      <c r="CK223345" s="68"/>
      <c r="CO223345" s="68"/>
      <c r="CS223345" s="68"/>
    </row>
    <row r="223346" spans="81:97" x14ac:dyDescent="0.35">
      <c r="CC223346" s="68"/>
      <c r="CG223346" s="68"/>
      <c r="CK223346" s="68"/>
      <c r="CO223346" s="68"/>
      <c r="CS223346" s="68"/>
    </row>
    <row r="223347" spans="81:97" x14ac:dyDescent="0.35">
      <c r="CC223347" s="68"/>
      <c r="CG223347" s="68"/>
      <c r="CK223347" s="68"/>
      <c r="CO223347" s="68"/>
      <c r="CS223347" s="68"/>
    </row>
    <row r="223348" spans="81:97" x14ac:dyDescent="0.35">
      <c r="CC223348" s="68"/>
      <c r="CG223348" s="68"/>
      <c r="CK223348" s="68"/>
      <c r="CO223348" s="68"/>
      <c r="CS223348" s="68"/>
    </row>
    <row r="223349" spans="81:97" x14ac:dyDescent="0.35">
      <c r="CC223349" s="68"/>
      <c r="CG223349" s="68"/>
      <c r="CK223349" s="68"/>
      <c r="CO223349" s="68"/>
      <c r="CS223349" s="68"/>
    </row>
    <row r="223350" spans="81:97" x14ac:dyDescent="0.35">
      <c r="CC223350" s="68"/>
      <c r="CG223350" s="68"/>
      <c r="CK223350" s="68"/>
      <c r="CO223350" s="68"/>
      <c r="CS223350" s="68"/>
    </row>
    <row r="223351" spans="81:97" x14ac:dyDescent="0.35">
      <c r="CC223351" s="68"/>
      <c r="CG223351" s="68"/>
      <c r="CK223351" s="68"/>
      <c r="CO223351" s="68"/>
      <c r="CS223351" s="68"/>
    </row>
    <row r="223352" spans="81:97" x14ac:dyDescent="0.35">
      <c r="CC223352" s="68"/>
      <c r="CG223352" s="68"/>
      <c r="CK223352" s="68"/>
      <c r="CO223352" s="68"/>
      <c r="CS223352" s="68"/>
    </row>
    <row r="223353" spans="81:97" x14ac:dyDescent="0.35">
      <c r="CC223353" s="68"/>
      <c r="CG223353" s="68"/>
      <c r="CK223353" s="68"/>
      <c r="CO223353" s="68"/>
      <c r="CS223353" s="68"/>
    </row>
    <row r="223354" spans="81:97" x14ac:dyDescent="0.35">
      <c r="CC223354" s="68"/>
      <c r="CG223354" s="68"/>
      <c r="CK223354" s="68"/>
      <c r="CO223354" s="68"/>
      <c r="CS223354" s="68"/>
    </row>
    <row r="223355" spans="81:97" x14ac:dyDescent="0.35">
      <c r="CC223355" s="68"/>
      <c r="CG223355" s="68"/>
      <c r="CK223355" s="68"/>
      <c r="CO223355" s="68"/>
      <c r="CS223355" s="68"/>
    </row>
    <row r="223356" spans="81:97" x14ac:dyDescent="0.35">
      <c r="CC223356" s="68"/>
      <c r="CG223356" s="68"/>
      <c r="CK223356" s="68"/>
      <c r="CO223356" s="68"/>
      <c r="CS223356" s="68"/>
    </row>
    <row r="223357" spans="81:97" x14ac:dyDescent="0.35">
      <c r="CC223357" s="68"/>
      <c r="CG223357" s="68"/>
      <c r="CK223357" s="68"/>
      <c r="CO223357" s="68"/>
      <c r="CS223357" s="68"/>
    </row>
    <row r="223358" spans="81:97" x14ac:dyDescent="0.35">
      <c r="CC223358" s="68"/>
      <c r="CG223358" s="68"/>
      <c r="CK223358" s="68"/>
      <c r="CO223358" s="68"/>
      <c r="CS223358" s="68"/>
    </row>
    <row r="223359" spans="81:97" x14ac:dyDescent="0.35">
      <c r="CC223359" s="68"/>
      <c r="CG223359" s="68"/>
      <c r="CK223359" s="68"/>
      <c r="CO223359" s="68"/>
      <c r="CS223359" s="68"/>
    </row>
    <row r="223360" spans="81:97" x14ac:dyDescent="0.35">
      <c r="CC223360" s="68"/>
      <c r="CG223360" s="68"/>
      <c r="CK223360" s="68"/>
      <c r="CO223360" s="68"/>
      <c r="CS223360" s="68"/>
    </row>
    <row r="223361" spans="81:97" x14ac:dyDescent="0.35">
      <c r="CC223361" s="68"/>
      <c r="CG223361" s="68"/>
      <c r="CK223361" s="68"/>
      <c r="CO223361" s="68"/>
      <c r="CS223361" s="68"/>
    </row>
    <row r="223362" spans="81:97" x14ac:dyDescent="0.35">
      <c r="CC223362" s="68"/>
      <c r="CG223362" s="68"/>
      <c r="CK223362" s="68"/>
      <c r="CO223362" s="68"/>
      <c r="CS223362" s="68"/>
    </row>
    <row r="223363" spans="81:97" x14ac:dyDescent="0.35">
      <c r="CC223363" s="68"/>
      <c r="CG223363" s="68"/>
      <c r="CK223363" s="68"/>
      <c r="CO223363" s="68"/>
      <c r="CS223363" s="68"/>
    </row>
    <row r="223364" spans="81:97" x14ac:dyDescent="0.35">
      <c r="CC223364" s="68"/>
      <c r="CG223364" s="68"/>
      <c r="CK223364" s="68"/>
      <c r="CO223364" s="68"/>
      <c r="CS223364" s="68"/>
    </row>
    <row r="223365" spans="81:97" x14ac:dyDescent="0.35">
      <c r="CC223365" s="68"/>
      <c r="CG223365" s="68"/>
      <c r="CK223365" s="68"/>
      <c r="CO223365" s="68"/>
      <c r="CS223365" s="68"/>
    </row>
    <row r="223366" spans="81:97" x14ac:dyDescent="0.35">
      <c r="CC223366" s="68"/>
      <c r="CG223366" s="68"/>
      <c r="CK223366" s="68"/>
      <c r="CO223366" s="68"/>
      <c r="CS223366" s="68"/>
    </row>
    <row r="223367" spans="81:97" x14ac:dyDescent="0.35">
      <c r="CC223367" s="68"/>
      <c r="CG223367" s="68"/>
      <c r="CK223367" s="68"/>
      <c r="CO223367" s="68"/>
      <c r="CS223367" s="68"/>
    </row>
    <row r="223368" spans="81:97" x14ac:dyDescent="0.35">
      <c r="CC223368" s="68"/>
      <c r="CG223368" s="68"/>
      <c r="CK223368" s="68"/>
      <c r="CO223368" s="68"/>
      <c r="CS223368" s="68"/>
    </row>
    <row r="223369" spans="81:97" x14ac:dyDescent="0.35">
      <c r="CC223369" s="68"/>
      <c r="CG223369" s="68"/>
      <c r="CK223369" s="68"/>
      <c r="CO223369" s="68"/>
      <c r="CS223369" s="68"/>
    </row>
    <row r="223370" spans="81:97" x14ac:dyDescent="0.35">
      <c r="CC223370" s="68"/>
      <c r="CG223370" s="68"/>
      <c r="CK223370" s="68"/>
      <c r="CO223370" s="68"/>
      <c r="CS223370" s="68"/>
    </row>
    <row r="223371" spans="81:97" x14ac:dyDescent="0.35">
      <c r="CC223371" s="68"/>
      <c r="CG223371" s="68"/>
      <c r="CK223371" s="68"/>
      <c r="CO223371" s="68"/>
      <c r="CS223371" s="68"/>
    </row>
    <row r="223372" spans="81:97" x14ac:dyDescent="0.35">
      <c r="CC223372" s="68"/>
      <c r="CG223372" s="68"/>
      <c r="CK223372" s="68"/>
      <c r="CO223372" s="68"/>
      <c r="CS223372" s="68"/>
    </row>
    <row r="223373" spans="81:97" x14ac:dyDescent="0.35">
      <c r="CC223373" s="68"/>
      <c r="CG223373" s="68"/>
      <c r="CK223373" s="68"/>
      <c r="CO223373" s="68"/>
      <c r="CS223373" s="68"/>
    </row>
    <row r="223374" spans="81:97" x14ac:dyDescent="0.35">
      <c r="CC223374" s="68"/>
      <c r="CG223374" s="68"/>
      <c r="CK223374" s="68"/>
      <c r="CO223374" s="68"/>
      <c r="CS223374" s="68"/>
    </row>
    <row r="223375" spans="81:97" x14ac:dyDescent="0.35">
      <c r="CC223375" s="68"/>
      <c r="CG223375" s="68"/>
      <c r="CK223375" s="68"/>
      <c r="CO223375" s="68"/>
      <c r="CS223375" s="68"/>
    </row>
    <row r="223376" spans="81:97" x14ac:dyDescent="0.35">
      <c r="CC223376" s="68"/>
      <c r="CG223376" s="68"/>
      <c r="CK223376" s="68"/>
      <c r="CO223376" s="68"/>
      <c r="CS223376" s="68"/>
    </row>
    <row r="223377" spans="81:97" x14ac:dyDescent="0.35">
      <c r="CC223377" s="68"/>
      <c r="CG223377" s="68"/>
      <c r="CK223377" s="68"/>
      <c r="CO223377" s="68"/>
      <c r="CS223377" s="68"/>
    </row>
    <row r="223378" spans="81:97" x14ac:dyDescent="0.35">
      <c r="CC223378" s="68"/>
      <c r="CG223378" s="68"/>
      <c r="CK223378" s="68"/>
      <c r="CO223378" s="68"/>
      <c r="CS223378" s="68"/>
    </row>
    <row r="223379" spans="81:97" x14ac:dyDescent="0.35">
      <c r="CC223379" s="68"/>
      <c r="CG223379" s="68"/>
      <c r="CK223379" s="68"/>
      <c r="CO223379" s="68"/>
      <c r="CS223379" s="68"/>
    </row>
    <row r="223380" spans="81:97" x14ac:dyDescent="0.35">
      <c r="CC223380" s="68"/>
      <c r="CG223380" s="68"/>
      <c r="CK223380" s="68"/>
      <c r="CO223380" s="68"/>
      <c r="CS223380" s="68"/>
    </row>
    <row r="223381" spans="81:97" x14ac:dyDescent="0.35">
      <c r="CC223381" s="68"/>
      <c r="CG223381" s="68"/>
      <c r="CK223381" s="68"/>
      <c r="CO223381" s="68"/>
      <c r="CS223381" s="68"/>
    </row>
    <row r="223382" spans="81:97" x14ac:dyDescent="0.35">
      <c r="CC223382" s="68"/>
      <c r="CG223382" s="68"/>
      <c r="CK223382" s="68"/>
      <c r="CO223382" s="68"/>
      <c r="CS223382" s="68"/>
    </row>
    <row r="223383" spans="81:97" x14ac:dyDescent="0.35">
      <c r="CC223383" s="68"/>
      <c r="CG223383" s="68"/>
      <c r="CK223383" s="68"/>
      <c r="CO223383" s="68"/>
      <c r="CS223383" s="68"/>
    </row>
    <row r="223384" spans="81:97" x14ac:dyDescent="0.35">
      <c r="CC223384" s="68"/>
      <c r="CG223384" s="68"/>
      <c r="CK223384" s="68"/>
      <c r="CO223384" s="68"/>
      <c r="CS223384" s="68"/>
    </row>
    <row r="223385" spans="81:97" x14ac:dyDescent="0.35">
      <c r="CC223385" s="68"/>
      <c r="CG223385" s="68"/>
      <c r="CK223385" s="68"/>
      <c r="CO223385" s="68"/>
      <c r="CS223385" s="68"/>
    </row>
    <row r="223386" spans="81:97" x14ac:dyDescent="0.35">
      <c r="CC223386" s="68"/>
      <c r="CG223386" s="68"/>
      <c r="CK223386" s="68"/>
      <c r="CO223386" s="68"/>
      <c r="CS223386" s="68"/>
    </row>
    <row r="223387" spans="81:97" x14ac:dyDescent="0.35">
      <c r="CC223387" s="68"/>
      <c r="CG223387" s="68"/>
      <c r="CK223387" s="68"/>
      <c r="CO223387" s="68"/>
      <c r="CS223387" s="68"/>
    </row>
    <row r="223388" spans="81:97" x14ac:dyDescent="0.35">
      <c r="CC223388" s="68"/>
      <c r="CG223388" s="68"/>
      <c r="CK223388" s="68"/>
      <c r="CO223388" s="68"/>
      <c r="CS223388" s="68"/>
    </row>
    <row r="223389" spans="81:97" x14ac:dyDescent="0.35">
      <c r="CC223389" s="68"/>
      <c r="CG223389" s="68"/>
      <c r="CK223389" s="68"/>
      <c r="CO223389" s="68"/>
      <c r="CS223389" s="68"/>
    </row>
    <row r="223390" spans="81:97" x14ac:dyDescent="0.35">
      <c r="CC223390" s="68"/>
      <c r="CG223390" s="68"/>
      <c r="CK223390" s="68"/>
      <c r="CO223390" s="68"/>
      <c r="CS223390" s="68"/>
    </row>
    <row r="223391" spans="81:97" x14ac:dyDescent="0.35">
      <c r="CC223391" s="68"/>
      <c r="CG223391" s="68"/>
      <c r="CK223391" s="68"/>
      <c r="CO223391" s="68"/>
      <c r="CS223391" s="68"/>
    </row>
    <row r="223392" spans="81:97" x14ac:dyDescent="0.35">
      <c r="CC223392" s="68"/>
      <c r="CG223392" s="68"/>
      <c r="CK223392" s="68"/>
      <c r="CO223392" s="68"/>
      <c r="CS223392" s="68"/>
    </row>
    <row r="223393" spans="81:100" x14ac:dyDescent="0.35">
      <c r="CC223393" s="65"/>
      <c r="CD223393" s="65"/>
      <c r="CE223393" s="65"/>
      <c r="CF223393" s="63"/>
      <c r="CG223393" s="65"/>
      <c r="CH223393" s="65"/>
      <c r="CI223393" s="65"/>
      <c r="CJ223393" s="63"/>
      <c r="CK223393" s="65"/>
      <c r="CL223393" s="65"/>
      <c r="CM223393" s="65"/>
      <c r="CN223393" s="63"/>
      <c r="CO223393" s="65"/>
      <c r="CP223393" s="65"/>
      <c r="CQ223393" s="65"/>
      <c r="CR223393" s="63"/>
      <c r="CS223393" s="65"/>
      <c r="CT223393" s="65"/>
      <c r="CU223393" s="65"/>
      <c r="CV223393" s="63"/>
    </row>
    <row r="223394" spans="81:100" x14ac:dyDescent="0.35">
      <c r="CC223394" s="65"/>
      <c r="CD223394" s="65"/>
      <c r="CE223394" s="65"/>
      <c r="CF223394" s="63"/>
      <c r="CG223394" s="65"/>
      <c r="CH223394" s="65"/>
      <c r="CI223394" s="65"/>
      <c r="CJ223394" s="63"/>
      <c r="CK223394" s="65"/>
      <c r="CL223394" s="65"/>
      <c r="CM223394" s="65"/>
      <c r="CN223394" s="63"/>
      <c r="CO223394" s="65"/>
      <c r="CP223394" s="65"/>
      <c r="CQ223394" s="65"/>
      <c r="CR223394" s="63"/>
      <c r="CS223394" s="65"/>
      <c r="CT223394" s="65"/>
      <c r="CU223394" s="65"/>
      <c r="CV223394" s="63"/>
    </row>
    <row r="223785" spans="81:97" x14ac:dyDescent="0.35">
      <c r="CC223785" s="68"/>
      <c r="CG223785" s="68"/>
      <c r="CK223785" s="68"/>
      <c r="CO223785" s="68"/>
      <c r="CS223785" s="68"/>
    </row>
    <row r="223786" spans="81:97" x14ac:dyDescent="0.35">
      <c r="CC223786" s="68"/>
      <c r="CG223786" s="68"/>
      <c r="CK223786" s="68"/>
      <c r="CO223786" s="68"/>
      <c r="CS223786" s="68"/>
    </row>
    <row r="223787" spans="81:97" x14ac:dyDescent="0.35">
      <c r="CC223787" s="68"/>
      <c r="CG223787" s="68"/>
      <c r="CK223787" s="68"/>
      <c r="CO223787" s="68"/>
      <c r="CS223787" s="68"/>
    </row>
    <row r="223788" spans="81:97" x14ac:dyDescent="0.35">
      <c r="CC223788" s="68"/>
      <c r="CG223788" s="68"/>
      <c r="CK223788" s="68"/>
      <c r="CO223788" s="68"/>
      <c r="CS223788" s="68"/>
    </row>
    <row r="223789" spans="81:97" x14ac:dyDescent="0.35">
      <c r="CC223789" s="68"/>
      <c r="CG223789" s="68"/>
      <c r="CK223789" s="68"/>
      <c r="CO223789" s="68"/>
      <c r="CS223789" s="68"/>
    </row>
    <row r="223790" spans="81:97" x14ac:dyDescent="0.35">
      <c r="CC223790" s="68"/>
      <c r="CG223790" s="68"/>
      <c r="CK223790" s="68"/>
      <c r="CO223790" s="68"/>
      <c r="CS223790" s="68"/>
    </row>
    <row r="223791" spans="81:97" x14ac:dyDescent="0.35">
      <c r="CC223791" s="68"/>
      <c r="CG223791" s="68"/>
      <c r="CK223791" s="68"/>
      <c r="CO223791" s="68"/>
      <c r="CS223791" s="68"/>
    </row>
    <row r="223792" spans="81:97" x14ac:dyDescent="0.35">
      <c r="CC223792" s="68"/>
      <c r="CG223792" s="68"/>
      <c r="CK223792" s="68"/>
      <c r="CO223792" s="68"/>
      <c r="CS223792" s="68"/>
    </row>
    <row r="223793" spans="81:97" x14ac:dyDescent="0.35">
      <c r="CC223793" s="68"/>
      <c r="CG223793" s="68"/>
      <c r="CK223793" s="68"/>
      <c r="CO223793" s="68"/>
      <c r="CS223793" s="68"/>
    </row>
    <row r="223794" spans="81:97" x14ac:dyDescent="0.35">
      <c r="CC223794" s="68"/>
      <c r="CG223794" s="68"/>
      <c r="CK223794" s="68"/>
      <c r="CO223794" s="68"/>
      <c r="CS223794" s="68"/>
    </row>
    <row r="223795" spans="81:97" x14ac:dyDescent="0.35">
      <c r="CC223795" s="68"/>
      <c r="CG223795" s="68"/>
      <c r="CK223795" s="68"/>
      <c r="CO223795" s="68"/>
      <c r="CS223795" s="68"/>
    </row>
    <row r="223796" spans="81:97" x14ac:dyDescent="0.35">
      <c r="CC223796" s="68"/>
      <c r="CG223796" s="68"/>
      <c r="CK223796" s="68"/>
      <c r="CO223796" s="68"/>
      <c r="CS223796" s="68"/>
    </row>
    <row r="223797" spans="81:97" x14ac:dyDescent="0.35">
      <c r="CC223797" s="68"/>
      <c r="CG223797" s="68"/>
      <c r="CK223797" s="68"/>
      <c r="CO223797" s="68"/>
      <c r="CS223797" s="68"/>
    </row>
    <row r="223798" spans="81:97" x14ac:dyDescent="0.35">
      <c r="CC223798" s="68"/>
      <c r="CG223798" s="68"/>
      <c r="CK223798" s="68"/>
      <c r="CO223798" s="68"/>
      <c r="CS223798" s="68"/>
    </row>
    <row r="223799" spans="81:97" x14ac:dyDescent="0.35">
      <c r="CC223799" s="68"/>
      <c r="CG223799" s="68"/>
      <c r="CK223799" s="68"/>
      <c r="CO223799" s="68"/>
      <c r="CS223799" s="68"/>
    </row>
    <row r="223800" spans="81:97" x14ac:dyDescent="0.35">
      <c r="CC223800" s="68"/>
      <c r="CG223800" s="68"/>
      <c r="CK223800" s="68"/>
      <c r="CO223800" s="68"/>
      <c r="CS223800" s="68"/>
    </row>
    <row r="223801" spans="81:97" x14ac:dyDescent="0.35">
      <c r="CC223801" s="68"/>
      <c r="CG223801" s="68"/>
      <c r="CK223801" s="68"/>
      <c r="CO223801" s="68"/>
      <c r="CS223801" s="68"/>
    </row>
    <row r="223802" spans="81:97" x14ac:dyDescent="0.35">
      <c r="CC223802" s="68"/>
      <c r="CG223802" s="68"/>
      <c r="CK223802" s="68"/>
      <c r="CO223802" s="68"/>
      <c r="CS223802" s="68"/>
    </row>
    <row r="223803" spans="81:97" x14ac:dyDescent="0.35">
      <c r="CC223803" s="68"/>
      <c r="CG223803" s="68"/>
      <c r="CK223803" s="68"/>
      <c r="CO223803" s="68"/>
      <c r="CS223803" s="68"/>
    </row>
    <row r="223804" spans="81:97" x14ac:dyDescent="0.35">
      <c r="CC223804" s="68"/>
      <c r="CG223804" s="68"/>
      <c r="CK223804" s="68"/>
      <c r="CO223804" s="68"/>
      <c r="CS223804" s="68"/>
    </row>
    <row r="223805" spans="81:97" x14ac:dyDescent="0.35">
      <c r="CC223805" s="68"/>
      <c r="CG223805" s="68"/>
      <c r="CK223805" s="68"/>
      <c r="CO223805" s="68"/>
      <c r="CS223805" s="68"/>
    </row>
    <row r="223806" spans="81:97" x14ac:dyDescent="0.35">
      <c r="CC223806" s="68"/>
      <c r="CG223806" s="68"/>
      <c r="CK223806" s="68"/>
      <c r="CO223806" s="68"/>
      <c r="CS223806" s="68"/>
    </row>
    <row r="223807" spans="81:97" x14ac:dyDescent="0.35">
      <c r="CC223807" s="68"/>
      <c r="CG223807" s="68"/>
      <c r="CK223807" s="68"/>
      <c r="CO223807" s="68"/>
      <c r="CS223807" s="68"/>
    </row>
    <row r="223808" spans="81:97" x14ac:dyDescent="0.35">
      <c r="CC223808" s="68"/>
      <c r="CG223808" s="68"/>
      <c r="CK223808" s="68"/>
      <c r="CO223808" s="68"/>
      <c r="CS223808" s="68"/>
    </row>
    <row r="223809" spans="81:97" x14ac:dyDescent="0.35">
      <c r="CC223809" s="68"/>
      <c r="CG223809" s="68"/>
      <c r="CK223809" s="68"/>
      <c r="CO223809" s="68"/>
      <c r="CS223809" s="68"/>
    </row>
    <row r="223810" spans="81:97" x14ac:dyDescent="0.35">
      <c r="CC223810" s="68"/>
      <c r="CG223810" s="68"/>
      <c r="CK223810" s="68"/>
      <c r="CO223810" s="68"/>
      <c r="CS223810" s="68"/>
    </row>
    <row r="223811" spans="81:97" x14ac:dyDescent="0.35">
      <c r="CC223811" s="68"/>
      <c r="CG223811" s="68"/>
      <c r="CK223811" s="68"/>
      <c r="CO223811" s="68"/>
      <c r="CS223811" s="68"/>
    </row>
    <row r="223812" spans="81:97" x14ac:dyDescent="0.35">
      <c r="CC223812" s="68"/>
      <c r="CG223812" s="68"/>
      <c r="CK223812" s="68"/>
      <c r="CO223812" s="68"/>
      <c r="CS223812" s="68"/>
    </row>
    <row r="223813" spans="81:97" x14ac:dyDescent="0.35">
      <c r="CC223813" s="68"/>
      <c r="CG223813" s="68"/>
      <c r="CK223813" s="68"/>
      <c r="CO223813" s="68"/>
      <c r="CS223813" s="68"/>
    </row>
    <row r="223814" spans="81:97" x14ac:dyDescent="0.35">
      <c r="CC223814" s="68"/>
      <c r="CG223814" s="68"/>
      <c r="CK223814" s="68"/>
      <c r="CO223814" s="68"/>
      <c r="CS223814" s="68"/>
    </row>
    <row r="223815" spans="81:97" x14ac:dyDescent="0.35">
      <c r="CC223815" s="68"/>
      <c r="CG223815" s="68"/>
      <c r="CK223815" s="68"/>
      <c r="CO223815" s="68"/>
      <c r="CS223815" s="68"/>
    </row>
    <row r="223816" spans="81:97" x14ac:dyDescent="0.35">
      <c r="CC223816" s="68"/>
      <c r="CG223816" s="68"/>
      <c r="CK223816" s="68"/>
      <c r="CO223816" s="68"/>
      <c r="CS223816" s="68"/>
    </row>
    <row r="223817" spans="81:97" x14ac:dyDescent="0.35">
      <c r="CC223817" s="68"/>
      <c r="CG223817" s="68"/>
      <c r="CK223817" s="68"/>
      <c r="CO223817" s="68"/>
      <c r="CS223817" s="68"/>
    </row>
    <row r="223818" spans="81:97" x14ac:dyDescent="0.35">
      <c r="CC223818" s="68"/>
      <c r="CG223818" s="68"/>
      <c r="CK223818" s="68"/>
      <c r="CO223818" s="68"/>
      <c r="CS223818" s="68"/>
    </row>
    <row r="223819" spans="81:97" x14ac:dyDescent="0.35">
      <c r="CC223819" s="68"/>
      <c r="CG223819" s="68"/>
      <c r="CK223819" s="68"/>
      <c r="CO223819" s="68"/>
      <c r="CS223819" s="68"/>
    </row>
    <row r="223820" spans="81:97" x14ac:dyDescent="0.35">
      <c r="CC223820" s="68"/>
      <c r="CG223820" s="68"/>
      <c r="CK223820" s="68"/>
      <c r="CO223820" s="68"/>
      <c r="CS223820" s="68"/>
    </row>
    <row r="223821" spans="81:97" x14ac:dyDescent="0.35">
      <c r="CC223821" s="68"/>
      <c r="CG223821" s="68"/>
      <c r="CK223821" s="68"/>
      <c r="CO223821" s="68"/>
      <c r="CS223821" s="68"/>
    </row>
    <row r="223822" spans="81:97" x14ac:dyDescent="0.35">
      <c r="CC223822" s="68"/>
      <c r="CG223822" s="68"/>
      <c r="CK223822" s="68"/>
      <c r="CO223822" s="68"/>
      <c r="CS223822" s="68"/>
    </row>
    <row r="223823" spans="81:97" x14ac:dyDescent="0.35">
      <c r="CC223823" s="68"/>
      <c r="CG223823" s="68"/>
      <c r="CK223823" s="68"/>
      <c r="CO223823" s="68"/>
      <c r="CS223823" s="68"/>
    </row>
    <row r="223824" spans="81:97" x14ac:dyDescent="0.35">
      <c r="CC223824" s="68"/>
      <c r="CG223824" s="68"/>
      <c r="CK223824" s="68"/>
      <c r="CO223824" s="68"/>
      <c r="CS223824" s="68"/>
    </row>
    <row r="223825" spans="81:97" x14ac:dyDescent="0.35">
      <c r="CC223825" s="68"/>
      <c r="CG223825" s="68"/>
      <c r="CK223825" s="68"/>
      <c r="CO223825" s="68"/>
      <c r="CS223825" s="68"/>
    </row>
    <row r="223826" spans="81:97" x14ac:dyDescent="0.35">
      <c r="CC223826" s="68"/>
      <c r="CG223826" s="68"/>
      <c r="CK223826" s="68"/>
      <c r="CO223826" s="68"/>
      <c r="CS223826" s="68"/>
    </row>
    <row r="223827" spans="81:97" x14ac:dyDescent="0.35">
      <c r="CC223827" s="68"/>
      <c r="CG223827" s="68"/>
      <c r="CK223827" s="68"/>
      <c r="CO223827" s="68"/>
      <c r="CS223827" s="68"/>
    </row>
    <row r="223828" spans="81:97" x14ac:dyDescent="0.35">
      <c r="CC223828" s="68"/>
      <c r="CG223828" s="68"/>
      <c r="CK223828" s="68"/>
      <c r="CO223828" s="68"/>
      <c r="CS223828" s="68"/>
    </row>
    <row r="223829" spans="81:97" x14ac:dyDescent="0.35">
      <c r="CC223829" s="68"/>
      <c r="CG223829" s="68"/>
      <c r="CK223829" s="68"/>
      <c r="CO223829" s="68"/>
      <c r="CS223829" s="68"/>
    </row>
    <row r="223830" spans="81:97" x14ac:dyDescent="0.35">
      <c r="CC223830" s="68"/>
      <c r="CG223830" s="68"/>
      <c r="CK223830" s="68"/>
      <c r="CO223830" s="68"/>
      <c r="CS223830" s="68"/>
    </row>
    <row r="223831" spans="81:97" x14ac:dyDescent="0.35">
      <c r="CC223831" s="68"/>
      <c r="CG223831" s="68"/>
      <c r="CK223831" s="68"/>
      <c r="CO223831" s="68"/>
      <c r="CS223831" s="68"/>
    </row>
    <row r="223832" spans="81:97" x14ac:dyDescent="0.35">
      <c r="CC223832" s="68"/>
      <c r="CG223832" s="68"/>
      <c r="CK223832" s="68"/>
      <c r="CO223832" s="68"/>
      <c r="CS223832" s="68"/>
    </row>
    <row r="223833" spans="81:97" x14ac:dyDescent="0.35">
      <c r="CC223833" s="68"/>
      <c r="CG223833" s="68"/>
      <c r="CK223833" s="68"/>
      <c r="CO223833" s="68"/>
      <c r="CS223833" s="68"/>
    </row>
    <row r="223834" spans="81:97" x14ac:dyDescent="0.35">
      <c r="CC223834" s="68"/>
      <c r="CG223834" s="68"/>
      <c r="CK223834" s="68"/>
      <c r="CO223834" s="68"/>
      <c r="CS223834" s="68"/>
    </row>
    <row r="223835" spans="81:97" x14ac:dyDescent="0.35">
      <c r="CC223835" s="68"/>
      <c r="CG223835" s="68"/>
      <c r="CK223835" s="68"/>
      <c r="CO223835" s="68"/>
      <c r="CS223835" s="68"/>
    </row>
    <row r="223836" spans="81:97" x14ac:dyDescent="0.35">
      <c r="CC223836" s="68"/>
      <c r="CG223836" s="68"/>
      <c r="CK223836" s="68"/>
      <c r="CO223836" s="68"/>
      <c r="CS223836" s="68"/>
    </row>
    <row r="223837" spans="81:97" x14ac:dyDescent="0.35">
      <c r="CC223837" s="68"/>
      <c r="CG223837" s="68"/>
      <c r="CK223837" s="68"/>
      <c r="CO223837" s="68"/>
      <c r="CS223837" s="68"/>
    </row>
    <row r="223838" spans="81:97" x14ac:dyDescent="0.35">
      <c r="CC223838" s="68"/>
      <c r="CG223838" s="68"/>
      <c r="CK223838" s="68"/>
      <c r="CO223838" s="68"/>
      <c r="CS223838" s="68"/>
    </row>
    <row r="223839" spans="81:97" x14ac:dyDescent="0.35">
      <c r="CC223839" s="68"/>
      <c r="CG223839" s="68"/>
      <c r="CK223839" s="68"/>
      <c r="CO223839" s="68"/>
      <c r="CS223839" s="68"/>
    </row>
    <row r="223840" spans="81:97" x14ac:dyDescent="0.35">
      <c r="CC223840" s="68"/>
      <c r="CG223840" s="68"/>
      <c r="CK223840" s="68"/>
      <c r="CO223840" s="68"/>
      <c r="CS223840" s="68"/>
    </row>
    <row r="223841" spans="81:97" x14ac:dyDescent="0.35">
      <c r="CC223841" s="68"/>
      <c r="CG223841" s="68"/>
      <c r="CK223841" s="68"/>
      <c r="CO223841" s="68"/>
      <c r="CS223841" s="68"/>
    </row>
    <row r="223842" spans="81:97" x14ac:dyDescent="0.35">
      <c r="CC223842" s="68"/>
      <c r="CG223842" s="68"/>
      <c r="CK223842" s="68"/>
      <c r="CO223842" s="68"/>
      <c r="CS223842" s="68"/>
    </row>
    <row r="223843" spans="81:97" x14ac:dyDescent="0.35">
      <c r="CC223843" s="68"/>
      <c r="CG223843" s="68"/>
      <c r="CK223843" s="68"/>
      <c r="CO223843" s="68"/>
      <c r="CS223843" s="68"/>
    </row>
    <row r="223844" spans="81:97" x14ac:dyDescent="0.35">
      <c r="CC223844" s="68"/>
      <c r="CG223844" s="68"/>
      <c r="CK223844" s="68"/>
      <c r="CO223844" s="68"/>
      <c r="CS223844" s="68"/>
    </row>
    <row r="223845" spans="81:97" x14ac:dyDescent="0.35">
      <c r="CC223845" s="68"/>
      <c r="CG223845" s="68"/>
      <c r="CK223845" s="68"/>
      <c r="CO223845" s="68"/>
      <c r="CS223845" s="68"/>
    </row>
    <row r="223846" spans="81:97" x14ac:dyDescent="0.35">
      <c r="CC223846" s="68"/>
      <c r="CG223846" s="68"/>
      <c r="CK223846" s="68"/>
      <c r="CO223846" s="68"/>
      <c r="CS223846" s="68"/>
    </row>
    <row r="223847" spans="81:97" x14ac:dyDescent="0.35">
      <c r="CC223847" s="68"/>
      <c r="CG223847" s="68"/>
      <c r="CK223847" s="68"/>
      <c r="CO223847" s="68"/>
      <c r="CS223847" s="68"/>
    </row>
    <row r="223848" spans="81:97" x14ac:dyDescent="0.35">
      <c r="CC223848" s="68"/>
      <c r="CG223848" s="68"/>
      <c r="CK223848" s="68"/>
      <c r="CO223848" s="68"/>
      <c r="CS223848" s="68"/>
    </row>
    <row r="223849" spans="81:97" x14ac:dyDescent="0.35">
      <c r="CC223849" s="68"/>
      <c r="CG223849" s="68"/>
      <c r="CK223849" s="68"/>
      <c r="CO223849" s="68"/>
      <c r="CS223849" s="68"/>
    </row>
    <row r="223850" spans="81:97" x14ac:dyDescent="0.35">
      <c r="CC223850" s="68"/>
      <c r="CG223850" s="68"/>
      <c r="CK223850" s="68"/>
      <c r="CO223850" s="68"/>
      <c r="CS223850" s="68"/>
    </row>
    <row r="223851" spans="81:97" x14ac:dyDescent="0.35">
      <c r="CC223851" s="68"/>
      <c r="CG223851" s="68"/>
      <c r="CK223851" s="68"/>
      <c r="CO223851" s="68"/>
      <c r="CS223851" s="68"/>
    </row>
    <row r="223852" spans="81:97" x14ac:dyDescent="0.35">
      <c r="CC223852" s="68"/>
      <c r="CG223852" s="68"/>
      <c r="CK223852" s="68"/>
      <c r="CO223852" s="68"/>
      <c r="CS223852" s="68"/>
    </row>
    <row r="223853" spans="81:97" x14ac:dyDescent="0.35">
      <c r="CC223853" s="68"/>
      <c r="CG223853" s="68"/>
      <c r="CK223853" s="68"/>
      <c r="CO223853" s="68"/>
      <c r="CS223853" s="68"/>
    </row>
    <row r="223854" spans="81:97" x14ac:dyDescent="0.35">
      <c r="CC223854" s="68"/>
      <c r="CG223854" s="68"/>
      <c r="CK223854" s="68"/>
      <c r="CO223854" s="68"/>
      <c r="CS223854" s="68"/>
    </row>
    <row r="223855" spans="81:97" x14ac:dyDescent="0.35">
      <c r="CC223855" s="68"/>
      <c r="CG223855" s="68"/>
      <c r="CK223855" s="68"/>
      <c r="CO223855" s="68"/>
      <c r="CS223855" s="68"/>
    </row>
    <row r="223856" spans="81:97" x14ac:dyDescent="0.35">
      <c r="CC223856" s="68"/>
      <c r="CG223856" s="68"/>
      <c r="CK223856" s="68"/>
      <c r="CO223856" s="68"/>
      <c r="CS223856" s="68"/>
    </row>
    <row r="223857" spans="81:97" x14ac:dyDescent="0.35">
      <c r="CC223857" s="68"/>
      <c r="CG223857" s="68"/>
      <c r="CK223857" s="68"/>
      <c r="CO223857" s="68"/>
      <c r="CS223857" s="68"/>
    </row>
    <row r="223858" spans="81:97" x14ac:dyDescent="0.35">
      <c r="CC223858" s="68"/>
      <c r="CG223858" s="68"/>
      <c r="CK223858" s="68"/>
      <c r="CO223858" s="68"/>
      <c r="CS223858" s="68"/>
    </row>
    <row r="223859" spans="81:97" x14ac:dyDescent="0.35">
      <c r="CC223859" s="68"/>
      <c r="CG223859" s="68"/>
      <c r="CK223859" s="68"/>
      <c r="CO223859" s="68"/>
      <c r="CS223859" s="68"/>
    </row>
    <row r="223860" spans="81:97" x14ac:dyDescent="0.35">
      <c r="CC223860" s="68"/>
      <c r="CG223860" s="68"/>
      <c r="CK223860" s="68"/>
      <c r="CO223860" s="68"/>
      <c r="CS223860" s="68"/>
    </row>
    <row r="223861" spans="81:97" x14ac:dyDescent="0.35">
      <c r="CC223861" s="68"/>
      <c r="CG223861" s="68"/>
      <c r="CK223861" s="68"/>
      <c r="CO223861" s="68"/>
      <c r="CS223861" s="68"/>
    </row>
    <row r="223862" spans="81:97" x14ac:dyDescent="0.35">
      <c r="CC223862" s="68"/>
      <c r="CG223862" s="68"/>
      <c r="CK223862" s="68"/>
      <c r="CO223862" s="68"/>
      <c r="CS223862" s="68"/>
    </row>
    <row r="223863" spans="81:97" x14ac:dyDescent="0.35">
      <c r="CC223863" s="68"/>
      <c r="CG223863" s="68"/>
      <c r="CK223863" s="68"/>
      <c r="CO223863" s="68"/>
      <c r="CS223863" s="68"/>
    </row>
    <row r="223864" spans="81:97" x14ac:dyDescent="0.35">
      <c r="CC223864" s="68"/>
      <c r="CG223864" s="68"/>
      <c r="CK223864" s="68"/>
      <c r="CO223864" s="68"/>
      <c r="CS223864" s="68"/>
    </row>
    <row r="223865" spans="81:97" x14ac:dyDescent="0.35">
      <c r="CC223865" s="68"/>
      <c r="CG223865" s="68"/>
      <c r="CK223865" s="68"/>
      <c r="CO223865" s="68"/>
      <c r="CS223865" s="68"/>
    </row>
    <row r="223866" spans="81:97" x14ac:dyDescent="0.35">
      <c r="CC223866" s="68"/>
      <c r="CG223866" s="68"/>
      <c r="CK223866" s="68"/>
      <c r="CO223866" s="68"/>
      <c r="CS223866" s="68"/>
    </row>
    <row r="223867" spans="81:97" x14ac:dyDescent="0.35">
      <c r="CC223867" s="68"/>
      <c r="CG223867" s="68"/>
      <c r="CK223867" s="68"/>
      <c r="CO223867" s="68"/>
      <c r="CS223867" s="68"/>
    </row>
    <row r="223868" spans="81:97" x14ac:dyDescent="0.35">
      <c r="CC223868" s="68"/>
      <c r="CG223868" s="68"/>
      <c r="CK223868" s="68"/>
      <c r="CO223868" s="68"/>
      <c r="CS223868" s="68"/>
    </row>
    <row r="223869" spans="81:97" x14ac:dyDescent="0.35">
      <c r="CC223869" s="68"/>
      <c r="CG223869" s="68"/>
      <c r="CK223869" s="68"/>
      <c r="CO223869" s="68"/>
      <c r="CS223869" s="68"/>
    </row>
    <row r="223870" spans="81:97" x14ac:dyDescent="0.35">
      <c r="CC223870" s="68"/>
      <c r="CG223870" s="68"/>
      <c r="CK223870" s="68"/>
      <c r="CO223870" s="68"/>
      <c r="CS223870" s="68"/>
    </row>
    <row r="223871" spans="81:97" x14ac:dyDescent="0.35">
      <c r="CC223871" s="68"/>
      <c r="CG223871" s="68"/>
      <c r="CK223871" s="68"/>
      <c r="CO223871" s="68"/>
      <c r="CS223871" s="68"/>
    </row>
    <row r="223872" spans="81:97" x14ac:dyDescent="0.35">
      <c r="CC223872" s="68"/>
      <c r="CG223872" s="68"/>
      <c r="CK223872" s="68"/>
      <c r="CO223872" s="68"/>
      <c r="CS223872" s="68"/>
    </row>
    <row r="223873" spans="81:97" x14ac:dyDescent="0.35">
      <c r="CC223873" s="68"/>
      <c r="CG223873" s="68"/>
      <c r="CK223873" s="68"/>
      <c r="CO223873" s="68"/>
      <c r="CS223873" s="68"/>
    </row>
    <row r="223874" spans="81:97" x14ac:dyDescent="0.35">
      <c r="CC223874" s="68"/>
      <c r="CG223874" s="68"/>
      <c r="CK223874" s="68"/>
      <c r="CO223874" s="68"/>
      <c r="CS223874" s="68"/>
    </row>
    <row r="223875" spans="81:97" x14ac:dyDescent="0.35">
      <c r="CC223875" s="68"/>
      <c r="CG223875" s="68"/>
      <c r="CK223875" s="68"/>
      <c r="CO223875" s="68"/>
      <c r="CS223875" s="68"/>
    </row>
    <row r="223876" spans="81:97" x14ac:dyDescent="0.35">
      <c r="CC223876" s="68"/>
      <c r="CG223876" s="68"/>
      <c r="CK223876" s="68"/>
      <c r="CO223876" s="68"/>
      <c r="CS223876" s="68"/>
    </row>
    <row r="223877" spans="81:97" x14ac:dyDescent="0.35">
      <c r="CC223877" s="68"/>
      <c r="CG223877" s="68"/>
      <c r="CK223877" s="68"/>
      <c r="CO223877" s="68"/>
      <c r="CS223877" s="68"/>
    </row>
    <row r="223878" spans="81:97" x14ac:dyDescent="0.35">
      <c r="CC223878" s="68"/>
      <c r="CG223878" s="68"/>
      <c r="CK223878" s="68"/>
      <c r="CO223878" s="68"/>
      <c r="CS223878" s="68"/>
    </row>
    <row r="223879" spans="81:97" x14ac:dyDescent="0.35">
      <c r="CC223879" s="68"/>
      <c r="CG223879" s="68"/>
      <c r="CK223879" s="68"/>
      <c r="CO223879" s="68"/>
      <c r="CS223879" s="68"/>
    </row>
    <row r="223880" spans="81:97" x14ac:dyDescent="0.35">
      <c r="CC223880" s="68"/>
      <c r="CG223880" s="68"/>
      <c r="CK223880" s="68"/>
      <c r="CO223880" s="68"/>
      <c r="CS223880" s="68"/>
    </row>
    <row r="223881" spans="81:97" x14ac:dyDescent="0.35">
      <c r="CC223881" s="68"/>
      <c r="CG223881" s="68"/>
      <c r="CK223881" s="68"/>
      <c r="CO223881" s="68"/>
      <c r="CS223881" s="68"/>
    </row>
    <row r="223882" spans="81:97" x14ac:dyDescent="0.35">
      <c r="CC223882" s="68"/>
      <c r="CG223882" s="68"/>
      <c r="CK223882" s="68"/>
      <c r="CO223882" s="68"/>
      <c r="CS223882" s="68"/>
    </row>
    <row r="223883" spans="81:97" x14ac:dyDescent="0.35">
      <c r="CC223883" s="68"/>
      <c r="CG223883" s="68"/>
      <c r="CK223883" s="68"/>
      <c r="CO223883" s="68"/>
      <c r="CS223883" s="68"/>
    </row>
    <row r="223884" spans="81:97" x14ac:dyDescent="0.35">
      <c r="CC223884" s="68"/>
      <c r="CG223884" s="68"/>
      <c r="CK223884" s="68"/>
      <c r="CO223884" s="68"/>
      <c r="CS223884" s="68"/>
    </row>
    <row r="223885" spans="81:97" x14ac:dyDescent="0.35">
      <c r="CC223885" s="68"/>
      <c r="CG223885" s="68"/>
      <c r="CK223885" s="68"/>
      <c r="CO223885" s="68"/>
      <c r="CS223885" s="68"/>
    </row>
    <row r="223886" spans="81:97" x14ac:dyDescent="0.35">
      <c r="CC223886" s="68"/>
      <c r="CG223886" s="68"/>
      <c r="CK223886" s="68"/>
      <c r="CO223886" s="68"/>
      <c r="CS223886" s="68"/>
    </row>
    <row r="223887" spans="81:97" x14ac:dyDescent="0.35">
      <c r="CC223887" s="68"/>
      <c r="CG223887" s="68"/>
      <c r="CK223887" s="68"/>
      <c r="CO223887" s="68"/>
      <c r="CS223887" s="68"/>
    </row>
    <row r="223888" spans="81:97" x14ac:dyDescent="0.35">
      <c r="CC223888" s="68"/>
      <c r="CG223888" s="68"/>
      <c r="CK223888" s="68"/>
      <c r="CO223888" s="68"/>
      <c r="CS223888" s="68"/>
    </row>
    <row r="223889" spans="81:97" x14ac:dyDescent="0.35">
      <c r="CC223889" s="68"/>
      <c r="CG223889" s="68"/>
      <c r="CK223889" s="68"/>
      <c r="CO223889" s="68"/>
      <c r="CS223889" s="68"/>
    </row>
    <row r="223890" spans="81:97" x14ac:dyDescent="0.35">
      <c r="CC223890" s="68"/>
      <c r="CG223890" s="68"/>
      <c r="CK223890" s="68"/>
      <c r="CO223890" s="68"/>
      <c r="CS223890" s="68"/>
    </row>
    <row r="223891" spans="81:97" x14ac:dyDescent="0.35">
      <c r="CC223891" s="68"/>
      <c r="CG223891" s="68"/>
      <c r="CK223891" s="68"/>
      <c r="CO223891" s="68"/>
      <c r="CS223891" s="68"/>
    </row>
    <row r="223892" spans="81:97" x14ac:dyDescent="0.35">
      <c r="CC223892" s="68"/>
      <c r="CG223892" s="68"/>
      <c r="CK223892" s="68"/>
      <c r="CO223892" s="68"/>
      <c r="CS223892" s="68"/>
    </row>
    <row r="223893" spans="81:97" x14ac:dyDescent="0.35">
      <c r="CC223893" s="68"/>
      <c r="CG223893" s="68"/>
      <c r="CK223893" s="68"/>
      <c r="CO223893" s="68"/>
      <c r="CS223893" s="68"/>
    </row>
    <row r="223894" spans="81:97" x14ac:dyDescent="0.35">
      <c r="CC223894" s="68"/>
      <c r="CG223894" s="68"/>
      <c r="CK223894" s="68"/>
      <c r="CO223894" s="68"/>
      <c r="CS223894" s="68"/>
    </row>
    <row r="223895" spans="81:97" x14ac:dyDescent="0.35">
      <c r="CC223895" s="68"/>
      <c r="CG223895" s="68"/>
      <c r="CK223895" s="68"/>
      <c r="CO223895" s="68"/>
      <c r="CS223895" s="68"/>
    </row>
    <row r="223896" spans="81:97" x14ac:dyDescent="0.35">
      <c r="CC223896" s="68"/>
      <c r="CG223896" s="68"/>
      <c r="CK223896" s="68"/>
      <c r="CO223896" s="68"/>
      <c r="CS223896" s="68"/>
    </row>
    <row r="223897" spans="81:97" x14ac:dyDescent="0.35">
      <c r="CC223897" s="68"/>
      <c r="CG223897" s="68"/>
      <c r="CK223897" s="68"/>
      <c r="CO223897" s="68"/>
      <c r="CS223897" s="68"/>
    </row>
    <row r="223898" spans="81:97" x14ac:dyDescent="0.35">
      <c r="CC223898" s="68"/>
      <c r="CG223898" s="68"/>
      <c r="CK223898" s="68"/>
      <c r="CO223898" s="68"/>
      <c r="CS223898" s="68"/>
    </row>
    <row r="223899" spans="81:97" x14ac:dyDescent="0.35">
      <c r="CC223899" s="68"/>
      <c r="CG223899" s="68"/>
      <c r="CK223899" s="68"/>
      <c r="CO223899" s="68"/>
      <c r="CS223899" s="68"/>
    </row>
    <row r="223900" spans="81:97" x14ac:dyDescent="0.35">
      <c r="CC223900" s="68"/>
      <c r="CG223900" s="68"/>
      <c r="CK223900" s="68"/>
      <c r="CO223900" s="68"/>
      <c r="CS223900" s="68"/>
    </row>
    <row r="223901" spans="81:97" x14ac:dyDescent="0.35">
      <c r="CC223901" s="68"/>
      <c r="CG223901" s="68"/>
      <c r="CK223901" s="68"/>
      <c r="CO223901" s="68"/>
      <c r="CS223901" s="68"/>
    </row>
    <row r="223902" spans="81:97" x14ac:dyDescent="0.35">
      <c r="CC223902" s="68"/>
      <c r="CG223902" s="68"/>
      <c r="CK223902" s="68"/>
      <c r="CO223902" s="68"/>
      <c r="CS223902" s="68"/>
    </row>
    <row r="223903" spans="81:97" x14ac:dyDescent="0.35">
      <c r="CC223903" s="68"/>
      <c r="CG223903" s="68"/>
      <c r="CK223903" s="68"/>
      <c r="CO223903" s="68"/>
      <c r="CS223903" s="68"/>
    </row>
    <row r="223904" spans="81:97" x14ac:dyDescent="0.35">
      <c r="CC223904" s="68"/>
      <c r="CG223904" s="68"/>
      <c r="CK223904" s="68"/>
      <c r="CO223904" s="68"/>
      <c r="CS223904" s="68"/>
    </row>
    <row r="223905" spans="81:97" x14ac:dyDescent="0.35">
      <c r="CC223905" s="68"/>
      <c r="CG223905" s="68"/>
      <c r="CK223905" s="68"/>
      <c r="CO223905" s="68"/>
      <c r="CS223905" s="68"/>
    </row>
    <row r="223906" spans="81:97" x14ac:dyDescent="0.35">
      <c r="CC223906" s="68"/>
      <c r="CG223906" s="68"/>
      <c r="CK223906" s="68"/>
      <c r="CO223906" s="68"/>
      <c r="CS223906" s="68"/>
    </row>
    <row r="223907" spans="81:97" x14ac:dyDescent="0.35">
      <c r="CC223907" s="68"/>
      <c r="CG223907" s="68"/>
      <c r="CK223907" s="68"/>
      <c r="CO223907" s="68"/>
      <c r="CS223907" s="68"/>
    </row>
    <row r="223908" spans="81:97" x14ac:dyDescent="0.35">
      <c r="CC223908" s="68"/>
      <c r="CG223908" s="68"/>
      <c r="CK223908" s="68"/>
      <c r="CO223908" s="68"/>
      <c r="CS223908" s="68"/>
    </row>
    <row r="223909" spans="81:97" x14ac:dyDescent="0.35">
      <c r="CC223909" s="68"/>
      <c r="CG223909" s="68"/>
      <c r="CK223909" s="68"/>
      <c r="CO223909" s="68"/>
      <c r="CS223909" s="68"/>
    </row>
    <row r="223910" spans="81:97" x14ac:dyDescent="0.35">
      <c r="CC223910" s="68"/>
      <c r="CG223910" s="68"/>
      <c r="CK223910" s="68"/>
      <c r="CO223910" s="68"/>
      <c r="CS223910" s="68"/>
    </row>
    <row r="223911" spans="81:97" x14ac:dyDescent="0.35">
      <c r="CC223911" s="68"/>
      <c r="CG223911" s="68"/>
      <c r="CK223911" s="68"/>
      <c r="CO223911" s="68"/>
      <c r="CS223911" s="68"/>
    </row>
    <row r="223912" spans="81:97" x14ac:dyDescent="0.35">
      <c r="CC223912" s="68"/>
      <c r="CG223912" s="68"/>
      <c r="CK223912" s="68"/>
      <c r="CO223912" s="68"/>
      <c r="CS223912" s="68"/>
    </row>
    <row r="223913" spans="81:97" x14ac:dyDescent="0.35">
      <c r="CC223913" s="68"/>
      <c r="CG223913" s="68"/>
      <c r="CK223913" s="68"/>
      <c r="CO223913" s="68"/>
      <c r="CS223913" s="68"/>
    </row>
    <row r="223914" spans="81:97" x14ac:dyDescent="0.35">
      <c r="CC223914" s="68"/>
      <c r="CG223914" s="68"/>
      <c r="CK223914" s="68"/>
      <c r="CO223914" s="68"/>
      <c r="CS223914" s="68"/>
    </row>
    <row r="223915" spans="81:97" x14ac:dyDescent="0.35">
      <c r="CC223915" s="68"/>
      <c r="CG223915" s="68"/>
      <c r="CK223915" s="68"/>
      <c r="CO223915" s="68"/>
      <c r="CS223915" s="68"/>
    </row>
    <row r="223916" spans="81:97" x14ac:dyDescent="0.35">
      <c r="CC223916" s="68"/>
      <c r="CG223916" s="68"/>
      <c r="CK223916" s="68"/>
      <c r="CO223916" s="68"/>
      <c r="CS223916" s="68"/>
    </row>
    <row r="223917" spans="81:97" x14ac:dyDescent="0.35">
      <c r="CC223917" s="68"/>
      <c r="CG223917" s="68"/>
      <c r="CK223917" s="68"/>
      <c r="CO223917" s="68"/>
      <c r="CS223917" s="68"/>
    </row>
    <row r="223918" spans="81:97" x14ac:dyDescent="0.35">
      <c r="CC223918" s="68"/>
      <c r="CG223918" s="68"/>
      <c r="CK223918" s="68"/>
      <c r="CO223918" s="68"/>
      <c r="CS223918" s="68"/>
    </row>
    <row r="223919" spans="81:97" x14ac:dyDescent="0.35">
      <c r="CC223919" s="68"/>
      <c r="CG223919" s="68"/>
      <c r="CK223919" s="68"/>
      <c r="CO223919" s="68"/>
      <c r="CS223919" s="68"/>
    </row>
    <row r="223920" spans="81:97" x14ac:dyDescent="0.35">
      <c r="CC223920" s="68"/>
      <c r="CG223920" s="68"/>
      <c r="CK223920" s="68"/>
      <c r="CO223920" s="68"/>
      <c r="CS223920" s="68"/>
    </row>
    <row r="223921" spans="81:100" x14ac:dyDescent="0.35">
      <c r="CC223921" s="68"/>
      <c r="CG223921" s="68"/>
      <c r="CK223921" s="68"/>
      <c r="CO223921" s="68"/>
      <c r="CS223921" s="68"/>
    </row>
    <row r="223922" spans="81:100" x14ac:dyDescent="0.35">
      <c r="CC223922" s="68"/>
      <c r="CG223922" s="68"/>
      <c r="CK223922" s="68"/>
      <c r="CO223922" s="68"/>
      <c r="CS223922" s="68"/>
    </row>
    <row r="223923" spans="81:100" x14ac:dyDescent="0.35">
      <c r="CC223923" s="68"/>
      <c r="CG223923" s="68"/>
      <c r="CK223923" s="68"/>
      <c r="CO223923" s="68"/>
      <c r="CS223923" s="68"/>
    </row>
    <row r="223924" spans="81:100" x14ac:dyDescent="0.35">
      <c r="CC223924" s="68"/>
      <c r="CG223924" s="68"/>
      <c r="CK223924" s="68"/>
      <c r="CO223924" s="68"/>
      <c r="CS223924" s="68"/>
    </row>
    <row r="223925" spans="81:100" x14ac:dyDescent="0.35">
      <c r="CC223925" s="68"/>
      <c r="CG223925" s="68"/>
      <c r="CK223925" s="68"/>
      <c r="CO223925" s="68"/>
      <c r="CS223925" s="68"/>
    </row>
    <row r="223926" spans="81:100" x14ac:dyDescent="0.35">
      <c r="CC223926" s="68"/>
      <c r="CG223926" s="68"/>
      <c r="CK223926" s="68"/>
      <c r="CO223926" s="68"/>
      <c r="CS223926" s="68"/>
    </row>
    <row r="223927" spans="81:100" x14ac:dyDescent="0.35">
      <c r="CC223927" s="68"/>
      <c r="CG223927" s="68"/>
      <c r="CK223927" s="68"/>
      <c r="CO223927" s="68"/>
      <c r="CS223927" s="68"/>
    </row>
    <row r="223928" spans="81:100" x14ac:dyDescent="0.35">
      <c r="CC223928" s="68"/>
      <c r="CG223928" s="68"/>
      <c r="CK223928" s="68"/>
      <c r="CO223928" s="68"/>
      <c r="CS223928" s="68"/>
    </row>
    <row r="223929" spans="81:100" x14ac:dyDescent="0.35">
      <c r="CC223929" s="68"/>
      <c r="CG223929" s="68"/>
      <c r="CK223929" s="68"/>
      <c r="CO223929" s="68"/>
      <c r="CS223929" s="68"/>
    </row>
    <row r="223930" spans="81:100" x14ac:dyDescent="0.35">
      <c r="CC223930" s="65"/>
      <c r="CD223930" s="65"/>
      <c r="CE223930" s="65"/>
      <c r="CF223930" s="63"/>
      <c r="CG223930" s="65"/>
      <c r="CH223930" s="65"/>
      <c r="CI223930" s="65"/>
      <c r="CJ223930" s="63"/>
      <c r="CK223930" s="65"/>
      <c r="CL223930" s="65"/>
      <c r="CM223930" s="65"/>
      <c r="CN223930" s="63"/>
      <c r="CO223930" s="65"/>
      <c r="CP223930" s="65"/>
      <c r="CQ223930" s="65"/>
      <c r="CR223930" s="63"/>
      <c r="CS223930" s="65"/>
      <c r="CT223930" s="65"/>
      <c r="CU223930" s="65"/>
      <c r="CV223930" s="63"/>
    </row>
    <row r="223931" spans="81:100" x14ac:dyDescent="0.35">
      <c r="CC223931" s="65"/>
      <c r="CD223931" s="65"/>
      <c r="CE223931" s="65"/>
      <c r="CF223931" s="63"/>
      <c r="CG223931" s="65"/>
      <c r="CH223931" s="65"/>
      <c r="CI223931" s="65"/>
      <c r="CJ223931" s="63"/>
      <c r="CK223931" s="65"/>
      <c r="CL223931" s="65"/>
      <c r="CM223931" s="65"/>
      <c r="CN223931" s="63"/>
      <c r="CO223931" s="65"/>
      <c r="CP223931" s="65"/>
      <c r="CQ223931" s="65"/>
      <c r="CR223931" s="63"/>
      <c r="CS223931" s="65"/>
      <c r="CT223931" s="65"/>
      <c r="CU223931" s="65"/>
      <c r="CV223931" s="63"/>
    </row>
    <row r="224322" spans="81:97" x14ac:dyDescent="0.35">
      <c r="CC224322" s="68"/>
      <c r="CG224322" s="68"/>
      <c r="CK224322" s="68"/>
      <c r="CO224322" s="68"/>
      <c r="CS224322" s="68"/>
    </row>
    <row r="224323" spans="81:97" x14ac:dyDescent="0.35">
      <c r="CC224323" s="68"/>
      <c r="CG224323" s="68"/>
      <c r="CK224323" s="68"/>
      <c r="CO224323" s="68"/>
      <c r="CS224323" s="68"/>
    </row>
    <row r="224324" spans="81:97" x14ac:dyDescent="0.35">
      <c r="CC224324" s="68"/>
      <c r="CG224324" s="68"/>
      <c r="CK224324" s="68"/>
      <c r="CO224324" s="68"/>
      <c r="CS224324" s="68"/>
    </row>
    <row r="224325" spans="81:97" x14ac:dyDescent="0.35">
      <c r="CC224325" s="68"/>
      <c r="CG224325" s="68"/>
      <c r="CK224325" s="68"/>
      <c r="CO224325" s="68"/>
      <c r="CS224325" s="68"/>
    </row>
    <row r="224326" spans="81:97" x14ac:dyDescent="0.35">
      <c r="CC224326" s="68"/>
      <c r="CG224326" s="68"/>
      <c r="CK224326" s="68"/>
      <c r="CO224326" s="68"/>
      <c r="CS224326" s="68"/>
    </row>
    <row r="224327" spans="81:97" x14ac:dyDescent="0.35">
      <c r="CC224327" s="68"/>
      <c r="CG224327" s="68"/>
      <c r="CK224327" s="68"/>
      <c r="CO224327" s="68"/>
      <c r="CS224327" s="68"/>
    </row>
    <row r="224328" spans="81:97" x14ac:dyDescent="0.35">
      <c r="CC224328" s="68"/>
      <c r="CG224328" s="68"/>
      <c r="CK224328" s="68"/>
      <c r="CO224328" s="68"/>
      <c r="CS224328" s="68"/>
    </row>
    <row r="224329" spans="81:97" x14ac:dyDescent="0.35">
      <c r="CC224329" s="68"/>
      <c r="CG224329" s="68"/>
      <c r="CK224329" s="68"/>
      <c r="CO224329" s="68"/>
      <c r="CS224329" s="68"/>
    </row>
    <row r="224330" spans="81:97" x14ac:dyDescent="0.35">
      <c r="CC224330" s="68"/>
      <c r="CG224330" s="68"/>
      <c r="CK224330" s="68"/>
      <c r="CO224330" s="68"/>
      <c r="CS224330" s="68"/>
    </row>
    <row r="224331" spans="81:97" x14ac:dyDescent="0.35">
      <c r="CC224331" s="68"/>
      <c r="CG224331" s="68"/>
      <c r="CK224331" s="68"/>
      <c r="CO224331" s="68"/>
      <c r="CS224331" s="68"/>
    </row>
    <row r="224332" spans="81:97" x14ac:dyDescent="0.35">
      <c r="CC224332" s="68"/>
      <c r="CG224332" s="68"/>
      <c r="CK224332" s="68"/>
      <c r="CO224332" s="68"/>
      <c r="CS224332" s="68"/>
    </row>
    <row r="224333" spans="81:97" x14ac:dyDescent="0.35">
      <c r="CC224333" s="68"/>
      <c r="CG224333" s="68"/>
      <c r="CK224333" s="68"/>
      <c r="CO224333" s="68"/>
      <c r="CS224333" s="68"/>
    </row>
    <row r="224334" spans="81:97" x14ac:dyDescent="0.35">
      <c r="CC224334" s="68"/>
      <c r="CG224334" s="68"/>
      <c r="CK224334" s="68"/>
      <c r="CO224334" s="68"/>
      <c r="CS224334" s="68"/>
    </row>
    <row r="224335" spans="81:97" x14ac:dyDescent="0.35">
      <c r="CC224335" s="68"/>
      <c r="CG224335" s="68"/>
      <c r="CK224335" s="68"/>
      <c r="CO224335" s="68"/>
      <c r="CS224335" s="68"/>
    </row>
    <row r="224336" spans="81:97" x14ac:dyDescent="0.35">
      <c r="CC224336" s="68"/>
      <c r="CG224336" s="68"/>
      <c r="CK224336" s="68"/>
      <c r="CO224336" s="68"/>
      <c r="CS224336" s="68"/>
    </row>
    <row r="224337" spans="81:97" x14ac:dyDescent="0.35">
      <c r="CC224337" s="68"/>
      <c r="CG224337" s="68"/>
      <c r="CK224337" s="68"/>
      <c r="CO224337" s="68"/>
      <c r="CS224337" s="68"/>
    </row>
    <row r="224338" spans="81:97" x14ac:dyDescent="0.35">
      <c r="CC224338" s="68"/>
      <c r="CG224338" s="68"/>
      <c r="CK224338" s="68"/>
      <c r="CO224338" s="68"/>
      <c r="CS224338" s="68"/>
    </row>
    <row r="224339" spans="81:97" x14ac:dyDescent="0.35">
      <c r="CC224339" s="68"/>
      <c r="CG224339" s="68"/>
      <c r="CK224339" s="68"/>
      <c r="CO224339" s="68"/>
      <c r="CS224339" s="68"/>
    </row>
    <row r="224340" spans="81:97" x14ac:dyDescent="0.35">
      <c r="CC224340" s="68"/>
      <c r="CG224340" s="68"/>
      <c r="CK224340" s="68"/>
      <c r="CO224340" s="68"/>
      <c r="CS224340" s="68"/>
    </row>
    <row r="224341" spans="81:97" x14ac:dyDescent="0.35">
      <c r="CC224341" s="68"/>
      <c r="CG224341" s="68"/>
      <c r="CK224341" s="68"/>
      <c r="CO224341" s="68"/>
      <c r="CS224341" s="68"/>
    </row>
    <row r="224342" spans="81:97" x14ac:dyDescent="0.35">
      <c r="CC224342" s="68"/>
      <c r="CG224342" s="68"/>
      <c r="CK224342" s="68"/>
      <c r="CO224342" s="68"/>
      <c r="CS224342" s="68"/>
    </row>
    <row r="224343" spans="81:97" x14ac:dyDescent="0.35">
      <c r="CC224343" s="68"/>
      <c r="CG224343" s="68"/>
      <c r="CK224343" s="68"/>
      <c r="CO224343" s="68"/>
      <c r="CS224343" s="68"/>
    </row>
    <row r="224344" spans="81:97" x14ac:dyDescent="0.35">
      <c r="CC224344" s="68"/>
      <c r="CG224344" s="68"/>
      <c r="CK224344" s="68"/>
      <c r="CO224344" s="68"/>
      <c r="CS224344" s="68"/>
    </row>
    <row r="224345" spans="81:97" x14ac:dyDescent="0.35">
      <c r="CC224345" s="68"/>
      <c r="CG224345" s="68"/>
      <c r="CK224345" s="68"/>
      <c r="CO224345" s="68"/>
      <c r="CS224345" s="68"/>
    </row>
    <row r="224346" spans="81:97" x14ac:dyDescent="0.35">
      <c r="CC224346" s="68"/>
      <c r="CG224346" s="68"/>
      <c r="CK224346" s="68"/>
      <c r="CO224346" s="68"/>
      <c r="CS224346" s="68"/>
    </row>
    <row r="224347" spans="81:97" x14ac:dyDescent="0.35">
      <c r="CC224347" s="68"/>
      <c r="CG224347" s="68"/>
      <c r="CK224347" s="68"/>
      <c r="CO224347" s="68"/>
      <c r="CS224347" s="68"/>
    </row>
    <row r="224348" spans="81:97" x14ac:dyDescent="0.35">
      <c r="CC224348" s="68"/>
      <c r="CG224348" s="68"/>
      <c r="CK224348" s="68"/>
      <c r="CO224348" s="68"/>
      <c r="CS224348" s="68"/>
    </row>
    <row r="224349" spans="81:97" x14ac:dyDescent="0.35">
      <c r="CC224349" s="68"/>
      <c r="CG224349" s="68"/>
      <c r="CK224349" s="68"/>
      <c r="CO224349" s="68"/>
      <c r="CS224349" s="68"/>
    </row>
    <row r="224350" spans="81:97" x14ac:dyDescent="0.35">
      <c r="CC224350" s="68"/>
      <c r="CG224350" s="68"/>
      <c r="CK224350" s="68"/>
      <c r="CO224350" s="68"/>
      <c r="CS224350" s="68"/>
    </row>
    <row r="224351" spans="81:97" x14ac:dyDescent="0.35">
      <c r="CC224351" s="68"/>
      <c r="CG224351" s="68"/>
      <c r="CK224351" s="68"/>
      <c r="CO224351" s="68"/>
      <c r="CS224351" s="68"/>
    </row>
    <row r="224352" spans="81:97" x14ac:dyDescent="0.35">
      <c r="CC224352" s="68"/>
      <c r="CG224352" s="68"/>
      <c r="CK224352" s="68"/>
      <c r="CO224352" s="68"/>
      <c r="CS224352" s="68"/>
    </row>
    <row r="224353" spans="81:97" x14ac:dyDescent="0.35">
      <c r="CC224353" s="68"/>
      <c r="CG224353" s="68"/>
      <c r="CK224353" s="68"/>
      <c r="CO224353" s="68"/>
      <c r="CS224353" s="68"/>
    </row>
    <row r="224354" spans="81:97" x14ac:dyDescent="0.35">
      <c r="CC224354" s="68"/>
      <c r="CG224354" s="68"/>
      <c r="CK224354" s="68"/>
      <c r="CO224354" s="68"/>
      <c r="CS224354" s="68"/>
    </row>
    <row r="224355" spans="81:97" x14ac:dyDescent="0.35">
      <c r="CC224355" s="68"/>
      <c r="CG224355" s="68"/>
      <c r="CK224355" s="68"/>
      <c r="CO224355" s="68"/>
      <c r="CS224355" s="68"/>
    </row>
    <row r="224356" spans="81:97" x14ac:dyDescent="0.35">
      <c r="CC224356" s="68"/>
      <c r="CG224356" s="68"/>
      <c r="CK224356" s="68"/>
      <c r="CO224356" s="68"/>
      <c r="CS224356" s="68"/>
    </row>
    <row r="224357" spans="81:97" x14ac:dyDescent="0.35">
      <c r="CC224357" s="68"/>
      <c r="CG224357" s="68"/>
      <c r="CK224357" s="68"/>
      <c r="CO224357" s="68"/>
      <c r="CS224357" s="68"/>
    </row>
    <row r="224358" spans="81:97" x14ac:dyDescent="0.35">
      <c r="CC224358" s="68"/>
      <c r="CG224358" s="68"/>
      <c r="CK224358" s="68"/>
      <c r="CO224358" s="68"/>
      <c r="CS224358" s="68"/>
    </row>
    <row r="224359" spans="81:97" x14ac:dyDescent="0.35">
      <c r="CC224359" s="68"/>
      <c r="CG224359" s="68"/>
      <c r="CK224359" s="68"/>
      <c r="CO224359" s="68"/>
      <c r="CS224359" s="68"/>
    </row>
    <row r="224360" spans="81:97" x14ac:dyDescent="0.35">
      <c r="CC224360" s="68"/>
      <c r="CG224360" s="68"/>
      <c r="CK224360" s="68"/>
      <c r="CO224360" s="68"/>
      <c r="CS224360" s="68"/>
    </row>
    <row r="224361" spans="81:97" x14ac:dyDescent="0.35">
      <c r="CC224361" s="68"/>
      <c r="CG224361" s="68"/>
      <c r="CK224361" s="68"/>
      <c r="CO224361" s="68"/>
      <c r="CS224361" s="68"/>
    </row>
    <row r="224362" spans="81:97" x14ac:dyDescent="0.35">
      <c r="CC224362" s="68"/>
      <c r="CG224362" s="68"/>
      <c r="CK224362" s="68"/>
      <c r="CO224362" s="68"/>
      <c r="CS224362" s="68"/>
    </row>
    <row r="224363" spans="81:97" x14ac:dyDescent="0.35">
      <c r="CC224363" s="68"/>
      <c r="CG224363" s="68"/>
      <c r="CK224363" s="68"/>
      <c r="CO224363" s="68"/>
      <c r="CS224363" s="68"/>
    </row>
    <row r="224364" spans="81:97" x14ac:dyDescent="0.35">
      <c r="CC224364" s="68"/>
      <c r="CG224364" s="68"/>
      <c r="CK224364" s="68"/>
      <c r="CO224364" s="68"/>
      <c r="CS224364" s="68"/>
    </row>
    <row r="224365" spans="81:97" x14ac:dyDescent="0.35">
      <c r="CC224365" s="68"/>
      <c r="CG224365" s="68"/>
      <c r="CK224365" s="68"/>
      <c r="CO224365" s="68"/>
      <c r="CS224365" s="68"/>
    </row>
    <row r="224366" spans="81:97" x14ac:dyDescent="0.35">
      <c r="CC224366" s="68"/>
      <c r="CG224366" s="68"/>
      <c r="CK224366" s="68"/>
      <c r="CO224366" s="68"/>
      <c r="CS224366" s="68"/>
    </row>
    <row r="224367" spans="81:97" x14ac:dyDescent="0.35">
      <c r="CC224367" s="68"/>
      <c r="CG224367" s="68"/>
      <c r="CK224367" s="68"/>
      <c r="CO224367" s="68"/>
      <c r="CS224367" s="68"/>
    </row>
    <row r="224368" spans="81:97" x14ac:dyDescent="0.35">
      <c r="CC224368" s="68"/>
      <c r="CG224368" s="68"/>
      <c r="CK224368" s="68"/>
      <c r="CO224368" s="68"/>
      <c r="CS224368" s="68"/>
    </row>
    <row r="224369" spans="81:97" x14ac:dyDescent="0.35">
      <c r="CC224369" s="68"/>
      <c r="CG224369" s="68"/>
      <c r="CK224369" s="68"/>
      <c r="CO224369" s="68"/>
      <c r="CS224369" s="68"/>
    </row>
    <row r="224370" spans="81:97" x14ac:dyDescent="0.35">
      <c r="CC224370" s="68"/>
      <c r="CG224370" s="68"/>
      <c r="CK224370" s="68"/>
      <c r="CO224370" s="68"/>
      <c r="CS224370" s="68"/>
    </row>
    <row r="224371" spans="81:97" x14ac:dyDescent="0.35">
      <c r="CC224371" s="68"/>
      <c r="CG224371" s="68"/>
      <c r="CK224371" s="68"/>
      <c r="CO224371" s="68"/>
      <c r="CS224371" s="68"/>
    </row>
    <row r="224372" spans="81:97" x14ac:dyDescent="0.35">
      <c r="CC224372" s="68"/>
      <c r="CG224372" s="68"/>
      <c r="CK224372" s="68"/>
      <c r="CO224372" s="68"/>
      <c r="CS224372" s="68"/>
    </row>
    <row r="224373" spans="81:97" x14ac:dyDescent="0.35">
      <c r="CC224373" s="68"/>
      <c r="CG224373" s="68"/>
      <c r="CK224373" s="68"/>
      <c r="CO224373" s="68"/>
      <c r="CS224373" s="68"/>
    </row>
    <row r="224374" spans="81:97" x14ac:dyDescent="0.35">
      <c r="CC224374" s="68"/>
      <c r="CG224374" s="68"/>
      <c r="CK224374" s="68"/>
      <c r="CO224374" s="68"/>
      <c r="CS224374" s="68"/>
    </row>
    <row r="224375" spans="81:97" x14ac:dyDescent="0.35">
      <c r="CC224375" s="68"/>
      <c r="CG224375" s="68"/>
      <c r="CK224375" s="68"/>
      <c r="CO224375" s="68"/>
      <c r="CS224375" s="68"/>
    </row>
    <row r="224376" spans="81:97" x14ac:dyDescent="0.35">
      <c r="CC224376" s="68"/>
      <c r="CG224376" s="68"/>
      <c r="CK224376" s="68"/>
      <c r="CO224376" s="68"/>
      <c r="CS224376" s="68"/>
    </row>
    <row r="224377" spans="81:97" x14ac:dyDescent="0.35">
      <c r="CC224377" s="68"/>
      <c r="CG224377" s="68"/>
      <c r="CK224377" s="68"/>
      <c r="CO224377" s="68"/>
      <c r="CS224377" s="68"/>
    </row>
    <row r="224378" spans="81:97" x14ac:dyDescent="0.35">
      <c r="CC224378" s="68"/>
      <c r="CG224378" s="68"/>
      <c r="CK224378" s="68"/>
      <c r="CO224378" s="68"/>
      <c r="CS224378" s="68"/>
    </row>
    <row r="224379" spans="81:97" x14ac:dyDescent="0.35">
      <c r="CC224379" s="68"/>
      <c r="CG224379" s="68"/>
      <c r="CK224379" s="68"/>
      <c r="CO224379" s="68"/>
      <c r="CS224379" s="68"/>
    </row>
    <row r="224380" spans="81:97" x14ac:dyDescent="0.35">
      <c r="CC224380" s="68"/>
      <c r="CG224380" s="68"/>
      <c r="CK224380" s="68"/>
      <c r="CO224380" s="68"/>
      <c r="CS224380" s="68"/>
    </row>
    <row r="224381" spans="81:97" x14ac:dyDescent="0.35">
      <c r="CC224381" s="68"/>
      <c r="CG224381" s="68"/>
      <c r="CK224381" s="68"/>
      <c r="CO224381" s="68"/>
      <c r="CS224381" s="68"/>
    </row>
    <row r="224382" spans="81:97" x14ac:dyDescent="0.35">
      <c r="CC224382" s="68"/>
      <c r="CG224382" s="68"/>
      <c r="CK224382" s="68"/>
      <c r="CO224382" s="68"/>
      <c r="CS224382" s="68"/>
    </row>
    <row r="224383" spans="81:97" x14ac:dyDescent="0.35">
      <c r="CC224383" s="68"/>
      <c r="CG224383" s="68"/>
      <c r="CK224383" s="68"/>
      <c r="CO224383" s="68"/>
      <c r="CS224383" s="68"/>
    </row>
    <row r="224384" spans="81:97" x14ac:dyDescent="0.35">
      <c r="CC224384" s="68"/>
      <c r="CG224384" s="68"/>
      <c r="CK224384" s="68"/>
      <c r="CO224384" s="68"/>
      <c r="CS224384" s="68"/>
    </row>
    <row r="224385" spans="81:97" x14ac:dyDescent="0.35">
      <c r="CC224385" s="68"/>
      <c r="CG224385" s="68"/>
      <c r="CK224385" s="68"/>
      <c r="CO224385" s="68"/>
      <c r="CS224385" s="68"/>
    </row>
    <row r="224386" spans="81:97" x14ac:dyDescent="0.35">
      <c r="CC224386" s="68"/>
      <c r="CG224386" s="68"/>
      <c r="CK224386" s="68"/>
      <c r="CO224386" s="68"/>
      <c r="CS224386" s="68"/>
    </row>
    <row r="224387" spans="81:97" x14ac:dyDescent="0.35">
      <c r="CC224387" s="68"/>
      <c r="CG224387" s="68"/>
      <c r="CK224387" s="68"/>
      <c r="CO224387" s="68"/>
      <c r="CS224387" s="68"/>
    </row>
    <row r="224388" spans="81:97" x14ac:dyDescent="0.35">
      <c r="CC224388" s="68"/>
      <c r="CG224388" s="68"/>
      <c r="CK224388" s="68"/>
      <c r="CO224388" s="68"/>
      <c r="CS224388" s="68"/>
    </row>
    <row r="224389" spans="81:97" x14ac:dyDescent="0.35">
      <c r="CC224389" s="68"/>
      <c r="CG224389" s="68"/>
      <c r="CK224389" s="68"/>
      <c r="CO224389" s="68"/>
      <c r="CS224389" s="68"/>
    </row>
    <row r="224390" spans="81:97" x14ac:dyDescent="0.35">
      <c r="CC224390" s="68"/>
      <c r="CG224390" s="68"/>
      <c r="CK224390" s="68"/>
      <c r="CO224390" s="68"/>
      <c r="CS224390" s="68"/>
    </row>
    <row r="224391" spans="81:97" x14ac:dyDescent="0.35">
      <c r="CC224391" s="68"/>
      <c r="CG224391" s="68"/>
      <c r="CK224391" s="68"/>
      <c r="CO224391" s="68"/>
      <c r="CS224391" s="68"/>
    </row>
    <row r="224392" spans="81:97" x14ac:dyDescent="0.35">
      <c r="CC224392" s="68"/>
      <c r="CG224392" s="68"/>
      <c r="CK224392" s="68"/>
      <c r="CO224392" s="68"/>
      <c r="CS224392" s="68"/>
    </row>
    <row r="224393" spans="81:97" x14ac:dyDescent="0.35">
      <c r="CC224393" s="68"/>
      <c r="CG224393" s="68"/>
      <c r="CK224393" s="68"/>
      <c r="CO224393" s="68"/>
      <c r="CS224393" s="68"/>
    </row>
    <row r="224394" spans="81:97" x14ac:dyDescent="0.35">
      <c r="CC224394" s="68"/>
      <c r="CG224394" s="68"/>
      <c r="CK224394" s="68"/>
      <c r="CO224394" s="68"/>
      <c r="CS224394" s="68"/>
    </row>
    <row r="224395" spans="81:97" x14ac:dyDescent="0.35">
      <c r="CC224395" s="68"/>
      <c r="CG224395" s="68"/>
      <c r="CK224395" s="68"/>
      <c r="CO224395" s="68"/>
      <c r="CS224395" s="68"/>
    </row>
    <row r="224396" spans="81:97" x14ac:dyDescent="0.35">
      <c r="CC224396" s="68"/>
      <c r="CG224396" s="68"/>
      <c r="CK224396" s="68"/>
      <c r="CO224396" s="68"/>
      <c r="CS224396" s="68"/>
    </row>
    <row r="224397" spans="81:97" x14ac:dyDescent="0.35">
      <c r="CC224397" s="68"/>
      <c r="CG224397" s="68"/>
      <c r="CK224397" s="68"/>
      <c r="CO224397" s="68"/>
      <c r="CS224397" s="68"/>
    </row>
    <row r="224398" spans="81:97" x14ac:dyDescent="0.35">
      <c r="CC224398" s="68"/>
      <c r="CG224398" s="68"/>
      <c r="CK224398" s="68"/>
      <c r="CO224398" s="68"/>
      <c r="CS224398" s="68"/>
    </row>
    <row r="224399" spans="81:97" x14ac:dyDescent="0.35">
      <c r="CC224399" s="68"/>
      <c r="CG224399" s="68"/>
      <c r="CK224399" s="68"/>
      <c r="CO224399" s="68"/>
      <c r="CS224399" s="68"/>
    </row>
    <row r="224400" spans="81:97" x14ac:dyDescent="0.35">
      <c r="CC224400" s="68"/>
      <c r="CG224400" s="68"/>
      <c r="CK224400" s="68"/>
      <c r="CO224400" s="68"/>
      <c r="CS224400" s="68"/>
    </row>
    <row r="224401" spans="81:97" x14ac:dyDescent="0.35">
      <c r="CC224401" s="68"/>
      <c r="CG224401" s="68"/>
      <c r="CK224401" s="68"/>
      <c r="CO224401" s="68"/>
      <c r="CS224401" s="68"/>
    </row>
    <row r="224402" spans="81:97" x14ac:dyDescent="0.35">
      <c r="CC224402" s="68"/>
      <c r="CG224402" s="68"/>
      <c r="CK224402" s="68"/>
      <c r="CO224402" s="68"/>
      <c r="CS224402" s="68"/>
    </row>
    <row r="224403" spans="81:97" x14ac:dyDescent="0.35">
      <c r="CC224403" s="68"/>
      <c r="CG224403" s="68"/>
      <c r="CK224403" s="68"/>
      <c r="CO224403" s="68"/>
      <c r="CS224403" s="68"/>
    </row>
    <row r="224404" spans="81:97" x14ac:dyDescent="0.35">
      <c r="CC224404" s="68"/>
      <c r="CG224404" s="68"/>
      <c r="CK224404" s="68"/>
      <c r="CO224404" s="68"/>
      <c r="CS224404" s="68"/>
    </row>
    <row r="224405" spans="81:97" x14ac:dyDescent="0.35">
      <c r="CC224405" s="68"/>
      <c r="CG224405" s="68"/>
      <c r="CK224405" s="68"/>
      <c r="CO224405" s="68"/>
      <c r="CS224405" s="68"/>
    </row>
    <row r="224406" spans="81:97" x14ac:dyDescent="0.35">
      <c r="CC224406" s="68"/>
      <c r="CG224406" s="68"/>
      <c r="CK224406" s="68"/>
      <c r="CO224406" s="68"/>
      <c r="CS224406" s="68"/>
    </row>
    <row r="224407" spans="81:97" x14ac:dyDescent="0.35">
      <c r="CC224407" s="68"/>
      <c r="CG224407" s="68"/>
      <c r="CK224407" s="68"/>
      <c r="CO224407" s="68"/>
      <c r="CS224407" s="68"/>
    </row>
    <row r="224408" spans="81:97" x14ac:dyDescent="0.35">
      <c r="CC224408" s="68"/>
      <c r="CG224408" s="68"/>
      <c r="CK224408" s="68"/>
      <c r="CO224408" s="68"/>
      <c r="CS224408" s="68"/>
    </row>
    <row r="224409" spans="81:97" x14ac:dyDescent="0.35">
      <c r="CC224409" s="68"/>
      <c r="CG224409" s="68"/>
      <c r="CK224409" s="68"/>
      <c r="CO224409" s="68"/>
      <c r="CS224409" s="68"/>
    </row>
    <row r="224410" spans="81:97" x14ac:dyDescent="0.35">
      <c r="CC224410" s="68"/>
      <c r="CG224410" s="68"/>
      <c r="CK224410" s="68"/>
      <c r="CO224410" s="68"/>
      <c r="CS224410" s="68"/>
    </row>
    <row r="224411" spans="81:97" x14ac:dyDescent="0.35">
      <c r="CC224411" s="68"/>
      <c r="CG224411" s="68"/>
      <c r="CK224411" s="68"/>
      <c r="CO224411" s="68"/>
      <c r="CS224411" s="68"/>
    </row>
    <row r="224412" spans="81:97" x14ac:dyDescent="0.35">
      <c r="CC224412" s="68"/>
      <c r="CG224412" s="68"/>
      <c r="CK224412" s="68"/>
      <c r="CO224412" s="68"/>
      <c r="CS224412" s="68"/>
    </row>
    <row r="224413" spans="81:97" x14ac:dyDescent="0.35">
      <c r="CC224413" s="68"/>
      <c r="CG224413" s="68"/>
      <c r="CK224413" s="68"/>
      <c r="CO224413" s="68"/>
      <c r="CS224413" s="68"/>
    </row>
    <row r="224414" spans="81:97" x14ac:dyDescent="0.35">
      <c r="CC224414" s="68"/>
      <c r="CG224414" s="68"/>
      <c r="CK224414" s="68"/>
      <c r="CO224414" s="68"/>
      <c r="CS224414" s="68"/>
    </row>
    <row r="224415" spans="81:97" x14ac:dyDescent="0.35">
      <c r="CC224415" s="68"/>
      <c r="CG224415" s="68"/>
      <c r="CK224415" s="68"/>
      <c r="CO224415" s="68"/>
      <c r="CS224415" s="68"/>
    </row>
    <row r="224416" spans="81:97" x14ac:dyDescent="0.35">
      <c r="CC224416" s="68"/>
      <c r="CG224416" s="68"/>
      <c r="CK224416" s="68"/>
      <c r="CO224416" s="68"/>
      <c r="CS224416" s="68"/>
    </row>
    <row r="224417" spans="81:97" x14ac:dyDescent="0.35">
      <c r="CC224417" s="68"/>
      <c r="CG224417" s="68"/>
      <c r="CK224417" s="68"/>
      <c r="CO224417" s="68"/>
      <c r="CS224417" s="68"/>
    </row>
    <row r="224418" spans="81:97" x14ac:dyDescent="0.35">
      <c r="CC224418" s="68"/>
      <c r="CG224418" s="68"/>
      <c r="CK224418" s="68"/>
      <c r="CO224418" s="68"/>
      <c r="CS224418" s="68"/>
    </row>
    <row r="224419" spans="81:97" x14ac:dyDescent="0.35">
      <c r="CC224419" s="68"/>
      <c r="CG224419" s="68"/>
      <c r="CK224419" s="68"/>
      <c r="CO224419" s="68"/>
      <c r="CS224419" s="68"/>
    </row>
    <row r="224420" spans="81:97" x14ac:dyDescent="0.35">
      <c r="CC224420" s="68"/>
      <c r="CG224420" s="68"/>
      <c r="CK224420" s="68"/>
      <c r="CO224420" s="68"/>
      <c r="CS224420" s="68"/>
    </row>
    <row r="224421" spans="81:97" x14ac:dyDescent="0.35">
      <c r="CC224421" s="68"/>
      <c r="CG224421" s="68"/>
      <c r="CK224421" s="68"/>
      <c r="CO224421" s="68"/>
      <c r="CS224421" s="68"/>
    </row>
    <row r="224422" spans="81:97" x14ac:dyDescent="0.35">
      <c r="CC224422" s="68"/>
      <c r="CG224422" s="68"/>
      <c r="CK224422" s="68"/>
      <c r="CO224422" s="68"/>
      <c r="CS224422" s="68"/>
    </row>
    <row r="224423" spans="81:97" x14ac:dyDescent="0.35">
      <c r="CC224423" s="68"/>
      <c r="CG224423" s="68"/>
      <c r="CK224423" s="68"/>
      <c r="CO224423" s="68"/>
      <c r="CS224423" s="68"/>
    </row>
    <row r="224424" spans="81:97" x14ac:dyDescent="0.35">
      <c r="CC224424" s="68"/>
      <c r="CG224424" s="68"/>
      <c r="CK224424" s="68"/>
      <c r="CO224424" s="68"/>
      <c r="CS224424" s="68"/>
    </row>
    <row r="224425" spans="81:97" x14ac:dyDescent="0.35">
      <c r="CC224425" s="68"/>
      <c r="CG224425" s="68"/>
      <c r="CK224425" s="68"/>
      <c r="CO224425" s="68"/>
      <c r="CS224425" s="68"/>
    </row>
    <row r="224426" spans="81:97" x14ac:dyDescent="0.35">
      <c r="CC224426" s="68"/>
      <c r="CG224426" s="68"/>
      <c r="CK224426" s="68"/>
      <c r="CO224426" s="68"/>
      <c r="CS224426" s="68"/>
    </row>
    <row r="224427" spans="81:97" x14ac:dyDescent="0.35">
      <c r="CC224427" s="68"/>
      <c r="CG224427" s="68"/>
      <c r="CK224427" s="68"/>
      <c r="CO224427" s="68"/>
      <c r="CS224427" s="68"/>
    </row>
    <row r="224428" spans="81:97" x14ac:dyDescent="0.35">
      <c r="CC224428" s="68"/>
      <c r="CG224428" s="68"/>
      <c r="CK224428" s="68"/>
      <c r="CO224428" s="68"/>
      <c r="CS224428" s="68"/>
    </row>
    <row r="224429" spans="81:97" x14ac:dyDescent="0.35">
      <c r="CC224429" s="68"/>
      <c r="CG224429" s="68"/>
      <c r="CK224429" s="68"/>
      <c r="CO224429" s="68"/>
      <c r="CS224429" s="68"/>
    </row>
    <row r="224430" spans="81:97" x14ac:dyDescent="0.35">
      <c r="CC224430" s="68"/>
      <c r="CG224430" s="68"/>
      <c r="CK224430" s="68"/>
      <c r="CO224430" s="68"/>
      <c r="CS224430" s="68"/>
    </row>
    <row r="224431" spans="81:97" x14ac:dyDescent="0.35">
      <c r="CC224431" s="68"/>
      <c r="CG224431" s="68"/>
      <c r="CK224431" s="68"/>
      <c r="CO224431" s="68"/>
      <c r="CS224431" s="68"/>
    </row>
    <row r="224432" spans="81:97" x14ac:dyDescent="0.35">
      <c r="CC224432" s="68"/>
      <c r="CG224432" s="68"/>
      <c r="CK224432" s="68"/>
      <c r="CO224432" s="68"/>
      <c r="CS224432" s="68"/>
    </row>
    <row r="224433" spans="81:97" x14ac:dyDescent="0.35">
      <c r="CC224433" s="68"/>
      <c r="CG224433" s="68"/>
      <c r="CK224433" s="68"/>
      <c r="CO224433" s="68"/>
      <c r="CS224433" s="68"/>
    </row>
    <row r="224434" spans="81:97" x14ac:dyDescent="0.35">
      <c r="CC224434" s="68"/>
      <c r="CG224434" s="68"/>
      <c r="CK224434" s="68"/>
      <c r="CO224434" s="68"/>
      <c r="CS224434" s="68"/>
    </row>
    <row r="224435" spans="81:97" x14ac:dyDescent="0.35">
      <c r="CC224435" s="68"/>
      <c r="CG224435" s="68"/>
      <c r="CK224435" s="68"/>
      <c r="CO224435" s="68"/>
      <c r="CS224435" s="68"/>
    </row>
    <row r="224436" spans="81:97" x14ac:dyDescent="0.35">
      <c r="CC224436" s="68"/>
      <c r="CG224436" s="68"/>
      <c r="CK224436" s="68"/>
      <c r="CO224436" s="68"/>
      <c r="CS224436" s="68"/>
    </row>
    <row r="224437" spans="81:97" x14ac:dyDescent="0.35">
      <c r="CC224437" s="68"/>
      <c r="CG224437" s="68"/>
      <c r="CK224437" s="68"/>
      <c r="CO224437" s="68"/>
      <c r="CS224437" s="68"/>
    </row>
    <row r="224438" spans="81:97" x14ac:dyDescent="0.35">
      <c r="CC224438" s="68"/>
      <c r="CG224438" s="68"/>
      <c r="CK224438" s="68"/>
      <c r="CO224438" s="68"/>
      <c r="CS224438" s="68"/>
    </row>
    <row r="224439" spans="81:97" x14ac:dyDescent="0.35">
      <c r="CC224439" s="68"/>
      <c r="CG224439" s="68"/>
      <c r="CK224439" s="68"/>
      <c r="CO224439" s="68"/>
      <c r="CS224439" s="68"/>
    </row>
    <row r="224440" spans="81:97" x14ac:dyDescent="0.35">
      <c r="CC224440" s="68"/>
      <c r="CG224440" s="68"/>
      <c r="CK224440" s="68"/>
      <c r="CO224440" s="68"/>
      <c r="CS224440" s="68"/>
    </row>
    <row r="224441" spans="81:97" x14ac:dyDescent="0.35">
      <c r="CC224441" s="68"/>
      <c r="CG224441" s="68"/>
      <c r="CK224441" s="68"/>
      <c r="CO224441" s="68"/>
      <c r="CS224441" s="68"/>
    </row>
    <row r="224442" spans="81:97" x14ac:dyDescent="0.35">
      <c r="CC224442" s="68"/>
      <c r="CG224442" s="68"/>
      <c r="CK224442" s="68"/>
      <c r="CO224442" s="68"/>
      <c r="CS224442" s="68"/>
    </row>
    <row r="224443" spans="81:97" x14ac:dyDescent="0.35">
      <c r="CC224443" s="68"/>
      <c r="CG224443" s="68"/>
      <c r="CK224443" s="68"/>
      <c r="CO224443" s="68"/>
      <c r="CS224443" s="68"/>
    </row>
    <row r="224444" spans="81:97" x14ac:dyDescent="0.35">
      <c r="CC224444" s="68"/>
      <c r="CG224444" s="68"/>
      <c r="CK224444" s="68"/>
      <c r="CO224444" s="68"/>
      <c r="CS224444" s="68"/>
    </row>
    <row r="224445" spans="81:97" x14ac:dyDescent="0.35">
      <c r="CC224445" s="68"/>
      <c r="CG224445" s="68"/>
      <c r="CK224445" s="68"/>
      <c r="CO224445" s="68"/>
      <c r="CS224445" s="68"/>
    </row>
    <row r="224446" spans="81:97" x14ac:dyDescent="0.35">
      <c r="CC224446" s="68"/>
      <c r="CG224446" s="68"/>
      <c r="CK224446" s="68"/>
      <c r="CO224446" s="68"/>
      <c r="CS224446" s="68"/>
    </row>
    <row r="224447" spans="81:97" x14ac:dyDescent="0.35">
      <c r="CC224447" s="68"/>
      <c r="CG224447" s="68"/>
      <c r="CK224447" s="68"/>
      <c r="CO224447" s="68"/>
      <c r="CS224447" s="68"/>
    </row>
    <row r="224448" spans="81:97" x14ac:dyDescent="0.35">
      <c r="CC224448" s="68"/>
      <c r="CG224448" s="68"/>
      <c r="CK224448" s="68"/>
      <c r="CO224448" s="68"/>
      <c r="CS224448" s="68"/>
    </row>
    <row r="224449" spans="81:97" x14ac:dyDescent="0.35">
      <c r="CC224449" s="68"/>
      <c r="CG224449" s="68"/>
      <c r="CK224449" s="68"/>
      <c r="CO224449" s="68"/>
      <c r="CS224449" s="68"/>
    </row>
    <row r="224450" spans="81:97" x14ac:dyDescent="0.35">
      <c r="CC224450" s="68"/>
      <c r="CG224450" s="68"/>
      <c r="CK224450" s="68"/>
      <c r="CO224450" s="68"/>
      <c r="CS224450" s="68"/>
    </row>
    <row r="224451" spans="81:97" x14ac:dyDescent="0.35">
      <c r="CC224451" s="68"/>
      <c r="CG224451" s="68"/>
      <c r="CK224451" s="68"/>
      <c r="CO224451" s="68"/>
      <c r="CS224451" s="68"/>
    </row>
    <row r="224452" spans="81:97" x14ac:dyDescent="0.35">
      <c r="CC224452" s="68"/>
      <c r="CG224452" s="68"/>
      <c r="CK224452" s="68"/>
      <c r="CO224452" s="68"/>
      <c r="CS224452" s="68"/>
    </row>
    <row r="224453" spans="81:97" x14ac:dyDescent="0.35">
      <c r="CC224453" s="68"/>
      <c r="CG224453" s="68"/>
      <c r="CK224453" s="68"/>
      <c r="CO224453" s="68"/>
      <c r="CS224453" s="68"/>
    </row>
    <row r="224454" spans="81:97" x14ac:dyDescent="0.35">
      <c r="CC224454" s="68"/>
      <c r="CG224454" s="68"/>
      <c r="CK224454" s="68"/>
      <c r="CO224454" s="68"/>
      <c r="CS224454" s="68"/>
    </row>
    <row r="224455" spans="81:97" x14ac:dyDescent="0.35">
      <c r="CC224455" s="68"/>
      <c r="CG224455" s="68"/>
      <c r="CK224455" s="68"/>
      <c r="CO224455" s="68"/>
      <c r="CS224455" s="68"/>
    </row>
    <row r="224456" spans="81:97" x14ac:dyDescent="0.35">
      <c r="CC224456" s="68"/>
      <c r="CG224456" s="68"/>
      <c r="CK224456" s="68"/>
      <c r="CO224456" s="68"/>
      <c r="CS224456" s="68"/>
    </row>
    <row r="224457" spans="81:97" x14ac:dyDescent="0.35">
      <c r="CC224457" s="68"/>
      <c r="CG224457" s="68"/>
      <c r="CK224457" s="68"/>
      <c r="CO224457" s="68"/>
      <c r="CS224457" s="68"/>
    </row>
    <row r="224458" spans="81:97" x14ac:dyDescent="0.35">
      <c r="CC224458" s="68"/>
      <c r="CG224458" s="68"/>
      <c r="CK224458" s="68"/>
      <c r="CO224458" s="68"/>
      <c r="CS224458" s="68"/>
    </row>
    <row r="224459" spans="81:97" x14ac:dyDescent="0.35">
      <c r="CC224459" s="68"/>
      <c r="CG224459" s="68"/>
      <c r="CK224459" s="68"/>
      <c r="CO224459" s="68"/>
      <c r="CS224459" s="68"/>
    </row>
    <row r="224460" spans="81:97" x14ac:dyDescent="0.35">
      <c r="CC224460" s="68"/>
      <c r="CG224460" s="68"/>
      <c r="CK224460" s="68"/>
      <c r="CO224460" s="68"/>
      <c r="CS224460" s="68"/>
    </row>
    <row r="224461" spans="81:97" x14ac:dyDescent="0.35">
      <c r="CC224461" s="68"/>
      <c r="CG224461" s="68"/>
      <c r="CK224461" s="68"/>
      <c r="CO224461" s="68"/>
      <c r="CS224461" s="68"/>
    </row>
    <row r="224462" spans="81:97" x14ac:dyDescent="0.35">
      <c r="CC224462" s="68"/>
      <c r="CG224462" s="68"/>
      <c r="CK224462" s="68"/>
      <c r="CO224462" s="68"/>
      <c r="CS224462" s="68"/>
    </row>
    <row r="224463" spans="81:97" x14ac:dyDescent="0.35">
      <c r="CC224463" s="68"/>
      <c r="CG224463" s="68"/>
      <c r="CK224463" s="68"/>
      <c r="CO224463" s="68"/>
      <c r="CS224463" s="68"/>
    </row>
    <row r="224464" spans="81:97" x14ac:dyDescent="0.35">
      <c r="CC224464" s="68"/>
      <c r="CG224464" s="68"/>
      <c r="CK224464" s="68"/>
      <c r="CO224464" s="68"/>
      <c r="CS224464" s="68"/>
    </row>
    <row r="224465" spans="81:100" x14ac:dyDescent="0.35">
      <c r="CC224465" s="68"/>
      <c r="CG224465" s="68"/>
      <c r="CK224465" s="68"/>
      <c r="CO224465" s="68"/>
      <c r="CS224465" s="68"/>
    </row>
    <row r="224466" spans="81:100" x14ac:dyDescent="0.35">
      <c r="CC224466" s="68"/>
      <c r="CG224466" s="68"/>
      <c r="CK224466" s="68"/>
      <c r="CO224466" s="68"/>
      <c r="CS224466" s="68"/>
    </row>
    <row r="224467" spans="81:100" x14ac:dyDescent="0.35">
      <c r="CC224467" s="65"/>
      <c r="CD224467" s="65"/>
      <c r="CE224467" s="65"/>
      <c r="CF224467" s="63"/>
      <c r="CG224467" s="65"/>
      <c r="CH224467" s="65"/>
      <c r="CI224467" s="65"/>
      <c r="CJ224467" s="63"/>
      <c r="CK224467" s="65"/>
      <c r="CL224467" s="65"/>
      <c r="CM224467" s="65"/>
      <c r="CN224467" s="63"/>
      <c r="CO224467" s="65"/>
      <c r="CP224467" s="65"/>
      <c r="CQ224467" s="65"/>
      <c r="CR224467" s="63"/>
      <c r="CS224467" s="65"/>
      <c r="CT224467" s="65"/>
      <c r="CU224467" s="65"/>
      <c r="CV224467" s="63"/>
    </row>
    <row r="224468" spans="81:100" x14ac:dyDescent="0.35">
      <c r="CC224468" s="65"/>
      <c r="CD224468" s="65"/>
      <c r="CE224468" s="65"/>
      <c r="CF224468" s="63"/>
      <c r="CG224468" s="65"/>
      <c r="CH224468" s="65"/>
      <c r="CI224468" s="65"/>
      <c r="CJ224468" s="63"/>
      <c r="CK224468" s="65"/>
      <c r="CL224468" s="65"/>
      <c r="CM224468" s="65"/>
      <c r="CN224468" s="63"/>
      <c r="CO224468" s="65"/>
      <c r="CP224468" s="65"/>
      <c r="CQ224468" s="65"/>
      <c r="CR224468" s="63"/>
      <c r="CS224468" s="65"/>
      <c r="CT224468" s="65"/>
      <c r="CU224468" s="65"/>
      <c r="CV224468" s="63"/>
    </row>
    <row r="224859" spans="81:97" x14ac:dyDescent="0.35">
      <c r="CC224859" s="68"/>
      <c r="CG224859" s="68"/>
      <c r="CK224859" s="68"/>
      <c r="CO224859" s="68"/>
      <c r="CS224859" s="68"/>
    </row>
    <row r="224860" spans="81:97" x14ac:dyDescent="0.35">
      <c r="CC224860" s="68"/>
      <c r="CG224860" s="68"/>
      <c r="CK224860" s="68"/>
      <c r="CO224860" s="68"/>
      <c r="CS224860" s="68"/>
    </row>
    <row r="224861" spans="81:97" x14ac:dyDescent="0.35">
      <c r="CC224861" s="68"/>
      <c r="CG224861" s="68"/>
      <c r="CK224861" s="68"/>
      <c r="CO224861" s="68"/>
      <c r="CS224861" s="68"/>
    </row>
    <row r="224862" spans="81:97" x14ac:dyDescent="0.35">
      <c r="CC224862" s="68"/>
      <c r="CG224862" s="68"/>
      <c r="CK224862" s="68"/>
      <c r="CO224862" s="68"/>
      <c r="CS224862" s="68"/>
    </row>
    <row r="224863" spans="81:97" x14ac:dyDescent="0.35">
      <c r="CC224863" s="68"/>
      <c r="CG224863" s="68"/>
      <c r="CK224863" s="68"/>
      <c r="CO224863" s="68"/>
      <c r="CS224863" s="68"/>
    </row>
    <row r="224864" spans="81:97" x14ac:dyDescent="0.35">
      <c r="CC224864" s="68"/>
      <c r="CG224864" s="68"/>
      <c r="CK224864" s="68"/>
      <c r="CO224864" s="68"/>
      <c r="CS224864" s="68"/>
    </row>
    <row r="224865" spans="81:97" x14ac:dyDescent="0.35">
      <c r="CC224865" s="68"/>
      <c r="CG224865" s="68"/>
      <c r="CK224865" s="68"/>
      <c r="CO224865" s="68"/>
      <c r="CS224865" s="68"/>
    </row>
    <row r="224866" spans="81:97" x14ac:dyDescent="0.35">
      <c r="CC224866" s="68"/>
      <c r="CG224866" s="68"/>
      <c r="CK224866" s="68"/>
      <c r="CO224866" s="68"/>
      <c r="CS224866" s="68"/>
    </row>
    <row r="224867" spans="81:97" x14ac:dyDescent="0.35">
      <c r="CC224867" s="68"/>
      <c r="CG224867" s="68"/>
      <c r="CK224867" s="68"/>
      <c r="CO224867" s="68"/>
      <c r="CS224867" s="68"/>
    </row>
    <row r="224868" spans="81:97" x14ac:dyDescent="0.35">
      <c r="CC224868" s="68"/>
      <c r="CG224868" s="68"/>
      <c r="CK224868" s="68"/>
      <c r="CO224868" s="68"/>
      <c r="CS224868" s="68"/>
    </row>
    <row r="224869" spans="81:97" x14ac:dyDescent="0.35">
      <c r="CC224869" s="68"/>
      <c r="CG224869" s="68"/>
      <c r="CK224869" s="68"/>
      <c r="CO224869" s="68"/>
      <c r="CS224869" s="68"/>
    </row>
    <row r="224870" spans="81:97" x14ac:dyDescent="0.35">
      <c r="CC224870" s="68"/>
      <c r="CG224870" s="68"/>
      <c r="CK224870" s="68"/>
      <c r="CO224870" s="68"/>
      <c r="CS224870" s="68"/>
    </row>
    <row r="224871" spans="81:97" x14ac:dyDescent="0.35">
      <c r="CC224871" s="68"/>
      <c r="CG224871" s="68"/>
      <c r="CK224871" s="68"/>
      <c r="CO224871" s="68"/>
      <c r="CS224871" s="68"/>
    </row>
    <row r="224872" spans="81:97" x14ac:dyDescent="0.35">
      <c r="CC224872" s="68"/>
      <c r="CG224872" s="68"/>
      <c r="CK224872" s="68"/>
      <c r="CO224872" s="68"/>
      <c r="CS224872" s="68"/>
    </row>
    <row r="224873" spans="81:97" x14ac:dyDescent="0.35">
      <c r="CC224873" s="68"/>
      <c r="CG224873" s="68"/>
      <c r="CK224873" s="68"/>
      <c r="CO224873" s="68"/>
      <c r="CS224873" s="68"/>
    </row>
    <row r="224874" spans="81:97" x14ac:dyDescent="0.35">
      <c r="CC224874" s="68"/>
      <c r="CG224874" s="68"/>
      <c r="CK224874" s="68"/>
      <c r="CO224874" s="68"/>
      <c r="CS224874" s="68"/>
    </row>
    <row r="224875" spans="81:97" x14ac:dyDescent="0.35">
      <c r="CC224875" s="68"/>
      <c r="CG224875" s="68"/>
      <c r="CK224875" s="68"/>
      <c r="CO224875" s="68"/>
      <c r="CS224875" s="68"/>
    </row>
    <row r="224876" spans="81:97" x14ac:dyDescent="0.35">
      <c r="CC224876" s="68"/>
      <c r="CG224876" s="68"/>
      <c r="CK224876" s="68"/>
      <c r="CO224876" s="68"/>
      <c r="CS224876" s="68"/>
    </row>
    <row r="224877" spans="81:97" x14ac:dyDescent="0.35">
      <c r="CC224877" s="68"/>
      <c r="CG224877" s="68"/>
      <c r="CK224877" s="68"/>
      <c r="CO224877" s="68"/>
      <c r="CS224877" s="68"/>
    </row>
    <row r="224878" spans="81:97" x14ac:dyDescent="0.35">
      <c r="CC224878" s="68"/>
      <c r="CG224878" s="68"/>
      <c r="CK224878" s="68"/>
      <c r="CO224878" s="68"/>
      <c r="CS224878" s="68"/>
    </row>
    <row r="224879" spans="81:97" x14ac:dyDescent="0.35">
      <c r="CC224879" s="68"/>
      <c r="CG224879" s="68"/>
      <c r="CK224879" s="68"/>
      <c r="CO224879" s="68"/>
      <c r="CS224879" s="68"/>
    </row>
    <row r="224880" spans="81:97" x14ac:dyDescent="0.35">
      <c r="CC224880" s="68"/>
      <c r="CG224880" s="68"/>
      <c r="CK224880" s="68"/>
      <c r="CO224880" s="68"/>
      <c r="CS224880" s="68"/>
    </row>
    <row r="224881" spans="81:97" x14ac:dyDescent="0.35">
      <c r="CC224881" s="68"/>
      <c r="CG224881" s="68"/>
      <c r="CK224881" s="68"/>
      <c r="CO224881" s="68"/>
      <c r="CS224881" s="68"/>
    </row>
    <row r="224882" spans="81:97" x14ac:dyDescent="0.35">
      <c r="CC224882" s="68"/>
      <c r="CG224882" s="68"/>
      <c r="CK224882" s="68"/>
      <c r="CO224882" s="68"/>
      <c r="CS224882" s="68"/>
    </row>
    <row r="224883" spans="81:97" x14ac:dyDescent="0.35">
      <c r="CC224883" s="68"/>
      <c r="CG224883" s="68"/>
      <c r="CK224883" s="68"/>
      <c r="CO224883" s="68"/>
      <c r="CS224883" s="68"/>
    </row>
    <row r="224884" spans="81:97" x14ac:dyDescent="0.35">
      <c r="CC224884" s="68"/>
      <c r="CG224884" s="68"/>
      <c r="CK224884" s="68"/>
      <c r="CO224884" s="68"/>
      <c r="CS224884" s="68"/>
    </row>
    <row r="224885" spans="81:97" x14ac:dyDescent="0.35">
      <c r="CC224885" s="68"/>
      <c r="CG224885" s="68"/>
      <c r="CK224885" s="68"/>
      <c r="CO224885" s="68"/>
      <c r="CS224885" s="68"/>
    </row>
    <row r="224886" spans="81:97" x14ac:dyDescent="0.35">
      <c r="CC224886" s="68"/>
      <c r="CG224886" s="68"/>
      <c r="CK224886" s="68"/>
      <c r="CO224886" s="68"/>
      <c r="CS224886" s="68"/>
    </row>
    <row r="224887" spans="81:97" x14ac:dyDescent="0.35">
      <c r="CC224887" s="68"/>
      <c r="CG224887" s="68"/>
      <c r="CK224887" s="68"/>
      <c r="CO224887" s="68"/>
      <c r="CS224887" s="68"/>
    </row>
    <row r="224888" spans="81:97" x14ac:dyDescent="0.35">
      <c r="CC224888" s="68"/>
      <c r="CG224888" s="68"/>
      <c r="CK224888" s="68"/>
      <c r="CO224888" s="68"/>
      <c r="CS224888" s="68"/>
    </row>
    <row r="224889" spans="81:97" x14ac:dyDescent="0.35">
      <c r="CC224889" s="68"/>
      <c r="CG224889" s="68"/>
      <c r="CK224889" s="68"/>
      <c r="CO224889" s="68"/>
      <c r="CS224889" s="68"/>
    </row>
    <row r="224890" spans="81:97" x14ac:dyDescent="0.35">
      <c r="CC224890" s="68"/>
      <c r="CG224890" s="68"/>
      <c r="CK224890" s="68"/>
      <c r="CO224890" s="68"/>
      <c r="CS224890" s="68"/>
    </row>
    <row r="224891" spans="81:97" x14ac:dyDescent="0.35">
      <c r="CC224891" s="68"/>
      <c r="CG224891" s="68"/>
      <c r="CK224891" s="68"/>
      <c r="CO224891" s="68"/>
      <c r="CS224891" s="68"/>
    </row>
    <row r="224892" spans="81:97" x14ac:dyDescent="0.35">
      <c r="CC224892" s="68"/>
      <c r="CG224892" s="68"/>
      <c r="CK224892" s="68"/>
      <c r="CO224892" s="68"/>
      <c r="CS224892" s="68"/>
    </row>
    <row r="224893" spans="81:97" x14ac:dyDescent="0.35">
      <c r="CC224893" s="68"/>
      <c r="CG224893" s="68"/>
      <c r="CK224893" s="68"/>
      <c r="CO224893" s="68"/>
      <c r="CS224893" s="68"/>
    </row>
    <row r="224894" spans="81:97" x14ac:dyDescent="0.35">
      <c r="CC224894" s="68"/>
      <c r="CG224894" s="68"/>
      <c r="CK224894" s="68"/>
      <c r="CO224894" s="68"/>
      <c r="CS224894" s="68"/>
    </row>
    <row r="224895" spans="81:97" x14ac:dyDescent="0.35">
      <c r="CC224895" s="68"/>
      <c r="CG224895" s="68"/>
      <c r="CK224895" s="68"/>
      <c r="CO224895" s="68"/>
      <c r="CS224895" s="68"/>
    </row>
    <row r="224896" spans="81:97" x14ac:dyDescent="0.35">
      <c r="CC224896" s="68"/>
      <c r="CG224896" s="68"/>
      <c r="CK224896" s="68"/>
      <c r="CO224896" s="68"/>
      <c r="CS224896" s="68"/>
    </row>
    <row r="224897" spans="81:97" x14ac:dyDescent="0.35">
      <c r="CC224897" s="68"/>
      <c r="CG224897" s="68"/>
      <c r="CK224897" s="68"/>
      <c r="CO224897" s="68"/>
      <c r="CS224897" s="68"/>
    </row>
    <row r="224898" spans="81:97" x14ac:dyDescent="0.35">
      <c r="CC224898" s="68"/>
      <c r="CG224898" s="68"/>
      <c r="CK224898" s="68"/>
      <c r="CO224898" s="68"/>
      <c r="CS224898" s="68"/>
    </row>
    <row r="224899" spans="81:97" x14ac:dyDescent="0.35">
      <c r="CC224899" s="68"/>
      <c r="CG224899" s="68"/>
      <c r="CK224899" s="68"/>
      <c r="CO224899" s="68"/>
      <c r="CS224899" s="68"/>
    </row>
    <row r="224900" spans="81:97" x14ac:dyDescent="0.35">
      <c r="CC224900" s="68"/>
      <c r="CG224900" s="68"/>
      <c r="CK224900" s="68"/>
      <c r="CO224900" s="68"/>
      <c r="CS224900" s="68"/>
    </row>
    <row r="224901" spans="81:97" x14ac:dyDescent="0.35">
      <c r="CC224901" s="68"/>
      <c r="CG224901" s="68"/>
      <c r="CK224901" s="68"/>
      <c r="CO224901" s="68"/>
      <c r="CS224901" s="68"/>
    </row>
    <row r="224902" spans="81:97" x14ac:dyDescent="0.35">
      <c r="CC224902" s="68"/>
      <c r="CG224902" s="68"/>
      <c r="CK224902" s="68"/>
      <c r="CO224902" s="68"/>
      <c r="CS224902" s="68"/>
    </row>
    <row r="224903" spans="81:97" x14ac:dyDescent="0.35">
      <c r="CC224903" s="68"/>
      <c r="CG224903" s="68"/>
      <c r="CK224903" s="68"/>
      <c r="CO224903" s="68"/>
      <c r="CS224903" s="68"/>
    </row>
    <row r="224904" spans="81:97" x14ac:dyDescent="0.35">
      <c r="CC224904" s="68"/>
      <c r="CG224904" s="68"/>
      <c r="CK224904" s="68"/>
      <c r="CO224904" s="68"/>
      <c r="CS224904" s="68"/>
    </row>
    <row r="224905" spans="81:97" x14ac:dyDescent="0.35">
      <c r="CC224905" s="68"/>
      <c r="CG224905" s="68"/>
      <c r="CK224905" s="68"/>
      <c r="CO224905" s="68"/>
      <c r="CS224905" s="68"/>
    </row>
    <row r="224906" spans="81:97" x14ac:dyDescent="0.35">
      <c r="CC224906" s="68"/>
      <c r="CG224906" s="68"/>
      <c r="CK224906" s="68"/>
      <c r="CO224906" s="68"/>
      <c r="CS224906" s="68"/>
    </row>
    <row r="224907" spans="81:97" x14ac:dyDescent="0.35">
      <c r="CC224907" s="68"/>
      <c r="CG224907" s="68"/>
      <c r="CK224907" s="68"/>
      <c r="CO224907" s="68"/>
      <c r="CS224907" s="68"/>
    </row>
    <row r="224908" spans="81:97" x14ac:dyDescent="0.35">
      <c r="CC224908" s="68"/>
      <c r="CG224908" s="68"/>
      <c r="CK224908" s="68"/>
      <c r="CO224908" s="68"/>
      <c r="CS224908" s="68"/>
    </row>
    <row r="224909" spans="81:97" x14ac:dyDescent="0.35">
      <c r="CC224909" s="68"/>
      <c r="CG224909" s="68"/>
      <c r="CK224909" s="68"/>
      <c r="CO224909" s="68"/>
      <c r="CS224909" s="68"/>
    </row>
    <row r="224910" spans="81:97" x14ac:dyDescent="0.35">
      <c r="CC224910" s="68"/>
      <c r="CG224910" s="68"/>
      <c r="CK224910" s="68"/>
      <c r="CO224910" s="68"/>
      <c r="CS224910" s="68"/>
    </row>
    <row r="224911" spans="81:97" x14ac:dyDescent="0.35">
      <c r="CC224911" s="68"/>
      <c r="CG224911" s="68"/>
      <c r="CK224911" s="68"/>
      <c r="CO224911" s="68"/>
      <c r="CS224911" s="68"/>
    </row>
    <row r="224912" spans="81:97" x14ac:dyDescent="0.35">
      <c r="CC224912" s="68"/>
      <c r="CG224912" s="68"/>
      <c r="CK224912" s="68"/>
      <c r="CO224912" s="68"/>
      <c r="CS224912" s="68"/>
    </row>
    <row r="224913" spans="81:97" x14ac:dyDescent="0.35">
      <c r="CC224913" s="68"/>
      <c r="CG224913" s="68"/>
      <c r="CK224913" s="68"/>
      <c r="CO224913" s="68"/>
      <c r="CS224913" s="68"/>
    </row>
    <row r="224914" spans="81:97" x14ac:dyDescent="0.35">
      <c r="CC224914" s="68"/>
      <c r="CG224914" s="68"/>
      <c r="CK224914" s="68"/>
      <c r="CO224914" s="68"/>
      <c r="CS224914" s="68"/>
    </row>
    <row r="224915" spans="81:97" x14ac:dyDescent="0.35">
      <c r="CC224915" s="68"/>
      <c r="CG224915" s="68"/>
      <c r="CK224915" s="68"/>
      <c r="CO224915" s="68"/>
      <c r="CS224915" s="68"/>
    </row>
    <row r="224916" spans="81:97" x14ac:dyDescent="0.35">
      <c r="CC224916" s="68"/>
      <c r="CG224916" s="68"/>
      <c r="CK224916" s="68"/>
      <c r="CO224916" s="68"/>
      <c r="CS224916" s="68"/>
    </row>
    <row r="224917" spans="81:97" x14ac:dyDescent="0.35">
      <c r="CC224917" s="68"/>
      <c r="CG224917" s="68"/>
      <c r="CK224917" s="68"/>
      <c r="CO224917" s="68"/>
      <c r="CS224917" s="68"/>
    </row>
    <row r="224918" spans="81:97" x14ac:dyDescent="0.35">
      <c r="CC224918" s="68"/>
      <c r="CG224918" s="68"/>
      <c r="CK224918" s="68"/>
      <c r="CO224918" s="68"/>
      <c r="CS224918" s="68"/>
    </row>
    <row r="224919" spans="81:97" x14ac:dyDescent="0.35">
      <c r="CC224919" s="68"/>
      <c r="CG224919" s="68"/>
      <c r="CK224919" s="68"/>
      <c r="CO224919" s="68"/>
      <c r="CS224919" s="68"/>
    </row>
    <row r="224920" spans="81:97" x14ac:dyDescent="0.35">
      <c r="CC224920" s="68"/>
      <c r="CG224920" s="68"/>
      <c r="CK224920" s="68"/>
      <c r="CO224920" s="68"/>
      <c r="CS224920" s="68"/>
    </row>
    <row r="224921" spans="81:97" x14ac:dyDescent="0.35">
      <c r="CC224921" s="68"/>
      <c r="CG224921" s="68"/>
      <c r="CK224921" s="68"/>
      <c r="CO224921" s="68"/>
      <c r="CS224921" s="68"/>
    </row>
    <row r="224922" spans="81:97" x14ac:dyDescent="0.35">
      <c r="CC224922" s="68"/>
      <c r="CG224922" s="68"/>
      <c r="CK224922" s="68"/>
      <c r="CO224922" s="68"/>
      <c r="CS224922" s="68"/>
    </row>
    <row r="224923" spans="81:97" x14ac:dyDescent="0.35">
      <c r="CC224923" s="68"/>
      <c r="CG224923" s="68"/>
      <c r="CK224923" s="68"/>
      <c r="CO224923" s="68"/>
      <c r="CS224923" s="68"/>
    </row>
    <row r="224924" spans="81:97" x14ac:dyDescent="0.35">
      <c r="CC224924" s="68"/>
      <c r="CG224924" s="68"/>
      <c r="CK224924" s="68"/>
      <c r="CO224924" s="68"/>
      <c r="CS224924" s="68"/>
    </row>
    <row r="224925" spans="81:97" x14ac:dyDescent="0.35">
      <c r="CC224925" s="68"/>
      <c r="CG224925" s="68"/>
      <c r="CK224925" s="68"/>
      <c r="CO224925" s="68"/>
      <c r="CS224925" s="68"/>
    </row>
    <row r="224926" spans="81:97" x14ac:dyDescent="0.35">
      <c r="CC224926" s="68"/>
      <c r="CG224926" s="68"/>
      <c r="CK224926" s="68"/>
      <c r="CO224926" s="68"/>
      <c r="CS224926" s="68"/>
    </row>
    <row r="224927" spans="81:97" x14ac:dyDescent="0.35">
      <c r="CC224927" s="68"/>
      <c r="CG224927" s="68"/>
      <c r="CK224927" s="68"/>
      <c r="CO224927" s="68"/>
      <c r="CS224927" s="68"/>
    </row>
    <row r="224928" spans="81:97" x14ac:dyDescent="0.35">
      <c r="CC224928" s="68"/>
      <c r="CG224928" s="68"/>
      <c r="CK224928" s="68"/>
      <c r="CO224928" s="68"/>
      <c r="CS224928" s="68"/>
    </row>
    <row r="224929" spans="81:97" x14ac:dyDescent="0.35">
      <c r="CC224929" s="68"/>
      <c r="CG224929" s="68"/>
      <c r="CK224929" s="68"/>
      <c r="CO224929" s="68"/>
      <c r="CS224929" s="68"/>
    </row>
    <row r="224930" spans="81:97" x14ac:dyDescent="0.35">
      <c r="CC224930" s="68"/>
      <c r="CG224930" s="68"/>
      <c r="CK224930" s="68"/>
      <c r="CO224930" s="68"/>
      <c r="CS224930" s="68"/>
    </row>
    <row r="224931" spans="81:97" x14ac:dyDescent="0.35">
      <c r="CC224931" s="68"/>
      <c r="CG224931" s="68"/>
      <c r="CK224931" s="68"/>
      <c r="CO224931" s="68"/>
      <c r="CS224931" s="68"/>
    </row>
    <row r="224932" spans="81:97" x14ac:dyDescent="0.35">
      <c r="CC224932" s="68"/>
      <c r="CG224932" s="68"/>
      <c r="CK224932" s="68"/>
      <c r="CO224932" s="68"/>
      <c r="CS224932" s="68"/>
    </row>
    <row r="224933" spans="81:97" x14ac:dyDescent="0.35">
      <c r="CC224933" s="68"/>
      <c r="CG224933" s="68"/>
      <c r="CK224933" s="68"/>
      <c r="CO224933" s="68"/>
      <c r="CS224933" s="68"/>
    </row>
    <row r="224934" spans="81:97" x14ac:dyDescent="0.35">
      <c r="CC224934" s="68"/>
      <c r="CG224934" s="68"/>
      <c r="CK224934" s="68"/>
      <c r="CO224934" s="68"/>
      <c r="CS224934" s="68"/>
    </row>
    <row r="224935" spans="81:97" x14ac:dyDescent="0.35">
      <c r="CC224935" s="68"/>
      <c r="CG224935" s="68"/>
      <c r="CK224935" s="68"/>
      <c r="CO224935" s="68"/>
      <c r="CS224935" s="68"/>
    </row>
    <row r="224936" spans="81:97" x14ac:dyDescent="0.35">
      <c r="CC224936" s="68"/>
      <c r="CG224936" s="68"/>
      <c r="CK224936" s="68"/>
      <c r="CO224936" s="68"/>
      <c r="CS224936" s="68"/>
    </row>
    <row r="224937" spans="81:97" x14ac:dyDescent="0.35">
      <c r="CC224937" s="68"/>
      <c r="CG224937" s="68"/>
      <c r="CK224937" s="68"/>
      <c r="CO224937" s="68"/>
      <c r="CS224937" s="68"/>
    </row>
    <row r="224938" spans="81:97" x14ac:dyDescent="0.35">
      <c r="CC224938" s="68"/>
      <c r="CG224938" s="68"/>
      <c r="CK224938" s="68"/>
      <c r="CO224938" s="68"/>
      <c r="CS224938" s="68"/>
    </row>
    <row r="224939" spans="81:97" x14ac:dyDescent="0.35">
      <c r="CC224939" s="68"/>
      <c r="CG224939" s="68"/>
      <c r="CK224939" s="68"/>
      <c r="CO224939" s="68"/>
      <c r="CS224939" s="68"/>
    </row>
    <row r="224940" spans="81:97" x14ac:dyDescent="0.35">
      <c r="CC224940" s="68"/>
      <c r="CG224940" s="68"/>
      <c r="CK224940" s="68"/>
      <c r="CO224940" s="68"/>
      <c r="CS224940" s="68"/>
    </row>
    <row r="224941" spans="81:97" x14ac:dyDescent="0.35">
      <c r="CC224941" s="68"/>
      <c r="CG224941" s="68"/>
      <c r="CK224941" s="68"/>
      <c r="CO224941" s="68"/>
      <c r="CS224941" s="68"/>
    </row>
    <row r="224942" spans="81:97" x14ac:dyDescent="0.35">
      <c r="CC224942" s="68"/>
      <c r="CG224942" s="68"/>
      <c r="CK224942" s="68"/>
      <c r="CO224942" s="68"/>
      <c r="CS224942" s="68"/>
    </row>
    <row r="224943" spans="81:97" x14ac:dyDescent="0.35">
      <c r="CC224943" s="68"/>
      <c r="CG224943" s="68"/>
      <c r="CK224943" s="68"/>
      <c r="CO224943" s="68"/>
      <c r="CS224943" s="68"/>
    </row>
    <row r="224944" spans="81:97" x14ac:dyDescent="0.35">
      <c r="CC224944" s="68"/>
      <c r="CG224944" s="68"/>
      <c r="CK224944" s="68"/>
      <c r="CO224944" s="68"/>
      <c r="CS224944" s="68"/>
    </row>
    <row r="224945" spans="81:97" x14ac:dyDescent="0.35">
      <c r="CC224945" s="68"/>
      <c r="CG224945" s="68"/>
      <c r="CK224945" s="68"/>
      <c r="CO224945" s="68"/>
      <c r="CS224945" s="68"/>
    </row>
    <row r="224946" spans="81:97" x14ac:dyDescent="0.35">
      <c r="CC224946" s="68"/>
      <c r="CG224946" s="68"/>
      <c r="CK224946" s="68"/>
      <c r="CO224946" s="68"/>
      <c r="CS224946" s="68"/>
    </row>
    <row r="224947" spans="81:97" x14ac:dyDescent="0.35">
      <c r="CC224947" s="68"/>
      <c r="CG224947" s="68"/>
      <c r="CK224947" s="68"/>
      <c r="CO224947" s="68"/>
      <c r="CS224947" s="68"/>
    </row>
    <row r="224948" spans="81:97" x14ac:dyDescent="0.35">
      <c r="CC224948" s="68"/>
      <c r="CG224948" s="68"/>
      <c r="CK224948" s="68"/>
      <c r="CO224948" s="68"/>
      <c r="CS224948" s="68"/>
    </row>
    <row r="224949" spans="81:97" x14ac:dyDescent="0.35">
      <c r="CC224949" s="68"/>
      <c r="CG224949" s="68"/>
      <c r="CK224949" s="68"/>
      <c r="CO224949" s="68"/>
      <c r="CS224949" s="68"/>
    </row>
    <row r="224950" spans="81:97" x14ac:dyDescent="0.35">
      <c r="CC224950" s="68"/>
      <c r="CG224950" s="68"/>
      <c r="CK224950" s="68"/>
      <c r="CO224950" s="68"/>
      <c r="CS224950" s="68"/>
    </row>
    <row r="224951" spans="81:97" x14ac:dyDescent="0.35">
      <c r="CC224951" s="68"/>
      <c r="CG224951" s="68"/>
      <c r="CK224951" s="68"/>
      <c r="CO224951" s="68"/>
      <c r="CS224951" s="68"/>
    </row>
    <row r="224952" spans="81:97" x14ac:dyDescent="0.35">
      <c r="CC224952" s="68"/>
      <c r="CG224952" s="68"/>
      <c r="CK224952" s="68"/>
      <c r="CO224952" s="68"/>
      <c r="CS224952" s="68"/>
    </row>
    <row r="224953" spans="81:97" x14ac:dyDescent="0.35">
      <c r="CC224953" s="68"/>
      <c r="CG224953" s="68"/>
      <c r="CK224953" s="68"/>
      <c r="CO224953" s="68"/>
      <c r="CS224953" s="68"/>
    </row>
    <row r="224954" spans="81:97" x14ac:dyDescent="0.35">
      <c r="CC224954" s="68"/>
      <c r="CG224954" s="68"/>
      <c r="CK224954" s="68"/>
      <c r="CO224954" s="68"/>
      <c r="CS224954" s="68"/>
    </row>
    <row r="224955" spans="81:97" x14ac:dyDescent="0.35">
      <c r="CC224955" s="68"/>
      <c r="CG224955" s="68"/>
      <c r="CK224955" s="68"/>
      <c r="CO224955" s="68"/>
      <c r="CS224955" s="68"/>
    </row>
    <row r="224956" spans="81:97" x14ac:dyDescent="0.35">
      <c r="CC224956" s="68"/>
      <c r="CG224956" s="68"/>
      <c r="CK224956" s="68"/>
      <c r="CO224956" s="68"/>
      <c r="CS224956" s="68"/>
    </row>
    <row r="224957" spans="81:97" x14ac:dyDescent="0.35">
      <c r="CC224957" s="68"/>
      <c r="CG224957" s="68"/>
      <c r="CK224957" s="68"/>
      <c r="CO224957" s="68"/>
      <c r="CS224957" s="68"/>
    </row>
    <row r="224958" spans="81:97" x14ac:dyDescent="0.35">
      <c r="CC224958" s="68"/>
      <c r="CG224958" s="68"/>
      <c r="CK224958" s="68"/>
      <c r="CO224958" s="68"/>
      <c r="CS224958" s="68"/>
    </row>
    <row r="224959" spans="81:97" x14ac:dyDescent="0.35">
      <c r="CC224959" s="68"/>
      <c r="CG224959" s="68"/>
      <c r="CK224959" s="68"/>
      <c r="CO224959" s="68"/>
      <c r="CS224959" s="68"/>
    </row>
    <row r="224960" spans="81:97" x14ac:dyDescent="0.35">
      <c r="CC224960" s="68"/>
      <c r="CG224960" s="68"/>
      <c r="CK224960" s="68"/>
      <c r="CO224960" s="68"/>
      <c r="CS224960" s="68"/>
    </row>
    <row r="224961" spans="81:97" x14ac:dyDescent="0.35">
      <c r="CC224961" s="68"/>
      <c r="CG224961" s="68"/>
      <c r="CK224961" s="68"/>
      <c r="CO224961" s="68"/>
      <c r="CS224961" s="68"/>
    </row>
    <row r="224962" spans="81:97" x14ac:dyDescent="0.35">
      <c r="CC224962" s="68"/>
      <c r="CG224962" s="68"/>
      <c r="CK224962" s="68"/>
      <c r="CO224962" s="68"/>
      <c r="CS224962" s="68"/>
    </row>
    <row r="224963" spans="81:97" x14ac:dyDescent="0.35">
      <c r="CC224963" s="68"/>
      <c r="CG224963" s="68"/>
      <c r="CK224963" s="68"/>
      <c r="CO224963" s="68"/>
      <c r="CS224963" s="68"/>
    </row>
    <row r="224964" spans="81:97" x14ac:dyDescent="0.35">
      <c r="CC224964" s="68"/>
      <c r="CG224964" s="68"/>
      <c r="CK224964" s="68"/>
      <c r="CO224964" s="68"/>
      <c r="CS224964" s="68"/>
    </row>
    <row r="224965" spans="81:97" x14ac:dyDescent="0.35">
      <c r="CC224965" s="68"/>
      <c r="CG224965" s="68"/>
      <c r="CK224965" s="68"/>
      <c r="CO224965" s="68"/>
      <c r="CS224965" s="68"/>
    </row>
    <row r="224966" spans="81:97" x14ac:dyDescent="0.35">
      <c r="CC224966" s="68"/>
      <c r="CG224966" s="68"/>
      <c r="CK224966" s="68"/>
      <c r="CO224966" s="68"/>
      <c r="CS224966" s="68"/>
    </row>
    <row r="224967" spans="81:97" x14ac:dyDescent="0.35">
      <c r="CC224967" s="68"/>
      <c r="CG224967" s="68"/>
      <c r="CK224967" s="68"/>
      <c r="CO224967" s="68"/>
      <c r="CS224967" s="68"/>
    </row>
    <row r="224968" spans="81:97" x14ac:dyDescent="0.35">
      <c r="CC224968" s="68"/>
      <c r="CG224968" s="68"/>
      <c r="CK224968" s="68"/>
      <c r="CO224968" s="68"/>
      <c r="CS224968" s="68"/>
    </row>
    <row r="224969" spans="81:97" x14ac:dyDescent="0.35">
      <c r="CC224969" s="68"/>
      <c r="CG224969" s="68"/>
      <c r="CK224969" s="68"/>
      <c r="CO224969" s="68"/>
      <c r="CS224969" s="68"/>
    </row>
    <row r="224970" spans="81:97" x14ac:dyDescent="0.35">
      <c r="CC224970" s="68"/>
      <c r="CG224970" s="68"/>
      <c r="CK224970" s="68"/>
      <c r="CO224970" s="68"/>
      <c r="CS224970" s="68"/>
    </row>
    <row r="224971" spans="81:97" x14ac:dyDescent="0.35">
      <c r="CC224971" s="68"/>
      <c r="CG224971" s="68"/>
      <c r="CK224971" s="68"/>
      <c r="CO224971" s="68"/>
      <c r="CS224971" s="68"/>
    </row>
    <row r="224972" spans="81:97" x14ac:dyDescent="0.35">
      <c r="CC224972" s="68"/>
      <c r="CG224972" s="68"/>
      <c r="CK224972" s="68"/>
      <c r="CO224972" s="68"/>
      <c r="CS224972" s="68"/>
    </row>
    <row r="224973" spans="81:97" x14ac:dyDescent="0.35">
      <c r="CC224973" s="68"/>
      <c r="CG224973" s="68"/>
      <c r="CK224973" s="68"/>
      <c r="CO224973" s="68"/>
      <c r="CS224973" s="68"/>
    </row>
    <row r="224974" spans="81:97" x14ac:dyDescent="0.35">
      <c r="CC224974" s="68"/>
      <c r="CG224974" s="68"/>
      <c r="CK224974" s="68"/>
      <c r="CO224974" s="68"/>
      <c r="CS224974" s="68"/>
    </row>
    <row r="224975" spans="81:97" x14ac:dyDescent="0.35">
      <c r="CC224975" s="68"/>
      <c r="CG224975" s="68"/>
      <c r="CK224975" s="68"/>
      <c r="CO224975" s="68"/>
      <c r="CS224975" s="68"/>
    </row>
    <row r="224976" spans="81:97" x14ac:dyDescent="0.35">
      <c r="CC224976" s="68"/>
      <c r="CG224976" s="68"/>
      <c r="CK224976" s="68"/>
      <c r="CO224976" s="68"/>
      <c r="CS224976" s="68"/>
    </row>
    <row r="224977" spans="81:97" x14ac:dyDescent="0.35">
      <c r="CC224977" s="68"/>
      <c r="CG224977" s="68"/>
      <c r="CK224977" s="68"/>
      <c r="CO224977" s="68"/>
      <c r="CS224977" s="68"/>
    </row>
    <row r="224978" spans="81:97" x14ac:dyDescent="0.35">
      <c r="CC224978" s="68"/>
      <c r="CG224978" s="68"/>
      <c r="CK224978" s="68"/>
      <c r="CO224978" s="68"/>
      <c r="CS224978" s="68"/>
    </row>
    <row r="224979" spans="81:97" x14ac:dyDescent="0.35">
      <c r="CC224979" s="68"/>
      <c r="CG224979" s="68"/>
      <c r="CK224979" s="68"/>
      <c r="CO224979" s="68"/>
      <c r="CS224979" s="68"/>
    </row>
    <row r="224980" spans="81:97" x14ac:dyDescent="0.35">
      <c r="CC224980" s="68"/>
      <c r="CG224980" s="68"/>
      <c r="CK224980" s="68"/>
      <c r="CO224980" s="68"/>
      <c r="CS224980" s="68"/>
    </row>
    <row r="224981" spans="81:97" x14ac:dyDescent="0.35">
      <c r="CC224981" s="68"/>
      <c r="CG224981" s="68"/>
      <c r="CK224981" s="68"/>
      <c r="CO224981" s="68"/>
      <c r="CS224981" s="68"/>
    </row>
    <row r="224982" spans="81:97" x14ac:dyDescent="0.35">
      <c r="CC224982" s="68"/>
      <c r="CG224982" s="68"/>
      <c r="CK224982" s="68"/>
      <c r="CO224982" s="68"/>
      <c r="CS224982" s="68"/>
    </row>
    <row r="224983" spans="81:97" x14ac:dyDescent="0.35">
      <c r="CC224983" s="68"/>
      <c r="CG224983" s="68"/>
      <c r="CK224983" s="68"/>
      <c r="CO224983" s="68"/>
      <c r="CS224983" s="68"/>
    </row>
    <row r="224984" spans="81:97" x14ac:dyDescent="0.35">
      <c r="CC224984" s="68"/>
      <c r="CG224984" s="68"/>
      <c r="CK224984" s="68"/>
      <c r="CO224984" s="68"/>
      <c r="CS224984" s="68"/>
    </row>
    <row r="224985" spans="81:97" x14ac:dyDescent="0.35">
      <c r="CC224985" s="68"/>
      <c r="CG224985" s="68"/>
      <c r="CK224985" s="68"/>
      <c r="CO224985" s="68"/>
      <c r="CS224985" s="68"/>
    </row>
    <row r="224986" spans="81:97" x14ac:dyDescent="0.35">
      <c r="CC224986" s="68"/>
      <c r="CG224986" s="68"/>
      <c r="CK224986" s="68"/>
      <c r="CO224986" s="68"/>
      <c r="CS224986" s="68"/>
    </row>
    <row r="224987" spans="81:97" x14ac:dyDescent="0.35">
      <c r="CC224987" s="68"/>
      <c r="CG224987" s="68"/>
      <c r="CK224987" s="68"/>
      <c r="CO224987" s="68"/>
      <c r="CS224987" s="68"/>
    </row>
    <row r="224988" spans="81:97" x14ac:dyDescent="0.35">
      <c r="CC224988" s="68"/>
      <c r="CG224988" s="68"/>
      <c r="CK224988" s="68"/>
      <c r="CO224988" s="68"/>
      <c r="CS224988" s="68"/>
    </row>
    <row r="224989" spans="81:97" x14ac:dyDescent="0.35">
      <c r="CC224989" s="68"/>
      <c r="CG224989" s="68"/>
      <c r="CK224989" s="68"/>
      <c r="CO224989" s="68"/>
      <c r="CS224989" s="68"/>
    </row>
    <row r="224990" spans="81:97" x14ac:dyDescent="0.35">
      <c r="CC224990" s="68"/>
      <c r="CG224990" s="68"/>
      <c r="CK224990" s="68"/>
      <c r="CO224990" s="68"/>
      <c r="CS224990" s="68"/>
    </row>
    <row r="224991" spans="81:97" x14ac:dyDescent="0.35">
      <c r="CC224991" s="68"/>
      <c r="CG224991" s="68"/>
      <c r="CK224991" s="68"/>
      <c r="CO224991" s="68"/>
      <c r="CS224991" s="68"/>
    </row>
    <row r="224992" spans="81:97" x14ac:dyDescent="0.35">
      <c r="CC224992" s="68"/>
      <c r="CG224992" s="68"/>
      <c r="CK224992" s="68"/>
      <c r="CO224992" s="68"/>
      <c r="CS224992" s="68"/>
    </row>
    <row r="224993" spans="81:100" x14ac:dyDescent="0.35">
      <c r="CC224993" s="68"/>
      <c r="CG224993" s="68"/>
      <c r="CK224993" s="68"/>
      <c r="CO224993" s="68"/>
      <c r="CS224993" s="68"/>
    </row>
    <row r="224994" spans="81:100" x14ac:dyDescent="0.35">
      <c r="CC224994" s="68"/>
      <c r="CG224994" s="68"/>
      <c r="CK224994" s="68"/>
      <c r="CO224994" s="68"/>
      <c r="CS224994" s="68"/>
    </row>
    <row r="224995" spans="81:100" x14ac:dyDescent="0.35">
      <c r="CC224995" s="68"/>
      <c r="CG224995" s="68"/>
      <c r="CK224995" s="68"/>
      <c r="CO224995" s="68"/>
      <c r="CS224995" s="68"/>
    </row>
    <row r="224996" spans="81:100" x14ac:dyDescent="0.35">
      <c r="CC224996" s="68"/>
      <c r="CG224996" s="68"/>
      <c r="CK224996" s="68"/>
      <c r="CO224996" s="68"/>
      <c r="CS224996" s="68"/>
    </row>
    <row r="224997" spans="81:100" x14ac:dyDescent="0.35">
      <c r="CC224997" s="68"/>
      <c r="CG224997" s="68"/>
      <c r="CK224997" s="68"/>
      <c r="CO224997" s="68"/>
      <c r="CS224997" s="68"/>
    </row>
    <row r="224998" spans="81:100" x14ac:dyDescent="0.35">
      <c r="CC224998" s="68"/>
      <c r="CG224998" s="68"/>
      <c r="CK224998" s="68"/>
      <c r="CO224998" s="68"/>
      <c r="CS224998" s="68"/>
    </row>
    <row r="224999" spans="81:100" x14ac:dyDescent="0.35">
      <c r="CC224999" s="68"/>
      <c r="CG224999" s="68"/>
      <c r="CK224999" s="68"/>
      <c r="CO224999" s="68"/>
      <c r="CS224999" s="68"/>
    </row>
    <row r="225000" spans="81:100" x14ac:dyDescent="0.35">
      <c r="CC225000" s="68"/>
      <c r="CG225000" s="68"/>
      <c r="CK225000" s="68"/>
      <c r="CO225000" s="68"/>
      <c r="CS225000" s="68"/>
    </row>
    <row r="225001" spans="81:100" x14ac:dyDescent="0.35">
      <c r="CC225001" s="68"/>
      <c r="CG225001" s="68"/>
      <c r="CK225001" s="68"/>
      <c r="CO225001" s="68"/>
      <c r="CS225001" s="68"/>
    </row>
    <row r="225002" spans="81:100" x14ac:dyDescent="0.35">
      <c r="CC225002" s="68"/>
      <c r="CG225002" s="68"/>
      <c r="CK225002" s="68"/>
      <c r="CO225002" s="68"/>
      <c r="CS225002" s="68"/>
    </row>
    <row r="225003" spans="81:100" x14ac:dyDescent="0.35">
      <c r="CC225003" s="68"/>
      <c r="CG225003" s="68"/>
      <c r="CK225003" s="68"/>
      <c r="CO225003" s="68"/>
      <c r="CS225003" s="68"/>
    </row>
    <row r="225004" spans="81:100" x14ac:dyDescent="0.35">
      <c r="CC225004" s="65"/>
      <c r="CD225004" s="65"/>
      <c r="CE225004" s="65"/>
      <c r="CF225004" s="63"/>
      <c r="CG225004" s="65"/>
      <c r="CH225004" s="65"/>
      <c r="CI225004" s="65"/>
      <c r="CJ225004" s="63"/>
      <c r="CK225004" s="65"/>
      <c r="CL225004" s="65"/>
      <c r="CM225004" s="65"/>
      <c r="CN225004" s="63"/>
      <c r="CO225004" s="65"/>
      <c r="CP225004" s="65"/>
      <c r="CQ225004" s="65"/>
      <c r="CR225004" s="63"/>
      <c r="CS225004" s="65"/>
      <c r="CT225004" s="65"/>
      <c r="CU225004" s="65"/>
      <c r="CV225004" s="63"/>
    </row>
    <row r="225005" spans="81:100" x14ac:dyDescent="0.35">
      <c r="CC225005" s="65"/>
      <c r="CD225005" s="65"/>
      <c r="CE225005" s="65"/>
      <c r="CF225005" s="63"/>
      <c r="CG225005" s="65"/>
      <c r="CH225005" s="65"/>
      <c r="CI225005" s="65"/>
      <c r="CJ225005" s="63"/>
      <c r="CK225005" s="65"/>
      <c r="CL225005" s="65"/>
      <c r="CM225005" s="65"/>
      <c r="CN225005" s="63"/>
      <c r="CO225005" s="65"/>
      <c r="CP225005" s="65"/>
      <c r="CQ225005" s="65"/>
      <c r="CR225005" s="63"/>
      <c r="CS225005" s="65"/>
      <c r="CT225005" s="65"/>
      <c r="CU225005" s="65"/>
      <c r="CV225005" s="63"/>
    </row>
    <row r="225396" spans="81:97" x14ac:dyDescent="0.35">
      <c r="CC225396" s="68"/>
      <c r="CG225396" s="68"/>
      <c r="CK225396" s="68"/>
      <c r="CO225396" s="68"/>
      <c r="CS225396" s="68"/>
    </row>
    <row r="225397" spans="81:97" x14ac:dyDescent="0.35">
      <c r="CC225397" s="68"/>
      <c r="CG225397" s="68"/>
      <c r="CK225397" s="68"/>
      <c r="CO225397" s="68"/>
      <c r="CS225397" s="68"/>
    </row>
    <row r="225398" spans="81:97" x14ac:dyDescent="0.35">
      <c r="CC225398" s="68"/>
      <c r="CG225398" s="68"/>
      <c r="CK225398" s="68"/>
      <c r="CO225398" s="68"/>
      <c r="CS225398" s="68"/>
    </row>
    <row r="225399" spans="81:97" x14ac:dyDescent="0.35">
      <c r="CC225399" s="68"/>
      <c r="CG225399" s="68"/>
      <c r="CK225399" s="68"/>
      <c r="CO225399" s="68"/>
      <c r="CS225399" s="68"/>
    </row>
    <row r="225400" spans="81:97" x14ac:dyDescent="0.35">
      <c r="CC225400" s="68"/>
      <c r="CG225400" s="68"/>
      <c r="CK225400" s="68"/>
      <c r="CO225400" s="68"/>
      <c r="CS225400" s="68"/>
    </row>
    <row r="225401" spans="81:97" x14ac:dyDescent="0.35">
      <c r="CC225401" s="68"/>
      <c r="CG225401" s="68"/>
      <c r="CK225401" s="68"/>
      <c r="CO225401" s="68"/>
      <c r="CS225401" s="68"/>
    </row>
    <row r="225402" spans="81:97" x14ac:dyDescent="0.35">
      <c r="CC225402" s="68"/>
      <c r="CG225402" s="68"/>
      <c r="CK225402" s="68"/>
      <c r="CO225402" s="68"/>
      <c r="CS225402" s="68"/>
    </row>
    <row r="225403" spans="81:97" x14ac:dyDescent="0.35">
      <c r="CC225403" s="68"/>
      <c r="CG225403" s="68"/>
      <c r="CK225403" s="68"/>
      <c r="CO225403" s="68"/>
      <c r="CS225403" s="68"/>
    </row>
    <row r="225404" spans="81:97" x14ac:dyDescent="0.35">
      <c r="CC225404" s="68"/>
      <c r="CG225404" s="68"/>
      <c r="CK225404" s="68"/>
      <c r="CO225404" s="68"/>
      <c r="CS225404" s="68"/>
    </row>
    <row r="225405" spans="81:97" x14ac:dyDescent="0.35">
      <c r="CC225405" s="68"/>
      <c r="CG225405" s="68"/>
      <c r="CK225405" s="68"/>
      <c r="CO225405" s="68"/>
      <c r="CS225405" s="68"/>
    </row>
    <row r="225406" spans="81:97" x14ac:dyDescent="0.35">
      <c r="CC225406" s="68"/>
      <c r="CG225406" s="68"/>
      <c r="CK225406" s="68"/>
      <c r="CO225406" s="68"/>
      <c r="CS225406" s="68"/>
    </row>
    <row r="225407" spans="81:97" x14ac:dyDescent="0.35">
      <c r="CC225407" s="68"/>
      <c r="CG225407" s="68"/>
      <c r="CK225407" s="68"/>
      <c r="CO225407" s="68"/>
      <c r="CS225407" s="68"/>
    </row>
    <row r="225408" spans="81:97" x14ac:dyDescent="0.35">
      <c r="CC225408" s="68"/>
      <c r="CG225408" s="68"/>
      <c r="CK225408" s="68"/>
      <c r="CO225408" s="68"/>
      <c r="CS225408" s="68"/>
    </row>
    <row r="225409" spans="81:97" x14ac:dyDescent="0.35">
      <c r="CC225409" s="68"/>
      <c r="CG225409" s="68"/>
      <c r="CK225409" s="68"/>
      <c r="CO225409" s="68"/>
      <c r="CS225409" s="68"/>
    </row>
    <row r="225410" spans="81:97" x14ac:dyDescent="0.35">
      <c r="CC225410" s="68"/>
      <c r="CG225410" s="68"/>
      <c r="CK225410" s="68"/>
      <c r="CO225410" s="68"/>
      <c r="CS225410" s="68"/>
    </row>
    <row r="225411" spans="81:97" x14ac:dyDescent="0.35">
      <c r="CC225411" s="68"/>
      <c r="CG225411" s="68"/>
      <c r="CK225411" s="68"/>
      <c r="CO225411" s="68"/>
      <c r="CS225411" s="68"/>
    </row>
    <row r="225412" spans="81:97" x14ac:dyDescent="0.35">
      <c r="CC225412" s="68"/>
      <c r="CG225412" s="68"/>
      <c r="CK225412" s="68"/>
      <c r="CO225412" s="68"/>
      <c r="CS225412" s="68"/>
    </row>
    <row r="225413" spans="81:97" x14ac:dyDescent="0.35">
      <c r="CC225413" s="68"/>
      <c r="CG225413" s="68"/>
      <c r="CK225413" s="68"/>
      <c r="CO225413" s="68"/>
      <c r="CS225413" s="68"/>
    </row>
    <row r="225414" spans="81:97" x14ac:dyDescent="0.35">
      <c r="CC225414" s="68"/>
      <c r="CG225414" s="68"/>
      <c r="CK225414" s="68"/>
      <c r="CO225414" s="68"/>
      <c r="CS225414" s="68"/>
    </row>
    <row r="225415" spans="81:97" x14ac:dyDescent="0.35">
      <c r="CC225415" s="68"/>
      <c r="CG225415" s="68"/>
      <c r="CK225415" s="68"/>
      <c r="CO225415" s="68"/>
      <c r="CS225415" s="68"/>
    </row>
    <row r="225416" spans="81:97" x14ac:dyDescent="0.35">
      <c r="CC225416" s="68"/>
      <c r="CG225416" s="68"/>
      <c r="CK225416" s="68"/>
      <c r="CO225416" s="68"/>
      <c r="CS225416" s="68"/>
    </row>
    <row r="225417" spans="81:97" x14ac:dyDescent="0.35">
      <c r="CC225417" s="68"/>
      <c r="CG225417" s="68"/>
      <c r="CK225417" s="68"/>
      <c r="CO225417" s="68"/>
      <c r="CS225417" s="68"/>
    </row>
    <row r="225418" spans="81:97" x14ac:dyDescent="0.35">
      <c r="CC225418" s="68"/>
      <c r="CG225418" s="68"/>
      <c r="CK225418" s="68"/>
      <c r="CO225418" s="68"/>
      <c r="CS225418" s="68"/>
    </row>
    <row r="225419" spans="81:97" x14ac:dyDescent="0.35">
      <c r="CC225419" s="68"/>
      <c r="CG225419" s="68"/>
      <c r="CK225419" s="68"/>
      <c r="CO225419" s="68"/>
      <c r="CS225419" s="68"/>
    </row>
    <row r="225420" spans="81:97" x14ac:dyDescent="0.35">
      <c r="CC225420" s="68"/>
      <c r="CG225420" s="68"/>
      <c r="CK225420" s="68"/>
      <c r="CO225420" s="68"/>
      <c r="CS225420" s="68"/>
    </row>
    <row r="225421" spans="81:97" x14ac:dyDescent="0.35">
      <c r="CC225421" s="68"/>
      <c r="CG225421" s="68"/>
      <c r="CK225421" s="68"/>
      <c r="CO225421" s="68"/>
      <c r="CS225421" s="68"/>
    </row>
    <row r="225422" spans="81:97" x14ac:dyDescent="0.35">
      <c r="CC225422" s="68"/>
      <c r="CG225422" s="68"/>
      <c r="CK225422" s="68"/>
      <c r="CO225422" s="68"/>
      <c r="CS225422" s="68"/>
    </row>
    <row r="225423" spans="81:97" x14ac:dyDescent="0.35">
      <c r="CC225423" s="68"/>
      <c r="CG225423" s="68"/>
      <c r="CK225423" s="68"/>
      <c r="CO225423" s="68"/>
      <c r="CS225423" s="68"/>
    </row>
    <row r="225424" spans="81:97" x14ac:dyDescent="0.35">
      <c r="CC225424" s="68"/>
      <c r="CG225424" s="68"/>
      <c r="CK225424" s="68"/>
      <c r="CO225424" s="68"/>
      <c r="CS225424" s="68"/>
    </row>
    <row r="225425" spans="81:97" x14ac:dyDescent="0.35">
      <c r="CC225425" s="68"/>
      <c r="CG225425" s="68"/>
      <c r="CK225425" s="68"/>
      <c r="CO225425" s="68"/>
      <c r="CS225425" s="68"/>
    </row>
    <row r="225426" spans="81:97" x14ac:dyDescent="0.35">
      <c r="CC225426" s="68"/>
      <c r="CG225426" s="68"/>
      <c r="CK225426" s="68"/>
      <c r="CO225426" s="68"/>
      <c r="CS225426" s="68"/>
    </row>
    <row r="225427" spans="81:97" x14ac:dyDescent="0.35">
      <c r="CC225427" s="68"/>
      <c r="CG225427" s="68"/>
      <c r="CK225427" s="68"/>
      <c r="CO225427" s="68"/>
      <c r="CS225427" s="68"/>
    </row>
    <row r="225428" spans="81:97" x14ac:dyDescent="0.35">
      <c r="CC225428" s="68"/>
      <c r="CG225428" s="68"/>
      <c r="CK225428" s="68"/>
      <c r="CO225428" s="68"/>
      <c r="CS225428" s="68"/>
    </row>
    <row r="225429" spans="81:97" x14ac:dyDescent="0.35">
      <c r="CC225429" s="68"/>
      <c r="CG225429" s="68"/>
      <c r="CK225429" s="68"/>
      <c r="CO225429" s="68"/>
      <c r="CS225429" s="68"/>
    </row>
    <row r="225430" spans="81:97" x14ac:dyDescent="0.35">
      <c r="CC225430" s="68"/>
      <c r="CG225430" s="68"/>
      <c r="CK225430" s="68"/>
      <c r="CO225430" s="68"/>
      <c r="CS225430" s="68"/>
    </row>
    <row r="225431" spans="81:97" x14ac:dyDescent="0.35">
      <c r="CC225431" s="68"/>
      <c r="CG225431" s="68"/>
      <c r="CK225431" s="68"/>
      <c r="CO225431" s="68"/>
      <c r="CS225431" s="68"/>
    </row>
    <row r="225432" spans="81:97" x14ac:dyDescent="0.35">
      <c r="CC225432" s="68"/>
      <c r="CG225432" s="68"/>
      <c r="CK225432" s="68"/>
      <c r="CO225432" s="68"/>
      <c r="CS225432" s="68"/>
    </row>
    <row r="225433" spans="81:97" x14ac:dyDescent="0.35">
      <c r="CC225433" s="68"/>
      <c r="CG225433" s="68"/>
      <c r="CK225433" s="68"/>
      <c r="CO225433" s="68"/>
      <c r="CS225433" s="68"/>
    </row>
    <row r="225434" spans="81:97" x14ac:dyDescent="0.35">
      <c r="CC225434" s="68"/>
      <c r="CG225434" s="68"/>
      <c r="CK225434" s="68"/>
      <c r="CO225434" s="68"/>
      <c r="CS225434" s="68"/>
    </row>
    <row r="225435" spans="81:97" x14ac:dyDescent="0.35">
      <c r="CC225435" s="68"/>
      <c r="CG225435" s="68"/>
      <c r="CK225435" s="68"/>
      <c r="CO225435" s="68"/>
      <c r="CS225435" s="68"/>
    </row>
    <row r="225436" spans="81:97" x14ac:dyDescent="0.35">
      <c r="CC225436" s="68"/>
      <c r="CG225436" s="68"/>
      <c r="CK225436" s="68"/>
      <c r="CO225436" s="68"/>
      <c r="CS225436" s="68"/>
    </row>
    <row r="225437" spans="81:97" x14ac:dyDescent="0.35">
      <c r="CC225437" s="68"/>
      <c r="CG225437" s="68"/>
      <c r="CK225437" s="68"/>
      <c r="CO225437" s="68"/>
      <c r="CS225437" s="68"/>
    </row>
    <row r="225438" spans="81:97" x14ac:dyDescent="0.35">
      <c r="CC225438" s="68"/>
      <c r="CG225438" s="68"/>
      <c r="CK225438" s="68"/>
      <c r="CO225438" s="68"/>
      <c r="CS225438" s="68"/>
    </row>
    <row r="225439" spans="81:97" x14ac:dyDescent="0.35">
      <c r="CC225439" s="68"/>
      <c r="CG225439" s="68"/>
      <c r="CK225439" s="68"/>
      <c r="CO225439" s="68"/>
      <c r="CS225439" s="68"/>
    </row>
    <row r="225440" spans="81:97" x14ac:dyDescent="0.35">
      <c r="CC225440" s="68"/>
      <c r="CG225440" s="68"/>
      <c r="CK225440" s="68"/>
      <c r="CO225440" s="68"/>
      <c r="CS225440" s="68"/>
    </row>
    <row r="225441" spans="81:97" x14ac:dyDescent="0.35">
      <c r="CC225441" s="68"/>
      <c r="CG225441" s="68"/>
      <c r="CK225441" s="68"/>
      <c r="CO225441" s="68"/>
      <c r="CS225441" s="68"/>
    </row>
    <row r="225442" spans="81:97" x14ac:dyDescent="0.35">
      <c r="CC225442" s="68"/>
      <c r="CG225442" s="68"/>
      <c r="CK225442" s="68"/>
      <c r="CO225442" s="68"/>
      <c r="CS225442" s="68"/>
    </row>
    <row r="225443" spans="81:97" x14ac:dyDescent="0.35">
      <c r="CC225443" s="68"/>
      <c r="CG225443" s="68"/>
      <c r="CK225443" s="68"/>
      <c r="CO225443" s="68"/>
      <c r="CS225443" s="68"/>
    </row>
    <row r="225444" spans="81:97" x14ac:dyDescent="0.35">
      <c r="CC225444" s="68"/>
      <c r="CG225444" s="68"/>
      <c r="CK225444" s="68"/>
      <c r="CO225444" s="68"/>
      <c r="CS225444" s="68"/>
    </row>
    <row r="225445" spans="81:97" x14ac:dyDescent="0.35">
      <c r="CC225445" s="68"/>
      <c r="CG225445" s="68"/>
      <c r="CK225445" s="68"/>
      <c r="CO225445" s="68"/>
      <c r="CS225445" s="68"/>
    </row>
    <row r="225446" spans="81:97" x14ac:dyDescent="0.35">
      <c r="CC225446" s="68"/>
      <c r="CG225446" s="68"/>
      <c r="CK225446" s="68"/>
      <c r="CO225446" s="68"/>
      <c r="CS225446" s="68"/>
    </row>
    <row r="225447" spans="81:97" x14ac:dyDescent="0.35">
      <c r="CC225447" s="68"/>
      <c r="CG225447" s="68"/>
      <c r="CK225447" s="68"/>
      <c r="CO225447" s="68"/>
      <c r="CS225447" s="68"/>
    </row>
    <row r="225448" spans="81:97" x14ac:dyDescent="0.35">
      <c r="CC225448" s="68"/>
      <c r="CG225448" s="68"/>
      <c r="CK225448" s="68"/>
      <c r="CO225448" s="68"/>
      <c r="CS225448" s="68"/>
    </row>
    <row r="225449" spans="81:97" x14ac:dyDescent="0.35">
      <c r="CC225449" s="68"/>
      <c r="CG225449" s="68"/>
      <c r="CK225449" s="68"/>
      <c r="CO225449" s="68"/>
      <c r="CS225449" s="68"/>
    </row>
    <row r="225450" spans="81:97" x14ac:dyDescent="0.35">
      <c r="CC225450" s="68"/>
      <c r="CG225450" s="68"/>
      <c r="CK225450" s="68"/>
      <c r="CO225450" s="68"/>
      <c r="CS225450" s="68"/>
    </row>
    <row r="225451" spans="81:97" x14ac:dyDescent="0.35">
      <c r="CC225451" s="68"/>
      <c r="CG225451" s="68"/>
      <c r="CK225451" s="68"/>
      <c r="CO225451" s="68"/>
      <c r="CS225451" s="68"/>
    </row>
    <row r="225452" spans="81:97" x14ac:dyDescent="0.35">
      <c r="CC225452" s="68"/>
      <c r="CG225452" s="68"/>
      <c r="CK225452" s="68"/>
      <c r="CO225452" s="68"/>
      <c r="CS225452" s="68"/>
    </row>
    <row r="225453" spans="81:97" x14ac:dyDescent="0.35">
      <c r="CC225453" s="68"/>
      <c r="CG225453" s="68"/>
      <c r="CK225453" s="68"/>
      <c r="CO225453" s="68"/>
      <c r="CS225453" s="68"/>
    </row>
    <row r="225454" spans="81:97" x14ac:dyDescent="0.35">
      <c r="CC225454" s="68"/>
      <c r="CG225454" s="68"/>
      <c r="CK225454" s="68"/>
      <c r="CO225454" s="68"/>
      <c r="CS225454" s="68"/>
    </row>
    <row r="225455" spans="81:97" x14ac:dyDescent="0.35">
      <c r="CC225455" s="68"/>
      <c r="CG225455" s="68"/>
      <c r="CK225455" s="68"/>
      <c r="CO225455" s="68"/>
      <c r="CS225455" s="68"/>
    </row>
    <row r="225456" spans="81:97" x14ac:dyDescent="0.35">
      <c r="CC225456" s="68"/>
      <c r="CG225456" s="68"/>
      <c r="CK225456" s="68"/>
      <c r="CO225456" s="68"/>
      <c r="CS225456" s="68"/>
    </row>
    <row r="225457" spans="81:97" x14ac:dyDescent="0.35">
      <c r="CC225457" s="68"/>
      <c r="CG225457" s="68"/>
      <c r="CK225457" s="68"/>
      <c r="CO225457" s="68"/>
      <c r="CS225457" s="68"/>
    </row>
    <row r="225458" spans="81:97" x14ac:dyDescent="0.35">
      <c r="CC225458" s="68"/>
      <c r="CG225458" s="68"/>
      <c r="CK225458" s="68"/>
      <c r="CO225458" s="68"/>
      <c r="CS225458" s="68"/>
    </row>
    <row r="225459" spans="81:97" x14ac:dyDescent="0.35">
      <c r="CC225459" s="68"/>
      <c r="CG225459" s="68"/>
      <c r="CK225459" s="68"/>
      <c r="CO225459" s="68"/>
      <c r="CS225459" s="68"/>
    </row>
    <row r="225460" spans="81:97" x14ac:dyDescent="0.35">
      <c r="CC225460" s="68"/>
      <c r="CG225460" s="68"/>
      <c r="CK225460" s="68"/>
      <c r="CO225460" s="68"/>
      <c r="CS225460" s="68"/>
    </row>
    <row r="225461" spans="81:97" x14ac:dyDescent="0.35">
      <c r="CC225461" s="68"/>
      <c r="CG225461" s="68"/>
      <c r="CK225461" s="68"/>
      <c r="CO225461" s="68"/>
      <c r="CS225461" s="68"/>
    </row>
    <row r="225462" spans="81:97" x14ac:dyDescent="0.35">
      <c r="CC225462" s="68"/>
      <c r="CG225462" s="68"/>
      <c r="CK225462" s="68"/>
      <c r="CO225462" s="68"/>
      <c r="CS225462" s="68"/>
    </row>
    <row r="225463" spans="81:97" x14ac:dyDescent="0.35">
      <c r="CC225463" s="68"/>
      <c r="CG225463" s="68"/>
      <c r="CK225463" s="68"/>
      <c r="CO225463" s="68"/>
      <c r="CS225463" s="68"/>
    </row>
    <row r="225464" spans="81:97" x14ac:dyDescent="0.35">
      <c r="CC225464" s="68"/>
      <c r="CG225464" s="68"/>
      <c r="CK225464" s="68"/>
      <c r="CO225464" s="68"/>
      <c r="CS225464" s="68"/>
    </row>
    <row r="225465" spans="81:97" x14ac:dyDescent="0.35">
      <c r="CC225465" s="68"/>
      <c r="CG225465" s="68"/>
      <c r="CK225465" s="68"/>
      <c r="CO225465" s="68"/>
      <c r="CS225465" s="68"/>
    </row>
    <row r="225466" spans="81:97" x14ac:dyDescent="0.35">
      <c r="CC225466" s="68"/>
      <c r="CG225466" s="68"/>
      <c r="CK225466" s="68"/>
      <c r="CO225466" s="68"/>
      <c r="CS225466" s="68"/>
    </row>
    <row r="225467" spans="81:97" x14ac:dyDescent="0.35">
      <c r="CC225467" s="68"/>
      <c r="CG225467" s="68"/>
      <c r="CK225467" s="68"/>
      <c r="CO225467" s="68"/>
      <c r="CS225467" s="68"/>
    </row>
    <row r="225468" spans="81:97" x14ac:dyDescent="0.35">
      <c r="CC225468" s="68"/>
      <c r="CG225468" s="68"/>
      <c r="CK225468" s="68"/>
      <c r="CO225468" s="68"/>
      <c r="CS225468" s="68"/>
    </row>
    <row r="225469" spans="81:97" x14ac:dyDescent="0.35">
      <c r="CC225469" s="68"/>
      <c r="CG225469" s="68"/>
      <c r="CK225469" s="68"/>
      <c r="CO225469" s="68"/>
      <c r="CS225469" s="68"/>
    </row>
    <row r="225470" spans="81:97" x14ac:dyDescent="0.35">
      <c r="CC225470" s="68"/>
      <c r="CG225470" s="68"/>
      <c r="CK225470" s="68"/>
      <c r="CO225470" s="68"/>
      <c r="CS225470" s="68"/>
    </row>
    <row r="225471" spans="81:97" x14ac:dyDescent="0.35">
      <c r="CC225471" s="68"/>
      <c r="CG225471" s="68"/>
      <c r="CK225471" s="68"/>
      <c r="CO225471" s="68"/>
      <c r="CS225471" s="68"/>
    </row>
    <row r="225472" spans="81:97" x14ac:dyDescent="0.35">
      <c r="CC225472" s="68"/>
      <c r="CG225472" s="68"/>
      <c r="CK225472" s="68"/>
      <c r="CO225472" s="68"/>
      <c r="CS225472" s="68"/>
    </row>
    <row r="225473" spans="81:97" x14ac:dyDescent="0.35">
      <c r="CC225473" s="68"/>
      <c r="CG225473" s="68"/>
      <c r="CK225473" s="68"/>
      <c r="CO225473" s="68"/>
      <c r="CS225473" s="68"/>
    </row>
    <row r="225474" spans="81:97" x14ac:dyDescent="0.35">
      <c r="CC225474" s="68"/>
      <c r="CG225474" s="68"/>
      <c r="CK225474" s="68"/>
      <c r="CO225474" s="68"/>
      <c r="CS225474" s="68"/>
    </row>
    <row r="225475" spans="81:97" x14ac:dyDescent="0.35">
      <c r="CC225475" s="68"/>
      <c r="CG225475" s="68"/>
      <c r="CK225475" s="68"/>
      <c r="CO225475" s="68"/>
      <c r="CS225475" s="68"/>
    </row>
    <row r="225476" spans="81:97" x14ac:dyDescent="0.35">
      <c r="CC225476" s="68"/>
      <c r="CG225476" s="68"/>
      <c r="CK225476" s="68"/>
      <c r="CO225476" s="68"/>
      <c r="CS225476" s="68"/>
    </row>
    <row r="225477" spans="81:97" x14ac:dyDescent="0.35">
      <c r="CC225477" s="68"/>
      <c r="CG225477" s="68"/>
      <c r="CK225477" s="68"/>
      <c r="CO225477" s="68"/>
      <c r="CS225477" s="68"/>
    </row>
    <row r="225478" spans="81:97" x14ac:dyDescent="0.35">
      <c r="CC225478" s="68"/>
      <c r="CG225478" s="68"/>
      <c r="CK225478" s="68"/>
      <c r="CO225478" s="68"/>
      <c r="CS225478" s="68"/>
    </row>
    <row r="225479" spans="81:97" x14ac:dyDescent="0.35">
      <c r="CC225479" s="68"/>
      <c r="CG225479" s="68"/>
      <c r="CK225479" s="68"/>
      <c r="CO225479" s="68"/>
      <c r="CS225479" s="68"/>
    </row>
    <row r="225480" spans="81:97" x14ac:dyDescent="0.35">
      <c r="CC225480" s="68"/>
      <c r="CG225480" s="68"/>
      <c r="CK225480" s="68"/>
      <c r="CO225480" s="68"/>
      <c r="CS225480" s="68"/>
    </row>
    <row r="225481" spans="81:97" x14ac:dyDescent="0.35">
      <c r="CC225481" s="68"/>
      <c r="CG225481" s="68"/>
      <c r="CK225481" s="68"/>
      <c r="CO225481" s="68"/>
      <c r="CS225481" s="68"/>
    </row>
    <row r="225482" spans="81:97" x14ac:dyDescent="0.35">
      <c r="CC225482" s="68"/>
      <c r="CG225482" s="68"/>
      <c r="CK225482" s="68"/>
      <c r="CO225482" s="68"/>
      <c r="CS225482" s="68"/>
    </row>
    <row r="225483" spans="81:97" x14ac:dyDescent="0.35">
      <c r="CC225483" s="68"/>
      <c r="CG225483" s="68"/>
      <c r="CK225483" s="68"/>
      <c r="CO225483" s="68"/>
      <c r="CS225483" s="68"/>
    </row>
    <row r="225484" spans="81:97" x14ac:dyDescent="0.35">
      <c r="CC225484" s="68"/>
      <c r="CG225484" s="68"/>
      <c r="CK225484" s="68"/>
      <c r="CO225484" s="68"/>
      <c r="CS225484" s="68"/>
    </row>
    <row r="225485" spans="81:97" x14ac:dyDescent="0.35">
      <c r="CC225485" s="68"/>
      <c r="CG225485" s="68"/>
      <c r="CK225485" s="68"/>
      <c r="CO225485" s="68"/>
      <c r="CS225485" s="68"/>
    </row>
    <row r="225486" spans="81:97" x14ac:dyDescent="0.35">
      <c r="CC225486" s="68"/>
      <c r="CG225486" s="68"/>
      <c r="CK225486" s="68"/>
      <c r="CO225486" s="68"/>
      <c r="CS225486" s="68"/>
    </row>
    <row r="225487" spans="81:97" x14ac:dyDescent="0.35">
      <c r="CC225487" s="68"/>
      <c r="CG225487" s="68"/>
      <c r="CK225487" s="68"/>
      <c r="CO225487" s="68"/>
      <c r="CS225487" s="68"/>
    </row>
    <row r="225488" spans="81:97" x14ac:dyDescent="0.35">
      <c r="CC225488" s="68"/>
      <c r="CG225488" s="68"/>
      <c r="CK225488" s="68"/>
      <c r="CO225488" s="68"/>
      <c r="CS225488" s="68"/>
    </row>
    <row r="225489" spans="81:97" x14ac:dyDescent="0.35">
      <c r="CC225489" s="68"/>
      <c r="CG225489" s="68"/>
      <c r="CK225489" s="68"/>
      <c r="CO225489" s="68"/>
      <c r="CS225489" s="68"/>
    </row>
    <row r="225490" spans="81:97" x14ac:dyDescent="0.35">
      <c r="CC225490" s="68"/>
      <c r="CG225490" s="68"/>
      <c r="CK225490" s="68"/>
      <c r="CO225490" s="68"/>
      <c r="CS225490" s="68"/>
    </row>
    <row r="225491" spans="81:97" x14ac:dyDescent="0.35">
      <c r="CC225491" s="68"/>
      <c r="CG225491" s="68"/>
      <c r="CK225491" s="68"/>
      <c r="CO225491" s="68"/>
      <c r="CS225491" s="68"/>
    </row>
    <row r="225492" spans="81:97" x14ac:dyDescent="0.35">
      <c r="CC225492" s="68"/>
      <c r="CG225492" s="68"/>
      <c r="CK225492" s="68"/>
      <c r="CO225492" s="68"/>
      <c r="CS225492" s="68"/>
    </row>
    <row r="225493" spans="81:97" x14ac:dyDescent="0.35">
      <c r="CC225493" s="68"/>
      <c r="CG225493" s="68"/>
      <c r="CK225493" s="68"/>
      <c r="CO225493" s="68"/>
      <c r="CS225493" s="68"/>
    </row>
    <row r="225494" spans="81:97" x14ac:dyDescent="0.35">
      <c r="CC225494" s="68"/>
      <c r="CG225494" s="68"/>
      <c r="CK225494" s="68"/>
      <c r="CO225494" s="68"/>
      <c r="CS225494" s="68"/>
    </row>
    <row r="225495" spans="81:97" x14ac:dyDescent="0.35">
      <c r="CC225495" s="68"/>
      <c r="CG225495" s="68"/>
      <c r="CK225495" s="68"/>
      <c r="CO225495" s="68"/>
      <c r="CS225495" s="68"/>
    </row>
    <row r="225496" spans="81:97" x14ac:dyDescent="0.35">
      <c r="CC225496" s="68"/>
      <c r="CG225496" s="68"/>
      <c r="CK225496" s="68"/>
      <c r="CO225496" s="68"/>
      <c r="CS225496" s="68"/>
    </row>
    <row r="225497" spans="81:97" x14ac:dyDescent="0.35">
      <c r="CC225497" s="68"/>
      <c r="CG225497" s="68"/>
      <c r="CK225497" s="68"/>
      <c r="CO225497" s="68"/>
      <c r="CS225497" s="68"/>
    </row>
    <row r="225498" spans="81:97" x14ac:dyDescent="0.35">
      <c r="CC225498" s="68"/>
      <c r="CG225498" s="68"/>
      <c r="CK225498" s="68"/>
      <c r="CO225498" s="68"/>
      <c r="CS225498" s="68"/>
    </row>
    <row r="225499" spans="81:97" x14ac:dyDescent="0.35">
      <c r="CC225499" s="68"/>
      <c r="CG225499" s="68"/>
      <c r="CK225499" s="68"/>
      <c r="CO225499" s="68"/>
      <c r="CS225499" s="68"/>
    </row>
    <row r="225500" spans="81:97" x14ac:dyDescent="0.35">
      <c r="CC225500" s="68"/>
      <c r="CG225500" s="68"/>
      <c r="CK225500" s="68"/>
      <c r="CO225500" s="68"/>
      <c r="CS225500" s="68"/>
    </row>
    <row r="225501" spans="81:97" x14ac:dyDescent="0.35">
      <c r="CC225501" s="68"/>
      <c r="CG225501" s="68"/>
      <c r="CK225501" s="68"/>
      <c r="CO225501" s="68"/>
      <c r="CS225501" s="68"/>
    </row>
    <row r="225502" spans="81:97" x14ac:dyDescent="0.35">
      <c r="CC225502" s="68"/>
      <c r="CG225502" s="68"/>
      <c r="CK225502" s="68"/>
      <c r="CO225502" s="68"/>
      <c r="CS225502" s="68"/>
    </row>
    <row r="225503" spans="81:97" x14ac:dyDescent="0.35">
      <c r="CC225503" s="68"/>
      <c r="CG225503" s="68"/>
      <c r="CK225503" s="68"/>
      <c r="CO225503" s="68"/>
      <c r="CS225503" s="68"/>
    </row>
    <row r="225504" spans="81:97" x14ac:dyDescent="0.35">
      <c r="CC225504" s="68"/>
      <c r="CG225504" s="68"/>
      <c r="CK225504" s="68"/>
      <c r="CO225504" s="68"/>
      <c r="CS225504" s="68"/>
    </row>
    <row r="225505" spans="81:97" x14ac:dyDescent="0.35">
      <c r="CC225505" s="68"/>
      <c r="CG225505" s="68"/>
      <c r="CK225505" s="68"/>
      <c r="CO225505" s="68"/>
      <c r="CS225505" s="68"/>
    </row>
    <row r="225506" spans="81:97" x14ac:dyDescent="0.35">
      <c r="CC225506" s="68"/>
      <c r="CG225506" s="68"/>
      <c r="CK225506" s="68"/>
      <c r="CO225506" s="68"/>
      <c r="CS225506" s="68"/>
    </row>
    <row r="225507" spans="81:97" x14ac:dyDescent="0.35">
      <c r="CC225507" s="68"/>
      <c r="CG225507" s="68"/>
      <c r="CK225507" s="68"/>
      <c r="CO225507" s="68"/>
      <c r="CS225507" s="68"/>
    </row>
    <row r="225508" spans="81:97" x14ac:dyDescent="0.35">
      <c r="CC225508" s="68"/>
      <c r="CG225508" s="68"/>
      <c r="CK225508" s="68"/>
      <c r="CO225508" s="68"/>
      <c r="CS225508" s="68"/>
    </row>
    <row r="225509" spans="81:97" x14ac:dyDescent="0.35">
      <c r="CC225509" s="68"/>
      <c r="CG225509" s="68"/>
      <c r="CK225509" s="68"/>
      <c r="CO225509" s="68"/>
      <c r="CS225509" s="68"/>
    </row>
    <row r="225510" spans="81:97" x14ac:dyDescent="0.35">
      <c r="CC225510" s="68"/>
      <c r="CG225510" s="68"/>
      <c r="CK225510" s="68"/>
      <c r="CO225510" s="68"/>
      <c r="CS225510" s="68"/>
    </row>
    <row r="225511" spans="81:97" x14ac:dyDescent="0.35">
      <c r="CC225511" s="68"/>
      <c r="CG225511" s="68"/>
      <c r="CK225511" s="68"/>
      <c r="CO225511" s="68"/>
      <c r="CS225511" s="68"/>
    </row>
    <row r="225512" spans="81:97" x14ac:dyDescent="0.35">
      <c r="CC225512" s="68"/>
      <c r="CG225512" s="68"/>
      <c r="CK225512" s="68"/>
      <c r="CO225512" s="68"/>
      <c r="CS225512" s="68"/>
    </row>
    <row r="225513" spans="81:97" x14ac:dyDescent="0.35">
      <c r="CC225513" s="68"/>
      <c r="CG225513" s="68"/>
      <c r="CK225513" s="68"/>
      <c r="CO225513" s="68"/>
      <c r="CS225513" s="68"/>
    </row>
    <row r="225514" spans="81:97" x14ac:dyDescent="0.35">
      <c r="CC225514" s="68"/>
      <c r="CG225514" s="68"/>
      <c r="CK225514" s="68"/>
      <c r="CO225514" s="68"/>
      <c r="CS225514" s="68"/>
    </row>
    <row r="225515" spans="81:97" x14ac:dyDescent="0.35">
      <c r="CC225515" s="68"/>
      <c r="CG225515" s="68"/>
      <c r="CK225515" s="68"/>
      <c r="CO225515" s="68"/>
      <c r="CS225515" s="68"/>
    </row>
    <row r="225516" spans="81:97" x14ac:dyDescent="0.35">
      <c r="CC225516" s="68"/>
      <c r="CG225516" s="68"/>
      <c r="CK225516" s="68"/>
      <c r="CO225516" s="68"/>
      <c r="CS225516" s="68"/>
    </row>
    <row r="225517" spans="81:97" x14ac:dyDescent="0.35">
      <c r="CC225517" s="68"/>
      <c r="CG225517" s="68"/>
      <c r="CK225517" s="68"/>
      <c r="CO225517" s="68"/>
      <c r="CS225517" s="68"/>
    </row>
    <row r="225518" spans="81:97" x14ac:dyDescent="0.35">
      <c r="CC225518" s="68"/>
      <c r="CG225518" s="68"/>
      <c r="CK225518" s="68"/>
      <c r="CO225518" s="68"/>
      <c r="CS225518" s="68"/>
    </row>
    <row r="225519" spans="81:97" x14ac:dyDescent="0.35">
      <c r="CC225519" s="68"/>
      <c r="CG225519" s="68"/>
      <c r="CK225519" s="68"/>
      <c r="CO225519" s="68"/>
      <c r="CS225519" s="68"/>
    </row>
    <row r="225520" spans="81:97" x14ac:dyDescent="0.35">
      <c r="CC225520" s="68"/>
      <c r="CG225520" s="68"/>
      <c r="CK225520" s="68"/>
      <c r="CO225520" s="68"/>
      <c r="CS225520" s="68"/>
    </row>
    <row r="225521" spans="81:97" x14ac:dyDescent="0.35">
      <c r="CC225521" s="68"/>
      <c r="CG225521" s="68"/>
      <c r="CK225521" s="68"/>
      <c r="CO225521" s="68"/>
      <c r="CS225521" s="68"/>
    </row>
    <row r="225522" spans="81:97" x14ac:dyDescent="0.35">
      <c r="CC225522" s="68"/>
      <c r="CG225522" s="68"/>
      <c r="CK225522" s="68"/>
      <c r="CO225522" s="68"/>
      <c r="CS225522" s="68"/>
    </row>
    <row r="225523" spans="81:97" x14ac:dyDescent="0.35">
      <c r="CC225523" s="68"/>
      <c r="CG225523" s="68"/>
      <c r="CK225523" s="68"/>
      <c r="CO225523" s="68"/>
      <c r="CS225523" s="68"/>
    </row>
    <row r="225524" spans="81:97" x14ac:dyDescent="0.35">
      <c r="CC225524" s="68"/>
      <c r="CG225524" s="68"/>
      <c r="CK225524" s="68"/>
      <c r="CO225524" s="68"/>
      <c r="CS225524" s="68"/>
    </row>
    <row r="225525" spans="81:97" x14ac:dyDescent="0.35">
      <c r="CC225525" s="68"/>
      <c r="CG225525" s="68"/>
      <c r="CK225525" s="68"/>
      <c r="CO225525" s="68"/>
      <c r="CS225525" s="68"/>
    </row>
    <row r="225526" spans="81:97" x14ac:dyDescent="0.35">
      <c r="CC225526" s="68"/>
      <c r="CG225526" s="68"/>
      <c r="CK225526" s="68"/>
      <c r="CO225526" s="68"/>
      <c r="CS225526" s="68"/>
    </row>
    <row r="225527" spans="81:97" x14ac:dyDescent="0.35">
      <c r="CC225527" s="68"/>
      <c r="CG225527" s="68"/>
      <c r="CK225527" s="68"/>
      <c r="CO225527" s="68"/>
      <c r="CS225527" s="68"/>
    </row>
    <row r="225528" spans="81:97" x14ac:dyDescent="0.35">
      <c r="CC225528" s="68"/>
      <c r="CG225528" s="68"/>
      <c r="CK225528" s="68"/>
      <c r="CO225528" s="68"/>
      <c r="CS225528" s="68"/>
    </row>
    <row r="225529" spans="81:97" x14ac:dyDescent="0.35">
      <c r="CC225529" s="68"/>
      <c r="CG225529" s="68"/>
      <c r="CK225529" s="68"/>
      <c r="CO225529" s="68"/>
      <c r="CS225529" s="68"/>
    </row>
    <row r="225530" spans="81:97" x14ac:dyDescent="0.35">
      <c r="CC225530" s="68"/>
      <c r="CG225530" s="68"/>
      <c r="CK225530" s="68"/>
      <c r="CO225530" s="68"/>
      <c r="CS225530" s="68"/>
    </row>
    <row r="225531" spans="81:97" x14ac:dyDescent="0.35">
      <c r="CC225531" s="68"/>
      <c r="CG225531" s="68"/>
      <c r="CK225531" s="68"/>
      <c r="CO225531" s="68"/>
      <c r="CS225531" s="68"/>
    </row>
    <row r="225532" spans="81:97" x14ac:dyDescent="0.35">
      <c r="CC225532" s="68"/>
      <c r="CG225532" s="68"/>
      <c r="CK225532" s="68"/>
      <c r="CO225532" s="68"/>
      <c r="CS225532" s="68"/>
    </row>
    <row r="225533" spans="81:97" x14ac:dyDescent="0.35">
      <c r="CC225533" s="68"/>
      <c r="CG225533" s="68"/>
      <c r="CK225533" s="68"/>
      <c r="CO225533" s="68"/>
      <c r="CS225533" s="68"/>
    </row>
    <row r="225534" spans="81:97" x14ac:dyDescent="0.35">
      <c r="CC225534" s="68"/>
      <c r="CG225534" s="68"/>
      <c r="CK225534" s="68"/>
      <c r="CO225534" s="68"/>
      <c r="CS225534" s="68"/>
    </row>
    <row r="225535" spans="81:97" x14ac:dyDescent="0.35">
      <c r="CC225535" s="68"/>
      <c r="CG225535" s="68"/>
      <c r="CK225535" s="68"/>
      <c r="CO225535" s="68"/>
      <c r="CS225535" s="68"/>
    </row>
    <row r="225536" spans="81:97" x14ac:dyDescent="0.35">
      <c r="CC225536" s="68"/>
      <c r="CG225536" s="68"/>
      <c r="CK225536" s="68"/>
      <c r="CO225536" s="68"/>
      <c r="CS225536" s="68"/>
    </row>
    <row r="225537" spans="81:100" x14ac:dyDescent="0.35">
      <c r="CC225537" s="68"/>
      <c r="CG225537" s="68"/>
      <c r="CK225537" s="68"/>
      <c r="CO225537" s="68"/>
      <c r="CS225537" s="68"/>
    </row>
    <row r="225538" spans="81:100" x14ac:dyDescent="0.35">
      <c r="CC225538" s="68"/>
      <c r="CG225538" s="68"/>
      <c r="CK225538" s="68"/>
      <c r="CO225538" s="68"/>
      <c r="CS225538" s="68"/>
    </row>
    <row r="225539" spans="81:100" x14ac:dyDescent="0.35">
      <c r="CC225539" s="68"/>
      <c r="CG225539" s="68"/>
      <c r="CK225539" s="68"/>
      <c r="CO225539" s="68"/>
      <c r="CS225539" s="68"/>
    </row>
    <row r="225540" spans="81:100" x14ac:dyDescent="0.35">
      <c r="CC225540" s="68"/>
      <c r="CG225540" s="68"/>
      <c r="CK225540" s="68"/>
      <c r="CO225540" s="68"/>
      <c r="CS225540" s="68"/>
    </row>
    <row r="225541" spans="81:100" x14ac:dyDescent="0.35">
      <c r="CC225541" s="65"/>
      <c r="CD225541" s="65"/>
      <c r="CE225541" s="65"/>
      <c r="CF225541" s="63"/>
      <c r="CG225541" s="65"/>
      <c r="CH225541" s="65"/>
      <c r="CI225541" s="65"/>
      <c r="CJ225541" s="63"/>
      <c r="CK225541" s="65"/>
      <c r="CL225541" s="65"/>
      <c r="CM225541" s="65"/>
      <c r="CN225541" s="63"/>
      <c r="CO225541" s="65"/>
      <c r="CP225541" s="65"/>
      <c r="CQ225541" s="65"/>
      <c r="CR225541" s="63"/>
      <c r="CS225541" s="65"/>
      <c r="CT225541" s="65"/>
      <c r="CU225541" s="65"/>
      <c r="CV225541" s="63"/>
    </row>
    <row r="225542" spans="81:100" x14ac:dyDescent="0.35">
      <c r="CC225542" s="65"/>
      <c r="CD225542" s="65"/>
      <c r="CE225542" s="65"/>
      <c r="CF225542" s="63"/>
      <c r="CG225542" s="65"/>
      <c r="CH225542" s="65"/>
      <c r="CI225542" s="65"/>
      <c r="CJ225542" s="63"/>
      <c r="CK225542" s="65"/>
      <c r="CL225542" s="65"/>
      <c r="CM225542" s="65"/>
      <c r="CN225542" s="63"/>
      <c r="CO225542" s="65"/>
      <c r="CP225542" s="65"/>
      <c r="CQ225542" s="65"/>
      <c r="CR225542" s="63"/>
      <c r="CS225542" s="65"/>
      <c r="CT225542" s="65"/>
      <c r="CU225542" s="65"/>
      <c r="CV225542" s="63"/>
    </row>
    <row r="225933" spans="81:97" x14ac:dyDescent="0.35">
      <c r="CC225933" s="68"/>
      <c r="CG225933" s="68"/>
      <c r="CK225933" s="68"/>
      <c r="CO225933" s="68"/>
      <c r="CS225933" s="68"/>
    </row>
    <row r="225934" spans="81:97" x14ac:dyDescent="0.35">
      <c r="CC225934" s="68"/>
      <c r="CG225934" s="68"/>
      <c r="CK225934" s="68"/>
      <c r="CO225934" s="68"/>
      <c r="CS225934" s="68"/>
    </row>
    <row r="225935" spans="81:97" x14ac:dyDescent="0.35">
      <c r="CC225935" s="68"/>
      <c r="CG225935" s="68"/>
      <c r="CK225935" s="68"/>
      <c r="CO225935" s="68"/>
      <c r="CS225935" s="68"/>
    </row>
    <row r="225936" spans="81:97" x14ac:dyDescent="0.35">
      <c r="CC225936" s="68"/>
      <c r="CG225936" s="68"/>
      <c r="CK225936" s="68"/>
      <c r="CO225936" s="68"/>
      <c r="CS225936" s="68"/>
    </row>
    <row r="225937" spans="81:97" x14ac:dyDescent="0.35">
      <c r="CC225937" s="68"/>
      <c r="CG225937" s="68"/>
      <c r="CK225937" s="68"/>
      <c r="CO225937" s="68"/>
      <c r="CS225937" s="68"/>
    </row>
    <row r="225938" spans="81:97" x14ac:dyDescent="0.35">
      <c r="CC225938" s="68"/>
      <c r="CG225938" s="68"/>
      <c r="CK225938" s="68"/>
      <c r="CO225938" s="68"/>
      <c r="CS225938" s="68"/>
    </row>
    <row r="225939" spans="81:97" x14ac:dyDescent="0.35">
      <c r="CC225939" s="68"/>
      <c r="CG225939" s="68"/>
      <c r="CK225939" s="68"/>
      <c r="CO225939" s="68"/>
      <c r="CS225939" s="68"/>
    </row>
    <row r="225940" spans="81:97" x14ac:dyDescent="0.35">
      <c r="CC225940" s="68"/>
      <c r="CG225940" s="68"/>
      <c r="CK225940" s="68"/>
      <c r="CO225940" s="68"/>
      <c r="CS225940" s="68"/>
    </row>
    <row r="225941" spans="81:97" x14ac:dyDescent="0.35">
      <c r="CC225941" s="68"/>
      <c r="CG225941" s="68"/>
      <c r="CK225941" s="68"/>
      <c r="CO225941" s="68"/>
      <c r="CS225941" s="68"/>
    </row>
    <row r="225942" spans="81:97" x14ac:dyDescent="0.35">
      <c r="CC225942" s="68"/>
      <c r="CG225942" s="68"/>
      <c r="CK225942" s="68"/>
      <c r="CO225942" s="68"/>
      <c r="CS225942" s="68"/>
    </row>
    <row r="225943" spans="81:97" x14ac:dyDescent="0.35">
      <c r="CC225943" s="68"/>
      <c r="CG225943" s="68"/>
      <c r="CK225943" s="68"/>
      <c r="CO225943" s="68"/>
      <c r="CS225943" s="68"/>
    </row>
    <row r="225944" spans="81:97" x14ac:dyDescent="0.35">
      <c r="CC225944" s="68"/>
      <c r="CG225944" s="68"/>
      <c r="CK225944" s="68"/>
      <c r="CO225944" s="68"/>
      <c r="CS225944" s="68"/>
    </row>
    <row r="225945" spans="81:97" x14ac:dyDescent="0.35">
      <c r="CC225945" s="68"/>
      <c r="CG225945" s="68"/>
      <c r="CK225945" s="68"/>
      <c r="CO225945" s="68"/>
      <c r="CS225945" s="68"/>
    </row>
    <row r="225946" spans="81:97" x14ac:dyDescent="0.35">
      <c r="CC225946" s="68"/>
      <c r="CG225946" s="68"/>
      <c r="CK225946" s="68"/>
      <c r="CO225946" s="68"/>
      <c r="CS225946" s="68"/>
    </row>
    <row r="225947" spans="81:97" x14ac:dyDescent="0.35">
      <c r="CC225947" s="68"/>
      <c r="CG225947" s="68"/>
      <c r="CK225947" s="68"/>
      <c r="CO225947" s="68"/>
      <c r="CS225947" s="68"/>
    </row>
    <row r="225948" spans="81:97" x14ac:dyDescent="0.35">
      <c r="CC225948" s="68"/>
      <c r="CG225948" s="68"/>
      <c r="CK225948" s="68"/>
      <c r="CO225948" s="68"/>
      <c r="CS225948" s="68"/>
    </row>
    <row r="225949" spans="81:97" x14ac:dyDescent="0.35">
      <c r="CC225949" s="68"/>
      <c r="CG225949" s="68"/>
      <c r="CK225949" s="68"/>
      <c r="CO225949" s="68"/>
      <c r="CS225949" s="68"/>
    </row>
    <row r="225950" spans="81:97" x14ac:dyDescent="0.35">
      <c r="CC225950" s="68"/>
      <c r="CG225950" s="68"/>
      <c r="CK225950" s="68"/>
      <c r="CO225950" s="68"/>
      <c r="CS225950" s="68"/>
    </row>
    <row r="225951" spans="81:97" x14ac:dyDescent="0.35">
      <c r="CC225951" s="68"/>
      <c r="CG225951" s="68"/>
      <c r="CK225951" s="68"/>
      <c r="CO225951" s="68"/>
      <c r="CS225951" s="68"/>
    </row>
    <row r="225952" spans="81:97" x14ac:dyDescent="0.35">
      <c r="CC225952" s="68"/>
      <c r="CG225952" s="68"/>
      <c r="CK225952" s="68"/>
      <c r="CO225952" s="68"/>
      <c r="CS225952" s="68"/>
    </row>
    <row r="225953" spans="81:97" x14ac:dyDescent="0.35">
      <c r="CC225953" s="68"/>
      <c r="CG225953" s="68"/>
      <c r="CK225953" s="68"/>
      <c r="CO225953" s="68"/>
      <c r="CS225953" s="68"/>
    </row>
    <row r="225954" spans="81:97" x14ac:dyDescent="0.35">
      <c r="CC225954" s="68"/>
      <c r="CG225954" s="68"/>
      <c r="CK225954" s="68"/>
      <c r="CO225954" s="68"/>
      <c r="CS225954" s="68"/>
    </row>
    <row r="225955" spans="81:97" x14ac:dyDescent="0.35">
      <c r="CC225955" s="68"/>
      <c r="CG225955" s="68"/>
      <c r="CK225955" s="68"/>
      <c r="CO225955" s="68"/>
      <c r="CS225955" s="68"/>
    </row>
    <row r="225956" spans="81:97" x14ac:dyDescent="0.35">
      <c r="CC225956" s="68"/>
      <c r="CG225956" s="68"/>
      <c r="CK225956" s="68"/>
      <c r="CO225956" s="68"/>
      <c r="CS225956" s="68"/>
    </row>
    <row r="225957" spans="81:97" x14ac:dyDescent="0.35">
      <c r="CC225957" s="68"/>
      <c r="CG225957" s="68"/>
      <c r="CK225957" s="68"/>
      <c r="CO225957" s="68"/>
      <c r="CS225957" s="68"/>
    </row>
    <row r="225958" spans="81:97" x14ac:dyDescent="0.35">
      <c r="CC225958" s="68"/>
      <c r="CG225958" s="68"/>
      <c r="CK225958" s="68"/>
      <c r="CO225958" s="68"/>
      <c r="CS225958" s="68"/>
    </row>
    <row r="225959" spans="81:97" x14ac:dyDescent="0.35">
      <c r="CC225959" s="68"/>
      <c r="CG225959" s="68"/>
      <c r="CK225959" s="68"/>
      <c r="CO225959" s="68"/>
      <c r="CS225959" s="68"/>
    </row>
    <row r="225960" spans="81:97" x14ac:dyDescent="0.35">
      <c r="CC225960" s="68"/>
      <c r="CG225960" s="68"/>
      <c r="CK225960" s="68"/>
      <c r="CO225960" s="68"/>
      <c r="CS225960" s="68"/>
    </row>
    <row r="225961" spans="81:97" x14ac:dyDescent="0.35">
      <c r="CC225961" s="68"/>
      <c r="CG225961" s="68"/>
      <c r="CK225961" s="68"/>
      <c r="CO225961" s="68"/>
      <c r="CS225961" s="68"/>
    </row>
    <row r="225962" spans="81:97" x14ac:dyDescent="0.35">
      <c r="CC225962" s="68"/>
      <c r="CG225962" s="68"/>
      <c r="CK225962" s="68"/>
      <c r="CO225962" s="68"/>
      <c r="CS225962" s="68"/>
    </row>
    <row r="225963" spans="81:97" x14ac:dyDescent="0.35">
      <c r="CC225963" s="68"/>
      <c r="CG225963" s="68"/>
      <c r="CK225963" s="68"/>
      <c r="CO225963" s="68"/>
      <c r="CS225963" s="68"/>
    </row>
    <row r="225964" spans="81:97" x14ac:dyDescent="0.35">
      <c r="CC225964" s="68"/>
      <c r="CG225964" s="68"/>
      <c r="CK225964" s="68"/>
      <c r="CO225964" s="68"/>
      <c r="CS225964" s="68"/>
    </row>
    <row r="225965" spans="81:97" x14ac:dyDescent="0.35">
      <c r="CC225965" s="68"/>
      <c r="CG225965" s="68"/>
      <c r="CK225965" s="68"/>
      <c r="CO225965" s="68"/>
      <c r="CS225965" s="68"/>
    </row>
    <row r="225966" spans="81:97" x14ac:dyDescent="0.35">
      <c r="CC225966" s="68"/>
      <c r="CG225966" s="68"/>
      <c r="CK225966" s="68"/>
      <c r="CO225966" s="68"/>
      <c r="CS225966" s="68"/>
    </row>
    <row r="225967" spans="81:97" x14ac:dyDescent="0.35">
      <c r="CC225967" s="68"/>
      <c r="CG225967" s="68"/>
      <c r="CK225967" s="68"/>
      <c r="CO225967" s="68"/>
      <c r="CS225967" s="68"/>
    </row>
    <row r="225968" spans="81:97" x14ac:dyDescent="0.35">
      <c r="CC225968" s="68"/>
      <c r="CG225968" s="68"/>
      <c r="CK225968" s="68"/>
      <c r="CO225968" s="68"/>
      <c r="CS225968" s="68"/>
    </row>
    <row r="225969" spans="81:97" x14ac:dyDescent="0.35">
      <c r="CC225969" s="68"/>
      <c r="CG225969" s="68"/>
      <c r="CK225969" s="68"/>
      <c r="CO225969" s="68"/>
      <c r="CS225969" s="68"/>
    </row>
    <row r="225970" spans="81:97" x14ac:dyDescent="0.35">
      <c r="CC225970" s="68"/>
      <c r="CG225970" s="68"/>
      <c r="CK225970" s="68"/>
      <c r="CO225970" s="68"/>
      <c r="CS225970" s="68"/>
    </row>
    <row r="225971" spans="81:97" x14ac:dyDescent="0.35">
      <c r="CC225971" s="68"/>
      <c r="CG225971" s="68"/>
      <c r="CK225971" s="68"/>
      <c r="CO225971" s="68"/>
      <c r="CS225971" s="68"/>
    </row>
    <row r="225972" spans="81:97" x14ac:dyDescent="0.35">
      <c r="CC225972" s="68"/>
      <c r="CG225972" s="68"/>
      <c r="CK225972" s="68"/>
      <c r="CO225972" s="68"/>
      <c r="CS225972" s="68"/>
    </row>
    <row r="225973" spans="81:97" x14ac:dyDescent="0.35">
      <c r="CC225973" s="68"/>
      <c r="CG225973" s="68"/>
      <c r="CK225973" s="68"/>
      <c r="CO225973" s="68"/>
      <c r="CS225973" s="68"/>
    </row>
    <row r="225974" spans="81:97" x14ac:dyDescent="0.35">
      <c r="CC225974" s="68"/>
      <c r="CG225974" s="68"/>
      <c r="CK225974" s="68"/>
      <c r="CO225974" s="68"/>
      <c r="CS225974" s="68"/>
    </row>
    <row r="225975" spans="81:97" x14ac:dyDescent="0.35">
      <c r="CC225975" s="68"/>
      <c r="CG225975" s="68"/>
      <c r="CK225975" s="68"/>
      <c r="CO225975" s="68"/>
      <c r="CS225975" s="68"/>
    </row>
    <row r="225976" spans="81:97" x14ac:dyDescent="0.35">
      <c r="CC225976" s="68"/>
      <c r="CG225976" s="68"/>
      <c r="CK225976" s="68"/>
      <c r="CO225976" s="68"/>
      <c r="CS225976" s="68"/>
    </row>
    <row r="225977" spans="81:97" x14ac:dyDescent="0.35">
      <c r="CC225977" s="68"/>
      <c r="CG225977" s="68"/>
      <c r="CK225977" s="68"/>
      <c r="CO225977" s="68"/>
      <c r="CS225977" s="68"/>
    </row>
    <row r="225978" spans="81:97" x14ac:dyDescent="0.35">
      <c r="CC225978" s="68"/>
      <c r="CG225978" s="68"/>
      <c r="CK225978" s="68"/>
      <c r="CO225978" s="68"/>
      <c r="CS225978" s="68"/>
    </row>
    <row r="225979" spans="81:97" x14ac:dyDescent="0.35">
      <c r="CC225979" s="68"/>
      <c r="CG225979" s="68"/>
      <c r="CK225979" s="68"/>
      <c r="CO225979" s="68"/>
      <c r="CS225979" s="68"/>
    </row>
    <row r="225980" spans="81:97" x14ac:dyDescent="0.35">
      <c r="CC225980" s="68"/>
      <c r="CG225980" s="68"/>
      <c r="CK225980" s="68"/>
      <c r="CO225980" s="68"/>
      <c r="CS225980" s="68"/>
    </row>
    <row r="225981" spans="81:97" x14ac:dyDescent="0.35">
      <c r="CC225981" s="68"/>
      <c r="CG225981" s="68"/>
      <c r="CK225981" s="68"/>
      <c r="CO225981" s="68"/>
      <c r="CS225981" s="68"/>
    </row>
    <row r="225982" spans="81:97" x14ac:dyDescent="0.35">
      <c r="CC225982" s="68"/>
      <c r="CG225982" s="68"/>
      <c r="CK225982" s="68"/>
      <c r="CO225982" s="68"/>
      <c r="CS225982" s="68"/>
    </row>
    <row r="225983" spans="81:97" x14ac:dyDescent="0.35">
      <c r="CC225983" s="68"/>
      <c r="CG225983" s="68"/>
      <c r="CK225983" s="68"/>
      <c r="CO225983" s="68"/>
      <c r="CS225983" s="68"/>
    </row>
    <row r="225984" spans="81:97" x14ac:dyDescent="0.35">
      <c r="CC225984" s="68"/>
      <c r="CG225984" s="68"/>
      <c r="CK225984" s="68"/>
      <c r="CO225984" s="68"/>
      <c r="CS225984" s="68"/>
    </row>
    <row r="225985" spans="81:97" x14ac:dyDescent="0.35">
      <c r="CC225985" s="68"/>
      <c r="CG225985" s="68"/>
      <c r="CK225985" s="68"/>
      <c r="CO225985" s="68"/>
      <c r="CS225985" s="68"/>
    </row>
    <row r="225986" spans="81:97" x14ac:dyDescent="0.35">
      <c r="CC225986" s="68"/>
      <c r="CG225986" s="68"/>
      <c r="CK225986" s="68"/>
      <c r="CO225986" s="68"/>
      <c r="CS225986" s="68"/>
    </row>
    <row r="225987" spans="81:97" x14ac:dyDescent="0.35">
      <c r="CC225987" s="68"/>
      <c r="CG225987" s="68"/>
      <c r="CK225987" s="68"/>
      <c r="CO225987" s="68"/>
      <c r="CS225987" s="68"/>
    </row>
    <row r="225988" spans="81:97" x14ac:dyDescent="0.35">
      <c r="CC225988" s="68"/>
      <c r="CG225988" s="68"/>
      <c r="CK225988" s="68"/>
      <c r="CO225988" s="68"/>
      <c r="CS225988" s="68"/>
    </row>
    <row r="225989" spans="81:97" x14ac:dyDescent="0.35">
      <c r="CC225989" s="68"/>
      <c r="CG225989" s="68"/>
      <c r="CK225989" s="68"/>
      <c r="CO225989" s="68"/>
      <c r="CS225989" s="68"/>
    </row>
    <row r="225990" spans="81:97" x14ac:dyDescent="0.35">
      <c r="CC225990" s="68"/>
      <c r="CG225990" s="68"/>
      <c r="CK225990" s="68"/>
      <c r="CO225990" s="68"/>
      <c r="CS225990" s="68"/>
    </row>
    <row r="225991" spans="81:97" x14ac:dyDescent="0.35">
      <c r="CC225991" s="68"/>
      <c r="CG225991" s="68"/>
      <c r="CK225991" s="68"/>
      <c r="CO225991" s="68"/>
      <c r="CS225991" s="68"/>
    </row>
    <row r="225992" spans="81:97" x14ac:dyDescent="0.35">
      <c r="CC225992" s="68"/>
      <c r="CG225992" s="68"/>
      <c r="CK225992" s="68"/>
      <c r="CO225992" s="68"/>
      <c r="CS225992" s="68"/>
    </row>
    <row r="225993" spans="81:97" x14ac:dyDescent="0.35">
      <c r="CC225993" s="68"/>
      <c r="CG225993" s="68"/>
      <c r="CK225993" s="68"/>
      <c r="CO225993" s="68"/>
      <c r="CS225993" s="68"/>
    </row>
    <row r="225994" spans="81:97" x14ac:dyDescent="0.35">
      <c r="CC225994" s="68"/>
      <c r="CG225994" s="68"/>
      <c r="CK225994" s="68"/>
      <c r="CO225994" s="68"/>
      <c r="CS225994" s="68"/>
    </row>
    <row r="225995" spans="81:97" x14ac:dyDescent="0.35">
      <c r="CC225995" s="68"/>
      <c r="CG225995" s="68"/>
      <c r="CK225995" s="68"/>
      <c r="CO225995" s="68"/>
      <c r="CS225995" s="68"/>
    </row>
    <row r="225996" spans="81:97" x14ac:dyDescent="0.35">
      <c r="CC225996" s="68"/>
      <c r="CG225996" s="68"/>
      <c r="CK225996" s="68"/>
      <c r="CO225996" s="68"/>
      <c r="CS225996" s="68"/>
    </row>
    <row r="225997" spans="81:97" x14ac:dyDescent="0.35">
      <c r="CC225997" s="68"/>
      <c r="CG225997" s="68"/>
      <c r="CK225997" s="68"/>
      <c r="CO225997" s="68"/>
      <c r="CS225997" s="68"/>
    </row>
    <row r="225998" spans="81:97" x14ac:dyDescent="0.35">
      <c r="CC225998" s="68"/>
      <c r="CG225998" s="68"/>
      <c r="CK225998" s="68"/>
      <c r="CO225998" s="68"/>
      <c r="CS225998" s="68"/>
    </row>
    <row r="225999" spans="81:97" x14ac:dyDescent="0.35">
      <c r="CC225999" s="68"/>
      <c r="CG225999" s="68"/>
      <c r="CK225999" s="68"/>
      <c r="CO225999" s="68"/>
      <c r="CS225999" s="68"/>
    </row>
    <row r="226000" spans="81:97" x14ac:dyDescent="0.35">
      <c r="CC226000" s="68"/>
      <c r="CG226000" s="68"/>
      <c r="CK226000" s="68"/>
      <c r="CO226000" s="68"/>
      <c r="CS226000" s="68"/>
    </row>
    <row r="226001" spans="81:97" x14ac:dyDescent="0.35">
      <c r="CC226001" s="68"/>
      <c r="CG226001" s="68"/>
      <c r="CK226001" s="68"/>
      <c r="CO226001" s="68"/>
      <c r="CS226001" s="68"/>
    </row>
    <row r="226002" spans="81:97" x14ac:dyDescent="0.35">
      <c r="CC226002" s="68"/>
      <c r="CG226002" s="68"/>
      <c r="CK226002" s="68"/>
      <c r="CO226002" s="68"/>
      <c r="CS226002" s="68"/>
    </row>
    <row r="226003" spans="81:97" x14ac:dyDescent="0.35">
      <c r="CC226003" s="68"/>
      <c r="CG226003" s="68"/>
      <c r="CK226003" s="68"/>
      <c r="CO226003" s="68"/>
      <c r="CS226003" s="68"/>
    </row>
    <row r="226004" spans="81:97" x14ac:dyDescent="0.35">
      <c r="CC226004" s="68"/>
      <c r="CG226004" s="68"/>
      <c r="CK226004" s="68"/>
      <c r="CO226004" s="68"/>
      <c r="CS226004" s="68"/>
    </row>
    <row r="226005" spans="81:97" x14ac:dyDescent="0.35">
      <c r="CC226005" s="68"/>
      <c r="CG226005" s="68"/>
      <c r="CK226005" s="68"/>
      <c r="CO226005" s="68"/>
      <c r="CS226005" s="68"/>
    </row>
    <row r="226006" spans="81:97" x14ac:dyDescent="0.35">
      <c r="CC226006" s="68"/>
      <c r="CG226006" s="68"/>
      <c r="CK226006" s="68"/>
      <c r="CO226006" s="68"/>
      <c r="CS226006" s="68"/>
    </row>
    <row r="226007" spans="81:97" x14ac:dyDescent="0.35">
      <c r="CC226007" s="68"/>
      <c r="CG226007" s="68"/>
      <c r="CK226007" s="68"/>
      <c r="CO226007" s="68"/>
      <c r="CS226007" s="68"/>
    </row>
    <row r="226008" spans="81:97" x14ac:dyDescent="0.35">
      <c r="CC226008" s="68"/>
      <c r="CG226008" s="68"/>
      <c r="CK226008" s="68"/>
      <c r="CO226008" s="68"/>
      <c r="CS226008" s="68"/>
    </row>
    <row r="226009" spans="81:97" x14ac:dyDescent="0.35">
      <c r="CC226009" s="68"/>
      <c r="CG226009" s="68"/>
      <c r="CK226009" s="68"/>
      <c r="CO226009" s="68"/>
      <c r="CS226009" s="68"/>
    </row>
    <row r="226010" spans="81:97" x14ac:dyDescent="0.35">
      <c r="CC226010" s="68"/>
      <c r="CG226010" s="68"/>
      <c r="CK226010" s="68"/>
      <c r="CO226010" s="68"/>
      <c r="CS226010" s="68"/>
    </row>
    <row r="226011" spans="81:97" x14ac:dyDescent="0.35">
      <c r="CC226011" s="68"/>
      <c r="CG226011" s="68"/>
      <c r="CK226011" s="68"/>
      <c r="CO226011" s="68"/>
      <c r="CS226011" s="68"/>
    </row>
    <row r="226012" spans="81:97" x14ac:dyDescent="0.35">
      <c r="CC226012" s="68"/>
      <c r="CG226012" s="68"/>
      <c r="CK226012" s="68"/>
      <c r="CO226012" s="68"/>
      <c r="CS226012" s="68"/>
    </row>
    <row r="226013" spans="81:97" x14ac:dyDescent="0.35">
      <c r="CC226013" s="68"/>
      <c r="CG226013" s="68"/>
      <c r="CK226013" s="68"/>
      <c r="CO226013" s="68"/>
      <c r="CS226013" s="68"/>
    </row>
    <row r="226014" spans="81:97" x14ac:dyDescent="0.35">
      <c r="CC226014" s="68"/>
      <c r="CG226014" s="68"/>
      <c r="CK226014" s="68"/>
      <c r="CO226014" s="68"/>
      <c r="CS226014" s="68"/>
    </row>
    <row r="226015" spans="81:97" x14ac:dyDescent="0.35">
      <c r="CC226015" s="68"/>
      <c r="CG226015" s="68"/>
      <c r="CK226015" s="68"/>
      <c r="CO226015" s="68"/>
      <c r="CS226015" s="68"/>
    </row>
    <row r="226016" spans="81:97" x14ac:dyDescent="0.35">
      <c r="CC226016" s="68"/>
      <c r="CG226016" s="68"/>
      <c r="CK226016" s="68"/>
      <c r="CO226016" s="68"/>
      <c r="CS226016" s="68"/>
    </row>
    <row r="226017" spans="81:97" x14ac:dyDescent="0.35">
      <c r="CC226017" s="68"/>
      <c r="CG226017" s="68"/>
      <c r="CK226017" s="68"/>
      <c r="CO226017" s="68"/>
      <c r="CS226017" s="68"/>
    </row>
    <row r="226018" spans="81:97" x14ac:dyDescent="0.35">
      <c r="CC226018" s="68"/>
      <c r="CG226018" s="68"/>
      <c r="CK226018" s="68"/>
      <c r="CO226018" s="68"/>
      <c r="CS226018" s="68"/>
    </row>
    <row r="226019" spans="81:97" x14ac:dyDescent="0.35">
      <c r="CC226019" s="68"/>
      <c r="CG226019" s="68"/>
      <c r="CK226019" s="68"/>
      <c r="CO226019" s="68"/>
      <c r="CS226019" s="68"/>
    </row>
    <row r="226020" spans="81:97" x14ac:dyDescent="0.35">
      <c r="CC226020" s="68"/>
      <c r="CG226020" s="68"/>
      <c r="CK226020" s="68"/>
      <c r="CO226020" s="68"/>
      <c r="CS226020" s="68"/>
    </row>
    <row r="226021" spans="81:97" x14ac:dyDescent="0.35">
      <c r="CC226021" s="68"/>
      <c r="CG226021" s="68"/>
      <c r="CK226021" s="68"/>
      <c r="CO226021" s="68"/>
      <c r="CS226021" s="68"/>
    </row>
    <row r="226022" spans="81:97" x14ac:dyDescent="0.35">
      <c r="CC226022" s="68"/>
      <c r="CG226022" s="68"/>
      <c r="CK226022" s="68"/>
      <c r="CO226022" s="68"/>
      <c r="CS226022" s="68"/>
    </row>
    <row r="226023" spans="81:97" x14ac:dyDescent="0.35">
      <c r="CC226023" s="68"/>
      <c r="CG226023" s="68"/>
      <c r="CK226023" s="68"/>
      <c r="CO226023" s="68"/>
      <c r="CS226023" s="68"/>
    </row>
    <row r="226024" spans="81:97" x14ac:dyDescent="0.35">
      <c r="CC226024" s="68"/>
      <c r="CG226024" s="68"/>
      <c r="CK226024" s="68"/>
      <c r="CO226024" s="68"/>
      <c r="CS226024" s="68"/>
    </row>
    <row r="226025" spans="81:97" x14ac:dyDescent="0.35">
      <c r="CC226025" s="68"/>
      <c r="CG226025" s="68"/>
      <c r="CK226025" s="68"/>
      <c r="CO226025" s="68"/>
      <c r="CS226025" s="68"/>
    </row>
    <row r="226026" spans="81:97" x14ac:dyDescent="0.35">
      <c r="CC226026" s="68"/>
      <c r="CG226026" s="68"/>
      <c r="CK226026" s="68"/>
      <c r="CO226026" s="68"/>
      <c r="CS226026" s="68"/>
    </row>
    <row r="226027" spans="81:97" x14ac:dyDescent="0.35">
      <c r="CC226027" s="68"/>
      <c r="CG226027" s="68"/>
      <c r="CK226027" s="68"/>
      <c r="CO226027" s="68"/>
      <c r="CS226027" s="68"/>
    </row>
    <row r="226028" spans="81:97" x14ac:dyDescent="0.35">
      <c r="CC226028" s="68"/>
      <c r="CG226028" s="68"/>
      <c r="CK226028" s="68"/>
      <c r="CO226028" s="68"/>
      <c r="CS226028" s="68"/>
    </row>
    <row r="226029" spans="81:97" x14ac:dyDescent="0.35">
      <c r="CC226029" s="68"/>
      <c r="CG226029" s="68"/>
      <c r="CK226029" s="68"/>
      <c r="CO226029" s="68"/>
      <c r="CS226029" s="68"/>
    </row>
    <row r="226030" spans="81:97" x14ac:dyDescent="0.35">
      <c r="CC226030" s="68"/>
      <c r="CG226030" s="68"/>
      <c r="CK226030" s="68"/>
      <c r="CO226030" s="68"/>
      <c r="CS226030" s="68"/>
    </row>
    <row r="226031" spans="81:97" x14ac:dyDescent="0.35">
      <c r="CC226031" s="68"/>
      <c r="CG226031" s="68"/>
      <c r="CK226031" s="68"/>
      <c r="CO226031" s="68"/>
      <c r="CS226031" s="68"/>
    </row>
    <row r="226032" spans="81:97" x14ac:dyDescent="0.35">
      <c r="CC226032" s="68"/>
      <c r="CG226032" s="68"/>
      <c r="CK226032" s="68"/>
      <c r="CO226032" s="68"/>
      <c r="CS226032" s="68"/>
    </row>
    <row r="226033" spans="81:97" x14ac:dyDescent="0.35">
      <c r="CC226033" s="68"/>
      <c r="CG226033" s="68"/>
      <c r="CK226033" s="68"/>
      <c r="CO226033" s="68"/>
      <c r="CS226033" s="68"/>
    </row>
    <row r="226034" spans="81:97" x14ac:dyDescent="0.35">
      <c r="CC226034" s="68"/>
      <c r="CG226034" s="68"/>
      <c r="CK226034" s="68"/>
      <c r="CO226034" s="68"/>
      <c r="CS226034" s="68"/>
    </row>
    <row r="226035" spans="81:97" x14ac:dyDescent="0.35">
      <c r="CC226035" s="68"/>
      <c r="CG226035" s="68"/>
      <c r="CK226035" s="68"/>
      <c r="CO226035" s="68"/>
      <c r="CS226035" s="68"/>
    </row>
    <row r="226036" spans="81:97" x14ac:dyDescent="0.35">
      <c r="CC226036" s="68"/>
      <c r="CG226036" s="68"/>
      <c r="CK226036" s="68"/>
      <c r="CO226036" s="68"/>
      <c r="CS226036" s="68"/>
    </row>
    <row r="226037" spans="81:97" x14ac:dyDescent="0.35">
      <c r="CC226037" s="68"/>
      <c r="CG226037" s="68"/>
      <c r="CK226037" s="68"/>
      <c r="CO226037" s="68"/>
      <c r="CS226037" s="68"/>
    </row>
    <row r="226038" spans="81:97" x14ac:dyDescent="0.35">
      <c r="CC226038" s="68"/>
      <c r="CG226038" s="68"/>
      <c r="CK226038" s="68"/>
      <c r="CO226038" s="68"/>
      <c r="CS226038" s="68"/>
    </row>
    <row r="226039" spans="81:97" x14ac:dyDescent="0.35">
      <c r="CC226039" s="68"/>
      <c r="CG226039" s="68"/>
      <c r="CK226039" s="68"/>
      <c r="CO226039" s="68"/>
      <c r="CS226039" s="68"/>
    </row>
    <row r="226040" spans="81:97" x14ac:dyDescent="0.35">
      <c r="CC226040" s="68"/>
      <c r="CG226040" s="68"/>
      <c r="CK226040" s="68"/>
      <c r="CO226040" s="68"/>
      <c r="CS226040" s="68"/>
    </row>
    <row r="226041" spans="81:97" x14ac:dyDescent="0.35">
      <c r="CC226041" s="68"/>
      <c r="CG226041" s="68"/>
      <c r="CK226041" s="68"/>
      <c r="CO226041" s="68"/>
      <c r="CS226041" s="68"/>
    </row>
    <row r="226042" spans="81:97" x14ac:dyDescent="0.35">
      <c r="CC226042" s="68"/>
      <c r="CG226042" s="68"/>
      <c r="CK226042" s="68"/>
      <c r="CO226042" s="68"/>
      <c r="CS226042" s="68"/>
    </row>
    <row r="226043" spans="81:97" x14ac:dyDescent="0.35">
      <c r="CC226043" s="68"/>
      <c r="CG226043" s="68"/>
      <c r="CK226043" s="68"/>
      <c r="CO226043" s="68"/>
      <c r="CS226043" s="68"/>
    </row>
    <row r="226044" spans="81:97" x14ac:dyDescent="0.35">
      <c r="CC226044" s="68"/>
      <c r="CG226044" s="68"/>
      <c r="CK226044" s="68"/>
      <c r="CO226044" s="68"/>
      <c r="CS226044" s="68"/>
    </row>
    <row r="226045" spans="81:97" x14ac:dyDescent="0.35">
      <c r="CC226045" s="68"/>
      <c r="CG226045" s="68"/>
      <c r="CK226045" s="68"/>
      <c r="CO226045" s="68"/>
      <c r="CS226045" s="68"/>
    </row>
    <row r="226046" spans="81:97" x14ac:dyDescent="0.35">
      <c r="CC226046" s="68"/>
      <c r="CG226046" s="68"/>
      <c r="CK226046" s="68"/>
      <c r="CO226046" s="68"/>
      <c r="CS226046" s="68"/>
    </row>
    <row r="226047" spans="81:97" x14ac:dyDescent="0.35">
      <c r="CC226047" s="68"/>
      <c r="CG226047" s="68"/>
      <c r="CK226047" s="68"/>
      <c r="CO226047" s="68"/>
      <c r="CS226047" s="68"/>
    </row>
    <row r="226048" spans="81:97" x14ac:dyDescent="0.35">
      <c r="CC226048" s="68"/>
      <c r="CG226048" s="68"/>
      <c r="CK226048" s="68"/>
      <c r="CO226048" s="68"/>
      <c r="CS226048" s="68"/>
    </row>
    <row r="226049" spans="81:97" x14ac:dyDescent="0.35">
      <c r="CC226049" s="68"/>
      <c r="CG226049" s="68"/>
      <c r="CK226049" s="68"/>
      <c r="CO226049" s="68"/>
      <c r="CS226049" s="68"/>
    </row>
    <row r="226050" spans="81:97" x14ac:dyDescent="0.35">
      <c r="CC226050" s="68"/>
      <c r="CG226050" s="68"/>
      <c r="CK226050" s="68"/>
      <c r="CO226050" s="68"/>
      <c r="CS226050" s="68"/>
    </row>
    <row r="226051" spans="81:97" x14ac:dyDescent="0.35">
      <c r="CC226051" s="68"/>
      <c r="CG226051" s="68"/>
      <c r="CK226051" s="68"/>
      <c r="CO226051" s="68"/>
      <c r="CS226051" s="68"/>
    </row>
    <row r="226052" spans="81:97" x14ac:dyDescent="0.35">
      <c r="CC226052" s="68"/>
      <c r="CG226052" s="68"/>
      <c r="CK226052" s="68"/>
      <c r="CO226052" s="68"/>
      <c r="CS226052" s="68"/>
    </row>
    <row r="226053" spans="81:97" x14ac:dyDescent="0.35">
      <c r="CC226053" s="68"/>
      <c r="CG226053" s="68"/>
      <c r="CK226053" s="68"/>
      <c r="CO226053" s="68"/>
      <c r="CS226053" s="68"/>
    </row>
    <row r="226054" spans="81:97" x14ac:dyDescent="0.35">
      <c r="CC226054" s="68"/>
      <c r="CG226054" s="68"/>
      <c r="CK226054" s="68"/>
      <c r="CO226054" s="68"/>
      <c r="CS226054" s="68"/>
    </row>
    <row r="226055" spans="81:97" x14ac:dyDescent="0.35">
      <c r="CC226055" s="68"/>
      <c r="CG226055" s="68"/>
      <c r="CK226055" s="68"/>
      <c r="CO226055" s="68"/>
      <c r="CS226055" s="68"/>
    </row>
    <row r="226056" spans="81:97" x14ac:dyDescent="0.35">
      <c r="CC226056" s="68"/>
      <c r="CG226056" s="68"/>
      <c r="CK226056" s="68"/>
      <c r="CO226056" s="68"/>
      <c r="CS226056" s="68"/>
    </row>
    <row r="226057" spans="81:97" x14ac:dyDescent="0.35">
      <c r="CC226057" s="68"/>
      <c r="CG226057" s="68"/>
      <c r="CK226057" s="68"/>
      <c r="CO226057" s="68"/>
      <c r="CS226057" s="68"/>
    </row>
    <row r="226058" spans="81:97" x14ac:dyDescent="0.35">
      <c r="CC226058" s="68"/>
      <c r="CG226058" s="68"/>
      <c r="CK226058" s="68"/>
      <c r="CO226058" s="68"/>
      <c r="CS226058" s="68"/>
    </row>
    <row r="226059" spans="81:97" x14ac:dyDescent="0.35">
      <c r="CC226059" s="68"/>
      <c r="CG226059" s="68"/>
      <c r="CK226059" s="68"/>
      <c r="CO226059" s="68"/>
      <c r="CS226059" s="68"/>
    </row>
    <row r="226060" spans="81:97" x14ac:dyDescent="0.35">
      <c r="CC226060" s="68"/>
      <c r="CG226060" s="68"/>
      <c r="CK226060" s="68"/>
      <c r="CO226060" s="68"/>
      <c r="CS226060" s="68"/>
    </row>
    <row r="226061" spans="81:97" x14ac:dyDescent="0.35">
      <c r="CC226061" s="68"/>
      <c r="CG226061" s="68"/>
      <c r="CK226061" s="68"/>
      <c r="CO226061" s="68"/>
      <c r="CS226061" s="68"/>
    </row>
    <row r="226062" spans="81:97" x14ac:dyDescent="0.35">
      <c r="CC226062" s="68"/>
      <c r="CG226062" s="68"/>
      <c r="CK226062" s="68"/>
      <c r="CO226062" s="68"/>
      <c r="CS226062" s="68"/>
    </row>
    <row r="226063" spans="81:97" x14ac:dyDescent="0.35">
      <c r="CC226063" s="68"/>
      <c r="CG226063" s="68"/>
      <c r="CK226063" s="68"/>
      <c r="CO226063" s="68"/>
      <c r="CS226063" s="68"/>
    </row>
    <row r="226064" spans="81:97" x14ac:dyDescent="0.35">
      <c r="CC226064" s="68"/>
      <c r="CG226064" s="68"/>
      <c r="CK226064" s="68"/>
      <c r="CO226064" s="68"/>
      <c r="CS226064" s="68"/>
    </row>
    <row r="226065" spans="81:100" x14ac:dyDescent="0.35">
      <c r="CC226065" s="68"/>
      <c r="CG226065" s="68"/>
      <c r="CK226065" s="68"/>
      <c r="CO226065" s="68"/>
      <c r="CS226065" s="68"/>
    </row>
    <row r="226066" spans="81:100" x14ac:dyDescent="0.35">
      <c r="CC226066" s="68"/>
      <c r="CG226066" s="68"/>
      <c r="CK226066" s="68"/>
      <c r="CO226066" s="68"/>
      <c r="CS226066" s="68"/>
    </row>
    <row r="226067" spans="81:100" x14ac:dyDescent="0.35">
      <c r="CC226067" s="68"/>
      <c r="CG226067" s="68"/>
      <c r="CK226067" s="68"/>
      <c r="CO226067" s="68"/>
      <c r="CS226067" s="68"/>
    </row>
    <row r="226068" spans="81:100" x14ac:dyDescent="0.35">
      <c r="CC226068" s="68"/>
      <c r="CG226068" s="68"/>
      <c r="CK226068" s="68"/>
      <c r="CO226068" s="68"/>
      <c r="CS226068" s="68"/>
    </row>
    <row r="226069" spans="81:100" x14ac:dyDescent="0.35">
      <c r="CC226069" s="68"/>
      <c r="CG226069" s="68"/>
      <c r="CK226069" s="68"/>
      <c r="CO226069" s="68"/>
      <c r="CS226069" s="68"/>
    </row>
    <row r="226070" spans="81:100" x14ac:dyDescent="0.35">
      <c r="CC226070" s="68"/>
      <c r="CG226070" s="68"/>
      <c r="CK226070" s="68"/>
      <c r="CO226070" s="68"/>
      <c r="CS226070" s="68"/>
    </row>
    <row r="226071" spans="81:100" x14ac:dyDescent="0.35">
      <c r="CC226071" s="68"/>
      <c r="CG226071" s="68"/>
      <c r="CK226071" s="68"/>
      <c r="CO226071" s="68"/>
      <c r="CS226071" s="68"/>
    </row>
    <row r="226072" spans="81:100" x14ac:dyDescent="0.35">
      <c r="CC226072" s="68"/>
      <c r="CG226072" s="68"/>
      <c r="CK226072" s="68"/>
      <c r="CO226072" s="68"/>
      <c r="CS226072" s="68"/>
    </row>
    <row r="226073" spans="81:100" x14ac:dyDescent="0.35">
      <c r="CC226073" s="68"/>
      <c r="CG226073" s="68"/>
      <c r="CK226073" s="68"/>
      <c r="CO226073" s="68"/>
      <c r="CS226073" s="68"/>
    </row>
    <row r="226074" spans="81:100" x14ac:dyDescent="0.35">
      <c r="CC226074" s="68"/>
      <c r="CG226074" s="68"/>
      <c r="CK226074" s="68"/>
      <c r="CO226074" s="68"/>
      <c r="CS226074" s="68"/>
    </row>
    <row r="226075" spans="81:100" x14ac:dyDescent="0.35">
      <c r="CC226075" s="68"/>
      <c r="CG226075" s="68"/>
      <c r="CK226075" s="68"/>
      <c r="CO226075" s="68"/>
      <c r="CS226075" s="68"/>
    </row>
    <row r="226076" spans="81:100" x14ac:dyDescent="0.35">
      <c r="CC226076" s="68"/>
      <c r="CG226076" s="68"/>
      <c r="CK226076" s="68"/>
      <c r="CO226076" s="68"/>
      <c r="CS226076" s="68"/>
    </row>
    <row r="226077" spans="81:100" x14ac:dyDescent="0.35">
      <c r="CC226077" s="68"/>
      <c r="CG226077" s="68"/>
      <c r="CK226077" s="68"/>
      <c r="CO226077" s="68"/>
      <c r="CS226077" s="68"/>
    </row>
    <row r="226078" spans="81:100" x14ac:dyDescent="0.35">
      <c r="CC226078" s="65"/>
      <c r="CD226078" s="65"/>
      <c r="CE226078" s="65"/>
      <c r="CF226078" s="63"/>
      <c r="CG226078" s="65"/>
      <c r="CH226078" s="65"/>
      <c r="CI226078" s="65"/>
      <c r="CJ226078" s="63"/>
      <c r="CK226078" s="65"/>
      <c r="CL226078" s="65"/>
      <c r="CM226078" s="65"/>
      <c r="CN226078" s="63"/>
      <c r="CO226078" s="65"/>
      <c r="CP226078" s="65"/>
      <c r="CQ226078" s="65"/>
      <c r="CR226078" s="63"/>
      <c r="CS226078" s="65"/>
      <c r="CT226078" s="65"/>
      <c r="CU226078" s="65"/>
      <c r="CV226078" s="63"/>
    </row>
    <row r="226079" spans="81:100" x14ac:dyDescent="0.35">
      <c r="CC226079" s="65"/>
      <c r="CD226079" s="65"/>
      <c r="CE226079" s="65"/>
      <c r="CF226079" s="63"/>
      <c r="CG226079" s="65"/>
      <c r="CH226079" s="65"/>
      <c r="CI226079" s="65"/>
      <c r="CJ226079" s="63"/>
      <c r="CK226079" s="65"/>
      <c r="CL226079" s="65"/>
      <c r="CM226079" s="65"/>
      <c r="CN226079" s="63"/>
      <c r="CO226079" s="65"/>
      <c r="CP226079" s="65"/>
      <c r="CQ226079" s="65"/>
      <c r="CR226079" s="63"/>
      <c r="CS226079" s="65"/>
      <c r="CT226079" s="65"/>
      <c r="CU226079" s="65"/>
      <c r="CV226079" s="63"/>
    </row>
    <row r="226470" spans="81:97" x14ac:dyDescent="0.35">
      <c r="CC226470" s="68"/>
      <c r="CG226470" s="68"/>
      <c r="CK226470" s="68"/>
      <c r="CO226470" s="68"/>
      <c r="CS226470" s="68"/>
    </row>
    <row r="226471" spans="81:97" x14ac:dyDescent="0.35">
      <c r="CC226471" s="68"/>
      <c r="CG226471" s="68"/>
      <c r="CK226471" s="68"/>
      <c r="CO226471" s="68"/>
      <c r="CS226471" s="68"/>
    </row>
    <row r="226472" spans="81:97" x14ac:dyDescent="0.35">
      <c r="CC226472" s="68"/>
      <c r="CG226472" s="68"/>
      <c r="CK226472" s="68"/>
      <c r="CO226472" s="68"/>
      <c r="CS226472" s="68"/>
    </row>
    <row r="226473" spans="81:97" x14ac:dyDescent="0.35">
      <c r="CC226473" s="68"/>
      <c r="CG226473" s="68"/>
      <c r="CK226473" s="68"/>
      <c r="CO226473" s="68"/>
      <c r="CS226473" s="68"/>
    </row>
    <row r="226474" spans="81:97" x14ac:dyDescent="0.35">
      <c r="CC226474" s="68"/>
      <c r="CG226474" s="68"/>
      <c r="CK226474" s="68"/>
      <c r="CO226474" s="68"/>
      <c r="CS226474" s="68"/>
    </row>
    <row r="226475" spans="81:97" x14ac:dyDescent="0.35">
      <c r="CC226475" s="68"/>
      <c r="CG226475" s="68"/>
      <c r="CK226475" s="68"/>
      <c r="CO226475" s="68"/>
      <c r="CS226475" s="68"/>
    </row>
    <row r="226476" spans="81:97" x14ac:dyDescent="0.35">
      <c r="CC226476" s="68"/>
      <c r="CG226476" s="68"/>
      <c r="CK226476" s="68"/>
      <c r="CO226476" s="68"/>
      <c r="CS226476" s="68"/>
    </row>
    <row r="226477" spans="81:97" x14ac:dyDescent="0.35">
      <c r="CC226477" s="68"/>
      <c r="CG226477" s="68"/>
      <c r="CK226477" s="68"/>
      <c r="CO226477" s="68"/>
      <c r="CS226477" s="68"/>
    </row>
    <row r="226478" spans="81:97" x14ac:dyDescent="0.35">
      <c r="CC226478" s="68"/>
      <c r="CG226478" s="68"/>
      <c r="CK226478" s="68"/>
      <c r="CO226478" s="68"/>
      <c r="CS226478" s="68"/>
    </row>
    <row r="226479" spans="81:97" x14ac:dyDescent="0.35">
      <c r="CC226479" s="68"/>
      <c r="CG226479" s="68"/>
      <c r="CK226479" s="68"/>
      <c r="CO226479" s="68"/>
      <c r="CS226479" s="68"/>
    </row>
    <row r="226480" spans="81:97" x14ac:dyDescent="0.35">
      <c r="CC226480" s="68"/>
      <c r="CG226480" s="68"/>
      <c r="CK226480" s="68"/>
      <c r="CO226480" s="68"/>
      <c r="CS226480" s="68"/>
    </row>
    <row r="226481" spans="81:97" x14ac:dyDescent="0.35">
      <c r="CC226481" s="68"/>
      <c r="CG226481" s="68"/>
      <c r="CK226481" s="68"/>
      <c r="CO226481" s="68"/>
      <c r="CS226481" s="68"/>
    </row>
    <row r="226482" spans="81:97" x14ac:dyDescent="0.35">
      <c r="CC226482" s="68"/>
      <c r="CG226482" s="68"/>
      <c r="CK226482" s="68"/>
      <c r="CO226482" s="68"/>
      <c r="CS226482" s="68"/>
    </row>
    <row r="226483" spans="81:97" x14ac:dyDescent="0.35">
      <c r="CC226483" s="68"/>
      <c r="CG226483" s="68"/>
      <c r="CK226483" s="68"/>
      <c r="CO226483" s="68"/>
      <c r="CS226483" s="68"/>
    </row>
    <row r="226484" spans="81:97" x14ac:dyDescent="0.35">
      <c r="CC226484" s="68"/>
      <c r="CG226484" s="68"/>
      <c r="CK226484" s="68"/>
      <c r="CO226484" s="68"/>
      <c r="CS226484" s="68"/>
    </row>
    <row r="226485" spans="81:97" x14ac:dyDescent="0.35">
      <c r="CC226485" s="68"/>
      <c r="CG226485" s="68"/>
      <c r="CK226485" s="68"/>
      <c r="CO226485" s="68"/>
      <c r="CS226485" s="68"/>
    </row>
    <row r="226486" spans="81:97" x14ac:dyDescent="0.35">
      <c r="CC226486" s="68"/>
      <c r="CG226486" s="68"/>
      <c r="CK226486" s="68"/>
      <c r="CO226486" s="68"/>
      <c r="CS226486" s="68"/>
    </row>
    <row r="226487" spans="81:97" x14ac:dyDescent="0.35">
      <c r="CC226487" s="68"/>
      <c r="CG226487" s="68"/>
      <c r="CK226487" s="68"/>
      <c r="CO226487" s="68"/>
      <c r="CS226487" s="68"/>
    </row>
    <row r="226488" spans="81:97" x14ac:dyDescent="0.35">
      <c r="CC226488" s="68"/>
      <c r="CG226488" s="68"/>
      <c r="CK226488" s="68"/>
      <c r="CO226488" s="68"/>
      <c r="CS226488" s="68"/>
    </row>
    <row r="226489" spans="81:97" x14ac:dyDescent="0.35">
      <c r="CC226489" s="68"/>
      <c r="CG226489" s="68"/>
      <c r="CK226489" s="68"/>
      <c r="CO226489" s="68"/>
      <c r="CS226489" s="68"/>
    </row>
    <row r="226490" spans="81:97" x14ac:dyDescent="0.35">
      <c r="CC226490" s="68"/>
      <c r="CG226490" s="68"/>
      <c r="CK226490" s="68"/>
      <c r="CO226490" s="68"/>
      <c r="CS226490" s="68"/>
    </row>
    <row r="226491" spans="81:97" x14ac:dyDescent="0.35">
      <c r="CC226491" s="68"/>
      <c r="CG226491" s="68"/>
      <c r="CK226491" s="68"/>
      <c r="CO226491" s="68"/>
      <c r="CS226491" s="68"/>
    </row>
    <row r="226492" spans="81:97" x14ac:dyDescent="0.35">
      <c r="CC226492" s="68"/>
      <c r="CG226492" s="68"/>
      <c r="CK226492" s="68"/>
      <c r="CO226492" s="68"/>
      <c r="CS226492" s="68"/>
    </row>
    <row r="226493" spans="81:97" x14ac:dyDescent="0.35">
      <c r="CC226493" s="68"/>
      <c r="CG226493" s="68"/>
      <c r="CK226493" s="68"/>
      <c r="CO226493" s="68"/>
      <c r="CS226493" s="68"/>
    </row>
    <row r="226494" spans="81:97" x14ac:dyDescent="0.35">
      <c r="CC226494" s="68"/>
      <c r="CG226494" s="68"/>
      <c r="CK226494" s="68"/>
      <c r="CO226494" s="68"/>
      <c r="CS226494" s="68"/>
    </row>
    <row r="226495" spans="81:97" x14ac:dyDescent="0.35">
      <c r="CC226495" s="68"/>
      <c r="CG226495" s="68"/>
      <c r="CK226495" s="68"/>
      <c r="CO226495" s="68"/>
      <c r="CS226495" s="68"/>
    </row>
    <row r="226496" spans="81:97" x14ac:dyDescent="0.35">
      <c r="CC226496" s="68"/>
      <c r="CG226496" s="68"/>
      <c r="CK226496" s="68"/>
      <c r="CO226496" s="68"/>
      <c r="CS226496" s="68"/>
    </row>
    <row r="226497" spans="81:97" x14ac:dyDescent="0.35">
      <c r="CC226497" s="68"/>
      <c r="CG226497" s="68"/>
      <c r="CK226497" s="68"/>
      <c r="CO226497" s="68"/>
      <c r="CS226497" s="68"/>
    </row>
    <row r="226498" spans="81:97" x14ac:dyDescent="0.35">
      <c r="CC226498" s="68"/>
      <c r="CG226498" s="68"/>
      <c r="CK226498" s="68"/>
      <c r="CO226498" s="68"/>
      <c r="CS226498" s="68"/>
    </row>
    <row r="226499" spans="81:97" x14ac:dyDescent="0.35">
      <c r="CC226499" s="68"/>
      <c r="CG226499" s="68"/>
      <c r="CK226499" s="68"/>
      <c r="CO226499" s="68"/>
      <c r="CS226499" s="68"/>
    </row>
    <row r="226500" spans="81:97" x14ac:dyDescent="0.35">
      <c r="CC226500" s="68"/>
      <c r="CG226500" s="68"/>
      <c r="CK226500" s="68"/>
      <c r="CO226500" s="68"/>
      <c r="CS226500" s="68"/>
    </row>
    <row r="226501" spans="81:97" x14ac:dyDescent="0.35">
      <c r="CC226501" s="68"/>
      <c r="CG226501" s="68"/>
      <c r="CK226501" s="68"/>
      <c r="CO226501" s="68"/>
      <c r="CS226501" s="68"/>
    </row>
    <row r="226502" spans="81:97" x14ac:dyDescent="0.35">
      <c r="CC226502" s="68"/>
      <c r="CG226502" s="68"/>
      <c r="CK226502" s="68"/>
      <c r="CO226502" s="68"/>
      <c r="CS226502" s="68"/>
    </row>
    <row r="226503" spans="81:97" x14ac:dyDescent="0.35">
      <c r="CC226503" s="68"/>
      <c r="CG226503" s="68"/>
      <c r="CK226503" s="68"/>
      <c r="CO226503" s="68"/>
      <c r="CS226503" s="68"/>
    </row>
    <row r="226504" spans="81:97" x14ac:dyDescent="0.35">
      <c r="CC226504" s="68"/>
      <c r="CG226504" s="68"/>
      <c r="CK226504" s="68"/>
      <c r="CO226504" s="68"/>
      <c r="CS226504" s="68"/>
    </row>
    <row r="226505" spans="81:97" x14ac:dyDescent="0.35">
      <c r="CC226505" s="68"/>
      <c r="CG226505" s="68"/>
      <c r="CK226505" s="68"/>
      <c r="CO226505" s="68"/>
      <c r="CS226505" s="68"/>
    </row>
    <row r="226506" spans="81:97" x14ac:dyDescent="0.35">
      <c r="CC226506" s="68"/>
      <c r="CG226506" s="68"/>
      <c r="CK226506" s="68"/>
      <c r="CO226506" s="68"/>
      <c r="CS226506" s="68"/>
    </row>
    <row r="226507" spans="81:97" x14ac:dyDescent="0.35">
      <c r="CC226507" s="68"/>
      <c r="CG226507" s="68"/>
      <c r="CK226507" s="68"/>
      <c r="CO226507" s="68"/>
      <c r="CS226507" s="68"/>
    </row>
    <row r="226508" spans="81:97" x14ac:dyDescent="0.35">
      <c r="CC226508" s="68"/>
      <c r="CG226508" s="68"/>
      <c r="CK226508" s="68"/>
      <c r="CO226508" s="68"/>
      <c r="CS226508" s="68"/>
    </row>
    <row r="226509" spans="81:97" x14ac:dyDescent="0.35">
      <c r="CC226509" s="68"/>
      <c r="CG226509" s="68"/>
      <c r="CK226509" s="68"/>
      <c r="CO226509" s="68"/>
      <c r="CS226509" s="68"/>
    </row>
    <row r="226510" spans="81:97" x14ac:dyDescent="0.35">
      <c r="CC226510" s="68"/>
      <c r="CG226510" s="68"/>
      <c r="CK226510" s="68"/>
      <c r="CO226510" s="68"/>
      <c r="CS226510" s="68"/>
    </row>
    <row r="226511" spans="81:97" x14ac:dyDescent="0.35">
      <c r="CC226511" s="68"/>
      <c r="CG226511" s="68"/>
      <c r="CK226511" s="68"/>
      <c r="CO226511" s="68"/>
      <c r="CS226511" s="68"/>
    </row>
    <row r="226512" spans="81:97" x14ac:dyDescent="0.35">
      <c r="CC226512" s="68"/>
      <c r="CG226512" s="68"/>
      <c r="CK226512" s="68"/>
      <c r="CO226512" s="68"/>
      <c r="CS226512" s="68"/>
    </row>
    <row r="226513" spans="81:97" x14ac:dyDescent="0.35">
      <c r="CC226513" s="68"/>
      <c r="CG226513" s="68"/>
      <c r="CK226513" s="68"/>
      <c r="CO226513" s="68"/>
      <c r="CS226513" s="68"/>
    </row>
    <row r="226514" spans="81:97" x14ac:dyDescent="0.35">
      <c r="CC226514" s="68"/>
      <c r="CG226514" s="68"/>
      <c r="CK226514" s="68"/>
      <c r="CO226514" s="68"/>
      <c r="CS226514" s="68"/>
    </row>
    <row r="226515" spans="81:97" x14ac:dyDescent="0.35">
      <c r="CC226515" s="68"/>
      <c r="CG226515" s="68"/>
      <c r="CK226515" s="68"/>
      <c r="CO226515" s="68"/>
      <c r="CS226515" s="68"/>
    </row>
    <row r="226516" spans="81:97" x14ac:dyDescent="0.35">
      <c r="CC226516" s="68"/>
      <c r="CG226516" s="68"/>
      <c r="CK226516" s="68"/>
      <c r="CO226516" s="68"/>
      <c r="CS226516" s="68"/>
    </row>
    <row r="226517" spans="81:97" x14ac:dyDescent="0.35">
      <c r="CC226517" s="68"/>
      <c r="CG226517" s="68"/>
      <c r="CK226517" s="68"/>
      <c r="CO226517" s="68"/>
      <c r="CS226517" s="68"/>
    </row>
    <row r="226518" spans="81:97" x14ac:dyDescent="0.35">
      <c r="CC226518" s="68"/>
      <c r="CG226518" s="68"/>
      <c r="CK226518" s="68"/>
      <c r="CO226518" s="68"/>
      <c r="CS226518" s="68"/>
    </row>
    <row r="226519" spans="81:97" x14ac:dyDescent="0.35">
      <c r="CC226519" s="68"/>
      <c r="CG226519" s="68"/>
      <c r="CK226519" s="68"/>
      <c r="CO226519" s="68"/>
      <c r="CS226519" s="68"/>
    </row>
    <row r="226520" spans="81:97" x14ac:dyDescent="0.35">
      <c r="CC226520" s="68"/>
      <c r="CG226520" s="68"/>
      <c r="CK226520" s="68"/>
      <c r="CO226520" s="68"/>
      <c r="CS226520" s="68"/>
    </row>
    <row r="226521" spans="81:97" x14ac:dyDescent="0.35">
      <c r="CC226521" s="68"/>
      <c r="CG226521" s="68"/>
      <c r="CK226521" s="68"/>
      <c r="CO226521" s="68"/>
      <c r="CS226521" s="68"/>
    </row>
    <row r="226522" spans="81:97" x14ac:dyDescent="0.35">
      <c r="CC226522" s="68"/>
      <c r="CG226522" s="68"/>
      <c r="CK226522" s="68"/>
      <c r="CO226522" s="68"/>
      <c r="CS226522" s="68"/>
    </row>
    <row r="226523" spans="81:97" x14ac:dyDescent="0.35">
      <c r="CC226523" s="68"/>
      <c r="CG226523" s="68"/>
      <c r="CK226523" s="68"/>
      <c r="CO226523" s="68"/>
      <c r="CS226523" s="68"/>
    </row>
    <row r="226524" spans="81:97" x14ac:dyDescent="0.35">
      <c r="CC226524" s="68"/>
      <c r="CG226524" s="68"/>
      <c r="CK226524" s="68"/>
      <c r="CO226524" s="68"/>
      <c r="CS226524" s="68"/>
    </row>
    <row r="226525" spans="81:97" x14ac:dyDescent="0.35">
      <c r="CC226525" s="68"/>
      <c r="CG226525" s="68"/>
      <c r="CK226525" s="68"/>
      <c r="CO226525" s="68"/>
      <c r="CS226525" s="68"/>
    </row>
    <row r="226526" spans="81:97" x14ac:dyDescent="0.35">
      <c r="CC226526" s="68"/>
      <c r="CG226526" s="68"/>
      <c r="CK226526" s="68"/>
      <c r="CO226526" s="68"/>
      <c r="CS226526" s="68"/>
    </row>
    <row r="226527" spans="81:97" x14ac:dyDescent="0.35">
      <c r="CC226527" s="68"/>
      <c r="CG226527" s="68"/>
      <c r="CK226527" s="68"/>
      <c r="CO226527" s="68"/>
      <c r="CS226527" s="68"/>
    </row>
    <row r="226528" spans="81:97" x14ac:dyDescent="0.35">
      <c r="CC226528" s="68"/>
      <c r="CG226528" s="68"/>
      <c r="CK226528" s="68"/>
      <c r="CO226528" s="68"/>
      <c r="CS226528" s="68"/>
    </row>
    <row r="226529" spans="81:97" x14ac:dyDescent="0.35">
      <c r="CC226529" s="68"/>
      <c r="CG226529" s="68"/>
      <c r="CK226529" s="68"/>
      <c r="CO226529" s="68"/>
      <c r="CS226529" s="68"/>
    </row>
    <row r="226530" spans="81:97" x14ac:dyDescent="0.35">
      <c r="CC226530" s="68"/>
      <c r="CG226530" s="68"/>
      <c r="CK226530" s="68"/>
      <c r="CO226530" s="68"/>
      <c r="CS226530" s="68"/>
    </row>
    <row r="226531" spans="81:97" x14ac:dyDescent="0.35">
      <c r="CC226531" s="68"/>
      <c r="CG226531" s="68"/>
      <c r="CK226531" s="68"/>
      <c r="CO226531" s="68"/>
      <c r="CS226531" s="68"/>
    </row>
    <row r="226532" spans="81:97" x14ac:dyDescent="0.35">
      <c r="CC226532" s="68"/>
      <c r="CG226532" s="68"/>
      <c r="CK226532" s="68"/>
      <c r="CO226532" s="68"/>
      <c r="CS226532" s="68"/>
    </row>
    <row r="226533" spans="81:97" x14ac:dyDescent="0.35">
      <c r="CC226533" s="68"/>
      <c r="CG226533" s="68"/>
      <c r="CK226533" s="68"/>
      <c r="CO226533" s="68"/>
      <c r="CS226533" s="68"/>
    </row>
    <row r="226534" spans="81:97" x14ac:dyDescent="0.35">
      <c r="CC226534" s="68"/>
      <c r="CG226534" s="68"/>
      <c r="CK226534" s="68"/>
      <c r="CO226534" s="68"/>
      <c r="CS226534" s="68"/>
    </row>
    <row r="226535" spans="81:97" x14ac:dyDescent="0.35">
      <c r="CC226535" s="68"/>
      <c r="CG226535" s="68"/>
      <c r="CK226535" s="68"/>
      <c r="CO226535" s="68"/>
      <c r="CS226535" s="68"/>
    </row>
    <row r="226536" spans="81:97" x14ac:dyDescent="0.35">
      <c r="CC226536" s="68"/>
      <c r="CG226536" s="68"/>
      <c r="CK226536" s="68"/>
      <c r="CO226536" s="68"/>
      <c r="CS226536" s="68"/>
    </row>
    <row r="226537" spans="81:97" x14ac:dyDescent="0.35">
      <c r="CC226537" s="68"/>
      <c r="CG226537" s="68"/>
      <c r="CK226537" s="68"/>
      <c r="CO226537" s="68"/>
      <c r="CS226537" s="68"/>
    </row>
    <row r="226538" spans="81:97" x14ac:dyDescent="0.35">
      <c r="CC226538" s="68"/>
      <c r="CG226538" s="68"/>
      <c r="CK226538" s="68"/>
      <c r="CO226538" s="68"/>
      <c r="CS226538" s="68"/>
    </row>
    <row r="226539" spans="81:97" x14ac:dyDescent="0.35">
      <c r="CC226539" s="68"/>
      <c r="CG226539" s="68"/>
      <c r="CK226539" s="68"/>
      <c r="CO226539" s="68"/>
      <c r="CS226539" s="68"/>
    </row>
    <row r="226540" spans="81:97" x14ac:dyDescent="0.35">
      <c r="CC226540" s="68"/>
      <c r="CG226540" s="68"/>
      <c r="CK226540" s="68"/>
      <c r="CO226540" s="68"/>
      <c r="CS226540" s="68"/>
    </row>
    <row r="226541" spans="81:97" x14ac:dyDescent="0.35">
      <c r="CC226541" s="68"/>
      <c r="CG226541" s="68"/>
      <c r="CK226541" s="68"/>
      <c r="CO226541" s="68"/>
      <c r="CS226541" s="68"/>
    </row>
    <row r="226542" spans="81:97" x14ac:dyDescent="0.35">
      <c r="CC226542" s="68"/>
      <c r="CG226542" s="68"/>
      <c r="CK226542" s="68"/>
      <c r="CO226542" s="68"/>
      <c r="CS226542" s="68"/>
    </row>
    <row r="226543" spans="81:97" x14ac:dyDescent="0.35">
      <c r="CC226543" s="68"/>
      <c r="CG226543" s="68"/>
      <c r="CK226543" s="68"/>
      <c r="CO226543" s="68"/>
      <c r="CS226543" s="68"/>
    </row>
    <row r="226544" spans="81:97" x14ac:dyDescent="0.35">
      <c r="CC226544" s="68"/>
      <c r="CG226544" s="68"/>
      <c r="CK226544" s="68"/>
      <c r="CO226544" s="68"/>
      <c r="CS226544" s="68"/>
    </row>
    <row r="226545" spans="81:97" x14ac:dyDescent="0.35">
      <c r="CC226545" s="68"/>
      <c r="CG226545" s="68"/>
      <c r="CK226545" s="68"/>
      <c r="CO226545" s="68"/>
      <c r="CS226545" s="68"/>
    </row>
    <row r="226546" spans="81:97" x14ac:dyDescent="0.35">
      <c r="CC226546" s="68"/>
      <c r="CG226546" s="68"/>
      <c r="CK226546" s="68"/>
      <c r="CO226546" s="68"/>
      <c r="CS226546" s="68"/>
    </row>
    <row r="226547" spans="81:97" x14ac:dyDescent="0.35">
      <c r="CC226547" s="68"/>
      <c r="CG226547" s="68"/>
      <c r="CK226547" s="68"/>
      <c r="CO226547" s="68"/>
      <c r="CS226547" s="68"/>
    </row>
    <row r="226548" spans="81:97" x14ac:dyDescent="0.35">
      <c r="CC226548" s="68"/>
      <c r="CG226548" s="68"/>
      <c r="CK226548" s="68"/>
      <c r="CO226548" s="68"/>
      <c r="CS226548" s="68"/>
    </row>
    <row r="226549" spans="81:97" x14ac:dyDescent="0.35">
      <c r="CC226549" s="68"/>
      <c r="CG226549" s="68"/>
      <c r="CK226549" s="68"/>
      <c r="CO226549" s="68"/>
      <c r="CS226549" s="68"/>
    </row>
    <row r="226550" spans="81:97" x14ac:dyDescent="0.35">
      <c r="CC226550" s="68"/>
      <c r="CG226550" s="68"/>
      <c r="CK226550" s="68"/>
      <c r="CO226550" s="68"/>
      <c r="CS226550" s="68"/>
    </row>
    <row r="226551" spans="81:97" x14ac:dyDescent="0.35">
      <c r="CC226551" s="68"/>
      <c r="CG226551" s="68"/>
      <c r="CK226551" s="68"/>
      <c r="CO226551" s="68"/>
      <c r="CS226551" s="68"/>
    </row>
    <row r="226552" spans="81:97" x14ac:dyDescent="0.35">
      <c r="CC226552" s="68"/>
      <c r="CG226552" s="68"/>
      <c r="CK226552" s="68"/>
      <c r="CO226552" s="68"/>
      <c r="CS226552" s="68"/>
    </row>
    <row r="226553" spans="81:97" x14ac:dyDescent="0.35">
      <c r="CC226553" s="68"/>
      <c r="CG226553" s="68"/>
      <c r="CK226553" s="68"/>
      <c r="CO226553" s="68"/>
      <c r="CS226553" s="68"/>
    </row>
    <row r="226554" spans="81:97" x14ac:dyDescent="0.35">
      <c r="CC226554" s="68"/>
      <c r="CG226554" s="68"/>
      <c r="CK226554" s="68"/>
      <c r="CO226554" s="68"/>
      <c r="CS226554" s="68"/>
    </row>
    <row r="226555" spans="81:97" x14ac:dyDescent="0.35">
      <c r="CC226555" s="68"/>
      <c r="CG226555" s="68"/>
      <c r="CK226555" s="68"/>
      <c r="CO226555" s="68"/>
      <c r="CS226555" s="68"/>
    </row>
    <row r="226556" spans="81:97" x14ac:dyDescent="0.35">
      <c r="CC226556" s="68"/>
      <c r="CG226556" s="68"/>
      <c r="CK226556" s="68"/>
      <c r="CO226556" s="68"/>
      <c r="CS226556" s="68"/>
    </row>
    <row r="226557" spans="81:97" x14ac:dyDescent="0.35">
      <c r="CC226557" s="68"/>
      <c r="CG226557" s="68"/>
      <c r="CK226557" s="68"/>
      <c r="CO226557" s="68"/>
      <c r="CS226557" s="68"/>
    </row>
    <row r="226558" spans="81:97" x14ac:dyDescent="0.35">
      <c r="CC226558" s="68"/>
      <c r="CG226558" s="68"/>
      <c r="CK226558" s="68"/>
      <c r="CO226558" s="68"/>
      <c r="CS226558" s="68"/>
    </row>
    <row r="226559" spans="81:97" x14ac:dyDescent="0.35">
      <c r="CC226559" s="68"/>
      <c r="CG226559" s="68"/>
      <c r="CK226559" s="68"/>
      <c r="CO226559" s="68"/>
      <c r="CS226559" s="68"/>
    </row>
    <row r="226560" spans="81:97" x14ac:dyDescent="0.35">
      <c r="CC226560" s="68"/>
      <c r="CG226560" s="68"/>
      <c r="CK226560" s="68"/>
      <c r="CO226560" s="68"/>
      <c r="CS226560" s="68"/>
    </row>
    <row r="226561" spans="81:97" x14ac:dyDescent="0.35">
      <c r="CC226561" s="68"/>
      <c r="CG226561" s="68"/>
      <c r="CK226561" s="68"/>
      <c r="CO226561" s="68"/>
      <c r="CS226561" s="68"/>
    </row>
    <row r="226562" spans="81:97" x14ac:dyDescent="0.35">
      <c r="CC226562" s="68"/>
      <c r="CG226562" s="68"/>
      <c r="CK226562" s="68"/>
      <c r="CO226562" s="68"/>
      <c r="CS226562" s="68"/>
    </row>
    <row r="226563" spans="81:97" x14ac:dyDescent="0.35">
      <c r="CC226563" s="68"/>
      <c r="CG226563" s="68"/>
      <c r="CK226563" s="68"/>
      <c r="CO226563" s="68"/>
      <c r="CS226563" s="68"/>
    </row>
    <row r="226564" spans="81:97" x14ac:dyDescent="0.35">
      <c r="CC226564" s="68"/>
      <c r="CG226564" s="68"/>
      <c r="CK226564" s="68"/>
      <c r="CO226564" s="68"/>
      <c r="CS226564" s="68"/>
    </row>
    <row r="226565" spans="81:97" x14ac:dyDescent="0.35">
      <c r="CC226565" s="68"/>
      <c r="CG226565" s="68"/>
      <c r="CK226565" s="68"/>
      <c r="CO226565" s="68"/>
      <c r="CS226565" s="68"/>
    </row>
    <row r="226566" spans="81:97" x14ac:dyDescent="0.35">
      <c r="CC226566" s="68"/>
      <c r="CG226566" s="68"/>
      <c r="CK226566" s="68"/>
      <c r="CO226566" s="68"/>
      <c r="CS226566" s="68"/>
    </row>
    <row r="226567" spans="81:97" x14ac:dyDescent="0.35">
      <c r="CC226567" s="68"/>
      <c r="CG226567" s="68"/>
      <c r="CK226567" s="68"/>
      <c r="CO226567" s="68"/>
      <c r="CS226567" s="68"/>
    </row>
    <row r="226568" spans="81:97" x14ac:dyDescent="0.35">
      <c r="CC226568" s="68"/>
      <c r="CG226568" s="68"/>
      <c r="CK226568" s="68"/>
      <c r="CO226568" s="68"/>
      <c r="CS226568" s="68"/>
    </row>
    <row r="226569" spans="81:97" x14ac:dyDescent="0.35">
      <c r="CC226569" s="68"/>
      <c r="CG226569" s="68"/>
      <c r="CK226569" s="68"/>
      <c r="CO226569" s="68"/>
      <c r="CS226569" s="68"/>
    </row>
    <row r="226570" spans="81:97" x14ac:dyDescent="0.35">
      <c r="CC226570" s="68"/>
      <c r="CG226570" s="68"/>
      <c r="CK226570" s="68"/>
      <c r="CO226570" s="68"/>
      <c r="CS226570" s="68"/>
    </row>
    <row r="226571" spans="81:97" x14ac:dyDescent="0.35">
      <c r="CC226571" s="68"/>
      <c r="CG226571" s="68"/>
      <c r="CK226571" s="68"/>
      <c r="CO226571" s="68"/>
      <c r="CS226571" s="68"/>
    </row>
    <row r="226572" spans="81:97" x14ac:dyDescent="0.35">
      <c r="CC226572" s="68"/>
      <c r="CG226572" s="68"/>
      <c r="CK226572" s="68"/>
      <c r="CO226572" s="68"/>
      <c r="CS226572" s="68"/>
    </row>
    <row r="226573" spans="81:97" x14ac:dyDescent="0.35">
      <c r="CC226573" s="68"/>
      <c r="CG226573" s="68"/>
      <c r="CK226573" s="68"/>
      <c r="CO226573" s="68"/>
      <c r="CS226573" s="68"/>
    </row>
    <row r="226574" spans="81:97" x14ac:dyDescent="0.35">
      <c r="CC226574" s="68"/>
      <c r="CG226574" s="68"/>
      <c r="CK226574" s="68"/>
      <c r="CO226574" s="68"/>
      <c r="CS226574" s="68"/>
    </row>
    <row r="226575" spans="81:97" x14ac:dyDescent="0.35">
      <c r="CC226575" s="68"/>
      <c r="CG226575" s="68"/>
      <c r="CK226575" s="68"/>
      <c r="CO226575" s="68"/>
      <c r="CS226575" s="68"/>
    </row>
    <row r="226576" spans="81:97" x14ac:dyDescent="0.35">
      <c r="CC226576" s="68"/>
      <c r="CG226576" s="68"/>
      <c r="CK226576" s="68"/>
      <c r="CO226576" s="68"/>
      <c r="CS226576" s="68"/>
    </row>
    <row r="226577" spans="81:97" x14ac:dyDescent="0.35">
      <c r="CC226577" s="68"/>
      <c r="CG226577" s="68"/>
      <c r="CK226577" s="68"/>
      <c r="CO226577" s="68"/>
      <c r="CS226577" s="68"/>
    </row>
    <row r="226578" spans="81:97" x14ac:dyDescent="0.35">
      <c r="CC226578" s="68"/>
      <c r="CG226578" s="68"/>
      <c r="CK226578" s="68"/>
      <c r="CO226578" s="68"/>
      <c r="CS226578" s="68"/>
    </row>
    <row r="226579" spans="81:97" x14ac:dyDescent="0.35">
      <c r="CC226579" s="68"/>
      <c r="CG226579" s="68"/>
      <c r="CK226579" s="68"/>
      <c r="CO226579" s="68"/>
      <c r="CS226579" s="68"/>
    </row>
    <row r="226580" spans="81:97" x14ac:dyDescent="0.35">
      <c r="CC226580" s="68"/>
      <c r="CG226580" s="68"/>
      <c r="CK226580" s="68"/>
      <c r="CO226580" s="68"/>
      <c r="CS226580" s="68"/>
    </row>
    <row r="226581" spans="81:97" x14ac:dyDescent="0.35">
      <c r="CC226581" s="68"/>
      <c r="CG226581" s="68"/>
      <c r="CK226581" s="68"/>
      <c r="CO226581" s="68"/>
      <c r="CS226581" s="68"/>
    </row>
    <row r="226582" spans="81:97" x14ac:dyDescent="0.35">
      <c r="CC226582" s="68"/>
      <c r="CG226582" s="68"/>
      <c r="CK226582" s="68"/>
      <c r="CO226582" s="68"/>
      <c r="CS226582" s="68"/>
    </row>
    <row r="226583" spans="81:97" x14ac:dyDescent="0.35">
      <c r="CC226583" s="68"/>
      <c r="CG226583" s="68"/>
      <c r="CK226583" s="68"/>
      <c r="CO226583" s="68"/>
      <c r="CS226583" s="68"/>
    </row>
    <row r="226584" spans="81:97" x14ac:dyDescent="0.35">
      <c r="CC226584" s="68"/>
      <c r="CG226584" s="68"/>
      <c r="CK226584" s="68"/>
      <c r="CO226584" s="68"/>
      <c r="CS226584" s="68"/>
    </row>
    <row r="226585" spans="81:97" x14ac:dyDescent="0.35">
      <c r="CC226585" s="68"/>
      <c r="CG226585" s="68"/>
      <c r="CK226585" s="68"/>
      <c r="CO226585" s="68"/>
      <c r="CS226585" s="68"/>
    </row>
    <row r="226586" spans="81:97" x14ac:dyDescent="0.35">
      <c r="CC226586" s="68"/>
      <c r="CG226586" s="68"/>
      <c r="CK226586" s="68"/>
      <c r="CO226586" s="68"/>
      <c r="CS226586" s="68"/>
    </row>
    <row r="226587" spans="81:97" x14ac:dyDescent="0.35">
      <c r="CC226587" s="68"/>
      <c r="CG226587" s="68"/>
      <c r="CK226587" s="68"/>
      <c r="CO226587" s="68"/>
      <c r="CS226587" s="68"/>
    </row>
    <row r="226588" spans="81:97" x14ac:dyDescent="0.35">
      <c r="CC226588" s="68"/>
      <c r="CG226588" s="68"/>
      <c r="CK226588" s="68"/>
      <c r="CO226588" s="68"/>
      <c r="CS226588" s="68"/>
    </row>
    <row r="226589" spans="81:97" x14ac:dyDescent="0.35">
      <c r="CC226589" s="68"/>
      <c r="CG226589" s="68"/>
      <c r="CK226589" s="68"/>
      <c r="CO226589" s="68"/>
      <c r="CS226589" s="68"/>
    </row>
    <row r="226590" spans="81:97" x14ac:dyDescent="0.35">
      <c r="CC226590" s="68"/>
      <c r="CG226590" s="68"/>
      <c r="CK226590" s="68"/>
      <c r="CO226590" s="68"/>
      <c r="CS226590" s="68"/>
    </row>
    <row r="226591" spans="81:97" x14ac:dyDescent="0.35">
      <c r="CC226591" s="68"/>
      <c r="CG226591" s="68"/>
      <c r="CK226591" s="68"/>
      <c r="CO226591" s="68"/>
      <c r="CS226591" s="68"/>
    </row>
    <row r="226592" spans="81:97" x14ac:dyDescent="0.35">
      <c r="CC226592" s="68"/>
      <c r="CG226592" s="68"/>
      <c r="CK226592" s="68"/>
      <c r="CO226592" s="68"/>
      <c r="CS226592" s="68"/>
    </row>
    <row r="226593" spans="81:97" x14ac:dyDescent="0.35">
      <c r="CC226593" s="68"/>
      <c r="CG226593" s="68"/>
      <c r="CK226593" s="68"/>
      <c r="CO226593" s="68"/>
      <c r="CS226593" s="68"/>
    </row>
    <row r="226594" spans="81:97" x14ac:dyDescent="0.35">
      <c r="CC226594" s="68"/>
      <c r="CG226594" s="68"/>
      <c r="CK226594" s="68"/>
      <c r="CO226594" s="68"/>
      <c r="CS226594" s="68"/>
    </row>
    <row r="226595" spans="81:97" x14ac:dyDescent="0.35">
      <c r="CC226595" s="68"/>
      <c r="CG226595" s="68"/>
      <c r="CK226595" s="68"/>
      <c r="CO226595" s="68"/>
      <c r="CS226595" s="68"/>
    </row>
    <row r="226596" spans="81:97" x14ac:dyDescent="0.35">
      <c r="CC226596" s="68"/>
      <c r="CG226596" s="68"/>
      <c r="CK226596" s="68"/>
      <c r="CO226596" s="68"/>
      <c r="CS226596" s="68"/>
    </row>
    <row r="226597" spans="81:97" x14ac:dyDescent="0.35">
      <c r="CC226597" s="68"/>
      <c r="CG226597" s="68"/>
      <c r="CK226597" s="68"/>
      <c r="CO226597" s="68"/>
      <c r="CS226597" s="68"/>
    </row>
    <row r="226598" spans="81:97" x14ac:dyDescent="0.35">
      <c r="CC226598" s="68"/>
      <c r="CG226598" s="68"/>
      <c r="CK226598" s="68"/>
      <c r="CO226598" s="68"/>
      <c r="CS226598" s="68"/>
    </row>
    <row r="226599" spans="81:97" x14ac:dyDescent="0.35">
      <c r="CC226599" s="68"/>
      <c r="CG226599" s="68"/>
      <c r="CK226599" s="68"/>
      <c r="CO226599" s="68"/>
      <c r="CS226599" s="68"/>
    </row>
    <row r="226600" spans="81:97" x14ac:dyDescent="0.35">
      <c r="CC226600" s="68"/>
      <c r="CG226600" s="68"/>
      <c r="CK226600" s="68"/>
      <c r="CO226600" s="68"/>
      <c r="CS226600" s="68"/>
    </row>
    <row r="226601" spans="81:97" x14ac:dyDescent="0.35">
      <c r="CC226601" s="68"/>
      <c r="CG226601" s="68"/>
      <c r="CK226601" s="68"/>
      <c r="CO226601" s="68"/>
      <c r="CS226601" s="68"/>
    </row>
    <row r="226602" spans="81:97" x14ac:dyDescent="0.35">
      <c r="CC226602" s="68"/>
      <c r="CG226602" s="68"/>
      <c r="CK226602" s="68"/>
      <c r="CO226602" s="68"/>
      <c r="CS226602" s="68"/>
    </row>
    <row r="226603" spans="81:97" x14ac:dyDescent="0.35">
      <c r="CC226603" s="68"/>
      <c r="CG226603" s="68"/>
      <c r="CK226603" s="68"/>
      <c r="CO226603" s="68"/>
      <c r="CS226603" s="68"/>
    </row>
    <row r="226604" spans="81:97" x14ac:dyDescent="0.35">
      <c r="CC226604" s="68"/>
      <c r="CG226604" s="68"/>
      <c r="CK226604" s="68"/>
      <c r="CO226604" s="68"/>
      <c r="CS226604" s="68"/>
    </row>
    <row r="226605" spans="81:97" x14ac:dyDescent="0.35">
      <c r="CC226605" s="68"/>
      <c r="CG226605" s="68"/>
      <c r="CK226605" s="68"/>
      <c r="CO226605" s="68"/>
      <c r="CS226605" s="68"/>
    </row>
    <row r="226606" spans="81:97" x14ac:dyDescent="0.35">
      <c r="CC226606" s="68"/>
      <c r="CG226606" s="68"/>
      <c r="CK226606" s="68"/>
      <c r="CO226606" s="68"/>
      <c r="CS226606" s="68"/>
    </row>
    <row r="226607" spans="81:97" x14ac:dyDescent="0.35">
      <c r="CC226607" s="68"/>
      <c r="CG226607" s="68"/>
      <c r="CK226607" s="68"/>
      <c r="CO226607" s="68"/>
      <c r="CS226607" s="68"/>
    </row>
    <row r="226608" spans="81:97" x14ac:dyDescent="0.35">
      <c r="CC226608" s="68"/>
      <c r="CG226608" s="68"/>
      <c r="CK226608" s="68"/>
      <c r="CO226608" s="68"/>
      <c r="CS226608" s="68"/>
    </row>
    <row r="226609" spans="81:100" x14ac:dyDescent="0.35">
      <c r="CC226609" s="68"/>
      <c r="CG226609" s="68"/>
      <c r="CK226609" s="68"/>
      <c r="CO226609" s="68"/>
      <c r="CS226609" s="68"/>
    </row>
    <row r="226610" spans="81:100" x14ac:dyDescent="0.35">
      <c r="CC226610" s="68"/>
      <c r="CG226610" s="68"/>
      <c r="CK226610" s="68"/>
      <c r="CO226610" s="68"/>
      <c r="CS226610" s="68"/>
    </row>
    <row r="226611" spans="81:100" x14ac:dyDescent="0.35">
      <c r="CC226611" s="68"/>
      <c r="CG226611" s="68"/>
      <c r="CK226611" s="68"/>
      <c r="CO226611" s="68"/>
      <c r="CS226611" s="68"/>
    </row>
    <row r="226612" spans="81:100" x14ac:dyDescent="0.35">
      <c r="CC226612" s="68"/>
      <c r="CG226612" s="68"/>
      <c r="CK226612" s="68"/>
      <c r="CO226612" s="68"/>
      <c r="CS226612" s="68"/>
    </row>
    <row r="226613" spans="81:100" x14ac:dyDescent="0.35">
      <c r="CC226613" s="68"/>
      <c r="CG226613" s="68"/>
      <c r="CK226613" s="68"/>
      <c r="CO226613" s="68"/>
      <c r="CS226613" s="68"/>
    </row>
    <row r="226614" spans="81:100" x14ac:dyDescent="0.35">
      <c r="CC226614" s="68"/>
      <c r="CG226614" s="68"/>
      <c r="CK226614" s="68"/>
      <c r="CO226614" s="68"/>
      <c r="CS226614" s="68"/>
    </row>
    <row r="226615" spans="81:100" x14ac:dyDescent="0.35">
      <c r="CC226615" s="65"/>
      <c r="CD226615" s="65"/>
      <c r="CE226615" s="65"/>
      <c r="CF226615" s="63"/>
      <c r="CG226615" s="65"/>
      <c r="CH226615" s="65"/>
      <c r="CI226615" s="65"/>
      <c r="CJ226615" s="63"/>
      <c r="CK226615" s="65"/>
      <c r="CL226615" s="65"/>
      <c r="CM226615" s="65"/>
      <c r="CN226615" s="63"/>
      <c r="CO226615" s="65"/>
      <c r="CP226615" s="65"/>
      <c r="CQ226615" s="65"/>
      <c r="CR226615" s="63"/>
      <c r="CS226615" s="65"/>
      <c r="CT226615" s="65"/>
      <c r="CU226615" s="65"/>
      <c r="CV226615" s="63"/>
    </row>
    <row r="226616" spans="81:100" x14ac:dyDescent="0.35">
      <c r="CC226616" s="65"/>
      <c r="CD226616" s="65"/>
      <c r="CE226616" s="65"/>
      <c r="CF226616" s="63"/>
      <c r="CG226616" s="65"/>
      <c r="CH226616" s="65"/>
      <c r="CI226616" s="65"/>
      <c r="CJ226616" s="63"/>
      <c r="CK226616" s="65"/>
      <c r="CL226616" s="65"/>
      <c r="CM226616" s="65"/>
      <c r="CN226616" s="63"/>
      <c r="CO226616" s="65"/>
      <c r="CP226616" s="65"/>
      <c r="CQ226616" s="65"/>
      <c r="CR226616" s="63"/>
      <c r="CS226616" s="65"/>
      <c r="CT226616" s="65"/>
      <c r="CU226616" s="65"/>
      <c r="CV226616" s="63"/>
    </row>
    <row r="227007" spans="81:97" x14ac:dyDescent="0.35">
      <c r="CC227007" s="68"/>
      <c r="CG227007" s="68"/>
      <c r="CK227007" s="68"/>
      <c r="CO227007" s="68"/>
      <c r="CS227007" s="68"/>
    </row>
    <row r="227008" spans="81:97" x14ac:dyDescent="0.35">
      <c r="CC227008" s="68"/>
      <c r="CG227008" s="68"/>
      <c r="CK227008" s="68"/>
      <c r="CO227008" s="68"/>
      <c r="CS227008" s="68"/>
    </row>
    <row r="227009" spans="81:97" x14ac:dyDescent="0.35">
      <c r="CC227009" s="68"/>
      <c r="CG227009" s="68"/>
      <c r="CK227009" s="68"/>
      <c r="CO227009" s="68"/>
      <c r="CS227009" s="68"/>
    </row>
    <row r="227010" spans="81:97" x14ac:dyDescent="0.35">
      <c r="CC227010" s="68"/>
      <c r="CG227010" s="68"/>
      <c r="CK227010" s="68"/>
      <c r="CO227010" s="68"/>
      <c r="CS227010" s="68"/>
    </row>
    <row r="227011" spans="81:97" x14ac:dyDescent="0.35">
      <c r="CC227011" s="68"/>
      <c r="CG227011" s="68"/>
      <c r="CK227011" s="68"/>
      <c r="CO227011" s="68"/>
      <c r="CS227011" s="68"/>
    </row>
    <row r="227012" spans="81:97" x14ac:dyDescent="0.35">
      <c r="CC227012" s="68"/>
      <c r="CG227012" s="68"/>
      <c r="CK227012" s="68"/>
      <c r="CO227012" s="68"/>
      <c r="CS227012" s="68"/>
    </row>
    <row r="227013" spans="81:97" x14ac:dyDescent="0.35">
      <c r="CC227013" s="68"/>
      <c r="CG227013" s="68"/>
      <c r="CK227013" s="68"/>
      <c r="CO227013" s="68"/>
      <c r="CS227013" s="68"/>
    </row>
    <row r="227014" spans="81:97" x14ac:dyDescent="0.35">
      <c r="CC227014" s="68"/>
      <c r="CG227014" s="68"/>
      <c r="CK227014" s="68"/>
      <c r="CO227014" s="68"/>
      <c r="CS227014" s="68"/>
    </row>
    <row r="227015" spans="81:97" x14ac:dyDescent="0.35">
      <c r="CC227015" s="68"/>
      <c r="CG227015" s="68"/>
      <c r="CK227015" s="68"/>
      <c r="CO227015" s="68"/>
      <c r="CS227015" s="68"/>
    </row>
    <row r="227016" spans="81:97" x14ac:dyDescent="0.35">
      <c r="CC227016" s="68"/>
      <c r="CG227016" s="68"/>
      <c r="CK227016" s="68"/>
      <c r="CO227016" s="68"/>
      <c r="CS227016" s="68"/>
    </row>
    <row r="227017" spans="81:97" x14ac:dyDescent="0.35">
      <c r="CC227017" s="68"/>
      <c r="CG227017" s="68"/>
      <c r="CK227017" s="68"/>
      <c r="CO227017" s="68"/>
      <c r="CS227017" s="68"/>
    </row>
    <row r="227018" spans="81:97" x14ac:dyDescent="0.35">
      <c r="CC227018" s="68"/>
      <c r="CG227018" s="68"/>
      <c r="CK227018" s="68"/>
      <c r="CO227018" s="68"/>
      <c r="CS227018" s="68"/>
    </row>
    <row r="227019" spans="81:97" x14ac:dyDescent="0.35">
      <c r="CC227019" s="68"/>
      <c r="CG227019" s="68"/>
      <c r="CK227019" s="68"/>
      <c r="CO227019" s="68"/>
      <c r="CS227019" s="68"/>
    </row>
    <row r="227020" spans="81:97" x14ac:dyDescent="0.35">
      <c r="CC227020" s="68"/>
      <c r="CG227020" s="68"/>
      <c r="CK227020" s="68"/>
      <c r="CO227020" s="68"/>
      <c r="CS227020" s="68"/>
    </row>
    <row r="227021" spans="81:97" x14ac:dyDescent="0.35">
      <c r="CC227021" s="68"/>
      <c r="CG227021" s="68"/>
      <c r="CK227021" s="68"/>
      <c r="CO227021" s="68"/>
      <c r="CS227021" s="68"/>
    </row>
    <row r="227022" spans="81:97" x14ac:dyDescent="0.35">
      <c r="CC227022" s="68"/>
      <c r="CG227022" s="68"/>
      <c r="CK227022" s="68"/>
      <c r="CO227022" s="68"/>
      <c r="CS227022" s="68"/>
    </row>
    <row r="227023" spans="81:97" x14ac:dyDescent="0.35">
      <c r="CC227023" s="68"/>
      <c r="CG227023" s="68"/>
      <c r="CK227023" s="68"/>
      <c r="CO227023" s="68"/>
      <c r="CS227023" s="68"/>
    </row>
    <row r="227024" spans="81:97" x14ac:dyDescent="0.35">
      <c r="CC227024" s="68"/>
      <c r="CG227024" s="68"/>
      <c r="CK227024" s="68"/>
      <c r="CO227024" s="68"/>
      <c r="CS227024" s="68"/>
    </row>
    <row r="227025" spans="81:97" x14ac:dyDescent="0.35">
      <c r="CC227025" s="68"/>
      <c r="CG227025" s="68"/>
      <c r="CK227025" s="68"/>
      <c r="CO227025" s="68"/>
      <c r="CS227025" s="68"/>
    </row>
    <row r="227026" spans="81:97" x14ac:dyDescent="0.35">
      <c r="CC227026" s="68"/>
      <c r="CG227026" s="68"/>
      <c r="CK227026" s="68"/>
      <c r="CO227026" s="68"/>
      <c r="CS227026" s="68"/>
    </row>
    <row r="227027" spans="81:97" x14ac:dyDescent="0.35">
      <c r="CC227027" s="68"/>
      <c r="CG227027" s="68"/>
      <c r="CK227027" s="68"/>
      <c r="CO227027" s="68"/>
      <c r="CS227027" s="68"/>
    </row>
    <row r="227028" spans="81:97" x14ac:dyDescent="0.35">
      <c r="CC227028" s="68"/>
      <c r="CG227028" s="68"/>
      <c r="CK227028" s="68"/>
      <c r="CO227028" s="68"/>
      <c r="CS227028" s="68"/>
    </row>
    <row r="227029" spans="81:97" x14ac:dyDescent="0.35">
      <c r="CC227029" s="68"/>
      <c r="CG227029" s="68"/>
      <c r="CK227029" s="68"/>
      <c r="CO227029" s="68"/>
      <c r="CS227029" s="68"/>
    </row>
    <row r="227030" spans="81:97" x14ac:dyDescent="0.35">
      <c r="CC227030" s="68"/>
      <c r="CG227030" s="68"/>
      <c r="CK227030" s="68"/>
      <c r="CO227030" s="68"/>
      <c r="CS227030" s="68"/>
    </row>
    <row r="227031" spans="81:97" x14ac:dyDescent="0.35">
      <c r="CC227031" s="68"/>
      <c r="CG227031" s="68"/>
      <c r="CK227031" s="68"/>
      <c r="CO227031" s="68"/>
      <c r="CS227031" s="68"/>
    </row>
    <row r="227032" spans="81:97" x14ac:dyDescent="0.35">
      <c r="CC227032" s="68"/>
      <c r="CG227032" s="68"/>
      <c r="CK227032" s="68"/>
      <c r="CO227032" s="68"/>
      <c r="CS227032" s="68"/>
    </row>
    <row r="227033" spans="81:97" x14ac:dyDescent="0.35">
      <c r="CC227033" s="68"/>
      <c r="CG227033" s="68"/>
      <c r="CK227033" s="68"/>
      <c r="CO227033" s="68"/>
      <c r="CS227033" s="68"/>
    </row>
    <row r="227034" spans="81:97" x14ac:dyDescent="0.35">
      <c r="CC227034" s="68"/>
      <c r="CG227034" s="68"/>
      <c r="CK227034" s="68"/>
      <c r="CO227034" s="68"/>
      <c r="CS227034" s="68"/>
    </row>
    <row r="227035" spans="81:97" x14ac:dyDescent="0.35">
      <c r="CC227035" s="68"/>
      <c r="CG227035" s="68"/>
      <c r="CK227035" s="68"/>
      <c r="CO227035" s="68"/>
      <c r="CS227035" s="68"/>
    </row>
    <row r="227036" spans="81:97" x14ac:dyDescent="0.35">
      <c r="CC227036" s="68"/>
      <c r="CG227036" s="68"/>
      <c r="CK227036" s="68"/>
      <c r="CO227036" s="68"/>
      <c r="CS227036" s="68"/>
    </row>
    <row r="227037" spans="81:97" x14ac:dyDescent="0.35">
      <c r="CC227037" s="68"/>
      <c r="CG227037" s="68"/>
      <c r="CK227037" s="68"/>
      <c r="CO227037" s="68"/>
      <c r="CS227037" s="68"/>
    </row>
    <row r="227038" spans="81:97" x14ac:dyDescent="0.35">
      <c r="CC227038" s="68"/>
      <c r="CG227038" s="68"/>
      <c r="CK227038" s="68"/>
      <c r="CO227038" s="68"/>
      <c r="CS227038" s="68"/>
    </row>
    <row r="227039" spans="81:97" x14ac:dyDescent="0.35">
      <c r="CC227039" s="68"/>
      <c r="CG227039" s="68"/>
      <c r="CK227039" s="68"/>
      <c r="CO227039" s="68"/>
      <c r="CS227039" s="68"/>
    </row>
    <row r="227040" spans="81:97" x14ac:dyDescent="0.35">
      <c r="CC227040" s="68"/>
      <c r="CG227040" s="68"/>
      <c r="CK227040" s="68"/>
      <c r="CO227040" s="68"/>
      <c r="CS227040" s="68"/>
    </row>
    <row r="227041" spans="81:97" x14ac:dyDescent="0.35">
      <c r="CC227041" s="68"/>
      <c r="CG227041" s="68"/>
      <c r="CK227041" s="68"/>
      <c r="CO227041" s="68"/>
      <c r="CS227041" s="68"/>
    </row>
    <row r="227042" spans="81:97" x14ac:dyDescent="0.35">
      <c r="CC227042" s="68"/>
      <c r="CG227042" s="68"/>
      <c r="CK227042" s="68"/>
      <c r="CO227042" s="68"/>
      <c r="CS227042" s="68"/>
    </row>
    <row r="227043" spans="81:97" x14ac:dyDescent="0.35">
      <c r="CC227043" s="68"/>
      <c r="CG227043" s="68"/>
      <c r="CK227043" s="68"/>
      <c r="CO227043" s="68"/>
      <c r="CS227043" s="68"/>
    </row>
    <row r="227044" spans="81:97" x14ac:dyDescent="0.35">
      <c r="CC227044" s="68"/>
      <c r="CG227044" s="68"/>
      <c r="CK227044" s="68"/>
      <c r="CO227044" s="68"/>
      <c r="CS227044" s="68"/>
    </row>
    <row r="227045" spans="81:97" x14ac:dyDescent="0.35">
      <c r="CC227045" s="68"/>
      <c r="CG227045" s="68"/>
      <c r="CK227045" s="68"/>
      <c r="CO227045" s="68"/>
      <c r="CS227045" s="68"/>
    </row>
    <row r="227046" spans="81:97" x14ac:dyDescent="0.35">
      <c r="CC227046" s="68"/>
      <c r="CG227046" s="68"/>
      <c r="CK227046" s="68"/>
      <c r="CO227046" s="68"/>
      <c r="CS227046" s="68"/>
    </row>
    <row r="227047" spans="81:97" x14ac:dyDescent="0.35">
      <c r="CC227047" s="68"/>
      <c r="CG227047" s="68"/>
      <c r="CK227047" s="68"/>
      <c r="CO227047" s="68"/>
      <c r="CS227047" s="68"/>
    </row>
    <row r="227048" spans="81:97" x14ac:dyDescent="0.35">
      <c r="CC227048" s="68"/>
      <c r="CG227048" s="68"/>
      <c r="CK227048" s="68"/>
      <c r="CO227048" s="68"/>
      <c r="CS227048" s="68"/>
    </row>
    <row r="227049" spans="81:97" x14ac:dyDescent="0.35">
      <c r="CC227049" s="68"/>
      <c r="CG227049" s="68"/>
      <c r="CK227049" s="68"/>
      <c r="CO227049" s="68"/>
      <c r="CS227049" s="68"/>
    </row>
    <row r="227050" spans="81:97" x14ac:dyDescent="0.35">
      <c r="CC227050" s="68"/>
      <c r="CG227050" s="68"/>
      <c r="CK227050" s="68"/>
      <c r="CO227050" s="68"/>
      <c r="CS227050" s="68"/>
    </row>
    <row r="227051" spans="81:97" x14ac:dyDescent="0.35">
      <c r="CC227051" s="68"/>
      <c r="CG227051" s="68"/>
      <c r="CK227051" s="68"/>
      <c r="CO227051" s="68"/>
      <c r="CS227051" s="68"/>
    </row>
    <row r="227052" spans="81:97" x14ac:dyDescent="0.35">
      <c r="CC227052" s="68"/>
      <c r="CG227052" s="68"/>
      <c r="CK227052" s="68"/>
      <c r="CO227052" s="68"/>
      <c r="CS227052" s="68"/>
    </row>
    <row r="227053" spans="81:97" x14ac:dyDescent="0.35">
      <c r="CC227053" s="68"/>
      <c r="CG227053" s="68"/>
      <c r="CK227053" s="68"/>
      <c r="CO227053" s="68"/>
      <c r="CS227053" s="68"/>
    </row>
    <row r="227054" spans="81:97" x14ac:dyDescent="0.35">
      <c r="CC227054" s="68"/>
      <c r="CG227054" s="68"/>
      <c r="CK227054" s="68"/>
      <c r="CO227054" s="68"/>
      <c r="CS227054" s="68"/>
    </row>
    <row r="227055" spans="81:97" x14ac:dyDescent="0.35">
      <c r="CC227055" s="68"/>
      <c r="CG227055" s="68"/>
      <c r="CK227055" s="68"/>
      <c r="CO227055" s="68"/>
      <c r="CS227055" s="68"/>
    </row>
    <row r="227056" spans="81:97" x14ac:dyDescent="0.35">
      <c r="CC227056" s="68"/>
      <c r="CG227056" s="68"/>
      <c r="CK227056" s="68"/>
      <c r="CO227056" s="68"/>
      <c r="CS227056" s="68"/>
    </row>
    <row r="227057" spans="81:97" x14ac:dyDescent="0.35">
      <c r="CC227057" s="68"/>
      <c r="CG227057" s="68"/>
      <c r="CK227057" s="68"/>
      <c r="CO227057" s="68"/>
      <c r="CS227057" s="68"/>
    </row>
    <row r="227058" spans="81:97" x14ac:dyDescent="0.35">
      <c r="CC227058" s="68"/>
      <c r="CG227058" s="68"/>
      <c r="CK227058" s="68"/>
      <c r="CO227058" s="68"/>
      <c r="CS227058" s="68"/>
    </row>
    <row r="227059" spans="81:97" x14ac:dyDescent="0.35">
      <c r="CC227059" s="68"/>
      <c r="CG227059" s="68"/>
      <c r="CK227059" s="68"/>
      <c r="CO227059" s="68"/>
      <c r="CS227059" s="68"/>
    </row>
    <row r="227060" spans="81:97" x14ac:dyDescent="0.35">
      <c r="CC227060" s="68"/>
      <c r="CG227060" s="68"/>
      <c r="CK227060" s="68"/>
      <c r="CO227060" s="68"/>
      <c r="CS227060" s="68"/>
    </row>
    <row r="227061" spans="81:97" x14ac:dyDescent="0.35">
      <c r="CC227061" s="68"/>
      <c r="CG227061" s="68"/>
      <c r="CK227061" s="68"/>
      <c r="CO227061" s="68"/>
      <c r="CS227061" s="68"/>
    </row>
    <row r="227062" spans="81:97" x14ac:dyDescent="0.35">
      <c r="CC227062" s="68"/>
      <c r="CG227062" s="68"/>
      <c r="CK227062" s="68"/>
      <c r="CO227062" s="68"/>
      <c r="CS227062" s="68"/>
    </row>
    <row r="227063" spans="81:97" x14ac:dyDescent="0.35">
      <c r="CC227063" s="68"/>
      <c r="CG227063" s="68"/>
      <c r="CK227063" s="68"/>
      <c r="CO227063" s="68"/>
      <c r="CS227063" s="68"/>
    </row>
    <row r="227064" spans="81:97" x14ac:dyDescent="0.35">
      <c r="CC227064" s="68"/>
      <c r="CG227064" s="68"/>
      <c r="CK227064" s="68"/>
      <c r="CO227064" s="68"/>
      <c r="CS227064" s="68"/>
    </row>
    <row r="227065" spans="81:97" x14ac:dyDescent="0.35">
      <c r="CC227065" s="68"/>
      <c r="CG227065" s="68"/>
      <c r="CK227065" s="68"/>
      <c r="CO227065" s="68"/>
      <c r="CS227065" s="68"/>
    </row>
    <row r="227066" spans="81:97" x14ac:dyDescent="0.35">
      <c r="CC227066" s="68"/>
      <c r="CG227066" s="68"/>
      <c r="CK227066" s="68"/>
      <c r="CO227066" s="68"/>
      <c r="CS227066" s="68"/>
    </row>
    <row r="227067" spans="81:97" x14ac:dyDescent="0.35">
      <c r="CC227067" s="68"/>
      <c r="CG227067" s="68"/>
      <c r="CK227067" s="68"/>
      <c r="CO227067" s="68"/>
      <c r="CS227067" s="68"/>
    </row>
    <row r="227068" spans="81:97" x14ac:dyDescent="0.35">
      <c r="CC227068" s="68"/>
      <c r="CG227068" s="68"/>
      <c r="CK227068" s="68"/>
      <c r="CO227068" s="68"/>
      <c r="CS227068" s="68"/>
    </row>
    <row r="227069" spans="81:97" x14ac:dyDescent="0.35">
      <c r="CC227069" s="68"/>
      <c r="CG227069" s="68"/>
      <c r="CK227069" s="68"/>
      <c r="CO227069" s="68"/>
      <c r="CS227069" s="68"/>
    </row>
    <row r="227070" spans="81:97" x14ac:dyDescent="0.35">
      <c r="CC227070" s="68"/>
      <c r="CG227070" s="68"/>
      <c r="CK227070" s="68"/>
      <c r="CO227070" s="68"/>
      <c r="CS227070" s="68"/>
    </row>
    <row r="227071" spans="81:97" x14ac:dyDescent="0.35">
      <c r="CC227071" s="68"/>
      <c r="CG227071" s="68"/>
      <c r="CK227071" s="68"/>
      <c r="CO227071" s="68"/>
      <c r="CS227071" s="68"/>
    </row>
    <row r="227072" spans="81:97" x14ac:dyDescent="0.35">
      <c r="CC227072" s="68"/>
      <c r="CG227072" s="68"/>
      <c r="CK227072" s="68"/>
      <c r="CO227072" s="68"/>
      <c r="CS227072" s="68"/>
    </row>
    <row r="227073" spans="81:97" x14ac:dyDescent="0.35">
      <c r="CC227073" s="68"/>
      <c r="CG227073" s="68"/>
      <c r="CK227073" s="68"/>
      <c r="CO227073" s="68"/>
      <c r="CS227073" s="68"/>
    </row>
    <row r="227074" spans="81:97" x14ac:dyDescent="0.35">
      <c r="CC227074" s="68"/>
      <c r="CG227074" s="68"/>
      <c r="CK227074" s="68"/>
      <c r="CO227074" s="68"/>
      <c r="CS227074" s="68"/>
    </row>
    <row r="227075" spans="81:97" x14ac:dyDescent="0.35">
      <c r="CC227075" s="68"/>
      <c r="CG227075" s="68"/>
      <c r="CK227075" s="68"/>
      <c r="CO227075" s="68"/>
      <c r="CS227075" s="68"/>
    </row>
    <row r="227076" spans="81:97" x14ac:dyDescent="0.35">
      <c r="CC227076" s="68"/>
      <c r="CG227076" s="68"/>
      <c r="CK227076" s="68"/>
      <c r="CO227076" s="68"/>
      <c r="CS227076" s="68"/>
    </row>
    <row r="227077" spans="81:97" x14ac:dyDescent="0.35">
      <c r="CC227077" s="68"/>
      <c r="CG227077" s="68"/>
      <c r="CK227077" s="68"/>
      <c r="CO227077" s="68"/>
      <c r="CS227077" s="68"/>
    </row>
    <row r="227078" spans="81:97" x14ac:dyDescent="0.35">
      <c r="CC227078" s="68"/>
      <c r="CG227078" s="68"/>
      <c r="CK227078" s="68"/>
      <c r="CO227078" s="68"/>
      <c r="CS227078" s="68"/>
    </row>
    <row r="227079" spans="81:97" x14ac:dyDescent="0.35">
      <c r="CC227079" s="68"/>
      <c r="CG227079" s="68"/>
      <c r="CK227079" s="68"/>
      <c r="CO227079" s="68"/>
      <c r="CS227079" s="68"/>
    </row>
    <row r="227080" spans="81:97" x14ac:dyDescent="0.35">
      <c r="CC227080" s="68"/>
      <c r="CG227080" s="68"/>
      <c r="CK227080" s="68"/>
      <c r="CO227080" s="68"/>
      <c r="CS227080" s="68"/>
    </row>
    <row r="227081" spans="81:97" x14ac:dyDescent="0.35">
      <c r="CC227081" s="68"/>
      <c r="CG227081" s="68"/>
      <c r="CK227081" s="68"/>
      <c r="CO227081" s="68"/>
      <c r="CS227081" s="68"/>
    </row>
    <row r="227082" spans="81:97" x14ac:dyDescent="0.35">
      <c r="CC227082" s="68"/>
      <c r="CG227082" s="68"/>
      <c r="CK227082" s="68"/>
      <c r="CO227082" s="68"/>
      <c r="CS227082" s="68"/>
    </row>
    <row r="227083" spans="81:97" x14ac:dyDescent="0.35">
      <c r="CC227083" s="68"/>
      <c r="CG227083" s="68"/>
      <c r="CK227083" s="68"/>
      <c r="CO227083" s="68"/>
      <c r="CS227083" s="68"/>
    </row>
    <row r="227084" spans="81:97" x14ac:dyDescent="0.35">
      <c r="CC227084" s="68"/>
      <c r="CG227084" s="68"/>
      <c r="CK227084" s="68"/>
      <c r="CO227084" s="68"/>
      <c r="CS227084" s="68"/>
    </row>
    <row r="227085" spans="81:97" x14ac:dyDescent="0.35">
      <c r="CC227085" s="68"/>
      <c r="CG227085" s="68"/>
      <c r="CK227085" s="68"/>
      <c r="CO227085" s="68"/>
      <c r="CS227085" s="68"/>
    </row>
    <row r="227086" spans="81:97" x14ac:dyDescent="0.35">
      <c r="CC227086" s="68"/>
      <c r="CG227086" s="68"/>
      <c r="CK227086" s="68"/>
      <c r="CO227086" s="68"/>
      <c r="CS227086" s="68"/>
    </row>
    <row r="227087" spans="81:97" x14ac:dyDescent="0.35">
      <c r="CC227087" s="68"/>
      <c r="CG227087" s="68"/>
      <c r="CK227087" s="68"/>
      <c r="CO227087" s="68"/>
      <c r="CS227087" s="68"/>
    </row>
    <row r="227088" spans="81:97" x14ac:dyDescent="0.35">
      <c r="CC227088" s="68"/>
      <c r="CG227088" s="68"/>
      <c r="CK227088" s="68"/>
      <c r="CO227088" s="68"/>
      <c r="CS227088" s="68"/>
    </row>
    <row r="227089" spans="81:97" x14ac:dyDescent="0.35">
      <c r="CC227089" s="68"/>
      <c r="CG227089" s="68"/>
      <c r="CK227089" s="68"/>
      <c r="CO227089" s="68"/>
      <c r="CS227089" s="68"/>
    </row>
    <row r="227090" spans="81:97" x14ac:dyDescent="0.35">
      <c r="CC227090" s="68"/>
      <c r="CG227090" s="68"/>
      <c r="CK227090" s="68"/>
      <c r="CO227090" s="68"/>
      <c r="CS227090" s="68"/>
    </row>
    <row r="227091" spans="81:97" x14ac:dyDescent="0.35">
      <c r="CC227091" s="68"/>
      <c r="CG227091" s="68"/>
      <c r="CK227091" s="68"/>
      <c r="CO227091" s="68"/>
      <c r="CS227091" s="68"/>
    </row>
    <row r="227092" spans="81:97" x14ac:dyDescent="0.35">
      <c r="CC227092" s="68"/>
      <c r="CG227092" s="68"/>
      <c r="CK227092" s="68"/>
      <c r="CO227092" s="68"/>
      <c r="CS227092" s="68"/>
    </row>
    <row r="227093" spans="81:97" x14ac:dyDescent="0.35">
      <c r="CC227093" s="68"/>
      <c r="CG227093" s="68"/>
      <c r="CK227093" s="68"/>
      <c r="CO227093" s="68"/>
      <c r="CS227093" s="68"/>
    </row>
    <row r="227094" spans="81:97" x14ac:dyDescent="0.35">
      <c r="CC227094" s="68"/>
      <c r="CG227094" s="68"/>
      <c r="CK227094" s="68"/>
      <c r="CO227094" s="68"/>
      <c r="CS227094" s="68"/>
    </row>
    <row r="227095" spans="81:97" x14ac:dyDescent="0.35">
      <c r="CC227095" s="68"/>
      <c r="CG227095" s="68"/>
      <c r="CK227095" s="68"/>
      <c r="CO227095" s="68"/>
      <c r="CS227095" s="68"/>
    </row>
    <row r="227096" spans="81:97" x14ac:dyDescent="0.35">
      <c r="CC227096" s="68"/>
      <c r="CG227096" s="68"/>
      <c r="CK227096" s="68"/>
      <c r="CO227096" s="68"/>
      <c r="CS227096" s="68"/>
    </row>
    <row r="227097" spans="81:97" x14ac:dyDescent="0.35">
      <c r="CC227097" s="68"/>
      <c r="CG227097" s="68"/>
      <c r="CK227097" s="68"/>
      <c r="CO227097" s="68"/>
      <c r="CS227097" s="68"/>
    </row>
    <row r="227098" spans="81:97" x14ac:dyDescent="0.35">
      <c r="CC227098" s="68"/>
      <c r="CG227098" s="68"/>
      <c r="CK227098" s="68"/>
      <c r="CO227098" s="68"/>
      <c r="CS227098" s="68"/>
    </row>
    <row r="227099" spans="81:97" x14ac:dyDescent="0.35">
      <c r="CC227099" s="68"/>
      <c r="CG227099" s="68"/>
      <c r="CK227099" s="68"/>
      <c r="CO227099" s="68"/>
      <c r="CS227099" s="68"/>
    </row>
    <row r="227100" spans="81:97" x14ac:dyDescent="0.35">
      <c r="CC227100" s="68"/>
      <c r="CG227100" s="68"/>
      <c r="CK227100" s="68"/>
      <c r="CO227100" s="68"/>
      <c r="CS227100" s="68"/>
    </row>
    <row r="227101" spans="81:97" x14ac:dyDescent="0.35">
      <c r="CC227101" s="68"/>
      <c r="CG227101" s="68"/>
      <c r="CK227101" s="68"/>
      <c r="CO227101" s="68"/>
      <c r="CS227101" s="68"/>
    </row>
    <row r="227102" spans="81:97" x14ac:dyDescent="0.35">
      <c r="CC227102" s="68"/>
      <c r="CG227102" s="68"/>
      <c r="CK227102" s="68"/>
      <c r="CO227102" s="68"/>
      <c r="CS227102" s="68"/>
    </row>
    <row r="227103" spans="81:97" x14ac:dyDescent="0.35">
      <c r="CC227103" s="68"/>
      <c r="CG227103" s="68"/>
      <c r="CK227103" s="68"/>
      <c r="CO227103" s="68"/>
      <c r="CS227103" s="68"/>
    </row>
    <row r="227104" spans="81:97" x14ac:dyDescent="0.35">
      <c r="CC227104" s="68"/>
      <c r="CG227104" s="68"/>
      <c r="CK227104" s="68"/>
      <c r="CO227104" s="68"/>
      <c r="CS227104" s="68"/>
    </row>
    <row r="227105" spans="81:97" x14ac:dyDescent="0.35">
      <c r="CC227105" s="68"/>
      <c r="CG227105" s="68"/>
      <c r="CK227105" s="68"/>
      <c r="CO227105" s="68"/>
      <c r="CS227105" s="68"/>
    </row>
    <row r="227106" spans="81:97" x14ac:dyDescent="0.35">
      <c r="CC227106" s="68"/>
      <c r="CG227106" s="68"/>
      <c r="CK227106" s="68"/>
      <c r="CO227106" s="68"/>
      <c r="CS227106" s="68"/>
    </row>
    <row r="227107" spans="81:97" x14ac:dyDescent="0.35">
      <c r="CC227107" s="68"/>
      <c r="CG227107" s="68"/>
      <c r="CK227107" s="68"/>
      <c r="CO227107" s="68"/>
      <c r="CS227107" s="68"/>
    </row>
    <row r="227108" spans="81:97" x14ac:dyDescent="0.35">
      <c r="CC227108" s="68"/>
      <c r="CG227108" s="68"/>
      <c r="CK227108" s="68"/>
      <c r="CO227108" s="68"/>
      <c r="CS227108" s="68"/>
    </row>
    <row r="227109" spans="81:97" x14ac:dyDescent="0.35">
      <c r="CC227109" s="68"/>
      <c r="CG227109" s="68"/>
      <c r="CK227109" s="68"/>
      <c r="CO227109" s="68"/>
      <c r="CS227109" s="68"/>
    </row>
    <row r="227110" spans="81:97" x14ac:dyDescent="0.35">
      <c r="CC227110" s="68"/>
      <c r="CG227110" s="68"/>
      <c r="CK227110" s="68"/>
      <c r="CO227110" s="68"/>
      <c r="CS227110" s="68"/>
    </row>
    <row r="227111" spans="81:97" x14ac:dyDescent="0.35">
      <c r="CC227111" s="68"/>
      <c r="CG227111" s="68"/>
      <c r="CK227111" s="68"/>
      <c r="CO227111" s="68"/>
      <c r="CS227111" s="68"/>
    </row>
    <row r="227112" spans="81:97" x14ac:dyDescent="0.35">
      <c r="CC227112" s="68"/>
      <c r="CG227112" s="68"/>
      <c r="CK227112" s="68"/>
      <c r="CO227112" s="68"/>
      <c r="CS227112" s="68"/>
    </row>
    <row r="227113" spans="81:97" x14ac:dyDescent="0.35">
      <c r="CC227113" s="68"/>
      <c r="CG227113" s="68"/>
      <c r="CK227113" s="68"/>
      <c r="CO227113" s="68"/>
      <c r="CS227113" s="68"/>
    </row>
    <row r="227114" spans="81:97" x14ac:dyDescent="0.35">
      <c r="CC227114" s="68"/>
      <c r="CG227114" s="68"/>
      <c r="CK227114" s="68"/>
      <c r="CO227114" s="68"/>
      <c r="CS227114" s="68"/>
    </row>
    <row r="227115" spans="81:97" x14ac:dyDescent="0.35">
      <c r="CC227115" s="68"/>
      <c r="CG227115" s="68"/>
      <c r="CK227115" s="68"/>
      <c r="CO227115" s="68"/>
      <c r="CS227115" s="68"/>
    </row>
    <row r="227116" spans="81:97" x14ac:dyDescent="0.35">
      <c r="CC227116" s="68"/>
      <c r="CG227116" s="68"/>
      <c r="CK227116" s="68"/>
      <c r="CO227116" s="68"/>
      <c r="CS227116" s="68"/>
    </row>
    <row r="227117" spans="81:97" x14ac:dyDescent="0.35">
      <c r="CC227117" s="68"/>
      <c r="CG227117" s="68"/>
      <c r="CK227117" s="68"/>
      <c r="CO227117" s="68"/>
      <c r="CS227117" s="68"/>
    </row>
    <row r="227118" spans="81:97" x14ac:dyDescent="0.35">
      <c r="CC227118" s="68"/>
      <c r="CG227118" s="68"/>
      <c r="CK227118" s="68"/>
      <c r="CO227118" s="68"/>
      <c r="CS227118" s="68"/>
    </row>
    <row r="227119" spans="81:97" x14ac:dyDescent="0.35">
      <c r="CC227119" s="68"/>
      <c r="CG227119" s="68"/>
      <c r="CK227119" s="68"/>
      <c r="CO227119" s="68"/>
      <c r="CS227119" s="68"/>
    </row>
    <row r="227120" spans="81:97" x14ac:dyDescent="0.35">
      <c r="CC227120" s="68"/>
      <c r="CG227120" s="68"/>
      <c r="CK227120" s="68"/>
      <c r="CO227120" s="68"/>
      <c r="CS227120" s="68"/>
    </row>
    <row r="227121" spans="81:97" x14ac:dyDescent="0.35">
      <c r="CC227121" s="68"/>
      <c r="CG227121" s="68"/>
      <c r="CK227121" s="68"/>
      <c r="CO227121" s="68"/>
      <c r="CS227121" s="68"/>
    </row>
    <row r="227122" spans="81:97" x14ac:dyDescent="0.35">
      <c r="CC227122" s="68"/>
      <c r="CG227122" s="68"/>
      <c r="CK227122" s="68"/>
      <c r="CO227122" s="68"/>
      <c r="CS227122" s="68"/>
    </row>
    <row r="227123" spans="81:97" x14ac:dyDescent="0.35">
      <c r="CC227123" s="68"/>
      <c r="CG227123" s="68"/>
      <c r="CK227123" s="68"/>
      <c r="CO227123" s="68"/>
      <c r="CS227123" s="68"/>
    </row>
    <row r="227124" spans="81:97" x14ac:dyDescent="0.35">
      <c r="CC227124" s="68"/>
      <c r="CG227124" s="68"/>
      <c r="CK227124" s="68"/>
      <c r="CO227124" s="68"/>
      <c r="CS227124" s="68"/>
    </row>
    <row r="227125" spans="81:97" x14ac:dyDescent="0.35">
      <c r="CC227125" s="68"/>
      <c r="CG227125" s="68"/>
      <c r="CK227125" s="68"/>
      <c r="CO227125" s="68"/>
      <c r="CS227125" s="68"/>
    </row>
    <row r="227126" spans="81:97" x14ac:dyDescent="0.35">
      <c r="CC227126" s="68"/>
      <c r="CG227126" s="68"/>
      <c r="CK227126" s="68"/>
      <c r="CO227126" s="68"/>
      <c r="CS227126" s="68"/>
    </row>
    <row r="227127" spans="81:97" x14ac:dyDescent="0.35">
      <c r="CC227127" s="68"/>
      <c r="CG227127" s="68"/>
      <c r="CK227127" s="68"/>
      <c r="CO227127" s="68"/>
      <c r="CS227127" s="68"/>
    </row>
    <row r="227128" spans="81:97" x14ac:dyDescent="0.35">
      <c r="CC227128" s="68"/>
      <c r="CG227128" s="68"/>
      <c r="CK227128" s="68"/>
      <c r="CO227128" s="68"/>
      <c r="CS227128" s="68"/>
    </row>
    <row r="227129" spans="81:97" x14ac:dyDescent="0.35">
      <c r="CC227129" s="68"/>
      <c r="CG227129" s="68"/>
      <c r="CK227129" s="68"/>
      <c r="CO227129" s="68"/>
      <c r="CS227129" s="68"/>
    </row>
    <row r="227130" spans="81:97" x14ac:dyDescent="0.35">
      <c r="CC227130" s="68"/>
      <c r="CG227130" s="68"/>
      <c r="CK227130" s="68"/>
      <c r="CO227130" s="68"/>
      <c r="CS227130" s="68"/>
    </row>
    <row r="227131" spans="81:97" x14ac:dyDescent="0.35">
      <c r="CC227131" s="68"/>
      <c r="CG227131" s="68"/>
      <c r="CK227131" s="68"/>
      <c r="CO227131" s="68"/>
      <c r="CS227131" s="68"/>
    </row>
    <row r="227132" spans="81:97" x14ac:dyDescent="0.35">
      <c r="CC227132" s="68"/>
      <c r="CG227132" s="68"/>
      <c r="CK227132" s="68"/>
      <c r="CO227132" s="68"/>
      <c r="CS227132" s="68"/>
    </row>
    <row r="227133" spans="81:97" x14ac:dyDescent="0.35">
      <c r="CC227133" s="68"/>
      <c r="CG227133" s="68"/>
      <c r="CK227133" s="68"/>
      <c r="CO227133" s="68"/>
      <c r="CS227133" s="68"/>
    </row>
    <row r="227134" spans="81:97" x14ac:dyDescent="0.35">
      <c r="CC227134" s="68"/>
      <c r="CG227134" s="68"/>
      <c r="CK227134" s="68"/>
      <c r="CO227134" s="68"/>
      <c r="CS227134" s="68"/>
    </row>
    <row r="227135" spans="81:97" x14ac:dyDescent="0.35">
      <c r="CC227135" s="68"/>
      <c r="CG227135" s="68"/>
      <c r="CK227135" s="68"/>
      <c r="CO227135" s="68"/>
      <c r="CS227135" s="68"/>
    </row>
    <row r="227136" spans="81:97" x14ac:dyDescent="0.35">
      <c r="CC227136" s="68"/>
      <c r="CG227136" s="68"/>
      <c r="CK227136" s="68"/>
      <c r="CO227136" s="68"/>
      <c r="CS227136" s="68"/>
    </row>
    <row r="227137" spans="81:100" x14ac:dyDescent="0.35">
      <c r="CC227137" s="68"/>
      <c r="CG227137" s="68"/>
      <c r="CK227137" s="68"/>
      <c r="CO227137" s="68"/>
      <c r="CS227137" s="68"/>
    </row>
    <row r="227138" spans="81:100" x14ac:dyDescent="0.35">
      <c r="CC227138" s="68"/>
      <c r="CG227138" s="68"/>
      <c r="CK227138" s="68"/>
      <c r="CO227138" s="68"/>
      <c r="CS227138" s="68"/>
    </row>
    <row r="227139" spans="81:100" x14ac:dyDescent="0.35">
      <c r="CC227139" s="68"/>
      <c r="CG227139" s="68"/>
      <c r="CK227139" s="68"/>
      <c r="CO227139" s="68"/>
      <c r="CS227139" s="68"/>
    </row>
    <row r="227140" spans="81:100" x14ac:dyDescent="0.35">
      <c r="CC227140" s="68"/>
      <c r="CG227140" s="68"/>
      <c r="CK227140" s="68"/>
      <c r="CO227140" s="68"/>
      <c r="CS227140" s="68"/>
    </row>
    <row r="227141" spans="81:100" x14ac:dyDescent="0.35">
      <c r="CC227141" s="68"/>
      <c r="CG227141" s="68"/>
      <c r="CK227141" s="68"/>
      <c r="CO227141" s="68"/>
      <c r="CS227141" s="68"/>
    </row>
    <row r="227142" spans="81:100" x14ac:dyDescent="0.35">
      <c r="CC227142" s="68"/>
      <c r="CG227142" s="68"/>
      <c r="CK227142" s="68"/>
      <c r="CO227142" s="68"/>
      <c r="CS227142" s="68"/>
    </row>
    <row r="227143" spans="81:100" x14ac:dyDescent="0.35">
      <c r="CC227143" s="68"/>
      <c r="CG227143" s="68"/>
      <c r="CK227143" s="68"/>
      <c r="CO227143" s="68"/>
      <c r="CS227143" s="68"/>
    </row>
    <row r="227144" spans="81:100" x14ac:dyDescent="0.35">
      <c r="CC227144" s="68"/>
      <c r="CG227144" s="68"/>
      <c r="CK227144" s="68"/>
      <c r="CO227144" s="68"/>
      <c r="CS227144" s="68"/>
    </row>
    <row r="227145" spans="81:100" x14ac:dyDescent="0.35">
      <c r="CC227145" s="68"/>
      <c r="CG227145" s="68"/>
      <c r="CK227145" s="68"/>
      <c r="CO227145" s="68"/>
      <c r="CS227145" s="68"/>
    </row>
    <row r="227146" spans="81:100" x14ac:dyDescent="0.35">
      <c r="CC227146" s="68"/>
      <c r="CG227146" s="68"/>
      <c r="CK227146" s="68"/>
      <c r="CO227146" s="68"/>
      <c r="CS227146" s="68"/>
    </row>
    <row r="227147" spans="81:100" x14ac:dyDescent="0.35">
      <c r="CC227147" s="68"/>
      <c r="CG227147" s="68"/>
      <c r="CK227147" s="68"/>
      <c r="CO227147" s="68"/>
      <c r="CS227147" s="68"/>
    </row>
    <row r="227148" spans="81:100" x14ac:dyDescent="0.35">
      <c r="CC227148" s="68"/>
      <c r="CG227148" s="68"/>
      <c r="CK227148" s="68"/>
      <c r="CO227148" s="68"/>
      <c r="CS227148" s="68"/>
    </row>
    <row r="227149" spans="81:100" x14ac:dyDescent="0.35">
      <c r="CC227149" s="68"/>
      <c r="CG227149" s="68"/>
      <c r="CK227149" s="68"/>
      <c r="CO227149" s="68"/>
      <c r="CS227149" s="68"/>
    </row>
    <row r="227150" spans="81:100" x14ac:dyDescent="0.35">
      <c r="CC227150" s="68"/>
      <c r="CG227150" s="68"/>
      <c r="CK227150" s="68"/>
      <c r="CO227150" s="68"/>
      <c r="CS227150" s="68"/>
    </row>
    <row r="227151" spans="81:100" x14ac:dyDescent="0.35">
      <c r="CC227151" s="68"/>
      <c r="CG227151" s="68"/>
      <c r="CK227151" s="68"/>
      <c r="CO227151" s="68"/>
      <c r="CS227151" s="68"/>
    </row>
    <row r="227152" spans="81:100" x14ac:dyDescent="0.35">
      <c r="CC227152" s="65"/>
      <c r="CD227152" s="65"/>
      <c r="CE227152" s="65"/>
      <c r="CF227152" s="63"/>
      <c r="CG227152" s="65"/>
      <c r="CH227152" s="65"/>
      <c r="CI227152" s="65"/>
      <c r="CJ227152" s="63"/>
      <c r="CK227152" s="65"/>
      <c r="CL227152" s="65"/>
      <c r="CM227152" s="65"/>
      <c r="CN227152" s="63"/>
      <c r="CO227152" s="65"/>
      <c r="CP227152" s="65"/>
      <c r="CQ227152" s="65"/>
      <c r="CR227152" s="63"/>
      <c r="CS227152" s="65"/>
      <c r="CT227152" s="65"/>
      <c r="CU227152" s="65"/>
      <c r="CV227152" s="63"/>
    </row>
    <row r="227153" spans="81:100" x14ac:dyDescent="0.35">
      <c r="CC227153" s="65"/>
      <c r="CD227153" s="65"/>
      <c r="CE227153" s="65"/>
      <c r="CF227153" s="63"/>
      <c r="CG227153" s="65"/>
      <c r="CH227153" s="65"/>
      <c r="CI227153" s="65"/>
      <c r="CJ227153" s="63"/>
      <c r="CK227153" s="65"/>
      <c r="CL227153" s="65"/>
      <c r="CM227153" s="65"/>
      <c r="CN227153" s="63"/>
      <c r="CO227153" s="65"/>
      <c r="CP227153" s="65"/>
      <c r="CQ227153" s="65"/>
      <c r="CR227153" s="63"/>
      <c r="CS227153" s="65"/>
      <c r="CT227153" s="65"/>
      <c r="CU227153" s="65"/>
      <c r="CV227153" s="63"/>
    </row>
    <row r="227544" spans="81:97" x14ac:dyDescent="0.35">
      <c r="CC227544" s="68"/>
      <c r="CG227544" s="68"/>
      <c r="CK227544" s="68"/>
      <c r="CO227544" s="68"/>
      <c r="CS227544" s="68"/>
    </row>
    <row r="227545" spans="81:97" x14ac:dyDescent="0.35">
      <c r="CC227545" s="68"/>
      <c r="CG227545" s="68"/>
      <c r="CK227545" s="68"/>
      <c r="CO227545" s="68"/>
      <c r="CS227545" s="68"/>
    </row>
    <row r="227546" spans="81:97" x14ac:dyDescent="0.35">
      <c r="CC227546" s="68"/>
      <c r="CG227546" s="68"/>
      <c r="CK227546" s="68"/>
      <c r="CO227546" s="68"/>
      <c r="CS227546" s="68"/>
    </row>
    <row r="227547" spans="81:97" x14ac:dyDescent="0.35">
      <c r="CC227547" s="68"/>
      <c r="CG227547" s="68"/>
      <c r="CK227547" s="68"/>
      <c r="CO227547" s="68"/>
      <c r="CS227547" s="68"/>
    </row>
    <row r="227548" spans="81:97" x14ac:dyDescent="0.35">
      <c r="CC227548" s="68"/>
      <c r="CG227548" s="68"/>
      <c r="CK227548" s="68"/>
      <c r="CO227548" s="68"/>
      <c r="CS227548" s="68"/>
    </row>
    <row r="227549" spans="81:97" x14ac:dyDescent="0.35">
      <c r="CC227549" s="68"/>
      <c r="CG227549" s="68"/>
      <c r="CK227549" s="68"/>
      <c r="CO227549" s="68"/>
      <c r="CS227549" s="68"/>
    </row>
    <row r="227550" spans="81:97" x14ac:dyDescent="0.35">
      <c r="CC227550" s="68"/>
      <c r="CG227550" s="68"/>
      <c r="CK227550" s="68"/>
      <c r="CO227550" s="68"/>
      <c r="CS227550" s="68"/>
    </row>
    <row r="227551" spans="81:97" x14ac:dyDescent="0.35">
      <c r="CC227551" s="68"/>
      <c r="CG227551" s="68"/>
      <c r="CK227551" s="68"/>
      <c r="CO227551" s="68"/>
      <c r="CS227551" s="68"/>
    </row>
    <row r="227552" spans="81:97" x14ac:dyDescent="0.35">
      <c r="CC227552" s="68"/>
      <c r="CG227552" s="68"/>
      <c r="CK227552" s="68"/>
      <c r="CO227552" s="68"/>
      <c r="CS227552" s="68"/>
    </row>
    <row r="227553" spans="81:97" x14ac:dyDescent="0.35">
      <c r="CC227553" s="68"/>
      <c r="CG227553" s="68"/>
      <c r="CK227553" s="68"/>
      <c r="CO227553" s="68"/>
      <c r="CS227553" s="68"/>
    </row>
    <row r="227554" spans="81:97" x14ac:dyDescent="0.35">
      <c r="CC227554" s="68"/>
      <c r="CG227554" s="68"/>
      <c r="CK227554" s="68"/>
      <c r="CO227554" s="68"/>
      <c r="CS227554" s="68"/>
    </row>
    <row r="227555" spans="81:97" x14ac:dyDescent="0.35">
      <c r="CC227555" s="68"/>
      <c r="CG227555" s="68"/>
      <c r="CK227555" s="68"/>
      <c r="CO227555" s="68"/>
      <c r="CS227555" s="68"/>
    </row>
    <row r="227556" spans="81:97" x14ac:dyDescent="0.35">
      <c r="CC227556" s="68"/>
      <c r="CG227556" s="68"/>
      <c r="CK227556" s="68"/>
      <c r="CO227556" s="68"/>
      <c r="CS227556" s="68"/>
    </row>
    <row r="227557" spans="81:97" x14ac:dyDescent="0.35">
      <c r="CC227557" s="68"/>
      <c r="CG227557" s="68"/>
      <c r="CK227557" s="68"/>
      <c r="CO227557" s="68"/>
      <c r="CS227557" s="68"/>
    </row>
    <row r="227558" spans="81:97" x14ac:dyDescent="0.35">
      <c r="CC227558" s="68"/>
      <c r="CG227558" s="68"/>
      <c r="CK227558" s="68"/>
      <c r="CO227558" s="68"/>
      <c r="CS227558" s="68"/>
    </row>
    <row r="227559" spans="81:97" x14ac:dyDescent="0.35">
      <c r="CC227559" s="68"/>
      <c r="CG227559" s="68"/>
      <c r="CK227559" s="68"/>
      <c r="CO227559" s="68"/>
      <c r="CS227559" s="68"/>
    </row>
    <row r="227560" spans="81:97" x14ac:dyDescent="0.35">
      <c r="CC227560" s="68"/>
      <c r="CG227560" s="68"/>
      <c r="CK227560" s="68"/>
      <c r="CO227560" s="68"/>
      <c r="CS227560" s="68"/>
    </row>
    <row r="227561" spans="81:97" x14ac:dyDescent="0.35">
      <c r="CC227561" s="68"/>
      <c r="CG227561" s="68"/>
      <c r="CK227561" s="68"/>
      <c r="CO227561" s="68"/>
      <c r="CS227561" s="68"/>
    </row>
    <row r="227562" spans="81:97" x14ac:dyDescent="0.35">
      <c r="CC227562" s="68"/>
      <c r="CG227562" s="68"/>
      <c r="CK227562" s="68"/>
      <c r="CO227562" s="68"/>
      <c r="CS227562" s="68"/>
    </row>
    <row r="227563" spans="81:97" x14ac:dyDescent="0.35">
      <c r="CC227563" s="68"/>
      <c r="CG227563" s="68"/>
      <c r="CK227563" s="68"/>
      <c r="CO227563" s="68"/>
      <c r="CS227563" s="68"/>
    </row>
    <row r="227564" spans="81:97" x14ac:dyDescent="0.35">
      <c r="CC227564" s="68"/>
      <c r="CG227564" s="68"/>
      <c r="CK227564" s="68"/>
      <c r="CO227564" s="68"/>
      <c r="CS227564" s="68"/>
    </row>
    <row r="227565" spans="81:97" x14ac:dyDescent="0.35">
      <c r="CC227565" s="68"/>
      <c r="CG227565" s="68"/>
      <c r="CK227565" s="68"/>
      <c r="CO227565" s="68"/>
      <c r="CS227565" s="68"/>
    </row>
    <row r="227566" spans="81:97" x14ac:dyDescent="0.35">
      <c r="CC227566" s="68"/>
      <c r="CG227566" s="68"/>
      <c r="CK227566" s="68"/>
      <c r="CO227566" s="68"/>
      <c r="CS227566" s="68"/>
    </row>
    <row r="227567" spans="81:97" x14ac:dyDescent="0.35">
      <c r="CC227567" s="68"/>
      <c r="CG227567" s="68"/>
      <c r="CK227567" s="68"/>
      <c r="CO227567" s="68"/>
      <c r="CS227567" s="68"/>
    </row>
    <row r="227568" spans="81:97" x14ac:dyDescent="0.35">
      <c r="CC227568" s="68"/>
      <c r="CG227568" s="68"/>
      <c r="CK227568" s="68"/>
      <c r="CO227568" s="68"/>
      <c r="CS227568" s="68"/>
    </row>
    <row r="227569" spans="81:97" x14ac:dyDescent="0.35">
      <c r="CC227569" s="68"/>
      <c r="CG227569" s="68"/>
      <c r="CK227569" s="68"/>
      <c r="CO227569" s="68"/>
      <c r="CS227569" s="68"/>
    </row>
    <row r="227570" spans="81:97" x14ac:dyDescent="0.35">
      <c r="CC227570" s="68"/>
      <c r="CG227570" s="68"/>
      <c r="CK227570" s="68"/>
      <c r="CO227570" s="68"/>
      <c r="CS227570" s="68"/>
    </row>
    <row r="227571" spans="81:97" x14ac:dyDescent="0.35">
      <c r="CC227571" s="68"/>
      <c r="CG227571" s="68"/>
      <c r="CK227571" s="68"/>
      <c r="CO227571" s="68"/>
      <c r="CS227571" s="68"/>
    </row>
    <row r="227572" spans="81:97" x14ac:dyDescent="0.35">
      <c r="CC227572" s="68"/>
      <c r="CG227572" s="68"/>
      <c r="CK227572" s="68"/>
      <c r="CO227572" s="68"/>
      <c r="CS227572" s="68"/>
    </row>
    <row r="227573" spans="81:97" x14ac:dyDescent="0.35">
      <c r="CC227573" s="68"/>
      <c r="CG227573" s="68"/>
      <c r="CK227573" s="68"/>
      <c r="CO227573" s="68"/>
      <c r="CS227573" s="68"/>
    </row>
    <row r="227574" spans="81:97" x14ac:dyDescent="0.35">
      <c r="CC227574" s="68"/>
      <c r="CG227574" s="68"/>
      <c r="CK227574" s="68"/>
      <c r="CO227574" s="68"/>
      <c r="CS227574" s="68"/>
    </row>
    <row r="227575" spans="81:97" x14ac:dyDescent="0.35">
      <c r="CC227575" s="68"/>
      <c r="CG227575" s="68"/>
      <c r="CK227575" s="68"/>
      <c r="CO227575" s="68"/>
      <c r="CS227575" s="68"/>
    </row>
    <row r="227576" spans="81:97" x14ac:dyDescent="0.35">
      <c r="CC227576" s="68"/>
      <c r="CG227576" s="68"/>
      <c r="CK227576" s="68"/>
      <c r="CO227576" s="68"/>
      <c r="CS227576" s="68"/>
    </row>
    <row r="227577" spans="81:97" x14ac:dyDescent="0.35">
      <c r="CC227577" s="68"/>
      <c r="CG227577" s="68"/>
      <c r="CK227577" s="68"/>
      <c r="CO227577" s="68"/>
      <c r="CS227577" s="68"/>
    </row>
    <row r="227578" spans="81:97" x14ac:dyDescent="0.35">
      <c r="CC227578" s="68"/>
      <c r="CG227578" s="68"/>
      <c r="CK227578" s="68"/>
      <c r="CO227578" s="68"/>
      <c r="CS227578" s="68"/>
    </row>
    <row r="227579" spans="81:97" x14ac:dyDescent="0.35">
      <c r="CC227579" s="68"/>
      <c r="CG227579" s="68"/>
      <c r="CK227579" s="68"/>
      <c r="CO227579" s="68"/>
      <c r="CS227579" s="68"/>
    </row>
    <row r="227580" spans="81:97" x14ac:dyDescent="0.35">
      <c r="CC227580" s="68"/>
      <c r="CG227580" s="68"/>
      <c r="CK227580" s="68"/>
      <c r="CO227580" s="68"/>
      <c r="CS227580" s="68"/>
    </row>
    <row r="227581" spans="81:97" x14ac:dyDescent="0.35">
      <c r="CC227581" s="68"/>
      <c r="CG227581" s="68"/>
      <c r="CK227581" s="68"/>
      <c r="CO227581" s="68"/>
      <c r="CS227581" s="68"/>
    </row>
    <row r="227582" spans="81:97" x14ac:dyDescent="0.35">
      <c r="CC227582" s="68"/>
      <c r="CG227582" s="68"/>
      <c r="CK227582" s="68"/>
      <c r="CO227582" s="68"/>
      <c r="CS227582" s="68"/>
    </row>
    <row r="227583" spans="81:97" x14ac:dyDescent="0.35">
      <c r="CC227583" s="68"/>
      <c r="CG227583" s="68"/>
      <c r="CK227583" s="68"/>
      <c r="CO227583" s="68"/>
      <c r="CS227583" s="68"/>
    </row>
    <row r="227584" spans="81:97" x14ac:dyDescent="0.35">
      <c r="CC227584" s="68"/>
      <c r="CG227584" s="68"/>
      <c r="CK227584" s="68"/>
      <c r="CO227584" s="68"/>
      <c r="CS227584" s="68"/>
    </row>
    <row r="227585" spans="81:97" x14ac:dyDescent="0.35">
      <c r="CC227585" s="68"/>
      <c r="CG227585" s="68"/>
      <c r="CK227585" s="68"/>
      <c r="CO227585" s="68"/>
      <c r="CS227585" s="68"/>
    </row>
    <row r="227586" spans="81:97" x14ac:dyDescent="0.35">
      <c r="CC227586" s="68"/>
      <c r="CG227586" s="68"/>
      <c r="CK227586" s="68"/>
      <c r="CO227586" s="68"/>
      <c r="CS227586" s="68"/>
    </row>
    <row r="227587" spans="81:97" x14ac:dyDescent="0.35">
      <c r="CC227587" s="68"/>
      <c r="CG227587" s="68"/>
      <c r="CK227587" s="68"/>
      <c r="CO227587" s="68"/>
      <c r="CS227587" s="68"/>
    </row>
    <row r="227588" spans="81:97" x14ac:dyDescent="0.35">
      <c r="CC227588" s="68"/>
      <c r="CG227588" s="68"/>
      <c r="CK227588" s="68"/>
      <c r="CO227588" s="68"/>
      <c r="CS227588" s="68"/>
    </row>
    <row r="227589" spans="81:97" x14ac:dyDescent="0.35">
      <c r="CC227589" s="68"/>
      <c r="CG227589" s="68"/>
      <c r="CK227589" s="68"/>
      <c r="CO227589" s="68"/>
      <c r="CS227589" s="68"/>
    </row>
    <row r="227590" spans="81:97" x14ac:dyDescent="0.35">
      <c r="CC227590" s="68"/>
      <c r="CG227590" s="68"/>
      <c r="CK227590" s="68"/>
      <c r="CO227590" s="68"/>
      <c r="CS227590" s="68"/>
    </row>
    <row r="227591" spans="81:97" x14ac:dyDescent="0.35">
      <c r="CC227591" s="68"/>
      <c r="CG227591" s="68"/>
      <c r="CK227591" s="68"/>
      <c r="CO227591" s="68"/>
      <c r="CS227591" s="68"/>
    </row>
    <row r="227592" spans="81:97" x14ac:dyDescent="0.35">
      <c r="CC227592" s="68"/>
      <c r="CG227592" s="68"/>
      <c r="CK227592" s="68"/>
      <c r="CO227592" s="68"/>
      <c r="CS227592" s="68"/>
    </row>
    <row r="227593" spans="81:97" x14ac:dyDescent="0.35">
      <c r="CC227593" s="68"/>
      <c r="CG227593" s="68"/>
      <c r="CK227593" s="68"/>
      <c r="CO227593" s="68"/>
      <c r="CS227593" s="68"/>
    </row>
    <row r="227594" spans="81:97" x14ac:dyDescent="0.35">
      <c r="CC227594" s="68"/>
      <c r="CG227594" s="68"/>
      <c r="CK227594" s="68"/>
      <c r="CO227594" s="68"/>
      <c r="CS227594" s="68"/>
    </row>
    <row r="227595" spans="81:97" x14ac:dyDescent="0.35">
      <c r="CC227595" s="68"/>
      <c r="CG227595" s="68"/>
      <c r="CK227595" s="68"/>
      <c r="CO227595" s="68"/>
      <c r="CS227595" s="68"/>
    </row>
    <row r="227596" spans="81:97" x14ac:dyDescent="0.35">
      <c r="CC227596" s="68"/>
      <c r="CG227596" s="68"/>
      <c r="CK227596" s="68"/>
      <c r="CO227596" s="68"/>
      <c r="CS227596" s="68"/>
    </row>
    <row r="227597" spans="81:97" x14ac:dyDescent="0.35">
      <c r="CC227597" s="68"/>
      <c r="CG227597" s="68"/>
      <c r="CK227597" s="68"/>
      <c r="CO227597" s="68"/>
      <c r="CS227597" s="68"/>
    </row>
    <row r="227598" spans="81:97" x14ac:dyDescent="0.35">
      <c r="CC227598" s="68"/>
      <c r="CG227598" s="68"/>
      <c r="CK227598" s="68"/>
      <c r="CO227598" s="68"/>
      <c r="CS227598" s="68"/>
    </row>
    <row r="227599" spans="81:97" x14ac:dyDescent="0.35">
      <c r="CC227599" s="68"/>
      <c r="CG227599" s="68"/>
      <c r="CK227599" s="68"/>
      <c r="CO227599" s="68"/>
      <c r="CS227599" s="68"/>
    </row>
    <row r="227600" spans="81:97" x14ac:dyDescent="0.35">
      <c r="CC227600" s="68"/>
      <c r="CG227600" s="68"/>
      <c r="CK227600" s="68"/>
      <c r="CO227600" s="68"/>
      <c r="CS227600" s="68"/>
    </row>
    <row r="227601" spans="81:97" x14ac:dyDescent="0.35">
      <c r="CC227601" s="68"/>
      <c r="CG227601" s="68"/>
      <c r="CK227601" s="68"/>
      <c r="CO227601" s="68"/>
      <c r="CS227601" s="68"/>
    </row>
    <row r="227602" spans="81:97" x14ac:dyDescent="0.35">
      <c r="CC227602" s="68"/>
      <c r="CG227602" s="68"/>
      <c r="CK227602" s="68"/>
      <c r="CO227602" s="68"/>
      <c r="CS227602" s="68"/>
    </row>
    <row r="227603" spans="81:97" x14ac:dyDescent="0.35">
      <c r="CC227603" s="68"/>
      <c r="CG227603" s="68"/>
      <c r="CK227603" s="68"/>
      <c r="CO227603" s="68"/>
      <c r="CS227603" s="68"/>
    </row>
    <row r="227604" spans="81:97" x14ac:dyDescent="0.35">
      <c r="CC227604" s="68"/>
      <c r="CG227604" s="68"/>
      <c r="CK227604" s="68"/>
      <c r="CO227604" s="68"/>
      <c r="CS227604" s="68"/>
    </row>
    <row r="227605" spans="81:97" x14ac:dyDescent="0.35">
      <c r="CC227605" s="68"/>
      <c r="CG227605" s="68"/>
      <c r="CK227605" s="68"/>
      <c r="CO227605" s="68"/>
      <c r="CS227605" s="68"/>
    </row>
    <row r="227606" spans="81:97" x14ac:dyDescent="0.35">
      <c r="CC227606" s="68"/>
      <c r="CG227606" s="68"/>
      <c r="CK227606" s="68"/>
      <c r="CO227606" s="68"/>
      <c r="CS227606" s="68"/>
    </row>
    <row r="227607" spans="81:97" x14ac:dyDescent="0.35">
      <c r="CC227607" s="68"/>
      <c r="CG227607" s="68"/>
      <c r="CK227607" s="68"/>
      <c r="CO227607" s="68"/>
      <c r="CS227607" s="68"/>
    </row>
    <row r="227608" spans="81:97" x14ac:dyDescent="0.35">
      <c r="CC227608" s="68"/>
      <c r="CG227608" s="68"/>
      <c r="CK227608" s="68"/>
      <c r="CO227608" s="68"/>
      <c r="CS227608" s="68"/>
    </row>
    <row r="227609" spans="81:97" x14ac:dyDescent="0.35">
      <c r="CC227609" s="68"/>
      <c r="CG227609" s="68"/>
      <c r="CK227609" s="68"/>
      <c r="CO227609" s="68"/>
      <c r="CS227609" s="68"/>
    </row>
    <row r="227610" spans="81:97" x14ac:dyDescent="0.35">
      <c r="CC227610" s="68"/>
      <c r="CG227610" s="68"/>
      <c r="CK227610" s="68"/>
      <c r="CO227610" s="68"/>
      <c r="CS227610" s="68"/>
    </row>
    <row r="227611" spans="81:97" x14ac:dyDescent="0.35">
      <c r="CC227611" s="68"/>
      <c r="CG227611" s="68"/>
      <c r="CK227611" s="68"/>
      <c r="CO227611" s="68"/>
      <c r="CS227611" s="68"/>
    </row>
    <row r="227612" spans="81:97" x14ac:dyDescent="0.35">
      <c r="CC227612" s="68"/>
      <c r="CG227612" s="68"/>
      <c r="CK227612" s="68"/>
      <c r="CO227612" s="68"/>
      <c r="CS227612" s="68"/>
    </row>
    <row r="227613" spans="81:97" x14ac:dyDescent="0.35">
      <c r="CC227613" s="68"/>
      <c r="CG227613" s="68"/>
      <c r="CK227613" s="68"/>
      <c r="CO227613" s="68"/>
      <c r="CS227613" s="68"/>
    </row>
    <row r="227614" spans="81:97" x14ac:dyDescent="0.35">
      <c r="CC227614" s="68"/>
      <c r="CG227614" s="68"/>
      <c r="CK227614" s="68"/>
      <c r="CO227614" s="68"/>
      <c r="CS227614" s="68"/>
    </row>
    <row r="227615" spans="81:97" x14ac:dyDescent="0.35">
      <c r="CC227615" s="68"/>
      <c r="CG227615" s="68"/>
      <c r="CK227615" s="68"/>
      <c r="CO227615" s="68"/>
      <c r="CS227615" s="68"/>
    </row>
    <row r="227616" spans="81:97" x14ac:dyDescent="0.35">
      <c r="CC227616" s="68"/>
      <c r="CG227616" s="68"/>
      <c r="CK227616" s="68"/>
      <c r="CO227616" s="68"/>
      <c r="CS227616" s="68"/>
    </row>
    <row r="227617" spans="81:97" x14ac:dyDescent="0.35">
      <c r="CC227617" s="68"/>
      <c r="CG227617" s="68"/>
      <c r="CK227617" s="68"/>
      <c r="CO227617" s="68"/>
      <c r="CS227617" s="68"/>
    </row>
    <row r="227618" spans="81:97" x14ac:dyDescent="0.35">
      <c r="CC227618" s="68"/>
      <c r="CG227618" s="68"/>
      <c r="CK227618" s="68"/>
      <c r="CO227618" s="68"/>
      <c r="CS227618" s="68"/>
    </row>
    <row r="227619" spans="81:97" x14ac:dyDescent="0.35">
      <c r="CC227619" s="68"/>
      <c r="CG227619" s="68"/>
      <c r="CK227619" s="68"/>
      <c r="CO227619" s="68"/>
      <c r="CS227619" s="68"/>
    </row>
    <row r="227620" spans="81:97" x14ac:dyDescent="0.35">
      <c r="CC227620" s="68"/>
      <c r="CG227620" s="68"/>
      <c r="CK227620" s="68"/>
      <c r="CO227620" s="68"/>
      <c r="CS227620" s="68"/>
    </row>
    <row r="227621" spans="81:97" x14ac:dyDescent="0.35">
      <c r="CC227621" s="68"/>
      <c r="CG227621" s="68"/>
      <c r="CK227621" s="68"/>
      <c r="CO227621" s="68"/>
      <c r="CS227621" s="68"/>
    </row>
    <row r="227622" spans="81:97" x14ac:dyDescent="0.35">
      <c r="CC227622" s="68"/>
      <c r="CG227622" s="68"/>
      <c r="CK227622" s="68"/>
      <c r="CO227622" s="68"/>
      <c r="CS227622" s="68"/>
    </row>
    <row r="227623" spans="81:97" x14ac:dyDescent="0.35">
      <c r="CC227623" s="68"/>
      <c r="CG227623" s="68"/>
      <c r="CK227623" s="68"/>
      <c r="CO227623" s="68"/>
      <c r="CS227623" s="68"/>
    </row>
    <row r="227624" spans="81:97" x14ac:dyDescent="0.35">
      <c r="CC227624" s="68"/>
      <c r="CG227624" s="68"/>
      <c r="CK227624" s="68"/>
      <c r="CO227624" s="68"/>
      <c r="CS227624" s="68"/>
    </row>
    <row r="227625" spans="81:97" x14ac:dyDescent="0.35">
      <c r="CC227625" s="68"/>
      <c r="CG227625" s="68"/>
      <c r="CK227625" s="68"/>
      <c r="CO227625" s="68"/>
      <c r="CS227625" s="68"/>
    </row>
    <row r="227626" spans="81:97" x14ac:dyDescent="0.35">
      <c r="CC227626" s="68"/>
      <c r="CG227626" s="68"/>
      <c r="CK227626" s="68"/>
      <c r="CO227626" s="68"/>
      <c r="CS227626" s="68"/>
    </row>
    <row r="227627" spans="81:97" x14ac:dyDescent="0.35">
      <c r="CC227627" s="68"/>
      <c r="CG227627" s="68"/>
      <c r="CK227627" s="68"/>
      <c r="CO227627" s="68"/>
      <c r="CS227627" s="68"/>
    </row>
    <row r="227628" spans="81:97" x14ac:dyDescent="0.35">
      <c r="CC227628" s="68"/>
      <c r="CG227628" s="68"/>
      <c r="CK227628" s="68"/>
      <c r="CO227628" s="68"/>
      <c r="CS227628" s="68"/>
    </row>
    <row r="227629" spans="81:97" x14ac:dyDescent="0.35">
      <c r="CC227629" s="68"/>
      <c r="CG227629" s="68"/>
      <c r="CK227629" s="68"/>
      <c r="CO227629" s="68"/>
      <c r="CS227629" s="68"/>
    </row>
    <row r="227630" spans="81:97" x14ac:dyDescent="0.35">
      <c r="CC227630" s="68"/>
      <c r="CG227630" s="68"/>
      <c r="CK227630" s="68"/>
      <c r="CO227630" s="68"/>
      <c r="CS227630" s="68"/>
    </row>
    <row r="227631" spans="81:97" x14ac:dyDescent="0.35">
      <c r="CC227631" s="68"/>
      <c r="CG227631" s="68"/>
      <c r="CK227631" s="68"/>
      <c r="CO227631" s="68"/>
      <c r="CS227631" s="68"/>
    </row>
    <row r="227632" spans="81:97" x14ac:dyDescent="0.35">
      <c r="CC227632" s="68"/>
      <c r="CG227632" s="68"/>
      <c r="CK227632" s="68"/>
      <c r="CO227632" s="68"/>
      <c r="CS227632" s="68"/>
    </row>
    <row r="227633" spans="81:97" x14ac:dyDescent="0.35">
      <c r="CC227633" s="68"/>
      <c r="CG227633" s="68"/>
      <c r="CK227633" s="68"/>
      <c r="CO227633" s="68"/>
      <c r="CS227633" s="68"/>
    </row>
    <row r="227634" spans="81:97" x14ac:dyDescent="0.35">
      <c r="CC227634" s="68"/>
      <c r="CG227634" s="68"/>
      <c r="CK227634" s="68"/>
      <c r="CO227634" s="68"/>
      <c r="CS227634" s="68"/>
    </row>
    <row r="227635" spans="81:97" x14ac:dyDescent="0.35">
      <c r="CC227635" s="68"/>
      <c r="CG227635" s="68"/>
      <c r="CK227635" s="68"/>
      <c r="CO227635" s="68"/>
      <c r="CS227635" s="68"/>
    </row>
    <row r="227636" spans="81:97" x14ac:dyDescent="0.35">
      <c r="CC227636" s="68"/>
      <c r="CG227636" s="68"/>
      <c r="CK227636" s="68"/>
      <c r="CO227636" s="68"/>
      <c r="CS227636" s="68"/>
    </row>
    <row r="227637" spans="81:97" x14ac:dyDescent="0.35">
      <c r="CC227637" s="68"/>
      <c r="CG227637" s="68"/>
      <c r="CK227637" s="68"/>
      <c r="CO227637" s="68"/>
      <c r="CS227637" s="68"/>
    </row>
    <row r="227638" spans="81:97" x14ac:dyDescent="0.35">
      <c r="CC227638" s="68"/>
      <c r="CG227638" s="68"/>
      <c r="CK227638" s="68"/>
      <c r="CO227638" s="68"/>
      <c r="CS227638" s="68"/>
    </row>
    <row r="227639" spans="81:97" x14ac:dyDescent="0.35">
      <c r="CC227639" s="68"/>
      <c r="CG227639" s="68"/>
      <c r="CK227639" s="68"/>
      <c r="CO227639" s="68"/>
      <c r="CS227639" s="68"/>
    </row>
    <row r="227640" spans="81:97" x14ac:dyDescent="0.35">
      <c r="CC227640" s="68"/>
      <c r="CG227640" s="68"/>
      <c r="CK227640" s="68"/>
      <c r="CO227640" s="68"/>
      <c r="CS227640" s="68"/>
    </row>
    <row r="227641" spans="81:97" x14ac:dyDescent="0.35">
      <c r="CC227641" s="68"/>
      <c r="CG227641" s="68"/>
      <c r="CK227641" s="68"/>
      <c r="CO227641" s="68"/>
      <c r="CS227641" s="68"/>
    </row>
    <row r="227642" spans="81:97" x14ac:dyDescent="0.35">
      <c r="CC227642" s="68"/>
      <c r="CG227642" s="68"/>
      <c r="CK227642" s="68"/>
      <c r="CO227642" s="68"/>
      <c r="CS227642" s="68"/>
    </row>
    <row r="227643" spans="81:97" x14ac:dyDescent="0.35">
      <c r="CC227643" s="68"/>
      <c r="CG227643" s="68"/>
      <c r="CK227643" s="68"/>
      <c r="CO227643" s="68"/>
      <c r="CS227643" s="68"/>
    </row>
    <row r="227644" spans="81:97" x14ac:dyDescent="0.35">
      <c r="CC227644" s="68"/>
      <c r="CG227644" s="68"/>
      <c r="CK227644" s="68"/>
      <c r="CO227644" s="68"/>
      <c r="CS227644" s="68"/>
    </row>
    <row r="227645" spans="81:97" x14ac:dyDescent="0.35">
      <c r="CC227645" s="68"/>
      <c r="CG227645" s="68"/>
      <c r="CK227645" s="68"/>
      <c r="CO227645" s="68"/>
      <c r="CS227645" s="68"/>
    </row>
    <row r="227646" spans="81:97" x14ac:dyDescent="0.35">
      <c r="CC227646" s="68"/>
      <c r="CG227646" s="68"/>
      <c r="CK227646" s="68"/>
      <c r="CO227646" s="68"/>
      <c r="CS227646" s="68"/>
    </row>
    <row r="227647" spans="81:97" x14ac:dyDescent="0.35">
      <c r="CC227647" s="68"/>
      <c r="CG227647" s="68"/>
      <c r="CK227647" s="68"/>
      <c r="CO227647" s="68"/>
      <c r="CS227647" s="68"/>
    </row>
    <row r="227648" spans="81:97" x14ac:dyDescent="0.35">
      <c r="CC227648" s="68"/>
      <c r="CG227648" s="68"/>
      <c r="CK227648" s="68"/>
      <c r="CO227648" s="68"/>
      <c r="CS227648" s="68"/>
    </row>
    <row r="227649" spans="81:97" x14ac:dyDescent="0.35">
      <c r="CC227649" s="68"/>
      <c r="CG227649" s="68"/>
      <c r="CK227649" s="68"/>
      <c r="CO227649" s="68"/>
      <c r="CS227649" s="68"/>
    </row>
    <row r="227650" spans="81:97" x14ac:dyDescent="0.35">
      <c r="CC227650" s="68"/>
      <c r="CG227650" s="68"/>
      <c r="CK227650" s="68"/>
      <c r="CO227650" s="68"/>
      <c r="CS227650" s="68"/>
    </row>
    <row r="227651" spans="81:97" x14ac:dyDescent="0.35">
      <c r="CC227651" s="68"/>
      <c r="CG227651" s="68"/>
      <c r="CK227651" s="68"/>
      <c r="CO227651" s="68"/>
      <c r="CS227651" s="68"/>
    </row>
    <row r="227652" spans="81:97" x14ac:dyDescent="0.35">
      <c r="CC227652" s="68"/>
      <c r="CG227652" s="68"/>
      <c r="CK227652" s="68"/>
      <c r="CO227652" s="68"/>
      <c r="CS227652" s="68"/>
    </row>
    <row r="227653" spans="81:97" x14ac:dyDescent="0.35">
      <c r="CC227653" s="68"/>
      <c r="CG227653" s="68"/>
      <c r="CK227653" s="68"/>
      <c r="CO227653" s="68"/>
      <c r="CS227653" s="68"/>
    </row>
    <row r="227654" spans="81:97" x14ac:dyDescent="0.35">
      <c r="CC227654" s="68"/>
      <c r="CG227654" s="68"/>
      <c r="CK227654" s="68"/>
      <c r="CO227654" s="68"/>
      <c r="CS227654" s="68"/>
    </row>
    <row r="227655" spans="81:97" x14ac:dyDescent="0.35">
      <c r="CC227655" s="68"/>
      <c r="CG227655" s="68"/>
      <c r="CK227655" s="68"/>
      <c r="CO227655" s="68"/>
      <c r="CS227655" s="68"/>
    </row>
    <row r="227656" spans="81:97" x14ac:dyDescent="0.35">
      <c r="CC227656" s="68"/>
      <c r="CG227656" s="68"/>
      <c r="CK227656" s="68"/>
      <c r="CO227656" s="68"/>
      <c r="CS227656" s="68"/>
    </row>
    <row r="227657" spans="81:97" x14ac:dyDescent="0.35">
      <c r="CC227657" s="68"/>
      <c r="CG227657" s="68"/>
      <c r="CK227657" s="68"/>
      <c r="CO227657" s="68"/>
      <c r="CS227657" s="68"/>
    </row>
    <row r="227658" spans="81:97" x14ac:dyDescent="0.35">
      <c r="CC227658" s="68"/>
      <c r="CG227658" s="68"/>
      <c r="CK227658" s="68"/>
      <c r="CO227658" s="68"/>
      <c r="CS227658" s="68"/>
    </row>
    <row r="227659" spans="81:97" x14ac:dyDescent="0.35">
      <c r="CC227659" s="68"/>
      <c r="CG227659" s="68"/>
      <c r="CK227659" s="68"/>
      <c r="CO227659" s="68"/>
      <c r="CS227659" s="68"/>
    </row>
    <row r="227660" spans="81:97" x14ac:dyDescent="0.35">
      <c r="CC227660" s="68"/>
      <c r="CG227660" s="68"/>
      <c r="CK227660" s="68"/>
      <c r="CO227660" s="68"/>
      <c r="CS227660" s="68"/>
    </row>
    <row r="227661" spans="81:97" x14ac:dyDescent="0.35">
      <c r="CC227661" s="68"/>
      <c r="CG227661" s="68"/>
      <c r="CK227661" s="68"/>
      <c r="CO227661" s="68"/>
      <c r="CS227661" s="68"/>
    </row>
    <row r="227662" spans="81:97" x14ac:dyDescent="0.35">
      <c r="CC227662" s="68"/>
      <c r="CG227662" s="68"/>
      <c r="CK227662" s="68"/>
      <c r="CO227662" s="68"/>
      <c r="CS227662" s="68"/>
    </row>
    <row r="227663" spans="81:97" x14ac:dyDescent="0.35">
      <c r="CC227663" s="68"/>
      <c r="CG227663" s="68"/>
      <c r="CK227663" s="68"/>
      <c r="CO227663" s="68"/>
      <c r="CS227663" s="68"/>
    </row>
    <row r="227664" spans="81:97" x14ac:dyDescent="0.35">
      <c r="CC227664" s="68"/>
      <c r="CG227664" s="68"/>
      <c r="CK227664" s="68"/>
      <c r="CO227664" s="68"/>
      <c r="CS227664" s="68"/>
    </row>
    <row r="227665" spans="81:97" x14ac:dyDescent="0.35">
      <c r="CC227665" s="68"/>
      <c r="CG227665" s="68"/>
      <c r="CK227665" s="68"/>
      <c r="CO227665" s="68"/>
      <c r="CS227665" s="68"/>
    </row>
    <row r="227666" spans="81:97" x14ac:dyDescent="0.35">
      <c r="CC227666" s="68"/>
      <c r="CG227666" s="68"/>
      <c r="CK227666" s="68"/>
      <c r="CO227666" s="68"/>
      <c r="CS227666" s="68"/>
    </row>
    <row r="227667" spans="81:97" x14ac:dyDescent="0.35">
      <c r="CC227667" s="68"/>
      <c r="CG227667" s="68"/>
      <c r="CK227667" s="68"/>
      <c r="CO227667" s="68"/>
      <c r="CS227667" s="68"/>
    </row>
    <row r="227668" spans="81:97" x14ac:dyDescent="0.35">
      <c r="CC227668" s="68"/>
      <c r="CG227668" s="68"/>
      <c r="CK227668" s="68"/>
      <c r="CO227668" s="68"/>
      <c r="CS227668" s="68"/>
    </row>
    <row r="227669" spans="81:97" x14ac:dyDescent="0.35">
      <c r="CC227669" s="68"/>
      <c r="CG227669" s="68"/>
      <c r="CK227669" s="68"/>
      <c r="CO227669" s="68"/>
      <c r="CS227669" s="68"/>
    </row>
    <row r="227670" spans="81:97" x14ac:dyDescent="0.35">
      <c r="CC227670" s="68"/>
      <c r="CG227670" s="68"/>
      <c r="CK227670" s="68"/>
      <c r="CO227670" s="68"/>
      <c r="CS227670" s="68"/>
    </row>
    <row r="227671" spans="81:97" x14ac:dyDescent="0.35">
      <c r="CC227671" s="68"/>
      <c r="CG227671" s="68"/>
      <c r="CK227671" s="68"/>
      <c r="CO227671" s="68"/>
      <c r="CS227671" s="68"/>
    </row>
    <row r="227672" spans="81:97" x14ac:dyDescent="0.35">
      <c r="CC227672" s="68"/>
      <c r="CG227672" s="68"/>
      <c r="CK227672" s="68"/>
      <c r="CO227672" s="68"/>
      <c r="CS227672" s="68"/>
    </row>
    <row r="227673" spans="81:97" x14ac:dyDescent="0.35">
      <c r="CC227673" s="68"/>
      <c r="CG227673" s="68"/>
      <c r="CK227673" s="68"/>
      <c r="CO227673" s="68"/>
      <c r="CS227673" s="68"/>
    </row>
    <row r="227674" spans="81:97" x14ac:dyDescent="0.35">
      <c r="CC227674" s="68"/>
      <c r="CG227674" s="68"/>
      <c r="CK227674" s="68"/>
      <c r="CO227674" s="68"/>
      <c r="CS227674" s="68"/>
    </row>
    <row r="227675" spans="81:97" x14ac:dyDescent="0.35">
      <c r="CC227675" s="68"/>
      <c r="CG227675" s="68"/>
      <c r="CK227675" s="68"/>
      <c r="CO227675" s="68"/>
      <c r="CS227675" s="68"/>
    </row>
    <row r="227676" spans="81:97" x14ac:dyDescent="0.35">
      <c r="CC227676" s="68"/>
      <c r="CG227676" s="68"/>
      <c r="CK227676" s="68"/>
      <c r="CO227676" s="68"/>
      <c r="CS227676" s="68"/>
    </row>
    <row r="227677" spans="81:97" x14ac:dyDescent="0.35">
      <c r="CC227677" s="68"/>
      <c r="CG227677" s="68"/>
      <c r="CK227677" s="68"/>
      <c r="CO227677" s="68"/>
      <c r="CS227677" s="68"/>
    </row>
    <row r="227678" spans="81:97" x14ac:dyDescent="0.35">
      <c r="CC227678" s="68"/>
      <c r="CG227678" s="68"/>
      <c r="CK227678" s="68"/>
      <c r="CO227678" s="68"/>
      <c r="CS227678" s="68"/>
    </row>
    <row r="227679" spans="81:97" x14ac:dyDescent="0.35">
      <c r="CC227679" s="68"/>
      <c r="CG227679" s="68"/>
      <c r="CK227679" s="68"/>
      <c r="CO227679" s="68"/>
      <c r="CS227679" s="68"/>
    </row>
    <row r="227680" spans="81:97" x14ac:dyDescent="0.35">
      <c r="CC227680" s="68"/>
      <c r="CG227680" s="68"/>
      <c r="CK227680" s="68"/>
      <c r="CO227680" s="68"/>
      <c r="CS227680" s="68"/>
    </row>
    <row r="227681" spans="81:100" x14ac:dyDescent="0.35">
      <c r="CC227681" s="68"/>
      <c r="CG227681" s="68"/>
      <c r="CK227681" s="68"/>
      <c r="CO227681" s="68"/>
      <c r="CS227681" s="68"/>
    </row>
    <row r="227682" spans="81:100" x14ac:dyDescent="0.35">
      <c r="CC227682" s="68"/>
      <c r="CG227682" s="68"/>
      <c r="CK227682" s="68"/>
      <c r="CO227682" s="68"/>
      <c r="CS227682" s="68"/>
    </row>
    <row r="227683" spans="81:100" x14ac:dyDescent="0.35">
      <c r="CC227683" s="68"/>
      <c r="CG227683" s="68"/>
      <c r="CK227683" s="68"/>
      <c r="CO227683" s="68"/>
      <c r="CS227683" s="68"/>
    </row>
    <row r="227684" spans="81:100" x14ac:dyDescent="0.35">
      <c r="CC227684" s="68"/>
      <c r="CG227684" s="68"/>
      <c r="CK227684" s="68"/>
      <c r="CO227684" s="68"/>
      <c r="CS227684" s="68"/>
    </row>
    <row r="227685" spans="81:100" x14ac:dyDescent="0.35">
      <c r="CC227685" s="68"/>
      <c r="CG227685" s="68"/>
      <c r="CK227685" s="68"/>
      <c r="CO227685" s="68"/>
      <c r="CS227685" s="68"/>
    </row>
    <row r="227686" spans="81:100" x14ac:dyDescent="0.35">
      <c r="CC227686" s="68"/>
      <c r="CG227686" s="68"/>
      <c r="CK227686" s="68"/>
      <c r="CO227686" s="68"/>
      <c r="CS227686" s="68"/>
    </row>
    <row r="227687" spans="81:100" x14ac:dyDescent="0.35">
      <c r="CC227687" s="68"/>
      <c r="CG227687" s="68"/>
      <c r="CK227687" s="68"/>
      <c r="CO227687" s="68"/>
      <c r="CS227687" s="68"/>
    </row>
    <row r="227688" spans="81:100" x14ac:dyDescent="0.35">
      <c r="CC227688" s="68"/>
      <c r="CG227688" s="68"/>
      <c r="CK227688" s="68"/>
      <c r="CO227688" s="68"/>
      <c r="CS227688" s="68"/>
    </row>
    <row r="227689" spans="81:100" x14ac:dyDescent="0.35">
      <c r="CC227689" s="65"/>
      <c r="CD227689" s="65"/>
      <c r="CE227689" s="65"/>
      <c r="CF227689" s="63"/>
      <c r="CG227689" s="65"/>
      <c r="CH227689" s="65"/>
      <c r="CI227689" s="65"/>
      <c r="CJ227689" s="63"/>
      <c r="CK227689" s="65"/>
      <c r="CL227689" s="65"/>
      <c r="CM227689" s="65"/>
      <c r="CN227689" s="63"/>
      <c r="CO227689" s="65"/>
      <c r="CP227689" s="65"/>
      <c r="CQ227689" s="65"/>
      <c r="CR227689" s="63"/>
      <c r="CS227689" s="65"/>
      <c r="CT227689" s="65"/>
      <c r="CU227689" s="65"/>
      <c r="CV227689" s="63"/>
    </row>
    <row r="227690" spans="81:100" x14ac:dyDescent="0.35">
      <c r="CC227690" s="65"/>
      <c r="CD227690" s="65"/>
      <c r="CE227690" s="65"/>
      <c r="CF227690" s="63"/>
      <c r="CG227690" s="65"/>
      <c r="CH227690" s="65"/>
      <c r="CI227690" s="65"/>
      <c r="CJ227690" s="63"/>
      <c r="CK227690" s="65"/>
      <c r="CL227690" s="65"/>
      <c r="CM227690" s="65"/>
      <c r="CN227690" s="63"/>
      <c r="CO227690" s="65"/>
      <c r="CP227690" s="65"/>
      <c r="CQ227690" s="65"/>
      <c r="CR227690" s="63"/>
      <c r="CS227690" s="65"/>
      <c r="CT227690" s="65"/>
      <c r="CU227690" s="65"/>
      <c r="CV227690" s="63"/>
    </row>
    <row r="228081" spans="81:97" x14ac:dyDescent="0.35">
      <c r="CC228081" s="68"/>
      <c r="CG228081" s="68"/>
      <c r="CK228081" s="68"/>
      <c r="CO228081" s="68"/>
      <c r="CS228081" s="68"/>
    </row>
    <row r="228082" spans="81:97" x14ac:dyDescent="0.35">
      <c r="CC228082" s="68"/>
      <c r="CG228082" s="68"/>
      <c r="CK228082" s="68"/>
      <c r="CO228082" s="68"/>
      <c r="CS228082" s="68"/>
    </row>
    <row r="228083" spans="81:97" x14ac:dyDescent="0.35">
      <c r="CC228083" s="68"/>
      <c r="CG228083" s="68"/>
      <c r="CK228083" s="68"/>
      <c r="CO228083" s="68"/>
      <c r="CS228083" s="68"/>
    </row>
    <row r="228084" spans="81:97" x14ac:dyDescent="0.35">
      <c r="CC228084" s="68"/>
      <c r="CG228084" s="68"/>
      <c r="CK228084" s="68"/>
      <c r="CO228084" s="68"/>
      <c r="CS228084" s="68"/>
    </row>
    <row r="228085" spans="81:97" x14ac:dyDescent="0.35">
      <c r="CC228085" s="68"/>
      <c r="CG228085" s="68"/>
      <c r="CK228085" s="68"/>
      <c r="CO228085" s="68"/>
      <c r="CS228085" s="68"/>
    </row>
    <row r="228086" spans="81:97" x14ac:dyDescent="0.35">
      <c r="CC228086" s="68"/>
      <c r="CG228086" s="68"/>
      <c r="CK228086" s="68"/>
      <c r="CO228086" s="68"/>
      <c r="CS228086" s="68"/>
    </row>
    <row r="228087" spans="81:97" x14ac:dyDescent="0.35">
      <c r="CC228087" s="68"/>
      <c r="CG228087" s="68"/>
      <c r="CK228087" s="68"/>
      <c r="CO228087" s="68"/>
      <c r="CS228087" s="68"/>
    </row>
    <row r="228088" spans="81:97" x14ac:dyDescent="0.35">
      <c r="CC228088" s="68"/>
      <c r="CG228088" s="68"/>
      <c r="CK228088" s="68"/>
      <c r="CO228088" s="68"/>
      <c r="CS228088" s="68"/>
    </row>
    <row r="228089" spans="81:97" x14ac:dyDescent="0.35">
      <c r="CC228089" s="68"/>
      <c r="CG228089" s="68"/>
      <c r="CK228089" s="68"/>
      <c r="CO228089" s="68"/>
      <c r="CS228089" s="68"/>
    </row>
    <row r="228090" spans="81:97" x14ac:dyDescent="0.35">
      <c r="CC228090" s="68"/>
      <c r="CG228090" s="68"/>
      <c r="CK228090" s="68"/>
      <c r="CO228090" s="68"/>
      <c r="CS228090" s="68"/>
    </row>
    <row r="228091" spans="81:97" x14ac:dyDescent="0.35">
      <c r="CC228091" s="68"/>
      <c r="CG228091" s="68"/>
      <c r="CK228091" s="68"/>
      <c r="CO228091" s="68"/>
      <c r="CS228091" s="68"/>
    </row>
    <row r="228092" spans="81:97" x14ac:dyDescent="0.35">
      <c r="CC228092" s="68"/>
      <c r="CG228092" s="68"/>
      <c r="CK228092" s="68"/>
      <c r="CO228092" s="68"/>
      <c r="CS228092" s="68"/>
    </row>
    <row r="228093" spans="81:97" x14ac:dyDescent="0.35">
      <c r="CC228093" s="68"/>
      <c r="CG228093" s="68"/>
      <c r="CK228093" s="68"/>
      <c r="CO228093" s="68"/>
      <c r="CS228093" s="68"/>
    </row>
    <row r="228094" spans="81:97" x14ac:dyDescent="0.35">
      <c r="CC228094" s="68"/>
      <c r="CG228094" s="68"/>
      <c r="CK228094" s="68"/>
      <c r="CO228094" s="68"/>
      <c r="CS228094" s="68"/>
    </row>
    <row r="228095" spans="81:97" x14ac:dyDescent="0.35">
      <c r="CC228095" s="68"/>
      <c r="CG228095" s="68"/>
      <c r="CK228095" s="68"/>
      <c r="CO228095" s="68"/>
      <c r="CS228095" s="68"/>
    </row>
    <row r="228096" spans="81:97" x14ac:dyDescent="0.35">
      <c r="CC228096" s="68"/>
      <c r="CG228096" s="68"/>
      <c r="CK228096" s="68"/>
      <c r="CO228096" s="68"/>
      <c r="CS228096" s="68"/>
    </row>
    <row r="228097" spans="81:97" x14ac:dyDescent="0.35">
      <c r="CC228097" s="68"/>
      <c r="CG228097" s="68"/>
      <c r="CK228097" s="68"/>
      <c r="CO228097" s="68"/>
      <c r="CS228097" s="68"/>
    </row>
    <row r="228098" spans="81:97" x14ac:dyDescent="0.35">
      <c r="CC228098" s="68"/>
      <c r="CG228098" s="68"/>
      <c r="CK228098" s="68"/>
      <c r="CO228098" s="68"/>
      <c r="CS228098" s="68"/>
    </row>
    <row r="228099" spans="81:97" x14ac:dyDescent="0.35">
      <c r="CC228099" s="68"/>
      <c r="CG228099" s="68"/>
      <c r="CK228099" s="68"/>
      <c r="CO228099" s="68"/>
      <c r="CS228099" s="68"/>
    </row>
    <row r="228100" spans="81:97" x14ac:dyDescent="0.35">
      <c r="CC228100" s="68"/>
      <c r="CG228100" s="68"/>
      <c r="CK228100" s="68"/>
      <c r="CO228100" s="68"/>
      <c r="CS228100" s="68"/>
    </row>
    <row r="228101" spans="81:97" x14ac:dyDescent="0.35">
      <c r="CC228101" s="68"/>
      <c r="CG228101" s="68"/>
      <c r="CK228101" s="68"/>
      <c r="CO228101" s="68"/>
      <c r="CS228101" s="68"/>
    </row>
    <row r="228102" spans="81:97" x14ac:dyDescent="0.35">
      <c r="CC228102" s="68"/>
      <c r="CG228102" s="68"/>
      <c r="CK228102" s="68"/>
      <c r="CO228102" s="68"/>
      <c r="CS228102" s="68"/>
    </row>
    <row r="228103" spans="81:97" x14ac:dyDescent="0.35">
      <c r="CC228103" s="68"/>
      <c r="CG228103" s="68"/>
      <c r="CK228103" s="68"/>
      <c r="CO228103" s="68"/>
      <c r="CS228103" s="68"/>
    </row>
    <row r="228104" spans="81:97" x14ac:dyDescent="0.35">
      <c r="CC228104" s="68"/>
      <c r="CG228104" s="68"/>
      <c r="CK228104" s="68"/>
      <c r="CO228104" s="68"/>
      <c r="CS228104" s="68"/>
    </row>
    <row r="228105" spans="81:97" x14ac:dyDescent="0.35">
      <c r="CC228105" s="68"/>
      <c r="CG228105" s="68"/>
      <c r="CK228105" s="68"/>
      <c r="CO228105" s="68"/>
      <c r="CS228105" s="68"/>
    </row>
    <row r="228106" spans="81:97" x14ac:dyDescent="0.35">
      <c r="CC228106" s="68"/>
      <c r="CG228106" s="68"/>
      <c r="CK228106" s="68"/>
      <c r="CO228106" s="68"/>
      <c r="CS228106" s="68"/>
    </row>
    <row r="228107" spans="81:97" x14ac:dyDescent="0.35">
      <c r="CC228107" s="68"/>
      <c r="CG228107" s="68"/>
      <c r="CK228107" s="68"/>
      <c r="CO228107" s="68"/>
      <c r="CS228107" s="68"/>
    </row>
    <row r="228108" spans="81:97" x14ac:dyDescent="0.35">
      <c r="CC228108" s="68"/>
      <c r="CG228108" s="68"/>
      <c r="CK228108" s="68"/>
      <c r="CO228108" s="68"/>
      <c r="CS228108" s="68"/>
    </row>
    <row r="228109" spans="81:97" x14ac:dyDescent="0.35">
      <c r="CC228109" s="68"/>
      <c r="CG228109" s="68"/>
      <c r="CK228109" s="68"/>
      <c r="CO228109" s="68"/>
      <c r="CS228109" s="68"/>
    </row>
    <row r="228110" spans="81:97" x14ac:dyDescent="0.35">
      <c r="CC228110" s="68"/>
      <c r="CG228110" s="68"/>
      <c r="CK228110" s="68"/>
      <c r="CO228110" s="68"/>
      <c r="CS228110" s="68"/>
    </row>
    <row r="228111" spans="81:97" x14ac:dyDescent="0.35">
      <c r="CC228111" s="68"/>
      <c r="CG228111" s="68"/>
      <c r="CK228111" s="68"/>
      <c r="CO228111" s="68"/>
      <c r="CS228111" s="68"/>
    </row>
    <row r="228112" spans="81:97" x14ac:dyDescent="0.35">
      <c r="CC228112" s="68"/>
      <c r="CG228112" s="68"/>
      <c r="CK228112" s="68"/>
      <c r="CO228112" s="68"/>
      <c r="CS228112" s="68"/>
    </row>
    <row r="228113" spans="81:97" x14ac:dyDescent="0.35">
      <c r="CC228113" s="68"/>
      <c r="CG228113" s="68"/>
      <c r="CK228113" s="68"/>
      <c r="CO228113" s="68"/>
      <c r="CS228113" s="68"/>
    </row>
    <row r="228114" spans="81:97" x14ac:dyDescent="0.35">
      <c r="CC228114" s="68"/>
      <c r="CG228114" s="68"/>
      <c r="CK228114" s="68"/>
      <c r="CO228114" s="68"/>
      <c r="CS228114" s="68"/>
    </row>
    <row r="228115" spans="81:97" x14ac:dyDescent="0.35">
      <c r="CC228115" s="68"/>
      <c r="CG228115" s="68"/>
      <c r="CK228115" s="68"/>
      <c r="CO228115" s="68"/>
      <c r="CS228115" s="68"/>
    </row>
    <row r="228116" spans="81:97" x14ac:dyDescent="0.35">
      <c r="CC228116" s="68"/>
      <c r="CG228116" s="68"/>
      <c r="CK228116" s="68"/>
      <c r="CO228116" s="68"/>
      <c r="CS228116" s="68"/>
    </row>
    <row r="228117" spans="81:97" x14ac:dyDescent="0.35">
      <c r="CC228117" s="68"/>
      <c r="CG228117" s="68"/>
      <c r="CK228117" s="68"/>
      <c r="CO228117" s="68"/>
      <c r="CS228117" s="68"/>
    </row>
    <row r="228118" spans="81:97" x14ac:dyDescent="0.35">
      <c r="CC228118" s="68"/>
      <c r="CG228118" s="68"/>
      <c r="CK228118" s="68"/>
      <c r="CO228118" s="68"/>
      <c r="CS228118" s="68"/>
    </row>
    <row r="228119" spans="81:97" x14ac:dyDescent="0.35">
      <c r="CC228119" s="68"/>
      <c r="CG228119" s="68"/>
      <c r="CK228119" s="68"/>
      <c r="CO228119" s="68"/>
      <c r="CS228119" s="68"/>
    </row>
    <row r="228120" spans="81:97" x14ac:dyDescent="0.35">
      <c r="CC228120" s="68"/>
      <c r="CG228120" s="68"/>
      <c r="CK228120" s="68"/>
      <c r="CO228120" s="68"/>
      <c r="CS228120" s="68"/>
    </row>
    <row r="228121" spans="81:97" x14ac:dyDescent="0.35">
      <c r="CC228121" s="68"/>
      <c r="CG228121" s="68"/>
      <c r="CK228121" s="68"/>
      <c r="CO228121" s="68"/>
      <c r="CS228121" s="68"/>
    </row>
    <row r="228122" spans="81:97" x14ac:dyDescent="0.35">
      <c r="CC228122" s="68"/>
      <c r="CG228122" s="68"/>
      <c r="CK228122" s="68"/>
      <c r="CO228122" s="68"/>
      <c r="CS228122" s="68"/>
    </row>
    <row r="228123" spans="81:97" x14ac:dyDescent="0.35">
      <c r="CC228123" s="68"/>
      <c r="CG228123" s="68"/>
      <c r="CK228123" s="68"/>
      <c r="CO228123" s="68"/>
      <c r="CS228123" s="68"/>
    </row>
    <row r="228124" spans="81:97" x14ac:dyDescent="0.35">
      <c r="CC228124" s="68"/>
      <c r="CG228124" s="68"/>
      <c r="CK228124" s="68"/>
      <c r="CO228124" s="68"/>
      <c r="CS228124" s="68"/>
    </row>
    <row r="228125" spans="81:97" x14ac:dyDescent="0.35">
      <c r="CC228125" s="68"/>
      <c r="CG228125" s="68"/>
      <c r="CK228125" s="68"/>
      <c r="CO228125" s="68"/>
      <c r="CS228125" s="68"/>
    </row>
    <row r="228126" spans="81:97" x14ac:dyDescent="0.35">
      <c r="CC228126" s="68"/>
      <c r="CG228126" s="68"/>
      <c r="CK228126" s="68"/>
      <c r="CO228126" s="68"/>
      <c r="CS228126" s="68"/>
    </row>
    <row r="228127" spans="81:97" x14ac:dyDescent="0.35">
      <c r="CC228127" s="68"/>
      <c r="CG228127" s="68"/>
      <c r="CK228127" s="68"/>
      <c r="CO228127" s="68"/>
      <c r="CS228127" s="68"/>
    </row>
    <row r="228128" spans="81:97" x14ac:dyDescent="0.35">
      <c r="CC228128" s="68"/>
      <c r="CG228128" s="68"/>
      <c r="CK228128" s="68"/>
      <c r="CO228128" s="68"/>
      <c r="CS228128" s="68"/>
    </row>
    <row r="228129" spans="81:97" x14ac:dyDescent="0.35">
      <c r="CC228129" s="68"/>
      <c r="CG228129" s="68"/>
      <c r="CK228129" s="68"/>
      <c r="CO228129" s="68"/>
      <c r="CS228129" s="68"/>
    </row>
    <row r="228130" spans="81:97" x14ac:dyDescent="0.35">
      <c r="CC228130" s="68"/>
      <c r="CG228130" s="68"/>
      <c r="CK228130" s="68"/>
      <c r="CO228130" s="68"/>
      <c r="CS228130" s="68"/>
    </row>
    <row r="228131" spans="81:97" x14ac:dyDescent="0.35">
      <c r="CC228131" s="68"/>
      <c r="CG228131" s="68"/>
      <c r="CK228131" s="68"/>
      <c r="CO228131" s="68"/>
      <c r="CS228131" s="68"/>
    </row>
    <row r="228132" spans="81:97" x14ac:dyDescent="0.35">
      <c r="CC228132" s="68"/>
      <c r="CG228132" s="68"/>
      <c r="CK228132" s="68"/>
      <c r="CO228132" s="68"/>
      <c r="CS228132" s="68"/>
    </row>
    <row r="228133" spans="81:97" x14ac:dyDescent="0.35">
      <c r="CC228133" s="68"/>
      <c r="CG228133" s="68"/>
      <c r="CK228133" s="68"/>
      <c r="CO228133" s="68"/>
      <c r="CS228133" s="68"/>
    </row>
    <row r="228134" spans="81:97" x14ac:dyDescent="0.35">
      <c r="CC228134" s="68"/>
      <c r="CG228134" s="68"/>
      <c r="CK228134" s="68"/>
      <c r="CO228134" s="68"/>
      <c r="CS228134" s="68"/>
    </row>
    <row r="228135" spans="81:97" x14ac:dyDescent="0.35">
      <c r="CC228135" s="68"/>
      <c r="CG228135" s="68"/>
      <c r="CK228135" s="68"/>
      <c r="CO228135" s="68"/>
      <c r="CS228135" s="68"/>
    </row>
    <row r="228136" spans="81:97" x14ac:dyDescent="0.35">
      <c r="CC228136" s="68"/>
      <c r="CG228136" s="68"/>
      <c r="CK228136" s="68"/>
      <c r="CO228136" s="68"/>
      <c r="CS228136" s="68"/>
    </row>
    <row r="228137" spans="81:97" x14ac:dyDescent="0.35">
      <c r="CC228137" s="68"/>
      <c r="CG228137" s="68"/>
      <c r="CK228137" s="68"/>
      <c r="CO228137" s="68"/>
      <c r="CS228137" s="68"/>
    </row>
    <row r="228138" spans="81:97" x14ac:dyDescent="0.35">
      <c r="CC228138" s="68"/>
      <c r="CG228138" s="68"/>
      <c r="CK228138" s="68"/>
      <c r="CO228138" s="68"/>
      <c r="CS228138" s="68"/>
    </row>
    <row r="228139" spans="81:97" x14ac:dyDescent="0.35">
      <c r="CC228139" s="68"/>
      <c r="CG228139" s="68"/>
      <c r="CK228139" s="68"/>
      <c r="CO228139" s="68"/>
      <c r="CS228139" s="68"/>
    </row>
    <row r="228140" spans="81:97" x14ac:dyDescent="0.35">
      <c r="CC228140" s="68"/>
      <c r="CG228140" s="68"/>
      <c r="CK228140" s="68"/>
      <c r="CO228140" s="68"/>
      <c r="CS228140" s="68"/>
    </row>
    <row r="228141" spans="81:97" x14ac:dyDescent="0.35">
      <c r="CC228141" s="68"/>
      <c r="CG228141" s="68"/>
      <c r="CK228141" s="68"/>
      <c r="CO228141" s="68"/>
      <c r="CS228141" s="68"/>
    </row>
    <row r="228142" spans="81:97" x14ac:dyDescent="0.35">
      <c r="CC228142" s="68"/>
      <c r="CG228142" s="68"/>
      <c r="CK228142" s="68"/>
      <c r="CO228142" s="68"/>
      <c r="CS228142" s="68"/>
    </row>
    <row r="228143" spans="81:97" x14ac:dyDescent="0.35">
      <c r="CC228143" s="68"/>
      <c r="CG228143" s="68"/>
      <c r="CK228143" s="68"/>
      <c r="CO228143" s="68"/>
      <c r="CS228143" s="68"/>
    </row>
    <row r="228144" spans="81:97" x14ac:dyDescent="0.35">
      <c r="CC228144" s="68"/>
      <c r="CG228144" s="68"/>
      <c r="CK228144" s="68"/>
      <c r="CO228144" s="68"/>
      <c r="CS228144" s="68"/>
    </row>
    <row r="228145" spans="81:97" x14ac:dyDescent="0.35">
      <c r="CC228145" s="68"/>
      <c r="CG228145" s="68"/>
      <c r="CK228145" s="68"/>
      <c r="CO228145" s="68"/>
      <c r="CS228145" s="68"/>
    </row>
    <row r="228146" spans="81:97" x14ac:dyDescent="0.35">
      <c r="CC228146" s="68"/>
      <c r="CG228146" s="68"/>
      <c r="CK228146" s="68"/>
      <c r="CO228146" s="68"/>
      <c r="CS228146" s="68"/>
    </row>
    <row r="228147" spans="81:97" x14ac:dyDescent="0.35">
      <c r="CC228147" s="68"/>
      <c r="CG228147" s="68"/>
      <c r="CK228147" s="68"/>
      <c r="CO228147" s="68"/>
      <c r="CS228147" s="68"/>
    </row>
    <row r="228148" spans="81:97" x14ac:dyDescent="0.35">
      <c r="CC228148" s="68"/>
      <c r="CG228148" s="68"/>
      <c r="CK228148" s="68"/>
      <c r="CO228148" s="68"/>
      <c r="CS228148" s="68"/>
    </row>
    <row r="228149" spans="81:97" x14ac:dyDescent="0.35">
      <c r="CC228149" s="68"/>
      <c r="CG228149" s="68"/>
      <c r="CK228149" s="68"/>
      <c r="CO228149" s="68"/>
      <c r="CS228149" s="68"/>
    </row>
    <row r="228150" spans="81:97" x14ac:dyDescent="0.35">
      <c r="CC228150" s="68"/>
      <c r="CG228150" s="68"/>
      <c r="CK228150" s="68"/>
      <c r="CO228150" s="68"/>
      <c r="CS228150" s="68"/>
    </row>
    <row r="228151" spans="81:97" x14ac:dyDescent="0.35">
      <c r="CC228151" s="68"/>
      <c r="CG228151" s="68"/>
      <c r="CK228151" s="68"/>
      <c r="CO228151" s="68"/>
      <c r="CS228151" s="68"/>
    </row>
    <row r="228152" spans="81:97" x14ac:dyDescent="0.35">
      <c r="CC228152" s="68"/>
      <c r="CG228152" s="68"/>
      <c r="CK228152" s="68"/>
      <c r="CO228152" s="68"/>
      <c r="CS228152" s="68"/>
    </row>
    <row r="228153" spans="81:97" x14ac:dyDescent="0.35">
      <c r="CC228153" s="68"/>
      <c r="CG228153" s="68"/>
      <c r="CK228153" s="68"/>
      <c r="CO228153" s="68"/>
      <c r="CS228153" s="68"/>
    </row>
    <row r="228154" spans="81:97" x14ac:dyDescent="0.35">
      <c r="CC228154" s="68"/>
      <c r="CG228154" s="68"/>
      <c r="CK228154" s="68"/>
      <c r="CO228154" s="68"/>
      <c r="CS228154" s="68"/>
    </row>
    <row r="228155" spans="81:97" x14ac:dyDescent="0.35">
      <c r="CC228155" s="68"/>
      <c r="CG228155" s="68"/>
      <c r="CK228155" s="68"/>
      <c r="CO228155" s="68"/>
      <c r="CS228155" s="68"/>
    </row>
    <row r="228156" spans="81:97" x14ac:dyDescent="0.35">
      <c r="CC228156" s="68"/>
      <c r="CG228156" s="68"/>
      <c r="CK228156" s="68"/>
      <c r="CO228156" s="68"/>
      <c r="CS228156" s="68"/>
    </row>
    <row r="228157" spans="81:97" x14ac:dyDescent="0.35">
      <c r="CC228157" s="68"/>
      <c r="CG228157" s="68"/>
      <c r="CK228157" s="68"/>
      <c r="CO228157" s="68"/>
      <c r="CS228157" s="68"/>
    </row>
    <row r="228158" spans="81:97" x14ac:dyDescent="0.35">
      <c r="CC228158" s="68"/>
      <c r="CG228158" s="68"/>
      <c r="CK228158" s="68"/>
      <c r="CO228158" s="68"/>
      <c r="CS228158" s="68"/>
    </row>
    <row r="228159" spans="81:97" x14ac:dyDescent="0.35">
      <c r="CC228159" s="68"/>
      <c r="CG228159" s="68"/>
      <c r="CK228159" s="68"/>
      <c r="CO228159" s="68"/>
      <c r="CS228159" s="68"/>
    </row>
    <row r="228160" spans="81:97" x14ac:dyDescent="0.35">
      <c r="CC228160" s="68"/>
      <c r="CG228160" s="68"/>
      <c r="CK228160" s="68"/>
      <c r="CO228160" s="68"/>
      <c r="CS228160" s="68"/>
    </row>
    <row r="228161" spans="81:97" x14ac:dyDescent="0.35">
      <c r="CC228161" s="68"/>
      <c r="CG228161" s="68"/>
      <c r="CK228161" s="68"/>
      <c r="CO228161" s="68"/>
      <c r="CS228161" s="68"/>
    </row>
    <row r="228162" spans="81:97" x14ac:dyDescent="0.35">
      <c r="CC228162" s="68"/>
      <c r="CG228162" s="68"/>
      <c r="CK228162" s="68"/>
      <c r="CO228162" s="68"/>
      <c r="CS228162" s="68"/>
    </row>
    <row r="228163" spans="81:97" x14ac:dyDescent="0.35">
      <c r="CC228163" s="68"/>
      <c r="CG228163" s="68"/>
      <c r="CK228163" s="68"/>
      <c r="CO228163" s="68"/>
      <c r="CS228163" s="68"/>
    </row>
    <row r="228164" spans="81:97" x14ac:dyDescent="0.35">
      <c r="CC228164" s="68"/>
      <c r="CG228164" s="68"/>
      <c r="CK228164" s="68"/>
      <c r="CO228164" s="68"/>
      <c r="CS228164" s="68"/>
    </row>
    <row r="228165" spans="81:97" x14ac:dyDescent="0.35">
      <c r="CC228165" s="68"/>
      <c r="CG228165" s="68"/>
      <c r="CK228165" s="68"/>
      <c r="CO228165" s="68"/>
      <c r="CS228165" s="68"/>
    </row>
    <row r="228166" spans="81:97" x14ac:dyDescent="0.35">
      <c r="CC228166" s="68"/>
      <c r="CG228166" s="68"/>
      <c r="CK228166" s="68"/>
      <c r="CO228166" s="68"/>
      <c r="CS228166" s="68"/>
    </row>
    <row r="228167" spans="81:97" x14ac:dyDescent="0.35">
      <c r="CC228167" s="68"/>
      <c r="CG228167" s="68"/>
      <c r="CK228167" s="68"/>
      <c r="CO228167" s="68"/>
      <c r="CS228167" s="68"/>
    </row>
    <row r="228168" spans="81:97" x14ac:dyDescent="0.35">
      <c r="CC228168" s="68"/>
      <c r="CG228168" s="68"/>
      <c r="CK228168" s="68"/>
      <c r="CO228168" s="68"/>
      <c r="CS228168" s="68"/>
    </row>
    <row r="228169" spans="81:97" x14ac:dyDescent="0.35">
      <c r="CC228169" s="68"/>
      <c r="CG228169" s="68"/>
      <c r="CK228169" s="68"/>
      <c r="CO228169" s="68"/>
      <c r="CS228169" s="68"/>
    </row>
    <row r="228170" spans="81:97" x14ac:dyDescent="0.35">
      <c r="CC228170" s="68"/>
      <c r="CG228170" s="68"/>
      <c r="CK228170" s="68"/>
      <c r="CO228170" s="68"/>
      <c r="CS228170" s="68"/>
    </row>
    <row r="228171" spans="81:97" x14ac:dyDescent="0.35">
      <c r="CC228171" s="68"/>
      <c r="CG228171" s="68"/>
      <c r="CK228171" s="68"/>
      <c r="CO228171" s="68"/>
      <c r="CS228171" s="68"/>
    </row>
    <row r="228172" spans="81:97" x14ac:dyDescent="0.35">
      <c r="CC228172" s="68"/>
      <c r="CG228172" s="68"/>
      <c r="CK228172" s="68"/>
      <c r="CO228172" s="68"/>
      <c r="CS228172" s="68"/>
    </row>
    <row r="228173" spans="81:97" x14ac:dyDescent="0.35">
      <c r="CC228173" s="68"/>
      <c r="CG228173" s="68"/>
      <c r="CK228173" s="68"/>
      <c r="CO228173" s="68"/>
      <c r="CS228173" s="68"/>
    </row>
    <row r="228174" spans="81:97" x14ac:dyDescent="0.35">
      <c r="CC228174" s="68"/>
      <c r="CG228174" s="68"/>
      <c r="CK228174" s="68"/>
      <c r="CO228174" s="68"/>
      <c r="CS228174" s="68"/>
    </row>
    <row r="228175" spans="81:97" x14ac:dyDescent="0.35">
      <c r="CC228175" s="68"/>
      <c r="CG228175" s="68"/>
      <c r="CK228175" s="68"/>
      <c r="CO228175" s="68"/>
      <c r="CS228175" s="68"/>
    </row>
    <row r="228176" spans="81:97" x14ac:dyDescent="0.35">
      <c r="CC228176" s="68"/>
      <c r="CG228176" s="68"/>
      <c r="CK228176" s="68"/>
      <c r="CO228176" s="68"/>
      <c r="CS228176" s="68"/>
    </row>
    <row r="228177" spans="81:97" x14ac:dyDescent="0.35">
      <c r="CC228177" s="68"/>
      <c r="CG228177" s="68"/>
      <c r="CK228177" s="68"/>
      <c r="CO228177" s="68"/>
      <c r="CS228177" s="68"/>
    </row>
    <row r="228178" spans="81:97" x14ac:dyDescent="0.35">
      <c r="CC228178" s="68"/>
      <c r="CG228178" s="68"/>
      <c r="CK228178" s="68"/>
      <c r="CO228178" s="68"/>
      <c r="CS228178" s="68"/>
    </row>
    <row r="228179" spans="81:97" x14ac:dyDescent="0.35">
      <c r="CC228179" s="68"/>
      <c r="CG228179" s="68"/>
      <c r="CK228179" s="68"/>
      <c r="CO228179" s="68"/>
      <c r="CS228179" s="68"/>
    </row>
    <row r="228180" spans="81:97" x14ac:dyDescent="0.35">
      <c r="CC228180" s="68"/>
      <c r="CG228180" s="68"/>
      <c r="CK228180" s="68"/>
      <c r="CO228180" s="68"/>
      <c r="CS228180" s="68"/>
    </row>
    <row r="228181" spans="81:97" x14ac:dyDescent="0.35">
      <c r="CC228181" s="68"/>
      <c r="CG228181" s="68"/>
      <c r="CK228181" s="68"/>
      <c r="CO228181" s="68"/>
      <c r="CS228181" s="68"/>
    </row>
    <row r="228182" spans="81:97" x14ac:dyDescent="0.35">
      <c r="CC228182" s="68"/>
      <c r="CG228182" s="68"/>
      <c r="CK228182" s="68"/>
      <c r="CO228182" s="68"/>
      <c r="CS228182" s="68"/>
    </row>
    <row r="228183" spans="81:97" x14ac:dyDescent="0.35">
      <c r="CC228183" s="68"/>
      <c r="CG228183" s="68"/>
      <c r="CK228183" s="68"/>
      <c r="CO228183" s="68"/>
      <c r="CS228183" s="68"/>
    </row>
    <row r="228184" spans="81:97" x14ac:dyDescent="0.35">
      <c r="CC228184" s="68"/>
      <c r="CG228184" s="68"/>
      <c r="CK228184" s="68"/>
      <c r="CO228184" s="68"/>
      <c r="CS228184" s="68"/>
    </row>
    <row r="228185" spans="81:97" x14ac:dyDescent="0.35">
      <c r="CC228185" s="68"/>
      <c r="CG228185" s="68"/>
      <c r="CK228185" s="68"/>
      <c r="CO228185" s="68"/>
      <c r="CS228185" s="68"/>
    </row>
    <row r="228186" spans="81:97" x14ac:dyDescent="0.35">
      <c r="CC228186" s="68"/>
      <c r="CG228186" s="68"/>
      <c r="CK228186" s="68"/>
      <c r="CO228186" s="68"/>
      <c r="CS228186" s="68"/>
    </row>
    <row r="228187" spans="81:97" x14ac:dyDescent="0.35">
      <c r="CC228187" s="68"/>
      <c r="CG228187" s="68"/>
      <c r="CK228187" s="68"/>
      <c r="CO228187" s="68"/>
      <c r="CS228187" s="68"/>
    </row>
    <row r="228188" spans="81:97" x14ac:dyDescent="0.35">
      <c r="CC228188" s="68"/>
      <c r="CG228188" s="68"/>
      <c r="CK228188" s="68"/>
      <c r="CO228188" s="68"/>
      <c r="CS228188" s="68"/>
    </row>
    <row r="228189" spans="81:97" x14ac:dyDescent="0.35">
      <c r="CC228189" s="68"/>
      <c r="CG228189" s="68"/>
      <c r="CK228189" s="68"/>
      <c r="CO228189" s="68"/>
      <c r="CS228189" s="68"/>
    </row>
    <row r="228190" spans="81:97" x14ac:dyDescent="0.35">
      <c r="CC228190" s="68"/>
      <c r="CG228190" s="68"/>
      <c r="CK228190" s="68"/>
      <c r="CO228190" s="68"/>
      <c r="CS228190" s="68"/>
    </row>
    <row r="228191" spans="81:97" x14ac:dyDescent="0.35">
      <c r="CC228191" s="68"/>
      <c r="CG228191" s="68"/>
      <c r="CK228191" s="68"/>
      <c r="CO228191" s="68"/>
      <c r="CS228191" s="68"/>
    </row>
    <row r="228192" spans="81:97" x14ac:dyDescent="0.35">
      <c r="CC228192" s="68"/>
      <c r="CG228192" s="68"/>
      <c r="CK228192" s="68"/>
      <c r="CO228192" s="68"/>
      <c r="CS228192" s="68"/>
    </row>
    <row r="228193" spans="81:97" x14ac:dyDescent="0.35">
      <c r="CC228193" s="68"/>
      <c r="CG228193" s="68"/>
      <c r="CK228193" s="68"/>
      <c r="CO228193" s="68"/>
      <c r="CS228193" s="68"/>
    </row>
    <row r="228194" spans="81:97" x14ac:dyDescent="0.35">
      <c r="CC228194" s="68"/>
      <c r="CG228194" s="68"/>
      <c r="CK228194" s="68"/>
      <c r="CO228194" s="68"/>
      <c r="CS228194" s="68"/>
    </row>
    <row r="228195" spans="81:97" x14ac:dyDescent="0.35">
      <c r="CC228195" s="68"/>
      <c r="CG228195" s="68"/>
      <c r="CK228195" s="68"/>
      <c r="CO228195" s="68"/>
      <c r="CS228195" s="68"/>
    </row>
    <row r="228196" spans="81:97" x14ac:dyDescent="0.35">
      <c r="CC228196" s="68"/>
      <c r="CG228196" s="68"/>
      <c r="CK228196" s="68"/>
      <c r="CO228196" s="68"/>
      <c r="CS228196" s="68"/>
    </row>
    <row r="228197" spans="81:97" x14ac:dyDescent="0.35">
      <c r="CC228197" s="68"/>
      <c r="CG228197" s="68"/>
      <c r="CK228197" s="68"/>
      <c r="CO228197" s="68"/>
      <c r="CS228197" s="68"/>
    </row>
    <row r="228198" spans="81:97" x14ac:dyDescent="0.35">
      <c r="CC228198" s="68"/>
      <c r="CG228198" s="68"/>
      <c r="CK228198" s="68"/>
      <c r="CO228198" s="68"/>
      <c r="CS228198" s="68"/>
    </row>
    <row r="228199" spans="81:97" x14ac:dyDescent="0.35">
      <c r="CC228199" s="68"/>
      <c r="CG228199" s="68"/>
      <c r="CK228199" s="68"/>
      <c r="CO228199" s="68"/>
      <c r="CS228199" s="68"/>
    </row>
    <row r="228200" spans="81:97" x14ac:dyDescent="0.35">
      <c r="CC228200" s="68"/>
      <c r="CG228200" s="68"/>
      <c r="CK228200" s="68"/>
      <c r="CO228200" s="68"/>
      <c r="CS228200" s="68"/>
    </row>
    <row r="228201" spans="81:97" x14ac:dyDescent="0.35">
      <c r="CC228201" s="68"/>
      <c r="CG228201" s="68"/>
      <c r="CK228201" s="68"/>
      <c r="CO228201" s="68"/>
      <c r="CS228201" s="68"/>
    </row>
    <row r="228202" spans="81:97" x14ac:dyDescent="0.35">
      <c r="CC228202" s="68"/>
      <c r="CG228202" s="68"/>
      <c r="CK228202" s="68"/>
      <c r="CO228202" s="68"/>
      <c r="CS228202" s="68"/>
    </row>
    <row r="228203" spans="81:97" x14ac:dyDescent="0.35">
      <c r="CC228203" s="68"/>
      <c r="CG228203" s="68"/>
      <c r="CK228203" s="68"/>
      <c r="CO228203" s="68"/>
      <c r="CS228203" s="68"/>
    </row>
    <row r="228204" spans="81:97" x14ac:dyDescent="0.35">
      <c r="CC228204" s="68"/>
      <c r="CG228204" s="68"/>
      <c r="CK228204" s="68"/>
      <c r="CO228204" s="68"/>
      <c r="CS228204" s="68"/>
    </row>
    <row r="228205" spans="81:97" x14ac:dyDescent="0.35">
      <c r="CC228205" s="68"/>
      <c r="CG228205" s="68"/>
      <c r="CK228205" s="68"/>
      <c r="CO228205" s="68"/>
      <c r="CS228205" s="68"/>
    </row>
    <row r="228206" spans="81:97" x14ac:dyDescent="0.35">
      <c r="CC228206" s="68"/>
      <c r="CG228206" s="68"/>
      <c r="CK228206" s="68"/>
      <c r="CO228206" s="68"/>
      <c r="CS228206" s="68"/>
    </row>
    <row r="228207" spans="81:97" x14ac:dyDescent="0.35">
      <c r="CC228207" s="68"/>
      <c r="CG228207" s="68"/>
      <c r="CK228207" s="68"/>
      <c r="CO228207" s="68"/>
      <c r="CS228207" s="68"/>
    </row>
    <row r="228208" spans="81:97" x14ac:dyDescent="0.35">
      <c r="CC228208" s="68"/>
      <c r="CG228208" s="68"/>
      <c r="CK228208" s="68"/>
      <c r="CO228208" s="68"/>
      <c r="CS228208" s="68"/>
    </row>
    <row r="228209" spans="81:97" x14ac:dyDescent="0.35">
      <c r="CC228209" s="68"/>
      <c r="CG228209" s="68"/>
      <c r="CK228209" s="68"/>
      <c r="CO228209" s="68"/>
      <c r="CS228209" s="68"/>
    </row>
    <row r="228210" spans="81:97" x14ac:dyDescent="0.35">
      <c r="CC228210" s="68"/>
      <c r="CG228210" s="68"/>
      <c r="CK228210" s="68"/>
      <c r="CO228210" s="68"/>
      <c r="CS228210" s="68"/>
    </row>
    <row r="228211" spans="81:97" x14ac:dyDescent="0.35">
      <c r="CC228211" s="68"/>
      <c r="CG228211" s="68"/>
      <c r="CK228211" s="68"/>
      <c r="CO228211" s="68"/>
      <c r="CS228211" s="68"/>
    </row>
    <row r="228212" spans="81:97" x14ac:dyDescent="0.35">
      <c r="CC228212" s="68"/>
      <c r="CG228212" s="68"/>
      <c r="CK228212" s="68"/>
      <c r="CO228212" s="68"/>
      <c r="CS228212" s="68"/>
    </row>
    <row r="228213" spans="81:97" x14ac:dyDescent="0.35">
      <c r="CC228213" s="68"/>
      <c r="CG228213" s="68"/>
      <c r="CK228213" s="68"/>
      <c r="CO228213" s="68"/>
      <c r="CS228213" s="68"/>
    </row>
    <row r="228214" spans="81:97" x14ac:dyDescent="0.35">
      <c r="CC228214" s="68"/>
      <c r="CG228214" s="68"/>
      <c r="CK228214" s="68"/>
      <c r="CO228214" s="68"/>
      <c r="CS228214" s="68"/>
    </row>
    <row r="228215" spans="81:97" x14ac:dyDescent="0.35">
      <c r="CC228215" s="68"/>
      <c r="CG228215" s="68"/>
      <c r="CK228215" s="68"/>
      <c r="CO228215" s="68"/>
      <c r="CS228215" s="68"/>
    </row>
    <row r="228216" spans="81:97" x14ac:dyDescent="0.35">
      <c r="CC228216" s="68"/>
      <c r="CG228216" s="68"/>
      <c r="CK228216" s="68"/>
      <c r="CO228216" s="68"/>
      <c r="CS228216" s="68"/>
    </row>
    <row r="228217" spans="81:97" x14ac:dyDescent="0.35">
      <c r="CC228217" s="68"/>
      <c r="CG228217" s="68"/>
      <c r="CK228217" s="68"/>
      <c r="CO228217" s="68"/>
      <c r="CS228217" s="68"/>
    </row>
    <row r="228218" spans="81:97" x14ac:dyDescent="0.35">
      <c r="CC228218" s="68"/>
      <c r="CG228218" s="68"/>
      <c r="CK228218" s="68"/>
      <c r="CO228218" s="68"/>
      <c r="CS228218" s="68"/>
    </row>
    <row r="228219" spans="81:97" x14ac:dyDescent="0.35">
      <c r="CC228219" s="68"/>
      <c r="CG228219" s="68"/>
      <c r="CK228219" s="68"/>
      <c r="CO228219" s="68"/>
      <c r="CS228219" s="68"/>
    </row>
    <row r="228220" spans="81:97" x14ac:dyDescent="0.35">
      <c r="CC228220" s="68"/>
      <c r="CG228220" s="68"/>
      <c r="CK228220" s="68"/>
      <c r="CO228220" s="68"/>
      <c r="CS228220" s="68"/>
    </row>
    <row r="228221" spans="81:97" x14ac:dyDescent="0.35">
      <c r="CC228221" s="68"/>
      <c r="CG228221" s="68"/>
      <c r="CK228221" s="68"/>
      <c r="CO228221" s="68"/>
      <c r="CS228221" s="68"/>
    </row>
    <row r="228222" spans="81:97" x14ac:dyDescent="0.35">
      <c r="CC228222" s="68"/>
      <c r="CG228222" s="68"/>
      <c r="CK228222" s="68"/>
      <c r="CO228222" s="68"/>
      <c r="CS228222" s="68"/>
    </row>
    <row r="228223" spans="81:97" x14ac:dyDescent="0.35">
      <c r="CC228223" s="68"/>
      <c r="CG228223" s="68"/>
      <c r="CK228223" s="68"/>
      <c r="CO228223" s="68"/>
      <c r="CS228223" s="68"/>
    </row>
    <row r="228224" spans="81:97" x14ac:dyDescent="0.35">
      <c r="CC228224" s="68"/>
      <c r="CG228224" s="68"/>
      <c r="CK228224" s="68"/>
      <c r="CO228224" s="68"/>
      <c r="CS228224" s="68"/>
    </row>
    <row r="228225" spans="81:100" x14ac:dyDescent="0.35">
      <c r="CC228225" s="68"/>
      <c r="CG228225" s="68"/>
      <c r="CK228225" s="68"/>
      <c r="CO228225" s="68"/>
      <c r="CS228225" s="68"/>
    </row>
    <row r="228226" spans="81:100" x14ac:dyDescent="0.35">
      <c r="CC228226" s="65"/>
      <c r="CD228226" s="65"/>
      <c r="CE228226" s="65"/>
      <c r="CF228226" s="63"/>
      <c r="CG228226" s="65"/>
      <c r="CH228226" s="65"/>
      <c r="CI228226" s="65"/>
      <c r="CJ228226" s="63"/>
      <c r="CK228226" s="65"/>
      <c r="CL228226" s="65"/>
      <c r="CM228226" s="65"/>
      <c r="CN228226" s="63"/>
      <c r="CO228226" s="65"/>
      <c r="CP228226" s="65"/>
      <c r="CQ228226" s="65"/>
      <c r="CR228226" s="63"/>
      <c r="CS228226" s="65"/>
      <c r="CT228226" s="65"/>
      <c r="CU228226" s="65"/>
      <c r="CV228226" s="63"/>
    </row>
    <row r="228227" spans="81:100" x14ac:dyDescent="0.35">
      <c r="CC228227" s="65"/>
      <c r="CD228227" s="65"/>
      <c r="CE228227" s="65"/>
      <c r="CF228227" s="63"/>
      <c r="CG228227" s="65"/>
      <c r="CH228227" s="65"/>
      <c r="CI228227" s="65"/>
      <c r="CJ228227" s="63"/>
      <c r="CK228227" s="65"/>
      <c r="CL228227" s="65"/>
      <c r="CM228227" s="65"/>
      <c r="CN228227" s="63"/>
      <c r="CO228227" s="65"/>
      <c r="CP228227" s="65"/>
      <c r="CQ228227" s="65"/>
      <c r="CR228227" s="63"/>
      <c r="CS228227" s="65"/>
      <c r="CT228227" s="65"/>
      <c r="CU228227" s="65"/>
      <c r="CV228227" s="63"/>
    </row>
    <row r="228618" spans="81:97" x14ac:dyDescent="0.35">
      <c r="CC228618" s="68"/>
      <c r="CG228618" s="68"/>
      <c r="CK228618" s="68"/>
      <c r="CO228618" s="68"/>
      <c r="CS228618" s="68"/>
    </row>
    <row r="228619" spans="81:97" x14ac:dyDescent="0.35">
      <c r="CC228619" s="68"/>
      <c r="CG228619" s="68"/>
      <c r="CK228619" s="68"/>
      <c r="CO228619" s="68"/>
      <c r="CS228619" s="68"/>
    </row>
    <row r="228620" spans="81:97" x14ac:dyDescent="0.35">
      <c r="CC228620" s="68"/>
      <c r="CG228620" s="68"/>
      <c r="CK228620" s="68"/>
      <c r="CO228620" s="68"/>
      <c r="CS228620" s="68"/>
    </row>
    <row r="228621" spans="81:97" x14ac:dyDescent="0.35">
      <c r="CC228621" s="68"/>
      <c r="CG228621" s="68"/>
      <c r="CK228621" s="68"/>
      <c r="CO228621" s="68"/>
      <c r="CS228621" s="68"/>
    </row>
    <row r="228622" spans="81:97" x14ac:dyDescent="0.35">
      <c r="CC228622" s="68"/>
      <c r="CG228622" s="68"/>
      <c r="CK228622" s="68"/>
      <c r="CO228622" s="68"/>
      <c r="CS228622" s="68"/>
    </row>
    <row r="228623" spans="81:97" x14ac:dyDescent="0.35">
      <c r="CC228623" s="68"/>
      <c r="CG228623" s="68"/>
      <c r="CK228623" s="68"/>
      <c r="CO228623" s="68"/>
      <c r="CS228623" s="68"/>
    </row>
    <row r="228624" spans="81:97" x14ac:dyDescent="0.35">
      <c r="CC228624" s="68"/>
      <c r="CG228624" s="68"/>
      <c r="CK228624" s="68"/>
      <c r="CO228624" s="68"/>
      <c r="CS228624" s="68"/>
    </row>
    <row r="228625" spans="81:97" x14ac:dyDescent="0.35">
      <c r="CC228625" s="68"/>
      <c r="CG228625" s="68"/>
      <c r="CK228625" s="68"/>
      <c r="CO228625" s="68"/>
      <c r="CS228625" s="68"/>
    </row>
    <row r="228626" spans="81:97" x14ac:dyDescent="0.35">
      <c r="CC228626" s="68"/>
      <c r="CG228626" s="68"/>
      <c r="CK228626" s="68"/>
      <c r="CO228626" s="68"/>
      <c r="CS228626" s="68"/>
    </row>
    <row r="228627" spans="81:97" x14ac:dyDescent="0.35">
      <c r="CC228627" s="68"/>
      <c r="CG228627" s="68"/>
      <c r="CK228627" s="68"/>
      <c r="CO228627" s="68"/>
      <c r="CS228627" s="68"/>
    </row>
    <row r="228628" spans="81:97" x14ac:dyDescent="0.35">
      <c r="CC228628" s="68"/>
      <c r="CG228628" s="68"/>
      <c r="CK228628" s="68"/>
      <c r="CO228628" s="68"/>
      <c r="CS228628" s="68"/>
    </row>
    <row r="228629" spans="81:97" x14ac:dyDescent="0.35">
      <c r="CC228629" s="68"/>
      <c r="CG228629" s="68"/>
      <c r="CK228629" s="68"/>
      <c r="CO228629" s="68"/>
      <c r="CS228629" s="68"/>
    </row>
    <row r="228630" spans="81:97" x14ac:dyDescent="0.35">
      <c r="CC228630" s="68"/>
      <c r="CG228630" s="68"/>
      <c r="CK228630" s="68"/>
      <c r="CO228630" s="68"/>
      <c r="CS228630" s="68"/>
    </row>
    <row r="228631" spans="81:97" x14ac:dyDescent="0.35">
      <c r="CC228631" s="68"/>
      <c r="CG228631" s="68"/>
      <c r="CK228631" s="68"/>
      <c r="CO228631" s="68"/>
      <c r="CS228631" s="68"/>
    </row>
    <row r="228632" spans="81:97" x14ac:dyDescent="0.35">
      <c r="CC228632" s="68"/>
      <c r="CG228632" s="68"/>
      <c r="CK228632" s="68"/>
      <c r="CO228632" s="68"/>
      <c r="CS228632" s="68"/>
    </row>
    <row r="228633" spans="81:97" x14ac:dyDescent="0.35">
      <c r="CC228633" s="68"/>
      <c r="CG228633" s="68"/>
      <c r="CK228633" s="68"/>
      <c r="CO228633" s="68"/>
      <c r="CS228633" s="68"/>
    </row>
    <row r="228634" spans="81:97" x14ac:dyDescent="0.35">
      <c r="CC228634" s="68"/>
      <c r="CG228634" s="68"/>
      <c r="CK228634" s="68"/>
      <c r="CO228634" s="68"/>
      <c r="CS228634" s="68"/>
    </row>
    <row r="228635" spans="81:97" x14ac:dyDescent="0.35">
      <c r="CC228635" s="68"/>
      <c r="CG228635" s="68"/>
      <c r="CK228635" s="68"/>
      <c r="CO228635" s="68"/>
      <c r="CS228635" s="68"/>
    </row>
    <row r="228636" spans="81:97" x14ac:dyDescent="0.35">
      <c r="CC228636" s="68"/>
      <c r="CG228636" s="68"/>
      <c r="CK228636" s="68"/>
      <c r="CO228636" s="68"/>
      <c r="CS228636" s="68"/>
    </row>
    <row r="228637" spans="81:97" x14ac:dyDescent="0.35">
      <c r="CC228637" s="68"/>
      <c r="CG228637" s="68"/>
      <c r="CK228637" s="68"/>
      <c r="CO228637" s="68"/>
      <c r="CS228637" s="68"/>
    </row>
    <row r="228638" spans="81:97" x14ac:dyDescent="0.35">
      <c r="CC228638" s="68"/>
      <c r="CG228638" s="68"/>
      <c r="CK228638" s="68"/>
      <c r="CO228638" s="68"/>
      <c r="CS228638" s="68"/>
    </row>
    <row r="228639" spans="81:97" x14ac:dyDescent="0.35">
      <c r="CC228639" s="68"/>
      <c r="CG228639" s="68"/>
      <c r="CK228639" s="68"/>
      <c r="CO228639" s="68"/>
      <c r="CS228639" s="68"/>
    </row>
    <row r="228640" spans="81:97" x14ac:dyDescent="0.35">
      <c r="CC228640" s="68"/>
      <c r="CG228640" s="68"/>
      <c r="CK228640" s="68"/>
      <c r="CO228640" s="68"/>
      <c r="CS228640" s="68"/>
    </row>
    <row r="228641" spans="81:97" x14ac:dyDescent="0.35">
      <c r="CC228641" s="68"/>
      <c r="CG228641" s="68"/>
      <c r="CK228641" s="68"/>
      <c r="CO228641" s="68"/>
      <c r="CS228641" s="68"/>
    </row>
    <row r="228642" spans="81:97" x14ac:dyDescent="0.35">
      <c r="CC228642" s="68"/>
      <c r="CG228642" s="68"/>
      <c r="CK228642" s="68"/>
      <c r="CO228642" s="68"/>
      <c r="CS228642" s="68"/>
    </row>
    <row r="228643" spans="81:97" x14ac:dyDescent="0.35">
      <c r="CC228643" s="68"/>
      <c r="CG228643" s="68"/>
      <c r="CK228643" s="68"/>
      <c r="CO228643" s="68"/>
      <c r="CS228643" s="68"/>
    </row>
    <row r="228644" spans="81:97" x14ac:dyDescent="0.35">
      <c r="CC228644" s="68"/>
      <c r="CG228644" s="68"/>
      <c r="CK228644" s="68"/>
      <c r="CO228644" s="68"/>
      <c r="CS228644" s="68"/>
    </row>
    <row r="228645" spans="81:97" x14ac:dyDescent="0.35">
      <c r="CC228645" s="68"/>
      <c r="CG228645" s="68"/>
      <c r="CK228645" s="68"/>
      <c r="CO228645" s="68"/>
      <c r="CS228645" s="68"/>
    </row>
    <row r="228646" spans="81:97" x14ac:dyDescent="0.35">
      <c r="CC228646" s="68"/>
      <c r="CG228646" s="68"/>
      <c r="CK228646" s="68"/>
      <c r="CO228646" s="68"/>
      <c r="CS228646" s="68"/>
    </row>
    <row r="228647" spans="81:97" x14ac:dyDescent="0.35">
      <c r="CC228647" s="68"/>
      <c r="CG228647" s="68"/>
      <c r="CK228647" s="68"/>
      <c r="CO228647" s="68"/>
      <c r="CS228647" s="68"/>
    </row>
    <row r="228648" spans="81:97" x14ac:dyDescent="0.35">
      <c r="CC228648" s="68"/>
      <c r="CG228648" s="68"/>
      <c r="CK228648" s="68"/>
      <c r="CO228648" s="68"/>
      <c r="CS228648" s="68"/>
    </row>
    <row r="228649" spans="81:97" x14ac:dyDescent="0.35">
      <c r="CC228649" s="68"/>
      <c r="CG228649" s="68"/>
      <c r="CK228649" s="68"/>
      <c r="CO228649" s="68"/>
      <c r="CS228649" s="68"/>
    </row>
    <row r="228650" spans="81:97" x14ac:dyDescent="0.35">
      <c r="CC228650" s="68"/>
      <c r="CG228650" s="68"/>
      <c r="CK228650" s="68"/>
      <c r="CO228650" s="68"/>
      <c r="CS228650" s="68"/>
    </row>
    <row r="228651" spans="81:97" x14ac:dyDescent="0.35">
      <c r="CC228651" s="68"/>
      <c r="CG228651" s="68"/>
      <c r="CK228651" s="68"/>
      <c r="CO228651" s="68"/>
      <c r="CS228651" s="68"/>
    </row>
    <row r="228652" spans="81:97" x14ac:dyDescent="0.35">
      <c r="CC228652" s="68"/>
      <c r="CG228652" s="68"/>
      <c r="CK228652" s="68"/>
      <c r="CO228652" s="68"/>
      <c r="CS228652" s="68"/>
    </row>
    <row r="228653" spans="81:97" x14ac:dyDescent="0.35">
      <c r="CC228653" s="68"/>
      <c r="CG228653" s="68"/>
      <c r="CK228653" s="68"/>
      <c r="CO228653" s="68"/>
      <c r="CS228653" s="68"/>
    </row>
    <row r="228654" spans="81:97" x14ac:dyDescent="0.35">
      <c r="CC228654" s="68"/>
      <c r="CG228654" s="68"/>
      <c r="CK228654" s="68"/>
      <c r="CO228654" s="68"/>
      <c r="CS228654" s="68"/>
    </row>
    <row r="228655" spans="81:97" x14ac:dyDescent="0.35">
      <c r="CC228655" s="68"/>
      <c r="CG228655" s="68"/>
      <c r="CK228655" s="68"/>
      <c r="CO228655" s="68"/>
      <c r="CS228655" s="68"/>
    </row>
    <row r="228656" spans="81:97" x14ac:dyDescent="0.35">
      <c r="CC228656" s="68"/>
      <c r="CG228656" s="68"/>
      <c r="CK228656" s="68"/>
      <c r="CO228656" s="68"/>
      <c r="CS228656" s="68"/>
    </row>
    <row r="228657" spans="81:97" x14ac:dyDescent="0.35">
      <c r="CC228657" s="68"/>
      <c r="CG228657" s="68"/>
      <c r="CK228657" s="68"/>
      <c r="CO228657" s="68"/>
      <c r="CS228657" s="68"/>
    </row>
    <row r="228658" spans="81:97" x14ac:dyDescent="0.35">
      <c r="CC228658" s="68"/>
      <c r="CG228658" s="68"/>
      <c r="CK228658" s="68"/>
      <c r="CO228658" s="68"/>
      <c r="CS228658" s="68"/>
    </row>
    <row r="228659" spans="81:97" x14ac:dyDescent="0.35">
      <c r="CC228659" s="68"/>
      <c r="CG228659" s="68"/>
      <c r="CK228659" s="68"/>
      <c r="CO228659" s="68"/>
      <c r="CS228659" s="68"/>
    </row>
    <row r="228660" spans="81:97" x14ac:dyDescent="0.35">
      <c r="CC228660" s="68"/>
      <c r="CG228660" s="68"/>
      <c r="CK228660" s="68"/>
      <c r="CO228660" s="68"/>
      <c r="CS228660" s="68"/>
    </row>
    <row r="228661" spans="81:97" x14ac:dyDescent="0.35">
      <c r="CC228661" s="68"/>
      <c r="CG228661" s="68"/>
      <c r="CK228661" s="68"/>
      <c r="CO228661" s="68"/>
      <c r="CS228661" s="68"/>
    </row>
    <row r="228662" spans="81:97" x14ac:dyDescent="0.35">
      <c r="CC228662" s="68"/>
      <c r="CG228662" s="68"/>
      <c r="CK228662" s="68"/>
      <c r="CO228662" s="68"/>
      <c r="CS228662" s="68"/>
    </row>
    <row r="228663" spans="81:97" x14ac:dyDescent="0.35">
      <c r="CC228663" s="68"/>
      <c r="CG228663" s="68"/>
      <c r="CK228663" s="68"/>
      <c r="CO228663" s="68"/>
      <c r="CS228663" s="68"/>
    </row>
    <row r="228664" spans="81:97" x14ac:dyDescent="0.35">
      <c r="CC228664" s="68"/>
      <c r="CG228664" s="68"/>
      <c r="CK228664" s="68"/>
      <c r="CO228664" s="68"/>
      <c r="CS228664" s="68"/>
    </row>
    <row r="228665" spans="81:97" x14ac:dyDescent="0.35">
      <c r="CC228665" s="68"/>
      <c r="CG228665" s="68"/>
      <c r="CK228665" s="68"/>
      <c r="CO228665" s="68"/>
      <c r="CS228665" s="68"/>
    </row>
    <row r="228666" spans="81:97" x14ac:dyDescent="0.35">
      <c r="CC228666" s="68"/>
      <c r="CG228666" s="68"/>
      <c r="CK228666" s="68"/>
      <c r="CO228666" s="68"/>
      <c r="CS228666" s="68"/>
    </row>
    <row r="228667" spans="81:97" x14ac:dyDescent="0.35">
      <c r="CC228667" s="68"/>
      <c r="CG228667" s="68"/>
      <c r="CK228667" s="68"/>
      <c r="CO228667" s="68"/>
      <c r="CS228667" s="68"/>
    </row>
    <row r="228668" spans="81:97" x14ac:dyDescent="0.35">
      <c r="CC228668" s="68"/>
      <c r="CG228668" s="68"/>
      <c r="CK228668" s="68"/>
      <c r="CO228668" s="68"/>
      <c r="CS228668" s="68"/>
    </row>
    <row r="228669" spans="81:97" x14ac:dyDescent="0.35">
      <c r="CC228669" s="68"/>
      <c r="CG228669" s="68"/>
      <c r="CK228669" s="68"/>
      <c r="CO228669" s="68"/>
      <c r="CS228669" s="68"/>
    </row>
    <row r="228670" spans="81:97" x14ac:dyDescent="0.35">
      <c r="CC228670" s="68"/>
      <c r="CG228670" s="68"/>
      <c r="CK228670" s="68"/>
      <c r="CO228670" s="68"/>
      <c r="CS228670" s="68"/>
    </row>
    <row r="228671" spans="81:97" x14ac:dyDescent="0.35">
      <c r="CC228671" s="68"/>
      <c r="CG228671" s="68"/>
      <c r="CK228671" s="68"/>
      <c r="CO228671" s="68"/>
      <c r="CS228671" s="68"/>
    </row>
    <row r="228672" spans="81:97" x14ac:dyDescent="0.35">
      <c r="CC228672" s="68"/>
      <c r="CG228672" s="68"/>
      <c r="CK228672" s="68"/>
      <c r="CO228672" s="68"/>
      <c r="CS228672" s="68"/>
    </row>
    <row r="228673" spans="81:97" x14ac:dyDescent="0.35">
      <c r="CC228673" s="68"/>
      <c r="CG228673" s="68"/>
      <c r="CK228673" s="68"/>
      <c r="CO228673" s="68"/>
      <c r="CS228673" s="68"/>
    </row>
    <row r="228674" spans="81:97" x14ac:dyDescent="0.35">
      <c r="CC228674" s="68"/>
      <c r="CG228674" s="68"/>
      <c r="CK228674" s="68"/>
      <c r="CO228674" s="68"/>
      <c r="CS228674" s="68"/>
    </row>
    <row r="228675" spans="81:97" x14ac:dyDescent="0.35">
      <c r="CC228675" s="68"/>
      <c r="CG228675" s="68"/>
      <c r="CK228675" s="68"/>
      <c r="CO228675" s="68"/>
      <c r="CS228675" s="68"/>
    </row>
    <row r="228676" spans="81:97" x14ac:dyDescent="0.35">
      <c r="CC228676" s="68"/>
      <c r="CG228676" s="68"/>
      <c r="CK228676" s="68"/>
      <c r="CO228676" s="68"/>
      <c r="CS228676" s="68"/>
    </row>
    <row r="228677" spans="81:97" x14ac:dyDescent="0.35">
      <c r="CC228677" s="68"/>
      <c r="CG228677" s="68"/>
      <c r="CK228677" s="68"/>
      <c r="CO228677" s="68"/>
      <c r="CS228677" s="68"/>
    </row>
    <row r="228678" spans="81:97" x14ac:dyDescent="0.35">
      <c r="CC228678" s="68"/>
      <c r="CG228678" s="68"/>
      <c r="CK228678" s="68"/>
      <c r="CO228678" s="68"/>
      <c r="CS228678" s="68"/>
    </row>
    <row r="228679" spans="81:97" x14ac:dyDescent="0.35">
      <c r="CC228679" s="68"/>
      <c r="CG228679" s="68"/>
      <c r="CK228679" s="68"/>
      <c r="CO228679" s="68"/>
      <c r="CS228679" s="68"/>
    </row>
    <row r="228680" spans="81:97" x14ac:dyDescent="0.35">
      <c r="CC228680" s="68"/>
      <c r="CG228680" s="68"/>
      <c r="CK228680" s="68"/>
      <c r="CO228680" s="68"/>
      <c r="CS228680" s="68"/>
    </row>
    <row r="228681" spans="81:97" x14ac:dyDescent="0.35">
      <c r="CC228681" s="68"/>
      <c r="CG228681" s="68"/>
      <c r="CK228681" s="68"/>
      <c r="CO228681" s="68"/>
      <c r="CS228681" s="68"/>
    </row>
    <row r="228682" spans="81:97" x14ac:dyDescent="0.35">
      <c r="CC228682" s="68"/>
      <c r="CG228682" s="68"/>
      <c r="CK228682" s="68"/>
      <c r="CO228682" s="68"/>
      <c r="CS228682" s="68"/>
    </row>
    <row r="228683" spans="81:97" x14ac:dyDescent="0.35">
      <c r="CC228683" s="68"/>
      <c r="CG228683" s="68"/>
      <c r="CK228683" s="68"/>
      <c r="CO228683" s="68"/>
      <c r="CS228683" s="68"/>
    </row>
    <row r="228684" spans="81:97" x14ac:dyDescent="0.35">
      <c r="CC228684" s="68"/>
      <c r="CG228684" s="68"/>
      <c r="CK228684" s="68"/>
      <c r="CO228684" s="68"/>
      <c r="CS228684" s="68"/>
    </row>
    <row r="228685" spans="81:97" x14ac:dyDescent="0.35">
      <c r="CC228685" s="68"/>
      <c r="CG228685" s="68"/>
      <c r="CK228685" s="68"/>
      <c r="CO228685" s="68"/>
      <c r="CS228685" s="68"/>
    </row>
    <row r="228686" spans="81:97" x14ac:dyDescent="0.35">
      <c r="CC228686" s="68"/>
      <c r="CG228686" s="68"/>
      <c r="CK228686" s="68"/>
      <c r="CO228686" s="68"/>
      <c r="CS228686" s="68"/>
    </row>
    <row r="228687" spans="81:97" x14ac:dyDescent="0.35">
      <c r="CC228687" s="68"/>
      <c r="CG228687" s="68"/>
      <c r="CK228687" s="68"/>
      <c r="CO228687" s="68"/>
      <c r="CS228687" s="68"/>
    </row>
    <row r="228688" spans="81:97" x14ac:dyDescent="0.35">
      <c r="CC228688" s="68"/>
      <c r="CG228688" s="68"/>
      <c r="CK228688" s="68"/>
      <c r="CO228688" s="68"/>
      <c r="CS228688" s="68"/>
    </row>
    <row r="228689" spans="81:97" x14ac:dyDescent="0.35">
      <c r="CC228689" s="68"/>
      <c r="CG228689" s="68"/>
      <c r="CK228689" s="68"/>
      <c r="CO228689" s="68"/>
      <c r="CS228689" s="68"/>
    </row>
    <row r="228690" spans="81:97" x14ac:dyDescent="0.35">
      <c r="CC228690" s="68"/>
      <c r="CG228690" s="68"/>
      <c r="CK228690" s="68"/>
      <c r="CO228690" s="68"/>
      <c r="CS228690" s="68"/>
    </row>
    <row r="228691" spans="81:97" x14ac:dyDescent="0.35">
      <c r="CC228691" s="68"/>
      <c r="CG228691" s="68"/>
      <c r="CK228691" s="68"/>
      <c r="CO228691" s="68"/>
      <c r="CS228691" s="68"/>
    </row>
    <row r="228692" spans="81:97" x14ac:dyDescent="0.35">
      <c r="CC228692" s="68"/>
      <c r="CG228692" s="68"/>
      <c r="CK228692" s="68"/>
      <c r="CO228692" s="68"/>
      <c r="CS228692" s="68"/>
    </row>
    <row r="228693" spans="81:97" x14ac:dyDescent="0.35">
      <c r="CC228693" s="68"/>
      <c r="CG228693" s="68"/>
      <c r="CK228693" s="68"/>
      <c r="CO228693" s="68"/>
      <c r="CS228693" s="68"/>
    </row>
    <row r="228694" spans="81:97" x14ac:dyDescent="0.35">
      <c r="CC228694" s="68"/>
      <c r="CG228694" s="68"/>
      <c r="CK228694" s="68"/>
      <c r="CO228694" s="68"/>
      <c r="CS228694" s="68"/>
    </row>
    <row r="228695" spans="81:97" x14ac:dyDescent="0.35">
      <c r="CC228695" s="68"/>
      <c r="CG228695" s="68"/>
      <c r="CK228695" s="68"/>
      <c r="CO228695" s="68"/>
      <c r="CS228695" s="68"/>
    </row>
    <row r="228696" spans="81:97" x14ac:dyDescent="0.35">
      <c r="CC228696" s="68"/>
      <c r="CG228696" s="68"/>
      <c r="CK228696" s="68"/>
      <c r="CO228696" s="68"/>
      <c r="CS228696" s="68"/>
    </row>
    <row r="228697" spans="81:97" x14ac:dyDescent="0.35">
      <c r="CC228697" s="68"/>
      <c r="CG228697" s="68"/>
      <c r="CK228697" s="68"/>
      <c r="CO228697" s="68"/>
      <c r="CS228697" s="68"/>
    </row>
    <row r="228698" spans="81:97" x14ac:dyDescent="0.35">
      <c r="CC228698" s="68"/>
      <c r="CG228698" s="68"/>
      <c r="CK228698" s="68"/>
      <c r="CO228698" s="68"/>
      <c r="CS228698" s="68"/>
    </row>
    <row r="228699" spans="81:97" x14ac:dyDescent="0.35">
      <c r="CC228699" s="68"/>
      <c r="CG228699" s="68"/>
      <c r="CK228699" s="68"/>
      <c r="CO228699" s="68"/>
      <c r="CS228699" s="68"/>
    </row>
    <row r="228700" spans="81:97" x14ac:dyDescent="0.35">
      <c r="CC228700" s="68"/>
      <c r="CG228700" s="68"/>
      <c r="CK228700" s="68"/>
      <c r="CO228700" s="68"/>
      <c r="CS228700" s="68"/>
    </row>
    <row r="228701" spans="81:97" x14ac:dyDescent="0.35">
      <c r="CC228701" s="68"/>
      <c r="CG228701" s="68"/>
      <c r="CK228701" s="68"/>
      <c r="CO228701" s="68"/>
      <c r="CS228701" s="68"/>
    </row>
    <row r="228702" spans="81:97" x14ac:dyDescent="0.35">
      <c r="CC228702" s="68"/>
      <c r="CG228702" s="68"/>
      <c r="CK228702" s="68"/>
      <c r="CO228702" s="68"/>
      <c r="CS228702" s="68"/>
    </row>
    <row r="228703" spans="81:97" x14ac:dyDescent="0.35">
      <c r="CC228703" s="68"/>
      <c r="CG228703" s="68"/>
      <c r="CK228703" s="68"/>
      <c r="CO228703" s="68"/>
      <c r="CS228703" s="68"/>
    </row>
    <row r="228704" spans="81:97" x14ac:dyDescent="0.35">
      <c r="CC228704" s="68"/>
      <c r="CG228704" s="68"/>
      <c r="CK228704" s="68"/>
      <c r="CO228704" s="68"/>
      <c r="CS228704" s="68"/>
    </row>
    <row r="228705" spans="81:97" x14ac:dyDescent="0.35">
      <c r="CC228705" s="68"/>
      <c r="CG228705" s="68"/>
      <c r="CK228705" s="68"/>
      <c r="CO228705" s="68"/>
      <c r="CS228705" s="68"/>
    </row>
    <row r="228706" spans="81:97" x14ac:dyDescent="0.35">
      <c r="CC228706" s="68"/>
      <c r="CG228706" s="68"/>
      <c r="CK228706" s="68"/>
      <c r="CO228706" s="68"/>
      <c r="CS228706" s="68"/>
    </row>
    <row r="228707" spans="81:97" x14ac:dyDescent="0.35">
      <c r="CC228707" s="68"/>
      <c r="CG228707" s="68"/>
      <c r="CK228707" s="68"/>
      <c r="CO228707" s="68"/>
      <c r="CS228707" s="68"/>
    </row>
    <row r="228708" spans="81:97" x14ac:dyDescent="0.35">
      <c r="CC228708" s="68"/>
      <c r="CG228708" s="68"/>
      <c r="CK228708" s="68"/>
      <c r="CO228708" s="68"/>
      <c r="CS228708" s="68"/>
    </row>
    <row r="228709" spans="81:97" x14ac:dyDescent="0.35">
      <c r="CC228709" s="68"/>
      <c r="CG228709" s="68"/>
      <c r="CK228709" s="68"/>
      <c r="CO228709" s="68"/>
      <c r="CS228709" s="68"/>
    </row>
    <row r="228710" spans="81:97" x14ac:dyDescent="0.35">
      <c r="CC228710" s="68"/>
      <c r="CG228710" s="68"/>
      <c r="CK228710" s="68"/>
      <c r="CO228710" s="68"/>
      <c r="CS228710" s="68"/>
    </row>
    <row r="228711" spans="81:97" x14ac:dyDescent="0.35">
      <c r="CC228711" s="68"/>
      <c r="CG228711" s="68"/>
      <c r="CK228711" s="68"/>
      <c r="CO228711" s="68"/>
      <c r="CS228711" s="68"/>
    </row>
    <row r="228712" spans="81:97" x14ac:dyDescent="0.35">
      <c r="CC228712" s="68"/>
      <c r="CG228712" s="68"/>
      <c r="CK228712" s="68"/>
      <c r="CO228712" s="68"/>
      <c r="CS228712" s="68"/>
    </row>
    <row r="228713" spans="81:97" x14ac:dyDescent="0.35">
      <c r="CC228713" s="68"/>
      <c r="CG228713" s="68"/>
      <c r="CK228713" s="68"/>
      <c r="CO228713" s="68"/>
      <c r="CS228713" s="68"/>
    </row>
    <row r="228714" spans="81:97" x14ac:dyDescent="0.35">
      <c r="CC228714" s="68"/>
      <c r="CG228714" s="68"/>
      <c r="CK228714" s="68"/>
      <c r="CO228714" s="68"/>
      <c r="CS228714" s="68"/>
    </row>
    <row r="228715" spans="81:97" x14ac:dyDescent="0.35">
      <c r="CC228715" s="68"/>
      <c r="CG228715" s="68"/>
      <c r="CK228715" s="68"/>
      <c r="CO228715" s="68"/>
      <c r="CS228715" s="68"/>
    </row>
    <row r="228716" spans="81:97" x14ac:dyDescent="0.35">
      <c r="CC228716" s="68"/>
      <c r="CG228716" s="68"/>
      <c r="CK228716" s="68"/>
      <c r="CO228716" s="68"/>
      <c r="CS228716" s="68"/>
    </row>
    <row r="228717" spans="81:97" x14ac:dyDescent="0.35">
      <c r="CC228717" s="68"/>
      <c r="CG228717" s="68"/>
      <c r="CK228717" s="68"/>
      <c r="CO228717" s="68"/>
      <c r="CS228717" s="68"/>
    </row>
    <row r="228718" spans="81:97" x14ac:dyDescent="0.35">
      <c r="CC228718" s="68"/>
      <c r="CG228718" s="68"/>
      <c r="CK228718" s="68"/>
      <c r="CO228718" s="68"/>
      <c r="CS228718" s="68"/>
    </row>
    <row r="228719" spans="81:97" x14ac:dyDescent="0.35">
      <c r="CC228719" s="68"/>
      <c r="CG228719" s="68"/>
      <c r="CK228719" s="68"/>
      <c r="CO228719" s="68"/>
      <c r="CS228719" s="68"/>
    </row>
    <row r="228720" spans="81:97" x14ac:dyDescent="0.35">
      <c r="CC228720" s="68"/>
      <c r="CG228720" s="68"/>
      <c r="CK228720" s="68"/>
      <c r="CO228720" s="68"/>
      <c r="CS228720" s="68"/>
    </row>
    <row r="228721" spans="81:97" x14ac:dyDescent="0.35">
      <c r="CC228721" s="68"/>
      <c r="CG228721" s="68"/>
      <c r="CK228721" s="68"/>
      <c r="CO228721" s="68"/>
      <c r="CS228721" s="68"/>
    </row>
    <row r="228722" spans="81:97" x14ac:dyDescent="0.35">
      <c r="CC228722" s="68"/>
      <c r="CG228722" s="68"/>
      <c r="CK228722" s="68"/>
      <c r="CO228722" s="68"/>
      <c r="CS228722" s="68"/>
    </row>
    <row r="228723" spans="81:97" x14ac:dyDescent="0.35">
      <c r="CC228723" s="68"/>
      <c r="CG228723" s="68"/>
      <c r="CK228723" s="68"/>
      <c r="CO228723" s="68"/>
      <c r="CS228723" s="68"/>
    </row>
    <row r="228724" spans="81:97" x14ac:dyDescent="0.35">
      <c r="CC228724" s="68"/>
      <c r="CG228724" s="68"/>
      <c r="CK228724" s="68"/>
      <c r="CO228724" s="68"/>
      <c r="CS228724" s="68"/>
    </row>
    <row r="228725" spans="81:97" x14ac:dyDescent="0.35">
      <c r="CC228725" s="68"/>
      <c r="CG228725" s="68"/>
      <c r="CK228725" s="68"/>
      <c r="CO228725" s="68"/>
      <c r="CS228725" s="68"/>
    </row>
    <row r="228726" spans="81:97" x14ac:dyDescent="0.35">
      <c r="CC228726" s="68"/>
      <c r="CG228726" s="68"/>
      <c r="CK228726" s="68"/>
      <c r="CO228726" s="68"/>
      <c r="CS228726" s="68"/>
    </row>
    <row r="228727" spans="81:97" x14ac:dyDescent="0.35">
      <c r="CC228727" s="68"/>
      <c r="CG228727" s="68"/>
      <c r="CK228727" s="68"/>
      <c r="CO228727" s="68"/>
      <c r="CS228727" s="68"/>
    </row>
    <row r="228728" spans="81:97" x14ac:dyDescent="0.35">
      <c r="CC228728" s="68"/>
      <c r="CG228728" s="68"/>
      <c r="CK228728" s="68"/>
      <c r="CO228728" s="68"/>
      <c r="CS228728" s="68"/>
    </row>
    <row r="228729" spans="81:97" x14ac:dyDescent="0.35">
      <c r="CC228729" s="68"/>
      <c r="CG228729" s="68"/>
      <c r="CK228729" s="68"/>
      <c r="CO228729" s="68"/>
      <c r="CS228729" s="68"/>
    </row>
    <row r="228730" spans="81:97" x14ac:dyDescent="0.35">
      <c r="CC228730" s="68"/>
      <c r="CG228730" s="68"/>
      <c r="CK228730" s="68"/>
      <c r="CO228730" s="68"/>
      <c r="CS228730" s="68"/>
    </row>
    <row r="228731" spans="81:97" x14ac:dyDescent="0.35">
      <c r="CC228731" s="68"/>
      <c r="CG228731" s="68"/>
      <c r="CK228731" s="68"/>
      <c r="CO228731" s="68"/>
      <c r="CS228731" s="68"/>
    </row>
    <row r="228732" spans="81:97" x14ac:dyDescent="0.35">
      <c r="CC228732" s="68"/>
      <c r="CG228732" s="68"/>
      <c r="CK228732" s="68"/>
      <c r="CO228732" s="68"/>
      <c r="CS228732" s="68"/>
    </row>
    <row r="228733" spans="81:97" x14ac:dyDescent="0.35">
      <c r="CC228733" s="68"/>
      <c r="CG228733" s="68"/>
      <c r="CK228733" s="68"/>
      <c r="CO228733" s="68"/>
      <c r="CS228733" s="68"/>
    </row>
    <row r="228734" spans="81:97" x14ac:dyDescent="0.35">
      <c r="CC228734" s="68"/>
      <c r="CG228734" s="68"/>
      <c r="CK228734" s="68"/>
      <c r="CO228734" s="68"/>
      <c r="CS228734" s="68"/>
    </row>
    <row r="228735" spans="81:97" x14ac:dyDescent="0.35">
      <c r="CC228735" s="68"/>
      <c r="CG228735" s="68"/>
      <c r="CK228735" s="68"/>
      <c r="CO228735" s="68"/>
      <c r="CS228735" s="68"/>
    </row>
    <row r="228736" spans="81:97" x14ac:dyDescent="0.35">
      <c r="CC228736" s="68"/>
      <c r="CG228736" s="68"/>
      <c r="CK228736" s="68"/>
      <c r="CO228736" s="68"/>
      <c r="CS228736" s="68"/>
    </row>
    <row r="228737" spans="81:97" x14ac:dyDescent="0.35">
      <c r="CC228737" s="68"/>
      <c r="CG228737" s="68"/>
      <c r="CK228737" s="68"/>
      <c r="CO228737" s="68"/>
      <c r="CS228737" s="68"/>
    </row>
    <row r="228738" spans="81:97" x14ac:dyDescent="0.35">
      <c r="CC228738" s="68"/>
      <c r="CG228738" s="68"/>
      <c r="CK228738" s="68"/>
      <c r="CO228738" s="68"/>
      <c r="CS228738" s="68"/>
    </row>
    <row r="228739" spans="81:97" x14ac:dyDescent="0.35">
      <c r="CC228739" s="68"/>
      <c r="CG228739" s="68"/>
      <c r="CK228739" s="68"/>
      <c r="CO228739" s="68"/>
      <c r="CS228739" s="68"/>
    </row>
    <row r="228740" spans="81:97" x14ac:dyDescent="0.35">
      <c r="CC228740" s="68"/>
      <c r="CG228740" s="68"/>
      <c r="CK228740" s="68"/>
      <c r="CO228740" s="68"/>
      <c r="CS228740" s="68"/>
    </row>
    <row r="228741" spans="81:97" x14ac:dyDescent="0.35">
      <c r="CC228741" s="68"/>
      <c r="CG228741" s="68"/>
      <c r="CK228741" s="68"/>
      <c r="CO228741" s="68"/>
      <c r="CS228741" s="68"/>
    </row>
    <row r="228742" spans="81:97" x14ac:dyDescent="0.35">
      <c r="CC228742" s="68"/>
      <c r="CG228742" s="68"/>
      <c r="CK228742" s="68"/>
      <c r="CO228742" s="68"/>
      <c r="CS228742" s="68"/>
    </row>
    <row r="228743" spans="81:97" x14ac:dyDescent="0.35">
      <c r="CC228743" s="68"/>
      <c r="CG228743" s="68"/>
      <c r="CK228743" s="68"/>
      <c r="CO228743" s="68"/>
      <c r="CS228743" s="68"/>
    </row>
    <row r="228744" spans="81:97" x14ac:dyDescent="0.35">
      <c r="CC228744" s="68"/>
      <c r="CG228744" s="68"/>
      <c r="CK228744" s="68"/>
      <c r="CO228744" s="68"/>
      <c r="CS228744" s="68"/>
    </row>
    <row r="228745" spans="81:97" x14ac:dyDescent="0.35">
      <c r="CC228745" s="68"/>
      <c r="CG228745" s="68"/>
      <c r="CK228745" s="68"/>
      <c r="CO228745" s="68"/>
      <c r="CS228745" s="68"/>
    </row>
    <row r="228746" spans="81:97" x14ac:dyDescent="0.35">
      <c r="CC228746" s="68"/>
      <c r="CG228746" s="68"/>
      <c r="CK228746" s="68"/>
      <c r="CO228746" s="68"/>
      <c r="CS228746" s="68"/>
    </row>
    <row r="228747" spans="81:97" x14ac:dyDescent="0.35">
      <c r="CC228747" s="68"/>
      <c r="CG228747" s="68"/>
      <c r="CK228747" s="68"/>
      <c r="CO228747" s="68"/>
      <c r="CS228747" s="68"/>
    </row>
    <row r="228748" spans="81:97" x14ac:dyDescent="0.35">
      <c r="CC228748" s="68"/>
      <c r="CG228748" s="68"/>
      <c r="CK228748" s="68"/>
      <c r="CO228748" s="68"/>
      <c r="CS228748" s="68"/>
    </row>
    <row r="228749" spans="81:97" x14ac:dyDescent="0.35">
      <c r="CC228749" s="68"/>
      <c r="CG228749" s="68"/>
      <c r="CK228749" s="68"/>
      <c r="CO228749" s="68"/>
      <c r="CS228749" s="68"/>
    </row>
    <row r="228750" spans="81:97" x14ac:dyDescent="0.35">
      <c r="CC228750" s="68"/>
      <c r="CG228750" s="68"/>
      <c r="CK228750" s="68"/>
      <c r="CO228750" s="68"/>
      <c r="CS228750" s="68"/>
    </row>
    <row r="228751" spans="81:97" x14ac:dyDescent="0.35">
      <c r="CC228751" s="68"/>
      <c r="CG228751" s="68"/>
      <c r="CK228751" s="68"/>
      <c r="CO228751" s="68"/>
      <c r="CS228751" s="68"/>
    </row>
    <row r="228752" spans="81:97" x14ac:dyDescent="0.35">
      <c r="CC228752" s="68"/>
      <c r="CG228752" s="68"/>
      <c r="CK228752" s="68"/>
      <c r="CO228752" s="68"/>
      <c r="CS228752" s="68"/>
    </row>
    <row r="228753" spans="81:100" x14ac:dyDescent="0.35">
      <c r="CC228753" s="68"/>
      <c r="CG228753" s="68"/>
      <c r="CK228753" s="68"/>
      <c r="CO228753" s="68"/>
      <c r="CS228753" s="68"/>
    </row>
    <row r="228754" spans="81:100" x14ac:dyDescent="0.35">
      <c r="CC228754" s="68"/>
      <c r="CG228754" s="68"/>
      <c r="CK228754" s="68"/>
      <c r="CO228754" s="68"/>
      <c r="CS228754" s="68"/>
    </row>
    <row r="228755" spans="81:100" x14ac:dyDescent="0.35">
      <c r="CC228755" s="68"/>
      <c r="CG228755" s="68"/>
      <c r="CK228755" s="68"/>
      <c r="CO228755" s="68"/>
      <c r="CS228755" s="68"/>
    </row>
    <row r="228756" spans="81:100" x14ac:dyDescent="0.35">
      <c r="CC228756" s="68"/>
      <c r="CG228756" s="68"/>
      <c r="CK228756" s="68"/>
      <c r="CO228756" s="68"/>
      <c r="CS228756" s="68"/>
    </row>
    <row r="228757" spans="81:100" x14ac:dyDescent="0.35">
      <c r="CC228757" s="68"/>
      <c r="CG228757" s="68"/>
      <c r="CK228757" s="68"/>
      <c r="CO228757" s="68"/>
      <c r="CS228757" s="68"/>
    </row>
    <row r="228758" spans="81:100" x14ac:dyDescent="0.35">
      <c r="CC228758" s="68"/>
      <c r="CG228758" s="68"/>
      <c r="CK228758" s="68"/>
      <c r="CO228758" s="68"/>
      <c r="CS228758" s="68"/>
    </row>
    <row r="228759" spans="81:100" x14ac:dyDescent="0.35">
      <c r="CC228759" s="68"/>
      <c r="CG228759" s="68"/>
      <c r="CK228759" s="68"/>
      <c r="CO228759" s="68"/>
      <c r="CS228759" s="68"/>
    </row>
    <row r="228760" spans="81:100" x14ac:dyDescent="0.35">
      <c r="CC228760" s="68"/>
      <c r="CG228760" s="68"/>
      <c r="CK228760" s="68"/>
      <c r="CO228760" s="68"/>
      <c r="CS228760" s="68"/>
    </row>
    <row r="228761" spans="81:100" x14ac:dyDescent="0.35">
      <c r="CC228761" s="68"/>
      <c r="CG228761" s="68"/>
      <c r="CK228761" s="68"/>
      <c r="CO228761" s="68"/>
      <c r="CS228761" s="68"/>
    </row>
    <row r="228762" spans="81:100" x14ac:dyDescent="0.35">
      <c r="CC228762" s="68"/>
      <c r="CG228762" s="68"/>
      <c r="CK228762" s="68"/>
      <c r="CO228762" s="68"/>
      <c r="CS228762" s="68"/>
    </row>
    <row r="228763" spans="81:100" x14ac:dyDescent="0.35">
      <c r="CC228763" s="65"/>
      <c r="CD228763" s="65"/>
      <c r="CE228763" s="65"/>
      <c r="CF228763" s="63"/>
      <c r="CG228763" s="65"/>
      <c r="CH228763" s="65"/>
      <c r="CI228763" s="65"/>
      <c r="CJ228763" s="63"/>
      <c r="CK228763" s="65"/>
      <c r="CL228763" s="65"/>
      <c r="CM228763" s="65"/>
      <c r="CN228763" s="63"/>
      <c r="CO228763" s="65"/>
      <c r="CP228763" s="65"/>
      <c r="CQ228763" s="65"/>
      <c r="CR228763" s="63"/>
      <c r="CS228763" s="65"/>
      <c r="CT228763" s="65"/>
      <c r="CU228763" s="65"/>
      <c r="CV228763" s="63"/>
    </row>
    <row r="228764" spans="81:100" x14ac:dyDescent="0.35">
      <c r="CC228764" s="65"/>
      <c r="CD228764" s="65"/>
      <c r="CE228764" s="65"/>
      <c r="CF228764" s="63"/>
      <c r="CG228764" s="65"/>
      <c r="CH228764" s="65"/>
      <c r="CI228764" s="65"/>
      <c r="CJ228764" s="63"/>
      <c r="CK228764" s="65"/>
      <c r="CL228764" s="65"/>
      <c r="CM228764" s="65"/>
      <c r="CN228764" s="63"/>
      <c r="CO228764" s="65"/>
      <c r="CP228764" s="65"/>
      <c r="CQ228764" s="65"/>
      <c r="CR228764" s="63"/>
      <c r="CS228764" s="65"/>
      <c r="CT228764" s="65"/>
      <c r="CU228764" s="65"/>
      <c r="CV228764" s="63"/>
    </row>
    <row r="229155" spans="81:97" x14ac:dyDescent="0.35">
      <c r="CC229155" s="68"/>
      <c r="CG229155" s="68"/>
      <c r="CK229155" s="68"/>
      <c r="CO229155" s="68"/>
      <c r="CS229155" s="68"/>
    </row>
    <row r="229156" spans="81:97" x14ac:dyDescent="0.35">
      <c r="CC229156" s="68"/>
      <c r="CG229156" s="68"/>
      <c r="CK229156" s="68"/>
      <c r="CO229156" s="68"/>
      <c r="CS229156" s="68"/>
    </row>
    <row r="229157" spans="81:97" x14ac:dyDescent="0.35">
      <c r="CC229157" s="68"/>
      <c r="CG229157" s="68"/>
      <c r="CK229157" s="68"/>
      <c r="CO229157" s="68"/>
      <c r="CS229157" s="68"/>
    </row>
    <row r="229158" spans="81:97" x14ac:dyDescent="0.35">
      <c r="CC229158" s="68"/>
      <c r="CG229158" s="68"/>
      <c r="CK229158" s="68"/>
      <c r="CO229158" s="68"/>
      <c r="CS229158" s="68"/>
    </row>
    <row r="229159" spans="81:97" x14ac:dyDescent="0.35">
      <c r="CC229159" s="68"/>
      <c r="CG229159" s="68"/>
      <c r="CK229159" s="68"/>
      <c r="CO229159" s="68"/>
      <c r="CS229159" s="68"/>
    </row>
    <row r="229160" spans="81:97" x14ac:dyDescent="0.35">
      <c r="CC229160" s="68"/>
      <c r="CG229160" s="68"/>
      <c r="CK229160" s="68"/>
      <c r="CO229160" s="68"/>
      <c r="CS229160" s="68"/>
    </row>
    <row r="229161" spans="81:97" x14ac:dyDescent="0.35">
      <c r="CC229161" s="68"/>
      <c r="CG229161" s="68"/>
      <c r="CK229161" s="68"/>
      <c r="CO229161" s="68"/>
      <c r="CS229161" s="68"/>
    </row>
    <row r="229162" spans="81:97" x14ac:dyDescent="0.35">
      <c r="CC229162" s="68"/>
      <c r="CG229162" s="68"/>
      <c r="CK229162" s="68"/>
      <c r="CO229162" s="68"/>
      <c r="CS229162" s="68"/>
    </row>
    <row r="229163" spans="81:97" x14ac:dyDescent="0.35">
      <c r="CC229163" s="68"/>
      <c r="CG229163" s="68"/>
      <c r="CK229163" s="68"/>
      <c r="CO229163" s="68"/>
      <c r="CS229163" s="68"/>
    </row>
    <row r="229164" spans="81:97" x14ac:dyDescent="0.35">
      <c r="CC229164" s="68"/>
      <c r="CG229164" s="68"/>
      <c r="CK229164" s="68"/>
      <c r="CO229164" s="68"/>
      <c r="CS229164" s="68"/>
    </row>
    <row r="229165" spans="81:97" x14ac:dyDescent="0.35">
      <c r="CC229165" s="68"/>
      <c r="CG229165" s="68"/>
      <c r="CK229165" s="68"/>
      <c r="CO229165" s="68"/>
      <c r="CS229165" s="68"/>
    </row>
    <row r="229166" spans="81:97" x14ac:dyDescent="0.35">
      <c r="CC229166" s="68"/>
      <c r="CG229166" s="68"/>
      <c r="CK229166" s="68"/>
      <c r="CO229166" s="68"/>
      <c r="CS229166" s="68"/>
    </row>
    <row r="229167" spans="81:97" x14ac:dyDescent="0.35">
      <c r="CC229167" s="68"/>
      <c r="CG229167" s="68"/>
      <c r="CK229167" s="68"/>
      <c r="CO229167" s="68"/>
      <c r="CS229167" s="68"/>
    </row>
    <row r="229168" spans="81:97" x14ac:dyDescent="0.35">
      <c r="CC229168" s="68"/>
      <c r="CG229168" s="68"/>
      <c r="CK229168" s="68"/>
      <c r="CO229168" s="68"/>
      <c r="CS229168" s="68"/>
    </row>
    <row r="229169" spans="81:97" x14ac:dyDescent="0.35">
      <c r="CC229169" s="68"/>
      <c r="CG229169" s="68"/>
      <c r="CK229169" s="68"/>
      <c r="CO229169" s="68"/>
      <c r="CS229169" s="68"/>
    </row>
    <row r="229170" spans="81:97" x14ac:dyDescent="0.35">
      <c r="CC229170" s="68"/>
      <c r="CG229170" s="68"/>
      <c r="CK229170" s="68"/>
      <c r="CO229170" s="68"/>
      <c r="CS229170" s="68"/>
    </row>
    <row r="229171" spans="81:97" x14ac:dyDescent="0.35">
      <c r="CC229171" s="68"/>
      <c r="CG229171" s="68"/>
      <c r="CK229171" s="68"/>
      <c r="CO229171" s="68"/>
      <c r="CS229171" s="68"/>
    </row>
    <row r="229172" spans="81:97" x14ac:dyDescent="0.35">
      <c r="CC229172" s="68"/>
      <c r="CG229172" s="68"/>
      <c r="CK229172" s="68"/>
      <c r="CO229172" s="68"/>
      <c r="CS229172" s="68"/>
    </row>
    <row r="229173" spans="81:97" x14ac:dyDescent="0.35">
      <c r="CC229173" s="68"/>
      <c r="CG229173" s="68"/>
      <c r="CK229173" s="68"/>
      <c r="CO229173" s="68"/>
      <c r="CS229173" s="68"/>
    </row>
    <row r="229174" spans="81:97" x14ac:dyDescent="0.35">
      <c r="CC229174" s="68"/>
      <c r="CG229174" s="68"/>
      <c r="CK229174" s="68"/>
      <c r="CO229174" s="68"/>
      <c r="CS229174" s="68"/>
    </row>
    <row r="229175" spans="81:97" x14ac:dyDescent="0.35">
      <c r="CC229175" s="68"/>
      <c r="CG229175" s="68"/>
      <c r="CK229175" s="68"/>
      <c r="CO229175" s="68"/>
      <c r="CS229175" s="68"/>
    </row>
    <row r="229176" spans="81:97" x14ac:dyDescent="0.35">
      <c r="CC229176" s="68"/>
      <c r="CG229176" s="68"/>
      <c r="CK229176" s="68"/>
      <c r="CO229176" s="68"/>
      <c r="CS229176" s="68"/>
    </row>
    <row r="229177" spans="81:97" x14ac:dyDescent="0.35">
      <c r="CC229177" s="68"/>
      <c r="CG229177" s="68"/>
      <c r="CK229177" s="68"/>
      <c r="CO229177" s="68"/>
      <c r="CS229177" s="68"/>
    </row>
    <row r="229178" spans="81:97" x14ac:dyDescent="0.35">
      <c r="CC229178" s="68"/>
      <c r="CG229178" s="68"/>
      <c r="CK229178" s="68"/>
      <c r="CO229178" s="68"/>
      <c r="CS229178" s="68"/>
    </row>
    <row r="229179" spans="81:97" x14ac:dyDescent="0.35">
      <c r="CC229179" s="68"/>
      <c r="CG229179" s="68"/>
      <c r="CK229179" s="68"/>
      <c r="CO229179" s="68"/>
      <c r="CS229179" s="68"/>
    </row>
    <row r="229180" spans="81:97" x14ac:dyDescent="0.35">
      <c r="CC229180" s="68"/>
      <c r="CG229180" s="68"/>
      <c r="CK229180" s="68"/>
      <c r="CO229180" s="68"/>
      <c r="CS229180" s="68"/>
    </row>
    <row r="229181" spans="81:97" x14ac:dyDescent="0.35">
      <c r="CC229181" s="68"/>
      <c r="CG229181" s="68"/>
      <c r="CK229181" s="68"/>
      <c r="CO229181" s="68"/>
      <c r="CS229181" s="68"/>
    </row>
    <row r="229182" spans="81:97" x14ac:dyDescent="0.35">
      <c r="CC229182" s="68"/>
      <c r="CG229182" s="68"/>
      <c r="CK229182" s="68"/>
      <c r="CO229182" s="68"/>
      <c r="CS229182" s="68"/>
    </row>
    <row r="229183" spans="81:97" x14ac:dyDescent="0.35">
      <c r="CC229183" s="68"/>
      <c r="CG229183" s="68"/>
      <c r="CK229183" s="68"/>
      <c r="CO229183" s="68"/>
      <c r="CS229183" s="68"/>
    </row>
    <row r="229184" spans="81:97" x14ac:dyDescent="0.35">
      <c r="CC229184" s="68"/>
      <c r="CG229184" s="68"/>
      <c r="CK229184" s="68"/>
      <c r="CO229184" s="68"/>
      <c r="CS229184" s="68"/>
    </row>
    <row r="229185" spans="81:97" x14ac:dyDescent="0.35">
      <c r="CC229185" s="68"/>
      <c r="CG229185" s="68"/>
      <c r="CK229185" s="68"/>
      <c r="CO229185" s="68"/>
      <c r="CS229185" s="68"/>
    </row>
    <row r="229186" spans="81:97" x14ac:dyDescent="0.35">
      <c r="CC229186" s="68"/>
      <c r="CG229186" s="68"/>
      <c r="CK229186" s="68"/>
      <c r="CO229186" s="68"/>
      <c r="CS229186" s="68"/>
    </row>
    <row r="229187" spans="81:97" x14ac:dyDescent="0.35">
      <c r="CC229187" s="68"/>
      <c r="CG229187" s="68"/>
      <c r="CK229187" s="68"/>
      <c r="CO229187" s="68"/>
      <c r="CS229187" s="68"/>
    </row>
    <row r="229188" spans="81:97" x14ac:dyDescent="0.35">
      <c r="CC229188" s="68"/>
      <c r="CG229188" s="68"/>
      <c r="CK229188" s="68"/>
      <c r="CO229188" s="68"/>
      <c r="CS229188" s="68"/>
    </row>
    <row r="229189" spans="81:97" x14ac:dyDescent="0.35">
      <c r="CC229189" s="68"/>
      <c r="CG229189" s="68"/>
      <c r="CK229189" s="68"/>
      <c r="CO229189" s="68"/>
      <c r="CS229189" s="68"/>
    </row>
    <row r="229190" spans="81:97" x14ac:dyDescent="0.35">
      <c r="CC229190" s="68"/>
      <c r="CG229190" s="68"/>
      <c r="CK229190" s="68"/>
      <c r="CO229190" s="68"/>
      <c r="CS229190" s="68"/>
    </row>
    <row r="229191" spans="81:97" x14ac:dyDescent="0.35">
      <c r="CC229191" s="68"/>
      <c r="CG229191" s="68"/>
      <c r="CK229191" s="68"/>
      <c r="CO229191" s="68"/>
      <c r="CS229191" s="68"/>
    </row>
    <row r="229192" spans="81:97" x14ac:dyDescent="0.35">
      <c r="CC229192" s="68"/>
      <c r="CG229192" s="68"/>
      <c r="CK229192" s="68"/>
      <c r="CO229192" s="68"/>
      <c r="CS229192" s="68"/>
    </row>
    <row r="229193" spans="81:97" x14ac:dyDescent="0.35">
      <c r="CC229193" s="68"/>
      <c r="CG229193" s="68"/>
      <c r="CK229193" s="68"/>
      <c r="CO229193" s="68"/>
      <c r="CS229193" s="68"/>
    </row>
    <row r="229194" spans="81:97" x14ac:dyDescent="0.35">
      <c r="CC229194" s="68"/>
      <c r="CG229194" s="68"/>
      <c r="CK229194" s="68"/>
      <c r="CO229194" s="68"/>
      <c r="CS229194" s="68"/>
    </row>
    <row r="229195" spans="81:97" x14ac:dyDescent="0.35">
      <c r="CC229195" s="68"/>
      <c r="CG229195" s="68"/>
      <c r="CK229195" s="68"/>
      <c r="CO229195" s="68"/>
      <c r="CS229195" s="68"/>
    </row>
    <row r="229196" spans="81:97" x14ac:dyDescent="0.35">
      <c r="CC229196" s="68"/>
      <c r="CG229196" s="68"/>
      <c r="CK229196" s="68"/>
      <c r="CO229196" s="68"/>
      <c r="CS229196" s="68"/>
    </row>
    <row r="229197" spans="81:97" x14ac:dyDescent="0.35">
      <c r="CC229197" s="68"/>
      <c r="CG229197" s="68"/>
      <c r="CK229197" s="68"/>
      <c r="CO229197" s="68"/>
      <c r="CS229197" s="68"/>
    </row>
    <row r="229198" spans="81:97" x14ac:dyDescent="0.35">
      <c r="CC229198" s="68"/>
      <c r="CG229198" s="68"/>
      <c r="CK229198" s="68"/>
      <c r="CO229198" s="68"/>
      <c r="CS229198" s="68"/>
    </row>
    <row r="229199" spans="81:97" x14ac:dyDescent="0.35">
      <c r="CC229199" s="68"/>
      <c r="CG229199" s="68"/>
      <c r="CK229199" s="68"/>
      <c r="CO229199" s="68"/>
      <c r="CS229199" s="68"/>
    </row>
    <row r="229200" spans="81:97" x14ac:dyDescent="0.35">
      <c r="CC229200" s="68"/>
      <c r="CG229200" s="68"/>
      <c r="CK229200" s="68"/>
      <c r="CO229200" s="68"/>
      <c r="CS229200" s="68"/>
    </row>
    <row r="229201" spans="81:97" x14ac:dyDescent="0.35">
      <c r="CC229201" s="68"/>
      <c r="CG229201" s="68"/>
      <c r="CK229201" s="68"/>
      <c r="CO229201" s="68"/>
      <c r="CS229201" s="68"/>
    </row>
    <row r="229202" spans="81:97" x14ac:dyDescent="0.35">
      <c r="CC229202" s="68"/>
      <c r="CG229202" s="68"/>
      <c r="CK229202" s="68"/>
      <c r="CO229202" s="68"/>
      <c r="CS229202" s="68"/>
    </row>
    <row r="229203" spans="81:97" x14ac:dyDescent="0.35">
      <c r="CC229203" s="68"/>
      <c r="CG229203" s="68"/>
      <c r="CK229203" s="68"/>
      <c r="CO229203" s="68"/>
      <c r="CS229203" s="68"/>
    </row>
    <row r="229204" spans="81:97" x14ac:dyDescent="0.35">
      <c r="CC229204" s="68"/>
      <c r="CG229204" s="68"/>
      <c r="CK229204" s="68"/>
      <c r="CO229204" s="68"/>
      <c r="CS229204" s="68"/>
    </row>
    <row r="229205" spans="81:97" x14ac:dyDescent="0.35">
      <c r="CC229205" s="68"/>
      <c r="CG229205" s="68"/>
      <c r="CK229205" s="68"/>
      <c r="CO229205" s="68"/>
      <c r="CS229205" s="68"/>
    </row>
    <row r="229206" spans="81:97" x14ac:dyDescent="0.35">
      <c r="CC229206" s="68"/>
      <c r="CG229206" s="68"/>
      <c r="CK229206" s="68"/>
      <c r="CO229206" s="68"/>
      <c r="CS229206" s="68"/>
    </row>
    <row r="229207" spans="81:97" x14ac:dyDescent="0.35">
      <c r="CC229207" s="68"/>
      <c r="CG229207" s="68"/>
      <c r="CK229207" s="68"/>
      <c r="CO229207" s="68"/>
      <c r="CS229207" s="68"/>
    </row>
    <row r="229208" spans="81:97" x14ac:dyDescent="0.35">
      <c r="CC229208" s="68"/>
      <c r="CG229208" s="68"/>
      <c r="CK229208" s="68"/>
      <c r="CO229208" s="68"/>
      <c r="CS229208" s="68"/>
    </row>
    <row r="229209" spans="81:97" x14ac:dyDescent="0.35">
      <c r="CC229209" s="68"/>
      <c r="CG229209" s="68"/>
      <c r="CK229209" s="68"/>
      <c r="CO229209" s="68"/>
      <c r="CS229209" s="68"/>
    </row>
    <row r="229210" spans="81:97" x14ac:dyDescent="0.35">
      <c r="CC229210" s="68"/>
      <c r="CG229210" s="68"/>
      <c r="CK229210" s="68"/>
      <c r="CO229210" s="68"/>
      <c r="CS229210" s="68"/>
    </row>
    <row r="229211" spans="81:97" x14ac:dyDescent="0.35">
      <c r="CC229211" s="68"/>
      <c r="CG229211" s="68"/>
      <c r="CK229211" s="68"/>
      <c r="CO229211" s="68"/>
      <c r="CS229211" s="68"/>
    </row>
    <row r="229212" spans="81:97" x14ac:dyDescent="0.35">
      <c r="CC229212" s="68"/>
      <c r="CG229212" s="68"/>
      <c r="CK229212" s="68"/>
      <c r="CO229212" s="68"/>
      <c r="CS229212" s="68"/>
    </row>
    <row r="229213" spans="81:97" x14ac:dyDescent="0.35">
      <c r="CC229213" s="68"/>
      <c r="CG229213" s="68"/>
      <c r="CK229213" s="68"/>
      <c r="CO229213" s="68"/>
      <c r="CS229213" s="68"/>
    </row>
    <row r="229214" spans="81:97" x14ac:dyDescent="0.35">
      <c r="CC229214" s="68"/>
      <c r="CG229214" s="68"/>
      <c r="CK229214" s="68"/>
      <c r="CO229214" s="68"/>
      <c r="CS229214" s="68"/>
    </row>
    <row r="229215" spans="81:97" x14ac:dyDescent="0.35">
      <c r="CC229215" s="68"/>
      <c r="CG229215" s="68"/>
      <c r="CK229215" s="68"/>
      <c r="CO229215" s="68"/>
      <c r="CS229215" s="68"/>
    </row>
    <row r="229216" spans="81:97" x14ac:dyDescent="0.35">
      <c r="CC229216" s="68"/>
      <c r="CG229216" s="68"/>
      <c r="CK229216" s="68"/>
      <c r="CO229216" s="68"/>
      <c r="CS229216" s="68"/>
    </row>
    <row r="229217" spans="81:97" x14ac:dyDescent="0.35">
      <c r="CC229217" s="68"/>
      <c r="CG229217" s="68"/>
      <c r="CK229217" s="68"/>
      <c r="CO229217" s="68"/>
      <c r="CS229217" s="68"/>
    </row>
    <row r="229218" spans="81:97" x14ac:dyDescent="0.35">
      <c r="CC229218" s="68"/>
      <c r="CG229218" s="68"/>
      <c r="CK229218" s="68"/>
      <c r="CO229218" s="68"/>
      <c r="CS229218" s="68"/>
    </row>
    <row r="229219" spans="81:97" x14ac:dyDescent="0.35">
      <c r="CC229219" s="68"/>
      <c r="CG229219" s="68"/>
      <c r="CK229219" s="68"/>
      <c r="CO229219" s="68"/>
      <c r="CS229219" s="68"/>
    </row>
    <row r="229220" spans="81:97" x14ac:dyDescent="0.35">
      <c r="CC229220" s="68"/>
      <c r="CG229220" s="68"/>
      <c r="CK229220" s="68"/>
      <c r="CO229220" s="68"/>
      <c r="CS229220" s="68"/>
    </row>
    <row r="229221" spans="81:97" x14ac:dyDescent="0.35">
      <c r="CC229221" s="68"/>
      <c r="CG229221" s="68"/>
      <c r="CK229221" s="68"/>
      <c r="CO229221" s="68"/>
      <c r="CS229221" s="68"/>
    </row>
    <row r="229222" spans="81:97" x14ac:dyDescent="0.35">
      <c r="CC229222" s="68"/>
      <c r="CG229222" s="68"/>
      <c r="CK229222" s="68"/>
      <c r="CO229222" s="68"/>
      <c r="CS229222" s="68"/>
    </row>
    <row r="229223" spans="81:97" x14ac:dyDescent="0.35">
      <c r="CC229223" s="68"/>
      <c r="CG229223" s="68"/>
      <c r="CK229223" s="68"/>
      <c r="CO229223" s="68"/>
      <c r="CS229223" s="68"/>
    </row>
    <row r="229224" spans="81:97" x14ac:dyDescent="0.35">
      <c r="CC229224" s="68"/>
      <c r="CG229224" s="68"/>
      <c r="CK229224" s="68"/>
      <c r="CO229224" s="68"/>
      <c r="CS229224" s="68"/>
    </row>
    <row r="229225" spans="81:97" x14ac:dyDescent="0.35">
      <c r="CC229225" s="68"/>
      <c r="CG229225" s="68"/>
      <c r="CK229225" s="68"/>
      <c r="CO229225" s="68"/>
      <c r="CS229225" s="68"/>
    </row>
    <row r="229226" spans="81:97" x14ac:dyDescent="0.35">
      <c r="CC229226" s="68"/>
      <c r="CG229226" s="68"/>
      <c r="CK229226" s="68"/>
      <c r="CO229226" s="68"/>
      <c r="CS229226" s="68"/>
    </row>
    <row r="229227" spans="81:97" x14ac:dyDescent="0.35">
      <c r="CC229227" s="68"/>
      <c r="CG229227" s="68"/>
      <c r="CK229227" s="68"/>
      <c r="CO229227" s="68"/>
      <c r="CS229227" s="68"/>
    </row>
    <row r="229228" spans="81:97" x14ac:dyDescent="0.35">
      <c r="CC229228" s="68"/>
      <c r="CG229228" s="68"/>
      <c r="CK229228" s="68"/>
      <c r="CO229228" s="68"/>
      <c r="CS229228" s="68"/>
    </row>
    <row r="229229" spans="81:97" x14ac:dyDescent="0.35">
      <c r="CC229229" s="68"/>
      <c r="CG229229" s="68"/>
      <c r="CK229229" s="68"/>
      <c r="CO229229" s="68"/>
      <c r="CS229229" s="68"/>
    </row>
    <row r="229230" spans="81:97" x14ac:dyDescent="0.35">
      <c r="CC229230" s="68"/>
      <c r="CG229230" s="68"/>
      <c r="CK229230" s="68"/>
      <c r="CO229230" s="68"/>
      <c r="CS229230" s="68"/>
    </row>
    <row r="229231" spans="81:97" x14ac:dyDescent="0.35">
      <c r="CC229231" s="68"/>
      <c r="CG229231" s="68"/>
      <c r="CK229231" s="68"/>
      <c r="CO229231" s="68"/>
      <c r="CS229231" s="68"/>
    </row>
    <row r="229232" spans="81:97" x14ac:dyDescent="0.35">
      <c r="CC229232" s="68"/>
      <c r="CG229232" s="68"/>
      <c r="CK229232" s="68"/>
      <c r="CO229232" s="68"/>
      <c r="CS229232" s="68"/>
    </row>
    <row r="229233" spans="81:97" x14ac:dyDescent="0.35">
      <c r="CC229233" s="68"/>
      <c r="CG229233" s="68"/>
      <c r="CK229233" s="68"/>
      <c r="CO229233" s="68"/>
      <c r="CS229233" s="68"/>
    </row>
    <row r="229234" spans="81:97" x14ac:dyDescent="0.35">
      <c r="CC229234" s="68"/>
      <c r="CG229234" s="68"/>
      <c r="CK229234" s="68"/>
      <c r="CO229234" s="68"/>
      <c r="CS229234" s="68"/>
    </row>
    <row r="229235" spans="81:97" x14ac:dyDescent="0.35">
      <c r="CC229235" s="68"/>
      <c r="CG229235" s="68"/>
      <c r="CK229235" s="68"/>
      <c r="CO229235" s="68"/>
      <c r="CS229235" s="68"/>
    </row>
    <row r="229236" spans="81:97" x14ac:dyDescent="0.35">
      <c r="CC229236" s="68"/>
      <c r="CG229236" s="68"/>
      <c r="CK229236" s="68"/>
      <c r="CO229236" s="68"/>
      <c r="CS229236" s="68"/>
    </row>
    <row r="229237" spans="81:97" x14ac:dyDescent="0.35">
      <c r="CC229237" s="68"/>
      <c r="CG229237" s="68"/>
      <c r="CK229237" s="68"/>
      <c r="CO229237" s="68"/>
      <c r="CS229237" s="68"/>
    </row>
    <row r="229238" spans="81:97" x14ac:dyDescent="0.35">
      <c r="CC229238" s="68"/>
      <c r="CG229238" s="68"/>
      <c r="CK229238" s="68"/>
      <c r="CO229238" s="68"/>
      <c r="CS229238" s="68"/>
    </row>
    <row r="229239" spans="81:97" x14ac:dyDescent="0.35">
      <c r="CC229239" s="68"/>
      <c r="CG229239" s="68"/>
      <c r="CK229239" s="68"/>
      <c r="CO229239" s="68"/>
      <c r="CS229239" s="68"/>
    </row>
    <row r="229240" spans="81:97" x14ac:dyDescent="0.35">
      <c r="CC229240" s="68"/>
      <c r="CG229240" s="68"/>
      <c r="CK229240" s="68"/>
      <c r="CO229240" s="68"/>
      <c r="CS229240" s="68"/>
    </row>
    <row r="229241" spans="81:97" x14ac:dyDescent="0.35">
      <c r="CC229241" s="68"/>
      <c r="CG229241" s="68"/>
      <c r="CK229241" s="68"/>
      <c r="CO229241" s="68"/>
      <c r="CS229241" s="68"/>
    </row>
    <row r="229242" spans="81:97" x14ac:dyDescent="0.35">
      <c r="CC229242" s="68"/>
      <c r="CG229242" s="68"/>
      <c r="CK229242" s="68"/>
      <c r="CO229242" s="68"/>
      <c r="CS229242" s="68"/>
    </row>
    <row r="229243" spans="81:97" x14ac:dyDescent="0.35">
      <c r="CC229243" s="68"/>
      <c r="CG229243" s="68"/>
      <c r="CK229243" s="68"/>
      <c r="CO229243" s="68"/>
      <c r="CS229243" s="68"/>
    </row>
    <row r="229244" spans="81:97" x14ac:dyDescent="0.35">
      <c r="CC229244" s="68"/>
      <c r="CG229244" s="68"/>
      <c r="CK229244" s="68"/>
      <c r="CO229244" s="68"/>
      <c r="CS229244" s="68"/>
    </row>
    <row r="229245" spans="81:97" x14ac:dyDescent="0.35">
      <c r="CC229245" s="68"/>
      <c r="CG229245" s="68"/>
      <c r="CK229245" s="68"/>
      <c r="CO229245" s="68"/>
      <c r="CS229245" s="68"/>
    </row>
    <row r="229246" spans="81:97" x14ac:dyDescent="0.35">
      <c r="CC229246" s="68"/>
      <c r="CG229246" s="68"/>
      <c r="CK229246" s="68"/>
      <c r="CO229246" s="68"/>
      <c r="CS229246" s="68"/>
    </row>
    <row r="229247" spans="81:97" x14ac:dyDescent="0.35">
      <c r="CC229247" s="68"/>
      <c r="CG229247" s="68"/>
      <c r="CK229247" s="68"/>
      <c r="CO229247" s="68"/>
      <c r="CS229247" s="68"/>
    </row>
    <row r="229248" spans="81:97" x14ac:dyDescent="0.35">
      <c r="CC229248" s="68"/>
      <c r="CG229248" s="68"/>
      <c r="CK229248" s="68"/>
      <c r="CO229248" s="68"/>
      <c r="CS229248" s="68"/>
    </row>
    <row r="229249" spans="81:97" x14ac:dyDescent="0.35">
      <c r="CC229249" s="68"/>
      <c r="CG229249" s="68"/>
      <c r="CK229249" s="68"/>
      <c r="CO229249" s="68"/>
      <c r="CS229249" s="68"/>
    </row>
    <row r="229250" spans="81:97" x14ac:dyDescent="0.35">
      <c r="CC229250" s="68"/>
      <c r="CG229250" s="68"/>
      <c r="CK229250" s="68"/>
      <c r="CO229250" s="68"/>
      <c r="CS229250" s="68"/>
    </row>
    <row r="229251" spans="81:97" x14ac:dyDescent="0.35">
      <c r="CC229251" s="68"/>
      <c r="CG229251" s="68"/>
      <c r="CK229251" s="68"/>
      <c r="CO229251" s="68"/>
      <c r="CS229251" s="68"/>
    </row>
    <row r="229252" spans="81:97" x14ac:dyDescent="0.35">
      <c r="CC229252" s="68"/>
      <c r="CG229252" s="68"/>
      <c r="CK229252" s="68"/>
      <c r="CO229252" s="68"/>
      <c r="CS229252" s="68"/>
    </row>
    <row r="229253" spans="81:97" x14ac:dyDescent="0.35">
      <c r="CC229253" s="68"/>
      <c r="CG229253" s="68"/>
      <c r="CK229253" s="68"/>
      <c r="CO229253" s="68"/>
      <c r="CS229253" s="68"/>
    </row>
    <row r="229254" spans="81:97" x14ac:dyDescent="0.35">
      <c r="CC229254" s="68"/>
      <c r="CG229254" s="68"/>
      <c r="CK229254" s="68"/>
      <c r="CO229254" s="68"/>
      <c r="CS229254" s="68"/>
    </row>
    <row r="229255" spans="81:97" x14ac:dyDescent="0.35">
      <c r="CC229255" s="68"/>
      <c r="CG229255" s="68"/>
      <c r="CK229255" s="68"/>
      <c r="CO229255" s="68"/>
      <c r="CS229255" s="68"/>
    </row>
    <row r="229256" spans="81:97" x14ac:dyDescent="0.35">
      <c r="CC229256" s="68"/>
      <c r="CG229256" s="68"/>
      <c r="CK229256" s="68"/>
      <c r="CO229256" s="68"/>
      <c r="CS229256" s="68"/>
    </row>
    <row r="229257" spans="81:97" x14ac:dyDescent="0.35">
      <c r="CC229257" s="68"/>
      <c r="CG229257" s="68"/>
      <c r="CK229257" s="68"/>
      <c r="CO229257" s="68"/>
      <c r="CS229257" s="68"/>
    </row>
    <row r="229258" spans="81:97" x14ac:dyDescent="0.35">
      <c r="CC229258" s="68"/>
      <c r="CG229258" s="68"/>
      <c r="CK229258" s="68"/>
      <c r="CO229258" s="68"/>
      <c r="CS229258" s="68"/>
    </row>
    <row r="229259" spans="81:97" x14ac:dyDescent="0.35">
      <c r="CC229259" s="68"/>
      <c r="CG229259" s="68"/>
      <c r="CK229259" s="68"/>
      <c r="CO229259" s="68"/>
      <c r="CS229259" s="68"/>
    </row>
    <row r="229260" spans="81:97" x14ac:dyDescent="0.35">
      <c r="CC229260" s="68"/>
      <c r="CG229260" s="68"/>
      <c r="CK229260" s="68"/>
      <c r="CO229260" s="68"/>
      <c r="CS229260" s="68"/>
    </row>
    <row r="229261" spans="81:97" x14ac:dyDescent="0.35">
      <c r="CC229261" s="68"/>
      <c r="CG229261" s="68"/>
      <c r="CK229261" s="68"/>
      <c r="CO229261" s="68"/>
      <c r="CS229261" s="68"/>
    </row>
    <row r="229262" spans="81:97" x14ac:dyDescent="0.35">
      <c r="CC229262" s="68"/>
      <c r="CG229262" s="68"/>
      <c r="CK229262" s="68"/>
      <c r="CO229262" s="68"/>
      <c r="CS229262" s="68"/>
    </row>
    <row r="229263" spans="81:97" x14ac:dyDescent="0.35">
      <c r="CC229263" s="68"/>
      <c r="CG229263" s="68"/>
      <c r="CK229263" s="68"/>
      <c r="CO229263" s="68"/>
      <c r="CS229263" s="68"/>
    </row>
    <row r="229264" spans="81:97" x14ac:dyDescent="0.35">
      <c r="CC229264" s="68"/>
      <c r="CG229264" s="68"/>
      <c r="CK229264" s="68"/>
      <c r="CO229264" s="68"/>
      <c r="CS229264" s="68"/>
    </row>
    <row r="229265" spans="81:97" x14ac:dyDescent="0.35">
      <c r="CC229265" s="68"/>
      <c r="CG229265" s="68"/>
      <c r="CK229265" s="68"/>
      <c r="CO229265" s="68"/>
      <c r="CS229265" s="68"/>
    </row>
    <row r="229266" spans="81:97" x14ac:dyDescent="0.35">
      <c r="CC229266" s="68"/>
      <c r="CG229266" s="68"/>
      <c r="CK229266" s="68"/>
      <c r="CO229266" s="68"/>
      <c r="CS229266" s="68"/>
    </row>
    <row r="229267" spans="81:97" x14ac:dyDescent="0.35">
      <c r="CC229267" s="68"/>
      <c r="CG229267" s="68"/>
      <c r="CK229267" s="68"/>
      <c r="CO229267" s="68"/>
      <c r="CS229267" s="68"/>
    </row>
    <row r="229268" spans="81:97" x14ac:dyDescent="0.35">
      <c r="CC229268" s="68"/>
      <c r="CG229268" s="68"/>
      <c r="CK229268" s="68"/>
      <c r="CO229268" s="68"/>
      <c r="CS229268" s="68"/>
    </row>
    <row r="229269" spans="81:97" x14ac:dyDescent="0.35">
      <c r="CC229269" s="68"/>
      <c r="CG229269" s="68"/>
      <c r="CK229269" s="68"/>
      <c r="CO229269" s="68"/>
      <c r="CS229269" s="68"/>
    </row>
    <row r="229270" spans="81:97" x14ac:dyDescent="0.35">
      <c r="CC229270" s="68"/>
      <c r="CG229270" s="68"/>
      <c r="CK229270" s="68"/>
      <c r="CO229270" s="68"/>
      <c r="CS229270" s="68"/>
    </row>
    <row r="229271" spans="81:97" x14ac:dyDescent="0.35">
      <c r="CC229271" s="68"/>
      <c r="CG229271" s="68"/>
      <c r="CK229271" s="68"/>
      <c r="CO229271" s="68"/>
      <c r="CS229271" s="68"/>
    </row>
    <row r="229272" spans="81:97" x14ac:dyDescent="0.35">
      <c r="CC229272" s="68"/>
      <c r="CG229272" s="68"/>
      <c r="CK229272" s="68"/>
      <c r="CO229272" s="68"/>
      <c r="CS229272" s="68"/>
    </row>
    <row r="229273" spans="81:97" x14ac:dyDescent="0.35">
      <c r="CC229273" s="68"/>
      <c r="CG229273" s="68"/>
      <c r="CK229273" s="68"/>
      <c r="CO229273" s="68"/>
      <c r="CS229273" s="68"/>
    </row>
    <row r="229274" spans="81:97" x14ac:dyDescent="0.35">
      <c r="CC229274" s="68"/>
      <c r="CG229274" s="68"/>
      <c r="CK229274" s="68"/>
      <c r="CO229274" s="68"/>
      <c r="CS229274" s="68"/>
    </row>
    <row r="229275" spans="81:97" x14ac:dyDescent="0.35">
      <c r="CC229275" s="68"/>
      <c r="CG229275" s="68"/>
      <c r="CK229275" s="68"/>
      <c r="CO229275" s="68"/>
      <c r="CS229275" s="68"/>
    </row>
    <row r="229276" spans="81:97" x14ac:dyDescent="0.35">
      <c r="CC229276" s="68"/>
      <c r="CG229276" s="68"/>
      <c r="CK229276" s="68"/>
      <c r="CO229276" s="68"/>
      <c r="CS229276" s="68"/>
    </row>
    <row r="229277" spans="81:97" x14ac:dyDescent="0.35">
      <c r="CC229277" s="68"/>
      <c r="CG229277" s="68"/>
      <c r="CK229277" s="68"/>
      <c r="CO229277" s="68"/>
      <c r="CS229277" s="68"/>
    </row>
    <row r="229278" spans="81:97" x14ac:dyDescent="0.35">
      <c r="CC229278" s="68"/>
      <c r="CG229278" s="68"/>
      <c r="CK229278" s="68"/>
      <c r="CO229278" s="68"/>
      <c r="CS229278" s="68"/>
    </row>
    <row r="229279" spans="81:97" x14ac:dyDescent="0.35">
      <c r="CC229279" s="68"/>
      <c r="CG229279" s="68"/>
      <c r="CK229279" s="68"/>
      <c r="CO229279" s="68"/>
      <c r="CS229279" s="68"/>
    </row>
    <row r="229280" spans="81:97" x14ac:dyDescent="0.35">
      <c r="CC229280" s="68"/>
      <c r="CG229280" s="68"/>
      <c r="CK229280" s="68"/>
      <c r="CO229280" s="68"/>
      <c r="CS229280" s="68"/>
    </row>
    <row r="229281" spans="81:97" x14ac:dyDescent="0.35">
      <c r="CC229281" s="68"/>
      <c r="CG229281" s="68"/>
      <c r="CK229281" s="68"/>
      <c r="CO229281" s="68"/>
      <c r="CS229281" s="68"/>
    </row>
    <row r="229282" spans="81:97" x14ac:dyDescent="0.35">
      <c r="CC229282" s="68"/>
      <c r="CG229282" s="68"/>
      <c r="CK229282" s="68"/>
      <c r="CO229282" s="68"/>
      <c r="CS229282" s="68"/>
    </row>
    <row r="229283" spans="81:97" x14ac:dyDescent="0.35">
      <c r="CC229283" s="68"/>
      <c r="CG229283" s="68"/>
      <c r="CK229283" s="68"/>
      <c r="CO229283" s="68"/>
      <c r="CS229283" s="68"/>
    </row>
    <row r="229284" spans="81:97" x14ac:dyDescent="0.35">
      <c r="CC229284" s="68"/>
      <c r="CG229284" s="68"/>
      <c r="CK229284" s="68"/>
      <c r="CO229284" s="68"/>
      <c r="CS229284" s="68"/>
    </row>
    <row r="229285" spans="81:97" x14ac:dyDescent="0.35">
      <c r="CC229285" s="68"/>
      <c r="CG229285" s="68"/>
      <c r="CK229285" s="68"/>
      <c r="CO229285" s="68"/>
      <c r="CS229285" s="68"/>
    </row>
    <row r="229286" spans="81:97" x14ac:dyDescent="0.35">
      <c r="CC229286" s="68"/>
      <c r="CG229286" s="68"/>
      <c r="CK229286" s="68"/>
      <c r="CO229286" s="68"/>
      <c r="CS229286" s="68"/>
    </row>
    <row r="229287" spans="81:97" x14ac:dyDescent="0.35">
      <c r="CC229287" s="68"/>
      <c r="CG229287" s="68"/>
      <c r="CK229287" s="68"/>
      <c r="CO229287" s="68"/>
      <c r="CS229287" s="68"/>
    </row>
    <row r="229288" spans="81:97" x14ac:dyDescent="0.35">
      <c r="CC229288" s="68"/>
      <c r="CG229288" s="68"/>
      <c r="CK229288" s="68"/>
      <c r="CO229288" s="68"/>
      <c r="CS229288" s="68"/>
    </row>
    <row r="229289" spans="81:97" x14ac:dyDescent="0.35">
      <c r="CC229289" s="68"/>
      <c r="CG229289" s="68"/>
      <c r="CK229289" s="68"/>
      <c r="CO229289" s="68"/>
      <c r="CS229289" s="68"/>
    </row>
    <row r="229290" spans="81:97" x14ac:dyDescent="0.35">
      <c r="CC229290" s="68"/>
      <c r="CG229290" s="68"/>
      <c r="CK229290" s="68"/>
      <c r="CO229290" s="68"/>
      <c r="CS229290" s="68"/>
    </row>
    <row r="229291" spans="81:97" x14ac:dyDescent="0.35">
      <c r="CC229291" s="68"/>
      <c r="CG229291" s="68"/>
      <c r="CK229291" s="68"/>
      <c r="CO229291" s="68"/>
      <c r="CS229291" s="68"/>
    </row>
    <row r="229292" spans="81:97" x14ac:dyDescent="0.35">
      <c r="CC229292" s="68"/>
      <c r="CG229292" s="68"/>
      <c r="CK229292" s="68"/>
      <c r="CO229292" s="68"/>
      <c r="CS229292" s="68"/>
    </row>
    <row r="229293" spans="81:97" x14ac:dyDescent="0.35">
      <c r="CC229293" s="68"/>
      <c r="CG229293" s="68"/>
      <c r="CK229293" s="68"/>
      <c r="CO229293" s="68"/>
      <c r="CS229293" s="68"/>
    </row>
    <row r="229294" spans="81:97" x14ac:dyDescent="0.35">
      <c r="CC229294" s="68"/>
      <c r="CG229294" s="68"/>
      <c r="CK229294" s="68"/>
      <c r="CO229294" s="68"/>
      <c r="CS229294" s="68"/>
    </row>
    <row r="229295" spans="81:97" x14ac:dyDescent="0.35">
      <c r="CC229295" s="68"/>
      <c r="CG229295" s="68"/>
      <c r="CK229295" s="68"/>
      <c r="CO229295" s="68"/>
      <c r="CS229295" s="68"/>
    </row>
    <row r="229296" spans="81:97" x14ac:dyDescent="0.35">
      <c r="CC229296" s="68"/>
      <c r="CG229296" s="68"/>
      <c r="CK229296" s="68"/>
      <c r="CO229296" s="68"/>
      <c r="CS229296" s="68"/>
    </row>
    <row r="229297" spans="81:100" x14ac:dyDescent="0.35">
      <c r="CC229297" s="68"/>
      <c r="CG229297" s="68"/>
      <c r="CK229297" s="68"/>
      <c r="CO229297" s="68"/>
      <c r="CS229297" s="68"/>
    </row>
    <row r="229298" spans="81:100" x14ac:dyDescent="0.35">
      <c r="CC229298" s="68"/>
      <c r="CG229298" s="68"/>
      <c r="CK229298" s="68"/>
      <c r="CO229298" s="68"/>
      <c r="CS229298" s="68"/>
    </row>
    <row r="229299" spans="81:100" x14ac:dyDescent="0.35">
      <c r="CC229299" s="68"/>
      <c r="CG229299" s="68"/>
      <c r="CK229299" s="68"/>
      <c r="CO229299" s="68"/>
      <c r="CS229299" s="68"/>
    </row>
    <row r="229300" spans="81:100" x14ac:dyDescent="0.35">
      <c r="CC229300" s="65"/>
      <c r="CD229300" s="65"/>
      <c r="CE229300" s="65"/>
      <c r="CF229300" s="63"/>
      <c r="CG229300" s="65"/>
      <c r="CH229300" s="65"/>
      <c r="CI229300" s="65"/>
      <c r="CJ229300" s="63"/>
      <c r="CK229300" s="65"/>
      <c r="CL229300" s="65"/>
      <c r="CM229300" s="65"/>
      <c r="CN229300" s="63"/>
      <c r="CO229300" s="65"/>
      <c r="CP229300" s="65"/>
      <c r="CQ229300" s="65"/>
      <c r="CR229300" s="63"/>
      <c r="CS229300" s="65"/>
      <c r="CT229300" s="65"/>
      <c r="CU229300" s="65"/>
      <c r="CV229300" s="63"/>
    </row>
    <row r="229301" spans="81:100" x14ac:dyDescent="0.35">
      <c r="CC229301" s="65"/>
      <c r="CD229301" s="65"/>
      <c r="CE229301" s="65"/>
      <c r="CF229301" s="63"/>
      <c r="CG229301" s="65"/>
      <c r="CH229301" s="65"/>
      <c r="CI229301" s="65"/>
      <c r="CJ229301" s="63"/>
      <c r="CK229301" s="65"/>
      <c r="CL229301" s="65"/>
      <c r="CM229301" s="65"/>
      <c r="CN229301" s="63"/>
      <c r="CO229301" s="65"/>
      <c r="CP229301" s="65"/>
      <c r="CQ229301" s="65"/>
      <c r="CR229301" s="63"/>
      <c r="CS229301" s="65"/>
      <c r="CT229301" s="65"/>
      <c r="CU229301" s="65"/>
      <c r="CV229301" s="63"/>
    </row>
    <row r="229692" spans="81:97" x14ac:dyDescent="0.35">
      <c r="CC229692" s="68"/>
      <c r="CG229692" s="68"/>
      <c r="CK229692" s="68"/>
      <c r="CO229692" s="68"/>
      <c r="CS229692" s="68"/>
    </row>
    <row r="229693" spans="81:97" x14ac:dyDescent="0.35">
      <c r="CC229693" s="68"/>
      <c r="CG229693" s="68"/>
      <c r="CK229693" s="68"/>
      <c r="CO229693" s="68"/>
      <c r="CS229693" s="68"/>
    </row>
    <row r="229694" spans="81:97" x14ac:dyDescent="0.35">
      <c r="CC229694" s="68"/>
      <c r="CG229694" s="68"/>
      <c r="CK229694" s="68"/>
      <c r="CO229694" s="68"/>
      <c r="CS229694" s="68"/>
    </row>
    <row r="229695" spans="81:97" x14ac:dyDescent="0.35">
      <c r="CC229695" s="68"/>
      <c r="CG229695" s="68"/>
      <c r="CK229695" s="68"/>
      <c r="CO229695" s="68"/>
      <c r="CS229695" s="68"/>
    </row>
    <row r="229696" spans="81:97" x14ac:dyDescent="0.35">
      <c r="CC229696" s="68"/>
      <c r="CG229696" s="68"/>
      <c r="CK229696" s="68"/>
      <c r="CO229696" s="68"/>
      <c r="CS229696" s="68"/>
    </row>
    <row r="229697" spans="81:97" x14ac:dyDescent="0.35">
      <c r="CC229697" s="68"/>
      <c r="CG229697" s="68"/>
      <c r="CK229697" s="68"/>
      <c r="CO229697" s="68"/>
      <c r="CS229697" s="68"/>
    </row>
    <row r="229698" spans="81:97" x14ac:dyDescent="0.35">
      <c r="CC229698" s="68"/>
      <c r="CG229698" s="68"/>
      <c r="CK229698" s="68"/>
      <c r="CO229698" s="68"/>
      <c r="CS229698" s="68"/>
    </row>
    <row r="229699" spans="81:97" x14ac:dyDescent="0.35">
      <c r="CC229699" s="68"/>
      <c r="CG229699" s="68"/>
      <c r="CK229699" s="68"/>
      <c r="CO229699" s="68"/>
      <c r="CS229699" s="68"/>
    </row>
    <row r="229700" spans="81:97" x14ac:dyDescent="0.35">
      <c r="CC229700" s="68"/>
      <c r="CG229700" s="68"/>
      <c r="CK229700" s="68"/>
      <c r="CO229700" s="68"/>
      <c r="CS229700" s="68"/>
    </row>
    <row r="229701" spans="81:97" x14ac:dyDescent="0.35">
      <c r="CC229701" s="68"/>
      <c r="CG229701" s="68"/>
      <c r="CK229701" s="68"/>
      <c r="CO229701" s="68"/>
      <c r="CS229701" s="68"/>
    </row>
    <row r="229702" spans="81:97" x14ac:dyDescent="0.35">
      <c r="CC229702" s="68"/>
      <c r="CG229702" s="68"/>
      <c r="CK229702" s="68"/>
      <c r="CO229702" s="68"/>
      <c r="CS229702" s="68"/>
    </row>
    <row r="229703" spans="81:97" x14ac:dyDescent="0.35">
      <c r="CC229703" s="68"/>
      <c r="CG229703" s="68"/>
      <c r="CK229703" s="68"/>
      <c r="CO229703" s="68"/>
      <c r="CS229703" s="68"/>
    </row>
    <row r="229704" spans="81:97" x14ac:dyDescent="0.35">
      <c r="CC229704" s="68"/>
      <c r="CG229704" s="68"/>
      <c r="CK229704" s="68"/>
      <c r="CO229704" s="68"/>
      <c r="CS229704" s="68"/>
    </row>
    <row r="229705" spans="81:97" x14ac:dyDescent="0.35">
      <c r="CC229705" s="68"/>
      <c r="CG229705" s="68"/>
      <c r="CK229705" s="68"/>
      <c r="CO229705" s="68"/>
      <c r="CS229705" s="68"/>
    </row>
    <row r="229706" spans="81:97" x14ac:dyDescent="0.35">
      <c r="CC229706" s="68"/>
      <c r="CG229706" s="68"/>
      <c r="CK229706" s="68"/>
      <c r="CO229706" s="68"/>
      <c r="CS229706" s="68"/>
    </row>
    <row r="229707" spans="81:97" x14ac:dyDescent="0.35">
      <c r="CC229707" s="68"/>
      <c r="CG229707" s="68"/>
      <c r="CK229707" s="68"/>
      <c r="CO229707" s="68"/>
      <c r="CS229707" s="68"/>
    </row>
    <row r="229708" spans="81:97" x14ac:dyDescent="0.35">
      <c r="CC229708" s="68"/>
      <c r="CG229708" s="68"/>
      <c r="CK229708" s="68"/>
      <c r="CO229708" s="68"/>
      <c r="CS229708" s="68"/>
    </row>
    <row r="229709" spans="81:97" x14ac:dyDescent="0.35">
      <c r="CC229709" s="68"/>
      <c r="CG229709" s="68"/>
      <c r="CK229709" s="68"/>
      <c r="CO229709" s="68"/>
      <c r="CS229709" s="68"/>
    </row>
    <row r="229710" spans="81:97" x14ac:dyDescent="0.35">
      <c r="CC229710" s="68"/>
      <c r="CG229710" s="68"/>
      <c r="CK229710" s="68"/>
      <c r="CO229710" s="68"/>
      <c r="CS229710" s="68"/>
    </row>
    <row r="229711" spans="81:97" x14ac:dyDescent="0.35">
      <c r="CC229711" s="68"/>
      <c r="CG229711" s="68"/>
      <c r="CK229711" s="68"/>
      <c r="CO229711" s="68"/>
      <c r="CS229711" s="68"/>
    </row>
    <row r="229712" spans="81:97" x14ac:dyDescent="0.35">
      <c r="CC229712" s="68"/>
      <c r="CG229712" s="68"/>
      <c r="CK229712" s="68"/>
      <c r="CO229712" s="68"/>
      <c r="CS229712" s="68"/>
    </row>
    <row r="229713" spans="81:97" x14ac:dyDescent="0.35">
      <c r="CC229713" s="68"/>
      <c r="CG229713" s="68"/>
      <c r="CK229713" s="68"/>
      <c r="CO229713" s="68"/>
      <c r="CS229713" s="68"/>
    </row>
    <row r="229714" spans="81:97" x14ac:dyDescent="0.35">
      <c r="CC229714" s="68"/>
      <c r="CG229714" s="68"/>
      <c r="CK229714" s="68"/>
      <c r="CO229714" s="68"/>
      <c r="CS229714" s="68"/>
    </row>
    <row r="229715" spans="81:97" x14ac:dyDescent="0.35">
      <c r="CC229715" s="68"/>
      <c r="CG229715" s="68"/>
      <c r="CK229715" s="68"/>
      <c r="CO229715" s="68"/>
      <c r="CS229715" s="68"/>
    </row>
    <row r="229716" spans="81:97" x14ac:dyDescent="0.35">
      <c r="CC229716" s="68"/>
      <c r="CG229716" s="68"/>
      <c r="CK229716" s="68"/>
      <c r="CO229716" s="68"/>
      <c r="CS229716" s="68"/>
    </row>
    <row r="229717" spans="81:97" x14ac:dyDescent="0.35">
      <c r="CC229717" s="68"/>
      <c r="CG229717" s="68"/>
      <c r="CK229717" s="68"/>
      <c r="CO229717" s="68"/>
      <c r="CS229717" s="68"/>
    </row>
    <row r="229718" spans="81:97" x14ac:dyDescent="0.35">
      <c r="CC229718" s="68"/>
      <c r="CG229718" s="68"/>
      <c r="CK229718" s="68"/>
      <c r="CO229718" s="68"/>
      <c r="CS229718" s="68"/>
    </row>
    <row r="229719" spans="81:97" x14ac:dyDescent="0.35">
      <c r="CC229719" s="68"/>
      <c r="CG229719" s="68"/>
      <c r="CK229719" s="68"/>
      <c r="CO229719" s="68"/>
      <c r="CS229719" s="68"/>
    </row>
    <row r="229720" spans="81:97" x14ac:dyDescent="0.35">
      <c r="CC229720" s="68"/>
      <c r="CG229720" s="68"/>
      <c r="CK229720" s="68"/>
      <c r="CO229720" s="68"/>
      <c r="CS229720" s="68"/>
    </row>
    <row r="229721" spans="81:97" x14ac:dyDescent="0.35">
      <c r="CC229721" s="68"/>
      <c r="CG229721" s="68"/>
      <c r="CK229721" s="68"/>
      <c r="CO229721" s="68"/>
      <c r="CS229721" s="68"/>
    </row>
    <row r="229722" spans="81:97" x14ac:dyDescent="0.35">
      <c r="CC229722" s="68"/>
      <c r="CG229722" s="68"/>
      <c r="CK229722" s="68"/>
      <c r="CO229722" s="68"/>
      <c r="CS229722" s="68"/>
    </row>
    <row r="229723" spans="81:97" x14ac:dyDescent="0.35">
      <c r="CC229723" s="68"/>
      <c r="CG229723" s="68"/>
      <c r="CK229723" s="68"/>
      <c r="CO229723" s="68"/>
      <c r="CS229723" s="68"/>
    </row>
    <row r="229724" spans="81:97" x14ac:dyDescent="0.35">
      <c r="CC229724" s="68"/>
      <c r="CG229724" s="68"/>
      <c r="CK229724" s="68"/>
      <c r="CO229724" s="68"/>
      <c r="CS229724" s="68"/>
    </row>
    <row r="229725" spans="81:97" x14ac:dyDescent="0.35">
      <c r="CC229725" s="68"/>
      <c r="CG229725" s="68"/>
      <c r="CK229725" s="68"/>
      <c r="CO229725" s="68"/>
      <c r="CS229725" s="68"/>
    </row>
    <row r="229726" spans="81:97" x14ac:dyDescent="0.35">
      <c r="CC229726" s="68"/>
      <c r="CG229726" s="68"/>
      <c r="CK229726" s="68"/>
      <c r="CO229726" s="68"/>
      <c r="CS229726" s="68"/>
    </row>
    <row r="229727" spans="81:97" x14ac:dyDescent="0.35">
      <c r="CC229727" s="68"/>
      <c r="CG229727" s="68"/>
      <c r="CK229727" s="68"/>
      <c r="CO229727" s="68"/>
      <c r="CS229727" s="68"/>
    </row>
    <row r="229728" spans="81:97" x14ac:dyDescent="0.35">
      <c r="CC229728" s="68"/>
      <c r="CG229728" s="68"/>
      <c r="CK229728" s="68"/>
      <c r="CO229728" s="68"/>
      <c r="CS229728" s="68"/>
    </row>
    <row r="229729" spans="81:97" x14ac:dyDescent="0.35">
      <c r="CC229729" s="68"/>
      <c r="CG229729" s="68"/>
      <c r="CK229729" s="68"/>
      <c r="CO229729" s="68"/>
      <c r="CS229729" s="68"/>
    </row>
    <row r="229730" spans="81:97" x14ac:dyDescent="0.35">
      <c r="CC229730" s="68"/>
      <c r="CG229730" s="68"/>
      <c r="CK229730" s="68"/>
      <c r="CO229730" s="68"/>
      <c r="CS229730" s="68"/>
    </row>
    <row r="229731" spans="81:97" x14ac:dyDescent="0.35">
      <c r="CC229731" s="68"/>
      <c r="CG229731" s="68"/>
      <c r="CK229731" s="68"/>
      <c r="CO229731" s="68"/>
      <c r="CS229731" s="68"/>
    </row>
    <row r="229732" spans="81:97" x14ac:dyDescent="0.35">
      <c r="CC229732" s="68"/>
      <c r="CG229732" s="68"/>
      <c r="CK229732" s="68"/>
      <c r="CO229732" s="68"/>
      <c r="CS229732" s="68"/>
    </row>
    <row r="229733" spans="81:97" x14ac:dyDescent="0.35">
      <c r="CC229733" s="68"/>
      <c r="CG229733" s="68"/>
      <c r="CK229733" s="68"/>
      <c r="CO229733" s="68"/>
      <c r="CS229733" s="68"/>
    </row>
    <row r="229734" spans="81:97" x14ac:dyDescent="0.35">
      <c r="CC229734" s="68"/>
      <c r="CG229734" s="68"/>
      <c r="CK229734" s="68"/>
      <c r="CO229734" s="68"/>
      <c r="CS229734" s="68"/>
    </row>
    <row r="229735" spans="81:97" x14ac:dyDescent="0.35">
      <c r="CC229735" s="68"/>
      <c r="CG229735" s="68"/>
      <c r="CK229735" s="68"/>
      <c r="CO229735" s="68"/>
      <c r="CS229735" s="68"/>
    </row>
    <row r="229736" spans="81:97" x14ac:dyDescent="0.35">
      <c r="CC229736" s="68"/>
      <c r="CG229736" s="68"/>
      <c r="CK229736" s="68"/>
      <c r="CO229736" s="68"/>
      <c r="CS229736" s="68"/>
    </row>
    <row r="229737" spans="81:97" x14ac:dyDescent="0.35">
      <c r="CC229737" s="68"/>
      <c r="CG229737" s="68"/>
      <c r="CK229737" s="68"/>
      <c r="CO229737" s="68"/>
      <c r="CS229737" s="68"/>
    </row>
    <row r="229738" spans="81:97" x14ac:dyDescent="0.35">
      <c r="CC229738" s="68"/>
      <c r="CG229738" s="68"/>
      <c r="CK229738" s="68"/>
      <c r="CO229738" s="68"/>
      <c r="CS229738" s="68"/>
    </row>
    <row r="229739" spans="81:97" x14ac:dyDescent="0.35">
      <c r="CC229739" s="68"/>
      <c r="CG229739" s="68"/>
      <c r="CK229739" s="68"/>
      <c r="CO229739" s="68"/>
      <c r="CS229739" s="68"/>
    </row>
    <row r="229740" spans="81:97" x14ac:dyDescent="0.35">
      <c r="CC229740" s="68"/>
      <c r="CG229740" s="68"/>
      <c r="CK229740" s="68"/>
      <c r="CO229740" s="68"/>
      <c r="CS229740" s="68"/>
    </row>
    <row r="229741" spans="81:97" x14ac:dyDescent="0.35">
      <c r="CC229741" s="68"/>
      <c r="CG229741" s="68"/>
      <c r="CK229741" s="68"/>
      <c r="CO229741" s="68"/>
      <c r="CS229741" s="68"/>
    </row>
    <row r="229742" spans="81:97" x14ac:dyDescent="0.35">
      <c r="CC229742" s="68"/>
      <c r="CG229742" s="68"/>
      <c r="CK229742" s="68"/>
      <c r="CO229742" s="68"/>
      <c r="CS229742" s="68"/>
    </row>
    <row r="229743" spans="81:97" x14ac:dyDescent="0.35">
      <c r="CC229743" s="68"/>
      <c r="CG229743" s="68"/>
      <c r="CK229743" s="68"/>
      <c r="CO229743" s="68"/>
      <c r="CS229743" s="68"/>
    </row>
    <row r="229744" spans="81:97" x14ac:dyDescent="0.35">
      <c r="CC229744" s="68"/>
      <c r="CG229744" s="68"/>
      <c r="CK229744" s="68"/>
      <c r="CO229744" s="68"/>
      <c r="CS229744" s="68"/>
    </row>
    <row r="229745" spans="81:97" x14ac:dyDescent="0.35">
      <c r="CC229745" s="68"/>
      <c r="CG229745" s="68"/>
      <c r="CK229745" s="68"/>
      <c r="CO229745" s="68"/>
      <c r="CS229745" s="68"/>
    </row>
    <row r="229746" spans="81:97" x14ac:dyDescent="0.35">
      <c r="CC229746" s="68"/>
      <c r="CG229746" s="68"/>
      <c r="CK229746" s="68"/>
      <c r="CO229746" s="68"/>
      <c r="CS229746" s="68"/>
    </row>
    <row r="229747" spans="81:97" x14ac:dyDescent="0.35">
      <c r="CC229747" s="68"/>
      <c r="CG229747" s="68"/>
      <c r="CK229747" s="68"/>
      <c r="CO229747" s="68"/>
      <c r="CS229747" s="68"/>
    </row>
    <row r="229748" spans="81:97" x14ac:dyDescent="0.35">
      <c r="CC229748" s="68"/>
      <c r="CG229748" s="68"/>
      <c r="CK229748" s="68"/>
      <c r="CO229748" s="68"/>
      <c r="CS229748" s="68"/>
    </row>
    <row r="229749" spans="81:97" x14ac:dyDescent="0.35">
      <c r="CC229749" s="68"/>
      <c r="CG229749" s="68"/>
      <c r="CK229749" s="68"/>
      <c r="CO229749" s="68"/>
      <c r="CS229749" s="68"/>
    </row>
    <row r="229750" spans="81:97" x14ac:dyDescent="0.35">
      <c r="CC229750" s="68"/>
      <c r="CG229750" s="68"/>
      <c r="CK229750" s="68"/>
      <c r="CO229750" s="68"/>
      <c r="CS229750" s="68"/>
    </row>
    <row r="229751" spans="81:97" x14ac:dyDescent="0.35">
      <c r="CC229751" s="68"/>
      <c r="CG229751" s="68"/>
      <c r="CK229751" s="68"/>
      <c r="CO229751" s="68"/>
      <c r="CS229751" s="68"/>
    </row>
    <row r="229752" spans="81:97" x14ac:dyDescent="0.35">
      <c r="CC229752" s="68"/>
      <c r="CG229752" s="68"/>
      <c r="CK229752" s="68"/>
      <c r="CO229752" s="68"/>
      <c r="CS229752" s="68"/>
    </row>
    <row r="229753" spans="81:97" x14ac:dyDescent="0.35">
      <c r="CC229753" s="68"/>
      <c r="CG229753" s="68"/>
      <c r="CK229753" s="68"/>
      <c r="CO229753" s="68"/>
      <c r="CS229753" s="68"/>
    </row>
    <row r="229754" spans="81:97" x14ac:dyDescent="0.35">
      <c r="CC229754" s="68"/>
      <c r="CG229754" s="68"/>
      <c r="CK229754" s="68"/>
      <c r="CO229754" s="68"/>
      <c r="CS229754" s="68"/>
    </row>
    <row r="229755" spans="81:97" x14ac:dyDescent="0.35">
      <c r="CC229755" s="68"/>
      <c r="CG229755" s="68"/>
      <c r="CK229755" s="68"/>
      <c r="CO229755" s="68"/>
      <c r="CS229755" s="68"/>
    </row>
    <row r="229756" spans="81:97" x14ac:dyDescent="0.35">
      <c r="CC229756" s="68"/>
      <c r="CG229756" s="68"/>
      <c r="CK229756" s="68"/>
      <c r="CO229756" s="68"/>
      <c r="CS229756" s="68"/>
    </row>
    <row r="229757" spans="81:97" x14ac:dyDescent="0.35">
      <c r="CC229757" s="68"/>
      <c r="CG229757" s="68"/>
      <c r="CK229757" s="68"/>
      <c r="CO229757" s="68"/>
      <c r="CS229757" s="68"/>
    </row>
    <row r="229758" spans="81:97" x14ac:dyDescent="0.35">
      <c r="CC229758" s="68"/>
      <c r="CG229758" s="68"/>
      <c r="CK229758" s="68"/>
      <c r="CO229758" s="68"/>
      <c r="CS229758" s="68"/>
    </row>
    <row r="229759" spans="81:97" x14ac:dyDescent="0.35">
      <c r="CC229759" s="68"/>
      <c r="CG229759" s="68"/>
      <c r="CK229759" s="68"/>
      <c r="CO229759" s="68"/>
      <c r="CS229759" s="68"/>
    </row>
    <row r="229760" spans="81:97" x14ac:dyDescent="0.35">
      <c r="CC229760" s="68"/>
      <c r="CG229760" s="68"/>
      <c r="CK229760" s="68"/>
      <c r="CO229760" s="68"/>
      <c r="CS229760" s="68"/>
    </row>
    <row r="229761" spans="81:97" x14ac:dyDescent="0.35">
      <c r="CC229761" s="68"/>
      <c r="CG229761" s="68"/>
      <c r="CK229761" s="68"/>
      <c r="CO229761" s="68"/>
      <c r="CS229761" s="68"/>
    </row>
    <row r="229762" spans="81:97" x14ac:dyDescent="0.35">
      <c r="CC229762" s="68"/>
      <c r="CG229762" s="68"/>
      <c r="CK229762" s="68"/>
      <c r="CO229762" s="68"/>
      <c r="CS229762" s="68"/>
    </row>
    <row r="229763" spans="81:97" x14ac:dyDescent="0.35">
      <c r="CC229763" s="68"/>
      <c r="CG229763" s="68"/>
      <c r="CK229763" s="68"/>
      <c r="CO229763" s="68"/>
      <c r="CS229763" s="68"/>
    </row>
    <row r="229764" spans="81:97" x14ac:dyDescent="0.35">
      <c r="CC229764" s="68"/>
      <c r="CG229764" s="68"/>
      <c r="CK229764" s="68"/>
      <c r="CO229764" s="68"/>
      <c r="CS229764" s="68"/>
    </row>
    <row r="229765" spans="81:97" x14ac:dyDescent="0.35">
      <c r="CC229765" s="68"/>
      <c r="CG229765" s="68"/>
      <c r="CK229765" s="68"/>
      <c r="CO229765" s="68"/>
      <c r="CS229765" s="68"/>
    </row>
    <row r="229766" spans="81:97" x14ac:dyDescent="0.35">
      <c r="CC229766" s="68"/>
      <c r="CG229766" s="68"/>
      <c r="CK229766" s="68"/>
      <c r="CO229766" s="68"/>
      <c r="CS229766" s="68"/>
    </row>
    <row r="229767" spans="81:97" x14ac:dyDescent="0.35">
      <c r="CC229767" s="68"/>
      <c r="CG229767" s="68"/>
      <c r="CK229767" s="68"/>
      <c r="CO229767" s="68"/>
      <c r="CS229767" s="68"/>
    </row>
    <row r="229768" spans="81:97" x14ac:dyDescent="0.35">
      <c r="CC229768" s="68"/>
      <c r="CG229768" s="68"/>
      <c r="CK229768" s="68"/>
      <c r="CO229768" s="68"/>
      <c r="CS229768" s="68"/>
    </row>
    <row r="229769" spans="81:97" x14ac:dyDescent="0.35">
      <c r="CC229769" s="68"/>
      <c r="CG229769" s="68"/>
      <c r="CK229769" s="68"/>
      <c r="CO229769" s="68"/>
      <c r="CS229769" s="68"/>
    </row>
    <row r="229770" spans="81:97" x14ac:dyDescent="0.35">
      <c r="CC229770" s="68"/>
      <c r="CG229770" s="68"/>
      <c r="CK229770" s="68"/>
      <c r="CO229770" s="68"/>
      <c r="CS229770" s="68"/>
    </row>
    <row r="229771" spans="81:97" x14ac:dyDescent="0.35">
      <c r="CC229771" s="68"/>
      <c r="CG229771" s="68"/>
      <c r="CK229771" s="68"/>
      <c r="CO229771" s="68"/>
      <c r="CS229771" s="68"/>
    </row>
    <row r="229772" spans="81:97" x14ac:dyDescent="0.35">
      <c r="CC229772" s="68"/>
      <c r="CG229772" s="68"/>
      <c r="CK229772" s="68"/>
      <c r="CO229772" s="68"/>
      <c r="CS229772" s="68"/>
    </row>
    <row r="229773" spans="81:97" x14ac:dyDescent="0.35">
      <c r="CC229773" s="68"/>
      <c r="CG229773" s="68"/>
      <c r="CK229773" s="68"/>
      <c r="CO229773" s="68"/>
      <c r="CS229773" s="68"/>
    </row>
    <row r="229774" spans="81:97" x14ac:dyDescent="0.35">
      <c r="CC229774" s="68"/>
      <c r="CG229774" s="68"/>
      <c r="CK229774" s="68"/>
      <c r="CO229774" s="68"/>
      <c r="CS229774" s="68"/>
    </row>
    <row r="229775" spans="81:97" x14ac:dyDescent="0.35">
      <c r="CC229775" s="68"/>
      <c r="CG229775" s="68"/>
      <c r="CK229775" s="68"/>
      <c r="CO229775" s="68"/>
      <c r="CS229775" s="68"/>
    </row>
    <row r="229776" spans="81:97" x14ac:dyDescent="0.35">
      <c r="CC229776" s="68"/>
      <c r="CG229776" s="68"/>
      <c r="CK229776" s="68"/>
      <c r="CO229776" s="68"/>
      <c r="CS229776" s="68"/>
    </row>
    <row r="229777" spans="81:97" x14ac:dyDescent="0.35">
      <c r="CC229777" s="68"/>
      <c r="CG229777" s="68"/>
      <c r="CK229777" s="68"/>
      <c r="CO229777" s="68"/>
      <c r="CS229777" s="68"/>
    </row>
    <row r="229778" spans="81:97" x14ac:dyDescent="0.35">
      <c r="CC229778" s="68"/>
      <c r="CG229778" s="68"/>
      <c r="CK229778" s="68"/>
      <c r="CO229778" s="68"/>
      <c r="CS229778" s="68"/>
    </row>
    <row r="229779" spans="81:97" x14ac:dyDescent="0.35">
      <c r="CC229779" s="68"/>
      <c r="CG229779" s="68"/>
      <c r="CK229779" s="68"/>
      <c r="CO229779" s="68"/>
      <c r="CS229779" s="68"/>
    </row>
    <row r="229780" spans="81:97" x14ac:dyDescent="0.35">
      <c r="CC229780" s="68"/>
      <c r="CG229780" s="68"/>
      <c r="CK229780" s="68"/>
      <c r="CO229780" s="68"/>
      <c r="CS229780" s="68"/>
    </row>
    <row r="229781" spans="81:97" x14ac:dyDescent="0.35">
      <c r="CC229781" s="68"/>
      <c r="CG229781" s="68"/>
      <c r="CK229781" s="68"/>
      <c r="CO229781" s="68"/>
      <c r="CS229781" s="68"/>
    </row>
    <row r="229782" spans="81:97" x14ac:dyDescent="0.35">
      <c r="CC229782" s="68"/>
      <c r="CG229782" s="68"/>
      <c r="CK229782" s="68"/>
      <c r="CO229782" s="68"/>
      <c r="CS229782" s="68"/>
    </row>
    <row r="229783" spans="81:97" x14ac:dyDescent="0.35">
      <c r="CC229783" s="68"/>
      <c r="CG229783" s="68"/>
      <c r="CK229783" s="68"/>
      <c r="CO229783" s="68"/>
      <c r="CS229783" s="68"/>
    </row>
    <row r="229784" spans="81:97" x14ac:dyDescent="0.35">
      <c r="CC229784" s="68"/>
      <c r="CG229784" s="68"/>
      <c r="CK229784" s="68"/>
      <c r="CO229784" s="68"/>
      <c r="CS229784" s="68"/>
    </row>
    <row r="229785" spans="81:97" x14ac:dyDescent="0.35">
      <c r="CC229785" s="68"/>
      <c r="CG229785" s="68"/>
      <c r="CK229785" s="68"/>
      <c r="CO229785" s="68"/>
      <c r="CS229785" s="68"/>
    </row>
    <row r="229786" spans="81:97" x14ac:dyDescent="0.35">
      <c r="CC229786" s="68"/>
      <c r="CG229786" s="68"/>
      <c r="CK229786" s="68"/>
      <c r="CO229786" s="68"/>
      <c r="CS229786" s="68"/>
    </row>
    <row r="229787" spans="81:97" x14ac:dyDescent="0.35">
      <c r="CC229787" s="68"/>
      <c r="CG229787" s="68"/>
      <c r="CK229787" s="68"/>
      <c r="CO229787" s="68"/>
      <c r="CS229787" s="68"/>
    </row>
    <row r="229788" spans="81:97" x14ac:dyDescent="0.35">
      <c r="CC229788" s="68"/>
      <c r="CG229788" s="68"/>
      <c r="CK229788" s="68"/>
      <c r="CO229788" s="68"/>
      <c r="CS229788" s="68"/>
    </row>
    <row r="229789" spans="81:97" x14ac:dyDescent="0.35">
      <c r="CC229789" s="68"/>
      <c r="CG229789" s="68"/>
      <c r="CK229789" s="68"/>
      <c r="CO229789" s="68"/>
      <c r="CS229789" s="68"/>
    </row>
    <row r="229790" spans="81:97" x14ac:dyDescent="0.35">
      <c r="CC229790" s="68"/>
      <c r="CG229790" s="68"/>
      <c r="CK229790" s="68"/>
      <c r="CO229790" s="68"/>
      <c r="CS229790" s="68"/>
    </row>
    <row r="229791" spans="81:97" x14ac:dyDescent="0.35">
      <c r="CC229791" s="68"/>
      <c r="CG229791" s="68"/>
      <c r="CK229791" s="68"/>
      <c r="CO229791" s="68"/>
      <c r="CS229791" s="68"/>
    </row>
    <row r="229792" spans="81:97" x14ac:dyDescent="0.35">
      <c r="CC229792" s="68"/>
      <c r="CG229792" s="68"/>
      <c r="CK229792" s="68"/>
      <c r="CO229792" s="68"/>
      <c r="CS229792" s="68"/>
    </row>
    <row r="229793" spans="81:97" x14ac:dyDescent="0.35">
      <c r="CC229793" s="68"/>
      <c r="CG229793" s="68"/>
      <c r="CK229793" s="68"/>
      <c r="CO229793" s="68"/>
      <c r="CS229793" s="68"/>
    </row>
    <row r="229794" spans="81:97" x14ac:dyDescent="0.35">
      <c r="CC229794" s="68"/>
      <c r="CG229794" s="68"/>
      <c r="CK229794" s="68"/>
      <c r="CO229794" s="68"/>
      <c r="CS229794" s="68"/>
    </row>
    <row r="229795" spans="81:97" x14ac:dyDescent="0.35">
      <c r="CC229795" s="68"/>
      <c r="CG229795" s="68"/>
      <c r="CK229795" s="68"/>
      <c r="CO229795" s="68"/>
      <c r="CS229795" s="68"/>
    </row>
    <row r="229796" spans="81:97" x14ac:dyDescent="0.35">
      <c r="CC229796" s="68"/>
      <c r="CG229796" s="68"/>
      <c r="CK229796" s="68"/>
      <c r="CO229796" s="68"/>
      <c r="CS229796" s="68"/>
    </row>
    <row r="229797" spans="81:97" x14ac:dyDescent="0.35">
      <c r="CC229797" s="68"/>
      <c r="CG229797" s="68"/>
      <c r="CK229797" s="68"/>
      <c r="CO229797" s="68"/>
      <c r="CS229797" s="68"/>
    </row>
    <row r="229798" spans="81:97" x14ac:dyDescent="0.35">
      <c r="CC229798" s="68"/>
      <c r="CG229798" s="68"/>
      <c r="CK229798" s="68"/>
      <c r="CO229798" s="68"/>
      <c r="CS229798" s="68"/>
    </row>
    <row r="229799" spans="81:97" x14ac:dyDescent="0.35">
      <c r="CC229799" s="68"/>
      <c r="CG229799" s="68"/>
      <c r="CK229799" s="68"/>
      <c r="CO229799" s="68"/>
      <c r="CS229799" s="68"/>
    </row>
    <row r="229800" spans="81:97" x14ac:dyDescent="0.35">
      <c r="CC229800" s="68"/>
      <c r="CG229800" s="68"/>
      <c r="CK229800" s="68"/>
      <c r="CO229800" s="68"/>
      <c r="CS229800" s="68"/>
    </row>
    <row r="229801" spans="81:97" x14ac:dyDescent="0.35">
      <c r="CC229801" s="68"/>
      <c r="CG229801" s="68"/>
      <c r="CK229801" s="68"/>
      <c r="CO229801" s="68"/>
      <c r="CS229801" s="68"/>
    </row>
    <row r="229802" spans="81:97" x14ac:dyDescent="0.35">
      <c r="CC229802" s="68"/>
      <c r="CG229802" s="68"/>
      <c r="CK229802" s="68"/>
      <c r="CO229802" s="68"/>
      <c r="CS229802" s="68"/>
    </row>
    <row r="229803" spans="81:97" x14ac:dyDescent="0.35">
      <c r="CC229803" s="68"/>
      <c r="CG229803" s="68"/>
      <c r="CK229803" s="68"/>
      <c r="CO229803" s="68"/>
      <c r="CS229803" s="68"/>
    </row>
    <row r="229804" spans="81:97" x14ac:dyDescent="0.35">
      <c r="CC229804" s="68"/>
      <c r="CG229804" s="68"/>
      <c r="CK229804" s="68"/>
      <c r="CO229804" s="68"/>
      <c r="CS229804" s="68"/>
    </row>
    <row r="229805" spans="81:97" x14ac:dyDescent="0.35">
      <c r="CC229805" s="68"/>
      <c r="CG229805" s="68"/>
      <c r="CK229805" s="68"/>
      <c r="CO229805" s="68"/>
      <c r="CS229805" s="68"/>
    </row>
    <row r="229806" spans="81:97" x14ac:dyDescent="0.35">
      <c r="CC229806" s="68"/>
      <c r="CG229806" s="68"/>
      <c r="CK229806" s="68"/>
      <c r="CO229806" s="68"/>
      <c r="CS229806" s="68"/>
    </row>
    <row r="229807" spans="81:97" x14ac:dyDescent="0.35">
      <c r="CC229807" s="68"/>
      <c r="CG229807" s="68"/>
      <c r="CK229807" s="68"/>
      <c r="CO229807" s="68"/>
      <c r="CS229807" s="68"/>
    </row>
    <row r="229808" spans="81:97" x14ac:dyDescent="0.35">
      <c r="CC229808" s="68"/>
      <c r="CG229808" s="68"/>
      <c r="CK229808" s="68"/>
      <c r="CO229808" s="68"/>
      <c r="CS229808" s="68"/>
    </row>
    <row r="229809" spans="81:97" x14ac:dyDescent="0.35">
      <c r="CC229809" s="68"/>
      <c r="CG229809" s="68"/>
      <c r="CK229809" s="68"/>
      <c r="CO229809" s="68"/>
      <c r="CS229809" s="68"/>
    </row>
    <row r="229810" spans="81:97" x14ac:dyDescent="0.35">
      <c r="CC229810" s="68"/>
      <c r="CG229810" s="68"/>
      <c r="CK229810" s="68"/>
      <c r="CO229810" s="68"/>
      <c r="CS229810" s="68"/>
    </row>
    <row r="229811" spans="81:97" x14ac:dyDescent="0.35">
      <c r="CC229811" s="68"/>
      <c r="CG229811" s="68"/>
      <c r="CK229811" s="68"/>
      <c r="CO229811" s="68"/>
      <c r="CS229811" s="68"/>
    </row>
    <row r="229812" spans="81:97" x14ac:dyDescent="0.35">
      <c r="CC229812" s="68"/>
      <c r="CG229812" s="68"/>
      <c r="CK229812" s="68"/>
      <c r="CO229812" s="68"/>
      <c r="CS229812" s="68"/>
    </row>
    <row r="229813" spans="81:97" x14ac:dyDescent="0.35">
      <c r="CC229813" s="68"/>
      <c r="CG229813" s="68"/>
      <c r="CK229813" s="68"/>
      <c r="CO229813" s="68"/>
      <c r="CS229813" s="68"/>
    </row>
    <row r="229814" spans="81:97" x14ac:dyDescent="0.35">
      <c r="CC229814" s="68"/>
      <c r="CG229814" s="68"/>
      <c r="CK229814" s="68"/>
      <c r="CO229814" s="68"/>
      <c r="CS229814" s="68"/>
    </row>
    <row r="229815" spans="81:97" x14ac:dyDescent="0.35">
      <c r="CC229815" s="68"/>
      <c r="CG229815" s="68"/>
      <c r="CK229815" s="68"/>
      <c r="CO229815" s="68"/>
      <c r="CS229815" s="68"/>
    </row>
    <row r="229816" spans="81:97" x14ac:dyDescent="0.35">
      <c r="CC229816" s="68"/>
      <c r="CG229816" s="68"/>
      <c r="CK229816" s="68"/>
      <c r="CO229816" s="68"/>
      <c r="CS229816" s="68"/>
    </row>
    <row r="229817" spans="81:97" x14ac:dyDescent="0.35">
      <c r="CC229817" s="68"/>
      <c r="CG229817" s="68"/>
      <c r="CK229817" s="68"/>
      <c r="CO229817" s="68"/>
      <c r="CS229817" s="68"/>
    </row>
    <row r="229818" spans="81:97" x14ac:dyDescent="0.35">
      <c r="CC229818" s="68"/>
      <c r="CG229818" s="68"/>
      <c r="CK229818" s="68"/>
      <c r="CO229818" s="68"/>
      <c r="CS229818" s="68"/>
    </row>
    <row r="229819" spans="81:97" x14ac:dyDescent="0.35">
      <c r="CC229819" s="68"/>
      <c r="CG229819" s="68"/>
      <c r="CK229819" s="68"/>
      <c r="CO229819" s="68"/>
      <c r="CS229819" s="68"/>
    </row>
    <row r="229820" spans="81:97" x14ac:dyDescent="0.35">
      <c r="CC229820" s="68"/>
      <c r="CG229820" s="68"/>
      <c r="CK229820" s="68"/>
      <c r="CO229820" s="68"/>
      <c r="CS229820" s="68"/>
    </row>
    <row r="229821" spans="81:97" x14ac:dyDescent="0.35">
      <c r="CC229821" s="68"/>
      <c r="CG229821" s="68"/>
      <c r="CK229821" s="68"/>
      <c r="CO229821" s="68"/>
      <c r="CS229821" s="68"/>
    </row>
    <row r="229822" spans="81:97" x14ac:dyDescent="0.35">
      <c r="CC229822" s="68"/>
      <c r="CG229822" s="68"/>
      <c r="CK229822" s="68"/>
      <c r="CO229822" s="68"/>
      <c r="CS229822" s="68"/>
    </row>
    <row r="229823" spans="81:97" x14ac:dyDescent="0.35">
      <c r="CC229823" s="68"/>
      <c r="CG229823" s="68"/>
      <c r="CK229823" s="68"/>
      <c r="CO229823" s="68"/>
      <c r="CS229823" s="68"/>
    </row>
    <row r="229824" spans="81:97" x14ac:dyDescent="0.35">
      <c r="CC229824" s="68"/>
      <c r="CG229824" s="68"/>
      <c r="CK229824" s="68"/>
      <c r="CO229824" s="68"/>
      <c r="CS229824" s="68"/>
    </row>
    <row r="229825" spans="81:100" x14ac:dyDescent="0.35">
      <c r="CC229825" s="68"/>
      <c r="CG229825" s="68"/>
      <c r="CK229825" s="68"/>
      <c r="CO229825" s="68"/>
      <c r="CS229825" s="68"/>
    </row>
    <row r="229826" spans="81:100" x14ac:dyDescent="0.35">
      <c r="CC229826" s="68"/>
      <c r="CG229826" s="68"/>
      <c r="CK229826" s="68"/>
      <c r="CO229826" s="68"/>
      <c r="CS229826" s="68"/>
    </row>
    <row r="229827" spans="81:100" x14ac:dyDescent="0.35">
      <c r="CC229827" s="68"/>
      <c r="CG229827" s="68"/>
      <c r="CK229827" s="68"/>
      <c r="CO229827" s="68"/>
      <c r="CS229827" s="68"/>
    </row>
    <row r="229828" spans="81:100" x14ac:dyDescent="0.35">
      <c r="CC229828" s="68"/>
      <c r="CG229828" s="68"/>
      <c r="CK229828" s="68"/>
      <c r="CO229828" s="68"/>
      <c r="CS229828" s="68"/>
    </row>
    <row r="229829" spans="81:100" x14ac:dyDescent="0.35">
      <c r="CC229829" s="68"/>
      <c r="CG229829" s="68"/>
      <c r="CK229829" s="68"/>
      <c r="CO229829" s="68"/>
      <c r="CS229829" s="68"/>
    </row>
    <row r="229830" spans="81:100" x14ac:dyDescent="0.35">
      <c r="CC229830" s="68"/>
      <c r="CG229830" s="68"/>
      <c r="CK229830" s="68"/>
      <c r="CO229830" s="68"/>
      <c r="CS229830" s="68"/>
    </row>
    <row r="229831" spans="81:100" x14ac:dyDescent="0.35">
      <c r="CC229831" s="68"/>
      <c r="CG229831" s="68"/>
      <c r="CK229831" s="68"/>
      <c r="CO229831" s="68"/>
      <c r="CS229831" s="68"/>
    </row>
    <row r="229832" spans="81:100" x14ac:dyDescent="0.35">
      <c r="CC229832" s="68"/>
      <c r="CG229832" s="68"/>
      <c r="CK229832" s="68"/>
      <c r="CO229832" s="68"/>
      <c r="CS229832" s="68"/>
    </row>
    <row r="229833" spans="81:100" x14ac:dyDescent="0.35">
      <c r="CC229833" s="68"/>
      <c r="CG229833" s="68"/>
      <c r="CK229833" s="68"/>
      <c r="CO229833" s="68"/>
      <c r="CS229833" s="68"/>
    </row>
    <row r="229834" spans="81:100" x14ac:dyDescent="0.35">
      <c r="CC229834" s="68"/>
      <c r="CG229834" s="68"/>
      <c r="CK229834" s="68"/>
      <c r="CO229834" s="68"/>
      <c r="CS229834" s="68"/>
    </row>
    <row r="229835" spans="81:100" x14ac:dyDescent="0.35">
      <c r="CC229835" s="68"/>
      <c r="CG229835" s="68"/>
      <c r="CK229835" s="68"/>
      <c r="CO229835" s="68"/>
      <c r="CS229835" s="68"/>
    </row>
    <row r="229836" spans="81:100" x14ac:dyDescent="0.35">
      <c r="CC229836" s="68"/>
      <c r="CG229836" s="68"/>
      <c r="CK229836" s="68"/>
      <c r="CO229836" s="68"/>
      <c r="CS229836" s="68"/>
    </row>
    <row r="229837" spans="81:100" x14ac:dyDescent="0.35">
      <c r="CC229837" s="65"/>
      <c r="CD229837" s="65"/>
      <c r="CE229837" s="65"/>
      <c r="CF229837" s="63"/>
      <c r="CG229837" s="65"/>
      <c r="CH229837" s="65"/>
      <c r="CI229837" s="65"/>
      <c r="CJ229837" s="63"/>
      <c r="CK229837" s="65"/>
      <c r="CL229837" s="65"/>
      <c r="CM229837" s="65"/>
      <c r="CN229837" s="63"/>
      <c r="CO229837" s="65"/>
      <c r="CP229837" s="65"/>
      <c r="CQ229837" s="65"/>
      <c r="CR229837" s="63"/>
      <c r="CS229837" s="65"/>
      <c r="CT229837" s="65"/>
      <c r="CU229837" s="65"/>
      <c r="CV229837" s="63"/>
    </row>
    <row r="229838" spans="81:100" x14ac:dyDescent="0.35">
      <c r="CC229838" s="65"/>
      <c r="CD229838" s="65"/>
      <c r="CE229838" s="65"/>
      <c r="CF229838" s="63"/>
      <c r="CG229838" s="65"/>
      <c r="CH229838" s="65"/>
      <c r="CI229838" s="65"/>
      <c r="CJ229838" s="63"/>
      <c r="CK229838" s="65"/>
      <c r="CL229838" s="65"/>
      <c r="CM229838" s="65"/>
      <c r="CN229838" s="63"/>
      <c r="CO229838" s="65"/>
      <c r="CP229838" s="65"/>
      <c r="CQ229838" s="65"/>
      <c r="CR229838" s="63"/>
      <c r="CS229838" s="65"/>
      <c r="CT229838" s="65"/>
      <c r="CU229838" s="65"/>
      <c r="CV229838" s="63"/>
    </row>
    <row r="230229" spans="81:97" x14ac:dyDescent="0.35">
      <c r="CC230229" s="68"/>
      <c r="CG230229" s="68"/>
      <c r="CK230229" s="68"/>
      <c r="CO230229" s="68"/>
      <c r="CS230229" s="68"/>
    </row>
    <row r="230230" spans="81:97" x14ac:dyDescent="0.35">
      <c r="CC230230" s="68"/>
      <c r="CG230230" s="68"/>
      <c r="CK230230" s="68"/>
      <c r="CO230230" s="68"/>
      <c r="CS230230" s="68"/>
    </row>
    <row r="230231" spans="81:97" x14ac:dyDescent="0.35">
      <c r="CC230231" s="68"/>
      <c r="CG230231" s="68"/>
      <c r="CK230231" s="68"/>
      <c r="CO230231" s="68"/>
      <c r="CS230231" s="68"/>
    </row>
    <row r="230232" spans="81:97" x14ac:dyDescent="0.35">
      <c r="CC230232" s="68"/>
      <c r="CG230232" s="68"/>
      <c r="CK230232" s="68"/>
      <c r="CO230232" s="68"/>
      <c r="CS230232" s="68"/>
    </row>
    <row r="230233" spans="81:97" x14ac:dyDescent="0.35">
      <c r="CC230233" s="68"/>
      <c r="CG230233" s="68"/>
      <c r="CK230233" s="68"/>
      <c r="CO230233" s="68"/>
      <c r="CS230233" s="68"/>
    </row>
    <row r="230234" spans="81:97" x14ac:dyDescent="0.35">
      <c r="CC230234" s="68"/>
      <c r="CG230234" s="68"/>
      <c r="CK230234" s="68"/>
      <c r="CO230234" s="68"/>
      <c r="CS230234" s="68"/>
    </row>
    <row r="230235" spans="81:97" x14ac:dyDescent="0.35">
      <c r="CC230235" s="68"/>
      <c r="CG230235" s="68"/>
      <c r="CK230235" s="68"/>
      <c r="CO230235" s="68"/>
      <c r="CS230235" s="68"/>
    </row>
    <row r="230236" spans="81:97" x14ac:dyDescent="0.35">
      <c r="CC230236" s="68"/>
      <c r="CG230236" s="68"/>
      <c r="CK230236" s="68"/>
      <c r="CO230236" s="68"/>
      <c r="CS230236" s="68"/>
    </row>
    <row r="230237" spans="81:97" x14ac:dyDescent="0.35">
      <c r="CC230237" s="68"/>
      <c r="CG230237" s="68"/>
      <c r="CK230237" s="68"/>
      <c r="CO230237" s="68"/>
      <c r="CS230237" s="68"/>
    </row>
    <row r="230238" spans="81:97" x14ac:dyDescent="0.35">
      <c r="CC230238" s="68"/>
      <c r="CG230238" s="68"/>
      <c r="CK230238" s="68"/>
      <c r="CO230238" s="68"/>
      <c r="CS230238" s="68"/>
    </row>
    <row r="230239" spans="81:97" x14ac:dyDescent="0.35">
      <c r="CC230239" s="68"/>
      <c r="CG230239" s="68"/>
      <c r="CK230239" s="68"/>
      <c r="CO230239" s="68"/>
      <c r="CS230239" s="68"/>
    </row>
    <row r="230240" spans="81:97" x14ac:dyDescent="0.35">
      <c r="CC230240" s="68"/>
      <c r="CG230240" s="68"/>
      <c r="CK230240" s="68"/>
      <c r="CO230240" s="68"/>
      <c r="CS230240" s="68"/>
    </row>
    <row r="230241" spans="81:97" x14ac:dyDescent="0.35">
      <c r="CC230241" s="68"/>
      <c r="CG230241" s="68"/>
      <c r="CK230241" s="68"/>
      <c r="CO230241" s="68"/>
      <c r="CS230241" s="68"/>
    </row>
    <row r="230242" spans="81:97" x14ac:dyDescent="0.35">
      <c r="CC230242" s="68"/>
      <c r="CG230242" s="68"/>
      <c r="CK230242" s="68"/>
      <c r="CO230242" s="68"/>
      <c r="CS230242" s="68"/>
    </row>
    <row r="230243" spans="81:97" x14ac:dyDescent="0.35">
      <c r="CC230243" s="68"/>
      <c r="CG230243" s="68"/>
      <c r="CK230243" s="68"/>
      <c r="CO230243" s="68"/>
      <c r="CS230243" s="68"/>
    </row>
    <row r="230244" spans="81:97" x14ac:dyDescent="0.35">
      <c r="CC230244" s="68"/>
      <c r="CG230244" s="68"/>
      <c r="CK230244" s="68"/>
      <c r="CO230244" s="68"/>
      <c r="CS230244" s="68"/>
    </row>
    <row r="230245" spans="81:97" x14ac:dyDescent="0.35">
      <c r="CC230245" s="68"/>
      <c r="CG230245" s="68"/>
      <c r="CK230245" s="68"/>
      <c r="CO230245" s="68"/>
      <c r="CS230245" s="68"/>
    </row>
    <row r="230246" spans="81:97" x14ac:dyDescent="0.35">
      <c r="CC230246" s="68"/>
      <c r="CG230246" s="68"/>
      <c r="CK230246" s="68"/>
      <c r="CO230246" s="68"/>
      <c r="CS230246" s="68"/>
    </row>
    <row r="230247" spans="81:97" x14ac:dyDescent="0.35">
      <c r="CC230247" s="68"/>
      <c r="CG230247" s="68"/>
      <c r="CK230247" s="68"/>
      <c r="CO230247" s="68"/>
      <c r="CS230247" s="68"/>
    </row>
    <row r="230248" spans="81:97" x14ac:dyDescent="0.35">
      <c r="CC230248" s="68"/>
      <c r="CG230248" s="68"/>
      <c r="CK230248" s="68"/>
      <c r="CO230248" s="68"/>
      <c r="CS230248" s="68"/>
    </row>
    <row r="230249" spans="81:97" x14ac:dyDescent="0.35">
      <c r="CC230249" s="68"/>
      <c r="CG230249" s="68"/>
      <c r="CK230249" s="68"/>
      <c r="CO230249" s="68"/>
      <c r="CS230249" s="68"/>
    </row>
    <row r="230250" spans="81:97" x14ac:dyDescent="0.35">
      <c r="CC230250" s="68"/>
      <c r="CG230250" s="68"/>
      <c r="CK230250" s="68"/>
      <c r="CO230250" s="68"/>
      <c r="CS230250" s="68"/>
    </row>
    <row r="230251" spans="81:97" x14ac:dyDescent="0.35">
      <c r="CC230251" s="68"/>
      <c r="CG230251" s="68"/>
      <c r="CK230251" s="68"/>
      <c r="CO230251" s="68"/>
      <c r="CS230251" s="68"/>
    </row>
    <row r="230252" spans="81:97" x14ac:dyDescent="0.35">
      <c r="CC230252" s="68"/>
      <c r="CG230252" s="68"/>
      <c r="CK230252" s="68"/>
      <c r="CO230252" s="68"/>
      <c r="CS230252" s="68"/>
    </row>
    <row r="230253" spans="81:97" x14ac:dyDescent="0.35">
      <c r="CC230253" s="68"/>
      <c r="CG230253" s="68"/>
      <c r="CK230253" s="68"/>
      <c r="CO230253" s="68"/>
      <c r="CS230253" s="68"/>
    </row>
    <row r="230254" spans="81:97" x14ac:dyDescent="0.35">
      <c r="CC230254" s="68"/>
      <c r="CG230254" s="68"/>
      <c r="CK230254" s="68"/>
      <c r="CO230254" s="68"/>
      <c r="CS230254" s="68"/>
    </row>
    <row r="230255" spans="81:97" x14ac:dyDescent="0.35">
      <c r="CC230255" s="68"/>
      <c r="CG230255" s="68"/>
      <c r="CK230255" s="68"/>
      <c r="CO230255" s="68"/>
      <c r="CS230255" s="68"/>
    </row>
    <row r="230256" spans="81:97" x14ac:dyDescent="0.35">
      <c r="CC230256" s="68"/>
      <c r="CG230256" s="68"/>
      <c r="CK230256" s="68"/>
      <c r="CO230256" s="68"/>
      <c r="CS230256" s="68"/>
    </row>
    <row r="230257" spans="81:97" x14ac:dyDescent="0.35">
      <c r="CC230257" s="68"/>
      <c r="CG230257" s="68"/>
      <c r="CK230257" s="68"/>
      <c r="CO230257" s="68"/>
      <c r="CS230257" s="68"/>
    </row>
    <row r="230258" spans="81:97" x14ac:dyDescent="0.35">
      <c r="CC230258" s="68"/>
      <c r="CG230258" s="68"/>
      <c r="CK230258" s="68"/>
      <c r="CO230258" s="68"/>
      <c r="CS230258" s="68"/>
    </row>
    <row r="230259" spans="81:97" x14ac:dyDescent="0.35">
      <c r="CC230259" s="68"/>
      <c r="CG230259" s="68"/>
      <c r="CK230259" s="68"/>
      <c r="CO230259" s="68"/>
      <c r="CS230259" s="68"/>
    </row>
    <row r="230260" spans="81:97" x14ac:dyDescent="0.35">
      <c r="CC230260" s="68"/>
      <c r="CG230260" s="68"/>
      <c r="CK230260" s="68"/>
      <c r="CO230260" s="68"/>
      <c r="CS230260" s="68"/>
    </row>
    <row r="230261" spans="81:97" x14ac:dyDescent="0.35">
      <c r="CC230261" s="68"/>
      <c r="CG230261" s="68"/>
      <c r="CK230261" s="68"/>
      <c r="CO230261" s="68"/>
      <c r="CS230261" s="68"/>
    </row>
    <row r="230262" spans="81:97" x14ac:dyDescent="0.35">
      <c r="CC230262" s="68"/>
      <c r="CG230262" s="68"/>
      <c r="CK230262" s="68"/>
      <c r="CO230262" s="68"/>
      <c r="CS230262" s="68"/>
    </row>
    <row r="230263" spans="81:97" x14ac:dyDescent="0.35">
      <c r="CC230263" s="68"/>
      <c r="CG230263" s="68"/>
      <c r="CK230263" s="68"/>
      <c r="CO230263" s="68"/>
      <c r="CS230263" s="68"/>
    </row>
    <row r="230264" spans="81:97" x14ac:dyDescent="0.35">
      <c r="CC230264" s="68"/>
      <c r="CG230264" s="68"/>
      <c r="CK230264" s="68"/>
      <c r="CO230264" s="68"/>
      <c r="CS230264" s="68"/>
    </row>
    <row r="230265" spans="81:97" x14ac:dyDescent="0.35">
      <c r="CC230265" s="68"/>
      <c r="CG230265" s="68"/>
      <c r="CK230265" s="68"/>
      <c r="CO230265" s="68"/>
      <c r="CS230265" s="68"/>
    </row>
    <row r="230266" spans="81:97" x14ac:dyDescent="0.35">
      <c r="CC230266" s="68"/>
      <c r="CG230266" s="68"/>
      <c r="CK230266" s="68"/>
      <c r="CO230266" s="68"/>
      <c r="CS230266" s="68"/>
    </row>
    <row r="230267" spans="81:97" x14ac:dyDescent="0.35">
      <c r="CC230267" s="68"/>
      <c r="CG230267" s="68"/>
      <c r="CK230267" s="68"/>
      <c r="CO230267" s="68"/>
      <c r="CS230267" s="68"/>
    </row>
    <row r="230268" spans="81:97" x14ac:dyDescent="0.35">
      <c r="CC230268" s="68"/>
      <c r="CG230268" s="68"/>
      <c r="CK230268" s="68"/>
      <c r="CO230268" s="68"/>
      <c r="CS230268" s="68"/>
    </row>
    <row r="230269" spans="81:97" x14ac:dyDescent="0.35">
      <c r="CC230269" s="68"/>
      <c r="CG230269" s="68"/>
      <c r="CK230269" s="68"/>
      <c r="CO230269" s="68"/>
      <c r="CS230269" s="68"/>
    </row>
    <row r="230270" spans="81:97" x14ac:dyDescent="0.35">
      <c r="CC230270" s="68"/>
      <c r="CG230270" s="68"/>
      <c r="CK230270" s="68"/>
      <c r="CO230270" s="68"/>
      <c r="CS230270" s="68"/>
    </row>
    <row r="230271" spans="81:97" x14ac:dyDescent="0.35">
      <c r="CC230271" s="68"/>
      <c r="CG230271" s="68"/>
      <c r="CK230271" s="68"/>
      <c r="CO230271" s="68"/>
      <c r="CS230271" s="68"/>
    </row>
    <row r="230272" spans="81:97" x14ac:dyDescent="0.35">
      <c r="CC230272" s="68"/>
      <c r="CG230272" s="68"/>
      <c r="CK230272" s="68"/>
      <c r="CO230272" s="68"/>
      <c r="CS230272" s="68"/>
    </row>
    <row r="230273" spans="81:97" x14ac:dyDescent="0.35">
      <c r="CC230273" s="68"/>
      <c r="CG230273" s="68"/>
      <c r="CK230273" s="68"/>
      <c r="CO230273" s="68"/>
      <c r="CS230273" s="68"/>
    </row>
    <row r="230274" spans="81:97" x14ac:dyDescent="0.35">
      <c r="CC230274" s="68"/>
      <c r="CG230274" s="68"/>
      <c r="CK230274" s="68"/>
      <c r="CO230274" s="68"/>
      <c r="CS230274" s="68"/>
    </row>
    <row r="230275" spans="81:97" x14ac:dyDescent="0.35">
      <c r="CC230275" s="68"/>
      <c r="CG230275" s="68"/>
      <c r="CK230275" s="68"/>
      <c r="CO230275" s="68"/>
      <c r="CS230275" s="68"/>
    </row>
    <row r="230276" spans="81:97" x14ac:dyDescent="0.35">
      <c r="CC230276" s="68"/>
      <c r="CG230276" s="68"/>
      <c r="CK230276" s="68"/>
      <c r="CO230276" s="68"/>
      <c r="CS230276" s="68"/>
    </row>
    <row r="230277" spans="81:97" x14ac:dyDescent="0.35">
      <c r="CC230277" s="68"/>
      <c r="CG230277" s="68"/>
      <c r="CK230277" s="68"/>
      <c r="CO230277" s="68"/>
      <c r="CS230277" s="68"/>
    </row>
    <row r="230278" spans="81:97" x14ac:dyDescent="0.35">
      <c r="CC230278" s="68"/>
      <c r="CG230278" s="68"/>
      <c r="CK230278" s="68"/>
      <c r="CO230278" s="68"/>
      <c r="CS230278" s="68"/>
    </row>
    <row r="230279" spans="81:97" x14ac:dyDescent="0.35">
      <c r="CC230279" s="68"/>
      <c r="CG230279" s="68"/>
      <c r="CK230279" s="68"/>
      <c r="CO230279" s="68"/>
      <c r="CS230279" s="68"/>
    </row>
    <row r="230280" spans="81:97" x14ac:dyDescent="0.35">
      <c r="CC230280" s="68"/>
      <c r="CG230280" s="68"/>
      <c r="CK230280" s="68"/>
      <c r="CO230280" s="68"/>
      <c r="CS230280" s="68"/>
    </row>
    <row r="230281" spans="81:97" x14ac:dyDescent="0.35">
      <c r="CC230281" s="68"/>
      <c r="CG230281" s="68"/>
      <c r="CK230281" s="68"/>
      <c r="CO230281" s="68"/>
      <c r="CS230281" s="68"/>
    </row>
    <row r="230282" spans="81:97" x14ac:dyDescent="0.35">
      <c r="CC230282" s="68"/>
      <c r="CG230282" s="68"/>
      <c r="CK230282" s="68"/>
      <c r="CO230282" s="68"/>
      <c r="CS230282" s="68"/>
    </row>
    <row r="230283" spans="81:97" x14ac:dyDescent="0.35">
      <c r="CC230283" s="68"/>
      <c r="CG230283" s="68"/>
      <c r="CK230283" s="68"/>
      <c r="CO230283" s="68"/>
      <c r="CS230283" s="68"/>
    </row>
    <row r="230284" spans="81:97" x14ac:dyDescent="0.35">
      <c r="CC230284" s="68"/>
      <c r="CG230284" s="68"/>
      <c r="CK230284" s="68"/>
      <c r="CO230284" s="68"/>
      <c r="CS230284" s="68"/>
    </row>
    <row r="230285" spans="81:97" x14ac:dyDescent="0.35">
      <c r="CC230285" s="68"/>
      <c r="CG230285" s="68"/>
      <c r="CK230285" s="68"/>
      <c r="CO230285" s="68"/>
      <c r="CS230285" s="68"/>
    </row>
    <row r="230286" spans="81:97" x14ac:dyDescent="0.35">
      <c r="CC230286" s="68"/>
      <c r="CG230286" s="68"/>
      <c r="CK230286" s="68"/>
      <c r="CO230286" s="68"/>
      <c r="CS230286" s="68"/>
    </row>
    <row r="230287" spans="81:97" x14ac:dyDescent="0.35">
      <c r="CC230287" s="68"/>
      <c r="CG230287" s="68"/>
      <c r="CK230287" s="68"/>
      <c r="CO230287" s="68"/>
      <c r="CS230287" s="68"/>
    </row>
    <row r="230288" spans="81:97" x14ac:dyDescent="0.35">
      <c r="CC230288" s="68"/>
      <c r="CG230288" s="68"/>
      <c r="CK230288" s="68"/>
      <c r="CO230288" s="68"/>
      <c r="CS230288" s="68"/>
    </row>
    <row r="230289" spans="81:97" x14ac:dyDescent="0.35">
      <c r="CC230289" s="68"/>
      <c r="CG230289" s="68"/>
      <c r="CK230289" s="68"/>
      <c r="CO230289" s="68"/>
      <c r="CS230289" s="68"/>
    </row>
    <row r="230290" spans="81:97" x14ac:dyDescent="0.35">
      <c r="CC230290" s="68"/>
      <c r="CG230290" s="68"/>
      <c r="CK230290" s="68"/>
      <c r="CO230290" s="68"/>
      <c r="CS230290" s="68"/>
    </row>
    <row r="230291" spans="81:97" x14ac:dyDescent="0.35">
      <c r="CC230291" s="68"/>
      <c r="CG230291" s="68"/>
      <c r="CK230291" s="68"/>
      <c r="CO230291" s="68"/>
      <c r="CS230291" s="68"/>
    </row>
    <row r="230292" spans="81:97" x14ac:dyDescent="0.35">
      <c r="CC230292" s="68"/>
      <c r="CG230292" s="68"/>
      <c r="CK230292" s="68"/>
      <c r="CO230292" s="68"/>
      <c r="CS230292" s="68"/>
    </row>
    <row r="230293" spans="81:97" x14ac:dyDescent="0.35">
      <c r="CC230293" s="68"/>
      <c r="CG230293" s="68"/>
      <c r="CK230293" s="68"/>
      <c r="CO230293" s="68"/>
      <c r="CS230293" s="68"/>
    </row>
    <row r="230294" spans="81:97" x14ac:dyDescent="0.35">
      <c r="CC230294" s="68"/>
      <c r="CG230294" s="68"/>
      <c r="CK230294" s="68"/>
      <c r="CO230294" s="68"/>
      <c r="CS230294" s="68"/>
    </row>
    <row r="230295" spans="81:97" x14ac:dyDescent="0.35">
      <c r="CC230295" s="68"/>
      <c r="CG230295" s="68"/>
      <c r="CK230295" s="68"/>
      <c r="CO230295" s="68"/>
      <c r="CS230295" s="68"/>
    </row>
    <row r="230296" spans="81:97" x14ac:dyDescent="0.35">
      <c r="CC230296" s="68"/>
      <c r="CG230296" s="68"/>
      <c r="CK230296" s="68"/>
      <c r="CO230296" s="68"/>
      <c r="CS230296" s="68"/>
    </row>
    <row r="230297" spans="81:97" x14ac:dyDescent="0.35">
      <c r="CC230297" s="68"/>
      <c r="CG230297" s="68"/>
      <c r="CK230297" s="68"/>
      <c r="CO230297" s="68"/>
      <c r="CS230297" s="68"/>
    </row>
    <row r="230298" spans="81:97" x14ac:dyDescent="0.35">
      <c r="CC230298" s="68"/>
      <c r="CG230298" s="68"/>
      <c r="CK230298" s="68"/>
      <c r="CO230298" s="68"/>
      <c r="CS230298" s="68"/>
    </row>
    <row r="230299" spans="81:97" x14ac:dyDescent="0.35">
      <c r="CC230299" s="68"/>
      <c r="CG230299" s="68"/>
      <c r="CK230299" s="68"/>
      <c r="CO230299" s="68"/>
      <c r="CS230299" s="68"/>
    </row>
    <row r="230300" spans="81:97" x14ac:dyDescent="0.35">
      <c r="CC230300" s="68"/>
      <c r="CG230300" s="68"/>
      <c r="CK230300" s="68"/>
      <c r="CO230300" s="68"/>
      <c r="CS230300" s="68"/>
    </row>
    <row r="230301" spans="81:97" x14ac:dyDescent="0.35">
      <c r="CC230301" s="68"/>
      <c r="CG230301" s="68"/>
      <c r="CK230301" s="68"/>
      <c r="CO230301" s="68"/>
      <c r="CS230301" s="68"/>
    </row>
    <row r="230302" spans="81:97" x14ac:dyDescent="0.35">
      <c r="CC230302" s="68"/>
      <c r="CG230302" s="68"/>
      <c r="CK230302" s="68"/>
      <c r="CO230302" s="68"/>
      <c r="CS230302" s="68"/>
    </row>
    <row r="230303" spans="81:97" x14ac:dyDescent="0.35">
      <c r="CC230303" s="68"/>
      <c r="CG230303" s="68"/>
      <c r="CK230303" s="68"/>
      <c r="CO230303" s="68"/>
      <c r="CS230303" s="68"/>
    </row>
    <row r="230304" spans="81:97" x14ac:dyDescent="0.35">
      <c r="CC230304" s="68"/>
      <c r="CG230304" s="68"/>
      <c r="CK230304" s="68"/>
      <c r="CO230304" s="68"/>
      <c r="CS230304" s="68"/>
    </row>
    <row r="230305" spans="81:97" x14ac:dyDescent="0.35">
      <c r="CC230305" s="68"/>
      <c r="CG230305" s="68"/>
      <c r="CK230305" s="68"/>
      <c r="CO230305" s="68"/>
      <c r="CS230305" s="68"/>
    </row>
    <row r="230306" spans="81:97" x14ac:dyDescent="0.35">
      <c r="CC230306" s="68"/>
      <c r="CG230306" s="68"/>
      <c r="CK230306" s="68"/>
      <c r="CO230306" s="68"/>
      <c r="CS230306" s="68"/>
    </row>
    <row r="230307" spans="81:97" x14ac:dyDescent="0.35">
      <c r="CC230307" s="68"/>
      <c r="CG230307" s="68"/>
      <c r="CK230307" s="68"/>
      <c r="CO230307" s="68"/>
      <c r="CS230307" s="68"/>
    </row>
    <row r="230308" spans="81:97" x14ac:dyDescent="0.35">
      <c r="CC230308" s="68"/>
      <c r="CG230308" s="68"/>
      <c r="CK230308" s="68"/>
      <c r="CO230308" s="68"/>
      <c r="CS230308" s="68"/>
    </row>
    <row r="230309" spans="81:97" x14ac:dyDescent="0.35">
      <c r="CC230309" s="68"/>
      <c r="CG230309" s="68"/>
      <c r="CK230309" s="68"/>
      <c r="CO230309" s="68"/>
      <c r="CS230309" s="68"/>
    </row>
    <row r="230310" spans="81:97" x14ac:dyDescent="0.35">
      <c r="CC230310" s="68"/>
      <c r="CG230310" s="68"/>
      <c r="CK230310" s="68"/>
      <c r="CO230310" s="68"/>
      <c r="CS230310" s="68"/>
    </row>
    <row r="230311" spans="81:97" x14ac:dyDescent="0.35">
      <c r="CC230311" s="68"/>
      <c r="CG230311" s="68"/>
      <c r="CK230311" s="68"/>
      <c r="CO230311" s="68"/>
      <c r="CS230311" s="68"/>
    </row>
    <row r="230312" spans="81:97" x14ac:dyDescent="0.35">
      <c r="CC230312" s="68"/>
      <c r="CG230312" s="68"/>
      <c r="CK230312" s="68"/>
      <c r="CO230312" s="68"/>
      <c r="CS230312" s="68"/>
    </row>
    <row r="230313" spans="81:97" x14ac:dyDescent="0.35">
      <c r="CC230313" s="68"/>
      <c r="CG230313" s="68"/>
      <c r="CK230313" s="68"/>
      <c r="CO230313" s="68"/>
      <c r="CS230313" s="68"/>
    </row>
    <row r="230314" spans="81:97" x14ac:dyDescent="0.35">
      <c r="CC230314" s="68"/>
      <c r="CG230314" s="68"/>
      <c r="CK230314" s="68"/>
      <c r="CO230314" s="68"/>
      <c r="CS230314" s="68"/>
    </row>
    <row r="230315" spans="81:97" x14ac:dyDescent="0.35">
      <c r="CC230315" s="68"/>
      <c r="CG230315" s="68"/>
      <c r="CK230315" s="68"/>
      <c r="CO230315" s="68"/>
      <c r="CS230315" s="68"/>
    </row>
    <row r="230316" spans="81:97" x14ac:dyDescent="0.35">
      <c r="CC230316" s="68"/>
      <c r="CG230316" s="68"/>
      <c r="CK230316" s="68"/>
      <c r="CO230316" s="68"/>
      <c r="CS230316" s="68"/>
    </row>
    <row r="230317" spans="81:97" x14ac:dyDescent="0.35">
      <c r="CC230317" s="68"/>
      <c r="CG230317" s="68"/>
      <c r="CK230317" s="68"/>
      <c r="CO230317" s="68"/>
      <c r="CS230317" s="68"/>
    </row>
    <row r="230318" spans="81:97" x14ac:dyDescent="0.35">
      <c r="CC230318" s="68"/>
      <c r="CG230318" s="68"/>
      <c r="CK230318" s="68"/>
      <c r="CO230318" s="68"/>
      <c r="CS230318" s="68"/>
    </row>
    <row r="230319" spans="81:97" x14ac:dyDescent="0.35">
      <c r="CC230319" s="68"/>
      <c r="CG230319" s="68"/>
      <c r="CK230319" s="68"/>
      <c r="CO230319" s="68"/>
      <c r="CS230319" s="68"/>
    </row>
    <row r="230320" spans="81:97" x14ac:dyDescent="0.35">
      <c r="CC230320" s="68"/>
      <c r="CG230320" s="68"/>
      <c r="CK230320" s="68"/>
      <c r="CO230320" s="68"/>
      <c r="CS230320" s="68"/>
    </row>
    <row r="230321" spans="81:97" x14ac:dyDescent="0.35">
      <c r="CC230321" s="68"/>
      <c r="CG230321" s="68"/>
      <c r="CK230321" s="68"/>
      <c r="CO230321" s="68"/>
      <c r="CS230321" s="68"/>
    </row>
    <row r="230322" spans="81:97" x14ac:dyDescent="0.35">
      <c r="CC230322" s="68"/>
      <c r="CG230322" s="68"/>
      <c r="CK230322" s="68"/>
      <c r="CO230322" s="68"/>
      <c r="CS230322" s="68"/>
    </row>
    <row r="230323" spans="81:97" x14ac:dyDescent="0.35">
      <c r="CC230323" s="68"/>
      <c r="CG230323" s="68"/>
      <c r="CK230323" s="68"/>
      <c r="CO230323" s="68"/>
      <c r="CS230323" s="68"/>
    </row>
    <row r="230324" spans="81:97" x14ac:dyDescent="0.35">
      <c r="CC230324" s="68"/>
      <c r="CG230324" s="68"/>
      <c r="CK230324" s="68"/>
      <c r="CO230324" s="68"/>
      <c r="CS230324" s="68"/>
    </row>
    <row r="230325" spans="81:97" x14ac:dyDescent="0.35">
      <c r="CC230325" s="68"/>
      <c r="CG230325" s="68"/>
      <c r="CK230325" s="68"/>
      <c r="CO230325" s="68"/>
      <c r="CS230325" s="68"/>
    </row>
    <row r="230326" spans="81:97" x14ac:dyDescent="0.35">
      <c r="CC230326" s="68"/>
      <c r="CG230326" s="68"/>
      <c r="CK230326" s="68"/>
      <c r="CO230326" s="68"/>
      <c r="CS230326" s="68"/>
    </row>
    <row r="230327" spans="81:97" x14ac:dyDescent="0.35">
      <c r="CC230327" s="68"/>
      <c r="CG230327" s="68"/>
      <c r="CK230327" s="68"/>
      <c r="CO230327" s="68"/>
      <c r="CS230327" s="68"/>
    </row>
    <row r="230328" spans="81:97" x14ac:dyDescent="0.35">
      <c r="CC230328" s="68"/>
      <c r="CG230328" s="68"/>
      <c r="CK230328" s="68"/>
      <c r="CO230328" s="68"/>
      <c r="CS230328" s="68"/>
    </row>
    <row r="230329" spans="81:97" x14ac:dyDescent="0.35">
      <c r="CC230329" s="68"/>
      <c r="CG230329" s="68"/>
      <c r="CK230329" s="68"/>
      <c r="CO230329" s="68"/>
      <c r="CS230329" s="68"/>
    </row>
    <row r="230330" spans="81:97" x14ac:dyDescent="0.35">
      <c r="CC230330" s="68"/>
      <c r="CG230330" s="68"/>
      <c r="CK230330" s="68"/>
      <c r="CO230330" s="68"/>
      <c r="CS230330" s="68"/>
    </row>
    <row r="230331" spans="81:97" x14ac:dyDescent="0.35">
      <c r="CC230331" s="68"/>
      <c r="CG230331" s="68"/>
      <c r="CK230331" s="68"/>
      <c r="CO230331" s="68"/>
      <c r="CS230331" s="68"/>
    </row>
    <row r="230332" spans="81:97" x14ac:dyDescent="0.35">
      <c r="CC230332" s="68"/>
      <c r="CG230332" s="68"/>
      <c r="CK230332" s="68"/>
      <c r="CO230332" s="68"/>
      <c r="CS230332" s="68"/>
    </row>
    <row r="230333" spans="81:97" x14ac:dyDescent="0.35">
      <c r="CC230333" s="68"/>
      <c r="CG230333" s="68"/>
      <c r="CK230333" s="68"/>
      <c r="CO230333" s="68"/>
      <c r="CS230333" s="68"/>
    </row>
    <row r="230334" spans="81:97" x14ac:dyDescent="0.35">
      <c r="CC230334" s="68"/>
      <c r="CG230334" s="68"/>
      <c r="CK230334" s="68"/>
      <c r="CO230334" s="68"/>
      <c r="CS230334" s="68"/>
    </row>
    <row r="230335" spans="81:97" x14ac:dyDescent="0.35">
      <c r="CC230335" s="68"/>
      <c r="CG230335" s="68"/>
      <c r="CK230335" s="68"/>
      <c r="CO230335" s="68"/>
      <c r="CS230335" s="68"/>
    </row>
    <row r="230336" spans="81:97" x14ac:dyDescent="0.35">
      <c r="CC230336" s="68"/>
      <c r="CG230336" s="68"/>
      <c r="CK230336" s="68"/>
      <c r="CO230336" s="68"/>
      <c r="CS230336" s="68"/>
    </row>
    <row r="230337" spans="81:97" x14ac:dyDescent="0.35">
      <c r="CC230337" s="68"/>
      <c r="CG230337" s="68"/>
      <c r="CK230337" s="68"/>
      <c r="CO230337" s="68"/>
      <c r="CS230337" s="68"/>
    </row>
    <row r="230338" spans="81:97" x14ac:dyDescent="0.35">
      <c r="CC230338" s="68"/>
      <c r="CG230338" s="68"/>
      <c r="CK230338" s="68"/>
      <c r="CO230338" s="68"/>
      <c r="CS230338" s="68"/>
    </row>
    <row r="230339" spans="81:97" x14ac:dyDescent="0.35">
      <c r="CC230339" s="68"/>
      <c r="CG230339" s="68"/>
      <c r="CK230339" s="68"/>
      <c r="CO230339" s="68"/>
      <c r="CS230339" s="68"/>
    </row>
    <row r="230340" spans="81:97" x14ac:dyDescent="0.35">
      <c r="CC230340" s="68"/>
      <c r="CG230340" s="68"/>
      <c r="CK230340" s="68"/>
      <c r="CO230340" s="68"/>
      <c r="CS230340" s="68"/>
    </row>
    <row r="230341" spans="81:97" x14ac:dyDescent="0.35">
      <c r="CC230341" s="68"/>
      <c r="CG230341" s="68"/>
      <c r="CK230341" s="68"/>
      <c r="CO230341" s="68"/>
      <c r="CS230341" s="68"/>
    </row>
    <row r="230342" spans="81:97" x14ac:dyDescent="0.35">
      <c r="CC230342" s="68"/>
      <c r="CG230342" s="68"/>
      <c r="CK230342" s="68"/>
      <c r="CO230342" s="68"/>
      <c r="CS230342" s="68"/>
    </row>
    <row r="230343" spans="81:97" x14ac:dyDescent="0.35">
      <c r="CC230343" s="68"/>
      <c r="CG230343" s="68"/>
      <c r="CK230343" s="68"/>
      <c r="CO230343" s="68"/>
      <c r="CS230343" s="68"/>
    </row>
    <row r="230344" spans="81:97" x14ac:dyDescent="0.35">
      <c r="CC230344" s="68"/>
      <c r="CG230344" s="68"/>
      <c r="CK230344" s="68"/>
      <c r="CO230344" s="68"/>
      <c r="CS230344" s="68"/>
    </row>
    <row r="230345" spans="81:97" x14ac:dyDescent="0.35">
      <c r="CC230345" s="68"/>
      <c r="CG230345" s="68"/>
      <c r="CK230345" s="68"/>
      <c r="CO230345" s="68"/>
      <c r="CS230345" s="68"/>
    </row>
    <row r="230346" spans="81:97" x14ac:dyDescent="0.35">
      <c r="CC230346" s="68"/>
      <c r="CG230346" s="68"/>
      <c r="CK230346" s="68"/>
      <c r="CO230346" s="68"/>
      <c r="CS230346" s="68"/>
    </row>
    <row r="230347" spans="81:97" x14ac:dyDescent="0.35">
      <c r="CC230347" s="68"/>
      <c r="CG230347" s="68"/>
      <c r="CK230347" s="68"/>
      <c r="CO230347" s="68"/>
      <c r="CS230347" s="68"/>
    </row>
    <row r="230348" spans="81:97" x14ac:dyDescent="0.35">
      <c r="CC230348" s="68"/>
      <c r="CG230348" s="68"/>
      <c r="CK230348" s="68"/>
      <c r="CO230348" s="68"/>
      <c r="CS230348" s="68"/>
    </row>
    <row r="230349" spans="81:97" x14ac:dyDescent="0.35">
      <c r="CC230349" s="68"/>
      <c r="CG230349" s="68"/>
      <c r="CK230349" s="68"/>
      <c r="CO230349" s="68"/>
      <c r="CS230349" s="68"/>
    </row>
    <row r="230350" spans="81:97" x14ac:dyDescent="0.35">
      <c r="CC230350" s="68"/>
      <c r="CG230350" s="68"/>
      <c r="CK230350" s="68"/>
      <c r="CO230350" s="68"/>
      <c r="CS230350" s="68"/>
    </row>
    <row r="230351" spans="81:97" x14ac:dyDescent="0.35">
      <c r="CC230351" s="68"/>
      <c r="CG230351" s="68"/>
      <c r="CK230351" s="68"/>
      <c r="CO230351" s="68"/>
      <c r="CS230351" s="68"/>
    </row>
    <row r="230352" spans="81:97" x14ac:dyDescent="0.35">
      <c r="CC230352" s="68"/>
      <c r="CG230352" s="68"/>
      <c r="CK230352" s="68"/>
      <c r="CO230352" s="68"/>
      <c r="CS230352" s="68"/>
    </row>
    <row r="230353" spans="81:97" x14ac:dyDescent="0.35">
      <c r="CC230353" s="68"/>
      <c r="CG230353" s="68"/>
      <c r="CK230353" s="68"/>
      <c r="CO230353" s="68"/>
      <c r="CS230353" s="68"/>
    </row>
    <row r="230354" spans="81:97" x14ac:dyDescent="0.35">
      <c r="CC230354" s="68"/>
      <c r="CG230354" s="68"/>
      <c r="CK230354" s="68"/>
      <c r="CO230354" s="68"/>
      <c r="CS230354" s="68"/>
    </row>
    <row r="230355" spans="81:97" x14ac:dyDescent="0.35">
      <c r="CC230355" s="68"/>
      <c r="CG230355" s="68"/>
      <c r="CK230355" s="68"/>
      <c r="CO230355" s="68"/>
      <c r="CS230355" s="68"/>
    </row>
    <row r="230356" spans="81:97" x14ac:dyDescent="0.35">
      <c r="CC230356" s="68"/>
      <c r="CG230356" s="68"/>
      <c r="CK230356" s="68"/>
      <c r="CO230356" s="68"/>
      <c r="CS230356" s="68"/>
    </row>
    <row r="230357" spans="81:97" x14ac:dyDescent="0.35">
      <c r="CC230357" s="68"/>
      <c r="CG230357" s="68"/>
      <c r="CK230357" s="68"/>
      <c r="CO230357" s="68"/>
      <c r="CS230357" s="68"/>
    </row>
    <row r="230358" spans="81:97" x14ac:dyDescent="0.35">
      <c r="CC230358" s="68"/>
      <c r="CG230358" s="68"/>
      <c r="CK230358" s="68"/>
      <c r="CO230358" s="68"/>
      <c r="CS230358" s="68"/>
    </row>
    <row r="230359" spans="81:97" x14ac:dyDescent="0.35">
      <c r="CC230359" s="68"/>
      <c r="CG230359" s="68"/>
      <c r="CK230359" s="68"/>
      <c r="CO230359" s="68"/>
      <c r="CS230359" s="68"/>
    </row>
    <row r="230360" spans="81:97" x14ac:dyDescent="0.35">
      <c r="CC230360" s="68"/>
      <c r="CG230360" s="68"/>
      <c r="CK230360" s="68"/>
      <c r="CO230360" s="68"/>
      <c r="CS230360" s="68"/>
    </row>
    <row r="230361" spans="81:97" x14ac:dyDescent="0.35">
      <c r="CC230361" s="68"/>
      <c r="CG230361" s="68"/>
      <c r="CK230361" s="68"/>
      <c r="CO230361" s="68"/>
      <c r="CS230361" s="68"/>
    </row>
    <row r="230362" spans="81:97" x14ac:dyDescent="0.35">
      <c r="CC230362" s="68"/>
      <c r="CG230362" s="68"/>
      <c r="CK230362" s="68"/>
      <c r="CO230362" s="68"/>
      <c r="CS230362" s="68"/>
    </row>
    <row r="230363" spans="81:97" x14ac:dyDescent="0.35">
      <c r="CC230363" s="68"/>
      <c r="CG230363" s="68"/>
      <c r="CK230363" s="68"/>
      <c r="CO230363" s="68"/>
      <c r="CS230363" s="68"/>
    </row>
    <row r="230364" spans="81:97" x14ac:dyDescent="0.35">
      <c r="CC230364" s="68"/>
      <c r="CG230364" s="68"/>
      <c r="CK230364" s="68"/>
      <c r="CO230364" s="68"/>
      <c r="CS230364" s="68"/>
    </row>
    <row r="230365" spans="81:97" x14ac:dyDescent="0.35">
      <c r="CC230365" s="68"/>
      <c r="CG230365" s="68"/>
      <c r="CK230365" s="68"/>
      <c r="CO230365" s="68"/>
      <c r="CS230365" s="68"/>
    </row>
    <row r="230366" spans="81:97" x14ac:dyDescent="0.35">
      <c r="CC230366" s="68"/>
      <c r="CG230366" s="68"/>
      <c r="CK230366" s="68"/>
      <c r="CO230366" s="68"/>
      <c r="CS230366" s="68"/>
    </row>
    <row r="230367" spans="81:97" x14ac:dyDescent="0.35">
      <c r="CC230367" s="68"/>
      <c r="CG230367" s="68"/>
      <c r="CK230367" s="68"/>
      <c r="CO230367" s="68"/>
      <c r="CS230367" s="68"/>
    </row>
    <row r="230368" spans="81:97" x14ac:dyDescent="0.35">
      <c r="CC230368" s="68"/>
      <c r="CG230368" s="68"/>
      <c r="CK230368" s="68"/>
      <c r="CO230368" s="68"/>
      <c r="CS230368" s="68"/>
    </row>
    <row r="230369" spans="81:100" x14ac:dyDescent="0.35">
      <c r="CC230369" s="68"/>
      <c r="CG230369" s="68"/>
      <c r="CK230369" s="68"/>
      <c r="CO230369" s="68"/>
      <c r="CS230369" s="68"/>
    </row>
    <row r="230370" spans="81:100" x14ac:dyDescent="0.35">
      <c r="CC230370" s="68"/>
      <c r="CG230370" s="68"/>
      <c r="CK230370" s="68"/>
      <c r="CO230370" s="68"/>
      <c r="CS230370" s="68"/>
    </row>
    <row r="230371" spans="81:100" x14ac:dyDescent="0.35">
      <c r="CC230371" s="68"/>
      <c r="CG230371" s="68"/>
      <c r="CK230371" s="68"/>
      <c r="CO230371" s="68"/>
      <c r="CS230371" s="68"/>
    </row>
    <row r="230372" spans="81:100" x14ac:dyDescent="0.35">
      <c r="CC230372" s="68"/>
      <c r="CG230372" s="68"/>
      <c r="CK230372" s="68"/>
      <c r="CO230372" s="68"/>
      <c r="CS230372" s="68"/>
    </row>
    <row r="230373" spans="81:100" x14ac:dyDescent="0.35">
      <c r="CC230373" s="68"/>
      <c r="CG230373" s="68"/>
      <c r="CK230373" s="68"/>
      <c r="CO230373" s="68"/>
      <c r="CS230373" s="68"/>
    </row>
    <row r="230374" spans="81:100" x14ac:dyDescent="0.35">
      <c r="CC230374" s="65"/>
      <c r="CD230374" s="65"/>
      <c r="CE230374" s="65"/>
      <c r="CF230374" s="63"/>
      <c r="CG230374" s="65"/>
      <c r="CH230374" s="65"/>
      <c r="CI230374" s="65"/>
      <c r="CJ230374" s="63"/>
      <c r="CK230374" s="65"/>
      <c r="CL230374" s="65"/>
      <c r="CM230374" s="65"/>
      <c r="CN230374" s="63"/>
      <c r="CO230374" s="65"/>
      <c r="CP230374" s="65"/>
      <c r="CQ230374" s="65"/>
      <c r="CR230374" s="63"/>
      <c r="CS230374" s="65"/>
      <c r="CT230374" s="65"/>
      <c r="CU230374" s="65"/>
      <c r="CV230374" s="63"/>
    </row>
    <row r="230375" spans="81:100" x14ac:dyDescent="0.35">
      <c r="CC230375" s="65"/>
      <c r="CD230375" s="65"/>
      <c r="CE230375" s="65"/>
      <c r="CF230375" s="63"/>
      <c r="CG230375" s="65"/>
      <c r="CH230375" s="65"/>
      <c r="CI230375" s="65"/>
      <c r="CJ230375" s="63"/>
      <c r="CK230375" s="65"/>
      <c r="CL230375" s="65"/>
      <c r="CM230375" s="65"/>
      <c r="CN230375" s="63"/>
      <c r="CO230375" s="65"/>
      <c r="CP230375" s="65"/>
      <c r="CQ230375" s="65"/>
      <c r="CR230375" s="63"/>
      <c r="CS230375" s="65"/>
      <c r="CT230375" s="65"/>
      <c r="CU230375" s="65"/>
      <c r="CV230375" s="63"/>
    </row>
    <row r="230766" spans="81:97" x14ac:dyDescent="0.35">
      <c r="CC230766" s="68"/>
      <c r="CG230766" s="68"/>
      <c r="CK230766" s="68"/>
      <c r="CO230766" s="68"/>
      <c r="CS230766" s="68"/>
    </row>
    <row r="230767" spans="81:97" x14ac:dyDescent="0.35">
      <c r="CC230767" s="68"/>
      <c r="CG230767" s="68"/>
      <c r="CK230767" s="68"/>
      <c r="CO230767" s="68"/>
      <c r="CS230767" s="68"/>
    </row>
    <row r="230768" spans="81:97" x14ac:dyDescent="0.35">
      <c r="CC230768" s="68"/>
      <c r="CG230768" s="68"/>
      <c r="CK230768" s="68"/>
      <c r="CO230768" s="68"/>
      <c r="CS230768" s="68"/>
    </row>
    <row r="230769" spans="81:97" x14ac:dyDescent="0.35">
      <c r="CC230769" s="68"/>
      <c r="CG230769" s="68"/>
      <c r="CK230769" s="68"/>
      <c r="CO230769" s="68"/>
      <c r="CS230769" s="68"/>
    </row>
    <row r="230770" spans="81:97" x14ac:dyDescent="0.35">
      <c r="CC230770" s="68"/>
      <c r="CG230770" s="68"/>
      <c r="CK230770" s="68"/>
      <c r="CO230770" s="68"/>
      <c r="CS230770" s="68"/>
    </row>
    <row r="230771" spans="81:97" x14ac:dyDescent="0.35">
      <c r="CC230771" s="68"/>
      <c r="CG230771" s="68"/>
      <c r="CK230771" s="68"/>
      <c r="CO230771" s="68"/>
      <c r="CS230771" s="68"/>
    </row>
    <row r="230772" spans="81:97" x14ac:dyDescent="0.35">
      <c r="CC230772" s="68"/>
      <c r="CG230772" s="68"/>
      <c r="CK230772" s="68"/>
      <c r="CO230772" s="68"/>
      <c r="CS230772" s="68"/>
    </row>
    <row r="230773" spans="81:97" x14ac:dyDescent="0.35">
      <c r="CC230773" s="68"/>
      <c r="CG230773" s="68"/>
      <c r="CK230773" s="68"/>
      <c r="CO230773" s="68"/>
      <c r="CS230773" s="68"/>
    </row>
    <row r="230774" spans="81:97" x14ac:dyDescent="0.35">
      <c r="CC230774" s="68"/>
      <c r="CG230774" s="68"/>
      <c r="CK230774" s="68"/>
      <c r="CO230774" s="68"/>
      <c r="CS230774" s="68"/>
    </row>
    <row r="230775" spans="81:97" x14ac:dyDescent="0.35">
      <c r="CC230775" s="68"/>
      <c r="CG230775" s="68"/>
      <c r="CK230775" s="68"/>
      <c r="CO230775" s="68"/>
      <c r="CS230775" s="68"/>
    </row>
    <row r="230776" spans="81:97" x14ac:dyDescent="0.35">
      <c r="CC230776" s="68"/>
      <c r="CG230776" s="68"/>
      <c r="CK230776" s="68"/>
      <c r="CO230776" s="68"/>
      <c r="CS230776" s="68"/>
    </row>
    <row r="230777" spans="81:97" x14ac:dyDescent="0.35">
      <c r="CC230777" s="68"/>
      <c r="CG230777" s="68"/>
      <c r="CK230777" s="68"/>
      <c r="CO230777" s="68"/>
      <c r="CS230777" s="68"/>
    </row>
    <row r="230778" spans="81:97" x14ac:dyDescent="0.35">
      <c r="CC230778" s="68"/>
      <c r="CG230778" s="68"/>
      <c r="CK230778" s="68"/>
      <c r="CO230778" s="68"/>
      <c r="CS230778" s="68"/>
    </row>
    <row r="230779" spans="81:97" x14ac:dyDescent="0.35">
      <c r="CC230779" s="68"/>
      <c r="CG230779" s="68"/>
      <c r="CK230779" s="68"/>
      <c r="CO230779" s="68"/>
      <c r="CS230779" s="68"/>
    </row>
    <row r="230780" spans="81:97" x14ac:dyDescent="0.35">
      <c r="CC230780" s="68"/>
      <c r="CG230780" s="68"/>
      <c r="CK230780" s="68"/>
      <c r="CO230780" s="68"/>
      <c r="CS230780" s="68"/>
    </row>
    <row r="230781" spans="81:97" x14ac:dyDescent="0.35">
      <c r="CC230781" s="68"/>
      <c r="CG230781" s="68"/>
      <c r="CK230781" s="68"/>
      <c r="CO230781" s="68"/>
      <c r="CS230781" s="68"/>
    </row>
    <row r="230782" spans="81:97" x14ac:dyDescent="0.35">
      <c r="CC230782" s="68"/>
      <c r="CG230782" s="68"/>
      <c r="CK230782" s="68"/>
      <c r="CO230782" s="68"/>
      <c r="CS230782" s="68"/>
    </row>
    <row r="230783" spans="81:97" x14ac:dyDescent="0.35">
      <c r="CC230783" s="68"/>
      <c r="CG230783" s="68"/>
      <c r="CK230783" s="68"/>
      <c r="CO230783" s="68"/>
      <c r="CS230783" s="68"/>
    </row>
    <row r="230784" spans="81:97" x14ac:dyDescent="0.35">
      <c r="CC230784" s="68"/>
      <c r="CG230784" s="68"/>
      <c r="CK230784" s="68"/>
      <c r="CO230784" s="68"/>
      <c r="CS230784" s="68"/>
    </row>
    <row r="230785" spans="81:97" x14ac:dyDescent="0.35">
      <c r="CC230785" s="68"/>
      <c r="CG230785" s="68"/>
      <c r="CK230785" s="68"/>
      <c r="CO230785" s="68"/>
      <c r="CS230785" s="68"/>
    </row>
    <row r="230786" spans="81:97" x14ac:dyDescent="0.35">
      <c r="CC230786" s="68"/>
      <c r="CG230786" s="68"/>
      <c r="CK230786" s="68"/>
      <c r="CO230786" s="68"/>
      <c r="CS230786" s="68"/>
    </row>
    <row r="230787" spans="81:97" x14ac:dyDescent="0.35">
      <c r="CC230787" s="68"/>
      <c r="CG230787" s="68"/>
      <c r="CK230787" s="68"/>
      <c r="CO230787" s="68"/>
      <c r="CS230787" s="68"/>
    </row>
    <row r="230788" spans="81:97" x14ac:dyDescent="0.35">
      <c r="CC230788" s="68"/>
      <c r="CG230788" s="68"/>
      <c r="CK230788" s="68"/>
      <c r="CO230788" s="68"/>
      <c r="CS230788" s="68"/>
    </row>
    <row r="230789" spans="81:97" x14ac:dyDescent="0.35">
      <c r="CC230789" s="68"/>
      <c r="CG230789" s="68"/>
      <c r="CK230789" s="68"/>
      <c r="CO230789" s="68"/>
      <c r="CS230789" s="68"/>
    </row>
    <row r="230790" spans="81:97" x14ac:dyDescent="0.35">
      <c r="CC230790" s="68"/>
      <c r="CG230790" s="68"/>
      <c r="CK230790" s="68"/>
      <c r="CO230790" s="68"/>
      <c r="CS230790" s="68"/>
    </row>
    <row r="230791" spans="81:97" x14ac:dyDescent="0.35">
      <c r="CC230791" s="68"/>
      <c r="CG230791" s="68"/>
      <c r="CK230791" s="68"/>
      <c r="CO230791" s="68"/>
      <c r="CS230791" s="68"/>
    </row>
    <row r="230792" spans="81:97" x14ac:dyDescent="0.35">
      <c r="CC230792" s="68"/>
      <c r="CG230792" s="68"/>
      <c r="CK230792" s="68"/>
      <c r="CO230792" s="68"/>
      <c r="CS230792" s="68"/>
    </row>
    <row r="230793" spans="81:97" x14ac:dyDescent="0.35">
      <c r="CC230793" s="68"/>
      <c r="CG230793" s="68"/>
      <c r="CK230793" s="68"/>
      <c r="CO230793" s="68"/>
      <c r="CS230793" s="68"/>
    </row>
    <row r="230794" spans="81:97" x14ac:dyDescent="0.35">
      <c r="CC230794" s="68"/>
      <c r="CG230794" s="68"/>
      <c r="CK230794" s="68"/>
      <c r="CO230794" s="68"/>
      <c r="CS230794" s="68"/>
    </row>
    <row r="230795" spans="81:97" x14ac:dyDescent="0.35">
      <c r="CC230795" s="68"/>
      <c r="CG230795" s="68"/>
      <c r="CK230795" s="68"/>
      <c r="CO230795" s="68"/>
      <c r="CS230795" s="68"/>
    </row>
    <row r="230796" spans="81:97" x14ac:dyDescent="0.35">
      <c r="CC230796" s="68"/>
      <c r="CG230796" s="68"/>
      <c r="CK230796" s="68"/>
      <c r="CO230796" s="68"/>
      <c r="CS230796" s="68"/>
    </row>
    <row r="230797" spans="81:97" x14ac:dyDescent="0.35">
      <c r="CC230797" s="68"/>
      <c r="CG230797" s="68"/>
      <c r="CK230797" s="68"/>
      <c r="CO230797" s="68"/>
      <c r="CS230797" s="68"/>
    </row>
    <row r="230798" spans="81:97" x14ac:dyDescent="0.35">
      <c r="CC230798" s="68"/>
      <c r="CG230798" s="68"/>
      <c r="CK230798" s="68"/>
      <c r="CO230798" s="68"/>
      <c r="CS230798" s="68"/>
    </row>
    <row r="230799" spans="81:97" x14ac:dyDescent="0.35">
      <c r="CC230799" s="68"/>
      <c r="CG230799" s="68"/>
      <c r="CK230799" s="68"/>
      <c r="CO230799" s="68"/>
      <c r="CS230799" s="68"/>
    </row>
    <row r="230800" spans="81:97" x14ac:dyDescent="0.35">
      <c r="CC230800" s="68"/>
      <c r="CG230800" s="68"/>
      <c r="CK230800" s="68"/>
      <c r="CO230800" s="68"/>
      <c r="CS230800" s="68"/>
    </row>
    <row r="230801" spans="81:97" x14ac:dyDescent="0.35">
      <c r="CC230801" s="68"/>
      <c r="CG230801" s="68"/>
      <c r="CK230801" s="68"/>
      <c r="CO230801" s="68"/>
      <c r="CS230801" s="68"/>
    </row>
    <row r="230802" spans="81:97" x14ac:dyDescent="0.35">
      <c r="CC230802" s="68"/>
      <c r="CG230802" s="68"/>
      <c r="CK230802" s="68"/>
      <c r="CO230802" s="68"/>
      <c r="CS230802" s="68"/>
    </row>
    <row r="230803" spans="81:97" x14ac:dyDescent="0.35">
      <c r="CC230803" s="68"/>
      <c r="CG230803" s="68"/>
      <c r="CK230803" s="68"/>
      <c r="CO230803" s="68"/>
      <c r="CS230803" s="68"/>
    </row>
    <row r="230804" spans="81:97" x14ac:dyDescent="0.35">
      <c r="CC230804" s="68"/>
      <c r="CG230804" s="68"/>
      <c r="CK230804" s="68"/>
      <c r="CO230804" s="68"/>
      <c r="CS230804" s="68"/>
    </row>
    <row r="230805" spans="81:97" x14ac:dyDescent="0.35">
      <c r="CC230805" s="68"/>
      <c r="CG230805" s="68"/>
      <c r="CK230805" s="68"/>
      <c r="CO230805" s="68"/>
      <c r="CS230805" s="68"/>
    </row>
    <row r="230806" spans="81:97" x14ac:dyDescent="0.35">
      <c r="CC230806" s="68"/>
      <c r="CG230806" s="68"/>
      <c r="CK230806" s="68"/>
      <c r="CO230806" s="68"/>
      <c r="CS230806" s="68"/>
    </row>
    <row r="230807" spans="81:97" x14ac:dyDescent="0.35">
      <c r="CC230807" s="68"/>
      <c r="CG230807" s="68"/>
      <c r="CK230807" s="68"/>
      <c r="CO230807" s="68"/>
      <c r="CS230807" s="68"/>
    </row>
    <row r="230808" spans="81:97" x14ac:dyDescent="0.35">
      <c r="CC230808" s="68"/>
      <c r="CG230808" s="68"/>
      <c r="CK230808" s="68"/>
      <c r="CO230808" s="68"/>
      <c r="CS230808" s="68"/>
    </row>
    <row r="230809" spans="81:97" x14ac:dyDescent="0.35">
      <c r="CC230809" s="68"/>
      <c r="CG230809" s="68"/>
      <c r="CK230809" s="68"/>
      <c r="CO230809" s="68"/>
      <c r="CS230809" s="68"/>
    </row>
    <row r="230810" spans="81:97" x14ac:dyDescent="0.35">
      <c r="CC230810" s="68"/>
      <c r="CG230810" s="68"/>
      <c r="CK230810" s="68"/>
      <c r="CO230810" s="68"/>
      <c r="CS230810" s="68"/>
    </row>
    <row r="230811" spans="81:97" x14ac:dyDescent="0.35">
      <c r="CC230811" s="68"/>
      <c r="CG230811" s="68"/>
      <c r="CK230811" s="68"/>
      <c r="CO230811" s="68"/>
      <c r="CS230811" s="68"/>
    </row>
    <row r="230812" spans="81:97" x14ac:dyDescent="0.35">
      <c r="CC230812" s="68"/>
      <c r="CG230812" s="68"/>
      <c r="CK230812" s="68"/>
      <c r="CO230812" s="68"/>
      <c r="CS230812" s="68"/>
    </row>
    <row r="230813" spans="81:97" x14ac:dyDescent="0.35">
      <c r="CC230813" s="68"/>
      <c r="CG230813" s="68"/>
      <c r="CK230813" s="68"/>
      <c r="CO230813" s="68"/>
      <c r="CS230813" s="68"/>
    </row>
    <row r="230814" spans="81:97" x14ac:dyDescent="0.35">
      <c r="CC230814" s="68"/>
      <c r="CG230814" s="68"/>
      <c r="CK230814" s="68"/>
      <c r="CO230814" s="68"/>
      <c r="CS230814" s="68"/>
    </row>
    <row r="230815" spans="81:97" x14ac:dyDescent="0.35">
      <c r="CC230815" s="68"/>
      <c r="CG230815" s="68"/>
      <c r="CK230815" s="68"/>
      <c r="CO230815" s="68"/>
      <c r="CS230815" s="68"/>
    </row>
    <row r="230816" spans="81:97" x14ac:dyDescent="0.35">
      <c r="CC230816" s="68"/>
      <c r="CG230816" s="68"/>
      <c r="CK230816" s="68"/>
      <c r="CO230816" s="68"/>
      <c r="CS230816" s="68"/>
    </row>
    <row r="230817" spans="81:97" x14ac:dyDescent="0.35">
      <c r="CC230817" s="68"/>
      <c r="CG230817" s="68"/>
      <c r="CK230817" s="68"/>
      <c r="CO230817" s="68"/>
      <c r="CS230817" s="68"/>
    </row>
    <row r="230818" spans="81:97" x14ac:dyDescent="0.35">
      <c r="CC230818" s="68"/>
      <c r="CG230818" s="68"/>
      <c r="CK230818" s="68"/>
      <c r="CO230818" s="68"/>
      <c r="CS230818" s="68"/>
    </row>
    <row r="230819" spans="81:97" x14ac:dyDescent="0.35">
      <c r="CC230819" s="68"/>
      <c r="CG230819" s="68"/>
      <c r="CK230819" s="68"/>
      <c r="CO230819" s="68"/>
      <c r="CS230819" s="68"/>
    </row>
    <row r="230820" spans="81:97" x14ac:dyDescent="0.35">
      <c r="CC230820" s="68"/>
      <c r="CG230820" s="68"/>
      <c r="CK230820" s="68"/>
      <c r="CO230820" s="68"/>
      <c r="CS230820" s="68"/>
    </row>
    <row r="230821" spans="81:97" x14ac:dyDescent="0.35">
      <c r="CC230821" s="68"/>
      <c r="CG230821" s="68"/>
      <c r="CK230821" s="68"/>
      <c r="CO230821" s="68"/>
      <c r="CS230821" s="68"/>
    </row>
    <row r="230822" spans="81:97" x14ac:dyDescent="0.35">
      <c r="CC230822" s="68"/>
      <c r="CG230822" s="68"/>
      <c r="CK230822" s="68"/>
      <c r="CO230822" s="68"/>
      <c r="CS230822" s="68"/>
    </row>
    <row r="230823" spans="81:97" x14ac:dyDescent="0.35">
      <c r="CC230823" s="68"/>
      <c r="CG230823" s="68"/>
      <c r="CK230823" s="68"/>
      <c r="CO230823" s="68"/>
      <c r="CS230823" s="68"/>
    </row>
    <row r="230824" spans="81:97" x14ac:dyDescent="0.35">
      <c r="CC230824" s="68"/>
      <c r="CG230824" s="68"/>
      <c r="CK230824" s="68"/>
      <c r="CO230824" s="68"/>
      <c r="CS230824" s="68"/>
    </row>
    <row r="230825" spans="81:97" x14ac:dyDescent="0.35">
      <c r="CC230825" s="68"/>
      <c r="CG230825" s="68"/>
      <c r="CK230825" s="68"/>
      <c r="CO230825" s="68"/>
      <c r="CS230825" s="68"/>
    </row>
    <row r="230826" spans="81:97" x14ac:dyDescent="0.35">
      <c r="CC230826" s="68"/>
      <c r="CG230826" s="68"/>
      <c r="CK230826" s="68"/>
      <c r="CO230826" s="68"/>
      <c r="CS230826" s="68"/>
    </row>
    <row r="230827" spans="81:97" x14ac:dyDescent="0.35">
      <c r="CC230827" s="68"/>
      <c r="CG230827" s="68"/>
      <c r="CK230827" s="68"/>
      <c r="CO230827" s="68"/>
      <c r="CS230827" s="68"/>
    </row>
    <row r="230828" spans="81:97" x14ac:dyDescent="0.35">
      <c r="CC230828" s="68"/>
      <c r="CG230828" s="68"/>
      <c r="CK230828" s="68"/>
      <c r="CO230828" s="68"/>
      <c r="CS230828" s="68"/>
    </row>
    <row r="230829" spans="81:97" x14ac:dyDescent="0.35">
      <c r="CC230829" s="68"/>
      <c r="CG230829" s="68"/>
      <c r="CK230829" s="68"/>
      <c r="CO230829" s="68"/>
      <c r="CS230829" s="68"/>
    </row>
    <row r="230830" spans="81:97" x14ac:dyDescent="0.35">
      <c r="CC230830" s="68"/>
      <c r="CG230830" s="68"/>
      <c r="CK230830" s="68"/>
      <c r="CO230830" s="68"/>
      <c r="CS230830" s="68"/>
    </row>
    <row r="230831" spans="81:97" x14ac:dyDescent="0.35">
      <c r="CC230831" s="68"/>
      <c r="CG230831" s="68"/>
      <c r="CK230831" s="68"/>
      <c r="CO230831" s="68"/>
      <c r="CS230831" s="68"/>
    </row>
    <row r="230832" spans="81:97" x14ac:dyDescent="0.35">
      <c r="CC230832" s="68"/>
      <c r="CG230832" s="68"/>
      <c r="CK230832" s="68"/>
      <c r="CO230832" s="68"/>
      <c r="CS230832" s="68"/>
    </row>
    <row r="230833" spans="81:97" x14ac:dyDescent="0.35">
      <c r="CC230833" s="68"/>
      <c r="CG230833" s="68"/>
      <c r="CK230833" s="68"/>
      <c r="CO230833" s="68"/>
      <c r="CS230833" s="68"/>
    </row>
    <row r="230834" spans="81:97" x14ac:dyDescent="0.35">
      <c r="CC230834" s="68"/>
      <c r="CG230834" s="68"/>
      <c r="CK230834" s="68"/>
      <c r="CO230834" s="68"/>
      <c r="CS230834" s="68"/>
    </row>
    <row r="230835" spans="81:97" x14ac:dyDescent="0.35">
      <c r="CC230835" s="68"/>
      <c r="CG230835" s="68"/>
      <c r="CK230835" s="68"/>
      <c r="CO230835" s="68"/>
      <c r="CS230835" s="68"/>
    </row>
    <row r="230836" spans="81:97" x14ac:dyDescent="0.35">
      <c r="CC230836" s="68"/>
      <c r="CG230836" s="68"/>
      <c r="CK230836" s="68"/>
      <c r="CO230836" s="68"/>
      <c r="CS230836" s="68"/>
    </row>
    <row r="230837" spans="81:97" x14ac:dyDescent="0.35">
      <c r="CC230837" s="68"/>
      <c r="CG230837" s="68"/>
      <c r="CK230837" s="68"/>
      <c r="CO230837" s="68"/>
      <c r="CS230837" s="68"/>
    </row>
    <row r="230838" spans="81:97" x14ac:dyDescent="0.35">
      <c r="CC230838" s="68"/>
      <c r="CG230838" s="68"/>
      <c r="CK230838" s="68"/>
      <c r="CO230838" s="68"/>
      <c r="CS230838" s="68"/>
    </row>
    <row r="230839" spans="81:97" x14ac:dyDescent="0.35">
      <c r="CC230839" s="68"/>
      <c r="CG230839" s="68"/>
      <c r="CK230839" s="68"/>
      <c r="CO230839" s="68"/>
      <c r="CS230839" s="68"/>
    </row>
    <row r="230840" spans="81:97" x14ac:dyDescent="0.35">
      <c r="CC230840" s="68"/>
      <c r="CG230840" s="68"/>
      <c r="CK230840" s="68"/>
      <c r="CO230840" s="68"/>
      <c r="CS230840" s="68"/>
    </row>
    <row r="230841" spans="81:97" x14ac:dyDescent="0.35">
      <c r="CC230841" s="68"/>
      <c r="CG230841" s="68"/>
      <c r="CK230841" s="68"/>
      <c r="CO230841" s="68"/>
      <c r="CS230841" s="68"/>
    </row>
    <row r="230842" spans="81:97" x14ac:dyDescent="0.35">
      <c r="CC230842" s="68"/>
      <c r="CG230842" s="68"/>
      <c r="CK230842" s="68"/>
      <c r="CO230842" s="68"/>
      <c r="CS230842" s="68"/>
    </row>
    <row r="230843" spans="81:97" x14ac:dyDescent="0.35">
      <c r="CC230843" s="68"/>
      <c r="CG230843" s="68"/>
      <c r="CK230843" s="68"/>
      <c r="CO230843" s="68"/>
      <c r="CS230843" s="68"/>
    </row>
    <row r="230844" spans="81:97" x14ac:dyDescent="0.35">
      <c r="CC230844" s="68"/>
      <c r="CG230844" s="68"/>
      <c r="CK230844" s="68"/>
      <c r="CO230844" s="68"/>
      <c r="CS230844" s="68"/>
    </row>
    <row r="230845" spans="81:97" x14ac:dyDescent="0.35">
      <c r="CC230845" s="68"/>
      <c r="CG230845" s="68"/>
      <c r="CK230845" s="68"/>
      <c r="CO230845" s="68"/>
      <c r="CS230845" s="68"/>
    </row>
    <row r="230846" spans="81:97" x14ac:dyDescent="0.35">
      <c r="CC230846" s="68"/>
      <c r="CG230846" s="68"/>
      <c r="CK230846" s="68"/>
      <c r="CO230846" s="68"/>
      <c r="CS230846" s="68"/>
    </row>
    <row r="230847" spans="81:97" x14ac:dyDescent="0.35">
      <c r="CC230847" s="68"/>
      <c r="CG230847" s="68"/>
      <c r="CK230847" s="68"/>
      <c r="CO230847" s="68"/>
      <c r="CS230847" s="68"/>
    </row>
    <row r="230848" spans="81:97" x14ac:dyDescent="0.35">
      <c r="CC230848" s="68"/>
      <c r="CG230848" s="68"/>
      <c r="CK230848" s="68"/>
      <c r="CO230848" s="68"/>
      <c r="CS230848" s="68"/>
    </row>
    <row r="230849" spans="81:97" x14ac:dyDescent="0.35">
      <c r="CC230849" s="68"/>
      <c r="CG230849" s="68"/>
      <c r="CK230849" s="68"/>
      <c r="CO230849" s="68"/>
      <c r="CS230849" s="68"/>
    </row>
    <row r="230850" spans="81:97" x14ac:dyDescent="0.35">
      <c r="CC230850" s="68"/>
      <c r="CG230850" s="68"/>
      <c r="CK230850" s="68"/>
      <c r="CO230850" s="68"/>
      <c r="CS230850" s="68"/>
    </row>
    <row r="230851" spans="81:97" x14ac:dyDescent="0.35">
      <c r="CC230851" s="68"/>
      <c r="CG230851" s="68"/>
      <c r="CK230851" s="68"/>
      <c r="CO230851" s="68"/>
      <c r="CS230851" s="68"/>
    </row>
    <row r="230852" spans="81:97" x14ac:dyDescent="0.35">
      <c r="CC230852" s="68"/>
      <c r="CG230852" s="68"/>
      <c r="CK230852" s="68"/>
      <c r="CO230852" s="68"/>
      <c r="CS230852" s="68"/>
    </row>
    <row r="230853" spans="81:97" x14ac:dyDescent="0.35">
      <c r="CC230853" s="68"/>
      <c r="CG230853" s="68"/>
      <c r="CK230853" s="68"/>
      <c r="CO230853" s="68"/>
      <c r="CS230853" s="68"/>
    </row>
    <row r="230854" spans="81:97" x14ac:dyDescent="0.35">
      <c r="CC230854" s="68"/>
      <c r="CG230854" s="68"/>
      <c r="CK230854" s="68"/>
      <c r="CO230854" s="68"/>
      <c r="CS230854" s="68"/>
    </row>
    <row r="230855" spans="81:97" x14ac:dyDescent="0.35">
      <c r="CC230855" s="68"/>
      <c r="CG230855" s="68"/>
      <c r="CK230855" s="68"/>
      <c r="CO230855" s="68"/>
      <c r="CS230855" s="68"/>
    </row>
    <row r="230856" spans="81:97" x14ac:dyDescent="0.35">
      <c r="CC230856" s="68"/>
      <c r="CG230856" s="68"/>
      <c r="CK230856" s="68"/>
      <c r="CO230856" s="68"/>
      <c r="CS230856" s="68"/>
    </row>
    <row r="230857" spans="81:97" x14ac:dyDescent="0.35">
      <c r="CC230857" s="68"/>
      <c r="CG230857" s="68"/>
      <c r="CK230857" s="68"/>
      <c r="CO230857" s="68"/>
      <c r="CS230857" s="68"/>
    </row>
    <row r="230858" spans="81:97" x14ac:dyDescent="0.35">
      <c r="CC230858" s="68"/>
      <c r="CG230858" s="68"/>
      <c r="CK230858" s="68"/>
      <c r="CO230858" s="68"/>
      <c r="CS230858" s="68"/>
    </row>
    <row r="230859" spans="81:97" x14ac:dyDescent="0.35">
      <c r="CC230859" s="68"/>
      <c r="CG230859" s="68"/>
      <c r="CK230859" s="68"/>
      <c r="CO230859" s="68"/>
      <c r="CS230859" s="68"/>
    </row>
    <row r="230860" spans="81:97" x14ac:dyDescent="0.35">
      <c r="CC230860" s="68"/>
      <c r="CG230860" s="68"/>
      <c r="CK230860" s="68"/>
      <c r="CO230860" s="68"/>
      <c r="CS230860" s="68"/>
    </row>
    <row r="230861" spans="81:97" x14ac:dyDescent="0.35">
      <c r="CC230861" s="68"/>
      <c r="CG230861" s="68"/>
      <c r="CK230861" s="68"/>
      <c r="CO230861" s="68"/>
      <c r="CS230861" s="68"/>
    </row>
    <row r="230862" spans="81:97" x14ac:dyDescent="0.35">
      <c r="CC230862" s="68"/>
      <c r="CG230862" s="68"/>
      <c r="CK230862" s="68"/>
      <c r="CO230862" s="68"/>
      <c r="CS230862" s="68"/>
    </row>
    <row r="230863" spans="81:97" x14ac:dyDescent="0.35">
      <c r="CC230863" s="68"/>
      <c r="CG230863" s="68"/>
      <c r="CK230863" s="68"/>
      <c r="CO230863" s="68"/>
      <c r="CS230863" s="68"/>
    </row>
    <row r="230864" spans="81:97" x14ac:dyDescent="0.35">
      <c r="CC230864" s="68"/>
      <c r="CG230864" s="68"/>
      <c r="CK230864" s="68"/>
      <c r="CO230864" s="68"/>
      <c r="CS230864" s="68"/>
    </row>
    <row r="230865" spans="81:97" x14ac:dyDescent="0.35">
      <c r="CC230865" s="68"/>
      <c r="CG230865" s="68"/>
      <c r="CK230865" s="68"/>
      <c r="CO230865" s="68"/>
      <c r="CS230865" s="68"/>
    </row>
    <row r="230866" spans="81:97" x14ac:dyDescent="0.35">
      <c r="CC230866" s="68"/>
      <c r="CG230866" s="68"/>
      <c r="CK230866" s="68"/>
      <c r="CO230866" s="68"/>
      <c r="CS230866" s="68"/>
    </row>
    <row r="230867" spans="81:97" x14ac:dyDescent="0.35">
      <c r="CC230867" s="68"/>
      <c r="CG230867" s="68"/>
      <c r="CK230867" s="68"/>
      <c r="CO230867" s="68"/>
      <c r="CS230867" s="68"/>
    </row>
    <row r="230868" spans="81:97" x14ac:dyDescent="0.35">
      <c r="CC230868" s="68"/>
      <c r="CG230868" s="68"/>
      <c r="CK230868" s="68"/>
      <c r="CO230868" s="68"/>
      <c r="CS230868" s="68"/>
    </row>
    <row r="230869" spans="81:97" x14ac:dyDescent="0.35">
      <c r="CC230869" s="68"/>
      <c r="CG230869" s="68"/>
      <c r="CK230869" s="68"/>
      <c r="CO230869" s="68"/>
      <c r="CS230869" s="68"/>
    </row>
    <row r="230870" spans="81:97" x14ac:dyDescent="0.35">
      <c r="CC230870" s="68"/>
      <c r="CG230870" s="68"/>
      <c r="CK230870" s="68"/>
      <c r="CO230870" s="68"/>
      <c r="CS230870" s="68"/>
    </row>
    <row r="230871" spans="81:97" x14ac:dyDescent="0.35">
      <c r="CC230871" s="68"/>
      <c r="CG230871" s="68"/>
      <c r="CK230871" s="68"/>
      <c r="CO230871" s="68"/>
      <c r="CS230871" s="68"/>
    </row>
    <row r="230872" spans="81:97" x14ac:dyDescent="0.35">
      <c r="CC230872" s="68"/>
      <c r="CG230872" s="68"/>
      <c r="CK230872" s="68"/>
      <c r="CO230872" s="68"/>
      <c r="CS230872" s="68"/>
    </row>
    <row r="230873" spans="81:97" x14ac:dyDescent="0.35">
      <c r="CC230873" s="68"/>
      <c r="CG230873" s="68"/>
      <c r="CK230873" s="68"/>
      <c r="CO230873" s="68"/>
      <c r="CS230873" s="68"/>
    </row>
    <row r="230874" spans="81:97" x14ac:dyDescent="0.35">
      <c r="CC230874" s="68"/>
      <c r="CG230874" s="68"/>
      <c r="CK230874" s="68"/>
      <c r="CO230874" s="68"/>
      <c r="CS230874" s="68"/>
    </row>
    <row r="230875" spans="81:97" x14ac:dyDescent="0.35">
      <c r="CC230875" s="68"/>
      <c r="CG230875" s="68"/>
      <c r="CK230875" s="68"/>
      <c r="CO230875" s="68"/>
      <c r="CS230875" s="68"/>
    </row>
    <row r="230876" spans="81:97" x14ac:dyDescent="0.35">
      <c r="CC230876" s="68"/>
      <c r="CG230876" s="68"/>
      <c r="CK230876" s="68"/>
      <c r="CO230876" s="68"/>
      <c r="CS230876" s="68"/>
    </row>
    <row r="230877" spans="81:97" x14ac:dyDescent="0.35">
      <c r="CC230877" s="68"/>
      <c r="CG230877" s="68"/>
      <c r="CK230877" s="68"/>
      <c r="CO230877" s="68"/>
      <c r="CS230877" s="68"/>
    </row>
    <row r="230878" spans="81:97" x14ac:dyDescent="0.35">
      <c r="CC230878" s="68"/>
      <c r="CG230878" s="68"/>
      <c r="CK230878" s="68"/>
      <c r="CO230878" s="68"/>
      <c r="CS230878" s="68"/>
    </row>
    <row r="230879" spans="81:97" x14ac:dyDescent="0.35">
      <c r="CC230879" s="68"/>
      <c r="CG230879" s="68"/>
      <c r="CK230879" s="68"/>
      <c r="CO230879" s="68"/>
      <c r="CS230879" s="68"/>
    </row>
    <row r="230880" spans="81:97" x14ac:dyDescent="0.35">
      <c r="CC230880" s="68"/>
      <c r="CG230880" s="68"/>
      <c r="CK230880" s="68"/>
      <c r="CO230880" s="68"/>
      <c r="CS230880" s="68"/>
    </row>
    <row r="230881" spans="81:97" x14ac:dyDescent="0.35">
      <c r="CC230881" s="68"/>
      <c r="CG230881" s="68"/>
      <c r="CK230881" s="68"/>
      <c r="CO230881" s="68"/>
      <c r="CS230881" s="68"/>
    </row>
    <row r="230882" spans="81:97" x14ac:dyDescent="0.35">
      <c r="CC230882" s="68"/>
      <c r="CG230882" s="68"/>
      <c r="CK230882" s="68"/>
      <c r="CO230882" s="68"/>
      <c r="CS230882" s="68"/>
    </row>
    <row r="230883" spans="81:97" x14ac:dyDescent="0.35">
      <c r="CC230883" s="68"/>
      <c r="CG230883" s="68"/>
      <c r="CK230883" s="68"/>
      <c r="CO230883" s="68"/>
      <c r="CS230883" s="68"/>
    </row>
    <row r="230884" spans="81:97" x14ac:dyDescent="0.35">
      <c r="CC230884" s="68"/>
      <c r="CG230884" s="68"/>
      <c r="CK230884" s="68"/>
      <c r="CO230884" s="68"/>
      <c r="CS230884" s="68"/>
    </row>
    <row r="230885" spans="81:97" x14ac:dyDescent="0.35">
      <c r="CC230885" s="68"/>
      <c r="CG230885" s="68"/>
      <c r="CK230885" s="68"/>
      <c r="CO230885" s="68"/>
      <c r="CS230885" s="68"/>
    </row>
    <row r="230886" spans="81:97" x14ac:dyDescent="0.35">
      <c r="CC230886" s="68"/>
      <c r="CG230886" s="68"/>
      <c r="CK230886" s="68"/>
      <c r="CO230886" s="68"/>
      <c r="CS230886" s="68"/>
    </row>
    <row r="230887" spans="81:97" x14ac:dyDescent="0.35">
      <c r="CC230887" s="68"/>
      <c r="CG230887" s="68"/>
      <c r="CK230887" s="68"/>
      <c r="CO230887" s="68"/>
      <c r="CS230887" s="68"/>
    </row>
    <row r="230888" spans="81:97" x14ac:dyDescent="0.35">
      <c r="CC230888" s="68"/>
      <c r="CG230888" s="68"/>
      <c r="CK230888" s="68"/>
      <c r="CO230888" s="68"/>
      <c r="CS230888" s="68"/>
    </row>
    <row r="230889" spans="81:97" x14ac:dyDescent="0.35">
      <c r="CC230889" s="68"/>
      <c r="CG230889" s="68"/>
      <c r="CK230889" s="68"/>
      <c r="CO230889" s="68"/>
      <c r="CS230889" s="68"/>
    </row>
    <row r="230890" spans="81:97" x14ac:dyDescent="0.35">
      <c r="CC230890" s="68"/>
      <c r="CG230890" s="68"/>
      <c r="CK230890" s="68"/>
      <c r="CO230890" s="68"/>
      <c r="CS230890" s="68"/>
    </row>
    <row r="230891" spans="81:97" x14ac:dyDescent="0.35">
      <c r="CC230891" s="68"/>
      <c r="CG230891" s="68"/>
      <c r="CK230891" s="68"/>
      <c r="CO230891" s="68"/>
      <c r="CS230891" s="68"/>
    </row>
    <row r="230892" spans="81:97" x14ac:dyDescent="0.35">
      <c r="CC230892" s="68"/>
      <c r="CG230892" s="68"/>
      <c r="CK230892" s="68"/>
      <c r="CO230892" s="68"/>
      <c r="CS230892" s="68"/>
    </row>
    <row r="230893" spans="81:97" x14ac:dyDescent="0.35">
      <c r="CC230893" s="68"/>
      <c r="CG230893" s="68"/>
      <c r="CK230893" s="68"/>
      <c r="CO230893" s="68"/>
      <c r="CS230893" s="68"/>
    </row>
    <row r="230894" spans="81:97" x14ac:dyDescent="0.35">
      <c r="CC230894" s="68"/>
      <c r="CG230894" s="68"/>
      <c r="CK230894" s="68"/>
      <c r="CO230894" s="68"/>
      <c r="CS230894" s="68"/>
    </row>
    <row r="230895" spans="81:97" x14ac:dyDescent="0.35">
      <c r="CC230895" s="68"/>
      <c r="CG230895" s="68"/>
      <c r="CK230895" s="68"/>
      <c r="CO230895" s="68"/>
      <c r="CS230895" s="68"/>
    </row>
    <row r="230896" spans="81:97" x14ac:dyDescent="0.35">
      <c r="CC230896" s="68"/>
      <c r="CG230896" s="68"/>
      <c r="CK230896" s="68"/>
      <c r="CO230896" s="68"/>
      <c r="CS230896" s="68"/>
    </row>
    <row r="230897" spans="81:100" x14ac:dyDescent="0.35">
      <c r="CC230897" s="68"/>
      <c r="CG230897" s="68"/>
      <c r="CK230897" s="68"/>
      <c r="CO230897" s="68"/>
      <c r="CS230897" s="68"/>
    </row>
    <row r="230898" spans="81:100" x14ac:dyDescent="0.35">
      <c r="CC230898" s="68"/>
      <c r="CG230898" s="68"/>
      <c r="CK230898" s="68"/>
      <c r="CO230898" s="68"/>
      <c r="CS230898" s="68"/>
    </row>
    <row r="230899" spans="81:100" x14ac:dyDescent="0.35">
      <c r="CC230899" s="68"/>
      <c r="CG230899" s="68"/>
      <c r="CK230899" s="68"/>
      <c r="CO230899" s="68"/>
      <c r="CS230899" s="68"/>
    </row>
    <row r="230900" spans="81:100" x14ac:dyDescent="0.35">
      <c r="CC230900" s="68"/>
      <c r="CG230900" s="68"/>
      <c r="CK230900" s="68"/>
      <c r="CO230900" s="68"/>
      <c r="CS230900" s="68"/>
    </row>
    <row r="230901" spans="81:100" x14ac:dyDescent="0.35">
      <c r="CC230901" s="68"/>
      <c r="CG230901" s="68"/>
      <c r="CK230901" s="68"/>
      <c r="CO230901" s="68"/>
      <c r="CS230901" s="68"/>
    </row>
    <row r="230902" spans="81:100" x14ac:dyDescent="0.35">
      <c r="CC230902" s="68"/>
      <c r="CG230902" s="68"/>
      <c r="CK230902" s="68"/>
      <c r="CO230902" s="68"/>
      <c r="CS230902" s="68"/>
    </row>
    <row r="230903" spans="81:100" x14ac:dyDescent="0.35">
      <c r="CC230903" s="68"/>
      <c r="CG230903" s="68"/>
      <c r="CK230903" s="68"/>
      <c r="CO230903" s="68"/>
      <c r="CS230903" s="68"/>
    </row>
    <row r="230904" spans="81:100" x14ac:dyDescent="0.35">
      <c r="CC230904" s="68"/>
      <c r="CG230904" s="68"/>
      <c r="CK230904" s="68"/>
      <c r="CO230904" s="68"/>
      <c r="CS230904" s="68"/>
    </row>
    <row r="230905" spans="81:100" x14ac:dyDescent="0.35">
      <c r="CC230905" s="68"/>
      <c r="CG230905" s="68"/>
      <c r="CK230905" s="68"/>
      <c r="CO230905" s="68"/>
      <c r="CS230905" s="68"/>
    </row>
    <row r="230906" spans="81:100" x14ac:dyDescent="0.35">
      <c r="CC230906" s="68"/>
      <c r="CG230906" s="68"/>
      <c r="CK230906" s="68"/>
      <c r="CO230906" s="68"/>
      <c r="CS230906" s="68"/>
    </row>
    <row r="230907" spans="81:100" x14ac:dyDescent="0.35">
      <c r="CC230907" s="68"/>
      <c r="CG230907" s="68"/>
      <c r="CK230907" s="68"/>
      <c r="CO230907" s="68"/>
      <c r="CS230907" s="68"/>
    </row>
    <row r="230908" spans="81:100" x14ac:dyDescent="0.35">
      <c r="CC230908" s="68"/>
      <c r="CG230908" s="68"/>
      <c r="CK230908" s="68"/>
      <c r="CO230908" s="68"/>
      <c r="CS230908" s="68"/>
    </row>
    <row r="230909" spans="81:100" x14ac:dyDescent="0.35">
      <c r="CC230909" s="68"/>
      <c r="CG230909" s="68"/>
      <c r="CK230909" s="68"/>
      <c r="CO230909" s="68"/>
      <c r="CS230909" s="68"/>
    </row>
    <row r="230910" spans="81:100" x14ac:dyDescent="0.35">
      <c r="CC230910" s="68"/>
      <c r="CG230910" s="68"/>
      <c r="CK230910" s="68"/>
      <c r="CO230910" s="68"/>
      <c r="CS230910" s="68"/>
    </row>
    <row r="230911" spans="81:100" x14ac:dyDescent="0.35">
      <c r="CC230911" s="65"/>
      <c r="CD230911" s="65"/>
      <c r="CE230911" s="65"/>
      <c r="CF230911" s="63"/>
      <c r="CG230911" s="65"/>
      <c r="CH230911" s="65"/>
      <c r="CI230911" s="65"/>
      <c r="CJ230911" s="63"/>
      <c r="CK230911" s="65"/>
      <c r="CL230911" s="65"/>
      <c r="CM230911" s="65"/>
      <c r="CN230911" s="63"/>
      <c r="CO230911" s="65"/>
      <c r="CP230911" s="65"/>
      <c r="CQ230911" s="65"/>
      <c r="CR230911" s="63"/>
      <c r="CS230911" s="65"/>
      <c r="CT230911" s="65"/>
      <c r="CU230911" s="65"/>
      <c r="CV230911" s="63"/>
    </row>
    <row r="230912" spans="81:100" x14ac:dyDescent="0.35">
      <c r="CC230912" s="65"/>
      <c r="CD230912" s="65"/>
      <c r="CE230912" s="65"/>
      <c r="CF230912" s="63"/>
      <c r="CG230912" s="65"/>
      <c r="CH230912" s="65"/>
      <c r="CI230912" s="65"/>
      <c r="CJ230912" s="63"/>
      <c r="CK230912" s="65"/>
      <c r="CL230912" s="65"/>
      <c r="CM230912" s="65"/>
      <c r="CN230912" s="63"/>
      <c r="CO230912" s="65"/>
      <c r="CP230912" s="65"/>
      <c r="CQ230912" s="65"/>
      <c r="CR230912" s="63"/>
      <c r="CS230912" s="65"/>
      <c r="CT230912" s="65"/>
      <c r="CU230912" s="65"/>
      <c r="CV230912" s="63"/>
    </row>
    <row r="231303" spans="81:97" x14ac:dyDescent="0.35">
      <c r="CC231303" s="68"/>
      <c r="CG231303" s="68"/>
      <c r="CK231303" s="68"/>
      <c r="CO231303" s="68"/>
      <c r="CS231303" s="68"/>
    </row>
    <row r="231304" spans="81:97" x14ac:dyDescent="0.35">
      <c r="CC231304" s="68"/>
      <c r="CG231304" s="68"/>
      <c r="CK231304" s="68"/>
      <c r="CO231304" s="68"/>
      <c r="CS231304" s="68"/>
    </row>
    <row r="231305" spans="81:97" x14ac:dyDescent="0.35">
      <c r="CC231305" s="68"/>
      <c r="CG231305" s="68"/>
      <c r="CK231305" s="68"/>
      <c r="CO231305" s="68"/>
      <c r="CS231305" s="68"/>
    </row>
    <row r="231306" spans="81:97" x14ac:dyDescent="0.35">
      <c r="CC231306" s="68"/>
      <c r="CG231306" s="68"/>
      <c r="CK231306" s="68"/>
      <c r="CO231306" s="68"/>
      <c r="CS231306" s="68"/>
    </row>
    <row r="231307" spans="81:97" x14ac:dyDescent="0.35">
      <c r="CC231307" s="68"/>
      <c r="CG231307" s="68"/>
      <c r="CK231307" s="68"/>
      <c r="CO231307" s="68"/>
      <c r="CS231307" s="68"/>
    </row>
    <row r="231308" spans="81:97" x14ac:dyDescent="0.35">
      <c r="CC231308" s="68"/>
      <c r="CG231308" s="68"/>
      <c r="CK231308" s="68"/>
      <c r="CO231308" s="68"/>
      <c r="CS231308" s="68"/>
    </row>
    <row r="231309" spans="81:97" x14ac:dyDescent="0.35">
      <c r="CC231309" s="68"/>
      <c r="CG231309" s="68"/>
      <c r="CK231309" s="68"/>
      <c r="CO231309" s="68"/>
      <c r="CS231309" s="68"/>
    </row>
    <row r="231310" spans="81:97" x14ac:dyDescent="0.35">
      <c r="CC231310" s="68"/>
      <c r="CG231310" s="68"/>
      <c r="CK231310" s="68"/>
      <c r="CO231310" s="68"/>
      <c r="CS231310" s="68"/>
    </row>
    <row r="231311" spans="81:97" x14ac:dyDescent="0.35">
      <c r="CC231311" s="68"/>
      <c r="CG231311" s="68"/>
      <c r="CK231311" s="68"/>
      <c r="CO231311" s="68"/>
      <c r="CS231311" s="68"/>
    </row>
    <row r="231312" spans="81:97" x14ac:dyDescent="0.35">
      <c r="CC231312" s="68"/>
      <c r="CG231312" s="68"/>
      <c r="CK231312" s="68"/>
      <c r="CO231312" s="68"/>
      <c r="CS231312" s="68"/>
    </row>
    <row r="231313" spans="81:97" x14ac:dyDescent="0.35">
      <c r="CC231313" s="68"/>
      <c r="CG231313" s="68"/>
      <c r="CK231313" s="68"/>
      <c r="CO231313" s="68"/>
      <c r="CS231313" s="68"/>
    </row>
    <row r="231314" spans="81:97" x14ac:dyDescent="0.35">
      <c r="CC231314" s="68"/>
      <c r="CG231314" s="68"/>
      <c r="CK231314" s="68"/>
      <c r="CO231314" s="68"/>
      <c r="CS231314" s="68"/>
    </row>
    <row r="231315" spans="81:97" x14ac:dyDescent="0.35">
      <c r="CC231315" s="68"/>
      <c r="CG231315" s="68"/>
      <c r="CK231315" s="68"/>
      <c r="CO231315" s="68"/>
      <c r="CS231315" s="68"/>
    </row>
    <row r="231316" spans="81:97" x14ac:dyDescent="0.35">
      <c r="CC231316" s="68"/>
      <c r="CG231316" s="68"/>
      <c r="CK231316" s="68"/>
      <c r="CO231316" s="68"/>
      <c r="CS231316" s="68"/>
    </row>
    <row r="231317" spans="81:97" x14ac:dyDescent="0.35">
      <c r="CC231317" s="68"/>
      <c r="CG231317" s="68"/>
      <c r="CK231317" s="68"/>
      <c r="CO231317" s="68"/>
      <c r="CS231317" s="68"/>
    </row>
    <row r="231318" spans="81:97" x14ac:dyDescent="0.35">
      <c r="CC231318" s="68"/>
      <c r="CG231318" s="68"/>
      <c r="CK231318" s="68"/>
      <c r="CO231318" s="68"/>
      <c r="CS231318" s="68"/>
    </row>
    <row r="231319" spans="81:97" x14ac:dyDescent="0.35">
      <c r="CC231319" s="68"/>
      <c r="CG231319" s="68"/>
      <c r="CK231319" s="68"/>
      <c r="CO231319" s="68"/>
      <c r="CS231319" s="68"/>
    </row>
    <row r="231320" spans="81:97" x14ac:dyDescent="0.35">
      <c r="CC231320" s="68"/>
      <c r="CG231320" s="68"/>
      <c r="CK231320" s="68"/>
      <c r="CO231320" s="68"/>
      <c r="CS231320" s="68"/>
    </row>
    <row r="231321" spans="81:97" x14ac:dyDescent="0.35">
      <c r="CC231321" s="68"/>
      <c r="CG231321" s="68"/>
      <c r="CK231321" s="68"/>
      <c r="CO231321" s="68"/>
      <c r="CS231321" s="68"/>
    </row>
    <row r="231322" spans="81:97" x14ac:dyDescent="0.35">
      <c r="CC231322" s="68"/>
      <c r="CG231322" s="68"/>
      <c r="CK231322" s="68"/>
      <c r="CO231322" s="68"/>
      <c r="CS231322" s="68"/>
    </row>
    <row r="231323" spans="81:97" x14ac:dyDescent="0.35">
      <c r="CC231323" s="68"/>
      <c r="CG231323" s="68"/>
      <c r="CK231323" s="68"/>
      <c r="CO231323" s="68"/>
      <c r="CS231323" s="68"/>
    </row>
    <row r="231324" spans="81:97" x14ac:dyDescent="0.35">
      <c r="CC231324" s="68"/>
      <c r="CG231324" s="68"/>
      <c r="CK231324" s="68"/>
      <c r="CO231324" s="68"/>
      <c r="CS231324" s="68"/>
    </row>
    <row r="231325" spans="81:97" x14ac:dyDescent="0.35">
      <c r="CC231325" s="68"/>
      <c r="CG231325" s="68"/>
      <c r="CK231325" s="68"/>
      <c r="CO231325" s="68"/>
      <c r="CS231325" s="68"/>
    </row>
    <row r="231326" spans="81:97" x14ac:dyDescent="0.35">
      <c r="CC231326" s="68"/>
      <c r="CG231326" s="68"/>
      <c r="CK231326" s="68"/>
      <c r="CO231326" s="68"/>
      <c r="CS231326" s="68"/>
    </row>
    <row r="231327" spans="81:97" x14ac:dyDescent="0.35">
      <c r="CC231327" s="68"/>
      <c r="CG231327" s="68"/>
      <c r="CK231327" s="68"/>
      <c r="CO231327" s="68"/>
      <c r="CS231327" s="68"/>
    </row>
    <row r="231328" spans="81:97" x14ac:dyDescent="0.35">
      <c r="CC231328" s="68"/>
      <c r="CG231328" s="68"/>
      <c r="CK231328" s="68"/>
      <c r="CO231328" s="68"/>
      <c r="CS231328" s="68"/>
    </row>
    <row r="231329" spans="81:97" x14ac:dyDescent="0.35">
      <c r="CC231329" s="68"/>
      <c r="CG231329" s="68"/>
      <c r="CK231329" s="68"/>
      <c r="CO231329" s="68"/>
      <c r="CS231329" s="68"/>
    </row>
    <row r="231330" spans="81:97" x14ac:dyDescent="0.35">
      <c r="CC231330" s="68"/>
      <c r="CG231330" s="68"/>
      <c r="CK231330" s="68"/>
      <c r="CO231330" s="68"/>
      <c r="CS231330" s="68"/>
    </row>
    <row r="231331" spans="81:97" x14ac:dyDescent="0.35">
      <c r="CC231331" s="68"/>
      <c r="CG231331" s="68"/>
      <c r="CK231331" s="68"/>
      <c r="CO231331" s="68"/>
      <c r="CS231331" s="68"/>
    </row>
    <row r="231332" spans="81:97" x14ac:dyDescent="0.35">
      <c r="CC231332" s="68"/>
      <c r="CG231332" s="68"/>
      <c r="CK231332" s="68"/>
      <c r="CO231332" s="68"/>
      <c r="CS231332" s="68"/>
    </row>
    <row r="231333" spans="81:97" x14ac:dyDescent="0.35">
      <c r="CC231333" s="68"/>
      <c r="CG231333" s="68"/>
      <c r="CK231333" s="68"/>
      <c r="CO231333" s="68"/>
      <c r="CS231333" s="68"/>
    </row>
    <row r="231334" spans="81:97" x14ac:dyDescent="0.35">
      <c r="CC231334" s="68"/>
      <c r="CG231334" s="68"/>
      <c r="CK231334" s="68"/>
      <c r="CO231334" s="68"/>
      <c r="CS231334" s="68"/>
    </row>
    <row r="231335" spans="81:97" x14ac:dyDescent="0.35">
      <c r="CC231335" s="68"/>
      <c r="CG231335" s="68"/>
      <c r="CK231335" s="68"/>
      <c r="CO231335" s="68"/>
      <c r="CS231335" s="68"/>
    </row>
    <row r="231336" spans="81:97" x14ac:dyDescent="0.35">
      <c r="CC231336" s="68"/>
      <c r="CG231336" s="68"/>
      <c r="CK231336" s="68"/>
      <c r="CO231336" s="68"/>
      <c r="CS231336" s="68"/>
    </row>
    <row r="231337" spans="81:97" x14ac:dyDescent="0.35">
      <c r="CC231337" s="68"/>
      <c r="CG231337" s="68"/>
      <c r="CK231337" s="68"/>
      <c r="CO231337" s="68"/>
      <c r="CS231337" s="68"/>
    </row>
    <row r="231338" spans="81:97" x14ac:dyDescent="0.35">
      <c r="CC231338" s="68"/>
      <c r="CG231338" s="68"/>
      <c r="CK231338" s="68"/>
      <c r="CO231338" s="68"/>
      <c r="CS231338" s="68"/>
    </row>
    <row r="231339" spans="81:97" x14ac:dyDescent="0.35">
      <c r="CC231339" s="68"/>
      <c r="CG231339" s="68"/>
      <c r="CK231339" s="68"/>
      <c r="CO231339" s="68"/>
      <c r="CS231339" s="68"/>
    </row>
    <row r="231340" spans="81:97" x14ac:dyDescent="0.35">
      <c r="CC231340" s="68"/>
      <c r="CG231340" s="68"/>
      <c r="CK231340" s="68"/>
      <c r="CO231340" s="68"/>
      <c r="CS231340" s="68"/>
    </row>
    <row r="231341" spans="81:97" x14ac:dyDescent="0.35">
      <c r="CC231341" s="68"/>
      <c r="CG231341" s="68"/>
      <c r="CK231341" s="68"/>
      <c r="CO231341" s="68"/>
      <c r="CS231341" s="68"/>
    </row>
    <row r="231342" spans="81:97" x14ac:dyDescent="0.35">
      <c r="CC231342" s="68"/>
      <c r="CG231342" s="68"/>
      <c r="CK231342" s="68"/>
      <c r="CO231342" s="68"/>
      <c r="CS231342" s="68"/>
    </row>
    <row r="231343" spans="81:97" x14ac:dyDescent="0.35">
      <c r="CC231343" s="68"/>
      <c r="CG231343" s="68"/>
      <c r="CK231343" s="68"/>
      <c r="CO231343" s="68"/>
      <c r="CS231343" s="68"/>
    </row>
    <row r="231344" spans="81:97" x14ac:dyDescent="0.35">
      <c r="CC231344" s="68"/>
      <c r="CG231344" s="68"/>
      <c r="CK231344" s="68"/>
      <c r="CO231344" s="68"/>
      <c r="CS231344" s="68"/>
    </row>
    <row r="231345" spans="81:97" x14ac:dyDescent="0.35">
      <c r="CC231345" s="68"/>
      <c r="CG231345" s="68"/>
      <c r="CK231345" s="68"/>
      <c r="CO231345" s="68"/>
      <c r="CS231345" s="68"/>
    </row>
    <row r="231346" spans="81:97" x14ac:dyDescent="0.35">
      <c r="CC231346" s="68"/>
      <c r="CG231346" s="68"/>
      <c r="CK231346" s="68"/>
      <c r="CO231346" s="68"/>
      <c r="CS231346" s="68"/>
    </row>
    <row r="231347" spans="81:97" x14ac:dyDescent="0.35">
      <c r="CC231347" s="68"/>
      <c r="CG231347" s="68"/>
      <c r="CK231347" s="68"/>
      <c r="CO231347" s="68"/>
      <c r="CS231347" s="68"/>
    </row>
    <row r="231348" spans="81:97" x14ac:dyDescent="0.35">
      <c r="CC231348" s="68"/>
      <c r="CG231348" s="68"/>
      <c r="CK231348" s="68"/>
      <c r="CO231348" s="68"/>
      <c r="CS231348" s="68"/>
    </row>
    <row r="231349" spans="81:97" x14ac:dyDescent="0.35">
      <c r="CC231349" s="68"/>
      <c r="CG231349" s="68"/>
      <c r="CK231349" s="68"/>
      <c r="CO231349" s="68"/>
      <c r="CS231349" s="68"/>
    </row>
    <row r="231350" spans="81:97" x14ac:dyDescent="0.35">
      <c r="CC231350" s="68"/>
      <c r="CG231350" s="68"/>
      <c r="CK231350" s="68"/>
      <c r="CO231350" s="68"/>
      <c r="CS231350" s="68"/>
    </row>
    <row r="231351" spans="81:97" x14ac:dyDescent="0.35">
      <c r="CC231351" s="68"/>
      <c r="CG231351" s="68"/>
      <c r="CK231351" s="68"/>
      <c r="CO231351" s="68"/>
      <c r="CS231351" s="68"/>
    </row>
    <row r="231352" spans="81:97" x14ac:dyDescent="0.35">
      <c r="CC231352" s="68"/>
      <c r="CG231352" s="68"/>
      <c r="CK231352" s="68"/>
      <c r="CO231352" s="68"/>
      <c r="CS231352" s="68"/>
    </row>
    <row r="231353" spans="81:97" x14ac:dyDescent="0.35">
      <c r="CC231353" s="68"/>
      <c r="CG231353" s="68"/>
      <c r="CK231353" s="68"/>
      <c r="CO231353" s="68"/>
      <c r="CS231353" s="68"/>
    </row>
    <row r="231354" spans="81:97" x14ac:dyDescent="0.35">
      <c r="CC231354" s="68"/>
      <c r="CG231354" s="68"/>
      <c r="CK231354" s="68"/>
      <c r="CO231354" s="68"/>
      <c r="CS231354" s="68"/>
    </row>
    <row r="231355" spans="81:97" x14ac:dyDescent="0.35">
      <c r="CC231355" s="68"/>
      <c r="CG231355" s="68"/>
      <c r="CK231355" s="68"/>
      <c r="CO231355" s="68"/>
      <c r="CS231355" s="68"/>
    </row>
    <row r="231356" spans="81:97" x14ac:dyDescent="0.35">
      <c r="CC231356" s="68"/>
      <c r="CG231356" s="68"/>
      <c r="CK231356" s="68"/>
      <c r="CO231356" s="68"/>
      <c r="CS231356" s="68"/>
    </row>
    <row r="231357" spans="81:97" x14ac:dyDescent="0.35">
      <c r="CC231357" s="68"/>
      <c r="CG231357" s="68"/>
      <c r="CK231357" s="68"/>
      <c r="CO231357" s="68"/>
      <c r="CS231357" s="68"/>
    </row>
    <row r="231358" spans="81:97" x14ac:dyDescent="0.35">
      <c r="CC231358" s="68"/>
      <c r="CG231358" s="68"/>
      <c r="CK231358" s="68"/>
      <c r="CO231358" s="68"/>
      <c r="CS231358" s="68"/>
    </row>
    <row r="231359" spans="81:97" x14ac:dyDescent="0.35">
      <c r="CC231359" s="68"/>
      <c r="CG231359" s="68"/>
      <c r="CK231359" s="68"/>
      <c r="CO231359" s="68"/>
      <c r="CS231359" s="68"/>
    </row>
    <row r="231360" spans="81:97" x14ac:dyDescent="0.35">
      <c r="CC231360" s="68"/>
      <c r="CG231360" s="68"/>
      <c r="CK231360" s="68"/>
      <c r="CO231360" s="68"/>
      <c r="CS231360" s="68"/>
    </row>
    <row r="231361" spans="81:97" x14ac:dyDescent="0.35">
      <c r="CC231361" s="68"/>
      <c r="CG231361" s="68"/>
      <c r="CK231361" s="68"/>
      <c r="CO231361" s="68"/>
      <c r="CS231361" s="68"/>
    </row>
    <row r="231362" spans="81:97" x14ac:dyDescent="0.35">
      <c r="CC231362" s="68"/>
      <c r="CG231362" s="68"/>
      <c r="CK231362" s="68"/>
      <c r="CO231362" s="68"/>
      <c r="CS231362" s="68"/>
    </row>
    <row r="231363" spans="81:97" x14ac:dyDescent="0.35">
      <c r="CC231363" s="68"/>
      <c r="CG231363" s="68"/>
      <c r="CK231363" s="68"/>
      <c r="CO231363" s="68"/>
      <c r="CS231363" s="68"/>
    </row>
    <row r="231364" spans="81:97" x14ac:dyDescent="0.35">
      <c r="CC231364" s="68"/>
      <c r="CG231364" s="68"/>
      <c r="CK231364" s="68"/>
      <c r="CO231364" s="68"/>
      <c r="CS231364" s="68"/>
    </row>
    <row r="231365" spans="81:97" x14ac:dyDescent="0.35">
      <c r="CC231365" s="68"/>
      <c r="CG231365" s="68"/>
      <c r="CK231365" s="68"/>
      <c r="CO231365" s="68"/>
      <c r="CS231365" s="68"/>
    </row>
    <row r="231366" spans="81:97" x14ac:dyDescent="0.35">
      <c r="CC231366" s="68"/>
      <c r="CG231366" s="68"/>
      <c r="CK231366" s="68"/>
      <c r="CO231366" s="68"/>
      <c r="CS231366" s="68"/>
    </row>
    <row r="231367" spans="81:97" x14ac:dyDescent="0.35">
      <c r="CC231367" s="68"/>
      <c r="CG231367" s="68"/>
      <c r="CK231367" s="68"/>
      <c r="CO231367" s="68"/>
      <c r="CS231367" s="68"/>
    </row>
    <row r="231368" spans="81:97" x14ac:dyDescent="0.35">
      <c r="CC231368" s="68"/>
      <c r="CG231368" s="68"/>
      <c r="CK231368" s="68"/>
      <c r="CO231368" s="68"/>
      <c r="CS231368" s="68"/>
    </row>
    <row r="231369" spans="81:97" x14ac:dyDescent="0.35">
      <c r="CC231369" s="68"/>
      <c r="CG231369" s="68"/>
      <c r="CK231369" s="68"/>
      <c r="CO231369" s="68"/>
      <c r="CS231369" s="68"/>
    </row>
    <row r="231370" spans="81:97" x14ac:dyDescent="0.35">
      <c r="CC231370" s="68"/>
      <c r="CG231370" s="68"/>
      <c r="CK231370" s="68"/>
      <c r="CO231370" s="68"/>
      <c r="CS231370" s="68"/>
    </row>
    <row r="231371" spans="81:97" x14ac:dyDescent="0.35">
      <c r="CC231371" s="68"/>
      <c r="CG231371" s="68"/>
      <c r="CK231371" s="68"/>
      <c r="CO231371" s="68"/>
      <c r="CS231371" s="68"/>
    </row>
    <row r="231372" spans="81:97" x14ac:dyDescent="0.35">
      <c r="CC231372" s="68"/>
      <c r="CG231372" s="68"/>
      <c r="CK231372" s="68"/>
      <c r="CO231372" s="68"/>
      <c r="CS231372" s="68"/>
    </row>
    <row r="231373" spans="81:97" x14ac:dyDescent="0.35">
      <c r="CC231373" s="68"/>
      <c r="CG231373" s="68"/>
      <c r="CK231373" s="68"/>
      <c r="CO231373" s="68"/>
      <c r="CS231373" s="68"/>
    </row>
    <row r="231374" spans="81:97" x14ac:dyDescent="0.35">
      <c r="CC231374" s="68"/>
      <c r="CG231374" s="68"/>
      <c r="CK231374" s="68"/>
      <c r="CO231374" s="68"/>
      <c r="CS231374" s="68"/>
    </row>
    <row r="231375" spans="81:97" x14ac:dyDescent="0.35">
      <c r="CC231375" s="68"/>
      <c r="CG231375" s="68"/>
      <c r="CK231375" s="68"/>
      <c r="CO231375" s="68"/>
      <c r="CS231375" s="68"/>
    </row>
    <row r="231376" spans="81:97" x14ac:dyDescent="0.35">
      <c r="CC231376" s="68"/>
      <c r="CG231376" s="68"/>
      <c r="CK231376" s="68"/>
      <c r="CO231376" s="68"/>
      <c r="CS231376" s="68"/>
    </row>
    <row r="231377" spans="81:97" x14ac:dyDescent="0.35">
      <c r="CC231377" s="68"/>
      <c r="CG231377" s="68"/>
      <c r="CK231377" s="68"/>
      <c r="CO231377" s="68"/>
      <c r="CS231377" s="68"/>
    </row>
    <row r="231378" spans="81:97" x14ac:dyDescent="0.35">
      <c r="CC231378" s="68"/>
      <c r="CG231378" s="68"/>
      <c r="CK231378" s="68"/>
      <c r="CO231378" s="68"/>
      <c r="CS231378" s="68"/>
    </row>
    <row r="231379" spans="81:97" x14ac:dyDescent="0.35">
      <c r="CC231379" s="68"/>
      <c r="CG231379" s="68"/>
      <c r="CK231379" s="68"/>
      <c r="CO231379" s="68"/>
      <c r="CS231379" s="68"/>
    </row>
    <row r="231380" spans="81:97" x14ac:dyDescent="0.35">
      <c r="CC231380" s="68"/>
      <c r="CG231380" s="68"/>
      <c r="CK231380" s="68"/>
      <c r="CO231380" s="68"/>
      <c r="CS231380" s="68"/>
    </row>
    <row r="231381" spans="81:97" x14ac:dyDescent="0.35">
      <c r="CC231381" s="68"/>
      <c r="CG231381" s="68"/>
      <c r="CK231381" s="68"/>
      <c r="CO231381" s="68"/>
      <c r="CS231381" s="68"/>
    </row>
    <row r="231382" spans="81:97" x14ac:dyDescent="0.35">
      <c r="CC231382" s="68"/>
      <c r="CG231382" s="68"/>
      <c r="CK231382" s="68"/>
      <c r="CO231382" s="68"/>
      <c r="CS231382" s="68"/>
    </row>
    <row r="231383" spans="81:97" x14ac:dyDescent="0.35">
      <c r="CC231383" s="68"/>
      <c r="CG231383" s="68"/>
      <c r="CK231383" s="68"/>
      <c r="CO231383" s="68"/>
      <c r="CS231383" s="68"/>
    </row>
    <row r="231384" spans="81:97" x14ac:dyDescent="0.35">
      <c r="CC231384" s="68"/>
      <c r="CG231384" s="68"/>
      <c r="CK231384" s="68"/>
      <c r="CO231384" s="68"/>
      <c r="CS231384" s="68"/>
    </row>
    <row r="231385" spans="81:97" x14ac:dyDescent="0.35">
      <c r="CC231385" s="68"/>
      <c r="CG231385" s="68"/>
      <c r="CK231385" s="68"/>
      <c r="CO231385" s="68"/>
      <c r="CS231385" s="68"/>
    </row>
    <row r="231386" spans="81:97" x14ac:dyDescent="0.35">
      <c r="CC231386" s="68"/>
      <c r="CG231386" s="68"/>
      <c r="CK231386" s="68"/>
      <c r="CO231386" s="68"/>
      <c r="CS231386" s="68"/>
    </row>
    <row r="231387" spans="81:97" x14ac:dyDescent="0.35">
      <c r="CC231387" s="68"/>
      <c r="CG231387" s="68"/>
      <c r="CK231387" s="68"/>
      <c r="CO231387" s="68"/>
      <c r="CS231387" s="68"/>
    </row>
    <row r="231388" spans="81:97" x14ac:dyDescent="0.35">
      <c r="CC231388" s="68"/>
      <c r="CG231388" s="68"/>
      <c r="CK231388" s="68"/>
      <c r="CO231388" s="68"/>
      <c r="CS231388" s="68"/>
    </row>
    <row r="231389" spans="81:97" x14ac:dyDescent="0.35">
      <c r="CC231389" s="68"/>
      <c r="CG231389" s="68"/>
      <c r="CK231389" s="68"/>
      <c r="CO231389" s="68"/>
      <c r="CS231389" s="68"/>
    </row>
    <row r="231390" spans="81:97" x14ac:dyDescent="0.35">
      <c r="CC231390" s="68"/>
      <c r="CG231390" s="68"/>
      <c r="CK231390" s="68"/>
      <c r="CO231390" s="68"/>
      <c r="CS231390" s="68"/>
    </row>
    <row r="231391" spans="81:97" x14ac:dyDescent="0.35">
      <c r="CC231391" s="68"/>
      <c r="CG231391" s="68"/>
      <c r="CK231391" s="68"/>
      <c r="CO231391" s="68"/>
      <c r="CS231391" s="68"/>
    </row>
    <row r="231392" spans="81:97" x14ac:dyDescent="0.35">
      <c r="CC231392" s="68"/>
      <c r="CG231392" s="68"/>
      <c r="CK231392" s="68"/>
      <c r="CO231392" s="68"/>
      <c r="CS231392" s="68"/>
    </row>
    <row r="231393" spans="81:97" x14ac:dyDescent="0.35">
      <c r="CC231393" s="68"/>
      <c r="CG231393" s="68"/>
      <c r="CK231393" s="68"/>
      <c r="CO231393" s="68"/>
      <c r="CS231393" s="68"/>
    </row>
    <row r="231394" spans="81:97" x14ac:dyDescent="0.35">
      <c r="CC231394" s="68"/>
      <c r="CG231394" s="68"/>
      <c r="CK231394" s="68"/>
      <c r="CO231394" s="68"/>
      <c r="CS231394" s="68"/>
    </row>
    <row r="231395" spans="81:97" x14ac:dyDescent="0.35">
      <c r="CC231395" s="68"/>
      <c r="CG231395" s="68"/>
      <c r="CK231395" s="68"/>
      <c r="CO231395" s="68"/>
      <c r="CS231395" s="68"/>
    </row>
    <row r="231396" spans="81:97" x14ac:dyDescent="0.35">
      <c r="CC231396" s="68"/>
      <c r="CG231396" s="68"/>
      <c r="CK231396" s="68"/>
      <c r="CO231396" s="68"/>
      <c r="CS231396" s="68"/>
    </row>
    <row r="231397" spans="81:97" x14ac:dyDescent="0.35">
      <c r="CC231397" s="68"/>
      <c r="CG231397" s="68"/>
      <c r="CK231397" s="68"/>
      <c r="CO231397" s="68"/>
      <c r="CS231397" s="68"/>
    </row>
    <row r="231398" spans="81:97" x14ac:dyDescent="0.35">
      <c r="CC231398" s="68"/>
      <c r="CG231398" s="68"/>
      <c r="CK231398" s="68"/>
      <c r="CO231398" s="68"/>
      <c r="CS231398" s="68"/>
    </row>
    <row r="231399" spans="81:97" x14ac:dyDescent="0.35">
      <c r="CC231399" s="68"/>
      <c r="CG231399" s="68"/>
      <c r="CK231399" s="68"/>
      <c r="CO231399" s="68"/>
      <c r="CS231399" s="68"/>
    </row>
    <row r="231400" spans="81:97" x14ac:dyDescent="0.35">
      <c r="CC231400" s="68"/>
      <c r="CG231400" s="68"/>
      <c r="CK231400" s="68"/>
      <c r="CO231400" s="68"/>
      <c r="CS231400" s="68"/>
    </row>
    <row r="231401" spans="81:97" x14ac:dyDescent="0.35">
      <c r="CC231401" s="68"/>
      <c r="CG231401" s="68"/>
      <c r="CK231401" s="68"/>
      <c r="CO231401" s="68"/>
      <c r="CS231401" s="68"/>
    </row>
    <row r="231402" spans="81:97" x14ac:dyDescent="0.35">
      <c r="CC231402" s="68"/>
      <c r="CG231402" s="68"/>
      <c r="CK231402" s="68"/>
      <c r="CO231402" s="68"/>
      <c r="CS231402" s="68"/>
    </row>
    <row r="231403" spans="81:97" x14ac:dyDescent="0.35">
      <c r="CC231403" s="68"/>
      <c r="CG231403" s="68"/>
      <c r="CK231403" s="68"/>
      <c r="CO231403" s="68"/>
      <c r="CS231403" s="68"/>
    </row>
    <row r="231404" spans="81:97" x14ac:dyDescent="0.35">
      <c r="CC231404" s="68"/>
      <c r="CG231404" s="68"/>
      <c r="CK231404" s="68"/>
      <c r="CO231404" s="68"/>
      <c r="CS231404" s="68"/>
    </row>
    <row r="231405" spans="81:97" x14ac:dyDescent="0.35">
      <c r="CC231405" s="68"/>
      <c r="CG231405" s="68"/>
      <c r="CK231405" s="68"/>
      <c r="CO231405" s="68"/>
      <c r="CS231405" s="68"/>
    </row>
    <row r="231406" spans="81:97" x14ac:dyDescent="0.35">
      <c r="CC231406" s="68"/>
      <c r="CG231406" s="68"/>
      <c r="CK231406" s="68"/>
      <c r="CO231406" s="68"/>
      <c r="CS231406" s="68"/>
    </row>
    <row r="231407" spans="81:97" x14ac:dyDescent="0.35">
      <c r="CC231407" s="68"/>
      <c r="CG231407" s="68"/>
      <c r="CK231407" s="68"/>
      <c r="CO231407" s="68"/>
      <c r="CS231407" s="68"/>
    </row>
    <row r="231408" spans="81:97" x14ac:dyDescent="0.35">
      <c r="CC231408" s="68"/>
      <c r="CG231408" s="68"/>
      <c r="CK231408" s="68"/>
      <c r="CO231408" s="68"/>
      <c r="CS231408" s="68"/>
    </row>
    <row r="231409" spans="81:97" x14ac:dyDescent="0.35">
      <c r="CC231409" s="68"/>
      <c r="CG231409" s="68"/>
      <c r="CK231409" s="68"/>
      <c r="CO231409" s="68"/>
      <c r="CS231409" s="68"/>
    </row>
    <row r="231410" spans="81:97" x14ac:dyDescent="0.35">
      <c r="CC231410" s="68"/>
      <c r="CG231410" s="68"/>
      <c r="CK231410" s="68"/>
      <c r="CO231410" s="68"/>
      <c r="CS231410" s="68"/>
    </row>
    <row r="231411" spans="81:97" x14ac:dyDescent="0.35">
      <c r="CC231411" s="68"/>
      <c r="CG231411" s="68"/>
      <c r="CK231411" s="68"/>
      <c r="CO231411" s="68"/>
      <c r="CS231411" s="68"/>
    </row>
    <row r="231412" spans="81:97" x14ac:dyDescent="0.35">
      <c r="CC231412" s="68"/>
      <c r="CG231412" s="68"/>
      <c r="CK231412" s="68"/>
      <c r="CO231412" s="68"/>
      <c r="CS231412" s="68"/>
    </row>
    <row r="231413" spans="81:97" x14ac:dyDescent="0.35">
      <c r="CC231413" s="68"/>
      <c r="CG231413" s="68"/>
      <c r="CK231413" s="68"/>
      <c r="CO231413" s="68"/>
      <c r="CS231413" s="68"/>
    </row>
    <row r="231414" spans="81:97" x14ac:dyDescent="0.35">
      <c r="CC231414" s="68"/>
      <c r="CG231414" s="68"/>
      <c r="CK231414" s="68"/>
      <c r="CO231414" s="68"/>
      <c r="CS231414" s="68"/>
    </row>
    <row r="231415" spans="81:97" x14ac:dyDescent="0.35">
      <c r="CC231415" s="68"/>
      <c r="CG231415" s="68"/>
      <c r="CK231415" s="68"/>
      <c r="CO231415" s="68"/>
      <c r="CS231415" s="68"/>
    </row>
    <row r="231416" spans="81:97" x14ac:dyDescent="0.35">
      <c r="CC231416" s="68"/>
      <c r="CG231416" s="68"/>
      <c r="CK231416" s="68"/>
      <c r="CO231416" s="68"/>
      <c r="CS231416" s="68"/>
    </row>
    <row r="231417" spans="81:97" x14ac:dyDescent="0.35">
      <c r="CC231417" s="68"/>
      <c r="CG231417" s="68"/>
      <c r="CK231417" s="68"/>
      <c r="CO231417" s="68"/>
      <c r="CS231417" s="68"/>
    </row>
    <row r="231418" spans="81:97" x14ac:dyDescent="0.35">
      <c r="CC231418" s="68"/>
      <c r="CG231418" s="68"/>
      <c r="CK231418" s="68"/>
      <c r="CO231418" s="68"/>
      <c r="CS231418" s="68"/>
    </row>
    <row r="231419" spans="81:97" x14ac:dyDescent="0.35">
      <c r="CC231419" s="68"/>
      <c r="CG231419" s="68"/>
      <c r="CK231419" s="68"/>
      <c r="CO231419" s="68"/>
      <c r="CS231419" s="68"/>
    </row>
    <row r="231420" spans="81:97" x14ac:dyDescent="0.35">
      <c r="CC231420" s="68"/>
      <c r="CG231420" s="68"/>
      <c r="CK231420" s="68"/>
      <c r="CO231420" s="68"/>
      <c r="CS231420" s="68"/>
    </row>
    <row r="231421" spans="81:97" x14ac:dyDescent="0.35">
      <c r="CC231421" s="68"/>
      <c r="CG231421" s="68"/>
      <c r="CK231421" s="68"/>
      <c r="CO231421" s="68"/>
      <c r="CS231421" s="68"/>
    </row>
    <row r="231422" spans="81:97" x14ac:dyDescent="0.35">
      <c r="CC231422" s="68"/>
      <c r="CG231422" s="68"/>
      <c r="CK231422" s="68"/>
      <c r="CO231422" s="68"/>
      <c r="CS231422" s="68"/>
    </row>
    <row r="231423" spans="81:97" x14ac:dyDescent="0.35">
      <c r="CC231423" s="68"/>
      <c r="CG231423" s="68"/>
      <c r="CK231423" s="68"/>
      <c r="CO231423" s="68"/>
      <c r="CS231423" s="68"/>
    </row>
    <row r="231424" spans="81:97" x14ac:dyDescent="0.35">
      <c r="CC231424" s="68"/>
      <c r="CG231424" s="68"/>
      <c r="CK231424" s="68"/>
      <c r="CO231424" s="68"/>
      <c r="CS231424" s="68"/>
    </row>
    <row r="231425" spans="81:97" x14ac:dyDescent="0.35">
      <c r="CC231425" s="68"/>
      <c r="CG231425" s="68"/>
      <c r="CK231425" s="68"/>
      <c r="CO231425" s="68"/>
      <c r="CS231425" s="68"/>
    </row>
    <row r="231426" spans="81:97" x14ac:dyDescent="0.35">
      <c r="CC231426" s="68"/>
      <c r="CG231426" s="68"/>
      <c r="CK231426" s="68"/>
      <c r="CO231426" s="68"/>
      <c r="CS231426" s="68"/>
    </row>
    <row r="231427" spans="81:97" x14ac:dyDescent="0.35">
      <c r="CC231427" s="68"/>
      <c r="CG231427" s="68"/>
      <c r="CK231427" s="68"/>
      <c r="CO231427" s="68"/>
      <c r="CS231427" s="68"/>
    </row>
    <row r="231428" spans="81:97" x14ac:dyDescent="0.35">
      <c r="CC231428" s="68"/>
      <c r="CG231428" s="68"/>
      <c r="CK231428" s="68"/>
      <c r="CO231428" s="68"/>
      <c r="CS231428" s="68"/>
    </row>
    <row r="231429" spans="81:97" x14ac:dyDescent="0.35">
      <c r="CC231429" s="68"/>
      <c r="CG231429" s="68"/>
      <c r="CK231429" s="68"/>
      <c r="CO231429" s="68"/>
      <c r="CS231429" s="68"/>
    </row>
    <row r="231430" spans="81:97" x14ac:dyDescent="0.35">
      <c r="CC231430" s="68"/>
      <c r="CG231430" s="68"/>
      <c r="CK231430" s="68"/>
      <c r="CO231430" s="68"/>
      <c r="CS231430" s="68"/>
    </row>
    <row r="231431" spans="81:97" x14ac:dyDescent="0.35">
      <c r="CC231431" s="68"/>
      <c r="CG231431" s="68"/>
      <c r="CK231431" s="68"/>
      <c r="CO231431" s="68"/>
      <c r="CS231431" s="68"/>
    </row>
    <row r="231432" spans="81:97" x14ac:dyDescent="0.35">
      <c r="CC231432" s="68"/>
      <c r="CG231432" s="68"/>
      <c r="CK231432" s="68"/>
      <c r="CO231432" s="68"/>
      <c r="CS231432" s="68"/>
    </row>
    <row r="231433" spans="81:97" x14ac:dyDescent="0.35">
      <c r="CC231433" s="68"/>
      <c r="CG231433" s="68"/>
      <c r="CK231433" s="68"/>
      <c r="CO231433" s="68"/>
      <c r="CS231433" s="68"/>
    </row>
    <row r="231434" spans="81:97" x14ac:dyDescent="0.35">
      <c r="CC231434" s="68"/>
      <c r="CG231434" s="68"/>
      <c r="CK231434" s="68"/>
      <c r="CO231434" s="68"/>
      <c r="CS231434" s="68"/>
    </row>
    <row r="231435" spans="81:97" x14ac:dyDescent="0.35">
      <c r="CC231435" s="68"/>
      <c r="CG231435" s="68"/>
      <c r="CK231435" s="68"/>
      <c r="CO231435" s="68"/>
      <c r="CS231435" s="68"/>
    </row>
    <row r="231436" spans="81:97" x14ac:dyDescent="0.35">
      <c r="CC231436" s="68"/>
      <c r="CG231436" s="68"/>
      <c r="CK231436" s="68"/>
      <c r="CO231436" s="68"/>
      <c r="CS231436" s="68"/>
    </row>
    <row r="231437" spans="81:97" x14ac:dyDescent="0.35">
      <c r="CC231437" s="68"/>
      <c r="CG231437" s="68"/>
      <c r="CK231437" s="68"/>
      <c r="CO231437" s="68"/>
      <c r="CS231437" s="68"/>
    </row>
    <row r="231438" spans="81:97" x14ac:dyDescent="0.35">
      <c r="CC231438" s="68"/>
      <c r="CG231438" s="68"/>
      <c r="CK231438" s="68"/>
      <c r="CO231438" s="68"/>
      <c r="CS231438" s="68"/>
    </row>
    <row r="231439" spans="81:97" x14ac:dyDescent="0.35">
      <c r="CC231439" s="68"/>
      <c r="CG231439" s="68"/>
      <c r="CK231439" s="68"/>
      <c r="CO231439" s="68"/>
      <c r="CS231439" s="68"/>
    </row>
    <row r="231440" spans="81:97" x14ac:dyDescent="0.35">
      <c r="CC231440" s="68"/>
      <c r="CG231440" s="68"/>
      <c r="CK231440" s="68"/>
      <c r="CO231440" s="68"/>
      <c r="CS231440" s="68"/>
    </row>
    <row r="231441" spans="81:100" x14ac:dyDescent="0.35">
      <c r="CC231441" s="68"/>
      <c r="CG231441" s="68"/>
      <c r="CK231441" s="68"/>
      <c r="CO231441" s="68"/>
      <c r="CS231441" s="68"/>
    </row>
    <row r="231442" spans="81:100" x14ac:dyDescent="0.35">
      <c r="CC231442" s="68"/>
      <c r="CG231442" s="68"/>
      <c r="CK231442" s="68"/>
      <c r="CO231442" s="68"/>
      <c r="CS231442" s="68"/>
    </row>
    <row r="231443" spans="81:100" x14ac:dyDescent="0.35">
      <c r="CC231443" s="68"/>
      <c r="CG231443" s="68"/>
      <c r="CK231443" s="68"/>
      <c r="CO231443" s="68"/>
      <c r="CS231443" s="68"/>
    </row>
    <row r="231444" spans="81:100" x14ac:dyDescent="0.35">
      <c r="CC231444" s="68"/>
      <c r="CG231444" s="68"/>
      <c r="CK231444" s="68"/>
      <c r="CO231444" s="68"/>
      <c r="CS231444" s="68"/>
    </row>
    <row r="231445" spans="81:100" x14ac:dyDescent="0.35">
      <c r="CC231445" s="68"/>
      <c r="CG231445" s="68"/>
      <c r="CK231445" s="68"/>
      <c r="CO231445" s="68"/>
      <c r="CS231445" s="68"/>
    </row>
    <row r="231446" spans="81:100" x14ac:dyDescent="0.35">
      <c r="CC231446" s="68"/>
      <c r="CG231446" s="68"/>
      <c r="CK231446" s="68"/>
      <c r="CO231446" s="68"/>
      <c r="CS231446" s="68"/>
    </row>
    <row r="231447" spans="81:100" x14ac:dyDescent="0.35">
      <c r="CC231447" s="68"/>
      <c r="CG231447" s="68"/>
      <c r="CK231447" s="68"/>
      <c r="CO231447" s="68"/>
      <c r="CS231447" s="68"/>
    </row>
    <row r="231448" spans="81:100" x14ac:dyDescent="0.35">
      <c r="CC231448" s="65"/>
      <c r="CD231448" s="65"/>
      <c r="CE231448" s="65"/>
      <c r="CF231448" s="63"/>
      <c r="CG231448" s="65"/>
      <c r="CH231448" s="65"/>
      <c r="CI231448" s="65"/>
      <c r="CJ231448" s="63"/>
      <c r="CK231448" s="65"/>
      <c r="CL231448" s="65"/>
      <c r="CM231448" s="65"/>
      <c r="CN231448" s="63"/>
      <c r="CO231448" s="65"/>
      <c r="CP231448" s="65"/>
      <c r="CQ231448" s="65"/>
      <c r="CR231448" s="63"/>
      <c r="CS231448" s="65"/>
      <c r="CT231448" s="65"/>
      <c r="CU231448" s="65"/>
      <c r="CV231448" s="63"/>
    </row>
    <row r="231449" spans="81:100" x14ac:dyDescent="0.35">
      <c r="CC231449" s="65"/>
      <c r="CD231449" s="65"/>
      <c r="CE231449" s="65"/>
      <c r="CF231449" s="63"/>
      <c r="CG231449" s="65"/>
      <c r="CH231449" s="65"/>
      <c r="CI231449" s="65"/>
      <c r="CJ231449" s="63"/>
      <c r="CK231449" s="65"/>
      <c r="CL231449" s="65"/>
      <c r="CM231449" s="65"/>
      <c r="CN231449" s="63"/>
      <c r="CO231449" s="65"/>
      <c r="CP231449" s="65"/>
      <c r="CQ231449" s="65"/>
      <c r="CR231449" s="63"/>
      <c r="CS231449" s="65"/>
      <c r="CT231449" s="65"/>
      <c r="CU231449" s="65"/>
      <c r="CV231449" s="63"/>
    </row>
    <row r="231840" spans="81:97" x14ac:dyDescent="0.35">
      <c r="CC231840" s="68"/>
      <c r="CG231840" s="68"/>
      <c r="CK231840" s="68"/>
      <c r="CO231840" s="68"/>
      <c r="CS231840" s="68"/>
    </row>
    <row r="231841" spans="81:97" x14ac:dyDescent="0.35">
      <c r="CC231841" s="68"/>
      <c r="CG231841" s="68"/>
      <c r="CK231841" s="68"/>
      <c r="CO231841" s="68"/>
      <c r="CS231841" s="68"/>
    </row>
    <row r="231842" spans="81:97" x14ac:dyDescent="0.35">
      <c r="CC231842" s="68"/>
      <c r="CG231842" s="68"/>
      <c r="CK231842" s="68"/>
      <c r="CO231842" s="68"/>
      <c r="CS231842" s="68"/>
    </row>
    <row r="231843" spans="81:97" x14ac:dyDescent="0.35">
      <c r="CC231843" s="68"/>
      <c r="CG231843" s="68"/>
      <c r="CK231843" s="68"/>
      <c r="CO231843" s="68"/>
      <c r="CS231843" s="68"/>
    </row>
    <row r="231844" spans="81:97" x14ac:dyDescent="0.35">
      <c r="CC231844" s="68"/>
      <c r="CG231844" s="68"/>
      <c r="CK231844" s="68"/>
      <c r="CO231844" s="68"/>
      <c r="CS231844" s="68"/>
    </row>
    <row r="231845" spans="81:97" x14ac:dyDescent="0.35">
      <c r="CC231845" s="68"/>
      <c r="CG231845" s="68"/>
      <c r="CK231845" s="68"/>
      <c r="CO231845" s="68"/>
      <c r="CS231845" s="68"/>
    </row>
    <row r="231846" spans="81:97" x14ac:dyDescent="0.35">
      <c r="CC231846" s="68"/>
      <c r="CG231846" s="68"/>
      <c r="CK231846" s="68"/>
      <c r="CO231846" s="68"/>
      <c r="CS231846" s="68"/>
    </row>
    <row r="231847" spans="81:97" x14ac:dyDescent="0.35">
      <c r="CC231847" s="68"/>
      <c r="CG231847" s="68"/>
      <c r="CK231847" s="68"/>
      <c r="CO231847" s="68"/>
      <c r="CS231847" s="68"/>
    </row>
    <row r="231848" spans="81:97" x14ac:dyDescent="0.35">
      <c r="CC231848" s="68"/>
      <c r="CG231848" s="68"/>
      <c r="CK231848" s="68"/>
      <c r="CO231848" s="68"/>
      <c r="CS231848" s="68"/>
    </row>
    <row r="231849" spans="81:97" x14ac:dyDescent="0.35">
      <c r="CC231849" s="68"/>
      <c r="CG231849" s="68"/>
      <c r="CK231849" s="68"/>
      <c r="CO231849" s="68"/>
      <c r="CS231849" s="68"/>
    </row>
    <row r="231850" spans="81:97" x14ac:dyDescent="0.35">
      <c r="CC231850" s="68"/>
      <c r="CG231850" s="68"/>
      <c r="CK231850" s="68"/>
      <c r="CO231850" s="68"/>
      <c r="CS231850" s="68"/>
    </row>
    <row r="231851" spans="81:97" x14ac:dyDescent="0.35">
      <c r="CC231851" s="68"/>
      <c r="CG231851" s="68"/>
      <c r="CK231851" s="68"/>
      <c r="CO231851" s="68"/>
      <c r="CS231851" s="68"/>
    </row>
    <row r="231852" spans="81:97" x14ac:dyDescent="0.35">
      <c r="CC231852" s="68"/>
      <c r="CG231852" s="68"/>
      <c r="CK231852" s="68"/>
      <c r="CO231852" s="68"/>
      <c r="CS231852" s="68"/>
    </row>
    <row r="231853" spans="81:97" x14ac:dyDescent="0.35">
      <c r="CC231853" s="68"/>
      <c r="CG231853" s="68"/>
      <c r="CK231853" s="68"/>
      <c r="CO231853" s="68"/>
      <c r="CS231853" s="68"/>
    </row>
    <row r="231854" spans="81:97" x14ac:dyDescent="0.35">
      <c r="CC231854" s="68"/>
      <c r="CG231854" s="68"/>
      <c r="CK231854" s="68"/>
      <c r="CO231854" s="68"/>
      <c r="CS231854" s="68"/>
    </row>
    <row r="231855" spans="81:97" x14ac:dyDescent="0.35">
      <c r="CC231855" s="68"/>
      <c r="CG231855" s="68"/>
      <c r="CK231855" s="68"/>
      <c r="CO231855" s="68"/>
      <c r="CS231855" s="68"/>
    </row>
    <row r="231856" spans="81:97" x14ac:dyDescent="0.35">
      <c r="CC231856" s="68"/>
      <c r="CG231856" s="68"/>
      <c r="CK231856" s="68"/>
      <c r="CO231856" s="68"/>
      <c r="CS231856" s="68"/>
    </row>
    <row r="231857" spans="81:97" x14ac:dyDescent="0.35">
      <c r="CC231857" s="68"/>
      <c r="CG231857" s="68"/>
      <c r="CK231857" s="68"/>
      <c r="CO231857" s="68"/>
      <c r="CS231857" s="68"/>
    </row>
    <row r="231858" spans="81:97" x14ac:dyDescent="0.35">
      <c r="CC231858" s="68"/>
      <c r="CG231858" s="68"/>
      <c r="CK231858" s="68"/>
      <c r="CO231858" s="68"/>
      <c r="CS231858" s="68"/>
    </row>
    <row r="231859" spans="81:97" x14ac:dyDescent="0.35">
      <c r="CC231859" s="68"/>
      <c r="CG231859" s="68"/>
      <c r="CK231859" s="68"/>
      <c r="CO231859" s="68"/>
      <c r="CS231859" s="68"/>
    </row>
    <row r="231860" spans="81:97" x14ac:dyDescent="0.35">
      <c r="CC231860" s="68"/>
      <c r="CG231860" s="68"/>
      <c r="CK231860" s="68"/>
      <c r="CO231860" s="68"/>
      <c r="CS231860" s="68"/>
    </row>
    <row r="231861" spans="81:97" x14ac:dyDescent="0.35">
      <c r="CC231861" s="68"/>
      <c r="CG231861" s="68"/>
      <c r="CK231861" s="68"/>
      <c r="CO231861" s="68"/>
      <c r="CS231861" s="68"/>
    </row>
    <row r="231862" spans="81:97" x14ac:dyDescent="0.35">
      <c r="CC231862" s="68"/>
      <c r="CG231862" s="68"/>
      <c r="CK231862" s="68"/>
      <c r="CO231862" s="68"/>
      <c r="CS231862" s="68"/>
    </row>
    <row r="231863" spans="81:97" x14ac:dyDescent="0.35">
      <c r="CC231863" s="68"/>
      <c r="CG231863" s="68"/>
      <c r="CK231863" s="68"/>
      <c r="CO231863" s="68"/>
      <c r="CS231863" s="68"/>
    </row>
    <row r="231864" spans="81:97" x14ac:dyDescent="0.35">
      <c r="CC231864" s="68"/>
      <c r="CG231864" s="68"/>
      <c r="CK231864" s="68"/>
      <c r="CO231864" s="68"/>
      <c r="CS231864" s="68"/>
    </row>
    <row r="231865" spans="81:97" x14ac:dyDescent="0.35">
      <c r="CC231865" s="68"/>
      <c r="CG231865" s="68"/>
      <c r="CK231865" s="68"/>
      <c r="CO231865" s="68"/>
      <c r="CS231865" s="68"/>
    </row>
    <row r="231866" spans="81:97" x14ac:dyDescent="0.35">
      <c r="CC231866" s="68"/>
      <c r="CG231866" s="68"/>
      <c r="CK231866" s="68"/>
      <c r="CO231866" s="68"/>
      <c r="CS231866" s="68"/>
    </row>
    <row r="231867" spans="81:97" x14ac:dyDescent="0.35">
      <c r="CC231867" s="68"/>
      <c r="CG231867" s="68"/>
      <c r="CK231867" s="68"/>
      <c r="CO231867" s="68"/>
      <c r="CS231867" s="68"/>
    </row>
    <row r="231868" spans="81:97" x14ac:dyDescent="0.35">
      <c r="CC231868" s="68"/>
      <c r="CG231868" s="68"/>
      <c r="CK231868" s="68"/>
      <c r="CO231868" s="68"/>
      <c r="CS231868" s="68"/>
    </row>
    <row r="231869" spans="81:97" x14ac:dyDescent="0.35">
      <c r="CC231869" s="68"/>
      <c r="CG231869" s="68"/>
      <c r="CK231869" s="68"/>
      <c r="CO231869" s="68"/>
      <c r="CS231869" s="68"/>
    </row>
    <row r="231870" spans="81:97" x14ac:dyDescent="0.35">
      <c r="CC231870" s="68"/>
      <c r="CG231870" s="68"/>
      <c r="CK231870" s="68"/>
      <c r="CO231870" s="68"/>
      <c r="CS231870" s="68"/>
    </row>
    <row r="231871" spans="81:97" x14ac:dyDescent="0.35">
      <c r="CC231871" s="68"/>
      <c r="CG231871" s="68"/>
      <c r="CK231871" s="68"/>
      <c r="CO231871" s="68"/>
      <c r="CS231871" s="68"/>
    </row>
    <row r="231872" spans="81:97" x14ac:dyDescent="0.35">
      <c r="CC231872" s="68"/>
      <c r="CG231872" s="68"/>
      <c r="CK231872" s="68"/>
      <c r="CO231872" s="68"/>
      <c r="CS231872" s="68"/>
    </row>
    <row r="231873" spans="81:97" x14ac:dyDescent="0.35">
      <c r="CC231873" s="68"/>
      <c r="CG231873" s="68"/>
      <c r="CK231873" s="68"/>
      <c r="CO231873" s="68"/>
      <c r="CS231873" s="68"/>
    </row>
    <row r="231874" spans="81:97" x14ac:dyDescent="0.35">
      <c r="CC231874" s="68"/>
      <c r="CG231874" s="68"/>
      <c r="CK231874" s="68"/>
      <c r="CO231874" s="68"/>
      <c r="CS231874" s="68"/>
    </row>
    <row r="231875" spans="81:97" x14ac:dyDescent="0.35">
      <c r="CC231875" s="68"/>
      <c r="CG231875" s="68"/>
      <c r="CK231875" s="68"/>
      <c r="CO231875" s="68"/>
      <c r="CS231875" s="68"/>
    </row>
    <row r="231876" spans="81:97" x14ac:dyDescent="0.35">
      <c r="CC231876" s="68"/>
      <c r="CG231876" s="68"/>
      <c r="CK231876" s="68"/>
      <c r="CO231876" s="68"/>
      <c r="CS231876" s="68"/>
    </row>
    <row r="231877" spans="81:97" x14ac:dyDescent="0.35">
      <c r="CC231877" s="68"/>
      <c r="CG231877" s="68"/>
      <c r="CK231877" s="68"/>
      <c r="CO231877" s="68"/>
      <c r="CS231877" s="68"/>
    </row>
    <row r="231878" spans="81:97" x14ac:dyDescent="0.35">
      <c r="CC231878" s="68"/>
      <c r="CG231878" s="68"/>
      <c r="CK231878" s="68"/>
      <c r="CO231878" s="68"/>
      <c r="CS231878" s="68"/>
    </row>
    <row r="231879" spans="81:97" x14ac:dyDescent="0.35">
      <c r="CC231879" s="68"/>
      <c r="CG231879" s="68"/>
      <c r="CK231879" s="68"/>
      <c r="CO231879" s="68"/>
      <c r="CS231879" s="68"/>
    </row>
    <row r="231880" spans="81:97" x14ac:dyDescent="0.35">
      <c r="CC231880" s="68"/>
      <c r="CG231880" s="68"/>
      <c r="CK231880" s="68"/>
      <c r="CO231880" s="68"/>
      <c r="CS231880" s="68"/>
    </row>
    <row r="231881" spans="81:97" x14ac:dyDescent="0.35">
      <c r="CC231881" s="68"/>
      <c r="CG231881" s="68"/>
      <c r="CK231881" s="68"/>
      <c r="CO231881" s="68"/>
      <c r="CS231881" s="68"/>
    </row>
    <row r="231882" spans="81:97" x14ac:dyDescent="0.35">
      <c r="CC231882" s="68"/>
      <c r="CG231882" s="68"/>
      <c r="CK231882" s="68"/>
      <c r="CO231882" s="68"/>
      <c r="CS231882" s="68"/>
    </row>
    <row r="231883" spans="81:97" x14ac:dyDescent="0.35">
      <c r="CC231883" s="68"/>
      <c r="CG231883" s="68"/>
      <c r="CK231883" s="68"/>
      <c r="CO231883" s="68"/>
      <c r="CS231883" s="68"/>
    </row>
    <row r="231884" spans="81:97" x14ac:dyDescent="0.35">
      <c r="CC231884" s="68"/>
      <c r="CG231884" s="68"/>
      <c r="CK231884" s="68"/>
      <c r="CO231884" s="68"/>
      <c r="CS231884" s="68"/>
    </row>
    <row r="231885" spans="81:97" x14ac:dyDescent="0.35">
      <c r="CC231885" s="68"/>
      <c r="CG231885" s="68"/>
      <c r="CK231885" s="68"/>
      <c r="CO231885" s="68"/>
      <c r="CS231885" s="68"/>
    </row>
    <row r="231886" spans="81:97" x14ac:dyDescent="0.35">
      <c r="CC231886" s="68"/>
      <c r="CG231886" s="68"/>
      <c r="CK231886" s="68"/>
      <c r="CO231886" s="68"/>
      <c r="CS231886" s="68"/>
    </row>
    <row r="231887" spans="81:97" x14ac:dyDescent="0.35">
      <c r="CC231887" s="68"/>
      <c r="CG231887" s="68"/>
      <c r="CK231887" s="68"/>
      <c r="CO231887" s="68"/>
      <c r="CS231887" s="68"/>
    </row>
    <row r="231888" spans="81:97" x14ac:dyDescent="0.35">
      <c r="CC231888" s="68"/>
      <c r="CG231888" s="68"/>
      <c r="CK231888" s="68"/>
      <c r="CO231888" s="68"/>
      <c r="CS231888" s="68"/>
    </row>
    <row r="231889" spans="81:97" x14ac:dyDescent="0.35">
      <c r="CC231889" s="68"/>
      <c r="CG231889" s="68"/>
      <c r="CK231889" s="68"/>
      <c r="CO231889" s="68"/>
      <c r="CS231889" s="68"/>
    </row>
    <row r="231890" spans="81:97" x14ac:dyDescent="0.35">
      <c r="CC231890" s="68"/>
      <c r="CG231890" s="68"/>
      <c r="CK231890" s="68"/>
      <c r="CO231890" s="68"/>
      <c r="CS231890" s="68"/>
    </row>
    <row r="231891" spans="81:97" x14ac:dyDescent="0.35">
      <c r="CC231891" s="68"/>
      <c r="CG231891" s="68"/>
      <c r="CK231891" s="68"/>
      <c r="CO231891" s="68"/>
      <c r="CS231891" s="68"/>
    </row>
    <row r="231892" spans="81:97" x14ac:dyDescent="0.35">
      <c r="CC231892" s="68"/>
      <c r="CG231892" s="68"/>
      <c r="CK231892" s="68"/>
      <c r="CO231892" s="68"/>
      <c r="CS231892" s="68"/>
    </row>
    <row r="231893" spans="81:97" x14ac:dyDescent="0.35">
      <c r="CC231893" s="68"/>
      <c r="CG231893" s="68"/>
      <c r="CK231893" s="68"/>
      <c r="CO231893" s="68"/>
      <c r="CS231893" s="68"/>
    </row>
    <row r="231894" spans="81:97" x14ac:dyDescent="0.35">
      <c r="CC231894" s="68"/>
      <c r="CG231894" s="68"/>
      <c r="CK231894" s="68"/>
      <c r="CO231894" s="68"/>
      <c r="CS231894" s="68"/>
    </row>
    <row r="231895" spans="81:97" x14ac:dyDescent="0.35">
      <c r="CC231895" s="68"/>
      <c r="CG231895" s="68"/>
      <c r="CK231895" s="68"/>
      <c r="CO231895" s="68"/>
      <c r="CS231895" s="68"/>
    </row>
    <row r="231896" spans="81:97" x14ac:dyDescent="0.35">
      <c r="CC231896" s="68"/>
      <c r="CG231896" s="68"/>
      <c r="CK231896" s="68"/>
      <c r="CO231896" s="68"/>
      <c r="CS231896" s="68"/>
    </row>
    <row r="231897" spans="81:97" x14ac:dyDescent="0.35">
      <c r="CC231897" s="68"/>
      <c r="CG231897" s="68"/>
      <c r="CK231897" s="68"/>
      <c r="CO231897" s="68"/>
      <c r="CS231897" s="68"/>
    </row>
    <row r="231898" spans="81:97" x14ac:dyDescent="0.35">
      <c r="CC231898" s="68"/>
      <c r="CG231898" s="68"/>
      <c r="CK231898" s="68"/>
      <c r="CO231898" s="68"/>
      <c r="CS231898" s="68"/>
    </row>
    <row r="231899" spans="81:97" x14ac:dyDescent="0.35">
      <c r="CC231899" s="68"/>
      <c r="CG231899" s="68"/>
      <c r="CK231899" s="68"/>
      <c r="CO231899" s="68"/>
      <c r="CS231899" s="68"/>
    </row>
    <row r="231900" spans="81:97" x14ac:dyDescent="0.35">
      <c r="CC231900" s="68"/>
      <c r="CG231900" s="68"/>
      <c r="CK231900" s="68"/>
      <c r="CO231900" s="68"/>
      <c r="CS231900" s="68"/>
    </row>
    <row r="231901" spans="81:97" x14ac:dyDescent="0.35">
      <c r="CC231901" s="68"/>
      <c r="CG231901" s="68"/>
      <c r="CK231901" s="68"/>
      <c r="CO231901" s="68"/>
      <c r="CS231901" s="68"/>
    </row>
    <row r="231902" spans="81:97" x14ac:dyDescent="0.35">
      <c r="CC231902" s="68"/>
      <c r="CG231902" s="68"/>
      <c r="CK231902" s="68"/>
      <c r="CO231902" s="68"/>
      <c r="CS231902" s="68"/>
    </row>
    <row r="231903" spans="81:97" x14ac:dyDescent="0.35">
      <c r="CC231903" s="68"/>
      <c r="CG231903" s="68"/>
      <c r="CK231903" s="68"/>
      <c r="CO231903" s="68"/>
      <c r="CS231903" s="68"/>
    </row>
    <row r="231904" spans="81:97" x14ac:dyDescent="0.35">
      <c r="CC231904" s="68"/>
      <c r="CG231904" s="68"/>
      <c r="CK231904" s="68"/>
      <c r="CO231904" s="68"/>
      <c r="CS231904" s="68"/>
    </row>
    <row r="231905" spans="81:97" x14ac:dyDescent="0.35">
      <c r="CC231905" s="68"/>
      <c r="CG231905" s="68"/>
      <c r="CK231905" s="68"/>
      <c r="CO231905" s="68"/>
      <c r="CS231905" s="68"/>
    </row>
    <row r="231906" spans="81:97" x14ac:dyDescent="0.35">
      <c r="CC231906" s="68"/>
      <c r="CG231906" s="68"/>
      <c r="CK231906" s="68"/>
      <c r="CO231906" s="68"/>
      <c r="CS231906" s="68"/>
    </row>
    <row r="231907" spans="81:97" x14ac:dyDescent="0.35">
      <c r="CC231907" s="68"/>
      <c r="CG231907" s="68"/>
      <c r="CK231907" s="68"/>
      <c r="CO231907" s="68"/>
      <c r="CS231907" s="68"/>
    </row>
    <row r="231908" spans="81:97" x14ac:dyDescent="0.35">
      <c r="CC231908" s="68"/>
      <c r="CG231908" s="68"/>
      <c r="CK231908" s="68"/>
      <c r="CO231908" s="68"/>
      <c r="CS231908" s="68"/>
    </row>
    <row r="231909" spans="81:97" x14ac:dyDescent="0.35">
      <c r="CC231909" s="68"/>
      <c r="CG231909" s="68"/>
      <c r="CK231909" s="68"/>
      <c r="CO231909" s="68"/>
      <c r="CS231909" s="68"/>
    </row>
    <row r="231910" spans="81:97" x14ac:dyDescent="0.35">
      <c r="CC231910" s="68"/>
      <c r="CG231910" s="68"/>
      <c r="CK231910" s="68"/>
      <c r="CO231910" s="68"/>
      <c r="CS231910" s="68"/>
    </row>
    <row r="231911" spans="81:97" x14ac:dyDescent="0.35">
      <c r="CC231911" s="68"/>
      <c r="CG231911" s="68"/>
      <c r="CK231911" s="68"/>
      <c r="CO231911" s="68"/>
      <c r="CS231911" s="68"/>
    </row>
    <row r="231912" spans="81:97" x14ac:dyDescent="0.35">
      <c r="CC231912" s="68"/>
      <c r="CG231912" s="68"/>
      <c r="CK231912" s="68"/>
      <c r="CO231912" s="68"/>
      <c r="CS231912" s="68"/>
    </row>
    <row r="231913" spans="81:97" x14ac:dyDescent="0.35">
      <c r="CC231913" s="68"/>
      <c r="CG231913" s="68"/>
      <c r="CK231913" s="68"/>
      <c r="CO231913" s="68"/>
      <c r="CS231913" s="68"/>
    </row>
    <row r="231914" spans="81:97" x14ac:dyDescent="0.35">
      <c r="CC231914" s="68"/>
      <c r="CG231914" s="68"/>
      <c r="CK231914" s="68"/>
      <c r="CO231914" s="68"/>
      <c r="CS231914" s="68"/>
    </row>
    <row r="231915" spans="81:97" x14ac:dyDescent="0.35">
      <c r="CC231915" s="68"/>
      <c r="CG231915" s="68"/>
      <c r="CK231915" s="68"/>
      <c r="CO231915" s="68"/>
      <c r="CS231915" s="68"/>
    </row>
    <row r="231916" spans="81:97" x14ac:dyDescent="0.35">
      <c r="CC231916" s="68"/>
      <c r="CG231916" s="68"/>
      <c r="CK231916" s="68"/>
      <c r="CO231916" s="68"/>
      <c r="CS231916" s="68"/>
    </row>
    <row r="231917" spans="81:97" x14ac:dyDescent="0.35">
      <c r="CC231917" s="68"/>
      <c r="CG231917" s="68"/>
      <c r="CK231917" s="68"/>
      <c r="CO231917" s="68"/>
      <c r="CS231917" s="68"/>
    </row>
    <row r="231918" spans="81:97" x14ac:dyDescent="0.35">
      <c r="CC231918" s="68"/>
      <c r="CG231918" s="68"/>
      <c r="CK231918" s="68"/>
      <c r="CO231918" s="68"/>
      <c r="CS231918" s="68"/>
    </row>
    <row r="231919" spans="81:97" x14ac:dyDescent="0.35">
      <c r="CC231919" s="68"/>
      <c r="CG231919" s="68"/>
      <c r="CK231919" s="68"/>
      <c r="CO231919" s="68"/>
      <c r="CS231919" s="68"/>
    </row>
    <row r="231920" spans="81:97" x14ac:dyDescent="0.35">
      <c r="CC231920" s="68"/>
      <c r="CG231920" s="68"/>
      <c r="CK231920" s="68"/>
      <c r="CO231920" s="68"/>
      <c r="CS231920" s="68"/>
    </row>
    <row r="231921" spans="81:97" x14ac:dyDescent="0.35">
      <c r="CC231921" s="68"/>
      <c r="CG231921" s="68"/>
      <c r="CK231921" s="68"/>
      <c r="CO231921" s="68"/>
      <c r="CS231921" s="68"/>
    </row>
    <row r="231922" spans="81:97" x14ac:dyDescent="0.35">
      <c r="CC231922" s="68"/>
      <c r="CG231922" s="68"/>
      <c r="CK231922" s="68"/>
      <c r="CO231922" s="68"/>
      <c r="CS231922" s="68"/>
    </row>
    <row r="231923" spans="81:97" x14ac:dyDescent="0.35">
      <c r="CC231923" s="68"/>
      <c r="CG231923" s="68"/>
      <c r="CK231923" s="68"/>
      <c r="CO231923" s="68"/>
      <c r="CS231923" s="68"/>
    </row>
    <row r="231924" spans="81:97" x14ac:dyDescent="0.35">
      <c r="CC231924" s="68"/>
      <c r="CG231924" s="68"/>
      <c r="CK231924" s="68"/>
      <c r="CO231924" s="68"/>
      <c r="CS231924" s="68"/>
    </row>
    <row r="231925" spans="81:97" x14ac:dyDescent="0.35">
      <c r="CC231925" s="68"/>
      <c r="CG231925" s="68"/>
      <c r="CK231925" s="68"/>
      <c r="CO231925" s="68"/>
      <c r="CS231925" s="68"/>
    </row>
    <row r="231926" spans="81:97" x14ac:dyDescent="0.35">
      <c r="CC231926" s="68"/>
      <c r="CG231926" s="68"/>
      <c r="CK231926" s="68"/>
      <c r="CO231926" s="68"/>
      <c r="CS231926" s="68"/>
    </row>
    <row r="231927" spans="81:97" x14ac:dyDescent="0.35">
      <c r="CC231927" s="68"/>
      <c r="CG231927" s="68"/>
      <c r="CK231927" s="68"/>
      <c r="CO231927" s="68"/>
      <c r="CS231927" s="68"/>
    </row>
    <row r="231928" spans="81:97" x14ac:dyDescent="0.35">
      <c r="CC231928" s="68"/>
      <c r="CG231928" s="68"/>
      <c r="CK231928" s="68"/>
      <c r="CO231928" s="68"/>
      <c r="CS231928" s="68"/>
    </row>
    <row r="231929" spans="81:97" x14ac:dyDescent="0.35">
      <c r="CC231929" s="68"/>
      <c r="CG231929" s="68"/>
      <c r="CK231929" s="68"/>
      <c r="CO231929" s="68"/>
      <c r="CS231929" s="68"/>
    </row>
    <row r="231930" spans="81:97" x14ac:dyDescent="0.35">
      <c r="CC231930" s="68"/>
      <c r="CG231930" s="68"/>
      <c r="CK231930" s="68"/>
      <c r="CO231930" s="68"/>
      <c r="CS231930" s="68"/>
    </row>
    <row r="231931" spans="81:97" x14ac:dyDescent="0.35">
      <c r="CC231931" s="68"/>
      <c r="CG231931" s="68"/>
      <c r="CK231931" s="68"/>
      <c r="CO231931" s="68"/>
      <c r="CS231931" s="68"/>
    </row>
    <row r="231932" spans="81:97" x14ac:dyDescent="0.35">
      <c r="CC231932" s="68"/>
      <c r="CG231932" s="68"/>
      <c r="CK231932" s="68"/>
      <c r="CO231932" s="68"/>
      <c r="CS231932" s="68"/>
    </row>
    <row r="231933" spans="81:97" x14ac:dyDescent="0.35">
      <c r="CC231933" s="68"/>
      <c r="CG231933" s="68"/>
      <c r="CK231933" s="68"/>
      <c r="CO231933" s="68"/>
      <c r="CS231933" s="68"/>
    </row>
    <row r="231934" spans="81:97" x14ac:dyDescent="0.35">
      <c r="CC231934" s="68"/>
      <c r="CG231934" s="68"/>
      <c r="CK231934" s="68"/>
      <c r="CO231934" s="68"/>
      <c r="CS231934" s="68"/>
    </row>
    <row r="231935" spans="81:97" x14ac:dyDescent="0.35">
      <c r="CC231935" s="68"/>
      <c r="CG231935" s="68"/>
      <c r="CK231935" s="68"/>
      <c r="CO231935" s="68"/>
      <c r="CS231935" s="68"/>
    </row>
    <row r="231936" spans="81:97" x14ac:dyDescent="0.35">
      <c r="CC231936" s="68"/>
      <c r="CG231936" s="68"/>
      <c r="CK231936" s="68"/>
      <c r="CO231936" s="68"/>
      <c r="CS231936" s="68"/>
    </row>
    <row r="231937" spans="81:97" x14ac:dyDescent="0.35">
      <c r="CC231937" s="68"/>
      <c r="CG231937" s="68"/>
      <c r="CK231937" s="68"/>
      <c r="CO231937" s="68"/>
      <c r="CS231937" s="68"/>
    </row>
    <row r="231938" spans="81:97" x14ac:dyDescent="0.35">
      <c r="CC231938" s="68"/>
      <c r="CG231938" s="68"/>
      <c r="CK231938" s="68"/>
      <c r="CO231938" s="68"/>
      <c r="CS231938" s="68"/>
    </row>
    <row r="231939" spans="81:97" x14ac:dyDescent="0.35">
      <c r="CC231939" s="68"/>
      <c r="CG231939" s="68"/>
      <c r="CK231939" s="68"/>
      <c r="CO231939" s="68"/>
      <c r="CS231939" s="68"/>
    </row>
    <row r="231940" spans="81:97" x14ac:dyDescent="0.35">
      <c r="CC231940" s="68"/>
      <c r="CG231940" s="68"/>
      <c r="CK231940" s="68"/>
      <c r="CO231940" s="68"/>
      <c r="CS231940" s="68"/>
    </row>
    <row r="231941" spans="81:97" x14ac:dyDescent="0.35">
      <c r="CC231941" s="68"/>
      <c r="CG231941" s="68"/>
      <c r="CK231941" s="68"/>
      <c r="CO231941" s="68"/>
      <c r="CS231941" s="68"/>
    </row>
    <row r="231942" spans="81:97" x14ac:dyDescent="0.35">
      <c r="CC231942" s="68"/>
      <c r="CG231942" s="68"/>
      <c r="CK231942" s="68"/>
      <c r="CO231942" s="68"/>
      <c r="CS231942" s="68"/>
    </row>
    <row r="231943" spans="81:97" x14ac:dyDescent="0.35">
      <c r="CC231943" s="68"/>
      <c r="CG231943" s="68"/>
      <c r="CK231943" s="68"/>
      <c r="CO231943" s="68"/>
      <c r="CS231943" s="68"/>
    </row>
    <row r="231944" spans="81:97" x14ac:dyDescent="0.35">
      <c r="CC231944" s="68"/>
      <c r="CG231944" s="68"/>
      <c r="CK231944" s="68"/>
      <c r="CO231944" s="68"/>
      <c r="CS231944" s="68"/>
    </row>
    <row r="231945" spans="81:97" x14ac:dyDescent="0.35">
      <c r="CC231945" s="68"/>
      <c r="CG231945" s="68"/>
      <c r="CK231945" s="68"/>
      <c r="CO231945" s="68"/>
      <c r="CS231945" s="68"/>
    </row>
    <row r="231946" spans="81:97" x14ac:dyDescent="0.35">
      <c r="CC231946" s="68"/>
      <c r="CG231946" s="68"/>
      <c r="CK231946" s="68"/>
      <c r="CO231946" s="68"/>
      <c r="CS231946" s="68"/>
    </row>
    <row r="231947" spans="81:97" x14ac:dyDescent="0.35">
      <c r="CC231947" s="68"/>
      <c r="CG231947" s="68"/>
      <c r="CK231947" s="68"/>
      <c r="CO231947" s="68"/>
      <c r="CS231947" s="68"/>
    </row>
    <row r="231948" spans="81:97" x14ac:dyDescent="0.35">
      <c r="CC231948" s="68"/>
      <c r="CG231948" s="68"/>
      <c r="CK231948" s="68"/>
      <c r="CO231948" s="68"/>
      <c r="CS231948" s="68"/>
    </row>
    <row r="231949" spans="81:97" x14ac:dyDescent="0.35">
      <c r="CC231949" s="68"/>
      <c r="CG231949" s="68"/>
      <c r="CK231949" s="68"/>
      <c r="CO231949" s="68"/>
      <c r="CS231949" s="68"/>
    </row>
    <row r="231950" spans="81:97" x14ac:dyDescent="0.35">
      <c r="CC231950" s="68"/>
      <c r="CG231950" s="68"/>
      <c r="CK231950" s="68"/>
      <c r="CO231950" s="68"/>
      <c r="CS231950" s="68"/>
    </row>
    <row r="231951" spans="81:97" x14ac:dyDescent="0.35">
      <c r="CC231951" s="68"/>
      <c r="CG231951" s="68"/>
      <c r="CK231951" s="68"/>
      <c r="CO231951" s="68"/>
      <c r="CS231951" s="68"/>
    </row>
    <row r="231952" spans="81:97" x14ac:dyDescent="0.35">
      <c r="CC231952" s="68"/>
      <c r="CG231952" s="68"/>
      <c r="CK231952" s="68"/>
      <c r="CO231952" s="68"/>
      <c r="CS231952" s="68"/>
    </row>
    <row r="231953" spans="81:97" x14ac:dyDescent="0.35">
      <c r="CC231953" s="68"/>
      <c r="CG231953" s="68"/>
      <c r="CK231953" s="68"/>
      <c r="CO231953" s="68"/>
      <c r="CS231953" s="68"/>
    </row>
    <row r="231954" spans="81:97" x14ac:dyDescent="0.35">
      <c r="CC231954" s="68"/>
      <c r="CG231954" s="68"/>
      <c r="CK231954" s="68"/>
      <c r="CO231954" s="68"/>
      <c r="CS231954" s="68"/>
    </row>
    <row r="231955" spans="81:97" x14ac:dyDescent="0.35">
      <c r="CC231955" s="68"/>
      <c r="CG231955" s="68"/>
      <c r="CK231955" s="68"/>
      <c r="CO231955" s="68"/>
      <c r="CS231955" s="68"/>
    </row>
    <row r="231956" spans="81:97" x14ac:dyDescent="0.35">
      <c r="CC231956" s="68"/>
      <c r="CG231956" s="68"/>
      <c r="CK231956" s="68"/>
      <c r="CO231956" s="68"/>
      <c r="CS231956" s="68"/>
    </row>
    <row r="231957" spans="81:97" x14ac:dyDescent="0.35">
      <c r="CC231957" s="68"/>
      <c r="CG231957" s="68"/>
      <c r="CK231957" s="68"/>
      <c r="CO231957" s="68"/>
      <c r="CS231957" s="68"/>
    </row>
    <row r="231958" spans="81:97" x14ac:dyDescent="0.35">
      <c r="CC231958" s="68"/>
      <c r="CG231958" s="68"/>
      <c r="CK231958" s="68"/>
      <c r="CO231958" s="68"/>
      <c r="CS231958" s="68"/>
    </row>
    <row r="231959" spans="81:97" x14ac:dyDescent="0.35">
      <c r="CC231959" s="68"/>
      <c r="CG231959" s="68"/>
      <c r="CK231959" s="68"/>
      <c r="CO231959" s="68"/>
      <c r="CS231959" s="68"/>
    </row>
    <row r="231960" spans="81:97" x14ac:dyDescent="0.35">
      <c r="CC231960" s="68"/>
      <c r="CG231960" s="68"/>
      <c r="CK231960" s="68"/>
      <c r="CO231960" s="68"/>
      <c r="CS231960" s="68"/>
    </row>
    <row r="231961" spans="81:97" x14ac:dyDescent="0.35">
      <c r="CC231961" s="68"/>
      <c r="CG231961" s="68"/>
      <c r="CK231961" s="68"/>
      <c r="CO231961" s="68"/>
      <c r="CS231961" s="68"/>
    </row>
    <row r="231962" spans="81:97" x14ac:dyDescent="0.35">
      <c r="CC231962" s="68"/>
      <c r="CG231962" s="68"/>
      <c r="CK231962" s="68"/>
      <c r="CO231962" s="68"/>
      <c r="CS231962" s="68"/>
    </row>
    <row r="231963" spans="81:97" x14ac:dyDescent="0.35">
      <c r="CC231963" s="68"/>
      <c r="CG231963" s="68"/>
      <c r="CK231963" s="68"/>
      <c r="CO231963" s="68"/>
      <c r="CS231963" s="68"/>
    </row>
    <row r="231964" spans="81:97" x14ac:dyDescent="0.35">
      <c r="CC231964" s="68"/>
      <c r="CG231964" s="68"/>
      <c r="CK231964" s="68"/>
      <c r="CO231964" s="68"/>
      <c r="CS231964" s="68"/>
    </row>
    <row r="231965" spans="81:97" x14ac:dyDescent="0.35">
      <c r="CC231965" s="68"/>
      <c r="CG231965" s="68"/>
      <c r="CK231965" s="68"/>
      <c r="CO231965" s="68"/>
      <c r="CS231965" s="68"/>
    </row>
    <row r="231966" spans="81:97" x14ac:dyDescent="0.35">
      <c r="CC231966" s="68"/>
      <c r="CG231966" s="68"/>
      <c r="CK231966" s="68"/>
      <c r="CO231966" s="68"/>
      <c r="CS231966" s="68"/>
    </row>
    <row r="231967" spans="81:97" x14ac:dyDescent="0.35">
      <c r="CC231967" s="68"/>
      <c r="CG231967" s="68"/>
      <c r="CK231967" s="68"/>
      <c r="CO231967" s="68"/>
      <c r="CS231967" s="68"/>
    </row>
    <row r="231968" spans="81:97" x14ac:dyDescent="0.35">
      <c r="CC231968" s="68"/>
      <c r="CG231968" s="68"/>
      <c r="CK231968" s="68"/>
      <c r="CO231968" s="68"/>
      <c r="CS231968" s="68"/>
    </row>
    <row r="231969" spans="81:97" x14ac:dyDescent="0.35">
      <c r="CC231969" s="68"/>
      <c r="CG231969" s="68"/>
      <c r="CK231969" s="68"/>
      <c r="CO231969" s="68"/>
      <c r="CS231969" s="68"/>
    </row>
    <row r="231970" spans="81:97" x14ac:dyDescent="0.35">
      <c r="CC231970" s="68"/>
      <c r="CG231970" s="68"/>
      <c r="CK231970" s="68"/>
      <c r="CO231970" s="68"/>
      <c r="CS231970" s="68"/>
    </row>
    <row r="231971" spans="81:97" x14ac:dyDescent="0.35">
      <c r="CC231971" s="68"/>
      <c r="CG231971" s="68"/>
      <c r="CK231971" s="68"/>
      <c r="CO231971" s="68"/>
      <c r="CS231971" s="68"/>
    </row>
    <row r="231972" spans="81:97" x14ac:dyDescent="0.35">
      <c r="CC231972" s="68"/>
      <c r="CG231972" s="68"/>
      <c r="CK231972" s="68"/>
      <c r="CO231972" s="68"/>
      <c r="CS231972" s="68"/>
    </row>
    <row r="231973" spans="81:97" x14ac:dyDescent="0.35">
      <c r="CC231973" s="68"/>
      <c r="CG231973" s="68"/>
      <c r="CK231973" s="68"/>
      <c r="CO231973" s="68"/>
      <c r="CS231973" s="68"/>
    </row>
    <row r="231974" spans="81:97" x14ac:dyDescent="0.35">
      <c r="CC231974" s="68"/>
      <c r="CG231974" s="68"/>
      <c r="CK231974" s="68"/>
      <c r="CO231974" s="68"/>
      <c r="CS231974" s="68"/>
    </row>
    <row r="231975" spans="81:97" x14ac:dyDescent="0.35">
      <c r="CC231975" s="68"/>
      <c r="CG231975" s="68"/>
      <c r="CK231975" s="68"/>
      <c r="CO231975" s="68"/>
      <c r="CS231975" s="68"/>
    </row>
    <row r="231976" spans="81:97" x14ac:dyDescent="0.35">
      <c r="CC231976" s="68"/>
      <c r="CG231976" s="68"/>
      <c r="CK231976" s="68"/>
      <c r="CO231976" s="68"/>
      <c r="CS231976" s="68"/>
    </row>
    <row r="231977" spans="81:97" x14ac:dyDescent="0.35">
      <c r="CC231977" s="68"/>
      <c r="CG231977" s="68"/>
      <c r="CK231977" s="68"/>
      <c r="CO231977" s="68"/>
      <c r="CS231977" s="68"/>
    </row>
    <row r="231978" spans="81:97" x14ac:dyDescent="0.35">
      <c r="CC231978" s="68"/>
      <c r="CG231978" s="68"/>
      <c r="CK231978" s="68"/>
      <c r="CO231978" s="68"/>
      <c r="CS231978" s="68"/>
    </row>
    <row r="231979" spans="81:97" x14ac:dyDescent="0.35">
      <c r="CC231979" s="68"/>
      <c r="CG231979" s="68"/>
      <c r="CK231979" s="68"/>
      <c r="CO231979" s="68"/>
      <c r="CS231979" s="68"/>
    </row>
    <row r="231980" spans="81:97" x14ac:dyDescent="0.35">
      <c r="CC231980" s="68"/>
      <c r="CG231980" s="68"/>
      <c r="CK231980" s="68"/>
      <c r="CO231980" s="68"/>
      <c r="CS231980" s="68"/>
    </row>
    <row r="231981" spans="81:97" x14ac:dyDescent="0.35">
      <c r="CC231981" s="68"/>
      <c r="CG231981" s="68"/>
      <c r="CK231981" s="68"/>
      <c r="CO231981" s="68"/>
      <c r="CS231981" s="68"/>
    </row>
    <row r="231982" spans="81:97" x14ac:dyDescent="0.35">
      <c r="CC231982" s="68"/>
      <c r="CG231982" s="68"/>
      <c r="CK231982" s="68"/>
      <c r="CO231982" s="68"/>
      <c r="CS231982" s="68"/>
    </row>
    <row r="231983" spans="81:97" x14ac:dyDescent="0.35">
      <c r="CC231983" s="68"/>
      <c r="CG231983" s="68"/>
      <c r="CK231983" s="68"/>
      <c r="CO231983" s="68"/>
      <c r="CS231983" s="68"/>
    </row>
    <row r="231984" spans="81:97" x14ac:dyDescent="0.35">
      <c r="CC231984" s="68"/>
      <c r="CG231984" s="68"/>
      <c r="CK231984" s="68"/>
      <c r="CO231984" s="68"/>
      <c r="CS231984" s="68"/>
    </row>
    <row r="231985" spans="81:100" x14ac:dyDescent="0.35">
      <c r="CC231985" s="65"/>
      <c r="CD231985" s="65"/>
      <c r="CE231985" s="65"/>
      <c r="CF231985" s="63"/>
      <c r="CG231985" s="65"/>
      <c r="CH231985" s="65"/>
      <c r="CI231985" s="65"/>
      <c r="CJ231985" s="63"/>
      <c r="CK231985" s="65"/>
      <c r="CL231985" s="65"/>
      <c r="CM231985" s="65"/>
      <c r="CN231985" s="63"/>
      <c r="CO231985" s="65"/>
      <c r="CP231985" s="65"/>
      <c r="CQ231985" s="65"/>
      <c r="CR231985" s="63"/>
      <c r="CS231985" s="65"/>
      <c r="CT231985" s="65"/>
      <c r="CU231985" s="65"/>
      <c r="CV231985" s="63"/>
    </row>
    <row r="231986" spans="81:100" x14ac:dyDescent="0.35">
      <c r="CC231986" s="65"/>
      <c r="CD231986" s="65"/>
      <c r="CE231986" s="65"/>
      <c r="CF231986" s="63"/>
      <c r="CG231986" s="65"/>
      <c r="CH231986" s="65"/>
      <c r="CI231986" s="65"/>
      <c r="CJ231986" s="63"/>
      <c r="CK231986" s="65"/>
      <c r="CL231986" s="65"/>
      <c r="CM231986" s="65"/>
      <c r="CN231986" s="63"/>
      <c r="CO231986" s="65"/>
      <c r="CP231986" s="65"/>
      <c r="CQ231986" s="65"/>
      <c r="CR231986" s="63"/>
      <c r="CS231986" s="65"/>
      <c r="CT231986" s="65"/>
      <c r="CU231986" s="65"/>
      <c r="CV231986" s="63"/>
    </row>
    <row r="232377" spans="81:97" x14ac:dyDescent="0.35">
      <c r="CC232377" s="68"/>
      <c r="CG232377" s="68"/>
      <c r="CK232377" s="68"/>
      <c r="CO232377" s="68"/>
      <c r="CS232377" s="68"/>
    </row>
    <row r="232378" spans="81:97" x14ac:dyDescent="0.35">
      <c r="CC232378" s="68"/>
      <c r="CG232378" s="68"/>
      <c r="CK232378" s="68"/>
      <c r="CO232378" s="68"/>
      <c r="CS232378" s="68"/>
    </row>
    <row r="232379" spans="81:97" x14ac:dyDescent="0.35">
      <c r="CC232379" s="68"/>
      <c r="CG232379" s="68"/>
      <c r="CK232379" s="68"/>
      <c r="CO232379" s="68"/>
      <c r="CS232379" s="68"/>
    </row>
    <row r="232380" spans="81:97" x14ac:dyDescent="0.35">
      <c r="CC232380" s="68"/>
      <c r="CG232380" s="68"/>
      <c r="CK232380" s="68"/>
      <c r="CO232380" s="68"/>
      <c r="CS232380" s="68"/>
    </row>
    <row r="232381" spans="81:97" x14ac:dyDescent="0.35">
      <c r="CC232381" s="68"/>
      <c r="CG232381" s="68"/>
      <c r="CK232381" s="68"/>
      <c r="CO232381" s="68"/>
      <c r="CS232381" s="68"/>
    </row>
    <row r="232382" spans="81:97" x14ac:dyDescent="0.35">
      <c r="CC232382" s="68"/>
      <c r="CG232382" s="68"/>
      <c r="CK232382" s="68"/>
      <c r="CO232382" s="68"/>
      <c r="CS232382" s="68"/>
    </row>
    <row r="232383" spans="81:97" x14ac:dyDescent="0.35">
      <c r="CC232383" s="68"/>
      <c r="CG232383" s="68"/>
      <c r="CK232383" s="68"/>
      <c r="CO232383" s="68"/>
      <c r="CS232383" s="68"/>
    </row>
    <row r="232384" spans="81:97" x14ac:dyDescent="0.35">
      <c r="CC232384" s="68"/>
      <c r="CG232384" s="68"/>
      <c r="CK232384" s="68"/>
      <c r="CO232384" s="68"/>
      <c r="CS232384" s="68"/>
    </row>
    <row r="232385" spans="81:97" x14ac:dyDescent="0.35">
      <c r="CC232385" s="68"/>
      <c r="CG232385" s="68"/>
      <c r="CK232385" s="68"/>
      <c r="CO232385" s="68"/>
      <c r="CS232385" s="68"/>
    </row>
    <row r="232386" spans="81:97" x14ac:dyDescent="0.35">
      <c r="CC232386" s="68"/>
      <c r="CG232386" s="68"/>
      <c r="CK232386" s="68"/>
      <c r="CO232386" s="68"/>
      <c r="CS232386" s="68"/>
    </row>
    <row r="232387" spans="81:97" x14ac:dyDescent="0.35">
      <c r="CC232387" s="68"/>
      <c r="CG232387" s="68"/>
      <c r="CK232387" s="68"/>
      <c r="CO232387" s="68"/>
      <c r="CS232387" s="68"/>
    </row>
    <row r="232388" spans="81:97" x14ac:dyDescent="0.35">
      <c r="CC232388" s="68"/>
      <c r="CG232388" s="68"/>
      <c r="CK232388" s="68"/>
      <c r="CO232388" s="68"/>
      <c r="CS232388" s="68"/>
    </row>
    <row r="232389" spans="81:97" x14ac:dyDescent="0.35">
      <c r="CC232389" s="68"/>
      <c r="CG232389" s="68"/>
      <c r="CK232389" s="68"/>
      <c r="CO232389" s="68"/>
      <c r="CS232389" s="68"/>
    </row>
    <row r="232390" spans="81:97" x14ac:dyDescent="0.35">
      <c r="CC232390" s="68"/>
      <c r="CG232390" s="68"/>
      <c r="CK232390" s="68"/>
      <c r="CO232390" s="68"/>
      <c r="CS232390" s="68"/>
    </row>
    <row r="232391" spans="81:97" x14ac:dyDescent="0.35">
      <c r="CC232391" s="68"/>
      <c r="CG232391" s="68"/>
      <c r="CK232391" s="68"/>
      <c r="CO232391" s="68"/>
      <c r="CS232391" s="68"/>
    </row>
    <row r="232392" spans="81:97" x14ac:dyDescent="0.35">
      <c r="CC232392" s="68"/>
      <c r="CG232392" s="68"/>
      <c r="CK232392" s="68"/>
      <c r="CO232392" s="68"/>
      <c r="CS232392" s="68"/>
    </row>
    <row r="232393" spans="81:97" x14ac:dyDescent="0.35">
      <c r="CC232393" s="68"/>
      <c r="CG232393" s="68"/>
      <c r="CK232393" s="68"/>
      <c r="CO232393" s="68"/>
      <c r="CS232393" s="68"/>
    </row>
    <row r="232394" spans="81:97" x14ac:dyDescent="0.35">
      <c r="CC232394" s="68"/>
      <c r="CG232394" s="68"/>
      <c r="CK232394" s="68"/>
      <c r="CO232394" s="68"/>
      <c r="CS232394" s="68"/>
    </row>
    <row r="232395" spans="81:97" x14ac:dyDescent="0.35">
      <c r="CC232395" s="68"/>
      <c r="CG232395" s="68"/>
      <c r="CK232395" s="68"/>
      <c r="CO232395" s="68"/>
      <c r="CS232395" s="68"/>
    </row>
    <row r="232396" spans="81:97" x14ac:dyDescent="0.35">
      <c r="CC232396" s="68"/>
      <c r="CG232396" s="68"/>
      <c r="CK232396" s="68"/>
      <c r="CO232396" s="68"/>
      <c r="CS232396" s="68"/>
    </row>
    <row r="232397" spans="81:97" x14ac:dyDescent="0.35">
      <c r="CC232397" s="68"/>
      <c r="CG232397" s="68"/>
      <c r="CK232397" s="68"/>
      <c r="CO232397" s="68"/>
      <c r="CS232397" s="68"/>
    </row>
    <row r="232398" spans="81:97" x14ac:dyDescent="0.35">
      <c r="CC232398" s="68"/>
      <c r="CG232398" s="68"/>
      <c r="CK232398" s="68"/>
      <c r="CO232398" s="68"/>
      <c r="CS232398" s="68"/>
    </row>
    <row r="232399" spans="81:97" x14ac:dyDescent="0.35">
      <c r="CC232399" s="68"/>
      <c r="CG232399" s="68"/>
      <c r="CK232399" s="68"/>
      <c r="CO232399" s="68"/>
      <c r="CS232399" s="68"/>
    </row>
    <row r="232400" spans="81:97" x14ac:dyDescent="0.35">
      <c r="CC232400" s="68"/>
      <c r="CG232400" s="68"/>
      <c r="CK232400" s="68"/>
      <c r="CO232400" s="68"/>
      <c r="CS232400" s="68"/>
    </row>
    <row r="232401" spans="81:97" x14ac:dyDescent="0.35">
      <c r="CC232401" s="68"/>
      <c r="CG232401" s="68"/>
      <c r="CK232401" s="68"/>
      <c r="CO232401" s="68"/>
      <c r="CS232401" s="68"/>
    </row>
    <row r="232402" spans="81:97" x14ac:dyDescent="0.35">
      <c r="CC232402" s="68"/>
      <c r="CG232402" s="68"/>
      <c r="CK232402" s="68"/>
      <c r="CO232402" s="68"/>
      <c r="CS232402" s="68"/>
    </row>
    <row r="232403" spans="81:97" x14ac:dyDescent="0.35">
      <c r="CC232403" s="68"/>
      <c r="CG232403" s="68"/>
      <c r="CK232403" s="68"/>
      <c r="CO232403" s="68"/>
      <c r="CS232403" s="68"/>
    </row>
    <row r="232404" spans="81:97" x14ac:dyDescent="0.35">
      <c r="CC232404" s="68"/>
      <c r="CG232404" s="68"/>
      <c r="CK232404" s="68"/>
      <c r="CO232404" s="68"/>
      <c r="CS232404" s="68"/>
    </row>
    <row r="232405" spans="81:97" x14ac:dyDescent="0.35">
      <c r="CC232405" s="68"/>
      <c r="CG232405" s="68"/>
      <c r="CK232405" s="68"/>
      <c r="CO232405" s="68"/>
      <c r="CS232405" s="68"/>
    </row>
    <row r="232406" spans="81:97" x14ac:dyDescent="0.35">
      <c r="CC232406" s="68"/>
      <c r="CG232406" s="68"/>
      <c r="CK232406" s="68"/>
      <c r="CO232406" s="68"/>
      <c r="CS232406" s="68"/>
    </row>
    <row r="232407" spans="81:97" x14ac:dyDescent="0.35">
      <c r="CC232407" s="68"/>
      <c r="CG232407" s="68"/>
      <c r="CK232407" s="68"/>
      <c r="CO232407" s="68"/>
      <c r="CS232407" s="68"/>
    </row>
    <row r="232408" spans="81:97" x14ac:dyDescent="0.35">
      <c r="CC232408" s="68"/>
      <c r="CG232408" s="68"/>
      <c r="CK232408" s="68"/>
      <c r="CO232408" s="68"/>
      <c r="CS232408" s="68"/>
    </row>
    <row r="232409" spans="81:97" x14ac:dyDescent="0.35">
      <c r="CC232409" s="68"/>
      <c r="CG232409" s="68"/>
      <c r="CK232409" s="68"/>
      <c r="CO232409" s="68"/>
      <c r="CS232409" s="68"/>
    </row>
    <row r="232410" spans="81:97" x14ac:dyDescent="0.35">
      <c r="CC232410" s="68"/>
      <c r="CG232410" s="68"/>
      <c r="CK232410" s="68"/>
      <c r="CO232410" s="68"/>
      <c r="CS232410" s="68"/>
    </row>
    <row r="232411" spans="81:97" x14ac:dyDescent="0.35">
      <c r="CC232411" s="68"/>
      <c r="CG232411" s="68"/>
      <c r="CK232411" s="68"/>
      <c r="CO232411" s="68"/>
      <c r="CS232411" s="68"/>
    </row>
    <row r="232412" spans="81:97" x14ac:dyDescent="0.35">
      <c r="CC232412" s="68"/>
      <c r="CG232412" s="68"/>
      <c r="CK232412" s="68"/>
      <c r="CO232412" s="68"/>
      <c r="CS232412" s="68"/>
    </row>
    <row r="232413" spans="81:97" x14ac:dyDescent="0.35">
      <c r="CC232413" s="68"/>
      <c r="CG232413" s="68"/>
      <c r="CK232413" s="68"/>
      <c r="CO232413" s="68"/>
      <c r="CS232413" s="68"/>
    </row>
    <row r="232414" spans="81:97" x14ac:dyDescent="0.35">
      <c r="CC232414" s="68"/>
      <c r="CG232414" s="68"/>
      <c r="CK232414" s="68"/>
      <c r="CO232414" s="68"/>
      <c r="CS232414" s="68"/>
    </row>
    <row r="232415" spans="81:97" x14ac:dyDescent="0.35">
      <c r="CC232415" s="68"/>
      <c r="CG232415" s="68"/>
      <c r="CK232415" s="68"/>
      <c r="CO232415" s="68"/>
      <c r="CS232415" s="68"/>
    </row>
    <row r="232416" spans="81:97" x14ac:dyDescent="0.35">
      <c r="CC232416" s="68"/>
      <c r="CG232416" s="68"/>
      <c r="CK232416" s="68"/>
      <c r="CO232416" s="68"/>
      <c r="CS232416" s="68"/>
    </row>
    <row r="232417" spans="81:97" x14ac:dyDescent="0.35">
      <c r="CC232417" s="68"/>
      <c r="CG232417" s="68"/>
      <c r="CK232417" s="68"/>
      <c r="CO232417" s="68"/>
      <c r="CS232417" s="68"/>
    </row>
    <row r="232418" spans="81:97" x14ac:dyDescent="0.35">
      <c r="CC232418" s="68"/>
      <c r="CG232418" s="68"/>
      <c r="CK232418" s="68"/>
      <c r="CO232418" s="68"/>
      <c r="CS232418" s="68"/>
    </row>
    <row r="232419" spans="81:97" x14ac:dyDescent="0.35">
      <c r="CC232419" s="68"/>
      <c r="CG232419" s="68"/>
      <c r="CK232419" s="68"/>
      <c r="CO232419" s="68"/>
      <c r="CS232419" s="68"/>
    </row>
    <row r="232420" spans="81:97" x14ac:dyDescent="0.35">
      <c r="CC232420" s="68"/>
      <c r="CG232420" s="68"/>
      <c r="CK232420" s="68"/>
      <c r="CO232420" s="68"/>
      <c r="CS232420" s="68"/>
    </row>
    <row r="232421" spans="81:97" x14ac:dyDescent="0.35">
      <c r="CC232421" s="68"/>
      <c r="CG232421" s="68"/>
      <c r="CK232421" s="68"/>
      <c r="CO232421" s="68"/>
      <c r="CS232421" s="68"/>
    </row>
    <row r="232422" spans="81:97" x14ac:dyDescent="0.35">
      <c r="CC232422" s="68"/>
      <c r="CG232422" s="68"/>
      <c r="CK232422" s="68"/>
      <c r="CO232422" s="68"/>
      <c r="CS232422" s="68"/>
    </row>
    <row r="232423" spans="81:97" x14ac:dyDescent="0.35">
      <c r="CC232423" s="68"/>
      <c r="CG232423" s="68"/>
      <c r="CK232423" s="68"/>
      <c r="CO232423" s="68"/>
      <c r="CS232423" s="68"/>
    </row>
    <row r="232424" spans="81:97" x14ac:dyDescent="0.35">
      <c r="CC232424" s="68"/>
      <c r="CG232424" s="68"/>
      <c r="CK232424" s="68"/>
      <c r="CO232424" s="68"/>
      <c r="CS232424" s="68"/>
    </row>
    <row r="232425" spans="81:97" x14ac:dyDescent="0.35">
      <c r="CC232425" s="68"/>
      <c r="CG232425" s="68"/>
      <c r="CK232425" s="68"/>
      <c r="CO232425" s="68"/>
      <c r="CS232425" s="68"/>
    </row>
    <row r="232426" spans="81:97" x14ac:dyDescent="0.35">
      <c r="CC232426" s="68"/>
      <c r="CG232426" s="68"/>
      <c r="CK232426" s="68"/>
      <c r="CO232426" s="68"/>
      <c r="CS232426" s="68"/>
    </row>
    <row r="232427" spans="81:97" x14ac:dyDescent="0.35">
      <c r="CC232427" s="68"/>
      <c r="CG232427" s="68"/>
      <c r="CK232427" s="68"/>
      <c r="CO232427" s="68"/>
      <c r="CS232427" s="68"/>
    </row>
    <row r="232428" spans="81:97" x14ac:dyDescent="0.35">
      <c r="CC232428" s="68"/>
      <c r="CG232428" s="68"/>
      <c r="CK232428" s="68"/>
      <c r="CO232428" s="68"/>
      <c r="CS232428" s="68"/>
    </row>
    <row r="232429" spans="81:97" x14ac:dyDescent="0.35">
      <c r="CC232429" s="68"/>
      <c r="CG232429" s="68"/>
      <c r="CK232429" s="68"/>
      <c r="CO232429" s="68"/>
      <c r="CS232429" s="68"/>
    </row>
    <row r="232430" spans="81:97" x14ac:dyDescent="0.35">
      <c r="CC232430" s="68"/>
      <c r="CG232430" s="68"/>
      <c r="CK232430" s="68"/>
      <c r="CO232430" s="68"/>
      <c r="CS232430" s="68"/>
    </row>
    <row r="232431" spans="81:97" x14ac:dyDescent="0.35">
      <c r="CC232431" s="68"/>
      <c r="CG232431" s="68"/>
      <c r="CK232431" s="68"/>
      <c r="CO232431" s="68"/>
      <c r="CS232431" s="68"/>
    </row>
    <row r="232432" spans="81:97" x14ac:dyDescent="0.35">
      <c r="CC232432" s="68"/>
      <c r="CG232432" s="68"/>
      <c r="CK232432" s="68"/>
      <c r="CO232432" s="68"/>
      <c r="CS232432" s="68"/>
    </row>
    <row r="232433" spans="81:97" x14ac:dyDescent="0.35">
      <c r="CC232433" s="68"/>
      <c r="CG232433" s="68"/>
      <c r="CK232433" s="68"/>
      <c r="CO232433" s="68"/>
      <c r="CS232433" s="68"/>
    </row>
    <row r="232434" spans="81:97" x14ac:dyDescent="0.35">
      <c r="CC232434" s="68"/>
      <c r="CG232434" s="68"/>
      <c r="CK232434" s="68"/>
      <c r="CO232434" s="68"/>
      <c r="CS232434" s="68"/>
    </row>
    <row r="232435" spans="81:97" x14ac:dyDescent="0.35">
      <c r="CC232435" s="68"/>
      <c r="CG232435" s="68"/>
      <c r="CK232435" s="68"/>
      <c r="CO232435" s="68"/>
      <c r="CS232435" s="68"/>
    </row>
    <row r="232436" spans="81:97" x14ac:dyDescent="0.35">
      <c r="CC232436" s="68"/>
      <c r="CG232436" s="68"/>
      <c r="CK232436" s="68"/>
      <c r="CO232436" s="68"/>
      <c r="CS232436" s="68"/>
    </row>
    <row r="232437" spans="81:97" x14ac:dyDescent="0.35">
      <c r="CC232437" s="68"/>
      <c r="CG232437" s="68"/>
      <c r="CK232437" s="68"/>
      <c r="CO232437" s="68"/>
      <c r="CS232437" s="68"/>
    </row>
    <row r="232438" spans="81:97" x14ac:dyDescent="0.35">
      <c r="CC232438" s="68"/>
      <c r="CG232438" s="68"/>
      <c r="CK232438" s="68"/>
      <c r="CO232438" s="68"/>
      <c r="CS232438" s="68"/>
    </row>
    <row r="232439" spans="81:97" x14ac:dyDescent="0.35">
      <c r="CC232439" s="68"/>
      <c r="CG232439" s="68"/>
      <c r="CK232439" s="68"/>
      <c r="CO232439" s="68"/>
      <c r="CS232439" s="68"/>
    </row>
    <row r="232440" spans="81:97" x14ac:dyDescent="0.35">
      <c r="CC232440" s="68"/>
      <c r="CG232440" s="68"/>
      <c r="CK232440" s="68"/>
      <c r="CO232440" s="68"/>
      <c r="CS232440" s="68"/>
    </row>
    <row r="232441" spans="81:97" x14ac:dyDescent="0.35">
      <c r="CC232441" s="68"/>
      <c r="CG232441" s="68"/>
      <c r="CK232441" s="68"/>
      <c r="CO232441" s="68"/>
      <c r="CS232441" s="68"/>
    </row>
    <row r="232442" spans="81:97" x14ac:dyDescent="0.35">
      <c r="CC232442" s="68"/>
      <c r="CG232442" s="68"/>
      <c r="CK232442" s="68"/>
      <c r="CO232442" s="68"/>
      <c r="CS232442" s="68"/>
    </row>
    <row r="232443" spans="81:97" x14ac:dyDescent="0.35">
      <c r="CC232443" s="68"/>
      <c r="CG232443" s="68"/>
      <c r="CK232443" s="68"/>
      <c r="CO232443" s="68"/>
      <c r="CS232443" s="68"/>
    </row>
    <row r="232444" spans="81:97" x14ac:dyDescent="0.35">
      <c r="CC232444" s="68"/>
      <c r="CG232444" s="68"/>
      <c r="CK232444" s="68"/>
      <c r="CO232444" s="68"/>
      <c r="CS232444" s="68"/>
    </row>
    <row r="232445" spans="81:97" x14ac:dyDescent="0.35">
      <c r="CC232445" s="68"/>
      <c r="CG232445" s="68"/>
      <c r="CK232445" s="68"/>
      <c r="CO232445" s="68"/>
      <c r="CS232445" s="68"/>
    </row>
    <row r="232446" spans="81:97" x14ac:dyDescent="0.35">
      <c r="CC232446" s="68"/>
      <c r="CG232446" s="68"/>
      <c r="CK232446" s="68"/>
      <c r="CO232446" s="68"/>
      <c r="CS232446" s="68"/>
    </row>
    <row r="232447" spans="81:97" x14ac:dyDescent="0.35">
      <c r="CC232447" s="68"/>
      <c r="CG232447" s="68"/>
      <c r="CK232447" s="68"/>
      <c r="CO232447" s="68"/>
      <c r="CS232447" s="68"/>
    </row>
    <row r="232448" spans="81:97" x14ac:dyDescent="0.35">
      <c r="CC232448" s="68"/>
      <c r="CG232448" s="68"/>
      <c r="CK232448" s="68"/>
      <c r="CO232448" s="68"/>
      <c r="CS232448" s="68"/>
    </row>
    <row r="232449" spans="81:97" x14ac:dyDescent="0.35">
      <c r="CC232449" s="68"/>
      <c r="CG232449" s="68"/>
      <c r="CK232449" s="68"/>
      <c r="CO232449" s="68"/>
      <c r="CS232449" s="68"/>
    </row>
    <row r="232450" spans="81:97" x14ac:dyDescent="0.35">
      <c r="CC232450" s="68"/>
      <c r="CG232450" s="68"/>
      <c r="CK232450" s="68"/>
      <c r="CO232450" s="68"/>
      <c r="CS232450" s="68"/>
    </row>
    <row r="232451" spans="81:97" x14ac:dyDescent="0.35">
      <c r="CC232451" s="68"/>
      <c r="CG232451" s="68"/>
      <c r="CK232451" s="68"/>
      <c r="CO232451" s="68"/>
      <c r="CS232451" s="68"/>
    </row>
    <row r="232452" spans="81:97" x14ac:dyDescent="0.35">
      <c r="CC232452" s="68"/>
      <c r="CG232452" s="68"/>
      <c r="CK232452" s="68"/>
      <c r="CO232452" s="68"/>
      <c r="CS232452" s="68"/>
    </row>
    <row r="232453" spans="81:97" x14ac:dyDescent="0.35">
      <c r="CC232453" s="68"/>
      <c r="CG232453" s="68"/>
      <c r="CK232453" s="68"/>
      <c r="CO232453" s="68"/>
      <c r="CS232453" s="68"/>
    </row>
    <row r="232454" spans="81:97" x14ac:dyDescent="0.35">
      <c r="CC232454" s="68"/>
      <c r="CG232454" s="68"/>
      <c r="CK232454" s="68"/>
      <c r="CO232454" s="68"/>
      <c r="CS232454" s="68"/>
    </row>
    <row r="232455" spans="81:97" x14ac:dyDescent="0.35">
      <c r="CC232455" s="68"/>
      <c r="CG232455" s="68"/>
      <c r="CK232455" s="68"/>
      <c r="CO232455" s="68"/>
      <c r="CS232455" s="68"/>
    </row>
    <row r="232456" spans="81:97" x14ac:dyDescent="0.35">
      <c r="CC232456" s="68"/>
      <c r="CG232456" s="68"/>
      <c r="CK232456" s="68"/>
      <c r="CO232456" s="68"/>
      <c r="CS232456" s="68"/>
    </row>
    <row r="232457" spans="81:97" x14ac:dyDescent="0.35">
      <c r="CC232457" s="68"/>
      <c r="CG232457" s="68"/>
      <c r="CK232457" s="68"/>
      <c r="CO232457" s="68"/>
      <c r="CS232457" s="68"/>
    </row>
    <row r="232458" spans="81:97" x14ac:dyDescent="0.35">
      <c r="CC232458" s="68"/>
      <c r="CG232458" s="68"/>
      <c r="CK232458" s="68"/>
      <c r="CO232458" s="68"/>
      <c r="CS232458" s="68"/>
    </row>
    <row r="232459" spans="81:97" x14ac:dyDescent="0.35">
      <c r="CC232459" s="68"/>
      <c r="CG232459" s="68"/>
      <c r="CK232459" s="68"/>
      <c r="CO232459" s="68"/>
      <c r="CS232459" s="68"/>
    </row>
    <row r="232460" spans="81:97" x14ac:dyDescent="0.35">
      <c r="CC232460" s="68"/>
      <c r="CG232460" s="68"/>
      <c r="CK232460" s="68"/>
      <c r="CO232460" s="68"/>
      <c r="CS232460" s="68"/>
    </row>
    <row r="232461" spans="81:97" x14ac:dyDescent="0.35">
      <c r="CC232461" s="68"/>
      <c r="CG232461" s="68"/>
      <c r="CK232461" s="68"/>
      <c r="CO232461" s="68"/>
      <c r="CS232461" s="68"/>
    </row>
    <row r="232462" spans="81:97" x14ac:dyDescent="0.35">
      <c r="CC232462" s="68"/>
      <c r="CG232462" s="68"/>
      <c r="CK232462" s="68"/>
      <c r="CO232462" s="68"/>
      <c r="CS232462" s="68"/>
    </row>
    <row r="232463" spans="81:97" x14ac:dyDescent="0.35">
      <c r="CC232463" s="68"/>
      <c r="CG232463" s="68"/>
      <c r="CK232463" s="68"/>
      <c r="CO232463" s="68"/>
      <c r="CS232463" s="68"/>
    </row>
    <row r="232464" spans="81:97" x14ac:dyDescent="0.35">
      <c r="CC232464" s="68"/>
      <c r="CG232464" s="68"/>
      <c r="CK232464" s="68"/>
      <c r="CO232464" s="68"/>
      <c r="CS232464" s="68"/>
    </row>
    <row r="232465" spans="81:97" x14ac:dyDescent="0.35">
      <c r="CC232465" s="68"/>
      <c r="CG232465" s="68"/>
      <c r="CK232465" s="68"/>
      <c r="CO232465" s="68"/>
      <c r="CS232465" s="68"/>
    </row>
    <row r="232466" spans="81:97" x14ac:dyDescent="0.35">
      <c r="CC232466" s="68"/>
      <c r="CG232466" s="68"/>
      <c r="CK232466" s="68"/>
      <c r="CO232466" s="68"/>
      <c r="CS232466" s="68"/>
    </row>
    <row r="232467" spans="81:97" x14ac:dyDescent="0.35">
      <c r="CC232467" s="68"/>
      <c r="CG232467" s="68"/>
      <c r="CK232467" s="68"/>
      <c r="CO232467" s="68"/>
      <c r="CS232467" s="68"/>
    </row>
    <row r="232468" spans="81:97" x14ac:dyDescent="0.35">
      <c r="CC232468" s="68"/>
      <c r="CG232468" s="68"/>
      <c r="CK232468" s="68"/>
      <c r="CO232468" s="68"/>
      <c r="CS232468" s="68"/>
    </row>
    <row r="232469" spans="81:97" x14ac:dyDescent="0.35">
      <c r="CC232469" s="68"/>
      <c r="CG232469" s="68"/>
      <c r="CK232469" s="68"/>
      <c r="CO232469" s="68"/>
      <c r="CS232469" s="68"/>
    </row>
    <row r="232470" spans="81:97" x14ac:dyDescent="0.35">
      <c r="CC232470" s="68"/>
      <c r="CG232470" s="68"/>
      <c r="CK232470" s="68"/>
      <c r="CO232470" s="68"/>
      <c r="CS232470" s="68"/>
    </row>
    <row r="232471" spans="81:97" x14ac:dyDescent="0.35">
      <c r="CC232471" s="68"/>
      <c r="CG232471" s="68"/>
      <c r="CK232471" s="68"/>
      <c r="CO232471" s="68"/>
      <c r="CS232471" s="68"/>
    </row>
    <row r="232472" spans="81:97" x14ac:dyDescent="0.35">
      <c r="CC232472" s="68"/>
      <c r="CG232472" s="68"/>
      <c r="CK232472" s="68"/>
      <c r="CO232472" s="68"/>
      <c r="CS232472" s="68"/>
    </row>
    <row r="232473" spans="81:97" x14ac:dyDescent="0.35">
      <c r="CC232473" s="68"/>
      <c r="CG232473" s="68"/>
      <c r="CK232473" s="68"/>
      <c r="CO232473" s="68"/>
      <c r="CS232473" s="68"/>
    </row>
    <row r="232474" spans="81:97" x14ac:dyDescent="0.35">
      <c r="CC232474" s="68"/>
      <c r="CG232474" s="68"/>
      <c r="CK232474" s="68"/>
      <c r="CO232474" s="68"/>
      <c r="CS232474" s="68"/>
    </row>
    <row r="232475" spans="81:97" x14ac:dyDescent="0.35">
      <c r="CC232475" s="68"/>
      <c r="CG232475" s="68"/>
      <c r="CK232475" s="68"/>
      <c r="CO232475" s="68"/>
      <c r="CS232475" s="68"/>
    </row>
    <row r="232476" spans="81:97" x14ac:dyDescent="0.35">
      <c r="CC232476" s="68"/>
      <c r="CG232476" s="68"/>
      <c r="CK232476" s="68"/>
      <c r="CO232476" s="68"/>
      <c r="CS232476" s="68"/>
    </row>
    <row r="232477" spans="81:97" x14ac:dyDescent="0.35">
      <c r="CC232477" s="68"/>
      <c r="CG232477" s="68"/>
      <c r="CK232477" s="68"/>
      <c r="CO232477" s="68"/>
      <c r="CS232477" s="68"/>
    </row>
    <row r="232478" spans="81:97" x14ac:dyDescent="0.35">
      <c r="CC232478" s="68"/>
      <c r="CG232478" s="68"/>
      <c r="CK232478" s="68"/>
      <c r="CO232478" s="68"/>
      <c r="CS232478" s="68"/>
    </row>
    <row r="232479" spans="81:97" x14ac:dyDescent="0.35">
      <c r="CC232479" s="68"/>
      <c r="CG232479" s="68"/>
      <c r="CK232479" s="68"/>
      <c r="CO232479" s="68"/>
      <c r="CS232479" s="68"/>
    </row>
    <row r="232480" spans="81:97" x14ac:dyDescent="0.35">
      <c r="CC232480" s="68"/>
      <c r="CG232480" s="68"/>
      <c r="CK232480" s="68"/>
      <c r="CO232480" s="68"/>
      <c r="CS232480" s="68"/>
    </row>
    <row r="232481" spans="81:97" x14ac:dyDescent="0.35">
      <c r="CC232481" s="68"/>
      <c r="CG232481" s="68"/>
      <c r="CK232481" s="68"/>
      <c r="CO232481" s="68"/>
      <c r="CS232481" s="68"/>
    </row>
    <row r="232482" spans="81:97" x14ac:dyDescent="0.35">
      <c r="CC232482" s="68"/>
      <c r="CG232482" s="68"/>
      <c r="CK232482" s="68"/>
      <c r="CO232482" s="68"/>
      <c r="CS232482" s="68"/>
    </row>
    <row r="232483" spans="81:97" x14ac:dyDescent="0.35">
      <c r="CC232483" s="68"/>
      <c r="CG232483" s="68"/>
      <c r="CK232483" s="68"/>
      <c r="CO232483" s="68"/>
      <c r="CS232483" s="68"/>
    </row>
    <row r="232484" spans="81:97" x14ac:dyDescent="0.35">
      <c r="CC232484" s="68"/>
      <c r="CG232484" s="68"/>
      <c r="CK232484" s="68"/>
      <c r="CO232484" s="68"/>
      <c r="CS232484" s="68"/>
    </row>
    <row r="232485" spans="81:97" x14ac:dyDescent="0.35">
      <c r="CC232485" s="68"/>
      <c r="CG232485" s="68"/>
      <c r="CK232485" s="68"/>
      <c r="CO232485" s="68"/>
      <c r="CS232485" s="68"/>
    </row>
    <row r="232486" spans="81:97" x14ac:dyDescent="0.35">
      <c r="CC232486" s="68"/>
      <c r="CG232486" s="68"/>
      <c r="CK232486" s="68"/>
      <c r="CO232486" s="68"/>
      <c r="CS232486" s="68"/>
    </row>
    <row r="232487" spans="81:97" x14ac:dyDescent="0.35">
      <c r="CC232487" s="68"/>
      <c r="CG232487" s="68"/>
      <c r="CK232487" s="68"/>
      <c r="CO232487" s="68"/>
      <c r="CS232487" s="68"/>
    </row>
    <row r="232488" spans="81:97" x14ac:dyDescent="0.35">
      <c r="CC232488" s="68"/>
      <c r="CG232488" s="68"/>
      <c r="CK232488" s="68"/>
      <c r="CO232488" s="68"/>
      <c r="CS232488" s="68"/>
    </row>
    <row r="232489" spans="81:97" x14ac:dyDescent="0.35">
      <c r="CC232489" s="68"/>
      <c r="CG232489" s="68"/>
      <c r="CK232489" s="68"/>
      <c r="CO232489" s="68"/>
      <c r="CS232489" s="68"/>
    </row>
    <row r="232490" spans="81:97" x14ac:dyDescent="0.35">
      <c r="CC232490" s="68"/>
      <c r="CG232490" s="68"/>
      <c r="CK232490" s="68"/>
      <c r="CO232490" s="68"/>
      <c r="CS232490" s="68"/>
    </row>
    <row r="232491" spans="81:97" x14ac:dyDescent="0.35">
      <c r="CC232491" s="68"/>
      <c r="CG232491" s="68"/>
      <c r="CK232491" s="68"/>
      <c r="CO232491" s="68"/>
      <c r="CS232491" s="68"/>
    </row>
    <row r="232492" spans="81:97" x14ac:dyDescent="0.35">
      <c r="CC232492" s="68"/>
      <c r="CG232492" s="68"/>
      <c r="CK232492" s="68"/>
      <c r="CO232492" s="68"/>
      <c r="CS232492" s="68"/>
    </row>
    <row r="232493" spans="81:97" x14ac:dyDescent="0.35">
      <c r="CC232493" s="68"/>
      <c r="CG232493" s="68"/>
      <c r="CK232493" s="68"/>
      <c r="CO232493" s="68"/>
      <c r="CS232493" s="68"/>
    </row>
    <row r="232494" spans="81:97" x14ac:dyDescent="0.35">
      <c r="CC232494" s="68"/>
      <c r="CG232494" s="68"/>
      <c r="CK232494" s="68"/>
      <c r="CO232494" s="68"/>
      <c r="CS232494" s="68"/>
    </row>
    <row r="232495" spans="81:97" x14ac:dyDescent="0.35">
      <c r="CC232495" s="68"/>
      <c r="CG232495" s="68"/>
      <c r="CK232495" s="68"/>
      <c r="CO232495" s="68"/>
      <c r="CS232495" s="68"/>
    </row>
    <row r="232496" spans="81:97" x14ac:dyDescent="0.35">
      <c r="CC232496" s="68"/>
      <c r="CG232496" s="68"/>
      <c r="CK232496" s="68"/>
      <c r="CO232496" s="68"/>
      <c r="CS232496" s="68"/>
    </row>
    <row r="232497" spans="81:97" x14ac:dyDescent="0.35">
      <c r="CC232497" s="68"/>
      <c r="CG232497" s="68"/>
      <c r="CK232497" s="68"/>
      <c r="CO232497" s="68"/>
      <c r="CS232497" s="68"/>
    </row>
    <row r="232498" spans="81:97" x14ac:dyDescent="0.35">
      <c r="CC232498" s="68"/>
      <c r="CG232498" s="68"/>
      <c r="CK232498" s="68"/>
      <c r="CO232498" s="68"/>
      <c r="CS232498" s="68"/>
    </row>
    <row r="232499" spans="81:97" x14ac:dyDescent="0.35">
      <c r="CC232499" s="68"/>
      <c r="CG232499" s="68"/>
      <c r="CK232499" s="68"/>
      <c r="CO232499" s="68"/>
      <c r="CS232499" s="68"/>
    </row>
    <row r="232500" spans="81:97" x14ac:dyDescent="0.35">
      <c r="CC232500" s="68"/>
      <c r="CG232500" s="68"/>
      <c r="CK232500" s="68"/>
      <c r="CO232500" s="68"/>
      <c r="CS232500" s="68"/>
    </row>
    <row r="232501" spans="81:97" x14ac:dyDescent="0.35">
      <c r="CC232501" s="68"/>
      <c r="CG232501" s="68"/>
      <c r="CK232501" s="68"/>
      <c r="CO232501" s="68"/>
      <c r="CS232501" s="68"/>
    </row>
    <row r="232502" spans="81:97" x14ac:dyDescent="0.35">
      <c r="CC232502" s="68"/>
      <c r="CG232502" s="68"/>
      <c r="CK232502" s="68"/>
      <c r="CO232502" s="68"/>
      <c r="CS232502" s="68"/>
    </row>
    <row r="232503" spans="81:97" x14ac:dyDescent="0.35">
      <c r="CC232503" s="68"/>
      <c r="CG232503" s="68"/>
      <c r="CK232503" s="68"/>
      <c r="CO232503" s="68"/>
      <c r="CS232503" s="68"/>
    </row>
    <row r="232504" spans="81:97" x14ac:dyDescent="0.35">
      <c r="CC232504" s="68"/>
      <c r="CG232504" s="68"/>
      <c r="CK232504" s="68"/>
      <c r="CO232504" s="68"/>
      <c r="CS232504" s="68"/>
    </row>
    <row r="232505" spans="81:97" x14ac:dyDescent="0.35">
      <c r="CC232505" s="68"/>
      <c r="CG232505" s="68"/>
      <c r="CK232505" s="68"/>
      <c r="CO232505" s="68"/>
      <c r="CS232505" s="68"/>
    </row>
    <row r="232506" spans="81:97" x14ac:dyDescent="0.35">
      <c r="CC232506" s="68"/>
      <c r="CG232506" s="68"/>
      <c r="CK232506" s="68"/>
      <c r="CO232506" s="68"/>
      <c r="CS232506" s="68"/>
    </row>
    <row r="232507" spans="81:97" x14ac:dyDescent="0.35">
      <c r="CC232507" s="68"/>
      <c r="CG232507" s="68"/>
      <c r="CK232507" s="68"/>
      <c r="CO232507" s="68"/>
      <c r="CS232507" s="68"/>
    </row>
    <row r="232508" spans="81:97" x14ac:dyDescent="0.35">
      <c r="CC232508" s="68"/>
      <c r="CG232508" s="68"/>
      <c r="CK232508" s="68"/>
      <c r="CO232508" s="68"/>
      <c r="CS232508" s="68"/>
    </row>
    <row r="232509" spans="81:97" x14ac:dyDescent="0.35">
      <c r="CC232509" s="68"/>
      <c r="CG232509" s="68"/>
      <c r="CK232509" s="68"/>
      <c r="CO232509" s="68"/>
      <c r="CS232509" s="68"/>
    </row>
    <row r="232510" spans="81:97" x14ac:dyDescent="0.35">
      <c r="CC232510" s="68"/>
      <c r="CG232510" s="68"/>
      <c r="CK232510" s="68"/>
      <c r="CO232510" s="68"/>
      <c r="CS232510" s="68"/>
    </row>
    <row r="232511" spans="81:97" x14ac:dyDescent="0.35">
      <c r="CC232511" s="68"/>
      <c r="CG232511" s="68"/>
      <c r="CK232511" s="68"/>
      <c r="CO232511" s="68"/>
      <c r="CS232511" s="68"/>
    </row>
    <row r="232512" spans="81:97" x14ac:dyDescent="0.35">
      <c r="CC232512" s="68"/>
      <c r="CG232512" s="68"/>
      <c r="CK232512" s="68"/>
      <c r="CO232512" s="68"/>
      <c r="CS232512" s="68"/>
    </row>
    <row r="232513" spans="81:100" x14ac:dyDescent="0.35">
      <c r="CC232513" s="68"/>
      <c r="CG232513" s="68"/>
      <c r="CK232513" s="68"/>
      <c r="CO232513" s="68"/>
      <c r="CS232513" s="68"/>
    </row>
    <row r="232514" spans="81:100" x14ac:dyDescent="0.35">
      <c r="CC232514" s="68"/>
      <c r="CG232514" s="68"/>
      <c r="CK232514" s="68"/>
      <c r="CO232514" s="68"/>
      <c r="CS232514" s="68"/>
    </row>
    <row r="232515" spans="81:100" x14ac:dyDescent="0.35">
      <c r="CC232515" s="68"/>
      <c r="CG232515" s="68"/>
      <c r="CK232515" s="68"/>
      <c r="CO232515" s="68"/>
      <c r="CS232515" s="68"/>
    </row>
    <row r="232516" spans="81:100" x14ac:dyDescent="0.35">
      <c r="CC232516" s="68"/>
      <c r="CG232516" s="68"/>
      <c r="CK232516" s="68"/>
      <c r="CO232516" s="68"/>
      <c r="CS232516" s="68"/>
    </row>
    <row r="232517" spans="81:100" x14ac:dyDescent="0.35">
      <c r="CC232517" s="68"/>
      <c r="CG232517" s="68"/>
      <c r="CK232517" s="68"/>
      <c r="CO232517" s="68"/>
      <c r="CS232517" s="68"/>
    </row>
    <row r="232518" spans="81:100" x14ac:dyDescent="0.35">
      <c r="CC232518" s="68"/>
      <c r="CG232518" s="68"/>
      <c r="CK232518" s="68"/>
      <c r="CO232518" s="68"/>
      <c r="CS232518" s="68"/>
    </row>
    <row r="232519" spans="81:100" x14ac:dyDescent="0.35">
      <c r="CC232519" s="68"/>
      <c r="CG232519" s="68"/>
      <c r="CK232519" s="68"/>
      <c r="CO232519" s="68"/>
      <c r="CS232519" s="68"/>
    </row>
    <row r="232520" spans="81:100" x14ac:dyDescent="0.35">
      <c r="CC232520" s="68"/>
      <c r="CG232520" s="68"/>
      <c r="CK232520" s="68"/>
      <c r="CO232520" s="68"/>
      <c r="CS232520" s="68"/>
    </row>
    <row r="232521" spans="81:100" x14ac:dyDescent="0.35">
      <c r="CC232521" s="68"/>
      <c r="CG232521" s="68"/>
      <c r="CK232521" s="68"/>
      <c r="CO232521" s="68"/>
      <c r="CS232521" s="68"/>
    </row>
    <row r="232522" spans="81:100" x14ac:dyDescent="0.35">
      <c r="CC232522" s="65"/>
      <c r="CD232522" s="65"/>
      <c r="CE232522" s="65"/>
      <c r="CF232522" s="63"/>
      <c r="CG232522" s="65"/>
      <c r="CH232522" s="65"/>
      <c r="CI232522" s="65"/>
      <c r="CJ232522" s="63"/>
      <c r="CK232522" s="65"/>
      <c r="CL232522" s="65"/>
      <c r="CM232522" s="65"/>
      <c r="CN232522" s="63"/>
      <c r="CO232522" s="65"/>
      <c r="CP232522" s="65"/>
      <c r="CQ232522" s="65"/>
      <c r="CR232522" s="63"/>
      <c r="CS232522" s="65"/>
      <c r="CT232522" s="65"/>
      <c r="CU232522" s="65"/>
      <c r="CV232522" s="63"/>
    </row>
    <row r="232523" spans="81:100" x14ac:dyDescent="0.35">
      <c r="CC232523" s="65"/>
      <c r="CD232523" s="65"/>
      <c r="CE232523" s="65"/>
      <c r="CF232523" s="63"/>
      <c r="CG232523" s="65"/>
      <c r="CH232523" s="65"/>
      <c r="CI232523" s="65"/>
      <c r="CJ232523" s="63"/>
      <c r="CK232523" s="65"/>
      <c r="CL232523" s="65"/>
      <c r="CM232523" s="65"/>
      <c r="CN232523" s="63"/>
      <c r="CO232523" s="65"/>
      <c r="CP232523" s="65"/>
      <c r="CQ232523" s="65"/>
      <c r="CR232523" s="63"/>
      <c r="CS232523" s="65"/>
      <c r="CT232523" s="65"/>
      <c r="CU232523" s="65"/>
      <c r="CV232523" s="63"/>
    </row>
    <row r="232914" spans="81:97" x14ac:dyDescent="0.35">
      <c r="CC232914" s="68"/>
      <c r="CG232914" s="68"/>
      <c r="CK232914" s="68"/>
      <c r="CO232914" s="68"/>
      <c r="CS232914" s="68"/>
    </row>
    <row r="232915" spans="81:97" x14ac:dyDescent="0.35">
      <c r="CC232915" s="68"/>
      <c r="CG232915" s="68"/>
      <c r="CK232915" s="68"/>
      <c r="CO232915" s="68"/>
      <c r="CS232915" s="68"/>
    </row>
    <row r="232916" spans="81:97" x14ac:dyDescent="0.35">
      <c r="CC232916" s="68"/>
      <c r="CG232916" s="68"/>
      <c r="CK232916" s="68"/>
      <c r="CO232916" s="68"/>
      <c r="CS232916" s="68"/>
    </row>
    <row r="232917" spans="81:97" x14ac:dyDescent="0.35">
      <c r="CC232917" s="68"/>
      <c r="CG232917" s="68"/>
      <c r="CK232917" s="68"/>
      <c r="CO232917" s="68"/>
      <c r="CS232917" s="68"/>
    </row>
    <row r="232918" spans="81:97" x14ac:dyDescent="0.35">
      <c r="CC232918" s="68"/>
      <c r="CG232918" s="68"/>
      <c r="CK232918" s="68"/>
      <c r="CO232918" s="68"/>
      <c r="CS232918" s="68"/>
    </row>
    <row r="232919" spans="81:97" x14ac:dyDescent="0.35">
      <c r="CC232919" s="68"/>
      <c r="CG232919" s="68"/>
      <c r="CK232919" s="68"/>
      <c r="CO232919" s="68"/>
      <c r="CS232919" s="68"/>
    </row>
    <row r="232920" spans="81:97" x14ac:dyDescent="0.35">
      <c r="CC232920" s="68"/>
      <c r="CG232920" s="68"/>
      <c r="CK232920" s="68"/>
      <c r="CO232920" s="68"/>
      <c r="CS232920" s="68"/>
    </row>
    <row r="232921" spans="81:97" x14ac:dyDescent="0.35">
      <c r="CC232921" s="68"/>
      <c r="CG232921" s="68"/>
      <c r="CK232921" s="68"/>
      <c r="CO232921" s="68"/>
      <c r="CS232921" s="68"/>
    </row>
    <row r="232922" spans="81:97" x14ac:dyDescent="0.35">
      <c r="CC232922" s="68"/>
      <c r="CG232922" s="68"/>
      <c r="CK232922" s="68"/>
      <c r="CO232922" s="68"/>
      <c r="CS232922" s="68"/>
    </row>
    <row r="232923" spans="81:97" x14ac:dyDescent="0.35">
      <c r="CC232923" s="68"/>
      <c r="CG232923" s="68"/>
      <c r="CK232923" s="68"/>
      <c r="CO232923" s="68"/>
      <c r="CS232923" s="68"/>
    </row>
    <row r="232924" spans="81:97" x14ac:dyDescent="0.35">
      <c r="CC232924" s="68"/>
      <c r="CG232924" s="68"/>
      <c r="CK232924" s="68"/>
      <c r="CO232924" s="68"/>
      <c r="CS232924" s="68"/>
    </row>
    <row r="232925" spans="81:97" x14ac:dyDescent="0.35">
      <c r="CC232925" s="68"/>
      <c r="CG232925" s="68"/>
      <c r="CK232925" s="68"/>
      <c r="CO232925" s="68"/>
      <c r="CS232925" s="68"/>
    </row>
    <row r="232926" spans="81:97" x14ac:dyDescent="0.35">
      <c r="CC232926" s="68"/>
      <c r="CG232926" s="68"/>
      <c r="CK232926" s="68"/>
      <c r="CO232926" s="68"/>
      <c r="CS232926" s="68"/>
    </row>
    <row r="232927" spans="81:97" x14ac:dyDescent="0.35">
      <c r="CC232927" s="68"/>
      <c r="CG232927" s="68"/>
      <c r="CK232927" s="68"/>
      <c r="CO232927" s="68"/>
      <c r="CS232927" s="68"/>
    </row>
    <row r="232928" spans="81:97" x14ac:dyDescent="0.35">
      <c r="CC232928" s="68"/>
      <c r="CG232928" s="68"/>
      <c r="CK232928" s="68"/>
      <c r="CO232928" s="68"/>
      <c r="CS232928" s="68"/>
    </row>
    <row r="232929" spans="81:97" x14ac:dyDescent="0.35">
      <c r="CC232929" s="68"/>
      <c r="CG232929" s="68"/>
      <c r="CK232929" s="68"/>
      <c r="CO232929" s="68"/>
      <c r="CS232929" s="68"/>
    </row>
    <row r="232930" spans="81:97" x14ac:dyDescent="0.35">
      <c r="CC232930" s="68"/>
      <c r="CG232930" s="68"/>
      <c r="CK232930" s="68"/>
      <c r="CO232930" s="68"/>
      <c r="CS232930" s="68"/>
    </row>
    <row r="232931" spans="81:97" x14ac:dyDescent="0.35">
      <c r="CC232931" s="68"/>
      <c r="CG232931" s="68"/>
      <c r="CK232931" s="68"/>
      <c r="CO232931" s="68"/>
      <c r="CS232931" s="68"/>
    </row>
    <row r="232932" spans="81:97" x14ac:dyDescent="0.35">
      <c r="CC232932" s="68"/>
      <c r="CG232932" s="68"/>
      <c r="CK232932" s="68"/>
      <c r="CO232932" s="68"/>
      <c r="CS232932" s="68"/>
    </row>
    <row r="232933" spans="81:97" x14ac:dyDescent="0.35">
      <c r="CC232933" s="68"/>
      <c r="CG232933" s="68"/>
      <c r="CK232933" s="68"/>
      <c r="CO232933" s="68"/>
      <c r="CS232933" s="68"/>
    </row>
    <row r="232934" spans="81:97" x14ac:dyDescent="0.35">
      <c r="CC232934" s="68"/>
      <c r="CG232934" s="68"/>
      <c r="CK232934" s="68"/>
      <c r="CO232934" s="68"/>
      <c r="CS232934" s="68"/>
    </row>
    <row r="232935" spans="81:97" x14ac:dyDescent="0.35">
      <c r="CC232935" s="68"/>
      <c r="CG232935" s="68"/>
      <c r="CK232935" s="68"/>
      <c r="CO232935" s="68"/>
      <c r="CS232935" s="68"/>
    </row>
    <row r="232936" spans="81:97" x14ac:dyDescent="0.35">
      <c r="CC232936" s="68"/>
      <c r="CG232936" s="68"/>
      <c r="CK232936" s="68"/>
      <c r="CO232936" s="68"/>
      <c r="CS232936" s="68"/>
    </row>
    <row r="232937" spans="81:97" x14ac:dyDescent="0.35">
      <c r="CC232937" s="68"/>
      <c r="CG232937" s="68"/>
      <c r="CK232937" s="68"/>
      <c r="CO232937" s="68"/>
      <c r="CS232937" s="68"/>
    </row>
    <row r="232938" spans="81:97" x14ac:dyDescent="0.35">
      <c r="CC232938" s="68"/>
      <c r="CG232938" s="68"/>
      <c r="CK232938" s="68"/>
      <c r="CO232938" s="68"/>
      <c r="CS232938" s="68"/>
    </row>
    <row r="232939" spans="81:97" x14ac:dyDescent="0.35">
      <c r="CC232939" s="68"/>
      <c r="CG232939" s="68"/>
      <c r="CK232939" s="68"/>
      <c r="CO232939" s="68"/>
      <c r="CS232939" s="68"/>
    </row>
    <row r="232940" spans="81:97" x14ac:dyDescent="0.35">
      <c r="CC232940" s="68"/>
      <c r="CG232940" s="68"/>
      <c r="CK232940" s="68"/>
      <c r="CO232940" s="68"/>
      <c r="CS232940" s="68"/>
    </row>
    <row r="232941" spans="81:97" x14ac:dyDescent="0.35">
      <c r="CC232941" s="68"/>
      <c r="CG232941" s="68"/>
      <c r="CK232941" s="68"/>
      <c r="CO232941" s="68"/>
      <c r="CS232941" s="68"/>
    </row>
    <row r="232942" spans="81:97" x14ac:dyDescent="0.35">
      <c r="CC232942" s="68"/>
      <c r="CG232942" s="68"/>
      <c r="CK232942" s="68"/>
      <c r="CO232942" s="68"/>
      <c r="CS232942" s="68"/>
    </row>
    <row r="232943" spans="81:97" x14ac:dyDescent="0.35">
      <c r="CC232943" s="68"/>
      <c r="CG232943" s="68"/>
      <c r="CK232943" s="68"/>
      <c r="CO232943" s="68"/>
      <c r="CS232943" s="68"/>
    </row>
    <row r="232944" spans="81:97" x14ac:dyDescent="0.35">
      <c r="CC232944" s="68"/>
      <c r="CG232944" s="68"/>
      <c r="CK232944" s="68"/>
      <c r="CO232944" s="68"/>
      <c r="CS232944" s="68"/>
    </row>
    <row r="232945" spans="81:97" x14ac:dyDescent="0.35">
      <c r="CC232945" s="68"/>
      <c r="CG232945" s="68"/>
      <c r="CK232945" s="68"/>
      <c r="CO232945" s="68"/>
      <c r="CS232945" s="68"/>
    </row>
    <row r="232946" spans="81:97" x14ac:dyDescent="0.35">
      <c r="CC232946" s="68"/>
      <c r="CG232946" s="68"/>
      <c r="CK232946" s="68"/>
      <c r="CO232946" s="68"/>
      <c r="CS232946" s="68"/>
    </row>
    <row r="232947" spans="81:97" x14ac:dyDescent="0.35">
      <c r="CC232947" s="68"/>
      <c r="CG232947" s="68"/>
      <c r="CK232947" s="68"/>
      <c r="CO232947" s="68"/>
      <c r="CS232947" s="68"/>
    </row>
    <row r="232948" spans="81:97" x14ac:dyDescent="0.35">
      <c r="CC232948" s="68"/>
      <c r="CG232948" s="68"/>
      <c r="CK232948" s="68"/>
      <c r="CO232948" s="68"/>
      <c r="CS232948" s="68"/>
    </row>
    <row r="232949" spans="81:97" x14ac:dyDescent="0.35">
      <c r="CC232949" s="68"/>
      <c r="CG232949" s="68"/>
      <c r="CK232949" s="68"/>
      <c r="CO232949" s="68"/>
      <c r="CS232949" s="68"/>
    </row>
    <row r="232950" spans="81:97" x14ac:dyDescent="0.35">
      <c r="CC232950" s="68"/>
      <c r="CG232950" s="68"/>
      <c r="CK232950" s="68"/>
      <c r="CO232950" s="68"/>
      <c r="CS232950" s="68"/>
    </row>
    <row r="232951" spans="81:97" x14ac:dyDescent="0.35">
      <c r="CC232951" s="68"/>
      <c r="CG232951" s="68"/>
      <c r="CK232951" s="68"/>
      <c r="CO232951" s="68"/>
      <c r="CS232951" s="68"/>
    </row>
    <row r="232952" spans="81:97" x14ac:dyDescent="0.35">
      <c r="CC232952" s="68"/>
      <c r="CG232952" s="68"/>
      <c r="CK232952" s="68"/>
      <c r="CO232952" s="68"/>
      <c r="CS232952" s="68"/>
    </row>
    <row r="232953" spans="81:97" x14ac:dyDescent="0.35">
      <c r="CC232953" s="68"/>
      <c r="CG232953" s="68"/>
      <c r="CK232953" s="68"/>
      <c r="CO232953" s="68"/>
      <c r="CS232953" s="68"/>
    </row>
    <row r="232954" spans="81:97" x14ac:dyDescent="0.35">
      <c r="CC232954" s="68"/>
      <c r="CG232954" s="68"/>
      <c r="CK232954" s="68"/>
      <c r="CO232954" s="68"/>
      <c r="CS232954" s="68"/>
    </row>
    <row r="232955" spans="81:97" x14ac:dyDescent="0.35">
      <c r="CC232955" s="68"/>
      <c r="CG232955" s="68"/>
      <c r="CK232955" s="68"/>
      <c r="CO232955" s="68"/>
      <c r="CS232955" s="68"/>
    </row>
    <row r="232956" spans="81:97" x14ac:dyDescent="0.35">
      <c r="CC232956" s="68"/>
      <c r="CG232956" s="68"/>
      <c r="CK232956" s="68"/>
      <c r="CO232956" s="68"/>
      <c r="CS232956" s="68"/>
    </row>
    <row r="232957" spans="81:97" x14ac:dyDescent="0.35">
      <c r="CC232957" s="68"/>
      <c r="CG232957" s="68"/>
      <c r="CK232957" s="68"/>
      <c r="CO232957" s="68"/>
      <c r="CS232957" s="68"/>
    </row>
    <row r="232958" spans="81:97" x14ac:dyDescent="0.35">
      <c r="CC232958" s="68"/>
      <c r="CG232958" s="68"/>
      <c r="CK232958" s="68"/>
      <c r="CO232958" s="68"/>
      <c r="CS232958" s="68"/>
    </row>
    <row r="232959" spans="81:97" x14ac:dyDescent="0.35">
      <c r="CC232959" s="68"/>
      <c r="CG232959" s="68"/>
      <c r="CK232959" s="68"/>
      <c r="CO232959" s="68"/>
      <c r="CS232959" s="68"/>
    </row>
    <row r="232960" spans="81:97" x14ac:dyDescent="0.35">
      <c r="CC232960" s="68"/>
      <c r="CG232960" s="68"/>
      <c r="CK232960" s="68"/>
      <c r="CO232960" s="68"/>
      <c r="CS232960" s="68"/>
    </row>
    <row r="232961" spans="81:97" x14ac:dyDescent="0.35">
      <c r="CC232961" s="68"/>
      <c r="CG232961" s="68"/>
      <c r="CK232961" s="68"/>
      <c r="CO232961" s="68"/>
      <c r="CS232961" s="68"/>
    </row>
    <row r="232962" spans="81:97" x14ac:dyDescent="0.35">
      <c r="CC232962" s="68"/>
      <c r="CG232962" s="68"/>
      <c r="CK232962" s="68"/>
      <c r="CO232962" s="68"/>
      <c r="CS232962" s="68"/>
    </row>
    <row r="232963" spans="81:97" x14ac:dyDescent="0.35">
      <c r="CC232963" s="68"/>
      <c r="CG232963" s="68"/>
      <c r="CK232963" s="68"/>
      <c r="CO232963" s="68"/>
      <c r="CS232963" s="68"/>
    </row>
    <row r="232964" spans="81:97" x14ac:dyDescent="0.35">
      <c r="CC232964" s="68"/>
      <c r="CG232964" s="68"/>
      <c r="CK232964" s="68"/>
      <c r="CO232964" s="68"/>
      <c r="CS232964" s="68"/>
    </row>
    <row r="232965" spans="81:97" x14ac:dyDescent="0.35">
      <c r="CC232965" s="68"/>
      <c r="CG232965" s="68"/>
      <c r="CK232965" s="68"/>
      <c r="CO232965" s="68"/>
      <c r="CS232965" s="68"/>
    </row>
    <row r="232966" spans="81:97" x14ac:dyDescent="0.35">
      <c r="CC232966" s="68"/>
      <c r="CG232966" s="68"/>
      <c r="CK232966" s="68"/>
      <c r="CO232966" s="68"/>
      <c r="CS232966" s="68"/>
    </row>
    <row r="232967" spans="81:97" x14ac:dyDescent="0.35">
      <c r="CC232967" s="68"/>
      <c r="CG232967" s="68"/>
      <c r="CK232967" s="68"/>
      <c r="CO232967" s="68"/>
      <c r="CS232967" s="68"/>
    </row>
    <row r="232968" spans="81:97" x14ac:dyDescent="0.35">
      <c r="CC232968" s="68"/>
      <c r="CG232968" s="68"/>
      <c r="CK232968" s="68"/>
      <c r="CO232968" s="68"/>
      <c r="CS232968" s="68"/>
    </row>
    <row r="232969" spans="81:97" x14ac:dyDescent="0.35">
      <c r="CC232969" s="68"/>
      <c r="CG232969" s="68"/>
      <c r="CK232969" s="68"/>
      <c r="CO232969" s="68"/>
      <c r="CS232969" s="68"/>
    </row>
    <row r="232970" spans="81:97" x14ac:dyDescent="0.35">
      <c r="CC232970" s="68"/>
      <c r="CG232970" s="68"/>
      <c r="CK232970" s="68"/>
      <c r="CO232970" s="68"/>
      <c r="CS232970" s="68"/>
    </row>
    <row r="232971" spans="81:97" x14ac:dyDescent="0.35">
      <c r="CC232971" s="68"/>
      <c r="CG232971" s="68"/>
      <c r="CK232971" s="68"/>
      <c r="CO232971" s="68"/>
      <c r="CS232971" s="68"/>
    </row>
    <row r="232972" spans="81:97" x14ac:dyDescent="0.35">
      <c r="CC232972" s="68"/>
      <c r="CG232972" s="68"/>
      <c r="CK232972" s="68"/>
      <c r="CO232972" s="68"/>
      <c r="CS232972" s="68"/>
    </row>
    <row r="232973" spans="81:97" x14ac:dyDescent="0.35">
      <c r="CC232973" s="68"/>
      <c r="CG232973" s="68"/>
      <c r="CK232973" s="68"/>
      <c r="CO232973" s="68"/>
      <c r="CS232973" s="68"/>
    </row>
    <row r="232974" spans="81:97" x14ac:dyDescent="0.35">
      <c r="CC232974" s="68"/>
      <c r="CG232974" s="68"/>
      <c r="CK232974" s="68"/>
      <c r="CO232974" s="68"/>
      <c r="CS232974" s="68"/>
    </row>
    <row r="232975" spans="81:97" x14ac:dyDescent="0.35">
      <c r="CC232975" s="68"/>
      <c r="CG232975" s="68"/>
      <c r="CK232975" s="68"/>
      <c r="CO232975" s="68"/>
      <c r="CS232975" s="68"/>
    </row>
    <row r="232976" spans="81:97" x14ac:dyDescent="0.35">
      <c r="CC232976" s="68"/>
      <c r="CG232976" s="68"/>
      <c r="CK232976" s="68"/>
      <c r="CO232976" s="68"/>
      <c r="CS232976" s="68"/>
    </row>
    <row r="232977" spans="81:97" x14ac:dyDescent="0.35">
      <c r="CC232977" s="68"/>
      <c r="CG232977" s="68"/>
      <c r="CK232977" s="68"/>
      <c r="CO232977" s="68"/>
      <c r="CS232977" s="68"/>
    </row>
    <row r="232978" spans="81:97" x14ac:dyDescent="0.35">
      <c r="CC232978" s="68"/>
      <c r="CG232978" s="68"/>
      <c r="CK232978" s="68"/>
      <c r="CO232978" s="68"/>
      <c r="CS232978" s="68"/>
    </row>
    <row r="232979" spans="81:97" x14ac:dyDescent="0.35">
      <c r="CC232979" s="68"/>
      <c r="CG232979" s="68"/>
      <c r="CK232979" s="68"/>
      <c r="CO232979" s="68"/>
      <c r="CS232979" s="68"/>
    </row>
    <row r="232980" spans="81:97" x14ac:dyDescent="0.35">
      <c r="CC232980" s="68"/>
      <c r="CG232980" s="68"/>
      <c r="CK232980" s="68"/>
      <c r="CO232980" s="68"/>
      <c r="CS232980" s="68"/>
    </row>
    <row r="232981" spans="81:97" x14ac:dyDescent="0.35">
      <c r="CC232981" s="68"/>
      <c r="CG232981" s="68"/>
      <c r="CK232981" s="68"/>
      <c r="CO232981" s="68"/>
      <c r="CS232981" s="68"/>
    </row>
    <row r="232982" spans="81:97" x14ac:dyDescent="0.35">
      <c r="CC232982" s="68"/>
      <c r="CG232982" s="68"/>
      <c r="CK232982" s="68"/>
      <c r="CO232982" s="68"/>
      <c r="CS232982" s="68"/>
    </row>
    <row r="232983" spans="81:97" x14ac:dyDescent="0.35">
      <c r="CC232983" s="68"/>
      <c r="CG232983" s="68"/>
      <c r="CK232983" s="68"/>
      <c r="CO232983" s="68"/>
      <c r="CS232983" s="68"/>
    </row>
    <row r="232984" spans="81:97" x14ac:dyDescent="0.35">
      <c r="CC232984" s="68"/>
      <c r="CG232984" s="68"/>
      <c r="CK232984" s="68"/>
      <c r="CO232984" s="68"/>
      <c r="CS232984" s="68"/>
    </row>
    <row r="232985" spans="81:97" x14ac:dyDescent="0.35">
      <c r="CC232985" s="68"/>
      <c r="CG232985" s="68"/>
      <c r="CK232985" s="68"/>
      <c r="CO232985" s="68"/>
      <c r="CS232985" s="68"/>
    </row>
    <row r="232986" spans="81:97" x14ac:dyDescent="0.35">
      <c r="CC232986" s="68"/>
      <c r="CG232986" s="68"/>
      <c r="CK232986" s="68"/>
      <c r="CO232986" s="68"/>
      <c r="CS232986" s="68"/>
    </row>
    <row r="232987" spans="81:97" x14ac:dyDescent="0.35">
      <c r="CC232987" s="68"/>
      <c r="CG232987" s="68"/>
      <c r="CK232987" s="68"/>
      <c r="CO232987" s="68"/>
      <c r="CS232987" s="68"/>
    </row>
    <row r="232988" spans="81:97" x14ac:dyDescent="0.35">
      <c r="CC232988" s="68"/>
      <c r="CG232988" s="68"/>
      <c r="CK232988" s="68"/>
      <c r="CO232988" s="68"/>
      <c r="CS232988" s="68"/>
    </row>
    <row r="232989" spans="81:97" x14ac:dyDescent="0.35">
      <c r="CC232989" s="68"/>
      <c r="CG232989" s="68"/>
      <c r="CK232989" s="68"/>
      <c r="CO232989" s="68"/>
      <c r="CS232989" s="68"/>
    </row>
    <row r="232990" spans="81:97" x14ac:dyDescent="0.35">
      <c r="CC232990" s="68"/>
      <c r="CG232990" s="68"/>
      <c r="CK232990" s="68"/>
      <c r="CO232990" s="68"/>
      <c r="CS232990" s="68"/>
    </row>
    <row r="232991" spans="81:97" x14ac:dyDescent="0.35">
      <c r="CC232991" s="68"/>
      <c r="CG232991" s="68"/>
      <c r="CK232991" s="68"/>
      <c r="CO232991" s="68"/>
      <c r="CS232991" s="68"/>
    </row>
    <row r="232992" spans="81:97" x14ac:dyDescent="0.35">
      <c r="CC232992" s="68"/>
      <c r="CG232992" s="68"/>
      <c r="CK232992" s="68"/>
      <c r="CO232992" s="68"/>
      <c r="CS232992" s="68"/>
    </row>
    <row r="232993" spans="81:97" x14ac:dyDescent="0.35">
      <c r="CC232993" s="68"/>
      <c r="CG232993" s="68"/>
      <c r="CK232993" s="68"/>
      <c r="CO232993" s="68"/>
      <c r="CS232993" s="68"/>
    </row>
    <row r="232994" spans="81:97" x14ac:dyDescent="0.35">
      <c r="CC232994" s="68"/>
      <c r="CG232994" s="68"/>
      <c r="CK232994" s="68"/>
      <c r="CO232994" s="68"/>
      <c r="CS232994" s="68"/>
    </row>
    <row r="232995" spans="81:97" x14ac:dyDescent="0.35">
      <c r="CC232995" s="68"/>
      <c r="CG232995" s="68"/>
      <c r="CK232995" s="68"/>
      <c r="CO232995" s="68"/>
      <c r="CS232995" s="68"/>
    </row>
    <row r="232996" spans="81:97" x14ac:dyDescent="0.35">
      <c r="CC232996" s="68"/>
      <c r="CG232996" s="68"/>
      <c r="CK232996" s="68"/>
      <c r="CO232996" s="68"/>
      <c r="CS232996" s="68"/>
    </row>
    <row r="232997" spans="81:97" x14ac:dyDescent="0.35">
      <c r="CC232997" s="68"/>
      <c r="CG232997" s="68"/>
      <c r="CK232997" s="68"/>
      <c r="CO232997" s="68"/>
      <c r="CS232997" s="68"/>
    </row>
    <row r="232998" spans="81:97" x14ac:dyDescent="0.35">
      <c r="CC232998" s="68"/>
      <c r="CG232998" s="68"/>
      <c r="CK232998" s="68"/>
      <c r="CO232998" s="68"/>
      <c r="CS232998" s="68"/>
    </row>
    <row r="232999" spans="81:97" x14ac:dyDescent="0.35">
      <c r="CC232999" s="68"/>
      <c r="CG232999" s="68"/>
      <c r="CK232999" s="68"/>
      <c r="CO232999" s="68"/>
      <c r="CS232999" s="68"/>
    </row>
    <row r="233000" spans="81:97" x14ac:dyDescent="0.35">
      <c r="CC233000" s="68"/>
      <c r="CG233000" s="68"/>
      <c r="CK233000" s="68"/>
      <c r="CO233000" s="68"/>
      <c r="CS233000" s="68"/>
    </row>
    <row r="233001" spans="81:97" x14ac:dyDescent="0.35">
      <c r="CC233001" s="68"/>
      <c r="CG233001" s="68"/>
      <c r="CK233001" s="68"/>
      <c r="CO233001" s="68"/>
      <c r="CS233001" s="68"/>
    </row>
    <row r="233002" spans="81:97" x14ac:dyDescent="0.35">
      <c r="CC233002" s="68"/>
      <c r="CG233002" s="68"/>
      <c r="CK233002" s="68"/>
      <c r="CO233002" s="68"/>
      <c r="CS233002" s="68"/>
    </row>
    <row r="233003" spans="81:97" x14ac:dyDescent="0.35">
      <c r="CC233003" s="68"/>
      <c r="CG233003" s="68"/>
      <c r="CK233003" s="68"/>
      <c r="CO233003" s="68"/>
      <c r="CS233003" s="68"/>
    </row>
    <row r="233004" spans="81:97" x14ac:dyDescent="0.35">
      <c r="CC233004" s="68"/>
      <c r="CG233004" s="68"/>
      <c r="CK233004" s="68"/>
      <c r="CO233004" s="68"/>
      <c r="CS233004" s="68"/>
    </row>
    <row r="233005" spans="81:97" x14ac:dyDescent="0.35">
      <c r="CC233005" s="68"/>
      <c r="CG233005" s="68"/>
      <c r="CK233005" s="68"/>
      <c r="CO233005" s="68"/>
      <c r="CS233005" s="68"/>
    </row>
    <row r="233006" spans="81:97" x14ac:dyDescent="0.35">
      <c r="CC233006" s="68"/>
      <c r="CG233006" s="68"/>
      <c r="CK233006" s="68"/>
      <c r="CO233006" s="68"/>
      <c r="CS233006" s="68"/>
    </row>
    <row r="233007" spans="81:97" x14ac:dyDescent="0.35">
      <c r="CC233007" s="68"/>
      <c r="CG233007" s="68"/>
      <c r="CK233007" s="68"/>
      <c r="CO233007" s="68"/>
      <c r="CS233007" s="68"/>
    </row>
    <row r="233008" spans="81:97" x14ac:dyDescent="0.35">
      <c r="CC233008" s="68"/>
      <c r="CG233008" s="68"/>
      <c r="CK233008" s="68"/>
      <c r="CO233008" s="68"/>
      <c r="CS233008" s="68"/>
    </row>
    <row r="233009" spans="81:97" x14ac:dyDescent="0.35">
      <c r="CC233009" s="68"/>
      <c r="CG233009" s="68"/>
      <c r="CK233009" s="68"/>
      <c r="CO233009" s="68"/>
      <c r="CS233009" s="68"/>
    </row>
    <row r="233010" spans="81:97" x14ac:dyDescent="0.35">
      <c r="CC233010" s="68"/>
      <c r="CG233010" s="68"/>
      <c r="CK233010" s="68"/>
      <c r="CO233010" s="68"/>
      <c r="CS233010" s="68"/>
    </row>
    <row r="233011" spans="81:97" x14ac:dyDescent="0.35">
      <c r="CC233011" s="68"/>
      <c r="CG233011" s="68"/>
      <c r="CK233011" s="68"/>
      <c r="CO233011" s="68"/>
      <c r="CS233011" s="68"/>
    </row>
    <row r="233012" spans="81:97" x14ac:dyDescent="0.35">
      <c r="CC233012" s="68"/>
      <c r="CG233012" s="68"/>
      <c r="CK233012" s="68"/>
      <c r="CO233012" s="68"/>
      <c r="CS233012" s="68"/>
    </row>
    <row r="233013" spans="81:97" x14ac:dyDescent="0.35">
      <c r="CC233013" s="68"/>
      <c r="CG233013" s="68"/>
      <c r="CK233013" s="68"/>
      <c r="CO233013" s="68"/>
      <c r="CS233013" s="68"/>
    </row>
    <row r="233014" spans="81:97" x14ac:dyDescent="0.35">
      <c r="CC233014" s="68"/>
      <c r="CG233014" s="68"/>
      <c r="CK233014" s="68"/>
      <c r="CO233014" s="68"/>
      <c r="CS233014" s="68"/>
    </row>
    <row r="233015" spans="81:97" x14ac:dyDescent="0.35">
      <c r="CC233015" s="68"/>
      <c r="CG233015" s="68"/>
      <c r="CK233015" s="68"/>
      <c r="CO233015" s="68"/>
      <c r="CS233015" s="68"/>
    </row>
    <row r="233016" spans="81:97" x14ac:dyDescent="0.35">
      <c r="CC233016" s="68"/>
      <c r="CG233016" s="68"/>
      <c r="CK233016" s="68"/>
      <c r="CO233016" s="68"/>
      <c r="CS233016" s="68"/>
    </row>
    <row r="233017" spans="81:97" x14ac:dyDescent="0.35">
      <c r="CC233017" s="68"/>
      <c r="CG233017" s="68"/>
      <c r="CK233017" s="68"/>
      <c r="CO233017" s="68"/>
      <c r="CS233017" s="68"/>
    </row>
    <row r="233018" spans="81:97" x14ac:dyDescent="0.35">
      <c r="CC233018" s="68"/>
      <c r="CG233018" s="68"/>
      <c r="CK233018" s="68"/>
      <c r="CO233018" s="68"/>
      <c r="CS233018" s="68"/>
    </row>
    <row r="233019" spans="81:97" x14ac:dyDescent="0.35">
      <c r="CC233019" s="68"/>
      <c r="CG233019" s="68"/>
      <c r="CK233019" s="68"/>
      <c r="CO233019" s="68"/>
      <c r="CS233019" s="68"/>
    </row>
    <row r="233020" spans="81:97" x14ac:dyDescent="0.35">
      <c r="CC233020" s="68"/>
      <c r="CG233020" s="68"/>
      <c r="CK233020" s="68"/>
      <c r="CO233020" s="68"/>
      <c r="CS233020" s="68"/>
    </row>
    <row r="233021" spans="81:97" x14ac:dyDescent="0.35">
      <c r="CC233021" s="68"/>
      <c r="CG233021" s="68"/>
      <c r="CK233021" s="68"/>
      <c r="CO233021" s="68"/>
      <c r="CS233021" s="68"/>
    </row>
    <row r="233022" spans="81:97" x14ac:dyDescent="0.35">
      <c r="CC233022" s="68"/>
      <c r="CG233022" s="68"/>
      <c r="CK233022" s="68"/>
      <c r="CO233022" s="68"/>
      <c r="CS233022" s="68"/>
    </row>
    <row r="233023" spans="81:97" x14ac:dyDescent="0.35">
      <c r="CC233023" s="68"/>
      <c r="CG233023" s="68"/>
      <c r="CK233023" s="68"/>
      <c r="CO233023" s="68"/>
      <c r="CS233023" s="68"/>
    </row>
    <row r="233024" spans="81:97" x14ac:dyDescent="0.35">
      <c r="CC233024" s="68"/>
      <c r="CG233024" s="68"/>
      <c r="CK233024" s="68"/>
      <c r="CO233024" s="68"/>
      <c r="CS233024" s="68"/>
    </row>
    <row r="233025" spans="81:97" x14ac:dyDescent="0.35">
      <c r="CC233025" s="68"/>
      <c r="CG233025" s="68"/>
      <c r="CK233025" s="68"/>
      <c r="CO233025" s="68"/>
      <c r="CS233025" s="68"/>
    </row>
    <row r="233026" spans="81:97" x14ac:dyDescent="0.35">
      <c r="CC233026" s="68"/>
      <c r="CG233026" s="68"/>
      <c r="CK233026" s="68"/>
      <c r="CO233026" s="68"/>
      <c r="CS233026" s="68"/>
    </row>
    <row r="233027" spans="81:97" x14ac:dyDescent="0.35">
      <c r="CC233027" s="68"/>
      <c r="CG233027" s="68"/>
      <c r="CK233027" s="68"/>
      <c r="CO233027" s="68"/>
      <c r="CS233027" s="68"/>
    </row>
    <row r="233028" spans="81:97" x14ac:dyDescent="0.35">
      <c r="CC233028" s="68"/>
      <c r="CG233028" s="68"/>
      <c r="CK233028" s="68"/>
      <c r="CO233028" s="68"/>
      <c r="CS233028" s="68"/>
    </row>
    <row r="233029" spans="81:97" x14ac:dyDescent="0.35">
      <c r="CC233029" s="68"/>
      <c r="CG233029" s="68"/>
      <c r="CK233029" s="68"/>
      <c r="CO233029" s="68"/>
      <c r="CS233029" s="68"/>
    </row>
    <row r="233030" spans="81:97" x14ac:dyDescent="0.35">
      <c r="CC233030" s="68"/>
      <c r="CG233030" s="68"/>
      <c r="CK233030" s="68"/>
      <c r="CO233030" s="68"/>
      <c r="CS233030" s="68"/>
    </row>
    <row r="233031" spans="81:97" x14ac:dyDescent="0.35">
      <c r="CC233031" s="68"/>
      <c r="CG233031" s="68"/>
      <c r="CK233031" s="68"/>
      <c r="CO233031" s="68"/>
      <c r="CS233031" s="68"/>
    </row>
    <row r="233032" spans="81:97" x14ac:dyDescent="0.35">
      <c r="CC233032" s="68"/>
      <c r="CG233032" s="68"/>
      <c r="CK233032" s="68"/>
      <c r="CO233032" s="68"/>
      <c r="CS233032" s="68"/>
    </row>
    <row r="233033" spans="81:97" x14ac:dyDescent="0.35">
      <c r="CC233033" s="68"/>
      <c r="CG233033" s="68"/>
      <c r="CK233033" s="68"/>
      <c r="CO233033" s="68"/>
      <c r="CS233033" s="68"/>
    </row>
    <row r="233034" spans="81:97" x14ac:dyDescent="0.35">
      <c r="CC233034" s="68"/>
      <c r="CG233034" s="68"/>
      <c r="CK233034" s="68"/>
      <c r="CO233034" s="68"/>
      <c r="CS233034" s="68"/>
    </row>
    <row r="233035" spans="81:97" x14ac:dyDescent="0.35">
      <c r="CC233035" s="68"/>
      <c r="CG233035" s="68"/>
      <c r="CK233035" s="68"/>
      <c r="CO233035" s="68"/>
      <c r="CS233035" s="68"/>
    </row>
    <row r="233036" spans="81:97" x14ac:dyDescent="0.35">
      <c r="CC233036" s="68"/>
      <c r="CG233036" s="68"/>
      <c r="CK233036" s="68"/>
      <c r="CO233036" s="68"/>
      <c r="CS233036" s="68"/>
    </row>
    <row r="233037" spans="81:97" x14ac:dyDescent="0.35">
      <c r="CC233037" s="68"/>
      <c r="CG233037" s="68"/>
      <c r="CK233037" s="68"/>
      <c r="CO233037" s="68"/>
      <c r="CS233037" s="68"/>
    </row>
    <row r="233038" spans="81:97" x14ac:dyDescent="0.35">
      <c r="CC233038" s="68"/>
      <c r="CG233038" s="68"/>
      <c r="CK233038" s="68"/>
      <c r="CO233038" s="68"/>
      <c r="CS233038" s="68"/>
    </row>
    <row r="233039" spans="81:97" x14ac:dyDescent="0.35">
      <c r="CC233039" s="68"/>
      <c r="CG233039" s="68"/>
      <c r="CK233039" s="68"/>
      <c r="CO233039" s="68"/>
      <c r="CS233039" s="68"/>
    </row>
    <row r="233040" spans="81:97" x14ac:dyDescent="0.35">
      <c r="CC233040" s="68"/>
      <c r="CG233040" s="68"/>
      <c r="CK233040" s="68"/>
      <c r="CO233040" s="68"/>
      <c r="CS233040" s="68"/>
    </row>
    <row r="233041" spans="81:97" x14ac:dyDescent="0.35">
      <c r="CC233041" s="68"/>
      <c r="CG233041" s="68"/>
      <c r="CK233041" s="68"/>
      <c r="CO233041" s="68"/>
      <c r="CS233041" s="68"/>
    </row>
    <row r="233042" spans="81:97" x14ac:dyDescent="0.35">
      <c r="CC233042" s="68"/>
      <c r="CG233042" s="68"/>
      <c r="CK233042" s="68"/>
      <c r="CO233042" s="68"/>
      <c r="CS233042" s="68"/>
    </row>
    <row r="233043" spans="81:97" x14ac:dyDescent="0.35">
      <c r="CC233043" s="68"/>
      <c r="CG233043" s="68"/>
      <c r="CK233043" s="68"/>
      <c r="CO233043" s="68"/>
      <c r="CS233043" s="68"/>
    </row>
    <row r="233044" spans="81:97" x14ac:dyDescent="0.35">
      <c r="CC233044" s="68"/>
      <c r="CG233044" s="68"/>
      <c r="CK233044" s="68"/>
      <c r="CO233044" s="68"/>
      <c r="CS233044" s="68"/>
    </row>
    <row r="233045" spans="81:97" x14ac:dyDescent="0.35">
      <c r="CC233045" s="68"/>
      <c r="CG233045" s="68"/>
      <c r="CK233045" s="68"/>
      <c r="CO233045" s="68"/>
      <c r="CS233045" s="68"/>
    </row>
    <row r="233046" spans="81:97" x14ac:dyDescent="0.35">
      <c r="CC233046" s="68"/>
      <c r="CG233046" s="68"/>
      <c r="CK233046" s="68"/>
      <c r="CO233046" s="68"/>
      <c r="CS233046" s="68"/>
    </row>
    <row r="233047" spans="81:97" x14ac:dyDescent="0.35">
      <c r="CC233047" s="68"/>
      <c r="CG233047" s="68"/>
      <c r="CK233047" s="68"/>
      <c r="CO233047" s="68"/>
      <c r="CS233047" s="68"/>
    </row>
    <row r="233048" spans="81:97" x14ac:dyDescent="0.35">
      <c r="CC233048" s="68"/>
      <c r="CG233048" s="68"/>
      <c r="CK233048" s="68"/>
      <c r="CO233048" s="68"/>
      <c r="CS233048" s="68"/>
    </row>
    <row r="233049" spans="81:97" x14ac:dyDescent="0.35">
      <c r="CC233049" s="68"/>
      <c r="CG233049" s="68"/>
      <c r="CK233049" s="68"/>
      <c r="CO233049" s="68"/>
      <c r="CS233049" s="68"/>
    </row>
    <row r="233050" spans="81:97" x14ac:dyDescent="0.35">
      <c r="CC233050" s="68"/>
      <c r="CG233050" s="68"/>
      <c r="CK233050" s="68"/>
      <c r="CO233050" s="68"/>
      <c r="CS233050" s="68"/>
    </row>
    <row r="233051" spans="81:97" x14ac:dyDescent="0.35">
      <c r="CC233051" s="68"/>
      <c r="CG233051" s="68"/>
      <c r="CK233051" s="68"/>
      <c r="CO233051" s="68"/>
      <c r="CS233051" s="68"/>
    </row>
    <row r="233052" spans="81:97" x14ac:dyDescent="0.35">
      <c r="CC233052" s="68"/>
      <c r="CG233052" s="68"/>
      <c r="CK233052" s="68"/>
      <c r="CO233052" s="68"/>
      <c r="CS233052" s="68"/>
    </row>
    <row r="233053" spans="81:97" x14ac:dyDescent="0.35">
      <c r="CC233053" s="68"/>
      <c r="CG233053" s="68"/>
      <c r="CK233053" s="68"/>
      <c r="CO233053" s="68"/>
      <c r="CS233053" s="68"/>
    </row>
    <row r="233054" spans="81:97" x14ac:dyDescent="0.35">
      <c r="CC233054" s="68"/>
      <c r="CG233054" s="68"/>
      <c r="CK233054" s="68"/>
      <c r="CO233054" s="68"/>
      <c r="CS233054" s="68"/>
    </row>
    <row r="233055" spans="81:97" x14ac:dyDescent="0.35">
      <c r="CC233055" s="68"/>
      <c r="CG233055" s="68"/>
      <c r="CK233055" s="68"/>
      <c r="CO233055" s="68"/>
      <c r="CS233055" s="68"/>
    </row>
    <row r="233056" spans="81:97" x14ac:dyDescent="0.35">
      <c r="CC233056" s="68"/>
      <c r="CG233056" s="68"/>
      <c r="CK233056" s="68"/>
      <c r="CO233056" s="68"/>
      <c r="CS233056" s="68"/>
    </row>
    <row r="233057" spans="81:100" x14ac:dyDescent="0.35">
      <c r="CC233057" s="68"/>
      <c r="CG233057" s="68"/>
      <c r="CK233057" s="68"/>
      <c r="CO233057" s="68"/>
      <c r="CS233057" s="68"/>
    </row>
    <row r="233058" spans="81:100" x14ac:dyDescent="0.35">
      <c r="CC233058" s="68"/>
      <c r="CG233058" s="68"/>
      <c r="CK233058" s="68"/>
      <c r="CO233058" s="68"/>
      <c r="CS233058" s="68"/>
    </row>
    <row r="233059" spans="81:100" x14ac:dyDescent="0.35">
      <c r="CC233059" s="65"/>
      <c r="CD233059" s="65"/>
      <c r="CE233059" s="65"/>
      <c r="CF233059" s="63"/>
      <c r="CG233059" s="65"/>
      <c r="CH233059" s="65"/>
      <c r="CI233059" s="65"/>
      <c r="CJ233059" s="63"/>
      <c r="CK233059" s="65"/>
      <c r="CL233059" s="65"/>
      <c r="CM233059" s="65"/>
      <c r="CN233059" s="63"/>
      <c r="CO233059" s="65"/>
      <c r="CP233059" s="65"/>
      <c r="CQ233059" s="65"/>
      <c r="CR233059" s="63"/>
      <c r="CS233059" s="65"/>
      <c r="CT233059" s="65"/>
      <c r="CU233059" s="65"/>
      <c r="CV233059" s="63"/>
    </row>
    <row r="233060" spans="81:100" x14ac:dyDescent="0.35">
      <c r="CC233060" s="65"/>
      <c r="CD233060" s="65"/>
      <c r="CE233060" s="65"/>
      <c r="CF233060" s="63"/>
      <c r="CG233060" s="65"/>
      <c r="CH233060" s="65"/>
      <c r="CI233060" s="65"/>
      <c r="CJ233060" s="63"/>
      <c r="CK233060" s="65"/>
      <c r="CL233060" s="65"/>
      <c r="CM233060" s="65"/>
      <c r="CN233060" s="63"/>
      <c r="CO233060" s="65"/>
      <c r="CP233060" s="65"/>
      <c r="CQ233060" s="65"/>
      <c r="CR233060" s="63"/>
      <c r="CS233060" s="65"/>
      <c r="CT233060" s="65"/>
      <c r="CU233060" s="65"/>
      <c r="CV233060" s="63"/>
    </row>
    <row r="233451" spans="81:97" x14ac:dyDescent="0.35">
      <c r="CC233451" s="68"/>
      <c r="CG233451" s="68"/>
      <c r="CK233451" s="68"/>
      <c r="CO233451" s="68"/>
      <c r="CS233451" s="68"/>
    </row>
    <row r="233452" spans="81:97" x14ac:dyDescent="0.35">
      <c r="CC233452" s="68"/>
      <c r="CG233452" s="68"/>
      <c r="CK233452" s="68"/>
      <c r="CO233452" s="68"/>
      <c r="CS233452" s="68"/>
    </row>
    <row r="233453" spans="81:97" x14ac:dyDescent="0.35">
      <c r="CC233453" s="68"/>
      <c r="CG233453" s="68"/>
      <c r="CK233453" s="68"/>
      <c r="CO233453" s="68"/>
      <c r="CS233453" s="68"/>
    </row>
    <row r="233454" spans="81:97" x14ac:dyDescent="0.35">
      <c r="CC233454" s="68"/>
      <c r="CG233454" s="68"/>
      <c r="CK233454" s="68"/>
      <c r="CO233454" s="68"/>
      <c r="CS233454" s="68"/>
    </row>
    <row r="233455" spans="81:97" x14ac:dyDescent="0.35">
      <c r="CC233455" s="68"/>
      <c r="CG233455" s="68"/>
      <c r="CK233455" s="68"/>
      <c r="CO233455" s="68"/>
      <c r="CS233455" s="68"/>
    </row>
    <row r="233456" spans="81:97" x14ac:dyDescent="0.35">
      <c r="CC233456" s="68"/>
      <c r="CG233456" s="68"/>
      <c r="CK233456" s="68"/>
      <c r="CO233456" s="68"/>
      <c r="CS233456" s="68"/>
    </row>
    <row r="233457" spans="81:97" x14ac:dyDescent="0.35">
      <c r="CC233457" s="68"/>
      <c r="CG233457" s="68"/>
      <c r="CK233457" s="68"/>
      <c r="CO233457" s="68"/>
      <c r="CS233457" s="68"/>
    </row>
    <row r="233458" spans="81:97" x14ac:dyDescent="0.35">
      <c r="CC233458" s="68"/>
      <c r="CG233458" s="68"/>
      <c r="CK233458" s="68"/>
      <c r="CO233458" s="68"/>
      <c r="CS233458" s="68"/>
    </row>
    <row r="233459" spans="81:97" x14ac:dyDescent="0.35">
      <c r="CC233459" s="68"/>
      <c r="CG233459" s="68"/>
      <c r="CK233459" s="68"/>
      <c r="CO233459" s="68"/>
      <c r="CS233459" s="68"/>
    </row>
    <row r="233460" spans="81:97" x14ac:dyDescent="0.35">
      <c r="CC233460" s="68"/>
      <c r="CG233460" s="68"/>
      <c r="CK233460" s="68"/>
      <c r="CO233460" s="68"/>
      <c r="CS233460" s="68"/>
    </row>
    <row r="233461" spans="81:97" x14ac:dyDescent="0.35">
      <c r="CC233461" s="68"/>
      <c r="CG233461" s="68"/>
      <c r="CK233461" s="68"/>
      <c r="CO233461" s="68"/>
      <c r="CS233461" s="68"/>
    </row>
    <row r="233462" spans="81:97" x14ac:dyDescent="0.35">
      <c r="CC233462" s="68"/>
      <c r="CG233462" s="68"/>
      <c r="CK233462" s="68"/>
      <c r="CO233462" s="68"/>
      <c r="CS233462" s="68"/>
    </row>
    <row r="233463" spans="81:97" x14ac:dyDescent="0.35">
      <c r="CC233463" s="68"/>
      <c r="CG233463" s="68"/>
      <c r="CK233463" s="68"/>
      <c r="CO233463" s="68"/>
      <c r="CS233463" s="68"/>
    </row>
    <row r="233464" spans="81:97" x14ac:dyDescent="0.35">
      <c r="CC233464" s="68"/>
      <c r="CG233464" s="68"/>
      <c r="CK233464" s="68"/>
      <c r="CO233464" s="68"/>
      <c r="CS233464" s="68"/>
    </row>
    <row r="233465" spans="81:97" x14ac:dyDescent="0.35">
      <c r="CC233465" s="68"/>
      <c r="CG233465" s="68"/>
      <c r="CK233465" s="68"/>
      <c r="CO233465" s="68"/>
      <c r="CS233465" s="68"/>
    </row>
    <row r="233466" spans="81:97" x14ac:dyDescent="0.35">
      <c r="CC233466" s="68"/>
      <c r="CG233466" s="68"/>
      <c r="CK233466" s="68"/>
      <c r="CO233466" s="68"/>
      <c r="CS233466" s="68"/>
    </row>
    <row r="233467" spans="81:97" x14ac:dyDescent="0.35">
      <c r="CC233467" s="68"/>
      <c r="CG233467" s="68"/>
      <c r="CK233467" s="68"/>
      <c r="CO233467" s="68"/>
      <c r="CS233467" s="68"/>
    </row>
    <row r="233468" spans="81:97" x14ac:dyDescent="0.35">
      <c r="CC233468" s="68"/>
      <c r="CG233468" s="68"/>
      <c r="CK233468" s="68"/>
      <c r="CO233468" s="68"/>
      <c r="CS233468" s="68"/>
    </row>
    <row r="233469" spans="81:97" x14ac:dyDescent="0.35">
      <c r="CC233469" s="68"/>
      <c r="CG233469" s="68"/>
      <c r="CK233469" s="68"/>
      <c r="CO233469" s="68"/>
      <c r="CS233469" s="68"/>
    </row>
    <row r="233470" spans="81:97" x14ac:dyDescent="0.35">
      <c r="CC233470" s="68"/>
      <c r="CG233470" s="68"/>
      <c r="CK233470" s="68"/>
      <c r="CO233470" s="68"/>
      <c r="CS233470" s="68"/>
    </row>
    <row r="233471" spans="81:97" x14ac:dyDescent="0.35">
      <c r="CC233471" s="68"/>
      <c r="CG233471" s="68"/>
      <c r="CK233471" s="68"/>
      <c r="CO233471" s="68"/>
      <c r="CS233471" s="68"/>
    </row>
    <row r="233472" spans="81:97" x14ac:dyDescent="0.35">
      <c r="CC233472" s="68"/>
      <c r="CG233472" s="68"/>
      <c r="CK233472" s="68"/>
      <c r="CO233472" s="68"/>
      <c r="CS233472" s="68"/>
    </row>
    <row r="233473" spans="81:97" x14ac:dyDescent="0.35">
      <c r="CC233473" s="68"/>
      <c r="CG233473" s="68"/>
      <c r="CK233473" s="68"/>
      <c r="CO233473" s="68"/>
      <c r="CS233473" s="68"/>
    </row>
    <row r="233474" spans="81:97" x14ac:dyDescent="0.35">
      <c r="CC233474" s="68"/>
      <c r="CG233474" s="68"/>
      <c r="CK233474" s="68"/>
      <c r="CO233474" s="68"/>
      <c r="CS233474" s="68"/>
    </row>
    <row r="233475" spans="81:97" x14ac:dyDescent="0.35">
      <c r="CC233475" s="68"/>
      <c r="CG233475" s="68"/>
      <c r="CK233475" s="68"/>
      <c r="CO233475" s="68"/>
      <c r="CS233475" s="68"/>
    </row>
    <row r="233476" spans="81:97" x14ac:dyDescent="0.35">
      <c r="CC233476" s="68"/>
      <c r="CG233476" s="68"/>
      <c r="CK233476" s="68"/>
      <c r="CO233476" s="68"/>
      <c r="CS233476" s="68"/>
    </row>
    <row r="233477" spans="81:97" x14ac:dyDescent="0.35">
      <c r="CC233477" s="68"/>
      <c r="CG233477" s="68"/>
      <c r="CK233477" s="68"/>
      <c r="CO233477" s="68"/>
      <c r="CS233477" s="68"/>
    </row>
    <row r="233478" spans="81:97" x14ac:dyDescent="0.35">
      <c r="CC233478" s="68"/>
      <c r="CG233478" s="68"/>
      <c r="CK233478" s="68"/>
      <c r="CO233478" s="68"/>
      <c r="CS233478" s="68"/>
    </row>
    <row r="233479" spans="81:97" x14ac:dyDescent="0.35">
      <c r="CC233479" s="68"/>
      <c r="CG233479" s="68"/>
      <c r="CK233479" s="68"/>
      <c r="CO233479" s="68"/>
      <c r="CS233479" s="68"/>
    </row>
    <row r="233480" spans="81:97" x14ac:dyDescent="0.35">
      <c r="CC233480" s="68"/>
      <c r="CG233480" s="68"/>
      <c r="CK233480" s="68"/>
      <c r="CO233480" s="68"/>
      <c r="CS233480" s="68"/>
    </row>
    <row r="233481" spans="81:97" x14ac:dyDescent="0.35">
      <c r="CC233481" s="68"/>
      <c r="CG233481" s="68"/>
      <c r="CK233481" s="68"/>
      <c r="CO233481" s="68"/>
      <c r="CS233481" s="68"/>
    </row>
    <row r="233482" spans="81:97" x14ac:dyDescent="0.35">
      <c r="CC233482" s="68"/>
      <c r="CG233482" s="68"/>
      <c r="CK233482" s="68"/>
      <c r="CO233482" s="68"/>
      <c r="CS233482" s="68"/>
    </row>
    <row r="233483" spans="81:97" x14ac:dyDescent="0.35">
      <c r="CC233483" s="68"/>
      <c r="CG233483" s="68"/>
      <c r="CK233483" s="68"/>
      <c r="CO233483" s="68"/>
      <c r="CS233483" s="68"/>
    </row>
    <row r="233484" spans="81:97" x14ac:dyDescent="0.35">
      <c r="CC233484" s="68"/>
      <c r="CG233484" s="68"/>
      <c r="CK233484" s="68"/>
      <c r="CO233484" s="68"/>
      <c r="CS233484" s="68"/>
    </row>
    <row r="233485" spans="81:97" x14ac:dyDescent="0.35">
      <c r="CC233485" s="68"/>
      <c r="CG233485" s="68"/>
      <c r="CK233485" s="68"/>
      <c r="CO233485" s="68"/>
      <c r="CS233485" s="68"/>
    </row>
    <row r="233486" spans="81:97" x14ac:dyDescent="0.35">
      <c r="CC233486" s="68"/>
      <c r="CG233486" s="68"/>
      <c r="CK233486" s="68"/>
      <c r="CO233486" s="68"/>
      <c r="CS233486" s="68"/>
    </row>
    <row r="233487" spans="81:97" x14ac:dyDescent="0.35">
      <c r="CC233487" s="68"/>
      <c r="CG233487" s="68"/>
      <c r="CK233487" s="68"/>
      <c r="CO233487" s="68"/>
      <c r="CS233487" s="68"/>
    </row>
    <row r="233488" spans="81:97" x14ac:dyDescent="0.35">
      <c r="CC233488" s="68"/>
      <c r="CG233488" s="68"/>
      <c r="CK233488" s="68"/>
      <c r="CO233488" s="68"/>
      <c r="CS233488" s="68"/>
    </row>
    <row r="233489" spans="81:97" x14ac:dyDescent="0.35">
      <c r="CC233489" s="68"/>
      <c r="CG233489" s="68"/>
      <c r="CK233489" s="68"/>
      <c r="CO233489" s="68"/>
      <c r="CS233489" s="68"/>
    </row>
    <row r="233490" spans="81:97" x14ac:dyDescent="0.35">
      <c r="CC233490" s="68"/>
      <c r="CG233490" s="68"/>
      <c r="CK233490" s="68"/>
      <c r="CO233490" s="68"/>
      <c r="CS233490" s="68"/>
    </row>
    <row r="233491" spans="81:97" x14ac:dyDescent="0.35">
      <c r="CC233491" s="68"/>
      <c r="CG233491" s="68"/>
      <c r="CK233491" s="68"/>
      <c r="CO233491" s="68"/>
      <c r="CS233491" s="68"/>
    </row>
    <row r="233492" spans="81:97" x14ac:dyDescent="0.35">
      <c r="CC233492" s="68"/>
      <c r="CG233492" s="68"/>
      <c r="CK233492" s="68"/>
      <c r="CO233492" s="68"/>
      <c r="CS233492" s="68"/>
    </row>
    <row r="233493" spans="81:97" x14ac:dyDescent="0.35">
      <c r="CC233493" s="68"/>
      <c r="CG233493" s="68"/>
      <c r="CK233493" s="68"/>
      <c r="CO233493" s="68"/>
      <c r="CS233493" s="68"/>
    </row>
    <row r="233494" spans="81:97" x14ac:dyDescent="0.35">
      <c r="CC233494" s="68"/>
      <c r="CG233494" s="68"/>
      <c r="CK233494" s="68"/>
      <c r="CO233494" s="68"/>
      <c r="CS233494" s="68"/>
    </row>
    <row r="233495" spans="81:97" x14ac:dyDescent="0.35">
      <c r="CC233495" s="68"/>
      <c r="CG233495" s="68"/>
      <c r="CK233495" s="68"/>
      <c r="CO233495" s="68"/>
      <c r="CS233495" s="68"/>
    </row>
    <row r="233496" spans="81:97" x14ac:dyDescent="0.35">
      <c r="CC233496" s="68"/>
      <c r="CG233496" s="68"/>
      <c r="CK233496" s="68"/>
      <c r="CO233496" s="68"/>
      <c r="CS233496" s="68"/>
    </row>
    <row r="233497" spans="81:97" x14ac:dyDescent="0.35">
      <c r="CC233497" s="68"/>
      <c r="CG233497" s="68"/>
      <c r="CK233497" s="68"/>
      <c r="CO233497" s="68"/>
      <c r="CS233497" s="68"/>
    </row>
    <row r="233498" spans="81:97" x14ac:dyDescent="0.35">
      <c r="CC233498" s="68"/>
      <c r="CG233498" s="68"/>
      <c r="CK233498" s="68"/>
      <c r="CO233498" s="68"/>
      <c r="CS233498" s="68"/>
    </row>
    <row r="233499" spans="81:97" x14ac:dyDescent="0.35">
      <c r="CC233499" s="68"/>
      <c r="CG233499" s="68"/>
      <c r="CK233499" s="68"/>
      <c r="CO233499" s="68"/>
      <c r="CS233499" s="68"/>
    </row>
    <row r="233500" spans="81:97" x14ac:dyDescent="0.35">
      <c r="CC233500" s="68"/>
      <c r="CG233500" s="68"/>
      <c r="CK233500" s="68"/>
      <c r="CO233500" s="68"/>
      <c r="CS233500" s="68"/>
    </row>
    <row r="233501" spans="81:97" x14ac:dyDescent="0.35">
      <c r="CC233501" s="68"/>
      <c r="CG233501" s="68"/>
      <c r="CK233501" s="68"/>
      <c r="CO233501" s="68"/>
      <c r="CS233501" s="68"/>
    </row>
    <row r="233502" spans="81:97" x14ac:dyDescent="0.35">
      <c r="CC233502" s="68"/>
      <c r="CG233502" s="68"/>
      <c r="CK233502" s="68"/>
      <c r="CO233502" s="68"/>
      <c r="CS233502" s="68"/>
    </row>
    <row r="233503" spans="81:97" x14ac:dyDescent="0.35">
      <c r="CC233503" s="68"/>
      <c r="CG233503" s="68"/>
      <c r="CK233503" s="68"/>
      <c r="CO233503" s="68"/>
      <c r="CS233503" s="68"/>
    </row>
    <row r="233504" spans="81:97" x14ac:dyDescent="0.35">
      <c r="CC233504" s="68"/>
      <c r="CG233504" s="68"/>
      <c r="CK233504" s="68"/>
      <c r="CO233504" s="68"/>
      <c r="CS233504" s="68"/>
    </row>
    <row r="233505" spans="81:97" x14ac:dyDescent="0.35">
      <c r="CC233505" s="68"/>
      <c r="CG233505" s="68"/>
      <c r="CK233505" s="68"/>
      <c r="CO233505" s="68"/>
      <c r="CS233505" s="68"/>
    </row>
    <row r="233506" spans="81:97" x14ac:dyDescent="0.35">
      <c r="CC233506" s="68"/>
      <c r="CG233506" s="68"/>
      <c r="CK233506" s="68"/>
      <c r="CO233506" s="68"/>
      <c r="CS233506" s="68"/>
    </row>
    <row r="233507" spans="81:97" x14ac:dyDescent="0.35">
      <c r="CC233507" s="68"/>
      <c r="CG233507" s="68"/>
      <c r="CK233507" s="68"/>
      <c r="CO233507" s="68"/>
      <c r="CS233507" s="68"/>
    </row>
    <row r="233508" spans="81:97" x14ac:dyDescent="0.35">
      <c r="CC233508" s="68"/>
      <c r="CG233508" s="68"/>
      <c r="CK233508" s="68"/>
      <c r="CO233508" s="68"/>
      <c r="CS233508" s="68"/>
    </row>
    <row r="233509" spans="81:97" x14ac:dyDescent="0.35">
      <c r="CC233509" s="68"/>
      <c r="CG233509" s="68"/>
      <c r="CK233509" s="68"/>
      <c r="CO233509" s="68"/>
      <c r="CS233509" s="68"/>
    </row>
    <row r="233510" spans="81:97" x14ac:dyDescent="0.35">
      <c r="CC233510" s="68"/>
      <c r="CG233510" s="68"/>
      <c r="CK233510" s="68"/>
      <c r="CO233510" s="68"/>
      <c r="CS233510" s="68"/>
    </row>
    <row r="233511" spans="81:97" x14ac:dyDescent="0.35">
      <c r="CC233511" s="68"/>
      <c r="CG233511" s="68"/>
      <c r="CK233511" s="68"/>
      <c r="CO233511" s="68"/>
      <c r="CS233511" s="68"/>
    </row>
    <row r="233512" spans="81:97" x14ac:dyDescent="0.35">
      <c r="CC233512" s="68"/>
      <c r="CG233512" s="68"/>
      <c r="CK233512" s="68"/>
      <c r="CO233512" s="68"/>
      <c r="CS233512" s="68"/>
    </row>
    <row r="233513" spans="81:97" x14ac:dyDescent="0.35">
      <c r="CC233513" s="68"/>
      <c r="CG233513" s="68"/>
      <c r="CK233513" s="68"/>
      <c r="CO233513" s="68"/>
      <c r="CS233513" s="68"/>
    </row>
    <row r="233514" spans="81:97" x14ac:dyDescent="0.35">
      <c r="CC233514" s="68"/>
      <c r="CG233514" s="68"/>
      <c r="CK233514" s="68"/>
      <c r="CO233514" s="68"/>
      <c r="CS233514" s="68"/>
    </row>
    <row r="233515" spans="81:97" x14ac:dyDescent="0.35">
      <c r="CC233515" s="68"/>
      <c r="CG233515" s="68"/>
      <c r="CK233515" s="68"/>
      <c r="CO233515" s="68"/>
      <c r="CS233515" s="68"/>
    </row>
    <row r="233516" spans="81:97" x14ac:dyDescent="0.35">
      <c r="CC233516" s="68"/>
      <c r="CG233516" s="68"/>
      <c r="CK233516" s="68"/>
      <c r="CO233516" s="68"/>
      <c r="CS233516" s="68"/>
    </row>
    <row r="233517" spans="81:97" x14ac:dyDescent="0.35">
      <c r="CC233517" s="68"/>
      <c r="CG233517" s="68"/>
      <c r="CK233517" s="68"/>
      <c r="CO233517" s="68"/>
      <c r="CS233517" s="68"/>
    </row>
    <row r="233518" spans="81:97" x14ac:dyDescent="0.35">
      <c r="CC233518" s="68"/>
      <c r="CG233518" s="68"/>
      <c r="CK233518" s="68"/>
      <c r="CO233518" s="68"/>
      <c r="CS233518" s="68"/>
    </row>
    <row r="233519" spans="81:97" x14ac:dyDescent="0.35">
      <c r="CC233519" s="68"/>
      <c r="CG233519" s="68"/>
      <c r="CK233519" s="68"/>
      <c r="CO233519" s="68"/>
      <c r="CS233519" s="68"/>
    </row>
    <row r="233520" spans="81:97" x14ac:dyDescent="0.35">
      <c r="CC233520" s="68"/>
      <c r="CG233520" s="68"/>
      <c r="CK233520" s="68"/>
      <c r="CO233520" s="68"/>
      <c r="CS233520" s="68"/>
    </row>
    <row r="233521" spans="81:97" x14ac:dyDescent="0.35">
      <c r="CC233521" s="68"/>
      <c r="CG233521" s="68"/>
      <c r="CK233521" s="68"/>
      <c r="CO233521" s="68"/>
      <c r="CS233521" s="68"/>
    </row>
    <row r="233522" spans="81:97" x14ac:dyDescent="0.35">
      <c r="CC233522" s="68"/>
      <c r="CG233522" s="68"/>
      <c r="CK233522" s="68"/>
      <c r="CO233522" s="68"/>
      <c r="CS233522" s="68"/>
    </row>
    <row r="233523" spans="81:97" x14ac:dyDescent="0.35">
      <c r="CC233523" s="68"/>
      <c r="CG233523" s="68"/>
      <c r="CK233523" s="68"/>
      <c r="CO233523" s="68"/>
      <c r="CS233523" s="68"/>
    </row>
    <row r="233524" spans="81:97" x14ac:dyDescent="0.35">
      <c r="CC233524" s="68"/>
      <c r="CG233524" s="68"/>
      <c r="CK233524" s="68"/>
      <c r="CO233524" s="68"/>
      <c r="CS233524" s="68"/>
    </row>
    <row r="233525" spans="81:97" x14ac:dyDescent="0.35">
      <c r="CC233525" s="68"/>
      <c r="CG233525" s="68"/>
      <c r="CK233525" s="68"/>
      <c r="CO233525" s="68"/>
      <c r="CS233525" s="68"/>
    </row>
    <row r="233526" spans="81:97" x14ac:dyDescent="0.35">
      <c r="CC233526" s="68"/>
      <c r="CG233526" s="68"/>
      <c r="CK233526" s="68"/>
      <c r="CO233526" s="68"/>
      <c r="CS233526" s="68"/>
    </row>
    <row r="233527" spans="81:97" x14ac:dyDescent="0.35">
      <c r="CC233527" s="68"/>
      <c r="CG233527" s="68"/>
      <c r="CK233527" s="68"/>
      <c r="CO233527" s="68"/>
      <c r="CS233527" s="68"/>
    </row>
    <row r="233528" spans="81:97" x14ac:dyDescent="0.35">
      <c r="CC233528" s="68"/>
      <c r="CG233528" s="68"/>
      <c r="CK233528" s="68"/>
      <c r="CO233528" s="68"/>
      <c r="CS233528" s="68"/>
    </row>
    <row r="233529" spans="81:97" x14ac:dyDescent="0.35">
      <c r="CC233529" s="68"/>
      <c r="CG233529" s="68"/>
      <c r="CK233529" s="68"/>
      <c r="CO233529" s="68"/>
      <c r="CS233529" s="68"/>
    </row>
    <row r="233530" spans="81:97" x14ac:dyDescent="0.35">
      <c r="CC233530" s="68"/>
      <c r="CG233530" s="68"/>
      <c r="CK233530" s="68"/>
      <c r="CO233530" s="68"/>
      <c r="CS233530" s="68"/>
    </row>
    <row r="233531" spans="81:97" x14ac:dyDescent="0.35">
      <c r="CC233531" s="68"/>
      <c r="CG233531" s="68"/>
      <c r="CK233531" s="68"/>
      <c r="CO233531" s="68"/>
      <c r="CS233531" s="68"/>
    </row>
    <row r="233532" spans="81:97" x14ac:dyDescent="0.35">
      <c r="CC233532" s="68"/>
      <c r="CG233532" s="68"/>
      <c r="CK233532" s="68"/>
      <c r="CO233532" s="68"/>
      <c r="CS233532" s="68"/>
    </row>
    <row r="233533" spans="81:97" x14ac:dyDescent="0.35">
      <c r="CC233533" s="68"/>
      <c r="CG233533" s="68"/>
      <c r="CK233533" s="68"/>
      <c r="CO233533" s="68"/>
      <c r="CS233533" s="68"/>
    </row>
    <row r="233534" spans="81:97" x14ac:dyDescent="0.35">
      <c r="CC233534" s="68"/>
      <c r="CG233534" s="68"/>
      <c r="CK233534" s="68"/>
      <c r="CO233534" s="68"/>
      <c r="CS233534" s="68"/>
    </row>
    <row r="233535" spans="81:97" x14ac:dyDescent="0.35">
      <c r="CC233535" s="68"/>
      <c r="CG233535" s="68"/>
      <c r="CK233535" s="68"/>
      <c r="CO233535" s="68"/>
      <c r="CS233535" s="68"/>
    </row>
    <row r="233536" spans="81:97" x14ac:dyDescent="0.35">
      <c r="CC233536" s="68"/>
      <c r="CG233536" s="68"/>
      <c r="CK233536" s="68"/>
      <c r="CO233536" s="68"/>
      <c r="CS233536" s="68"/>
    </row>
    <row r="233537" spans="81:97" x14ac:dyDescent="0.35">
      <c r="CC233537" s="68"/>
      <c r="CG233537" s="68"/>
      <c r="CK233537" s="68"/>
      <c r="CO233537" s="68"/>
      <c r="CS233537" s="68"/>
    </row>
    <row r="233538" spans="81:97" x14ac:dyDescent="0.35">
      <c r="CC233538" s="68"/>
      <c r="CG233538" s="68"/>
      <c r="CK233538" s="68"/>
      <c r="CO233538" s="68"/>
      <c r="CS233538" s="68"/>
    </row>
    <row r="233539" spans="81:97" x14ac:dyDescent="0.35">
      <c r="CC233539" s="68"/>
      <c r="CG233539" s="68"/>
      <c r="CK233539" s="68"/>
      <c r="CO233539" s="68"/>
      <c r="CS233539" s="68"/>
    </row>
    <row r="233540" spans="81:97" x14ac:dyDescent="0.35">
      <c r="CC233540" s="68"/>
      <c r="CG233540" s="68"/>
      <c r="CK233540" s="68"/>
      <c r="CO233540" s="68"/>
      <c r="CS233540" s="68"/>
    </row>
    <row r="233541" spans="81:97" x14ac:dyDescent="0.35">
      <c r="CC233541" s="68"/>
      <c r="CG233541" s="68"/>
      <c r="CK233541" s="68"/>
      <c r="CO233541" s="68"/>
      <c r="CS233541" s="68"/>
    </row>
    <row r="233542" spans="81:97" x14ac:dyDescent="0.35">
      <c r="CC233542" s="68"/>
      <c r="CG233542" s="68"/>
      <c r="CK233542" s="68"/>
      <c r="CO233542" s="68"/>
      <c r="CS233542" s="68"/>
    </row>
    <row r="233543" spans="81:97" x14ac:dyDescent="0.35">
      <c r="CC233543" s="68"/>
      <c r="CG233543" s="68"/>
      <c r="CK233543" s="68"/>
      <c r="CO233543" s="68"/>
      <c r="CS233543" s="68"/>
    </row>
    <row r="233544" spans="81:97" x14ac:dyDescent="0.35">
      <c r="CC233544" s="68"/>
      <c r="CG233544" s="68"/>
      <c r="CK233544" s="68"/>
      <c r="CO233544" s="68"/>
      <c r="CS233544" s="68"/>
    </row>
    <row r="233545" spans="81:97" x14ac:dyDescent="0.35">
      <c r="CC233545" s="68"/>
      <c r="CG233545" s="68"/>
      <c r="CK233545" s="68"/>
      <c r="CO233545" s="68"/>
      <c r="CS233545" s="68"/>
    </row>
    <row r="233546" spans="81:97" x14ac:dyDescent="0.35">
      <c r="CC233546" s="68"/>
      <c r="CG233546" s="68"/>
      <c r="CK233546" s="68"/>
      <c r="CO233546" s="68"/>
      <c r="CS233546" s="68"/>
    </row>
    <row r="233547" spans="81:97" x14ac:dyDescent="0.35">
      <c r="CC233547" s="68"/>
      <c r="CG233547" s="68"/>
      <c r="CK233547" s="68"/>
      <c r="CO233547" s="68"/>
      <c r="CS233547" s="68"/>
    </row>
    <row r="233548" spans="81:97" x14ac:dyDescent="0.35">
      <c r="CC233548" s="68"/>
      <c r="CG233548" s="68"/>
      <c r="CK233548" s="68"/>
      <c r="CO233548" s="68"/>
      <c r="CS233548" s="68"/>
    </row>
    <row r="233549" spans="81:97" x14ac:dyDescent="0.35">
      <c r="CC233549" s="68"/>
      <c r="CG233549" s="68"/>
      <c r="CK233549" s="68"/>
      <c r="CO233549" s="68"/>
      <c r="CS233549" s="68"/>
    </row>
    <row r="233550" spans="81:97" x14ac:dyDescent="0.35">
      <c r="CC233550" s="68"/>
      <c r="CG233550" s="68"/>
      <c r="CK233550" s="68"/>
      <c r="CO233550" s="68"/>
      <c r="CS233550" s="68"/>
    </row>
    <row r="233551" spans="81:97" x14ac:dyDescent="0.35">
      <c r="CC233551" s="68"/>
      <c r="CG233551" s="68"/>
      <c r="CK233551" s="68"/>
      <c r="CO233551" s="68"/>
      <c r="CS233551" s="68"/>
    </row>
    <row r="233552" spans="81:97" x14ac:dyDescent="0.35">
      <c r="CC233552" s="68"/>
      <c r="CG233552" s="68"/>
      <c r="CK233552" s="68"/>
      <c r="CO233552" s="68"/>
      <c r="CS233552" s="68"/>
    </row>
    <row r="233553" spans="81:97" x14ac:dyDescent="0.35">
      <c r="CC233553" s="68"/>
      <c r="CG233553" s="68"/>
      <c r="CK233553" s="68"/>
      <c r="CO233553" s="68"/>
      <c r="CS233553" s="68"/>
    </row>
    <row r="233554" spans="81:97" x14ac:dyDescent="0.35">
      <c r="CC233554" s="68"/>
      <c r="CG233554" s="68"/>
      <c r="CK233554" s="68"/>
      <c r="CO233554" s="68"/>
      <c r="CS233554" s="68"/>
    </row>
    <row r="233555" spans="81:97" x14ac:dyDescent="0.35">
      <c r="CC233555" s="68"/>
      <c r="CG233555" s="68"/>
      <c r="CK233555" s="68"/>
      <c r="CO233555" s="68"/>
      <c r="CS233555" s="68"/>
    </row>
    <row r="233556" spans="81:97" x14ac:dyDescent="0.35">
      <c r="CC233556" s="68"/>
      <c r="CG233556" s="68"/>
      <c r="CK233556" s="68"/>
      <c r="CO233556" s="68"/>
      <c r="CS233556" s="68"/>
    </row>
    <row r="233557" spans="81:97" x14ac:dyDescent="0.35">
      <c r="CC233557" s="68"/>
      <c r="CG233557" s="68"/>
      <c r="CK233557" s="68"/>
      <c r="CO233557" s="68"/>
      <c r="CS233557" s="68"/>
    </row>
    <row r="233558" spans="81:97" x14ac:dyDescent="0.35">
      <c r="CC233558" s="68"/>
      <c r="CG233558" s="68"/>
      <c r="CK233558" s="68"/>
      <c r="CO233558" s="68"/>
      <c r="CS233558" s="68"/>
    </row>
    <row r="233559" spans="81:97" x14ac:dyDescent="0.35">
      <c r="CC233559" s="68"/>
      <c r="CG233559" s="68"/>
      <c r="CK233559" s="68"/>
      <c r="CO233559" s="68"/>
      <c r="CS233559" s="68"/>
    </row>
    <row r="233560" spans="81:97" x14ac:dyDescent="0.35">
      <c r="CC233560" s="68"/>
      <c r="CG233560" s="68"/>
      <c r="CK233560" s="68"/>
      <c r="CO233560" s="68"/>
      <c r="CS233560" s="68"/>
    </row>
    <row r="233561" spans="81:97" x14ac:dyDescent="0.35">
      <c r="CC233561" s="68"/>
      <c r="CG233561" s="68"/>
      <c r="CK233561" s="68"/>
      <c r="CO233561" s="68"/>
      <c r="CS233561" s="68"/>
    </row>
    <row r="233562" spans="81:97" x14ac:dyDescent="0.35">
      <c r="CC233562" s="68"/>
      <c r="CG233562" s="68"/>
      <c r="CK233562" s="68"/>
      <c r="CO233562" s="68"/>
      <c r="CS233562" s="68"/>
    </row>
    <row r="233563" spans="81:97" x14ac:dyDescent="0.35">
      <c r="CC233563" s="68"/>
      <c r="CG233563" s="68"/>
      <c r="CK233563" s="68"/>
      <c r="CO233563" s="68"/>
      <c r="CS233563" s="68"/>
    </row>
    <row r="233564" spans="81:97" x14ac:dyDescent="0.35">
      <c r="CC233564" s="68"/>
      <c r="CG233564" s="68"/>
      <c r="CK233564" s="68"/>
      <c r="CO233564" s="68"/>
      <c r="CS233564" s="68"/>
    </row>
    <row r="233565" spans="81:97" x14ac:dyDescent="0.35">
      <c r="CC233565" s="68"/>
      <c r="CG233565" s="68"/>
      <c r="CK233565" s="68"/>
      <c r="CO233565" s="68"/>
      <c r="CS233565" s="68"/>
    </row>
    <row r="233566" spans="81:97" x14ac:dyDescent="0.35">
      <c r="CC233566" s="68"/>
      <c r="CG233566" s="68"/>
      <c r="CK233566" s="68"/>
      <c r="CO233566" s="68"/>
      <c r="CS233566" s="68"/>
    </row>
    <row r="233567" spans="81:97" x14ac:dyDescent="0.35">
      <c r="CC233567" s="68"/>
      <c r="CG233567" s="68"/>
      <c r="CK233567" s="68"/>
      <c r="CO233567" s="68"/>
      <c r="CS233567" s="68"/>
    </row>
    <row r="233568" spans="81:97" x14ac:dyDescent="0.35">
      <c r="CC233568" s="68"/>
      <c r="CG233568" s="68"/>
      <c r="CK233568" s="68"/>
      <c r="CO233568" s="68"/>
      <c r="CS233568" s="68"/>
    </row>
    <row r="233569" spans="81:97" x14ac:dyDescent="0.35">
      <c r="CC233569" s="68"/>
      <c r="CG233569" s="68"/>
      <c r="CK233569" s="68"/>
      <c r="CO233569" s="68"/>
      <c r="CS233569" s="68"/>
    </row>
    <row r="233570" spans="81:97" x14ac:dyDescent="0.35">
      <c r="CC233570" s="68"/>
      <c r="CG233570" s="68"/>
      <c r="CK233570" s="68"/>
      <c r="CO233570" s="68"/>
      <c r="CS233570" s="68"/>
    </row>
    <row r="233571" spans="81:97" x14ac:dyDescent="0.35">
      <c r="CC233571" s="68"/>
      <c r="CG233571" s="68"/>
      <c r="CK233571" s="68"/>
      <c r="CO233571" s="68"/>
      <c r="CS233571" s="68"/>
    </row>
    <row r="233572" spans="81:97" x14ac:dyDescent="0.35">
      <c r="CC233572" s="68"/>
      <c r="CG233572" s="68"/>
      <c r="CK233572" s="68"/>
      <c r="CO233572" s="68"/>
      <c r="CS233572" s="68"/>
    </row>
    <row r="233573" spans="81:97" x14ac:dyDescent="0.35">
      <c r="CC233573" s="68"/>
      <c r="CG233573" s="68"/>
      <c r="CK233573" s="68"/>
      <c r="CO233573" s="68"/>
      <c r="CS233573" s="68"/>
    </row>
    <row r="233574" spans="81:97" x14ac:dyDescent="0.35">
      <c r="CC233574" s="68"/>
      <c r="CG233574" s="68"/>
      <c r="CK233574" s="68"/>
      <c r="CO233574" s="68"/>
      <c r="CS233574" s="68"/>
    </row>
    <row r="233575" spans="81:97" x14ac:dyDescent="0.35">
      <c r="CC233575" s="68"/>
      <c r="CG233575" s="68"/>
      <c r="CK233575" s="68"/>
      <c r="CO233575" s="68"/>
      <c r="CS233575" s="68"/>
    </row>
    <row r="233576" spans="81:97" x14ac:dyDescent="0.35">
      <c r="CC233576" s="68"/>
      <c r="CG233576" s="68"/>
      <c r="CK233576" s="68"/>
      <c r="CO233576" s="68"/>
      <c r="CS233576" s="68"/>
    </row>
    <row r="233577" spans="81:97" x14ac:dyDescent="0.35">
      <c r="CC233577" s="68"/>
      <c r="CG233577" s="68"/>
      <c r="CK233577" s="68"/>
      <c r="CO233577" s="68"/>
      <c r="CS233577" s="68"/>
    </row>
    <row r="233578" spans="81:97" x14ac:dyDescent="0.35">
      <c r="CC233578" s="68"/>
      <c r="CG233578" s="68"/>
      <c r="CK233578" s="68"/>
      <c r="CO233578" s="68"/>
      <c r="CS233578" s="68"/>
    </row>
    <row r="233579" spans="81:97" x14ac:dyDescent="0.35">
      <c r="CC233579" s="68"/>
      <c r="CG233579" s="68"/>
      <c r="CK233579" s="68"/>
      <c r="CO233579" s="68"/>
      <c r="CS233579" s="68"/>
    </row>
    <row r="233580" spans="81:97" x14ac:dyDescent="0.35">
      <c r="CC233580" s="68"/>
      <c r="CG233580" s="68"/>
      <c r="CK233580" s="68"/>
      <c r="CO233580" s="68"/>
      <c r="CS233580" s="68"/>
    </row>
    <row r="233581" spans="81:97" x14ac:dyDescent="0.35">
      <c r="CC233581" s="68"/>
      <c r="CG233581" s="68"/>
      <c r="CK233581" s="68"/>
      <c r="CO233581" s="68"/>
      <c r="CS233581" s="68"/>
    </row>
    <row r="233582" spans="81:97" x14ac:dyDescent="0.35">
      <c r="CC233582" s="68"/>
      <c r="CG233582" s="68"/>
      <c r="CK233582" s="68"/>
      <c r="CO233582" s="68"/>
      <c r="CS233582" s="68"/>
    </row>
    <row r="233583" spans="81:97" x14ac:dyDescent="0.35">
      <c r="CC233583" s="68"/>
      <c r="CG233583" s="68"/>
      <c r="CK233583" s="68"/>
      <c r="CO233583" s="68"/>
      <c r="CS233583" s="68"/>
    </row>
    <row r="233584" spans="81:97" x14ac:dyDescent="0.35">
      <c r="CC233584" s="68"/>
      <c r="CG233584" s="68"/>
      <c r="CK233584" s="68"/>
      <c r="CO233584" s="68"/>
      <c r="CS233584" s="68"/>
    </row>
    <row r="233585" spans="81:100" x14ac:dyDescent="0.35">
      <c r="CC233585" s="68"/>
      <c r="CG233585" s="68"/>
      <c r="CK233585" s="68"/>
      <c r="CO233585" s="68"/>
      <c r="CS233585" s="68"/>
    </row>
    <row r="233586" spans="81:100" x14ac:dyDescent="0.35">
      <c r="CC233586" s="68"/>
      <c r="CG233586" s="68"/>
      <c r="CK233586" s="68"/>
      <c r="CO233586" s="68"/>
      <c r="CS233586" s="68"/>
    </row>
    <row r="233587" spans="81:100" x14ac:dyDescent="0.35">
      <c r="CC233587" s="68"/>
      <c r="CG233587" s="68"/>
      <c r="CK233587" s="68"/>
      <c r="CO233587" s="68"/>
      <c r="CS233587" s="68"/>
    </row>
    <row r="233588" spans="81:100" x14ac:dyDescent="0.35">
      <c r="CC233588" s="68"/>
      <c r="CG233588" s="68"/>
      <c r="CK233588" s="68"/>
      <c r="CO233588" s="68"/>
      <c r="CS233588" s="68"/>
    </row>
    <row r="233589" spans="81:100" x14ac:dyDescent="0.35">
      <c r="CC233589" s="68"/>
      <c r="CG233589" s="68"/>
      <c r="CK233589" s="68"/>
      <c r="CO233589" s="68"/>
      <c r="CS233589" s="68"/>
    </row>
    <row r="233590" spans="81:100" x14ac:dyDescent="0.35">
      <c r="CC233590" s="68"/>
      <c r="CG233590" s="68"/>
      <c r="CK233590" s="68"/>
      <c r="CO233590" s="68"/>
      <c r="CS233590" s="68"/>
    </row>
    <row r="233591" spans="81:100" x14ac:dyDescent="0.35">
      <c r="CC233591" s="68"/>
      <c r="CG233591" s="68"/>
      <c r="CK233591" s="68"/>
      <c r="CO233591" s="68"/>
      <c r="CS233591" s="68"/>
    </row>
    <row r="233592" spans="81:100" x14ac:dyDescent="0.35">
      <c r="CC233592" s="68"/>
      <c r="CG233592" s="68"/>
      <c r="CK233592" s="68"/>
      <c r="CO233592" s="68"/>
      <c r="CS233592" s="68"/>
    </row>
    <row r="233593" spans="81:100" x14ac:dyDescent="0.35">
      <c r="CC233593" s="68"/>
      <c r="CG233593" s="68"/>
      <c r="CK233593" s="68"/>
      <c r="CO233593" s="68"/>
      <c r="CS233593" s="68"/>
    </row>
    <row r="233594" spans="81:100" x14ac:dyDescent="0.35">
      <c r="CC233594" s="68"/>
      <c r="CG233594" s="68"/>
      <c r="CK233594" s="68"/>
      <c r="CO233594" s="68"/>
      <c r="CS233594" s="68"/>
    </row>
    <row r="233595" spans="81:100" x14ac:dyDescent="0.35">
      <c r="CC233595" s="68"/>
      <c r="CG233595" s="68"/>
      <c r="CK233595" s="68"/>
      <c r="CO233595" s="68"/>
      <c r="CS233595" s="68"/>
    </row>
    <row r="233596" spans="81:100" x14ac:dyDescent="0.35">
      <c r="CC233596" s="65"/>
      <c r="CD233596" s="65"/>
      <c r="CE233596" s="65"/>
      <c r="CF233596" s="63"/>
      <c r="CG233596" s="65"/>
      <c r="CH233596" s="65"/>
      <c r="CI233596" s="65"/>
      <c r="CJ233596" s="63"/>
      <c r="CK233596" s="65"/>
      <c r="CL233596" s="65"/>
      <c r="CM233596" s="65"/>
      <c r="CN233596" s="63"/>
      <c r="CO233596" s="65"/>
      <c r="CP233596" s="65"/>
      <c r="CQ233596" s="65"/>
      <c r="CR233596" s="63"/>
      <c r="CS233596" s="65"/>
      <c r="CT233596" s="65"/>
      <c r="CU233596" s="65"/>
      <c r="CV233596" s="63"/>
    </row>
    <row r="233597" spans="81:100" x14ac:dyDescent="0.35">
      <c r="CC233597" s="65"/>
      <c r="CD233597" s="65"/>
      <c r="CE233597" s="65"/>
      <c r="CF233597" s="63"/>
      <c r="CG233597" s="65"/>
      <c r="CH233597" s="65"/>
      <c r="CI233597" s="65"/>
      <c r="CJ233597" s="63"/>
      <c r="CK233597" s="65"/>
      <c r="CL233597" s="65"/>
      <c r="CM233597" s="65"/>
      <c r="CN233597" s="63"/>
      <c r="CO233597" s="65"/>
      <c r="CP233597" s="65"/>
      <c r="CQ233597" s="65"/>
      <c r="CR233597" s="63"/>
      <c r="CS233597" s="65"/>
      <c r="CT233597" s="65"/>
      <c r="CU233597" s="65"/>
      <c r="CV233597" s="63"/>
    </row>
    <row r="233988" spans="81:97" x14ac:dyDescent="0.35">
      <c r="CC233988" s="68"/>
      <c r="CG233988" s="68"/>
      <c r="CK233988" s="68"/>
      <c r="CO233988" s="68"/>
      <c r="CS233988" s="68"/>
    </row>
    <row r="233989" spans="81:97" x14ac:dyDescent="0.35">
      <c r="CC233989" s="68"/>
      <c r="CG233989" s="68"/>
      <c r="CK233989" s="68"/>
      <c r="CO233989" s="68"/>
      <c r="CS233989" s="68"/>
    </row>
    <row r="233990" spans="81:97" x14ac:dyDescent="0.35">
      <c r="CC233990" s="68"/>
      <c r="CG233990" s="68"/>
      <c r="CK233990" s="68"/>
      <c r="CO233990" s="68"/>
      <c r="CS233990" s="68"/>
    </row>
    <row r="233991" spans="81:97" x14ac:dyDescent="0.35">
      <c r="CC233991" s="68"/>
      <c r="CG233991" s="68"/>
      <c r="CK233991" s="68"/>
      <c r="CO233991" s="68"/>
      <c r="CS233991" s="68"/>
    </row>
    <row r="233992" spans="81:97" x14ac:dyDescent="0.35">
      <c r="CC233992" s="68"/>
      <c r="CG233992" s="68"/>
      <c r="CK233992" s="68"/>
      <c r="CO233992" s="68"/>
      <c r="CS233992" s="68"/>
    </row>
    <row r="233993" spans="81:97" x14ac:dyDescent="0.35">
      <c r="CC233993" s="68"/>
      <c r="CG233993" s="68"/>
      <c r="CK233993" s="68"/>
      <c r="CO233993" s="68"/>
      <c r="CS233993" s="68"/>
    </row>
    <row r="233994" spans="81:97" x14ac:dyDescent="0.35">
      <c r="CC233994" s="68"/>
      <c r="CG233994" s="68"/>
      <c r="CK233994" s="68"/>
      <c r="CO233994" s="68"/>
      <c r="CS233994" s="68"/>
    </row>
    <row r="233995" spans="81:97" x14ac:dyDescent="0.35">
      <c r="CC233995" s="68"/>
      <c r="CG233995" s="68"/>
      <c r="CK233995" s="68"/>
      <c r="CO233995" s="68"/>
      <c r="CS233995" s="68"/>
    </row>
    <row r="233996" spans="81:97" x14ac:dyDescent="0.35">
      <c r="CC233996" s="68"/>
      <c r="CG233996" s="68"/>
      <c r="CK233996" s="68"/>
      <c r="CO233996" s="68"/>
      <c r="CS233996" s="68"/>
    </row>
    <row r="233997" spans="81:97" x14ac:dyDescent="0.35">
      <c r="CC233997" s="68"/>
      <c r="CG233997" s="68"/>
      <c r="CK233997" s="68"/>
      <c r="CO233997" s="68"/>
      <c r="CS233997" s="68"/>
    </row>
    <row r="233998" spans="81:97" x14ac:dyDescent="0.35">
      <c r="CC233998" s="68"/>
      <c r="CG233998" s="68"/>
      <c r="CK233998" s="68"/>
      <c r="CO233998" s="68"/>
      <c r="CS233998" s="68"/>
    </row>
    <row r="233999" spans="81:97" x14ac:dyDescent="0.35">
      <c r="CC233999" s="68"/>
      <c r="CG233999" s="68"/>
      <c r="CK233999" s="68"/>
      <c r="CO233999" s="68"/>
      <c r="CS233999" s="68"/>
    </row>
    <row r="234000" spans="81:97" x14ac:dyDescent="0.35">
      <c r="CC234000" s="68"/>
      <c r="CG234000" s="68"/>
      <c r="CK234000" s="68"/>
      <c r="CO234000" s="68"/>
      <c r="CS234000" s="68"/>
    </row>
    <row r="234001" spans="81:97" x14ac:dyDescent="0.35">
      <c r="CC234001" s="68"/>
      <c r="CG234001" s="68"/>
      <c r="CK234001" s="68"/>
      <c r="CO234001" s="68"/>
      <c r="CS234001" s="68"/>
    </row>
    <row r="234002" spans="81:97" x14ac:dyDescent="0.35">
      <c r="CC234002" s="68"/>
      <c r="CG234002" s="68"/>
      <c r="CK234002" s="68"/>
      <c r="CO234002" s="68"/>
      <c r="CS234002" s="68"/>
    </row>
    <row r="234003" spans="81:97" x14ac:dyDescent="0.35">
      <c r="CC234003" s="68"/>
      <c r="CG234003" s="68"/>
      <c r="CK234003" s="68"/>
      <c r="CO234003" s="68"/>
      <c r="CS234003" s="68"/>
    </row>
    <row r="234004" spans="81:97" x14ac:dyDescent="0.35">
      <c r="CC234004" s="68"/>
      <c r="CG234004" s="68"/>
      <c r="CK234004" s="68"/>
      <c r="CO234004" s="68"/>
      <c r="CS234004" s="68"/>
    </row>
    <row r="234005" spans="81:97" x14ac:dyDescent="0.35">
      <c r="CC234005" s="68"/>
      <c r="CG234005" s="68"/>
      <c r="CK234005" s="68"/>
      <c r="CO234005" s="68"/>
      <c r="CS234005" s="68"/>
    </row>
    <row r="234006" spans="81:97" x14ac:dyDescent="0.35">
      <c r="CC234006" s="68"/>
      <c r="CG234006" s="68"/>
      <c r="CK234006" s="68"/>
      <c r="CO234006" s="68"/>
      <c r="CS234006" s="68"/>
    </row>
    <row r="234007" spans="81:97" x14ac:dyDescent="0.35">
      <c r="CC234007" s="68"/>
      <c r="CG234007" s="68"/>
      <c r="CK234007" s="68"/>
      <c r="CO234007" s="68"/>
      <c r="CS234007" s="68"/>
    </row>
    <row r="234008" spans="81:97" x14ac:dyDescent="0.35">
      <c r="CC234008" s="68"/>
      <c r="CG234008" s="68"/>
      <c r="CK234008" s="68"/>
      <c r="CO234008" s="68"/>
      <c r="CS234008" s="68"/>
    </row>
    <row r="234009" spans="81:97" x14ac:dyDescent="0.35">
      <c r="CC234009" s="68"/>
      <c r="CG234009" s="68"/>
      <c r="CK234009" s="68"/>
      <c r="CO234009" s="68"/>
      <c r="CS234009" s="68"/>
    </row>
    <row r="234010" spans="81:97" x14ac:dyDescent="0.35">
      <c r="CC234010" s="68"/>
      <c r="CG234010" s="68"/>
      <c r="CK234010" s="68"/>
      <c r="CO234010" s="68"/>
      <c r="CS234010" s="68"/>
    </row>
    <row r="234011" spans="81:97" x14ac:dyDescent="0.35">
      <c r="CC234011" s="68"/>
      <c r="CG234011" s="68"/>
      <c r="CK234011" s="68"/>
      <c r="CO234011" s="68"/>
      <c r="CS234011" s="68"/>
    </row>
    <row r="234012" spans="81:97" x14ac:dyDescent="0.35">
      <c r="CC234012" s="68"/>
      <c r="CG234012" s="68"/>
      <c r="CK234012" s="68"/>
      <c r="CO234012" s="68"/>
      <c r="CS234012" s="68"/>
    </row>
    <row r="234013" spans="81:97" x14ac:dyDescent="0.35">
      <c r="CC234013" s="68"/>
      <c r="CG234013" s="68"/>
      <c r="CK234013" s="68"/>
      <c r="CO234013" s="68"/>
      <c r="CS234013" s="68"/>
    </row>
    <row r="234014" spans="81:97" x14ac:dyDescent="0.35">
      <c r="CC234014" s="68"/>
      <c r="CG234014" s="68"/>
      <c r="CK234014" s="68"/>
      <c r="CO234014" s="68"/>
      <c r="CS234014" s="68"/>
    </row>
    <row r="234015" spans="81:97" x14ac:dyDescent="0.35">
      <c r="CC234015" s="68"/>
      <c r="CG234015" s="68"/>
      <c r="CK234015" s="68"/>
      <c r="CO234015" s="68"/>
      <c r="CS234015" s="68"/>
    </row>
    <row r="234016" spans="81:97" x14ac:dyDescent="0.35">
      <c r="CC234016" s="68"/>
      <c r="CG234016" s="68"/>
      <c r="CK234016" s="68"/>
      <c r="CO234016" s="68"/>
      <c r="CS234016" s="68"/>
    </row>
    <row r="234017" spans="81:97" x14ac:dyDescent="0.35">
      <c r="CC234017" s="68"/>
      <c r="CG234017" s="68"/>
      <c r="CK234017" s="68"/>
      <c r="CO234017" s="68"/>
      <c r="CS234017" s="68"/>
    </row>
    <row r="234018" spans="81:97" x14ac:dyDescent="0.35">
      <c r="CC234018" s="68"/>
      <c r="CG234018" s="68"/>
      <c r="CK234018" s="68"/>
      <c r="CO234018" s="68"/>
      <c r="CS234018" s="68"/>
    </row>
    <row r="234019" spans="81:97" x14ac:dyDescent="0.35">
      <c r="CC234019" s="68"/>
      <c r="CG234019" s="68"/>
      <c r="CK234019" s="68"/>
      <c r="CO234019" s="68"/>
      <c r="CS234019" s="68"/>
    </row>
    <row r="234020" spans="81:97" x14ac:dyDescent="0.35">
      <c r="CC234020" s="68"/>
      <c r="CG234020" s="68"/>
      <c r="CK234020" s="68"/>
      <c r="CO234020" s="68"/>
      <c r="CS234020" s="68"/>
    </row>
    <row r="234021" spans="81:97" x14ac:dyDescent="0.35">
      <c r="CC234021" s="68"/>
      <c r="CG234021" s="68"/>
      <c r="CK234021" s="68"/>
      <c r="CO234021" s="68"/>
      <c r="CS234021" s="68"/>
    </row>
    <row r="234022" spans="81:97" x14ac:dyDescent="0.35">
      <c r="CC234022" s="68"/>
      <c r="CG234022" s="68"/>
      <c r="CK234022" s="68"/>
      <c r="CO234022" s="68"/>
      <c r="CS234022" s="68"/>
    </row>
    <row r="234023" spans="81:97" x14ac:dyDescent="0.35">
      <c r="CC234023" s="68"/>
      <c r="CG234023" s="68"/>
      <c r="CK234023" s="68"/>
      <c r="CO234023" s="68"/>
      <c r="CS234023" s="68"/>
    </row>
    <row r="234024" spans="81:97" x14ac:dyDescent="0.35">
      <c r="CC234024" s="68"/>
      <c r="CG234024" s="68"/>
      <c r="CK234024" s="68"/>
      <c r="CO234024" s="68"/>
      <c r="CS234024" s="68"/>
    </row>
    <row r="234025" spans="81:97" x14ac:dyDescent="0.35">
      <c r="CC234025" s="68"/>
      <c r="CG234025" s="68"/>
      <c r="CK234025" s="68"/>
      <c r="CO234025" s="68"/>
      <c r="CS234025" s="68"/>
    </row>
    <row r="234026" spans="81:97" x14ac:dyDescent="0.35">
      <c r="CC234026" s="68"/>
      <c r="CG234026" s="68"/>
      <c r="CK234026" s="68"/>
      <c r="CO234026" s="68"/>
      <c r="CS234026" s="68"/>
    </row>
    <row r="234027" spans="81:97" x14ac:dyDescent="0.35">
      <c r="CC234027" s="68"/>
      <c r="CG234027" s="68"/>
      <c r="CK234027" s="68"/>
      <c r="CO234027" s="68"/>
      <c r="CS234027" s="68"/>
    </row>
    <row r="234028" spans="81:97" x14ac:dyDescent="0.35">
      <c r="CC234028" s="68"/>
      <c r="CG234028" s="68"/>
      <c r="CK234028" s="68"/>
      <c r="CO234028" s="68"/>
      <c r="CS234028" s="68"/>
    </row>
    <row r="234029" spans="81:97" x14ac:dyDescent="0.35">
      <c r="CC234029" s="68"/>
      <c r="CG234029" s="68"/>
      <c r="CK234029" s="68"/>
      <c r="CO234029" s="68"/>
      <c r="CS234029" s="68"/>
    </row>
    <row r="234030" spans="81:97" x14ac:dyDescent="0.35">
      <c r="CC234030" s="68"/>
      <c r="CG234030" s="68"/>
      <c r="CK234030" s="68"/>
      <c r="CO234030" s="68"/>
      <c r="CS234030" s="68"/>
    </row>
    <row r="234031" spans="81:97" x14ac:dyDescent="0.35">
      <c r="CC234031" s="68"/>
      <c r="CG234031" s="68"/>
      <c r="CK234031" s="68"/>
      <c r="CO234031" s="68"/>
      <c r="CS234031" s="68"/>
    </row>
    <row r="234032" spans="81:97" x14ac:dyDescent="0.35">
      <c r="CC234032" s="68"/>
      <c r="CG234032" s="68"/>
      <c r="CK234032" s="68"/>
      <c r="CO234032" s="68"/>
      <c r="CS234032" s="68"/>
    </row>
    <row r="234033" spans="81:97" x14ac:dyDescent="0.35">
      <c r="CC234033" s="68"/>
      <c r="CG234033" s="68"/>
      <c r="CK234033" s="68"/>
      <c r="CO234033" s="68"/>
      <c r="CS234033" s="68"/>
    </row>
    <row r="234034" spans="81:97" x14ac:dyDescent="0.35">
      <c r="CC234034" s="68"/>
      <c r="CG234034" s="68"/>
      <c r="CK234034" s="68"/>
      <c r="CO234034" s="68"/>
      <c r="CS234034" s="68"/>
    </row>
    <row r="234035" spans="81:97" x14ac:dyDescent="0.35">
      <c r="CC234035" s="68"/>
      <c r="CG234035" s="68"/>
      <c r="CK234035" s="68"/>
      <c r="CO234035" s="68"/>
      <c r="CS234035" s="68"/>
    </row>
    <row r="234036" spans="81:97" x14ac:dyDescent="0.35">
      <c r="CC234036" s="68"/>
      <c r="CG234036" s="68"/>
      <c r="CK234036" s="68"/>
      <c r="CO234036" s="68"/>
      <c r="CS234036" s="68"/>
    </row>
    <row r="234037" spans="81:97" x14ac:dyDescent="0.35">
      <c r="CC234037" s="68"/>
      <c r="CG234037" s="68"/>
      <c r="CK234037" s="68"/>
      <c r="CO234037" s="68"/>
      <c r="CS234037" s="68"/>
    </row>
    <row r="234038" spans="81:97" x14ac:dyDescent="0.35">
      <c r="CC234038" s="68"/>
      <c r="CG234038" s="68"/>
      <c r="CK234038" s="68"/>
      <c r="CO234038" s="68"/>
      <c r="CS234038" s="68"/>
    </row>
    <row r="234039" spans="81:97" x14ac:dyDescent="0.35">
      <c r="CC234039" s="68"/>
      <c r="CG234039" s="68"/>
      <c r="CK234039" s="68"/>
      <c r="CO234039" s="68"/>
      <c r="CS234039" s="68"/>
    </row>
    <row r="234040" spans="81:97" x14ac:dyDescent="0.35">
      <c r="CC234040" s="68"/>
      <c r="CG234040" s="68"/>
      <c r="CK234040" s="68"/>
      <c r="CO234040" s="68"/>
      <c r="CS234040" s="68"/>
    </row>
    <row r="234041" spans="81:97" x14ac:dyDescent="0.35">
      <c r="CC234041" s="68"/>
      <c r="CG234041" s="68"/>
      <c r="CK234041" s="68"/>
      <c r="CO234041" s="68"/>
      <c r="CS234041" s="68"/>
    </row>
    <row r="234042" spans="81:97" x14ac:dyDescent="0.35">
      <c r="CC234042" s="68"/>
      <c r="CG234042" s="68"/>
      <c r="CK234042" s="68"/>
      <c r="CO234042" s="68"/>
      <c r="CS234042" s="68"/>
    </row>
    <row r="234043" spans="81:97" x14ac:dyDescent="0.35">
      <c r="CC234043" s="68"/>
      <c r="CG234043" s="68"/>
      <c r="CK234043" s="68"/>
      <c r="CO234043" s="68"/>
      <c r="CS234043" s="68"/>
    </row>
    <row r="234044" spans="81:97" x14ac:dyDescent="0.35">
      <c r="CC234044" s="68"/>
      <c r="CG234044" s="68"/>
      <c r="CK234044" s="68"/>
      <c r="CO234044" s="68"/>
      <c r="CS234044" s="68"/>
    </row>
    <row r="234045" spans="81:97" x14ac:dyDescent="0.35">
      <c r="CC234045" s="68"/>
      <c r="CG234045" s="68"/>
      <c r="CK234045" s="68"/>
      <c r="CO234045" s="68"/>
      <c r="CS234045" s="68"/>
    </row>
    <row r="234046" spans="81:97" x14ac:dyDescent="0.35">
      <c r="CC234046" s="68"/>
      <c r="CG234046" s="68"/>
      <c r="CK234046" s="68"/>
      <c r="CO234046" s="68"/>
      <c r="CS234046" s="68"/>
    </row>
    <row r="234047" spans="81:97" x14ac:dyDescent="0.35">
      <c r="CC234047" s="68"/>
      <c r="CG234047" s="68"/>
      <c r="CK234047" s="68"/>
      <c r="CO234047" s="68"/>
      <c r="CS234047" s="68"/>
    </row>
    <row r="234048" spans="81:97" x14ac:dyDescent="0.35">
      <c r="CC234048" s="68"/>
      <c r="CG234048" s="68"/>
      <c r="CK234048" s="68"/>
      <c r="CO234048" s="68"/>
      <c r="CS234048" s="68"/>
    </row>
    <row r="234049" spans="81:97" x14ac:dyDescent="0.35">
      <c r="CC234049" s="68"/>
      <c r="CG234049" s="68"/>
      <c r="CK234049" s="68"/>
      <c r="CO234049" s="68"/>
      <c r="CS234049" s="68"/>
    </row>
    <row r="234050" spans="81:97" x14ac:dyDescent="0.35">
      <c r="CC234050" s="68"/>
      <c r="CG234050" s="68"/>
      <c r="CK234050" s="68"/>
      <c r="CO234050" s="68"/>
      <c r="CS234050" s="68"/>
    </row>
    <row r="234051" spans="81:97" x14ac:dyDescent="0.35">
      <c r="CC234051" s="68"/>
      <c r="CG234051" s="68"/>
      <c r="CK234051" s="68"/>
      <c r="CO234051" s="68"/>
      <c r="CS234051" s="68"/>
    </row>
    <row r="234052" spans="81:97" x14ac:dyDescent="0.35">
      <c r="CC234052" s="68"/>
      <c r="CG234052" s="68"/>
      <c r="CK234052" s="68"/>
      <c r="CO234052" s="68"/>
      <c r="CS234052" s="68"/>
    </row>
    <row r="234053" spans="81:97" x14ac:dyDescent="0.35">
      <c r="CC234053" s="68"/>
      <c r="CG234053" s="68"/>
      <c r="CK234053" s="68"/>
      <c r="CO234053" s="68"/>
      <c r="CS234053" s="68"/>
    </row>
    <row r="234054" spans="81:97" x14ac:dyDescent="0.35">
      <c r="CC234054" s="68"/>
      <c r="CG234054" s="68"/>
      <c r="CK234054" s="68"/>
      <c r="CO234054" s="68"/>
      <c r="CS234054" s="68"/>
    </row>
    <row r="234055" spans="81:97" x14ac:dyDescent="0.35">
      <c r="CC234055" s="68"/>
      <c r="CG234055" s="68"/>
      <c r="CK234055" s="68"/>
      <c r="CO234055" s="68"/>
      <c r="CS234055" s="68"/>
    </row>
    <row r="234056" spans="81:97" x14ac:dyDescent="0.35">
      <c r="CC234056" s="68"/>
      <c r="CG234056" s="68"/>
      <c r="CK234056" s="68"/>
      <c r="CO234056" s="68"/>
      <c r="CS234056" s="68"/>
    </row>
    <row r="234057" spans="81:97" x14ac:dyDescent="0.35">
      <c r="CC234057" s="68"/>
      <c r="CG234057" s="68"/>
      <c r="CK234057" s="68"/>
      <c r="CO234057" s="68"/>
      <c r="CS234057" s="68"/>
    </row>
    <row r="234058" spans="81:97" x14ac:dyDescent="0.35">
      <c r="CC234058" s="68"/>
      <c r="CG234058" s="68"/>
      <c r="CK234058" s="68"/>
      <c r="CO234058" s="68"/>
      <c r="CS234058" s="68"/>
    </row>
    <row r="234059" spans="81:97" x14ac:dyDescent="0.35">
      <c r="CC234059" s="68"/>
      <c r="CG234059" s="68"/>
      <c r="CK234059" s="68"/>
      <c r="CO234059" s="68"/>
      <c r="CS234059" s="68"/>
    </row>
    <row r="234060" spans="81:97" x14ac:dyDescent="0.35">
      <c r="CC234060" s="68"/>
      <c r="CG234060" s="68"/>
      <c r="CK234060" s="68"/>
      <c r="CO234060" s="68"/>
      <c r="CS234060" s="68"/>
    </row>
    <row r="234061" spans="81:97" x14ac:dyDescent="0.35">
      <c r="CC234061" s="68"/>
      <c r="CG234061" s="68"/>
      <c r="CK234061" s="68"/>
      <c r="CO234061" s="68"/>
      <c r="CS234061" s="68"/>
    </row>
    <row r="234062" spans="81:97" x14ac:dyDescent="0.35">
      <c r="CC234062" s="68"/>
      <c r="CG234062" s="68"/>
      <c r="CK234062" s="68"/>
      <c r="CO234062" s="68"/>
      <c r="CS234062" s="68"/>
    </row>
    <row r="234063" spans="81:97" x14ac:dyDescent="0.35">
      <c r="CC234063" s="68"/>
      <c r="CG234063" s="68"/>
      <c r="CK234063" s="68"/>
      <c r="CO234063" s="68"/>
      <c r="CS234063" s="68"/>
    </row>
    <row r="234064" spans="81:97" x14ac:dyDescent="0.35">
      <c r="CC234064" s="68"/>
      <c r="CG234064" s="68"/>
      <c r="CK234064" s="68"/>
      <c r="CO234064" s="68"/>
      <c r="CS234064" s="68"/>
    </row>
    <row r="234065" spans="81:97" x14ac:dyDescent="0.35">
      <c r="CC234065" s="68"/>
      <c r="CG234065" s="68"/>
      <c r="CK234065" s="68"/>
      <c r="CO234065" s="68"/>
      <c r="CS234065" s="68"/>
    </row>
    <row r="234066" spans="81:97" x14ac:dyDescent="0.35">
      <c r="CC234066" s="68"/>
      <c r="CG234066" s="68"/>
      <c r="CK234066" s="68"/>
      <c r="CO234066" s="68"/>
      <c r="CS234066" s="68"/>
    </row>
    <row r="234067" spans="81:97" x14ac:dyDescent="0.35">
      <c r="CC234067" s="68"/>
      <c r="CG234067" s="68"/>
      <c r="CK234067" s="68"/>
      <c r="CO234067" s="68"/>
      <c r="CS234067" s="68"/>
    </row>
    <row r="234068" spans="81:97" x14ac:dyDescent="0.35">
      <c r="CC234068" s="68"/>
      <c r="CG234068" s="68"/>
      <c r="CK234068" s="68"/>
      <c r="CO234068" s="68"/>
      <c r="CS234068" s="68"/>
    </row>
    <row r="234069" spans="81:97" x14ac:dyDescent="0.35">
      <c r="CC234069" s="68"/>
      <c r="CG234069" s="68"/>
      <c r="CK234069" s="68"/>
      <c r="CO234069" s="68"/>
      <c r="CS234069" s="68"/>
    </row>
    <row r="234070" spans="81:97" x14ac:dyDescent="0.35">
      <c r="CC234070" s="68"/>
      <c r="CG234070" s="68"/>
      <c r="CK234070" s="68"/>
      <c r="CO234070" s="68"/>
      <c r="CS234070" s="68"/>
    </row>
    <row r="234071" spans="81:97" x14ac:dyDescent="0.35">
      <c r="CC234071" s="68"/>
      <c r="CG234071" s="68"/>
      <c r="CK234071" s="68"/>
      <c r="CO234071" s="68"/>
      <c r="CS234071" s="68"/>
    </row>
    <row r="234072" spans="81:97" x14ac:dyDescent="0.35">
      <c r="CC234072" s="68"/>
      <c r="CG234072" s="68"/>
      <c r="CK234072" s="68"/>
      <c r="CO234072" s="68"/>
      <c r="CS234072" s="68"/>
    </row>
    <row r="234073" spans="81:97" x14ac:dyDescent="0.35">
      <c r="CC234073" s="68"/>
      <c r="CG234073" s="68"/>
      <c r="CK234073" s="68"/>
      <c r="CO234073" s="68"/>
      <c r="CS234073" s="68"/>
    </row>
    <row r="234074" spans="81:97" x14ac:dyDescent="0.35">
      <c r="CC234074" s="68"/>
      <c r="CG234074" s="68"/>
      <c r="CK234074" s="68"/>
      <c r="CO234074" s="68"/>
      <c r="CS234074" s="68"/>
    </row>
    <row r="234075" spans="81:97" x14ac:dyDescent="0.35">
      <c r="CC234075" s="68"/>
      <c r="CG234075" s="68"/>
      <c r="CK234075" s="68"/>
      <c r="CO234075" s="68"/>
      <c r="CS234075" s="68"/>
    </row>
    <row r="234076" spans="81:97" x14ac:dyDescent="0.35">
      <c r="CC234076" s="68"/>
      <c r="CG234076" s="68"/>
      <c r="CK234076" s="68"/>
      <c r="CO234076" s="68"/>
      <c r="CS234076" s="68"/>
    </row>
    <row r="234077" spans="81:97" x14ac:dyDescent="0.35">
      <c r="CC234077" s="68"/>
      <c r="CG234077" s="68"/>
      <c r="CK234077" s="68"/>
      <c r="CO234077" s="68"/>
      <c r="CS234077" s="68"/>
    </row>
    <row r="234078" spans="81:97" x14ac:dyDescent="0.35">
      <c r="CC234078" s="68"/>
      <c r="CG234078" s="68"/>
      <c r="CK234078" s="68"/>
      <c r="CO234078" s="68"/>
      <c r="CS234078" s="68"/>
    </row>
    <row r="234079" spans="81:97" x14ac:dyDescent="0.35">
      <c r="CC234079" s="68"/>
      <c r="CG234079" s="68"/>
      <c r="CK234079" s="68"/>
      <c r="CO234079" s="68"/>
      <c r="CS234079" s="68"/>
    </row>
    <row r="234080" spans="81:97" x14ac:dyDescent="0.35">
      <c r="CC234080" s="68"/>
      <c r="CG234080" s="68"/>
      <c r="CK234080" s="68"/>
      <c r="CO234080" s="68"/>
      <c r="CS234080" s="68"/>
    </row>
    <row r="234081" spans="81:97" x14ac:dyDescent="0.35">
      <c r="CC234081" s="68"/>
      <c r="CG234081" s="68"/>
      <c r="CK234081" s="68"/>
      <c r="CO234081" s="68"/>
      <c r="CS234081" s="68"/>
    </row>
    <row r="234082" spans="81:97" x14ac:dyDescent="0.35">
      <c r="CC234082" s="68"/>
      <c r="CG234082" s="68"/>
      <c r="CK234082" s="68"/>
      <c r="CO234082" s="68"/>
      <c r="CS234082" s="68"/>
    </row>
    <row r="234083" spans="81:97" x14ac:dyDescent="0.35">
      <c r="CC234083" s="68"/>
      <c r="CG234083" s="68"/>
      <c r="CK234083" s="68"/>
      <c r="CO234083" s="68"/>
      <c r="CS234083" s="68"/>
    </row>
    <row r="234084" spans="81:97" x14ac:dyDescent="0.35">
      <c r="CC234084" s="68"/>
      <c r="CG234084" s="68"/>
      <c r="CK234084" s="68"/>
      <c r="CO234084" s="68"/>
      <c r="CS234084" s="68"/>
    </row>
    <row r="234085" spans="81:97" x14ac:dyDescent="0.35">
      <c r="CC234085" s="68"/>
      <c r="CG234085" s="68"/>
      <c r="CK234085" s="68"/>
      <c r="CO234085" s="68"/>
      <c r="CS234085" s="68"/>
    </row>
    <row r="234086" spans="81:97" x14ac:dyDescent="0.35">
      <c r="CC234086" s="68"/>
      <c r="CG234086" s="68"/>
      <c r="CK234086" s="68"/>
      <c r="CO234086" s="68"/>
      <c r="CS234086" s="68"/>
    </row>
    <row r="234087" spans="81:97" x14ac:dyDescent="0.35">
      <c r="CC234087" s="68"/>
      <c r="CG234087" s="68"/>
      <c r="CK234087" s="68"/>
      <c r="CO234087" s="68"/>
      <c r="CS234087" s="68"/>
    </row>
    <row r="234088" spans="81:97" x14ac:dyDescent="0.35">
      <c r="CC234088" s="68"/>
      <c r="CG234088" s="68"/>
      <c r="CK234088" s="68"/>
      <c r="CO234088" s="68"/>
      <c r="CS234088" s="68"/>
    </row>
    <row r="234089" spans="81:97" x14ac:dyDescent="0.35">
      <c r="CC234089" s="68"/>
      <c r="CG234089" s="68"/>
      <c r="CK234089" s="68"/>
      <c r="CO234089" s="68"/>
      <c r="CS234089" s="68"/>
    </row>
    <row r="234090" spans="81:97" x14ac:dyDescent="0.35">
      <c r="CC234090" s="68"/>
      <c r="CG234090" s="68"/>
      <c r="CK234090" s="68"/>
      <c r="CO234090" s="68"/>
      <c r="CS234090" s="68"/>
    </row>
    <row r="234091" spans="81:97" x14ac:dyDescent="0.35">
      <c r="CC234091" s="68"/>
      <c r="CG234091" s="68"/>
      <c r="CK234091" s="68"/>
      <c r="CO234091" s="68"/>
      <c r="CS234091" s="68"/>
    </row>
    <row r="234092" spans="81:97" x14ac:dyDescent="0.35">
      <c r="CC234092" s="68"/>
      <c r="CG234092" s="68"/>
      <c r="CK234092" s="68"/>
      <c r="CO234092" s="68"/>
      <c r="CS234092" s="68"/>
    </row>
    <row r="234093" spans="81:97" x14ac:dyDescent="0.35">
      <c r="CC234093" s="68"/>
      <c r="CG234093" s="68"/>
      <c r="CK234093" s="68"/>
      <c r="CO234093" s="68"/>
      <c r="CS234093" s="68"/>
    </row>
    <row r="234094" spans="81:97" x14ac:dyDescent="0.35">
      <c r="CC234094" s="68"/>
      <c r="CG234094" s="68"/>
      <c r="CK234094" s="68"/>
      <c r="CO234094" s="68"/>
      <c r="CS234094" s="68"/>
    </row>
    <row r="234095" spans="81:97" x14ac:dyDescent="0.35">
      <c r="CC234095" s="68"/>
      <c r="CG234095" s="68"/>
      <c r="CK234095" s="68"/>
      <c r="CO234095" s="68"/>
      <c r="CS234095" s="68"/>
    </row>
    <row r="234096" spans="81:97" x14ac:dyDescent="0.35">
      <c r="CC234096" s="68"/>
      <c r="CG234096" s="68"/>
      <c r="CK234096" s="68"/>
      <c r="CO234096" s="68"/>
      <c r="CS234096" s="68"/>
    </row>
    <row r="234097" spans="81:97" x14ac:dyDescent="0.35">
      <c r="CC234097" s="68"/>
      <c r="CG234097" s="68"/>
      <c r="CK234097" s="68"/>
      <c r="CO234097" s="68"/>
      <c r="CS234097" s="68"/>
    </row>
    <row r="234098" spans="81:97" x14ac:dyDescent="0.35">
      <c r="CC234098" s="68"/>
      <c r="CG234098" s="68"/>
      <c r="CK234098" s="68"/>
      <c r="CO234098" s="68"/>
      <c r="CS234098" s="68"/>
    </row>
    <row r="234099" spans="81:97" x14ac:dyDescent="0.35">
      <c r="CC234099" s="68"/>
      <c r="CG234099" s="68"/>
      <c r="CK234099" s="68"/>
      <c r="CO234099" s="68"/>
      <c r="CS234099" s="68"/>
    </row>
    <row r="234100" spans="81:97" x14ac:dyDescent="0.35">
      <c r="CC234100" s="68"/>
      <c r="CG234100" s="68"/>
      <c r="CK234100" s="68"/>
      <c r="CO234100" s="68"/>
      <c r="CS234100" s="68"/>
    </row>
    <row r="234101" spans="81:97" x14ac:dyDescent="0.35">
      <c r="CC234101" s="68"/>
      <c r="CG234101" s="68"/>
      <c r="CK234101" s="68"/>
      <c r="CO234101" s="68"/>
      <c r="CS234101" s="68"/>
    </row>
    <row r="234102" spans="81:97" x14ac:dyDescent="0.35">
      <c r="CC234102" s="68"/>
      <c r="CG234102" s="68"/>
      <c r="CK234102" s="68"/>
      <c r="CO234102" s="68"/>
      <c r="CS234102" s="68"/>
    </row>
    <row r="234103" spans="81:97" x14ac:dyDescent="0.35">
      <c r="CC234103" s="68"/>
      <c r="CG234103" s="68"/>
      <c r="CK234103" s="68"/>
      <c r="CO234103" s="68"/>
      <c r="CS234103" s="68"/>
    </row>
    <row r="234104" spans="81:97" x14ac:dyDescent="0.35">
      <c r="CC234104" s="68"/>
      <c r="CG234104" s="68"/>
      <c r="CK234104" s="68"/>
      <c r="CO234104" s="68"/>
      <c r="CS234104" s="68"/>
    </row>
    <row r="234105" spans="81:97" x14ac:dyDescent="0.35">
      <c r="CC234105" s="68"/>
      <c r="CG234105" s="68"/>
      <c r="CK234105" s="68"/>
      <c r="CO234105" s="68"/>
      <c r="CS234105" s="68"/>
    </row>
    <row r="234106" spans="81:97" x14ac:dyDescent="0.35">
      <c r="CC234106" s="68"/>
      <c r="CG234106" s="68"/>
      <c r="CK234106" s="68"/>
      <c r="CO234106" s="68"/>
      <c r="CS234106" s="68"/>
    </row>
    <row r="234107" spans="81:97" x14ac:dyDescent="0.35">
      <c r="CC234107" s="68"/>
      <c r="CG234107" s="68"/>
      <c r="CK234107" s="68"/>
      <c r="CO234107" s="68"/>
      <c r="CS234107" s="68"/>
    </row>
    <row r="234108" spans="81:97" x14ac:dyDescent="0.35">
      <c r="CC234108" s="68"/>
      <c r="CG234108" s="68"/>
      <c r="CK234108" s="68"/>
      <c r="CO234108" s="68"/>
      <c r="CS234108" s="68"/>
    </row>
    <row r="234109" spans="81:97" x14ac:dyDescent="0.35">
      <c r="CC234109" s="68"/>
      <c r="CG234109" s="68"/>
      <c r="CK234109" s="68"/>
      <c r="CO234109" s="68"/>
      <c r="CS234109" s="68"/>
    </row>
    <row r="234110" spans="81:97" x14ac:dyDescent="0.35">
      <c r="CC234110" s="68"/>
      <c r="CG234110" s="68"/>
      <c r="CK234110" s="68"/>
      <c r="CO234110" s="68"/>
      <c r="CS234110" s="68"/>
    </row>
    <row r="234111" spans="81:97" x14ac:dyDescent="0.35">
      <c r="CC234111" s="68"/>
      <c r="CG234111" s="68"/>
      <c r="CK234111" s="68"/>
      <c r="CO234111" s="68"/>
      <c r="CS234111" s="68"/>
    </row>
    <row r="234112" spans="81:97" x14ac:dyDescent="0.35">
      <c r="CC234112" s="68"/>
      <c r="CG234112" s="68"/>
      <c r="CK234112" s="68"/>
      <c r="CO234112" s="68"/>
      <c r="CS234112" s="68"/>
    </row>
    <row r="234113" spans="81:97" x14ac:dyDescent="0.35">
      <c r="CC234113" s="68"/>
      <c r="CG234113" s="68"/>
      <c r="CK234113" s="68"/>
      <c r="CO234113" s="68"/>
      <c r="CS234113" s="68"/>
    </row>
    <row r="234114" spans="81:97" x14ac:dyDescent="0.35">
      <c r="CC234114" s="68"/>
      <c r="CG234114" s="68"/>
      <c r="CK234114" s="68"/>
      <c r="CO234114" s="68"/>
      <c r="CS234114" s="68"/>
    </row>
    <row r="234115" spans="81:97" x14ac:dyDescent="0.35">
      <c r="CC234115" s="68"/>
      <c r="CG234115" s="68"/>
      <c r="CK234115" s="68"/>
      <c r="CO234115" s="68"/>
      <c r="CS234115" s="68"/>
    </row>
    <row r="234116" spans="81:97" x14ac:dyDescent="0.35">
      <c r="CC234116" s="68"/>
      <c r="CG234116" s="68"/>
      <c r="CK234116" s="68"/>
      <c r="CO234116" s="68"/>
      <c r="CS234116" s="68"/>
    </row>
    <row r="234117" spans="81:97" x14ac:dyDescent="0.35">
      <c r="CC234117" s="68"/>
      <c r="CG234117" s="68"/>
      <c r="CK234117" s="68"/>
      <c r="CO234117" s="68"/>
      <c r="CS234117" s="68"/>
    </row>
    <row r="234118" spans="81:97" x14ac:dyDescent="0.35">
      <c r="CC234118" s="68"/>
      <c r="CG234118" s="68"/>
      <c r="CK234118" s="68"/>
      <c r="CO234118" s="68"/>
      <c r="CS234118" s="68"/>
    </row>
    <row r="234119" spans="81:97" x14ac:dyDescent="0.35">
      <c r="CC234119" s="68"/>
      <c r="CG234119" s="68"/>
      <c r="CK234119" s="68"/>
      <c r="CO234119" s="68"/>
      <c r="CS234119" s="68"/>
    </row>
    <row r="234120" spans="81:97" x14ac:dyDescent="0.35">
      <c r="CC234120" s="68"/>
      <c r="CG234120" s="68"/>
      <c r="CK234120" s="68"/>
      <c r="CO234120" s="68"/>
      <c r="CS234120" s="68"/>
    </row>
    <row r="234121" spans="81:97" x14ac:dyDescent="0.35">
      <c r="CC234121" s="68"/>
      <c r="CG234121" s="68"/>
      <c r="CK234121" s="68"/>
      <c r="CO234121" s="68"/>
      <c r="CS234121" s="68"/>
    </row>
    <row r="234122" spans="81:97" x14ac:dyDescent="0.35">
      <c r="CC234122" s="68"/>
      <c r="CG234122" s="68"/>
      <c r="CK234122" s="68"/>
      <c r="CO234122" s="68"/>
      <c r="CS234122" s="68"/>
    </row>
    <row r="234123" spans="81:97" x14ac:dyDescent="0.35">
      <c r="CC234123" s="68"/>
      <c r="CG234123" s="68"/>
      <c r="CK234123" s="68"/>
      <c r="CO234123" s="68"/>
      <c r="CS234123" s="68"/>
    </row>
    <row r="234124" spans="81:97" x14ac:dyDescent="0.35">
      <c r="CC234124" s="68"/>
      <c r="CG234124" s="68"/>
      <c r="CK234124" s="68"/>
      <c r="CO234124" s="68"/>
      <c r="CS234124" s="68"/>
    </row>
    <row r="234125" spans="81:97" x14ac:dyDescent="0.35">
      <c r="CC234125" s="68"/>
      <c r="CG234125" s="68"/>
      <c r="CK234125" s="68"/>
      <c r="CO234125" s="68"/>
      <c r="CS234125" s="68"/>
    </row>
    <row r="234126" spans="81:97" x14ac:dyDescent="0.35">
      <c r="CC234126" s="68"/>
      <c r="CG234126" s="68"/>
      <c r="CK234126" s="68"/>
      <c r="CO234126" s="68"/>
      <c r="CS234126" s="68"/>
    </row>
    <row r="234127" spans="81:97" x14ac:dyDescent="0.35">
      <c r="CC234127" s="68"/>
      <c r="CG234127" s="68"/>
      <c r="CK234127" s="68"/>
      <c r="CO234127" s="68"/>
      <c r="CS234127" s="68"/>
    </row>
    <row r="234128" spans="81:97" x14ac:dyDescent="0.35">
      <c r="CC234128" s="68"/>
      <c r="CG234128" s="68"/>
      <c r="CK234128" s="68"/>
      <c r="CO234128" s="68"/>
      <c r="CS234128" s="68"/>
    </row>
    <row r="234129" spans="81:100" x14ac:dyDescent="0.35">
      <c r="CC234129" s="68"/>
      <c r="CG234129" s="68"/>
      <c r="CK234129" s="68"/>
      <c r="CO234129" s="68"/>
      <c r="CS234129" s="68"/>
    </row>
    <row r="234130" spans="81:100" x14ac:dyDescent="0.35">
      <c r="CC234130" s="68"/>
      <c r="CG234130" s="68"/>
      <c r="CK234130" s="68"/>
      <c r="CO234130" s="68"/>
      <c r="CS234130" s="68"/>
    </row>
    <row r="234131" spans="81:100" x14ac:dyDescent="0.35">
      <c r="CC234131" s="68"/>
      <c r="CG234131" s="68"/>
      <c r="CK234131" s="68"/>
      <c r="CO234131" s="68"/>
      <c r="CS234131" s="68"/>
    </row>
    <row r="234132" spans="81:100" x14ac:dyDescent="0.35">
      <c r="CC234132" s="68"/>
      <c r="CG234132" s="68"/>
      <c r="CK234132" s="68"/>
      <c r="CO234132" s="68"/>
      <c r="CS234132" s="68"/>
    </row>
    <row r="234133" spans="81:100" x14ac:dyDescent="0.35">
      <c r="CC234133" s="65"/>
      <c r="CD234133" s="65"/>
      <c r="CE234133" s="65"/>
      <c r="CF234133" s="63"/>
      <c r="CG234133" s="65"/>
      <c r="CH234133" s="65"/>
      <c r="CI234133" s="65"/>
      <c r="CJ234133" s="63"/>
      <c r="CK234133" s="65"/>
      <c r="CL234133" s="65"/>
      <c r="CM234133" s="65"/>
      <c r="CN234133" s="63"/>
      <c r="CO234133" s="65"/>
      <c r="CP234133" s="65"/>
      <c r="CQ234133" s="65"/>
      <c r="CR234133" s="63"/>
      <c r="CS234133" s="65"/>
      <c r="CT234133" s="65"/>
      <c r="CU234133" s="65"/>
      <c r="CV234133" s="63"/>
    </row>
    <row r="234134" spans="81:100" x14ac:dyDescent="0.35">
      <c r="CC234134" s="65"/>
      <c r="CD234134" s="65"/>
      <c r="CE234134" s="65"/>
      <c r="CF234134" s="63"/>
      <c r="CG234134" s="65"/>
      <c r="CH234134" s="65"/>
      <c r="CI234134" s="65"/>
      <c r="CJ234134" s="63"/>
      <c r="CK234134" s="65"/>
      <c r="CL234134" s="65"/>
      <c r="CM234134" s="65"/>
      <c r="CN234134" s="63"/>
      <c r="CO234134" s="65"/>
      <c r="CP234134" s="65"/>
      <c r="CQ234134" s="65"/>
      <c r="CR234134" s="63"/>
      <c r="CS234134" s="65"/>
      <c r="CT234134" s="65"/>
      <c r="CU234134" s="65"/>
      <c r="CV234134" s="63"/>
    </row>
    <row r="234525" spans="81:97" x14ac:dyDescent="0.35">
      <c r="CC234525" s="68"/>
      <c r="CG234525" s="68"/>
      <c r="CK234525" s="68"/>
      <c r="CO234525" s="68"/>
      <c r="CS234525" s="68"/>
    </row>
    <row r="234526" spans="81:97" x14ac:dyDescent="0.35">
      <c r="CC234526" s="68"/>
      <c r="CG234526" s="68"/>
      <c r="CK234526" s="68"/>
      <c r="CO234526" s="68"/>
      <c r="CS234526" s="68"/>
    </row>
    <row r="234527" spans="81:97" x14ac:dyDescent="0.35">
      <c r="CC234527" s="68"/>
      <c r="CG234527" s="68"/>
      <c r="CK234527" s="68"/>
      <c r="CO234527" s="68"/>
      <c r="CS234527" s="68"/>
    </row>
    <row r="234528" spans="81:97" x14ac:dyDescent="0.35">
      <c r="CC234528" s="68"/>
      <c r="CG234528" s="68"/>
      <c r="CK234528" s="68"/>
      <c r="CO234528" s="68"/>
      <c r="CS234528" s="68"/>
    </row>
    <row r="234529" spans="81:97" x14ac:dyDescent="0.35">
      <c r="CC234529" s="68"/>
      <c r="CG234529" s="68"/>
      <c r="CK234529" s="68"/>
      <c r="CO234529" s="68"/>
      <c r="CS234529" s="68"/>
    </row>
    <row r="234530" spans="81:97" x14ac:dyDescent="0.35">
      <c r="CC234530" s="68"/>
      <c r="CG234530" s="68"/>
      <c r="CK234530" s="68"/>
      <c r="CO234530" s="68"/>
      <c r="CS234530" s="68"/>
    </row>
    <row r="234531" spans="81:97" x14ac:dyDescent="0.35">
      <c r="CC234531" s="68"/>
      <c r="CG234531" s="68"/>
      <c r="CK234531" s="68"/>
      <c r="CO234531" s="68"/>
      <c r="CS234531" s="68"/>
    </row>
    <row r="234532" spans="81:97" x14ac:dyDescent="0.35">
      <c r="CC234532" s="68"/>
      <c r="CG234532" s="68"/>
      <c r="CK234532" s="68"/>
      <c r="CO234532" s="68"/>
      <c r="CS234532" s="68"/>
    </row>
    <row r="234533" spans="81:97" x14ac:dyDescent="0.35">
      <c r="CC234533" s="68"/>
      <c r="CG234533" s="68"/>
      <c r="CK234533" s="68"/>
      <c r="CO234533" s="68"/>
      <c r="CS234533" s="68"/>
    </row>
    <row r="234534" spans="81:97" x14ac:dyDescent="0.35">
      <c r="CC234534" s="68"/>
      <c r="CG234534" s="68"/>
      <c r="CK234534" s="68"/>
      <c r="CO234534" s="68"/>
      <c r="CS234534" s="68"/>
    </row>
    <row r="234535" spans="81:97" x14ac:dyDescent="0.35">
      <c r="CC234535" s="68"/>
      <c r="CG234535" s="68"/>
      <c r="CK234535" s="68"/>
      <c r="CO234535" s="68"/>
      <c r="CS234535" s="68"/>
    </row>
    <row r="234536" spans="81:97" x14ac:dyDescent="0.35">
      <c r="CC234536" s="68"/>
      <c r="CG234536" s="68"/>
      <c r="CK234536" s="68"/>
      <c r="CO234536" s="68"/>
      <c r="CS234536" s="68"/>
    </row>
    <row r="234537" spans="81:97" x14ac:dyDescent="0.35">
      <c r="CC234537" s="68"/>
      <c r="CG234537" s="68"/>
      <c r="CK234537" s="68"/>
      <c r="CO234537" s="68"/>
      <c r="CS234537" s="68"/>
    </row>
    <row r="234538" spans="81:97" x14ac:dyDescent="0.35">
      <c r="CC234538" s="68"/>
      <c r="CG234538" s="68"/>
      <c r="CK234538" s="68"/>
      <c r="CO234538" s="68"/>
      <c r="CS234538" s="68"/>
    </row>
    <row r="234539" spans="81:97" x14ac:dyDescent="0.35">
      <c r="CC234539" s="68"/>
      <c r="CG234539" s="68"/>
      <c r="CK234539" s="68"/>
      <c r="CO234539" s="68"/>
      <c r="CS234539" s="68"/>
    </row>
    <row r="234540" spans="81:97" x14ac:dyDescent="0.35">
      <c r="CC234540" s="68"/>
      <c r="CG234540" s="68"/>
      <c r="CK234540" s="68"/>
      <c r="CO234540" s="68"/>
      <c r="CS234540" s="68"/>
    </row>
    <row r="234541" spans="81:97" x14ac:dyDescent="0.35">
      <c r="CC234541" s="68"/>
      <c r="CG234541" s="68"/>
      <c r="CK234541" s="68"/>
      <c r="CO234541" s="68"/>
      <c r="CS234541" s="68"/>
    </row>
    <row r="234542" spans="81:97" x14ac:dyDescent="0.35">
      <c r="CC234542" s="68"/>
      <c r="CG234542" s="68"/>
      <c r="CK234542" s="68"/>
      <c r="CO234542" s="68"/>
      <c r="CS234542" s="68"/>
    </row>
    <row r="234543" spans="81:97" x14ac:dyDescent="0.35">
      <c r="CC234543" s="68"/>
      <c r="CG234543" s="68"/>
      <c r="CK234543" s="68"/>
      <c r="CO234543" s="68"/>
      <c r="CS234543" s="68"/>
    </row>
    <row r="234544" spans="81:97" x14ac:dyDescent="0.35">
      <c r="CC234544" s="68"/>
      <c r="CG234544" s="68"/>
      <c r="CK234544" s="68"/>
      <c r="CO234544" s="68"/>
      <c r="CS234544" s="68"/>
    </row>
    <row r="234545" spans="81:97" x14ac:dyDescent="0.35">
      <c r="CC234545" s="68"/>
      <c r="CG234545" s="68"/>
      <c r="CK234545" s="68"/>
      <c r="CO234545" s="68"/>
      <c r="CS234545" s="68"/>
    </row>
    <row r="234546" spans="81:97" x14ac:dyDescent="0.35">
      <c r="CC234546" s="68"/>
      <c r="CG234546" s="68"/>
      <c r="CK234546" s="68"/>
      <c r="CO234546" s="68"/>
      <c r="CS234546" s="68"/>
    </row>
    <row r="234547" spans="81:97" x14ac:dyDescent="0.35">
      <c r="CC234547" s="68"/>
      <c r="CG234547" s="68"/>
      <c r="CK234547" s="68"/>
      <c r="CO234547" s="68"/>
      <c r="CS234547" s="68"/>
    </row>
    <row r="234548" spans="81:97" x14ac:dyDescent="0.35">
      <c r="CC234548" s="68"/>
      <c r="CG234548" s="68"/>
      <c r="CK234548" s="68"/>
      <c r="CO234548" s="68"/>
      <c r="CS234548" s="68"/>
    </row>
    <row r="234549" spans="81:97" x14ac:dyDescent="0.35">
      <c r="CC234549" s="68"/>
      <c r="CG234549" s="68"/>
      <c r="CK234549" s="68"/>
      <c r="CO234549" s="68"/>
      <c r="CS234549" s="68"/>
    </row>
    <row r="234550" spans="81:97" x14ac:dyDescent="0.35">
      <c r="CC234550" s="68"/>
      <c r="CG234550" s="68"/>
      <c r="CK234550" s="68"/>
      <c r="CO234550" s="68"/>
      <c r="CS234550" s="68"/>
    </row>
    <row r="234551" spans="81:97" x14ac:dyDescent="0.35">
      <c r="CC234551" s="68"/>
      <c r="CG234551" s="68"/>
      <c r="CK234551" s="68"/>
      <c r="CO234551" s="68"/>
      <c r="CS234551" s="68"/>
    </row>
    <row r="234552" spans="81:97" x14ac:dyDescent="0.35">
      <c r="CC234552" s="68"/>
      <c r="CG234552" s="68"/>
      <c r="CK234552" s="68"/>
      <c r="CO234552" s="68"/>
      <c r="CS234552" s="68"/>
    </row>
    <row r="234553" spans="81:97" x14ac:dyDescent="0.35">
      <c r="CC234553" s="68"/>
      <c r="CG234553" s="68"/>
      <c r="CK234553" s="68"/>
      <c r="CO234553" s="68"/>
      <c r="CS234553" s="68"/>
    </row>
    <row r="234554" spans="81:97" x14ac:dyDescent="0.35">
      <c r="CC234554" s="68"/>
      <c r="CG234554" s="68"/>
      <c r="CK234554" s="68"/>
      <c r="CO234554" s="68"/>
      <c r="CS234554" s="68"/>
    </row>
    <row r="234555" spans="81:97" x14ac:dyDescent="0.35">
      <c r="CC234555" s="68"/>
      <c r="CG234555" s="68"/>
      <c r="CK234555" s="68"/>
      <c r="CO234555" s="68"/>
      <c r="CS234555" s="68"/>
    </row>
    <row r="234556" spans="81:97" x14ac:dyDescent="0.35">
      <c r="CC234556" s="68"/>
      <c r="CG234556" s="68"/>
      <c r="CK234556" s="68"/>
      <c r="CO234556" s="68"/>
      <c r="CS234556" s="68"/>
    </row>
    <row r="234557" spans="81:97" x14ac:dyDescent="0.35">
      <c r="CC234557" s="68"/>
      <c r="CG234557" s="68"/>
      <c r="CK234557" s="68"/>
      <c r="CO234557" s="68"/>
      <c r="CS234557" s="68"/>
    </row>
    <row r="234558" spans="81:97" x14ac:dyDescent="0.35">
      <c r="CC234558" s="68"/>
      <c r="CG234558" s="68"/>
      <c r="CK234558" s="68"/>
      <c r="CO234558" s="68"/>
      <c r="CS234558" s="68"/>
    </row>
    <row r="234559" spans="81:97" x14ac:dyDescent="0.35">
      <c r="CC234559" s="68"/>
      <c r="CG234559" s="68"/>
      <c r="CK234559" s="68"/>
      <c r="CO234559" s="68"/>
      <c r="CS234559" s="68"/>
    </row>
    <row r="234560" spans="81:97" x14ac:dyDescent="0.35">
      <c r="CC234560" s="68"/>
      <c r="CG234560" s="68"/>
      <c r="CK234560" s="68"/>
      <c r="CO234560" s="68"/>
      <c r="CS234560" s="68"/>
    </row>
    <row r="234561" spans="81:97" x14ac:dyDescent="0.35">
      <c r="CC234561" s="68"/>
      <c r="CG234561" s="68"/>
      <c r="CK234561" s="68"/>
      <c r="CO234561" s="68"/>
      <c r="CS234561" s="68"/>
    </row>
    <row r="234562" spans="81:97" x14ac:dyDescent="0.35">
      <c r="CC234562" s="68"/>
      <c r="CG234562" s="68"/>
      <c r="CK234562" s="68"/>
      <c r="CO234562" s="68"/>
      <c r="CS234562" s="68"/>
    </row>
    <row r="234563" spans="81:97" x14ac:dyDescent="0.35">
      <c r="CC234563" s="68"/>
      <c r="CG234563" s="68"/>
      <c r="CK234563" s="68"/>
      <c r="CO234563" s="68"/>
      <c r="CS234563" s="68"/>
    </row>
    <row r="234564" spans="81:97" x14ac:dyDescent="0.35">
      <c r="CC234564" s="68"/>
      <c r="CG234564" s="68"/>
      <c r="CK234564" s="68"/>
      <c r="CO234564" s="68"/>
      <c r="CS234564" s="68"/>
    </row>
    <row r="234565" spans="81:97" x14ac:dyDescent="0.35">
      <c r="CC234565" s="68"/>
      <c r="CG234565" s="68"/>
      <c r="CK234565" s="68"/>
      <c r="CO234565" s="68"/>
      <c r="CS234565" s="68"/>
    </row>
    <row r="234566" spans="81:97" x14ac:dyDescent="0.35">
      <c r="CC234566" s="68"/>
      <c r="CG234566" s="68"/>
      <c r="CK234566" s="68"/>
      <c r="CO234566" s="68"/>
      <c r="CS234566" s="68"/>
    </row>
    <row r="234567" spans="81:97" x14ac:dyDescent="0.35">
      <c r="CC234567" s="68"/>
      <c r="CG234567" s="68"/>
      <c r="CK234567" s="68"/>
      <c r="CO234567" s="68"/>
      <c r="CS234567" s="68"/>
    </row>
    <row r="234568" spans="81:97" x14ac:dyDescent="0.35">
      <c r="CC234568" s="68"/>
      <c r="CG234568" s="68"/>
      <c r="CK234568" s="68"/>
      <c r="CO234568" s="68"/>
      <c r="CS234568" s="68"/>
    </row>
    <row r="234569" spans="81:97" x14ac:dyDescent="0.35">
      <c r="CC234569" s="68"/>
      <c r="CG234569" s="68"/>
      <c r="CK234569" s="68"/>
      <c r="CO234569" s="68"/>
      <c r="CS234569" s="68"/>
    </row>
    <row r="234570" spans="81:97" x14ac:dyDescent="0.35">
      <c r="CC234570" s="68"/>
      <c r="CG234570" s="68"/>
      <c r="CK234570" s="68"/>
      <c r="CO234570" s="68"/>
      <c r="CS234570" s="68"/>
    </row>
    <row r="234571" spans="81:97" x14ac:dyDescent="0.35">
      <c r="CC234571" s="68"/>
      <c r="CG234571" s="68"/>
      <c r="CK234571" s="68"/>
      <c r="CO234571" s="68"/>
      <c r="CS234571" s="68"/>
    </row>
    <row r="234572" spans="81:97" x14ac:dyDescent="0.35">
      <c r="CC234572" s="68"/>
      <c r="CG234572" s="68"/>
      <c r="CK234572" s="68"/>
      <c r="CO234572" s="68"/>
      <c r="CS234572" s="68"/>
    </row>
    <row r="234573" spans="81:97" x14ac:dyDescent="0.35">
      <c r="CC234573" s="68"/>
      <c r="CG234573" s="68"/>
      <c r="CK234573" s="68"/>
      <c r="CO234573" s="68"/>
      <c r="CS234573" s="68"/>
    </row>
    <row r="234574" spans="81:97" x14ac:dyDescent="0.35">
      <c r="CC234574" s="68"/>
      <c r="CG234574" s="68"/>
      <c r="CK234574" s="68"/>
      <c r="CO234574" s="68"/>
      <c r="CS234574" s="68"/>
    </row>
    <row r="234575" spans="81:97" x14ac:dyDescent="0.35">
      <c r="CC234575" s="68"/>
      <c r="CG234575" s="68"/>
      <c r="CK234575" s="68"/>
      <c r="CO234575" s="68"/>
      <c r="CS234575" s="68"/>
    </row>
    <row r="234576" spans="81:97" x14ac:dyDescent="0.35">
      <c r="CC234576" s="68"/>
      <c r="CG234576" s="68"/>
      <c r="CK234576" s="68"/>
      <c r="CO234576" s="68"/>
      <c r="CS234576" s="68"/>
    </row>
    <row r="234577" spans="81:97" x14ac:dyDescent="0.35">
      <c r="CC234577" s="68"/>
      <c r="CG234577" s="68"/>
      <c r="CK234577" s="68"/>
      <c r="CO234577" s="68"/>
      <c r="CS234577" s="68"/>
    </row>
    <row r="234578" spans="81:97" x14ac:dyDescent="0.35">
      <c r="CC234578" s="68"/>
      <c r="CG234578" s="68"/>
      <c r="CK234578" s="68"/>
      <c r="CO234578" s="68"/>
      <c r="CS234578" s="68"/>
    </row>
    <row r="234579" spans="81:97" x14ac:dyDescent="0.35">
      <c r="CC234579" s="68"/>
      <c r="CG234579" s="68"/>
      <c r="CK234579" s="68"/>
      <c r="CO234579" s="68"/>
      <c r="CS234579" s="68"/>
    </row>
    <row r="234580" spans="81:97" x14ac:dyDescent="0.35">
      <c r="CC234580" s="68"/>
      <c r="CG234580" s="68"/>
      <c r="CK234580" s="68"/>
      <c r="CO234580" s="68"/>
      <c r="CS234580" s="68"/>
    </row>
    <row r="234581" spans="81:97" x14ac:dyDescent="0.35">
      <c r="CC234581" s="68"/>
      <c r="CG234581" s="68"/>
      <c r="CK234581" s="68"/>
      <c r="CO234581" s="68"/>
      <c r="CS234581" s="68"/>
    </row>
    <row r="234582" spans="81:97" x14ac:dyDescent="0.35">
      <c r="CC234582" s="68"/>
      <c r="CG234582" s="68"/>
      <c r="CK234582" s="68"/>
      <c r="CO234582" s="68"/>
      <c r="CS234582" s="68"/>
    </row>
    <row r="234583" spans="81:97" x14ac:dyDescent="0.35">
      <c r="CC234583" s="68"/>
      <c r="CG234583" s="68"/>
      <c r="CK234583" s="68"/>
      <c r="CO234583" s="68"/>
      <c r="CS234583" s="68"/>
    </row>
    <row r="234584" spans="81:97" x14ac:dyDescent="0.35">
      <c r="CC234584" s="68"/>
      <c r="CG234584" s="68"/>
      <c r="CK234584" s="68"/>
      <c r="CO234584" s="68"/>
      <c r="CS234584" s="68"/>
    </row>
    <row r="234585" spans="81:97" x14ac:dyDescent="0.35">
      <c r="CC234585" s="68"/>
      <c r="CG234585" s="68"/>
      <c r="CK234585" s="68"/>
      <c r="CO234585" s="68"/>
      <c r="CS234585" s="68"/>
    </row>
    <row r="234586" spans="81:97" x14ac:dyDescent="0.35">
      <c r="CC234586" s="68"/>
      <c r="CG234586" s="68"/>
      <c r="CK234586" s="68"/>
      <c r="CO234586" s="68"/>
      <c r="CS234586" s="68"/>
    </row>
    <row r="234587" spans="81:97" x14ac:dyDescent="0.35">
      <c r="CC234587" s="68"/>
      <c r="CG234587" s="68"/>
      <c r="CK234587" s="68"/>
      <c r="CO234587" s="68"/>
      <c r="CS234587" s="68"/>
    </row>
    <row r="234588" spans="81:97" x14ac:dyDescent="0.35">
      <c r="CC234588" s="68"/>
      <c r="CG234588" s="68"/>
      <c r="CK234588" s="68"/>
      <c r="CO234588" s="68"/>
      <c r="CS234588" s="68"/>
    </row>
    <row r="234589" spans="81:97" x14ac:dyDescent="0.35">
      <c r="CC234589" s="68"/>
      <c r="CG234589" s="68"/>
      <c r="CK234589" s="68"/>
      <c r="CO234589" s="68"/>
      <c r="CS234589" s="68"/>
    </row>
    <row r="234590" spans="81:97" x14ac:dyDescent="0.35">
      <c r="CC234590" s="68"/>
      <c r="CG234590" s="68"/>
      <c r="CK234590" s="68"/>
      <c r="CO234590" s="68"/>
      <c r="CS234590" s="68"/>
    </row>
    <row r="234591" spans="81:97" x14ac:dyDescent="0.35">
      <c r="CC234591" s="68"/>
      <c r="CG234591" s="68"/>
      <c r="CK234591" s="68"/>
      <c r="CO234591" s="68"/>
      <c r="CS234591" s="68"/>
    </row>
    <row r="234592" spans="81:97" x14ac:dyDescent="0.35">
      <c r="CC234592" s="68"/>
      <c r="CG234592" s="68"/>
      <c r="CK234592" s="68"/>
      <c r="CO234592" s="68"/>
      <c r="CS234592" s="68"/>
    </row>
    <row r="234593" spans="81:97" x14ac:dyDescent="0.35">
      <c r="CC234593" s="68"/>
      <c r="CG234593" s="68"/>
      <c r="CK234593" s="68"/>
      <c r="CO234593" s="68"/>
      <c r="CS234593" s="68"/>
    </row>
    <row r="234594" spans="81:97" x14ac:dyDescent="0.35">
      <c r="CC234594" s="68"/>
      <c r="CG234594" s="68"/>
      <c r="CK234594" s="68"/>
      <c r="CO234594" s="68"/>
      <c r="CS234594" s="68"/>
    </row>
    <row r="234595" spans="81:97" x14ac:dyDescent="0.35">
      <c r="CC234595" s="68"/>
      <c r="CG234595" s="68"/>
      <c r="CK234595" s="68"/>
      <c r="CO234595" s="68"/>
      <c r="CS234595" s="68"/>
    </row>
    <row r="234596" spans="81:97" x14ac:dyDescent="0.35">
      <c r="CC234596" s="68"/>
      <c r="CG234596" s="68"/>
      <c r="CK234596" s="68"/>
      <c r="CO234596" s="68"/>
      <c r="CS234596" s="68"/>
    </row>
    <row r="234597" spans="81:97" x14ac:dyDescent="0.35">
      <c r="CC234597" s="68"/>
      <c r="CG234597" s="68"/>
      <c r="CK234597" s="68"/>
      <c r="CO234597" s="68"/>
      <c r="CS234597" s="68"/>
    </row>
    <row r="234598" spans="81:97" x14ac:dyDescent="0.35">
      <c r="CC234598" s="68"/>
      <c r="CG234598" s="68"/>
      <c r="CK234598" s="68"/>
      <c r="CO234598" s="68"/>
      <c r="CS234598" s="68"/>
    </row>
    <row r="234599" spans="81:97" x14ac:dyDescent="0.35">
      <c r="CC234599" s="68"/>
      <c r="CG234599" s="68"/>
      <c r="CK234599" s="68"/>
      <c r="CO234599" s="68"/>
      <c r="CS234599" s="68"/>
    </row>
    <row r="234600" spans="81:97" x14ac:dyDescent="0.35">
      <c r="CC234600" s="68"/>
      <c r="CG234600" s="68"/>
      <c r="CK234600" s="68"/>
      <c r="CO234600" s="68"/>
      <c r="CS234600" s="68"/>
    </row>
    <row r="234601" spans="81:97" x14ac:dyDescent="0.35">
      <c r="CC234601" s="68"/>
      <c r="CG234601" s="68"/>
      <c r="CK234601" s="68"/>
      <c r="CO234601" s="68"/>
      <c r="CS234601" s="68"/>
    </row>
    <row r="234602" spans="81:97" x14ac:dyDescent="0.35">
      <c r="CC234602" s="68"/>
      <c r="CG234602" s="68"/>
      <c r="CK234602" s="68"/>
      <c r="CO234602" s="68"/>
      <c r="CS234602" s="68"/>
    </row>
    <row r="234603" spans="81:97" x14ac:dyDescent="0.35">
      <c r="CC234603" s="68"/>
      <c r="CG234603" s="68"/>
      <c r="CK234603" s="68"/>
      <c r="CO234603" s="68"/>
      <c r="CS234603" s="68"/>
    </row>
    <row r="234604" spans="81:97" x14ac:dyDescent="0.35">
      <c r="CC234604" s="68"/>
      <c r="CG234604" s="68"/>
      <c r="CK234604" s="68"/>
      <c r="CO234604" s="68"/>
      <c r="CS234604" s="68"/>
    </row>
    <row r="234605" spans="81:97" x14ac:dyDescent="0.35">
      <c r="CC234605" s="68"/>
      <c r="CG234605" s="68"/>
      <c r="CK234605" s="68"/>
      <c r="CO234605" s="68"/>
      <c r="CS234605" s="68"/>
    </row>
    <row r="234606" spans="81:97" x14ac:dyDescent="0.35">
      <c r="CC234606" s="68"/>
      <c r="CG234606" s="68"/>
      <c r="CK234606" s="68"/>
      <c r="CO234606" s="68"/>
      <c r="CS234606" s="68"/>
    </row>
    <row r="234607" spans="81:97" x14ac:dyDescent="0.35">
      <c r="CC234607" s="68"/>
      <c r="CG234607" s="68"/>
      <c r="CK234607" s="68"/>
      <c r="CO234607" s="68"/>
      <c r="CS234607" s="68"/>
    </row>
    <row r="234608" spans="81:97" x14ac:dyDescent="0.35">
      <c r="CC234608" s="68"/>
      <c r="CG234608" s="68"/>
      <c r="CK234608" s="68"/>
      <c r="CO234608" s="68"/>
      <c r="CS234608" s="68"/>
    </row>
    <row r="234609" spans="81:97" x14ac:dyDescent="0.35">
      <c r="CC234609" s="68"/>
      <c r="CG234609" s="68"/>
      <c r="CK234609" s="68"/>
      <c r="CO234609" s="68"/>
      <c r="CS234609" s="68"/>
    </row>
    <row r="234610" spans="81:97" x14ac:dyDescent="0.35">
      <c r="CC234610" s="68"/>
      <c r="CG234610" s="68"/>
      <c r="CK234610" s="68"/>
      <c r="CO234610" s="68"/>
      <c r="CS234610" s="68"/>
    </row>
    <row r="234611" spans="81:97" x14ac:dyDescent="0.35">
      <c r="CC234611" s="68"/>
      <c r="CG234611" s="68"/>
      <c r="CK234611" s="68"/>
      <c r="CO234611" s="68"/>
      <c r="CS234611" s="68"/>
    </row>
    <row r="234612" spans="81:97" x14ac:dyDescent="0.35">
      <c r="CC234612" s="68"/>
      <c r="CG234612" s="68"/>
      <c r="CK234612" s="68"/>
      <c r="CO234612" s="68"/>
      <c r="CS234612" s="68"/>
    </row>
    <row r="234613" spans="81:97" x14ac:dyDescent="0.35">
      <c r="CC234613" s="68"/>
      <c r="CG234613" s="68"/>
      <c r="CK234613" s="68"/>
      <c r="CO234613" s="68"/>
      <c r="CS234613" s="68"/>
    </row>
    <row r="234614" spans="81:97" x14ac:dyDescent="0.35">
      <c r="CC234614" s="68"/>
      <c r="CG234614" s="68"/>
      <c r="CK234614" s="68"/>
      <c r="CO234614" s="68"/>
      <c r="CS234614" s="68"/>
    </row>
    <row r="234615" spans="81:97" x14ac:dyDescent="0.35">
      <c r="CC234615" s="68"/>
      <c r="CG234615" s="68"/>
      <c r="CK234615" s="68"/>
      <c r="CO234615" s="68"/>
      <c r="CS234615" s="68"/>
    </row>
    <row r="234616" spans="81:97" x14ac:dyDescent="0.35">
      <c r="CC234616" s="68"/>
      <c r="CG234616" s="68"/>
      <c r="CK234616" s="68"/>
      <c r="CO234616" s="68"/>
      <c r="CS234616" s="68"/>
    </row>
    <row r="234617" spans="81:97" x14ac:dyDescent="0.35">
      <c r="CC234617" s="68"/>
      <c r="CG234617" s="68"/>
      <c r="CK234617" s="68"/>
      <c r="CO234617" s="68"/>
      <c r="CS234617" s="68"/>
    </row>
    <row r="234618" spans="81:97" x14ac:dyDescent="0.35">
      <c r="CC234618" s="68"/>
      <c r="CG234618" s="68"/>
      <c r="CK234618" s="68"/>
      <c r="CO234618" s="68"/>
      <c r="CS234618" s="68"/>
    </row>
    <row r="234619" spans="81:97" x14ac:dyDescent="0.35">
      <c r="CC234619" s="68"/>
      <c r="CG234619" s="68"/>
      <c r="CK234619" s="68"/>
      <c r="CO234619" s="68"/>
      <c r="CS234619" s="68"/>
    </row>
    <row r="234620" spans="81:97" x14ac:dyDescent="0.35">
      <c r="CC234620" s="68"/>
      <c r="CG234620" s="68"/>
      <c r="CK234620" s="68"/>
      <c r="CO234620" s="68"/>
      <c r="CS234620" s="68"/>
    </row>
    <row r="234621" spans="81:97" x14ac:dyDescent="0.35">
      <c r="CC234621" s="68"/>
      <c r="CG234621" s="68"/>
      <c r="CK234621" s="68"/>
      <c r="CO234621" s="68"/>
      <c r="CS234621" s="68"/>
    </row>
    <row r="234622" spans="81:97" x14ac:dyDescent="0.35">
      <c r="CC234622" s="68"/>
      <c r="CG234622" s="68"/>
      <c r="CK234622" s="68"/>
      <c r="CO234622" s="68"/>
      <c r="CS234622" s="68"/>
    </row>
    <row r="234623" spans="81:97" x14ac:dyDescent="0.35">
      <c r="CC234623" s="68"/>
      <c r="CG234623" s="68"/>
      <c r="CK234623" s="68"/>
      <c r="CO234623" s="68"/>
      <c r="CS234623" s="68"/>
    </row>
    <row r="234624" spans="81:97" x14ac:dyDescent="0.35">
      <c r="CC234624" s="68"/>
      <c r="CG234624" s="68"/>
      <c r="CK234624" s="68"/>
      <c r="CO234624" s="68"/>
      <c r="CS234624" s="68"/>
    </row>
    <row r="234625" spans="81:97" x14ac:dyDescent="0.35">
      <c r="CC234625" s="68"/>
      <c r="CG234625" s="68"/>
      <c r="CK234625" s="68"/>
      <c r="CO234625" s="68"/>
      <c r="CS234625" s="68"/>
    </row>
    <row r="234626" spans="81:97" x14ac:dyDescent="0.35">
      <c r="CC234626" s="68"/>
      <c r="CG234626" s="68"/>
      <c r="CK234626" s="68"/>
      <c r="CO234626" s="68"/>
      <c r="CS234626" s="68"/>
    </row>
    <row r="234627" spans="81:97" x14ac:dyDescent="0.35">
      <c r="CC234627" s="68"/>
      <c r="CG234627" s="68"/>
      <c r="CK234627" s="68"/>
      <c r="CO234627" s="68"/>
      <c r="CS234627" s="68"/>
    </row>
    <row r="234628" spans="81:97" x14ac:dyDescent="0.35">
      <c r="CC234628" s="68"/>
      <c r="CG234628" s="68"/>
      <c r="CK234628" s="68"/>
      <c r="CO234628" s="68"/>
      <c r="CS234628" s="68"/>
    </row>
    <row r="234629" spans="81:97" x14ac:dyDescent="0.35">
      <c r="CC234629" s="68"/>
      <c r="CG234629" s="68"/>
      <c r="CK234629" s="68"/>
      <c r="CO234629" s="68"/>
      <c r="CS234629" s="68"/>
    </row>
    <row r="234630" spans="81:97" x14ac:dyDescent="0.35">
      <c r="CC234630" s="68"/>
      <c r="CG234630" s="68"/>
      <c r="CK234630" s="68"/>
      <c r="CO234630" s="68"/>
      <c r="CS234630" s="68"/>
    </row>
    <row r="234631" spans="81:97" x14ac:dyDescent="0.35">
      <c r="CC234631" s="68"/>
      <c r="CG234631" s="68"/>
      <c r="CK234631" s="68"/>
      <c r="CO234631" s="68"/>
      <c r="CS234631" s="68"/>
    </row>
    <row r="234632" spans="81:97" x14ac:dyDescent="0.35">
      <c r="CC234632" s="68"/>
      <c r="CG234632" s="68"/>
      <c r="CK234632" s="68"/>
      <c r="CO234632" s="68"/>
      <c r="CS234632" s="68"/>
    </row>
    <row r="234633" spans="81:97" x14ac:dyDescent="0.35">
      <c r="CC234633" s="68"/>
      <c r="CG234633" s="68"/>
      <c r="CK234633" s="68"/>
      <c r="CO234633" s="68"/>
      <c r="CS234633" s="68"/>
    </row>
    <row r="234634" spans="81:97" x14ac:dyDescent="0.35">
      <c r="CC234634" s="68"/>
      <c r="CG234634" s="68"/>
      <c r="CK234634" s="68"/>
      <c r="CO234634" s="68"/>
      <c r="CS234634" s="68"/>
    </row>
    <row r="234635" spans="81:97" x14ac:dyDescent="0.35">
      <c r="CC234635" s="68"/>
      <c r="CG234635" s="68"/>
      <c r="CK234635" s="68"/>
      <c r="CO234635" s="68"/>
      <c r="CS234635" s="68"/>
    </row>
    <row r="234636" spans="81:97" x14ac:dyDescent="0.35">
      <c r="CC234636" s="68"/>
      <c r="CG234636" s="68"/>
      <c r="CK234636" s="68"/>
      <c r="CO234636" s="68"/>
      <c r="CS234636" s="68"/>
    </row>
    <row r="234637" spans="81:97" x14ac:dyDescent="0.35">
      <c r="CC234637" s="68"/>
      <c r="CG234637" s="68"/>
      <c r="CK234637" s="68"/>
      <c r="CO234637" s="68"/>
      <c r="CS234637" s="68"/>
    </row>
    <row r="234638" spans="81:97" x14ac:dyDescent="0.35">
      <c r="CC234638" s="68"/>
      <c r="CG234638" s="68"/>
      <c r="CK234638" s="68"/>
      <c r="CO234638" s="68"/>
      <c r="CS234638" s="68"/>
    </row>
    <row r="234639" spans="81:97" x14ac:dyDescent="0.35">
      <c r="CC234639" s="68"/>
      <c r="CG234639" s="68"/>
      <c r="CK234639" s="68"/>
      <c r="CO234639" s="68"/>
      <c r="CS234639" s="68"/>
    </row>
    <row r="234640" spans="81:97" x14ac:dyDescent="0.35">
      <c r="CC234640" s="68"/>
      <c r="CG234640" s="68"/>
      <c r="CK234640" s="68"/>
      <c r="CO234640" s="68"/>
      <c r="CS234640" s="68"/>
    </row>
    <row r="234641" spans="81:97" x14ac:dyDescent="0.35">
      <c r="CC234641" s="68"/>
      <c r="CG234641" s="68"/>
      <c r="CK234641" s="68"/>
      <c r="CO234641" s="68"/>
      <c r="CS234641" s="68"/>
    </row>
    <row r="234642" spans="81:97" x14ac:dyDescent="0.35">
      <c r="CC234642" s="68"/>
      <c r="CG234642" s="68"/>
      <c r="CK234642" s="68"/>
      <c r="CO234642" s="68"/>
      <c r="CS234642" s="68"/>
    </row>
    <row r="234643" spans="81:97" x14ac:dyDescent="0.35">
      <c r="CC234643" s="68"/>
      <c r="CG234643" s="68"/>
      <c r="CK234643" s="68"/>
      <c r="CO234643" s="68"/>
      <c r="CS234643" s="68"/>
    </row>
    <row r="234644" spans="81:97" x14ac:dyDescent="0.35">
      <c r="CC234644" s="68"/>
      <c r="CG234644" s="68"/>
      <c r="CK234644" s="68"/>
      <c r="CO234644" s="68"/>
      <c r="CS234644" s="68"/>
    </row>
    <row r="234645" spans="81:97" x14ac:dyDescent="0.35">
      <c r="CC234645" s="68"/>
      <c r="CG234645" s="68"/>
      <c r="CK234645" s="68"/>
      <c r="CO234645" s="68"/>
      <c r="CS234645" s="68"/>
    </row>
    <row r="234646" spans="81:97" x14ac:dyDescent="0.35">
      <c r="CC234646" s="68"/>
      <c r="CG234646" s="68"/>
      <c r="CK234646" s="68"/>
      <c r="CO234646" s="68"/>
      <c r="CS234646" s="68"/>
    </row>
    <row r="234647" spans="81:97" x14ac:dyDescent="0.35">
      <c r="CC234647" s="68"/>
      <c r="CG234647" s="68"/>
      <c r="CK234647" s="68"/>
      <c r="CO234647" s="68"/>
      <c r="CS234647" s="68"/>
    </row>
    <row r="234648" spans="81:97" x14ac:dyDescent="0.35">
      <c r="CC234648" s="68"/>
      <c r="CG234648" s="68"/>
      <c r="CK234648" s="68"/>
      <c r="CO234648" s="68"/>
      <c r="CS234648" s="68"/>
    </row>
    <row r="234649" spans="81:97" x14ac:dyDescent="0.35">
      <c r="CC234649" s="68"/>
      <c r="CG234649" s="68"/>
      <c r="CK234649" s="68"/>
      <c r="CO234649" s="68"/>
      <c r="CS234649" s="68"/>
    </row>
    <row r="234650" spans="81:97" x14ac:dyDescent="0.35">
      <c r="CC234650" s="68"/>
      <c r="CG234650" s="68"/>
      <c r="CK234650" s="68"/>
      <c r="CO234650" s="68"/>
      <c r="CS234650" s="68"/>
    </row>
    <row r="234651" spans="81:97" x14ac:dyDescent="0.35">
      <c r="CC234651" s="68"/>
      <c r="CG234651" s="68"/>
      <c r="CK234651" s="68"/>
      <c r="CO234651" s="68"/>
      <c r="CS234651" s="68"/>
    </row>
    <row r="234652" spans="81:97" x14ac:dyDescent="0.35">
      <c r="CC234652" s="68"/>
      <c r="CG234652" s="68"/>
      <c r="CK234652" s="68"/>
      <c r="CO234652" s="68"/>
      <c r="CS234652" s="68"/>
    </row>
    <row r="234653" spans="81:97" x14ac:dyDescent="0.35">
      <c r="CC234653" s="68"/>
      <c r="CG234653" s="68"/>
      <c r="CK234653" s="68"/>
      <c r="CO234653" s="68"/>
      <c r="CS234653" s="68"/>
    </row>
    <row r="234654" spans="81:97" x14ac:dyDescent="0.35">
      <c r="CC234654" s="68"/>
      <c r="CG234654" s="68"/>
      <c r="CK234654" s="68"/>
      <c r="CO234654" s="68"/>
      <c r="CS234654" s="68"/>
    </row>
    <row r="234655" spans="81:97" x14ac:dyDescent="0.35">
      <c r="CC234655" s="68"/>
      <c r="CG234655" s="68"/>
      <c r="CK234655" s="68"/>
      <c r="CO234655" s="68"/>
      <c r="CS234655" s="68"/>
    </row>
    <row r="234656" spans="81:97" x14ac:dyDescent="0.35">
      <c r="CC234656" s="68"/>
      <c r="CG234656" s="68"/>
      <c r="CK234656" s="68"/>
      <c r="CO234656" s="68"/>
      <c r="CS234656" s="68"/>
    </row>
    <row r="234657" spans="81:100" x14ac:dyDescent="0.35">
      <c r="CC234657" s="68"/>
      <c r="CG234657" s="68"/>
      <c r="CK234657" s="68"/>
      <c r="CO234657" s="68"/>
      <c r="CS234657" s="68"/>
    </row>
    <row r="234658" spans="81:100" x14ac:dyDescent="0.35">
      <c r="CC234658" s="68"/>
      <c r="CG234658" s="68"/>
      <c r="CK234658" s="68"/>
      <c r="CO234658" s="68"/>
      <c r="CS234658" s="68"/>
    </row>
    <row r="234659" spans="81:100" x14ac:dyDescent="0.35">
      <c r="CC234659" s="68"/>
      <c r="CG234659" s="68"/>
      <c r="CK234659" s="68"/>
      <c r="CO234659" s="68"/>
      <c r="CS234659" s="68"/>
    </row>
    <row r="234660" spans="81:100" x14ac:dyDescent="0.35">
      <c r="CC234660" s="68"/>
      <c r="CG234660" s="68"/>
      <c r="CK234660" s="68"/>
      <c r="CO234660" s="68"/>
      <c r="CS234660" s="68"/>
    </row>
    <row r="234661" spans="81:100" x14ac:dyDescent="0.35">
      <c r="CC234661" s="68"/>
      <c r="CG234661" s="68"/>
      <c r="CK234661" s="68"/>
      <c r="CO234661" s="68"/>
      <c r="CS234661" s="68"/>
    </row>
    <row r="234662" spans="81:100" x14ac:dyDescent="0.35">
      <c r="CC234662" s="68"/>
      <c r="CG234662" s="68"/>
      <c r="CK234662" s="68"/>
      <c r="CO234662" s="68"/>
      <c r="CS234662" s="68"/>
    </row>
    <row r="234663" spans="81:100" x14ac:dyDescent="0.35">
      <c r="CC234663" s="68"/>
      <c r="CG234663" s="68"/>
      <c r="CK234663" s="68"/>
      <c r="CO234663" s="68"/>
      <c r="CS234663" s="68"/>
    </row>
    <row r="234664" spans="81:100" x14ac:dyDescent="0.35">
      <c r="CC234664" s="68"/>
      <c r="CG234664" s="68"/>
      <c r="CK234664" s="68"/>
      <c r="CO234664" s="68"/>
      <c r="CS234664" s="68"/>
    </row>
    <row r="234665" spans="81:100" x14ac:dyDescent="0.35">
      <c r="CC234665" s="68"/>
      <c r="CG234665" s="68"/>
      <c r="CK234665" s="68"/>
      <c r="CO234665" s="68"/>
      <c r="CS234665" s="68"/>
    </row>
    <row r="234666" spans="81:100" x14ac:dyDescent="0.35">
      <c r="CC234666" s="68"/>
      <c r="CG234666" s="68"/>
      <c r="CK234666" s="68"/>
      <c r="CO234666" s="68"/>
      <c r="CS234666" s="68"/>
    </row>
    <row r="234667" spans="81:100" x14ac:dyDescent="0.35">
      <c r="CC234667" s="68"/>
      <c r="CG234667" s="68"/>
      <c r="CK234667" s="68"/>
      <c r="CO234667" s="68"/>
      <c r="CS234667" s="68"/>
    </row>
    <row r="234668" spans="81:100" x14ac:dyDescent="0.35">
      <c r="CC234668" s="68"/>
      <c r="CG234668" s="68"/>
      <c r="CK234668" s="68"/>
      <c r="CO234668" s="68"/>
      <c r="CS234668" s="68"/>
    </row>
    <row r="234669" spans="81:100" x14ac:dyDescent="0.35">
      <c r="CC234669" s="68"/>
      <c r="CG234669" s="68"/>
      <c r="CK234669" s="68"/>
      <c r="CO234669" s="68"/>
      <c r="CS234669" s="68"/>
    </row>
    <row r="234670" spans="81:100" x14ac:dyDescent="0.35">
      <c r="CC234670" s="65"/>
      <c r="CD234670" s="65"/>
      <c r="CE234670" s="65"/>
      <c r="CF234670" s="63"/>
      <c r="CG234670" s="65"/>
      <c r="CH234670" s="65"/>
      <c r="CI234670" s="65"/>
      <c r="CJ234670" s="63"/>
      <c r="CK234670" s="65"/>
      <c r="CL234670" s="65"/>
      <c r="CM234670" s="65"/>
      <c r="CN234670" s="63"/>
      <c r="CO234670" s="65"/>
      <c r="CP234670" s="65"/>
      <c r="CQ234670" s="65"/>
      <c r="CR234670" s="63"/>
      <c r="CS234670" s="65"/>
      <c r="CT234670" s="65"/>
      <c r="CU234670" s="65"/>
      <c r="CV234670" s="63"/>
    </row>
    <row r="234671" spans="81:100" x14ac:dyDescent="0.35">
      <c r="CC234671" s="65"/>
      <c r="CD234671" s="65"/>
      <c r="CE234671" s="65"/>
      <c r="CF234671" s="63"/>
      <c r="CG234671" s="65"/>
      <c r="CH234671" s="65"/>
      <c r="CI234671" s="65"/>
      <c r="CJ234671" s="63"/>
      <c r="CK234671" s="65"/>
      <c r="CL234671" s="65"/>
      <c r="CM234671" s="65"/>
      <c r="CN234671" s="63"/>
      <c r="CO234671" s="65"/>
      <c r="CP234671" s="65"/>
      <c r="CQ234671" s="65"/>
      <c r="CR234671" s="63"/>
      <c r="CS234671" s="65"/>
      <c r="CT234671" s="65"/>
      <c r="CU234671" s="65"/>
      <c r="CV234671" s="63"/>
    </row>
    <row r="235062" spans="81:97" x14ac:dyDescent="0.35">
      <c r="CC235062" s="68"/>
      <c r="CG235062" s="68"/>
      <c r="CK235062" s="68"/>
      <c r="CO235062" s="68"/>
      <c r="CS235062" s="68"/>
    </row>
    <row r="235063" spans="81:97" x14ac:dyDescent="0.35">
      <c r="CC235063" s="68"/>
      <c r="CG235063" s="68"/>
      <c r="CK235063" s="68"/>
      <c r="CO235063" s="68"/>
      <c r="CS235063" s="68"/>
    </row>
    <row r="235064" spans="81:97" x14ac:dyDescent="0.35">
      <c r="CC235064" s="68"/>
      <c r="CG235064" s="68"/>
      <c r="CK235064" s="68"/>
      <c r="CO235064" s="68"/>
      <c r="CS235064" s="68"/>
    </row>
    <row r="235065" spans="81:97" x14ac:dyDescent="0.35">
      <c r="CC235065" s="68"/>
      <c r="CG235065" s="68"/>
      <c r="CK235065" s="68"/>
      <c r="CO235065" s="68"/>
      <c r="CS235065" s="68"/>
    </row>
    <row r="235066" spans="81:97" x14ac:dyDescent="0.35">
      <c r="CC235066" s="68"/>
      <c r="CG235066" s="68"/>
      <c r="CK235066" s="68"/>
      <c r="CO235066" s="68"/>
      <c r="CS235066" s="68"/>
    </row>
    <row r="235067" spans="81:97" x14ac:dyDescent="0.35">
      <c r="CC235067" s="68"/>
      <c r="CG235067" s="68"/>
      <c r="CK235067" s="68"/>
      <c r="CO235067" s="68"/>
      <c r="CS235067" s="68"/>
    </row>
    <row r="235068" spans="81:97" x14ac:dyDescent="0.35">
      <c r="CC235068" s="68"/>
      <c r="CG235068" s="68"/>
      <c r="CK235068" s="68"/>
      <c r="CO235068" s="68"/>
      <c r="CS235068" s="68"/>
    </row>
    <row r="235069" spans="81:97" x14ac:dyDescent="0.35">
      <c r="CC235069" s="68"/>
      <c r="CG235069" s="68"/>
      <c r="CK235069" s="68"/>
      <c r="CO235069" s="68"/>
      <c r="CS235069" s="68"/>
    </row>
    <row r="235070" spans="81:97" x14ac:dyDescent="0.35">
      <c r="CC235070" s="68"/>
      <c r="CG235070" s="68"/>
      <c r="CK235070" s="68"/>
      <c r="CO235070" s="68"/>
      <c r="CS235070" s="68"/>
    </row>
    <row r="235071" spans="81:97" x14ac:dyDescent="0.35">
      <c r="CC235071" s="68"/>
      <c r="CG235071" s="68"/>
      <c r="CK235071" s="68"/>
      <c r="CO235071" s="68"/>
      <c r="CS235071" s="68"/>
    </row>
    <row r="235072" spans="81:97" x14ac:dyDescent="0.35">
      <c r="CC235072" s="68"/>
      <c r="CG235072" s="68"/>
      <c r="CK235072" s="68"/>
      <c r="CO235072" s="68"/>
      <c r="CS235072" s="68"/>
    </row>
    <row r="235073" spans="81:97" x14ac:dyDescent="0.35">
      <c r="CC235073" s="68"/>
      <c r="CG235073" s="68"/>
      <c r="CK235073" s="68"/>
      <c r="CO235073" s="68"/>
      <c r="CS235073" s="68"/>
    </row>
    <row r="235074" spans="81:97" x14ac:dyDescent="0.35">
      <c r="CC235074" s="68"/>
      <c r="CG235074" s="68"/>
      <c r="CK235074" s="68"/>
      <c r="CO235074" s="68"/>
      <c r="CS235074" s="68"/>
    </row>
    <row r="235075" spans="81:97" x14ac:dyDescent="0.35">
      <c r="CC235075" s="68"/>
      <c r="CG235075" s="68"/>
      <c r="CK235075" s="68"/>
      <c r="CO235075" s="68"/>
      <c r="CS235075" s="68"/>
    </row>
    <row r="235076" spans="81:97" x14ac:dyDescent="0.35">
      <c r="CC235076" s="68"/>
      <c r="CG235076" s="68"/>
      <c r="CK235076" s="68"/>
      <c r="CO235076" s="68"/>
      <c r="CS235076" s="68"/>
    </row>
    <row r="235077" spans="81:97" x14ac:dyDescent="0.35">
      <c r="CC235077" s="68"/>
      <c r="CG235077" s="68"/>
      <c r="CK235077" s="68"/>
      <c r="CO235077" s="68"/>
      <c r="CS235077" s="68"/>
    </row>
    <row r="235078" spans="81:97" x14ac:dyDescent="0.35">
      <c r="CC235078" s="68"/>
      <c r="CG235078" s="68"/>
      <c r="CK235078" s="68"/>
      <c r="CO235078" s="68"/>
      <c r="CS235078" s="68"/>
    </row>
    <row r="235079" spans="81:97" x14ac:dyDescent="0.35">
      <c r="CC235079" s="68"/>
      <c r="CG235079" s="68"/>
      <c r="CK235079" s="68"/>
      <c r="CO235079" s="68"/>
      <c r="CS235079" s="68"/>
    </row>
    <row r="235080" spans="81:97" x14ac:dyDescent="0.35">
      <c r="CC235080" s="68"/>
      <c r="CG235080" s="68"/>
      <c r="CK235080" s="68"/>
      <c r="CO235080" s="68"/>
      <c r="CS235080" s="68"/>
    </row>
    <row r="235081" spans="81:97" x14ac:dyDescent="0.35">
      <c r="CC235081" s="68"/>
      <c r="CG235081" s="68"/>
      <c r="CK235081" s="68"/>
      <c r="CO235081" s="68"/>
      <c r="CS235081" s="68"/>
    </row>
    <row r="235082" spans="81:97" x14ac:dyDescent="0.35">
      <c r="CC235082" s="68"/>
      <c r="CG235082" s="68"/>
      <c r="CK235082" s="68"/>
      <c r="CO235082" s="68"/>
      <c r="CS235082" s="68"/>
    </row>
    <row r="235083" spans="81:97" x14ac:dyDescent="0.35">
      <c r="CC235083" s="68"/>
      <c r="CG235083" s="68"/>
      <c r="CK235083" s="68"/>
      <c r="CO235083" s="68"/>
      <c r="CS235083" s="68"/>
    </row>
    <row r="235084" spans="81:97" x14ac:dyDescent="0.35">
      <c r="CC235084" s="68"/>
      <c r="CG235084" s="68"/>
      <c r="CK235084" s="68"/>
      <c r="CO235084" s="68"/>
      <c r="CS235084" s="68"/>
    </row>
    <row r="235085" spans="81:97" x14ac:dyDescent="0.35">
      <c r="CC235085" s="68"/>
      <c r="CG235085" s="68"/>
      <c r="CK235085" s="68"/>
      <c r="CO235085" s="68"/>
      <c r="CS235085" s="68"/>
    </row>
    <row r="235086" spans="81:97" x14ac:dyDescent="0.35">
      <c r="CC235086" s="68"/>
      <c r="CG235086" s="68"/>
      <c r="CK235086" s="68"/>
      <c r="CO235086" s="68"/>
      <c r="CS235086" s="68"/>
    </row>
    <row r="235087" spans="81:97" x14ac:dyDescent="0.35">
      <c r="CC235087" s="68"/>
      <c r="CG235087" s="68"/>
      <c r="CK235087" s="68"/>
      <c r="CO235087" s="68"/>
      <c r="CS235087" s="68"/>
    </row>
    <row r="235088" spans="81:97" x14ac:dyDescent="0.35">
      <c r="CC235088" s="68"/>
      <c r="CG235088" s="68"/>
      <c r="CK235088" s="68"/>
      <c r="CO235088" s="68"/>
      <c r="CS235088" s="68"/>
    </row>
    <row r="235089" spans="81:97" x14ac:dyDescent="0.35">
      <c r="CC235089" s="68"/>
      <c r="CG235089" s="68"/>
      <c r="CK235089" s="68"/>
      <c r="CO235089" s="68"/>
      <c r="CS235089" s="68"/>
    </row>
    <row r="235090" spans="81:97" x14ac:dyDescent="0.35">
      <c r="CC235090" s="68"/>
      <c r="CG235090" s="68"/>
      <c r="CK235090" s="68"/>
      <c r="CO235090" s="68"/>
      <c r="CS235090" s="68"/>
    </row>
    <row r="235091" spans="81:97" x14ac:dyDescent="0.35">
      <c r="CC235091" s="68"/>
      <c r="CG235091" s="68"/>
      <c r="CK235091" s="68"/>
      <c r="CO235091" s="68"/>
      <c r="CS235091" s="68"/>
    </row>
    <row r="235092" spans="81:97" x14ac:dyDescent="0.35">
      <c r="CC235092" s="68"/>
      <c r="CG235092" s="68"/>
      <c r="CK235092" s="68"/>
      <c r="CO235092" s="68"/>
      <c r="CS235092" s="68"/>
    </row>
    <row r="235093" spans="81:97" x14ac:dyDescent="0.35">
      <c r="CC235093" s="68"/>
      <c r="CG235093" s="68"/>
      <c r="CK235093" s="68"/>
      <c r="CO235093" s="68"/>
      <c r="CS235093" s="68"/>
    </row>
    <row r="235094" spans="81:97" x14ac:dyDescent="0.35">
      <c r="CC235094" s="68"/>
      <c r="CG235094" s="68"/>
      <c r="CK235094" s="68"/>
      <c r="CO235094" s="68"/>
      <c r="CS235094" s="68"/>
    </row>
    <row r="235095" spans="81:97" x14ac:dyDescent="0.35">
      <c r="CC235095" s="68"/>
      <c r="CG235095" s="68"/>
      <c r="CK235095" s="68"/>
      <c r="CO235095" s="68"/>
      <c r="CS235095" s="68"/>
    </row>
    <row r="235096" spans="81:97" x14ac:dyDescent="0.35">
      <c r="CC235096" s="68"/>
      <c r="CG235096" s="68"/>
      <c r="CK235096" s="68"/>
      <c r="CO235096" s="68"/>
      <c r="CS235096" s="68"/>
    </row>
    <row r="235097" spans="81:97" x14ac:dyDescent="0.35">
      <c r="CC235097" s="68"/>
      <c r="CG235097" s="68"/>
      <c r="CK235097" s="68"/>
      <c r="CO235097" s="68"/>
      <c r="CS235097" s="68"/>
    </row>
    <row r="235098" spans="81:97" x14ac:dyDescent="0.35">
      <c r="CC235098" s="68"/>
      <c r="CG235098" s="68"/>
      <c r="CK235098" s="68"/>
      <c r="CO235098" s="68"/>
      <c r="CS235098" s="68"/>
    </row>
    <row r="235099" spans="81:97" x14ac:dyDescent="0.35">
      <c r="CC235099" s="68"/>
      <c r="CG235099" s="68"/>
      <c r="CK235099" s="68"/>
      <c r="CO235099" s="68"/>
      <c r="CS235099" s="68"/>
    </row>
    <row r="235100" spans="81:97" x14ac:dyDescent="0.35">
      <c r="CC235100" s="68"/>
      <c r="CG235100" s="68"/>
      <c r="CK235100" s="68"/>
      <c r="CO235100" s="68"/>
      <c r="CS235100" s="68"/>
    </row>
    <row r="235101" spans="81:97" x14ac:dyDescent="0.35">
      <c r="CC235101" s="68"/>
      <c r="CG235101" s="68"/>
      <c r="CK235101" s="68"/>
      <c r="CO235101" s="68"/>
      <c r="CS235101" s="68"/>
    </row>
    <row r="235102" spans="81:97" x14ac:dyDescent="0.35">
      <c r="CC235102" s="68"/>
      <c r="CG235102" s="68"/>
      <c r="CK235102" s="68"/>
      <c r="CO235102" s="68"/>
      <c r="CS235102" s="68"/>
    </row>
    <row r="235103" spans="81:97" x14ac:dyDescent="0.35">
      <c r="CC235103" s="68"/>
      <c r="CG235103" s="68"/>
      <c r="CK235103" s="68"/>
      <c r="CO235103" s="68"/>
      <c r="CS235103" s="68"/>
    </row>
    <row r="235104" spans="81:97" x14ac:dyDescent="0.35">
      <c r="CC235104" s="68"/>
      <c r="CG235104" s="68"/>
      <c r="CK235104" s="68"/>
      <c r="CO235104" s="68"/>
      <c r="CS235104" s="68"/>
    </row>
    <row r="235105" spans="81:97" x14ac:dyDescent="0.35">
      <c r="CC235105" s="68"/>
      <c r="CG235105" s="68"/>
      <c r="CK235105" s="68"/>
      <c r="CO235105" s="68"/>
      <c r="CS235105" s="68"/>
    </row>
    <row r="235106" spans="81:97" x14ac:dyDescent="0.35">
      <c r="CC235106" s="68"/>
      <c r="CG235106" s="68"/>
      <c r="CK235106" s="68"/>
      <c r="CO235106" s="68"/>
      <c r="CS235106" s="68"/>
    </row>
    <row r="235107" spans="81:97" x14ac:dyDescent="0.35">
      <c r="CC235107" s="68"/>
      <c r="CG235107" s="68"/>
      <c r="CK235107" s="68"/>
      <c r="CO235107" s="68"/>
      <c r="CS235107" s="68"/>
    </row>
    <row r="235108" spans="81:97" x14ac:dyDescent="0.35">
      <c r="CC235108" s="68"/>
      <c r="CG235108" s="68"/>
      <c r="CK235108" s="68"/>
      <c r="CO235108" s="68"/>
      <c r="CS235108" s="68"/>
    </row>
    <row r="235109" spans="81:97" x14ac:dyDescent="0.35">
      <c r="CC235109" s="68"/>
      <c r="CG235109" s="68"/>
      <c r="CK235109" s="68"/>
      <c r="CO235109" s="68"/>
      <c r="CS235109" s="68"/>
    </row>
    <row r="235110" spans="81:97" x14ac:dyDescent="0.35">
      <c r="CC235110" s="68"/>
      <c r="CG235110" s="68"/>
      <c r="CK235110" s="68"/>
      <c r="CO235110" s="68"/>
      <c r="CS235110" s="68"/>
    </row>
    <row r="235111" spans="81:97" x14ac:dyDescent="0.35">
      <c r="CC235111" s="68"/>
      <c r="CG235111" s="68"/>
      <c r="CK235111" s="68"/>
      <c r="CO235111" s="68"/>
      <c r="CS235111" s="68"/>
    </row>
    <row r="235112" spans="81:97" x14ac:dyDescent="0.35">
      <c r="CC235112" s="68"/>
      <c r="CG235112" s="68"/>
      <c r="CK235112" s="68"/>
      <c r="CO235112" s="68"/>
      <c r="CS235112" s="68"/>
    </row>
    <row r="235113" spans="81:97" x14ac:dyDescent="0.35">
      <c r="CC235113" s="68"/>
      <c r="CG235113" s="68"/>
      <c r="CK235113" s="68"/>
      <c r="CO235113" s="68"/>
      <c r="CS235113" s="68"/>
    </row>
    <row r="235114" spans="81:97" x14ac:dyDescent="0.35">
      <c r="CC235114" s="68"/>
      <c r="CG235114" s="68"/>
      <c r="CK235114" s="68"/>
      <c r="CO235114" s="68"/>
      <c r="CS235114" s="68"/>
    </row>
    <row r="235115" spans="81:97" x14ac:dyDescent="0.35">
      <c r="CC235115" s="68"/>
      <c r="CG235115" s="68"/>
      <c r="CK235115" s="68"/>
      <c r="CO235115" s="68"/>
      <c r="CS235115" s="68"/>
    </row>
    <row r="235116" spans="81:97" x14ac:dyDescent="0.35">
      <c r="CC235116" s="68"/>
      <c r="CG235116" s="68"/>
      <c r="CK235116" s="68"/>
      <c r="CO235116" s="68"/>
      <c r="CS235116" s="68"/>
    </row>
    <row r="235117" spans="81:97" x14ac:dyDescent="0.35">
      <c r="CC235117" s="68"/>
      <c r="CG235117" s="68"/>
      <c r="CK235117" s="68"/>
      <c r="CO235117" s="68"/>
      <c r="CS235117" s="68"/>
    </row>
    <row r="235118" spans="81:97" x14ac:dyDescent="0.35">
      <c r="CC235118" s="68"/>
      <c r="CG235118" s="68"/>
      <c r="CK235118" s="68"/>
      <c r="CO235118" s="68"/>
      <c r="CS235118" s="68"/>
    </row>
    <row r="235119" spans="81:97" x14ac:dyDescent="0.35">
      <c r="CC235119" s="68"/>
      <c r="CG235119" s="68"/>
      <c r="CK235119" s="68"/>
      <c r="CO235119" s="68"/>
      <c r="CS235119" s="68"/>
    </row>
    <row r="235120" spans="81:97" x14ac:dyDescent="0.35">
      <c r="CC235120" s="68"/>
      <c r="CG235120" s="68"/>
      <c r="CK235120" s="68"/>
      <c r="CO235120" s="68"/>
      <c r="CS235120" s="68"/>
    </row>
    <row r="235121" spans="81:97" x14ac:dyDescent="0.35">
      <c r="CC235121" s="68"/>
      <c r="CG235121" s="68"/>
      <c r="CK235121" s="68"/>
      <c r="CO235121" s="68"/>
      <c r="CS235121" s="68"/>
    </row>
    <row r="235122" spans="81:97" x14ac:dyDescent="0.35">
      <c r="CC235122" s="68"/>
      <c r="CG235122" s="68"/>
      <c r="CK235122" s="68"/>
      <c r="CO235122" s="68"/>
      <c r="CS235122" s="68"/>
    </row>
    <row r="235123" spans="81:97" x14ac:dyDescent="0.35">
      <c r="CC235123" s="68"/>
      <c r="CG235123" s="68"/>
      <c r="CK235123" s="68"/>
      <c r="CO235123" s="68"/>
      <c r="CS235123" s="68"/>
    </row>
    <row r="235124" spans="81:97" x14ac:dyDescent="0.35">
      <c r="CC235124" s="68"/>
      <c r="CG235124" s="68"/>
      <c r="CK235124" s="68"/>
      <c r="CO235124" s="68"/>
      <c r="CS235124" s="68"/>
    </row>
    <row r="235125" spans="81:97" x14ac:dyDescent="0.35">
      <c r="CC235125" s="68"/>
      <c r="CG235125" s="68"/>
      <c r="CK235125" s="68"/>
      <c r="CO235125" s="68"/>
      <c r="CS235125" s="68"/>
    </row>
    <row r="235126" spans="81:97" x14ac:dyDescent="0.35">
      <c r="CC235126" s="68"/>
      <c r="CG235126" s="68"/>
      <c r="CK235126" s="68"/>
      <c r="CO235126" s="68"/>
      <c r="CS235126" s="68"/>
    </row>
    <row r="235127" spans="81:97" x14ac:dyDescent="0.35">
      <c r="CC235127" s="68"/>
      <c r="CG235127" s="68"/>
      <c r="CK235127" s="68"/>
      <c r="CO235127" s="68"/>
      <c r="CS235127" s="68"/>
    </row>
    <row r="235128" spans="81:97" x14ac:dyDescent="0.35">
      <c r="CC235128" s="68"/>
      <c r="CG235128" s="68"/>
      <c r="CK235128" s="68"/>
      <c r="CO235128" s="68"/>
      <c r="CS235128" s="68"/>
    </row>
    <row r="235129" spans="81:97" x14ac:dyDescent="0.35">
      <c r="CC235129" s="68"/>
      <c r="CG235129" s="68"/>
      <c r="CK235129" s="68"/>
      <c r="CO235129" s="68"/>
      <c r="CS235129" s="68"/>
    </row>
    <row r="235130" spans="81:97" x14ac:dyDescent="0.35">
      <c r="CC235130" s="68"/>
      <c r="CG235130" s="68"/>
      <c r="CK235130" s="68"/>
      <c r="CO235130" s="68"/>
      <c r="CS235130" s="68"/>
    </row>
    <row r="235131" spans="81:97" x14ac:dyDescent="0.35">
      <c r="CC235131" s="68"/>
      <c r="CG235131" s="68"/>
      <c r="CK235131" s="68"/>
      <c r="CO235131" s="68"/>
      <c r="CS235131" s="68"/>
    </row>
    <row r="235132" spans="81:97" x14ac:dyDescent="0.35">
      <c r="CC235132" s="68"/>
      <c r="CG235132" s="68"/>
      <c r="CK235132" s="68"/>
      <c r="CO235132" s="68"/>
      <c r="CS235132" s="68"/>
    </row>
    <row r="235133" spans="81:97" x14ac:dyDescent="0.35">
      <c r="CC235133" s="68"/>
      <c r="CG235133" s="68"/>
      <c r="CK235133" s="68"/>
      <c r="CO235133" s="68"/>
      <c r="CS235133" s="68"/>
    </row>
    <row r="235134" spans="81:97" x14ac:dyDescent="0.35">
      <c r="CC235134" s="68"/>
      <c r="CG235134" s="68"/>
      <c r="CK235134" s="68"/>
      <c r="CO235134" s="68"/>
      <c r="CS235134" s="68"/>
    </row>
    <row r="235135" spans="81:97" x14ac:dyDescent="0.35">
      <c r="CC235135" s="68"/>
      <c r="CG235135" s="68"/>
      <c r="CK235135" s="68"/>
      <c r="CO235135" s="68"/>
      <c r="CS235135" s="68"/>
    </row>
    <row r="235136" spans="81:97" x14ac:dyDescent="0.35">
      <c r="CC235136" s="68"/>
      <c r="CG235136" s="68"/>
      <c r="CK235136" s="68"/>
      <c r="CO235136" s="68"/>
      <c r="CS235136" s="68"/>
    </row>
    <row r="235137" spans="81:97" x14ac:dyDescent="0.35">
      <c r="CC235137" s="68"/>
      <c r="CG235137" s="68"/>
      <c r="CK235137" s="68"/>
      <c r="CO235137" s="68"/>
      <c r="CS235137" s="68"/>
    </row>
    <row r="235138" spans="81:97" x14ac:dyDescent="0.35">
      <c r="CC235138" s="68"/>
      <c r="CG235138" s="68"/>
      <c r="CK235138" s="68"/>
      <c r="CO235138" s="68"/>
      <c r="CS235138" s="68"/>
    </row>
    <row r="235139" spans="81:97" x14ac:dyDescent="0.35">
      <c r="CC235139" s="68"/>
      <c r="CG235139" s="68"/>
      <c r="CK235139" s="68"/>
      <c r="CO235139" s="68"/>
      <c r="CS235139" s="68"/>
    </row>
    <row r="235140" spans="81:97" x14ac:dyDescent="0.35">
      <c r="CC235140" s="68"/>
      <c r="CG235140" s="68"/>
      <c r="CK235140" s="68"/>
      <c r="CO235140" s="68"/>
      <c r="CS235140" s="68"/>
    </row>
    <row r="235141" spans="81:97" x14ac:dyDescent="0.35">
      <c r="CC235141" s="68"/>
      <c r="CG235141" s="68"/>
      <c r="CK235141" s="68"/>
      <c r="CO235141" s="68"/>
      <c r="CS235141" s="68"/>
    </row>
    <row r="235142" spans="81:97" x14ac:dyDescent="0.35">
      <c r="CC235142" s="68"/>
      <c r="CG235142" s="68"/>
      <c r="CK235142" s="68"/>
      <c r="CO235142" s="68"/>
      <c r="CS235142" s="68"/>
    </row>
    <row r="235143" spans="81:97" x14ac:dyDescent="0.35">
      <c r="CC235143" s="68"/>
      <c r="CG235143" s="68"/>
      <c r="CK235143" s="68"/>
      <c r="CO235143" s="68"/>
      <c r="CS235143" s="68"/>
    </row>
    <row r="235144" spans="81:97" x14ac:dyDescent="0.35">
      <c r="CC235144" s="68"/>
      <c r="CG235144" s="68"/>
      <c r="CK235144" s="68"/>
      <c r="CO235144" s="68"/>
      <c r="CS235144" s="68"/>
    </row>
    <row r="235145" spans="81:97" x14ac:dyDescent="0.35">
      <c r="CC235145" s="68"/>
      <c r="CG235145" s="68"/>
      <c r="CK235145" s="68"/>
      <c r="CO235145" s="68"/>
      <c r="CS235145" s="68"/>
    </row>
    <row r="235146" spans="81:97" x14ac:dyDescent="0.35">
      <c r="CC235146" s="68"/>
      <c r="CG235146" s="68"/>
      <c r="CK235146" s="68"/>
      <c r="CO235146" s="68"/>
      <c r="CS235146" s="68"/>
    </row>
    <row r="235147" spans="81:97" x14ac:dyDescent="0.35">
      <c r="CC235147" s="68"/>
      <c r="CG235147" s="68"/>
      <c r="CK235147" s="68"/>
      <c r="CO235147" s="68"/>
      <c r="CS235147" s="68"/>
    </row>
    <row r="235148" spans="81:97" x14ac:dyDescent="0.35">
      <c r="CC235148" s="68"/>
      <c r="CG235148" s="68"/>
      <c r="CK235148" s="68"/>
      <c r="CO235148" s="68"/>
      <c r="CS235148" s="68"/>
    </row>
    <row r="235149" spans="81:97" x14ac:dyDescent="0.35">
      <c r="CC235149" s="68"/>
      <c r="CG235149" s="68"/>
      <c r="CK235149" s="68"/>
      <c r="CO235149" s="68"/>
      <c r="CS235149" s="68"/>
    </row>
    <row r="235150" spans="81:97" x14ac:dyDescent="0.35">
      <c r="CC235150" s="68"/>
      <c r="CG235150" s="68"/>
      <c r="CK235150" s="68"/>
      <c r="CO235150" s="68"/>
      <c r="CS235150" s="68"/>
    </row>
    <row r="235151" spans="81:97" x14ac:dyDescent="0.35">
      <c r="CC235151" s="68"/>
      <c r="CG235151" s="68"/>
      <c r="CK235151" s="68"/>
      <c r="CO235151" s="68"/>
      <c r="CS235151" s="68"/>
    </row>
    <row r="235152" spans="81:97" x14ac:dyDescent="0.35">
      <c r="CC235152" s="68"/>
      <c r="CG235152" s="68"/>
      <c r="CK235152" s="68"/>
      <c r="CO235152" s="68"/>
      <c r="CS235152" s="68"/>
    </row>
    <row r="235153" spans="81:97" x14ac:dyDescent="0.35">
      <c r="CC235153" s="68"/>
      <c r="CG235153" s="68"/>
      <c r="CK235153" s="68"/>
      <c r="CO235153" s="68"/>
      <c r="CS235153" s="68"/>
    </row>
    <row r="235154" spans="81:97" x14ac:dyDescent="0.35">
      <c r="CC235154" s="68"/>
      <c r="CG235154" s="68"/>
      <c r="CK235154" s="68"/>
      <c r="CO235154" s="68"/>
      <c r="CS235154" s="68"/>
    </row>
    <row r="235155" spans="81:97" x14ac:dyDescent="0.35">
      <c r="CC235155" s="68"/>
      <c r="CG235155" s="68"/>
      <c r="CK235155" s="68"/>
      <c r="CO235155" s="68"/>
      <c r="CS235155" s="68"/>
    </row>
    <row r="235156" spans="81:97" x14ac:dyDescent="0.35">
      <c r="CC235156" s="68"/>
      <c r="CG235156" s="68"/>
      <c r="CK235156" s="68"/>
      <c r="CO235156" s="68"/>
      <c r="CS235156" s="68"/>
    </row>
    <row r="235157" spans="81:97" x14ac:dyDescent="0.35">
      <c r="CC235157" s="68"/>
      <c r="CG235157" s="68"/>
      <c r="CK235157" s="68"/>
      <c r="CO235157" s="68"/>
      <c r="CS235157" s="68"/>
    </row>
    <row r="235158" spans="81:97" x14ac:dyDescent="0.35">
      <c r="CC235158" s="68"/>
      <c r="CG235158" s="68"/>
      <c r="CK235158" s="68"/>
      <c r="CO235158" s="68"/>
      <c r="CS235158" s="68"/>
    </row>
    <row r="235159" spans="81:97" x14ac:dyDescent="0.35">
      <c r="CC235159" s="68"/>
      <c r="CG235159" s="68"/>
      <c r="CK235159" s="68"/>
      <c r="CO235159" s="68"/>
      <c r="CS235159" s="68"/>
    </row>
    <row r="235160" spans="81:97" x14ac:dyDescent="0.35">
      <c r="CC235160" s="68"/>
      <c r="CG235160" s="68"/>
      <c r="CK235160" s="68"/>
      <c r="CO235160" s="68"/>
      <c r="CS235160" s="68"/>
    </row>
    <row r="235161" spans="81:97" x14ac:dyDescent="0.35">
      <c r="CC235161" s="68"/>
      <c r="CG235161" s="68"/>
      <c r="CK235161" s="68"/>
      <c r="CO235161" s="68"/>
      <c r="CS235161" s="68"/>
    </row>
    <row r="235162" spans="81:97" x14ac:dyDescent="0.35">
      <c r="CC235162" s="68"/>
      <c r="CG235162" s="68"/>
      <c r="CK235162" s="68"/>
      <c r="CO235162" s="68"/>
      <c r="CS235162" s="68"/>
    </row>
    <row r="235163" spans="81:97" x14ac:dyDescent="0.35">
      <c r="CC235163" s="68"/>
      <c r="CG235163" s="68"/>
      <c r="CK235163" s="68"/>
      <c r="CO235163" s="68"/>
      <c r="CS235163" s="68"/>
    </row>
    <row r="235164" spans="81:97" x14ac:dyDescent="0.35">
      <c r="CC235164" s="68"/>
      <c r="CG235164" s="68"/>
      <c r="CK235164" s="68"/>
      <c r="CO235164" s="68"/>
      <c r="CS235164" s="68"/>
    </row>
    <row r="235165" spans="81:97" x14ac:dyDescent="0.35">
      <c r="CC235165" s="68"/>
      <c r="CG235165" s="68"/>
      <c r="CK235165" s="68"/>
      <c r="CO235165" s="68"/>
      <c r="CS235165" s="68"/>
    </row>
    <row r="235166" spans="81:97" x14ac:dyDescent="0.35">
      <c r="CC235166" s="68"/>
      <c r="CG235166" s="68"/>
      <c r="CK235166" s="68"/>
      <c r="CO235166" s="68"/>
      <c r="CS235166" s="68"/>
    </row>
    <row r="235167" spans="81:97" x14ac:dyDescent="0.35">
      <c r="CC235167" s="68"/>
      <c r="CG235167" s="68"/>
      <c r="CK235167" s="68"/>
      <c r="CO235167" s="68"/>
      <c r="CS235167" s="68"/>
    </row>
    <row r="235168" spans="81:97" x14ac:dyDescent="0.35">
      <c r="CC235168" s="68"/>
      <c r="CG235168" s="68"/>
      <c r="CK235168" s="68"/>
      <c r="CO235168" s="68"/>
      <c r="CS235168" s="68"/>
    </row>
    <row r="235169" spans="81:97" x14ac:dyDescent="0.35">
      <c r="CC235169" s="68"/>
      <c r="CG235169" s="68"/>
      <c r="CK235169" s="68"/>
      <c r="CO235169" s="68"/>
      <c r="CS235169" s="68"/>
    </row>
    <row r="235170" spans="81:97" x14ac:dyDescent="0.35">
      <c r="CC235170" s="68"/>
      <c r="CG235170" s="68"/>
      <c r="CK235170" s="68"/>
      <c r="CO235170" s="68"/>
      <c r="CS235170" s="68"/>
    </row>
    <row r="235171" spans="81:97" x14ac:dyDescent="0.35">
      <c r="CC235171" s="68"/>
      <c r="CG235171" s="68"/>
      <c r="CK235171" s="68"/>
      <c r="CO235171" s="68"/>
      <c r="CS235171" s="68"/>
    </row>
    <row r="235172" spans="81:97" x14ac:dyDescent="0.35">
      <c r="CC235172" s="68"/>
      <c r="CG235172" s="68"/>
      <c r="CK235172" s="68"/>
      <c r="CO235172" s="68"/>
      <c r="CS235172" s="68"/>
    </row>
    <row r="235173" spans="81:97" x14ac:dyDescent="0.35">
      <c r="CC235173" s="68"/>
      <c r="CG235173" s="68"/>
      <c r="CK235173" s="68"/>
      <c r="CO235173" s="68"/>
      <c r="CS235173" s="68"/>
    </row>
    <row r="235174" spans="81:97" x14ac:dyDescent="0.35">
      <c r="CC235174" s="68"/>
      <c r="CG235174" s="68"/>
      <c r="CK235174" s="68"/>
      <c r="CO235174" s="68"/>
      <c r="CS235174" s="68"/>
    </row>
    <row r="235175" spans="81:97" x14ac:dyDescent="0.35">
      <c r="CC235175" s="68"/>
      <c r="CG235175" s="68"/>
      <c r="CK235175" s="68"/>
      <c r="CO235175" s="68"/>
      <c r="CS235175" s="68"/>
    </row>
    <row r="235176" spans="81:97" x14ac:dyDescent="0.35">
      <c r="CC235176" s="68"/>
      <c r="CG235176" s="68"/>
      <c r="CK235176" s="68"/>
      <c r="CO235176" s="68"/>
      <c r="CS235176" s="68"/>
    </row>
    <row r="235177" spans="81:97" x14ac:dyDescent="0.35">
      <c r="CC235177" s="68"/>
      <c r="CG235177" s="68"/>
      <c r="CK235177" s="68"/>
      <c r="CO235177" s="68"/>
      <c r="CS235177" s="68"/>
    </row>
    <row r="235178" spans="81:97" x14ac:dyDescent="0.35">
      <c r="CC235178" s="68"/>
      <c r="CG235178" s="68"/>
      <c r="CK235178" s="68"/>
      <c r="CO235178" s="68"/>
      <c r="CS235178" s="68"/>
    </row>
    <row r="235179" spans="81:97" x14ac:dyDescent="0.35">
      <c r="CC235179" s="68"/>
      <c r="CG235179" s="68"/>
      <c r="CK235179" s="68"/>
      <c r="CO235179" s="68"/>
      <c r="CS235179" s="68"/>
    </row>
    <row r="235180" spans="81:97" x14ac:dyDescent="0.35">
      <c r="CC235180" s="68"/>
      <c r="CG235180" s="68"/>
      <c r="CK235180" s="68"/>
      <c r="CO235180" s="68"/>
      <c r="CS235180" s="68"/>
    </row>
    <row r="235181" spans="81:97" x14ac:dyDescent="0.35">
      <c r="CC235181" s="68"/>
      <c r="CG235181" s="68"/>
      <c r="CK235181" s="68"/>
      <c r="CO235181" s="68"/>
      <c r="CS235181" s="68"/>
    </row>
    <row r="235182" spans="81:97" x14ac:dyDescent="0.35">
      <c r="CC235182" s="68"/>
      <c r="CG235182" s="68"/>
      <c r="CK235182" s="68"/>
      <c r="CO235182" s="68"/>
      <c r="CS235182" s="68"/>
    </row>
    <row r="235183" spans="81:97" x14ac:dyDescent="0.35">
      <c r="CC235183" s="68"/>
      <c r="CG235183" s="68"/>
      <c r="CK235183" s="68"/>
      <c r="CO235183" s="68"/>
      <c r="CS235183" s="68"/>
    </row>
    <row r="235184" spans="81:97" x14ac:dyDescent="0.35">
      <c r="CC235184" s="68"/>
      <c r="CG235184" s="68"/>
      <c r="CK235184" s="68"/>
      <c r="CO235184" s="68"/>
      <c r="CS235184" s="68"/>
    </row>
    <row r="235185" spans="81:97" x14ac:dyDescent="0.35">
      <c r="CC235185" s="68"/>
      <c r="CG235185" s="68"/>
      <c r="CK235185" s="68"/>
      <c r="CO235185" s="68"/>
      <c r="CS235185" s="68"/>
    </row>
    <row r="235186" spans="81:97" x14ac:dyDescent="0.35">
      <c r="CC235186" s="68"/>
      <c r="CG235186" s="68"/>
      <c r="CK235186" s="68"/>
      <c r="CO235186" s="68"/>
      <c r="CS235186" s="68"/>
    </row>
    <row r="235187" spans="81:97" x14ac:dyDescent="0.35">
      <c r="CC235187" s="68"/>
      <c r="CG235187" s="68"/>
      <c r="CK235187" s="68"/>
      <c r="CO235187" s="68"/>
      <c r="CS235187" s="68"/>
    </row>
    <row r="235188" spans="81:97" x14ac:dyDescent="0.35">
      <c r="CC235188" s="68"/>
      <c r="CG235188" s="68"/>
      <c r="CK235188" s="68"/>
      <c r="CO235188" s="68"/>
      <c r="CS235188" s="68"/>
    </row>
    <row r="235189" spans="81:97" x14ac:dyDescent="0.35">
      <c r="CC235189" s="68"/>
      <c r="CG235189" s="68"/>
      <c r="CK235189" s="68"/>
      <c r="CO235189" s="68"/>
      <c r="CS235189" s="68"/>
    </row>
    <row r="235190" spans="81:97" x14ac:dyDescent="0.35">
      <c r="CC235190" s="68"/>
      <c r="CG235190" s="68"/>
      <c r="CK235190" s="68"/>
      <c r="CO235190" s="68"/>
      <c r="CS235190" s="68"/>
    </row>
    <row r="235191" spans="81:97" x14ac:dyDescent="0.35">
      <c r="CC235191" s="68"/>
      <c r="CG235191" s="68"/>
      <c r="CK235191" s="68"/>
      <c r="CO235191" s="68"/>
      <c r="CS235191" s="68"/>
    </row>
    <row r="235192" spans="81:97" x14ac:dyDescent="0.35">
      <c r="CC235192" s="68"/>
      <c r="CG235192" s="68"/>
      <c r="CK235192" s="68"/>
      <c r="CO235192" s="68"/>
      <c r="CS235192" s="68"/>
    </row>
    <row r="235193" spans="81:97" x14ac:dyDescent="0.35">
      <c r="CC235193" s="68"/>
      <c r="CG235193" s="68"/>
      <c r="CK235193" s="68"/>
      <c r="CO235193" s="68"/>
      <c r="CS235193" s="68"/>
    </row>
    <row r="235194" spans="81:97" x14ac:dyDescent="0.35">
      <c r="CC235194" s="68"/>
      <c r="CG235194" s="68"/>
      <c r="CK235194" s="68"/>
      <c r="CO235194" s="68"/>
      <c r="CS235194" s="68"/>
    </row>
    <row r="235195" spans="81:97" x14ac:dyDescent="0.35">
      <c r="CC235195" s="68"/>
      <c r="CG235195" s="68"/>
      <c r="CK235195" s="68"/>
      <c r="CO235195" s="68"/>
      <c r="CS235195" s="68"/>
    </row>
    <row r="235196" spans="81:97" x14ac:dyDescent="0.35">
      <c r="CC235196" s="68"/>
      <c r="CG235196" s="68"/>
      <c r="CK235196" s="68"/>
      <c r="CO235196" s="68"/>
      <c r="CS235196" s="68"/>
    </row>
    <row r="235197" spans="81:97" x14ac:dyDescent="0.35">
      <c r="CC235197" s="68"/>
      <c r="CG235197" s="68"/>
      <c r="CK235197" s="68"/>
      <c r="CO235197" s="68"/>
      <c r="CS235197" s="68"/>
    </row>
    <row r="235198" spans="81:97" x14ac:dyDescent="0.35">
      <c r="CC235198" s="68"/>
      <c r="CG235198" s="68"/>
      <c r="CK235198" s="68"/>
      <c r="CO235198" s="68"/>
      <c r="CS235198" s="68"/>
    </row>
    <row r="235199" spans="81:97" x14ac:dyDescent="0.35">
      <c r="CC235199" s="68"/>
      <c r="CG235199" s="68"/>
      <c r="CK235199" s="68"/>
      <c r="CO235199" s="68"/>
      <c r="CS235199" s="68"/>
    </row>
    <row r="235200" spans="81:97" x14ac:dyDescent="0.35">
      <c r="CC235200" s="68"/>
      <c r="CG235200" s="68"/>
      <c r="CK235200" s="68"/>
      <c r="CO235200" s="68"/>
      <c r="CS235200" s="68"/>
    </row>
    <row r="235201" spans="81:100" x14ac:dyDescent="0.35">
      <c r="CC235201" s="68"/>
      <c r="CG235201" s="68"/>
      <c r="CK235201" s="68"/>
      <c r="CO235201" s="68"/>
      <c r="CS235201" s="68"/>
    </row>
    <row r="235202" spans="81:100" x14ac:dyDescent="0.35">
      <c r="CC235202" s="68"/>
      <c r="CG235202" s="68"/>
      <c r="CK235202" s="68"/>
      <c r="CO235202" s="68"/>
      <c r="CS235202" s="68"/>
    </row>
    <row r="235203" spans="81:100" x14ac:dyDescent="0.35">
      <c r="CC235203" s="68"/>
      <c r="CG235203" s="68"/>
      <c r="CK235203" s="68"/>
      <c r="CO235203" s="68"/>
      <c r="CS235203" s="68"/>
    </row>
    <row r="235204" spans="81:100" x14ac:dyDescent="0.35">
      <c r="CC235204" s="68"/>
      <c r="CG235204" s="68"/>
      <c r="CK235204" s="68"/>
      <c r="CO235204" s="68"/>
      <c r="CS235204" s="68"/>
    </row>
    <row r="235205" spans="81:100" x14ac:dyDescent="0.35">
      <c r="CC235205" s="68"/>
      <c r="CG235205" s="68"/>
      <c r="CK235205" s="68"/>
      <c r="CO235205" s="68"/>
      <c r="CS235205" s="68"/>
    </row>
    <row r="235206" spans="81:100" x14ac:dyDescent="0.35">
      <c r="CC235206" s="68"/>
      <c r="CG235206" s="68"/>
      <c r="CK235206" s="68"/>
      <c r="CO235206" s="68"/>
      <c r="CS235206" s="68"/>
    </row>
    <row r="235207" spans="81:100" x14ac:dyDescent="0.35">
      <c r="CC235207" s="65"/>
      <c r="CD235207" s="65"/>
      <c r="CE235207" s="65"/>
      <c r="CF235207" s="63"/>
      <c r="CG235207" s="65"/>
      <c r="CH235207" s="65"/>
      <c r="CI235207" s="65"/>
      <c r="CJ235207" s="63"/>
      <c r="CK235207" s="65"/>
      <c r="CL235207" s="65"/>
      <c r="CM235207" s="65"/>
      <c r="CN235207" s="63"/>
      <c r="CO235207" s="65"/>
      <c r="CP235207" s="65"/>
      <c r="CQ235207" s="65"/>
      <c r="CR235207" s="63"/>
      <c r="CS235207" s="65"/>
      <c r="CT235207" s="65"/>
      <c r="CU235207" s="65"/>
      <c r="CV235207" s="63"/>
    </row>
    <row r="235208" spans="81:100" x14ac:dyDescent="0.35">
      <c r="CC235208" s="65"/>
      <c r="CD235208" s="65"/>
      <c r="CE235208" s="65"/>
      <c r="CF235208" s="63"/>
      <c r="CG235208" s="65"/>
      <c r="CH235208" s="65"/>
      <c r="CI235208" s="65"/>
      <c r="CJ235208" s="63"/>
      <c r="CK235208" s="65"/>
      <c r="CL235208" s="65"/>
      <c r="CM235208" s="65"/>
      <c r="CN235208" s="63"/>
      <c r="CO235208" s="65"/>
      <c r="CP235208" s="65"/>
      <c r="CQ235208" s="65"/>
      <c r="CR235208" s="63"/>
      <c r="CS235208" s="65"/>
      <c r="CT235208" s="65"/>
      <c r="CU235208" s="65"/>
      <c r="CV235208" s="63"/>
    </row>
    <row r="235599" spans="81:97" x14ac:dyDescent="0.35">
      <c r="CC235599" s="68"/>
      <c r="CG235599" s="68"/>
      <c r="CK235599" s="68"/>
      <c r="CO235599" s="68"/>
      <c r="CS235599" s="68"/>
    </row>
    <row r="235600" spans="81:97" x14ac:dyDescent="0.35">
      <c r="CC235600" s="68"/>
      <c r="CG235600" s="68"/>
      <c r="CK235600" s="68"/>
      <c r="CO235600" s="68"/>
      <c r="CS235600" s="68"/>
    </row>
    <row r="235601" spans="81:97" x14ac:dyDescent="0.35">
      <c r="CC235601" s="68"/>
      <c r="CG235601" s="68"/>
      <c r="CK235601" s="68"/>
      <c r="CO235601" s="68"/>
      <c r="CS235601" s="68"/>
    </row>
    <row r="235602" spans="81:97" x14ac:dyDescent="0.35">
      <c r="CC235602" s="68"/>
      <c r="CG235602" s="68"/>
      <c r="CK235602" s="68"/>
      <c r="CO235602" s="68"/>
      <c r="CS235602" s="68"/>
    </row>
    <row r="235603" spans="81:97" x14ac:dyDescent="0.35">
      <c r="CC235603" s="68"/>
      <c r="CG235603" s="68"/>
      <c r="CK235603" s="68"/>
      <c r="CO235603" s="68"/>
      <c r="CS235603" s="68"/>
    </row>
    <row r="235604" spans="81:97" x14ac:dyDescent="0.35">
      <c r="CC235604" s="68"/>
      <c r="CG235604" s="68"/>
      <c r="CK235604" s="68"/>
      <c r="CO235604" s="68"/>
      <c r="CS235604" s="68"/>
    </row>
    <row r="235605" spans="81:97" x14ac:dyDescent="0.35">
      <c r="CC235605" s="68"/>
      <c r="CG235605" s="68"/>
      <c r="CK235605" s="68"/>
      <c r="CO235605" s="68"/>
      <c r="CS235605" s="68"/>
    </row>
    <row r="235606" spans="81:97" x14ac:dyDescent="0.35">
      <c r="CC235606" s="68"/>
      <c r="CG235606" s="68"/>
      <c r="CK235606" s="68"/>
      <c r="CO235606" s="68"/>
      <c r="CS235606" s="68"/>
    </row>
    <row r="235607" spans="81:97" x14ac:dyDescent="0.35">
      <c r="CC235607" s="68"/>
      <c r="CG235607" s="68"/>
      <c r="CK235607" s="68"/>
      <c r="CO235607" s="68"/>
      <c r="CS235607" s="68"/>
    </row>
    <row r="235608" spans="81:97" x14ac:dyDescent="0.35">
      <c r="CC235608" s="68"/>
      <c r="CG235608" s="68"/>
      <c r="CK235608" s="68"/>
      <c r="CO235608" s="68"/>
      <c r="CS235608" s="68"/>
    </row>
    <row r="235609" spans="81:97" x14ac:dyDescent="0.35">
      <c r="CC235609" s="68"/>
      <c r="CG235609" s="68"/>
      <c r="CK235609" s="68"/>
      <c r="CO235609" s="68"/>
      <c r="CS235609" s="68"/>
    </row>
    <row r="235610" spans="81:97" x14ac:dyDescent="0.35">
      <c r="CC235610" s="68"/>
      <c r="CG235610" s="68"/>
      <c r="CK235610" s="68"/>
      <c r="CO235610" s="68"/>
      <c r="CS235610" s="68"/>
    </row>
    <row r="235611" spans="81:97" x14ac:dyDescent="0.35">
      <c r="CC235611" s="68"/>
      <c r="CG235611" s="68"/>
      <c r="CK235611" s="68"/>
      <c r="CO235611" s="68"/>
      <c r="CS235611" s="68"/>
    </row>
    <row r="235612" spans="81:97" x14ac:dyDescent="0.35">
      <c r="CC235612" s="68"/>
      <c r="CG235612" s="68"/>
      <c r="CK235612" s="68"/>
      <c r="CO235612" s="68"/>
      <c r="CS235612" s="68"/>
    </row>
    <row r="235613" spans="81:97" x14ac:dyDescent="0.35">
      <c r="CC235613" s="68"/>
      <c r="CG235613" s="68"/>
      <c r="CK235613" s="68"/>
      <c r="CO235613" s="68"/>
      <c r="CS235613" s="68"/>
    </row>
    <row r="235614" spans="81:97" x14ac:dyDescent="0.35">
      <c r="CC235614" s="68"/>
      <c r="CG235614" s="68"/>
      <c r="CK235614" s="68"/>
      <c r="CO235614" s="68"/>
      <c r="CS235614" s="68"/>
    </row>
    <row r="235615" spans="81:97" x14ac:dyDescent="0.35">
      <c r="CC235615" s="68"/>
      <c r="CG235615" s="68"/>
      <c r="CK235615" s="68"/>
      <c r="CO235615" s="68"/>
      <c r="CS235615" s="68"/>
    </row>
    <row r="235616" spans="81:97" x14ac:dyDescent="0.35">
      <c r="CC235616" s="68"/>
      <c r="CG235616" s="68"/>
      <c r="CK235616" s="68"/>
      <c r="CO235616" s="68"/>
      <c r="CS235616" s="68"/>
    </row>
    <row r="235617" spans="81:97" x14ac:dyDescent="0.35">
      <c r="CC235617" s="68"/>
      <c r="CG235617" s="68"/>
      <c r="CK235617" s="68"/>
      <c r="CO235617" s="68"/>
      <c r="CS235617" s="68"/>
    </row>
    <row r="235618" spans="81:97" x14ac:dyDescent="0.35">
      <c r="CC235618" s="68"/>
      <c r="CG235618" s="68"/>
      <c r="CK235618" s="68"/>
      <c r="CO235618" s="68"/>
      <c r="CS235618" s="68"/>
    </row>
    <row r="235619" spans="81:97" x14ac:dyDescent="0.35">
      <c r="CC235619" s="68"/>
      <c r="CG235619" s="68"/>
      <c r="CK235619" s="68"/>
      <c r="CO235619" s="68"/>
      <c r="CS235619" s="68"/>
    </row>
    <row r="235620" spans="81:97" x14ac:dyDescent="0.35">
      <c r="CC235620" s="68"/>
      <c r="CG235620" s="68"/>
      <c r="CK235620" s="68"/>
      <c r="CO235620" s="68"/>
      <c r="CS235620" s="68"/>
    </row>
    <row r="235621" spans="81:97" x14ac:dyDescent="0.35">
      <c r="CC235621" s="68"/>
      <c r="CG235621" s="68"/>
      <c r="CK235621" s="68"/>
      <c r="CO235621" s="68"/>
      <c r="CS235621" s="68"/>
    </row>
    <row r="235622" spans="81:97" x14ac:dyDescent="0.35">
      <c r="CC235622" s="68"/>
      <c r="CG235622" s="68"/>
      <c r="CK235622" s="68"/>
      <c r="CO235622" s="68"/>
      <c r="CS235622" s="68"/>
    </row>
    <row r="235623" spans="81:97" x14ac:dyDescent="0.35">
      <c r="CC235623" s="68"/>
      <c r="CG235623" s="68"/>
      <c r="CK235623" s="68"/>
      <c r="CO235623" s="68"/>
      <c r="CS235623" s="68"/>
    </row>
    <row r="235624" spans="81:97" x14ac:dyDescent="0.35">
      <c r="CC235624" s="68"/>
      <c r="CG235624" s="68"/>
      <c r="CK235624" s="68"/>
      <c r="CO235624" s="68"/>
      <c r="CS235624" s="68"/>
    </row>
    <row r="235625" spans="81:97" x14ac:dyDescent="0.35">
      <c r="CC235625" s="68"/>
      <c r="CG235625" s="68"/>
      <c r="CK235625" s="68"/>
      <c r="CO235625" s="68"/>
      <c r="CS235625" s="68"/>
    </row>
    <row r="235626" spans="81:97" x14ac:dyDescent="0.35">
      <c r="CC235626" s="68"/>
      <c r="CG235626" s="68"/>
      <c r="CK235626" s="68"/>
      <c r="CO235626" s="68"/>
      <c r="CS235626" s="68"/>
    </row>
    <row r="235627" spans="81:97" x14ac:dyDescent="0.35">
      <c r="CC235627" s="68"/>
      <c r="CG235627" s="68"/>
      <c r="CK235627" s="68"/>
      <c r="CO235627" s="68"/>
      <c r="CS235627" s="68"/>
    </row>
    <row r="235628" spans="81:97" x14ac:dyDescent="0.35">
      <c r="CC235628" s="68"/>
      <c r="CG235628" s="68"/>
      <c r="CK235628" s="68"/>
      <c r="CO235628" s="68"/>
      <c r="CS235628" s="68"/>
    </row>
    <row r="235629" spans="81:97" x14ac:dyDescent="0.35">
      <c r="CC235629" s="68"/>
      <c r="CG235629" s="68"/>
      <c r="CK235629" s="68"/>
      <c r="CO235629" s="68"/>
      <c r="CS235629" s="68"/>
    </row>
    <row r="235630" spans="81:97" x14ac:dyDescent="0.35">
      <c r="CC235630" s="68"/>
      <c r="CG235630" s="68"/>
      <c r="CK235630" s="68"/>
      <c r="CO235630" s="68"/>
      <c r="CS235630" s="68"/>
    </row>
    <row r="235631" spans="81:97" x14ac:dyDescent="0.35">
      <c r="CC235631" s="68"/>
      <c r="CG235631" s="68"/>
      <c r="CK235631" s="68"/>
      <c r="CO235631" s="68"/>
      <c r="CS235631" s="68"/>
    </row>
    <row r="235632" spans="81:97" x14ac:dyDescent="0.35">
      <c r="CC235632" s="68"/>
      <c r="CG235632" s="68"/>
      <c r="CK235632" s="68"/>
      <c r="CO235632" s="68"/>
      <c r="CS235632" s="68"/>
    </row>
    <row r="235633" spans="81:97" x14ac:dyDescent="0.35">
      <c r="CC235633" s="68"/>
      <c r="CG235633" s="68"/>
      <c r="CK235633" s="68"/>
      <c r="CO235633" s="68"/>
      <c r="CS235633" s="68"/>
    </row>
    <row r="235634" spans="81:97" x14ac:dyDescent="0.35">
      <c r="CC235634" s="68"/>
      <c r="CG235634" s="68"/>
      <c r="CK235634" s="68"/>
      <c r="CO235634" s="68"/>
      <c r="CS235634" s="68"/>
    </row>
    <row r="235635" spans="81:97" x14ac:dyDescent="0.35">
      <c r="CC235635" s="68"/>
      <c r="CG235635" s="68"/>
      <c r="CK235635" s="68"/>
      <c r="CO235635" s="68"/>
      <c r="CS235635" s="68"/>
    </row>
    <row r="235636" spans="81:97" x14ac:dyDescent="0.35">
      <c r="CC235636" s="68"/>
      <c r="CG235636" s="68"/>
      <c r="CK235636" s="68"/>
      <c r="CO235636" s="68"/>
      <c r="CS235636" s="68"/>
    </row>
    <row r="235637" spans="81:97" x14ac:dyDescent="0.35">
      <c r="CC235637" s="68"/>
      <c r="CG235637" s="68"/>
      <c r="CK235637" s="68"/>
      <c r="CO235637" s="68"/>
      <c r="CS235637" s="68"/>
    </row>
    <row r="235638" spans="81:97" x14ac:dyDescent="0.35">
      <c r="CC235638" s="68"/>
      <c r="CG235638" s="68"/>
      <c r="CK235638" s="68"/>
      <c r="CO235638" s="68"/>
      <c r="CS235638" s="68"/>
    </row>
    <row r="235639" spans="81:97" x14ac:dyDescent="0.35">
      <c r="CC235639" s="68"/>
      <c r="CG235639" s="68"/>
      <c r="CK235639" s="68"/>
      <c r="CO235639" s="68"/>
      <c r="CS235639" s="68"/>
    </row>
    <row r="235640" spans="81:97" x14ac:dyDescent="0.35">
      <c r="CC235640" s="68"/>
      <c r="CG235640" s="68"/>
      <c r="CK235640" s="68"/>
      <c r="CO235640" s="68"/>
      <c r="CS235640" s="68"/>
    </row>
    <row r="235641" spans="81:97" x14ac:dyDescent="0.35">
      <c r="CC235641" s="68"/>
      <c r="CG235641" s="68"/>
      <c r="CK235641" s="68"/>
      <c r="CO235641" s="68"/>
      <c r="CS235641" s="68"/>
    </row>
    <row r="235642" spans="81:97" x14ac:dyDescent="0.35">
      <c r="CC235642" s="68"/>
      <c r="CG235642" s="68"/>
      <c r="CK235642" s="68"/>
      <c r="CO235642" s="68"/>
      <c r="CS235642" s="68"/>
    </row>
    <row r="235643" spans="81:97" x14ac:dyDescent="0.35">
      <c r="CC235643" s="68"/>
      <c r="CG235643" s="68"/>
      <c r="CK235643" s="68"/>
      <c r="CO235643" s="68"/>
      <c r="CS235643" s="68"/>
    </row>
    <row r="235644" spans="81:97" x14ac:dyDescent="0.35">
      <c r="CC235644" s="68"/>
      <c r="CG235644" s="68"/>
      <c r="CK235644" s="68"/>
      <c r="CO235644" s="68"/>
      <c r="CS235644" s="68"/>
    </row>
    <row r="235645" spans="81:97" x14ac:dyDescent="0.35">
      <c r="CC235645" s="68"/>
      <c r="CG235645" s="68"/>
      <c r="CK235645" s="68"/>
      <c r="CO235645" s="68"/>
      <c r="CS235645" s="68"/>
    </row>
    <row r="235646" spans="81:97" x14ac:dyDescent="0.35">
      <c r="CC235646" s="68"/>
      <c r="CG235646" s="68"/>
      <c r="CK235646" s="68"/>
      <c r="CO235646" s="68"/>
      <c r="CS235646" s="68"/>
    </row>
    <row r="235647" spans="81:97" x14ac:dyDescent="0.35">
      <c r="CC235647" s="68"/>
      <c r="CG235647" s="68"/>
      <c r="CK235647" s="68"/>
      <c r="CO235647" s="68"/>
      <c r="CS235647" s="68"/>
    </row>
    <row r="235648" spans="81:97" x14ac:dyDescent="0.35">
      <c r="CC235648" s="68"/>
      <c r="CG235648" s="68"/>
      <c r="CK235648" s="68"/>
      <c r="CO235648" s="68"/>
      <c r="CS235648" s="68"/>
    </row>
    <row r="235649" spans="81:97" x14ac:dyDescent="0.35">
      <c r="CC235649" s="68"/>
      <c r="CG235649" s="68"/>
      <c r="CK235649" s="68"/>
      <c r="CO235649" s="68"/>
      <c r="CS235649" s="68"/>
    </row>
    <row r="235650" spans="81:97" x14ac:dyDescent="0.35">
      <c r="CC235650" s="68"/>
      <c r="CG235650" s="68"/>
      <c r="CK235650" s="68"/>
      <c r="CO235650" s="68"/>
      <c r="CS235650" s="68"/>
    </row>
    <row r="235651" spans="81:97" x14ac:dyDescent="0.35">
      <c r="CC235651" s="68"/>
      <c r="CG235651" s="68"/>
      <c r="CK235651" s="68"/>
      <c r="CO235651" s="68"/>
      <c r="CS235651" s="68"/>
    </row>
    <row r="235652" spans="81:97" x14ac:dyDescent="0.35">
      <c r="CC235652" s="68"/>
      <c r="CG235652" s="68"/>
      <c r="CK235652" s="68"/>
      <c r="CO235652" s="68"/>
      <c r="CS235652" s="68"/>
    </row>
    <row r="235653" spans="81:97" x14ac:dyDescent="0.35">
      <c r="CC235653" s="68"/>
      <c r="CG235653" s="68"/>
      <c r="CK235653" s="68"/>
      <c r="CO235653" s="68"/>
      <c r="CS235653" s="68"/>
    </row>
    <row r="235654" spans="81:97" x14ac:dyDescent="0.35">
      <c r="CC235654" s="68"/>
      <c r="CG235654" s="68"/>
      <c r="CK235654" s="68"/>
      <c r="CO235654" s="68"/>
      <c r="CS235654" s="68"/>
    </row>
    <row r="235655" spans="81:97" x14ac:dyDescent="0.35">
      <c r="CC235655" s="68"/>
      <c r="CG235655" s="68"/>
      <c r="CK235655" s="68"/>
      <c r="CO235655" s="68"/>
      <c r="CS235655" s="68"/>
    </row>
    <row r="235656" spans="81:97" x14ac:dyDescent="0.35">
      <c r="CC235656" s="68"/>
      <c r="CG235656" s="68"/>
      <c r="CK235656" s="68"/>
      <c r="CO235656" s="68"/>
      <c r="CS235656" s="68"/>
    </row>
    <row r="235657" spans="81:97" x14ac:dyDescent="0.35">
      <c r="CC235657" s="68"/>
      <c r="CG235657" s="68"/>
      <c r="CK235657" s="68"/>
      <c r="CO235657" s="68"/>
      <c r="CS235657" s="68"/>
    </row>
    <row r="235658" spans="81:97" x14ac:dyDescent="0.35">
      <c r="CC235658" s="68"/>
      <c r="CG235658" s="68"/>
      <c r="CK235658" s="68"/>
      <c r="CO235658" s="68"/>
      <c r="CS235658" s="68"/>
    </row>
    <row r="235659" spans="81:97" x14ac:dyDescent="0.35">
      <c r="CC235659" s="68"/>
      <c r="CG235659" s="68"/>
      <c r="CK235659" s="68"/>
      <c r="CO235659" s="68"/>
      <c r="CS235659" s="68"/>
    </row>
    <row r="235660" spans="81:97" x14ac:dyDescent="0.35">
      <c r="CC235660" s="68"/>
      <c r="CG235660" s="68"/>
      <c r="CK235660" s="68"/>
      <c r="CO235660" s="68"/>
      <c r="CS235660" s="68"/>
    </row>
    <row r="235661" spans="81:97" x14ac:dyDescent="0.35">
      <c r="CC235661" s="68"/>
      <c r="CG235661" s="68"/>
      <c r="CK235661" s="68"/>
      <c r="CO235661" s="68"/>
      <c r="CS235661" s="68"/>
    </row>
    <row r="235662" spans="81:97" x14ac:dyDescent="0.35">
      <c r="CC235662" s="68"/>
      <c r="CG235662" s="68"/>
      <c r="CK235662" s="68"/>
      <c r="CO235662" s="68"/>
      <c r="CS235662" s="68"/>
    </row>
    <row r="235663" spans="81:97" x14ac:dyDescent="0.35">
      <c r="CC235663" s="68"/>
      <c r="CG235663" s="68"/>
      <c r="CK235663" s="68"/>
      <c r="CO235663" s="68"/>
      <c r="CS235663" s="68"/>
    </row>
    <row r="235664" spans="81:97" x14ac:dyDescent="0.35">
      <c r="CC235664" s="68"/>
      <c r="CG235664" s="68"/>
      <c r="CK235664" s="68"/>
      <c r="CO235664" s="68"/>
      <c r="CS235664" s="68"/>
    </row>
    <row r="235665" spans="81:97" x14ac:dyDescent="0.35">
      <c r="CC235665" s="68"/>
      <c r="CG235665" s="68"/>
      <c r="CK235665" s="68"/>
      <c r="CO235665" s="68"/>
      <c r="CS235665" s="68"/>
    </row>
    <row r="235666" spans="81:97" x14ac:dyDescent="0.35">
      <c r="CC235666" s="68"/>
      <c r="CG235666" s="68"/>
      <c r="CK235666" s="68"/>
      <c r="CO235666" s="68"/>
      <c r="CS235666" s="68"/>
    </row>
    <row r="235667" spans="81:97" x14ac:dyDescent="0.35">
      <c r="CC235667" s="68"/>
      <c r="CG235667" s="68"/>
      <c r="CK235667" s="68"/>
      <c r="CO235667" s="68"/>
      <c r="CS235667" s="68"/>
    </row>
    <row r="235668" spans="81:97" x14ac:dyDescent="0.35">
      <c r="CC235668" s="68"/>
      <c r="CG235668" s="68"/>
      <c r="CK235668" s="68"/>
      <c r="CO235668" s="68"/>
      <c r="CS235668" s="68"/>
    </row>
    <row r="235669" spans="81:97" x14ac:dyDescent="0.35">
      <c r="CC235669" s="68"/>
      <c r="CG235669" s="68"/>
      <c r="CK235669" s="68"/>
      <c r="CO235669" s="68"/>
      <c r="CS235669" s="68"/>
    </row>
    <row r="235670" spans="81:97" x14ac:dyDescent="0.35">
      <c r="CC235670" s="68"/>
      <c r="CG235670" s="68"/>
      <c r="CK235670" s="68"/>
      <c r="CO235670" s="68"/>
      <c r="CS235670" s="68"/>
    </row>
    <row r="235671" spans="81:97" x14ac:dyDescent="0.35">
      <c r="CC235671" s="68"/>
      <c r="CG235671" s="68"/>
      <c r="CK235671" s="68"/>
      <c r="CO235671" s="68"/>
      <c r="CS235671" s="68"/>
    </row>
    <row r="235672" spans="81:97" x14ac:dyDescent="0.35">
      <c r="CC235672" s="68"/>
      <c r="CG235672" s="68"/>
      <c r="CK235672" s="68"/>
      <c r="CO235672" s="68"/>
      <c r="CS235672" s="68"/>
    </row>
    <row r="235673" spans="81:97" x14ac:dyDescent="0.35">
      <c r="CC235673" s="68"/>
      <c r="CG235673" s="68"/>
      <c r="CK235673" s="68"/>
      <c r="CO235673" s="68"/>
      <c r="CS235673" s="68"/>
    </row>
    <row r="235674" spans="81:97" x14ac:dyDescent="0.35">
      <c r="CC235674" s="68"/>
      <c r="CG235674" s="68"/>
      <c r="CK235674" s="68"/>
      <c r="CO235674" s="68"/>
      <c r="CS235674" s="68"/>
    </row>
    <row r="235675" spans="81:97" x14ac:dyDescent="0.35">
      <c r="CC235675" s="68"/>
      <c r="CG235675" s="68"/>
      <c r="CK235675" s="68"/>
      <c r="CO235675" s="68"/>
      <c r="CS235675" s="68"/>
    </row>
    <row r="235676" spans="81:97" x14ac:dyDescent="0.35">
      <c r="CC235676" s="68"/>
      <c r="CG235676" s="68"/>
      <c r="CK235676" s="68"/>
      <c r="CO235676" s="68"/>
      <c r="CS235676" s="68"/>
    </row>
    <row r="235677" spans="81:97" x14ac:dyDescent="0.35">
      <c r="CC235677" s="68"/>
      <c r="CG235677" s="68"/>
      <c r="CK235677" s="68"/>
      <c r="CO235677" s="68"/>
      <c r="CS235677" s="68"/>
    </row>
    <row r="235678" spans="81:97" x14ac:dyDescent="0.35">
      <c r="CC235678" s="68"/>
      <c r="CG235678" s="68"/>
      <c r="CK235678" s="68"/>
      <c r="CO235678" s="68"/>
      <c r="CS235678" s="68"/>
    </row>
    <row r="235679" spans="81:97" x14ac:dyDescent="0.35">
      <c r="CC235679" s="68"/>
      <c r="CG235679" s="68"/>
      <c r="CK235679" s="68"/>
      <c r="CO235679" s="68"/>
      <c r="CS235679" s="68"/>
    </row>
    <row r="235680" spans="81:97" x14ac:dyDescent="0.35">
      <c r="CC235680" s="68"/>
      <c r="CG235680" s="68"/>
      <c r="CK235680" s="68"/>
      <c r="CO235680" s="68"/>
      <c r="CS235680" s="68"/>
    </row>
    <row r="235681" spans="81:97" x14ac:dyDescent="0.35">
      <c r="CC235681" s="68"/>
      <c r="CG235681" s="68"/>
      <c r="CK235681" s="68"/>
      <c r="CO235681" s="68"/>
      <c r="CS235681" s="68"/>
    </row>
    <row r="235682" spans="81:97" x14ac:dyDescent="0.35">
      <c r="CC235682" s="68"/>
      <c r="CG235682" s="68"/>
      <c r="CK235682" s="68"/>
      <c r="CO235682" s="68"/>
      <c r="CS235682" s="68"/>
    </row>
    <row r="235683" spans="81:97" x14ac:dyDescent="0.35">
      <c r="CC235683" s="68"/>
      <c r="CG235683" s="68"/>
      <c r="CK235683" s="68"/>
      <c r="CO235683" s="68"/>
      <c r="CS235683" s="68"/>
    </row>
    <row r="235684" spans="81:97" x14ac:dyDescent="0.35">
      <c r="CC235684" s="68"/>
      <c r="CG235684" s="68"/>
      <c r="CK235684" s="68"/>
      <c r="CO235684" s="68"/>
      <c r="CS235684" s="68"/>
    </row>
    <row r="235685" spans="81:97" x14ac:dyDescent="0.35">
      <c r="CC235685" s="68"/>
      <c r="CG235685" s="68"/>
      <c r="CK235685" s="68"/>
      <c r="CO235685" s="68"/>
      <c r="CS235685" s="68"/>
    </row>
    <row r="235686" spans="81:97" x14ac:dyDescent="0.35">
      <c r="CC235686" s="68"/>
      <c r="CG235686" s="68"/>
      <c r="CK235686" s="68"/>
      <c r="CO235686" s="68"/>
      <c r="CS235686" s="68"/>
    </row>
    <row r="235687" spans="81:97" x14ac:dyDescent="0.35">
      <c r="CC235687" s="68"/>
      <c r="CG235687" s="68"/>
      <c r="CK235687" s="68"/>
      <c r="CO235687" s="68"/>
      <c r="CS235687" s="68"/>
    </row>
    <row r="235688" spans="81:97" x14ac:dyDescent="0.35">
      <c r="CC235688" s="68"/>
      <c r="CG235688" s="68"/>
      <c r="CK235688" s="68"/>
      <c r="CO235688" s="68"/>
      <c r="CS235688" s="68"/>
    </row>
    <row r="235689" spans="81:97" x14ac:dyDescent="0.35">
      <c r="CC235689" s="68"/>
      <c r="CG235689" s="68"/>
      <c r="CK235689" s="68"/>
      <c r="CO235689" s="68"/>
      <c r="CS235689" s="68"/>
    </row>
    <row r="235690" spans="81:97" x14ac:dyDescent="0.35">
      <c r="CC235690" s="68"/>
      <c r="CG235690" s="68"/>
      <c r="CK235690" s="68"/>
      <c r="CO235690" s="68"/>
      <c r="CS235690" s="68"/>
    </row>
    <row r="235691" spans="81:97" x14ac:dyDescent="0.35">
      <c r="CC235691" s="68"/>
      <c r="CG235691" s="68"/>
      <c r="CK235691" s="68"/>
      <c r="CO235691" s="68"/>
      <c r="CS235691" s="68"/>
    </row>
    <row r="235692" spans="81:97" x14ac:dyDescent="0.35">
      <c r="CC235692" s="68"/>
      <c r="CG235692" s="68"/>
      <c r="CK235692" s="68"/>
      <c r="CO235692" s="68"/>
      <c r="CS235692" s="68"/>
    </row>
    <row r="235693" spans="81:97" x14ac:dyDescent="0.35">
      <c r="CC235693" s="68"/>
      <c r="CG235693" s="68"/>
      <c r="CK235693" s="68"/>
      <c r="CO235693" s="68"/>
      <c r="CS235693" s="68"/>
    </row>
    <row r="235694" spans="81:97" x14ac:dyDescent="0.35">
      <c r="CC235694" s="68"/>
      <c r="CG235694" s="68"/>
      <c r="CK235694" s="68"/>
      <c r="CO235694" s="68"/>
      <c r="CS235694" s="68"/>
    </row>
    <row r="235695" spans="81:97" x14ac:dyDescent="0.35">
      <c r="CC235695" s="68"/>
      <c r="CG235695" s="68"/>
      <c r="CK235695" s="68"/>
      <c r="CO235695" s="68"/>
      <c r="CS235695" s="68"/>
    </row>
    <row r="235696" spans="81:97" x14ac:dyDescent="0.35">
      <c r="CC235696" s="68"/>
      <c r="CG235696" s="68"/>
      <c r="CK235696" s="68"/>
      <c r="CO235696" s="68"/>
      <c r="CS235696" s="68"/>
    </row>
    <row r="235697" spans="81:97" x14ac:dyDescent="0.35">
      <c r="CC235697" s="68"/>
      <c r="CG235697" s="68"/>
      <c r="CK235697" s="68"/>
      <c r="CO235697" s="68"/>
      <c r="CS235697" s="68"/>
    </row>
    <row r="235698" spans="81:97" x14ac:dyDescent="0.35">
      <c r="CC235698" s="68"/>
      <c r="CG235698" s="68"/>
      <c r="CK235698" s="68"/>
      <c r="CO235698" s="68"/>
      <c r="CS235698" s="68"/>
    </row>
    <row r="235699" spans="81:97" x14ac:dyDescent="0.35">
      <c r="CC235699" s="68"/>
      <c r="CG235699" s="68"/>
      <c r="CK235699" s="68"/>
      <c r="CO235699" s="68"/>
      <c r="CS235699" s="68"/>
    </row>
    <row r="235700" spans="81:97" x14ac:dyDescent="0.35">
      <c r="CC235700" s="68"/>
      <c r="CG235700" s="68"/>
      <c r="CK235700" s="68"/>
      <c r="CO235700" s="68"/>
      <c r="CS235700" s="68"/>
    </row>
    <row r="235701" spans="81:97" x14ac:dyDescent="0.35">
      <c r="CC235701" s="68"/>
      <c r="CG235701" s="68"/>
      <c r="CK235701" s="68"/>
      <c r="CO235701" s="68"/>
      <c r="CS235701" s="68"/>
    </row>
    <row r="235702" spans="81:97" x14ac:dyDescent="0.35">
      <c r="CC235702" s="68"/>
      <c r="CG235702" s="68"/>
      <c r="CK235702" s="68"/>
      <c r="CO235702" s="68"/>
      <c r="CS235702" s="68"/>
    </row>
    <row r="235703" spans="81:97" x14ac:dyDescent="0.35">
      <c r="CC235703" s="68"/>
      <c r="CG235703" s="68"/>
      <c r="CK235703" s="68"/>
      <c r="CO235703" s="68"/>
      <c r="CS235703" s="68"/>
    </row>
    <row r="235704" spans="81:97" x14ac:dyDescent="0.35">
      <c r="CC235704" s="68"/>
      <c r="CG235704" s="68"/>
      <c r="CK235704" s="68"/>
      <c r="CO235704" s="68"/>
      <c r="CS235704" s="68"/>
    </row>
    <row r="235705" spans="81:97" x14ac:dyDescent="0.35">
      <c r="CC235705" s="68"/>
      <c r="CG235705" s="68"/>
      <c r="CK235705" s="68"/>
      <c r="CO235705" s="68"/>
      <c r="CS235705" s="68"/>
    </row>
    <row r="235706" spans="81:97" x14ac:dyDescent="0.35">
      <c r="CC235706" s="68"/>
      <c r="CG235706" s="68"/>
      <c r="CK235706" s="68"/>
      <c r="CO235706" s="68"/>
      <c r="CS235706" s="68"/>
    </row>
    <row r="235707" spans="81:97" x14ac:dyDescent="0.35">
      <c r="CC235707" s="68"/>
      <c r="CG235707" s="68"/>
      <c r="CK235707" s="68"/>
      <c r="CO235707" s="68"/>
      <c r="CS235707" s="68"/>
    </row>
    <row r="235708" spans="81:97" x14ac:dyDescent="0.35">
      <c r="CC235708" s="68"/>
      <c r="CG235708" s="68"/>
      <c r="CK235708" s="68"/>
      <c r="CO235708" s="68"/>
      <c r="CS235708" s="68"/>
    </row>
    <row r="235709" spans="81:97" x14ac:dyDescent="0.35">
      <c r="CC235709" s="68"/>
      <c r="CG235709" s="68"/>
      <c r="CK235709" s="68"/>
      <c r="CO235709" s="68"/>
      <c r="CS235709" s="68"/>
    </row>
    <row r="235710" spans="81:97" x14ac:dyDescent="0.35">
      <c r="CC235710" s="68"/>
      <c r="CG235710" s="68"/>
      <c r="CK235710" s="68"/>
      <c r="CO235710" s="68"/>
      <c r="CS235710" s="68"/>
    </row>
    <row r="235711" spans="81:97" x14ac:dyDescent="0.35">
      <c r="CC235711" s="68"/>
      <c r="CG235711" s="68"/>
      <c r="CK235711" s="68"/>
      <c r="CO235711" s="68"/>
      <c r="CS235711" s="68"/>
    </row>
    <row r="235712" spans="81:97" x14ac:dyDescent="0.35">
      <c r="CC235712" s="68"/>
      <c r="CG235712" s="68"/>
      <c r="CK235712" s="68"/>
      <c r="CO235712" s="68"/>
      <c r="CS235712" s="68"/>
    </row>
    <row r="235713" spans="81:97" x14ac:dyDescent="0.35">
      <c r="CC235713" s="68"/>
      <c r="CG235713" s="68"/>
      <c r="CK235713" s="68"/>
      <c r="CO235713" s="68"/>
      <c r="CS235713" s="68"/>
    </row>
    <row r="235714" spans="81:97" x14ac:dyDescent="0.35">
      <c r="CC235714" s="68"/>
      <c r="CG235714" s="68"/>
      <c r="CK235714" s="68"/>
      <c r="CO235714" s="68"/>
      <c r="CS235714" s="68"/>
    </row>
    <row r="235715" spans="81:97" x14ac:dyDescent="0.35">
      <c r="CC235715" s="68"/>
      <c r="CG235715" s="68"/>
      <c r="CK235715" s="68"/>
      <c r="CO235715" s="68"/>
      <c r="CS235715" s="68"/>
    </row>
    <row r="235716" spans="81:97" x14ac:dyDescent="0.35">
      <c r="CC235716" s="68"/>
      <c r="CG235716" s="68"/>
      <c r="CK235716" s="68"/>
      <c r="CO235716" s="68"/>
      <c r="CS235716" s="68"/>
    </row>
    <row r="235717" spans="81:97" x14ac:dyDescent="0.35">
      <c r="CC235717" s="68"/>
      <c r="CG235717" s="68"/>
      <c r="CK235717" s="68"/>
      <c r="CO235717" s="68"/>
      <c r="CS235717" s="68"/>
    </row>
    <row r="235718" spans="81:97" x14ac:dyDescent="0.35">
      <c r="CC235718" s="68"/>
      <c r="CG235718" s="68"/>
      <c r="CK235718" s="68"/>
      <c r="CO235718" s="68"/>
      <c r="CS235718" s="68"/>
    </row>
    <row r="235719" spans="81:97" x14ac:dyDescent="0.35">
      <c r="CC235719" s="68"/>
      <c r="CG235719" s="68"/>
      <c r="CK235719" s="68"/>
      <c r="CO235719" s="68"/>
      <c r="CS235719" s="68"/>
    </row>
    <row r="235720" spans="81:97" x14ac:dyDescent="0.35">
      <c r="CC235720" s="68"/>
      <c r="CG235720" s="68"/>
      <c r="CK235720" s="68"/>
      <c r="CO235720" s="68"/>
      <c r="CS235720" s="68"/>
    </row>
    <row r="235721" spans="81:97" x14ac:dyDescent="0.35">
      <c r="CC235721" s="68"/>
      <c r="CG235721" s="68"/>
      <c r="CK235721" s="68"/>
      <c r="CO235721" s="68"/>
      <c r="CS235721" s="68"/>
    </row>
    <row r="235722" spans="81:97" x14ac:dyDescent="0.35">
      <c r="CC235722" s="68"/>
      <c r="CG235722" s="68"/>
      <c r="CK235722" s="68"/>
      <c r="CO235722" s="68"/>
      <c r="CS235722" s="68"/>
    </row>
    <row r="235723" spans="81:97" x14ac:dyDescent="0.35">
      <c r="CC235723" s="68"/>
      <c r="CG235723" s="68"/>
      <c r="CK235723" s="68"/>
      <c r="CO235723" s="68"/>
      <c r="CS235723" s="68"/>
    </row>
    <row r="235724" spans="81:97" x14ac:dyDescent="0.35">
      <c r="CC235724" s="68"/>
      <c r="CG235724" s="68"/>
      <c r="CK235724" s="68"/>
      <c r="CO235724" s="68"/>
      <c r="CS235724" s="68"/>
    </row>
    <row r="235725" spans="81:97" x14ac:dyDescent="0.35">
      <c r="CC235725" s="68"/>
      <c r="CG235725" s="68"/>
      <c r="CK235725" s="68"/>
      <c r="CO235725" s="68"/>
      <c r="CS235725" s="68"/>
    </row>
    <row r="235726" spans="81:97" x14ac:dyDescent="0.35">
      <c r="CC235726" s="68"/>
      <c r="CG235726" s="68"/>
      <c r="CK235726" s="68"/>
      <c r="CO235726" s="68"/>
      <c r="CS235726" s="68"/>
    </row>
    <row r="235727" spans="81:97" x14ac:dyDescent="0.35">
      <c r="CC235727" s="68"/>
      <c r="CG235727" s="68"/>
      <c r="CK235727" s="68"/>
      <c r="CO235727" s="68"/>
      <c r="CS235727" s="68"/>
    </row>
    <row r="235728" spans="81:97" x14ac:dyDescent="0.35">
      <c r="CC235728" s="68"/>
      <c r="CG235728" s="68"/>
      <c r="CK235728" s="68"/>
      <c r="CO235728" s="68"/>
      <c r="CS235728" s="68"/>
    </row>
    <row r="235729" spans="81:100" x14ac:dyDescent="0.35">
      <c r="CC235729" s="68"/>
      <c r="CG235729" s="68"/>
      <c r="CK235729" s="68"/>
      <c r="CO235729" s="68"/>
      <c r="CS235729" s="68"/>
    </row>
    <row r="235730" spans="81:100" x14ac:dyDescent="0.35">
      <c r="CC235730" s="68"/>
      <c r="CG235730" s="68"/>
      <c r="CK235730" s="68"/>
      <c r="CO235730" s="68"/>
      <c r="CS235730" s="68"/>
    </row>
    <row r="235731" spans="81:100" x14ac:dyDescent="0.35">
      <c r="CC235731" s="68"/>
      <c r="CG235731" s="68"/>
      <c r="CK235731" s="68"/>
      <c r="CO235731" s="68"/>
      <c r="CS235731" s="68"/>
    </row>
    <row r="235732" spans="81:100" x14ac:dyDescent="0.35">
      <c r="CC235732" s="68"/>
      <c r="CG235732" s="68"/>
      <c r="CK235732" s="68"/>
      <c r="CO235732" s="68"/>
      <c r="CS235732" s="68"/>
    </row>
    <row r="235733" spans="81:100" x14ac:dyDescent="0.35">
      <c r="CC235733" s="68"/>
      <c r="CG235733" s="68"/>
      <c r="CK235733" s="68"/>
      <c r="CO235733" s="68"/>
      <c r="CS235733" s="68"/>
    </row>
    <row r="235734" spans="81:100" x14ac:dyDescent="0.35">
      <c r="CC235734" s="68"/>
      <c r="CG235734" s="68"/>
      <c r="CK235734" s="68"/>
      <c r="CO235734" s="68"/>
      <c r="CS235734" s="68"/>
    </row>
    <row r="235735" spans="81:100" x14ac:dyDescent="0.35">
      <c r="CC235735" s="68"/>
      <c r="CG235735" s="68"/>
      <c r="CK235735" s="68"/>
      <c r="CO235735" s="68"/>
      <c r="CS235735" s="68"/>
    </row>
    <row r="235736" spans="81:100" x14ac:dyDescent="0.35">
      <c r="CC235736" s="68"/>
      <c r="CG235736" s="68"/>
      <c r="CK235736" s="68"/>
      <c r="CO235736" s="68"/>
      <c r="CS235736" s="68"/>
    </row>
    <row r="235737" spans="81:100" x14ac:dyDescent="0.35">
      <c r="CC235737" s="68"/>
      <c r="CG235737" s="68"/>
      <c r="CK235737" s="68"/>
      <c r="CO235737" s="68"/>
      <c r="CS235737" s="68"/>
    </row>
    <row r="235738" spans="81:100" x14ac:dyDescent="0.35">
      <c r="CC235738" s="68"/>
      <c r="CG235738" s="68"/>
      <c r="CK235738" s="68"/>
      <c r="CO235738" s="68"/>
      <c r="CS235738" s="68"/>
    </row>
    <row r="235739" spans="81:100" x14ac:dyDescent="0.35">
      <c r="CC235739" s="68"/>
      <c r="CG235739" s="68"/>
      <c r="CK235739" s="68"/>
      <c r="CO235739" s="68"/>
      <c r="CS235739" s="68"/>
    </row>
    <row r="235740" spans="81:100" x14ac:dyDescent="0.35">
      <c r="CC235740" s="68"/>
      <c r="CG235740" s="68"/>
      <c r="CK235740" s="68"/>
      <c r="CO235740" s="68"/>
      <c r="CS235740" s="68"/>
    </row>
    <row r="235741" spans="81:100" x14ac:dyDescent="0.35">
      <c r="CC235741" s="68"/>
      <c r="CG235741" s="68"/>
      <c r="CK235741" s="68"/>
      <c r="CO235741" s="68"/>
      <c r="CS235741" s="68"/>
    </row>
    <row r="235742" spans="81:100" x14ac:dyDescent="0.35">
      <c r="CC235742" s="68"/>
      <c r="CG235742" s="68"/>
      <c r="CK235742" s="68"/>
      <c r="CO235742" s="68"/>
      <c r="CS235742" s="68"/>
    </row>
    <row r="235743" spans="81:100" x14ac:dyDescent="0.35">
      <c r="CC235743" s="68"/>
      <c r="CG235743" s="68"/>
      <c r="CK235743" s="68"/>
      <c r="CO235743" s="68"/>
      <c r="CS235743" s="68"/>
    </row>
    <row r="235744" spans="81:100" x14ac:dyDescent="0.35">
      <c r="CC235744" s="65"/>
      <c r="CD235744" s="65"/>
      <c r="CE235744" s="65"/>
      <c r="CF235744" s="63"/>
      <c r="CG235744" s="65"/>
      <c r="CH235744" s="65"/>
      <c r="CI235744" s="65"/>
      <c r="CJ235744" s="63"/>
      <c r="CK235744" s="65"/>
      <c r="CL235744" s="65"/>
      <c r="CM235744" s="65"/>
      <c r="CN235744" s="63"/>
      <c r="CO235744" s="65"/>
      <c r="CP235744" s="65"/>
      <c r="CQ235744" s="65"/>
      <c r="CR235744" s="63"/>
      <c r="CS235744" s="65"/>
      <c r="CT235744" s="65"/>
      <c r="CU235744" s="65"/>
      <c r="CV235744" s="63"/>
    </row>
    <row r="235745" spans="81:100" x14ac:dyDescent="0.35">
      <c r="CC235745" s="65"/>
      <c r="CD235745" s="65"/>
      <c r="CE235745" s="65"/>
      <c r="CF235745" s="63"/>
      <c r="CG235745" s="65"/>
      <c r="CH235745" s="65"/>
      <c r="CI235745" s="65"/>
      <c r="CJ235745" s="63"/>
      <c r="CK235745" s="65"/>
      <c r="CL235745" s="65"/>
      <c r="CM235745" s="65"/>
      <c r="CN235745" s="63"/>
      <c r="CO235745" s="65"/>
      <c r="CP235745" s="65"/>
      <c r="CQ235745" s="65"/>
      <c r="CR235745" s="63"/>
      <c r="CS235745" s="65"/>
      <c r="CT235745" s="65"/>
      <c r="CU235745" s="65"/>
      <c r="CV235745" s="63"/>
    </row>
    <row r="236136" spans="81:97" x14ac:dyDescent="0.35">
      <c r="CC236136" s="68"/>
      <c r="CG236136" s="68"/>
      <c r="CK236136" s="68"/>
      <c r="CO236136" s="68"/>
      <c r="CS236136" s="68"/>
    </row>
    <row r="236137" spans="81:97" x14ac:dyDescent="0.35">
      <c r="CC236137" s="68"/>
      <c r="CG236137" s="68"/>
      <c r="CK236137" s="68"/>
      <c r="CO236137" s="68"/>
      <c r="CS236137" s="68"/>
    </row>
    <row r="236138" spans="81:97" x14ac:dyDescent="0.35">
      <c r="CC236138" s="68"/>
      <c r="CG236138" s="68"/>
      <c r="CK236138" s="68"/>
      <c r="CO236138" s="68"/>
      <c r="CS236138" s="68"/>
    </row>
    <row r="236139" spans="81:97" x14ac:dyDescent="0.35">
      <c r="CC236139" s="68"/>
      <c r="CG236139" s="68"/>
      <c r="CK236139" s="68"/>
      <c r="CO236139" s="68"/>
      <c r="CS236139" s="68"/>
    </row>
    <row r="236140" spans="81:97" x14ac:dyDescent="0.35">
      <c r="CC236140" s="68"/>
      <c r="CG236140" s="68"/>
      <c r="CK236140" s="68"/>
      <c r="CO236140" s="68"/>
      <c r="CS236140" s="68"/>
    </row>
    <row r="236141" spans="81:97" x14ac:dyDescent="0.35">
      <c r="CC236141" s="68"/>
      <c r="CG236141" s="68"/>
      <c r="CK236141" s="68"/>
      <c r="CO236141" s="68"/>
      <c r="CS236141" s="68"/>
    </row>
    <row r="236142" spans="81:97" x14ac:dyDescent="0.35">
      <c r="CC236142" s="68"/>
      <c r="CG236142" s="68"/>
      <c r="CK236142" s="68"/>
      <c r="CO236142" s="68"/>
      <c r="CS236142" s="68"/>
    </row>
    <row r="236143" spans="81:97" x14ac:dyDescent="0.35">
      <c r="CC236143" s="68"/>
      <c r="CG236143" s="68"/>
      <c r="CK236143" s="68"/>
      <c r="CO236143" s="68"/>
      <c r="CS236143" s="68"/>
    </row>
    <row r="236144" spans="81:97" x14ac:dyDescent="0.35">
      <c r="CC236144" s="68"/>
      <c r="CG236144" s="68"/>
      <c r="CK236144" s="68"/>
      <c r="CO236144" s="68"/>
      <c r="CS236144" s="68"/>
    </row>
    <row r="236145" spans="81:97" x14ac:dyDescent="0.35">
      <c r="CC236145" s="68"/>
      <c r="CG236145" s="68"/>
      <c r="CK236145" s="68"/>
      <c r="CO236145" s="68"/>
      <c r="CS236145" s="68"/>
    </row>
    <row r="236146" spans="81:97" x14ac:dyDescent="0.35">
      <c r="CC236146" s="68"/>
      <c r="CG236146" s="68"/>
      <c r="CK236146" s="68"/>
      <c r="CO236146" s="68"/>
      <c r="CS236146" s="68"/>
    </row>
    <row r="236147" spans="81:97" x14ac:dyDescent="0.35">
      <c r="CC236147" s="68"/>
      <c r="CG236147" s="68"/>
      <c r="CK236147" s="68"/>
      <c r="CO236147" s="68"/>
      <c r="CS236147" s="68"/>
    </row>
    <row r="236148" spans="81:97" x14ac:dyDescent="0.35">
      <c r="CC236148" s="68"/>
      <c r="CG236148" s="68"/>
      <c r="CK236148" s="68"/>
      <c r="CO236148" s="68"/>
      <c r="CS236148" s="68"/>
    </row>
    <row r="236149" spans="81:97" x14ac:dyDescent="0.35">
      <c r="CC236149" s="68"/>
      <c r="CG236149" s="68"/>
      <c r="CK236149" s="68"/>
      <c r="CO236149" s="68"/>
      <c r="CS236149" s="68"/>
    </row>
    <row r="236150" spans="81:97" x14ac:dyDescent="0.35">
      <c r="CC236150" s="68"/>
      <c r="CG236150" s="68"/>
      <c r="CK236150" s="68"/>
      <c r="CO236150" s="68"/>
      <c r="CS236150" s="68"/>
    </row>
    <row r="236151" spans="81:97" x14ac:dyDescent="0.35">
      <c r="CC236151" s="68"/>
      <c r="CG236151" s="68"/>
      <c r="CK236151" s="68"/>
      <c r="CO236151" s="68"/>
      <c r="CS236151" s="68"/>
    </row>
    <row r="236152" spans="81:97" x14ac:dyDescent="0.35">
      <c r="CC236152" s="68"/>
      <c r="CG236152" s="68"/>
      <c r="CK236152" s="68"/>
      <c r="CO236152" s="68"/>
      <c r="CS236152" s="68"/>
    </row>
    <row r="236153" spans="81:97" x14ac:dyDescent="0.35">
      <c r="CC236153" s="68"/>
      <c r="CG236153" s="68"/>
      <c r="CK236153" s="68"/>
      <c r="CO236153" s="68"/>
      <c r="CS236153" s="68"/>
    </row>
    <row r="236154" spans="81:97" x14ac:dyDescent="0.35">
      <c r="CC236154" s="68"/>
      <c r="CG236154" s="68"/>
      <c r="CK236154" s="68"/>
      <c r="CO236154" s="68"/>
      <c r="CS236154" s="68"/>
    </row>
    <row r="236155" spans="81:97" x14ac:dyDescent="0.35">
      <c r="CC236155" s="68"/>
      <c r="CG236155" s="68"/>
      <c r="CK236155" s="68"/>
      <c r="CO236155" s="68"/>
      <c r="CS236155" s="68"/>
    </row>
    <row r="236156" spans="81:97" x14ac:dyDescent="0.35">
      <c r="CC236156" s="68"/>
      <c r="CG236156" s="68"/>
      <c r="CK236156" s="68"/>
      <c r="CO236156" s="68"/>
      <c r="CS236156" s="68"/>
    </row>
    <row r="236157" spans="81:97" x14ac:dyDescent="0.35">
      <c r="CC236157" s="68"/>
      <c r="CG236157" s="68"/>
      <c r="CK236157" s="68"/>
      <c r="CO236157" s="68"/>
      <c r="CS236157" s="68"/>
    </row>
    <row r="236158" spans="81:97" x14ac:dyDescent="0.35">
      <c r="CC236158" s="68"/>
      <c r="CG236158" s="68"/>
      <c r="CK236158" s="68"/>
      <c r="CO236158" s="68"/>
      <c r="CS236158" s="68"/>
    </row>
    <row r="236159" spans="81:97" x14ac:dyDescent="0.35">
      <c r="CC236159" s="68"/>
      <c r="CG236159" s="68"/>
      <c r="CK236159" s="68"/>
      <c r="CO236159" s="68"/>
      <c r="CS236159" s="68"/>
    </row>
    <row r="236160" spans="81:97" x14ac:dyDescent="0.35">
      <c r="CC236160" s="68"/>
      <c r="CG236160" s="68"/>
      <c r="CK236160" s="68"/>
      <c r="CO236160" s="68"/>
      <c r="CS236160" s="68"/>
    </row>
    <row r="236161" spans="81:97" x14ac:dyDescent="0.35">
      <c r="CC236161" s="68"/>
      <c r="CG236161" s="68"/>
      <c r="CK236161" s="68"/>
      <c r="CO236161" s="68"/>
      <c r="CS236161" s="68"/>
    </row>
    <row r="236162" spans="81:97" x14ac:dyDescent="0.35">
      <c r="CC236162" s="68"/>
      <c r="CG236162" s="68"/>
      <c r="CK236162" s="68"/>
      <c r="CO236162" s="68"/>
      <c r="CS236162" s="68"/>
    </row>
    <row r="236163" spans="81:97" x14ac:dyDescent="0.35">
      <c r="CC236163" s="68"/>
      <c r="CG236163" s="68"/>
      <c r="CK236163" s="68"/>
      <c r="CO236163" s="68"/>
      <c r="CS236163" s="68"/>
    </row>
    <row r="236164" spans="81:97" x14ac:dyDescent="0.35">
      <c r="CC236164" s="68"/>
      <c r="CG236164" s="68"/>
      <c r="CK236164" s="68"/>
      <c r="CO236164" s="68"/>
      <c r="CS236164" s="68"/>
    </row>
    <row r="236165" spans="81:97" x14ac:dyDescent="0.35">
      <c r="CC236165" s="68"/>
      <c r="CG236165" s="68"/>
      <c r="CK236165" s="68"/>
      <c r="CO236165" s="68"/>
      <c r="CS236165" s="68"/>
    </row>
    <row r="236166" spans="81:97" x14ac:dyDescent="0.35">
      <c r="CC236166" s="68"/>
      <c r="CG236166" s="68"/>
      <c r="CK236166" s="68"/>
      <c r="CO236166" s="68"/>
      <c r="CS236166" s="68"/>
    </row>
    <row r="236167" spans="81:97" x14ac:dyDescent="0.35">
      <c r="CC236167" s="68"/>
      <c r="CG236167" s="68"/>
      <c r="CK236167" s="68"/>
      <c r="CO236167" s="68"/>
      <c r="CS236167" s="68"/>
    </row>
    <row r="236168" spans="81:97" x14ac:dyDescent="0.35">
      <c r="CC236168" s="68"/>
      <c r="CG236168" s="68"/>
      <c r="CK236168" s="68"/>
      <c r="CO236168" s="68"/>
      <c r="CS236168" s="68"/>
    </row>
    <row r="236169" spans="81:97" x14ac:dyDescent="0.35">
      <c r="CC236169" s="68"/>
      <c r="CG236169" s="68"/>
      <c r="CK236169" s="68"/>
      <c r="CO236169" s="68"/>
      <c r="CS236169" s="68"/>
    </row>
    <row r="236170" spans="81:97" x14ac:dyDescent="0.35">
      <c r="CC236170" s="68"/>
      <c r="CG236170" s="68"/>
      <c r="CK236170" s="68"/>
      <c r="CO236170" s="68"/>
      <c r="CS236170" s="68"/>
    </row>
    <row r="236171" spans="81:97" x14ac:dyDescent="0.35">
      <c r="CC236171" s="68"/>
      <c r="CG236171" s="68"/>
      <c r="CK236171" s="68"/>
      <c r="CO236171" s="68"/>
      <c r="CS236171" s="68"/>
    </row>
    <row r="236172" spans="81:97" x14ac:dyDescent="0.35">
      <c r="CC236172" s="68"/>
      <c r="CG236172" s="68"/>
      <c r="CK236172" s="68"/>
      <c r="CO236172" s="68"/>
      <c r="CS236172" s="68"/>
    </row>
    <row r="236173" spans="81:97" x14ac:dyDescent="0.35">
      <c r="CC236173" s="68"/>
      <c r="CG236173" s="68"/>
      <c r="CK236173" s="68"/>
      <c r="CO236173" s="68"/>
      <c r="CS236173" s="68"/>
    </row>
    <row r="236174" spans="81:97" x14ac:dyDescent="0.35">
      <c r="CC236174" s="68"/>
      <c r="CG236174" s="68"/>
      <c r="CK236174" s="68"/>
      <c r="CO236174" s="68"/>
      <c r="CS236174" s="68"/>
    </row>
    <row r="236175" spans="81:97" x14ac:dyDescent="0.35">
      <c r="CC236175" s="68"/>
      <c r="CG236175" s="68"/>
      <c r="CK236175" s="68"/>
      <c r="CO236175" s="68"/>
      <c r="CS236175" s="68"/>
    </row>
    <row r="236176" spans="81:97" x14ac:dyDescent="0.35">
      <c r="CC236176" s="68"/>
      <c r="CG236176" s="68"/>
      <c r="CK236176" s="68"/>
      <c r="CO236176" s="68"/>
      <c r="CS236176" s="68"/>
    </row>
    <row r="236177" spans="81:97" x14ac:dyDescent="0.35">
      <c r="CC236177" s="68"/>
      <c r="CG236177" s="68"/>
      <c r="CK236177" s="68"/>
      <c r="CO236177" s="68"/>
      <c r="CS236177" s="68"/>
    </row>
    <row r="236178" spans="81:97" x14ac:dyDescent="0.35">
      <c r="CC236178" s="68"/>
      <c r="CG236178" s="68"/>
      <c r="CK236178" s="68"/>
      <c r="CO236178" s="68"/>
      <c r="CS236178" s="68"/>
    </row>
    <row r="236179" spans="81:97" x14ac:dyDescent="0.35">
      <c r="CC236179" s="68"/>
      <c r="CG236179" s="68"/>
      <c r="CK236179" s="68"/>
      <c r="CO236179" s="68"/>
      <c r="CS236179" s="68"/>
    </row>
    <row r="236180" spans="81:97" x14ac:dyDescent="0.35">
      <c r="CC236180" s="68"/>
      <c r="CG236180" s="68"/>
      <c r="CK236180" s="68"/>
      <c r="CO236180" s="68"/>
      <c r="CS236180" s="68"/>
    </row>
    <row r="236181" spans="81:97" x14ac:dyDescent="0.35">
      <c r="CC236181" s="68"/>
      <c r="CG236181" s="68"/>
      <c r="CK236181" s="68"/>
      <c r="CO236181" s="68"/>
      <c r="CS236181" s="68"/>
    </row>
    <row r="236182" spans="81:97" x14ac:dyDescent="0.35">
      <c r="CC236182" s="68"/>
      <c r="CG236182" s="68"/>
      <c r="CK236182" s="68"/>
      <c r="CO236182" s="68"/>
      <c r="CS236182" s="68"/>
    </row>
    <row r="236183" spans="81:97" x14ac:dyDescent="0.35">
      <c r="CC236183" s="68"/>
      <c r="CG236183" s="68"/>
      <c r="CK236183" s="68"/>
      <c r="CO236183" s="68"/>
      <c r="CS236183" s="68"/>
    </row>
    <row r="236184" spans="81:97" x14ac:dyDescent="0.35">
      <c r="CC236184" s="68"/>
      <c r="CG236184" s="68"/>
      <c r="CK236184" s="68"/>
      <c r="CO236184" s="68"/>
      <c r="CS236184" s="68"/>
    </row>
    <row r="236185" spans="81:97" x14ac:dyDescent="0.35">
      <c r="CC236185" s="68"/>
      <c r="CG236185" s="68"/>
      <c r="CK236185" s="68"/>
      <c r="CO236185" s="68"/>
      <c r="CS236185" s="68"/>
    </row>
    <row r="236186" spans="81:97" x14ac:dyDescent="0.35">
      <c r="CC236186" s="68"/>
      <c r="CG236186" s="68"/>
      <c r="CK236186" s="68"/>
      <c r="CO236186" s="68"/>
      <c r="CS236186" s="68"/>
    </row>
    <row r="236187" spans="81:97" x14ac:dyDescent="0.35">
      <c r="CC236187" s="68"/>
      <c r="CG236187" s="68"/>
      <c r="CK236187" s="68"/>
      <c r="CO236187" s="68"/>
      <c r="CS236187" s="68"/>
    </row>
    <row r="236188" spans="81:97" x14ac:dyDescent="0.35">
      <c r="CC236188" s="68"/>
      <c r="CG236188" s="68"/>
      <c r="CK236188" s="68"/>
      <c r="CO236188" s="68"/>
      <c r="CS236188" s="68"/>
    </row>
    <row r="236189" spans="81:97" x14ac:dyDescent="0.35">
      <c r="CC236189" s="68"/>
      <c r="CG236189" s="68"/>
      <c r="CK236189" s="68"/>
      <c r="CO236189" s="68"/>
      <c r="CS236189" s="68"/>
    </row>
    <row r="236190" spans="81:97" x14ac:dyDescent="0.35">
      <c r="CC236190" s="68"/>
      <c r="CG236190" s="68"/>
      <c r="CK236190" s="68"/>
      <c r="CO236190" s="68"/>
      <c r="CS236190" s="68"/>
    </row>
    <row r="236191" spans="81:97" x14ac:dyDescent="0.35">
      <c r="CC236191" s="68"/>
      <c r="CG236191" s="68"/>
      <c r="CK236191" s="68"/>
      <c r="CO236191" s="68"/>
      <c r="CS236191" s="68"/>
    </row>
    <row r="236192" spans="81:97" x14ac:dyDescent="0.35">
      <c r="CC236192" s="68"/>
      <c r="CG236192" s="68"/>
      <c r="CK236192" s="68"/>
      <c r="CO236192" s="68"/>
      <c r="CS236192" s="68"/>
    </row>
    <row r="236193" spans="81:97" x14ac:dyDescent="0.35">
      <c r="CC236193" s="68"/>
      <c r="CG236193" s="68"/>
      <c r="CK236193" s="68"/>
      <c r="CO236193" s="68"/>
      <c r="CS236193" s="68"/>
    </row>
    <row r="236194" spans="81:97" x14ac:dyDescent="0.35">
      <c r="CC236194" s="68"/>
      <c r="CG236194" s="68"/>
      <c r="CK236194" s="68"/>
      <c r="CO236194" s="68"/>
      <c r="CS236194" s="68"/>
    </row>
    <row r="236195" spans="81:97" x14ac:dyDescent="0.35">
      <c r="CC236195" s="68"/>
      <c r="CG236195" s="68"/>
      <c r="CK236195" s="68"/>
      <c r="CO236195" s="68"/>
      <c r="CS236195" s="68"/>
    </row>
    <row r="236196" spans="81:97" x14ac:dyDescent="0.35">
      <c r="CC236196" s="68"/>
      <c r="CG236196" s="68"/>
      <c r="CK236196" s="68"/>
      <c r="CO236196" s="68"/>
      <c r="CS236196" s="68"/>
    </row>
    <row r="236197" spans="81:97" x14ac:dyDescent="0.35">
      <c r="CC236197" s="68"/>
      <c r="CG236197" s="68"/>
      <c r="CK236197" s="68"/>
      <c r="CO236197" s="68"/>
      <c r="CS236197" s="68"/>
    </row>
    <row r="236198" spans="81:97" x14ac:dyDescent="0.35">
      <c r="CC236198" s="68"/>
      <c r="CG236198" s="68"/>
      <c r="CK236198" s="68"/>
      <c r="CO236198" s="68"/>
      <c r="CS236198" s="68"/>
    </row>
    <row r="236199" spans="81:97" x14ac:dyDescent="0.35">
      <c r="CC236199" s="68"/>
      <c r="CG236199" s="68"/>
      <c r="CK236199" s="68"/>
      <c r="CO236199" s="68"/>
      <c r="CS236199" s="68"/>
    </row>
    <row r="236200" spans="81:97" x14ac:dyDescent="0.35">
      <c r="CC236200" s="68"/>
      <c r="CG236200" s="68"/>
      <c r="CK236200" s="68"/>
      <c r="CO236200" s="68"/>
      <c r="CS236200" s="68"/>
    </row>
    <row r="236201" spans="81:97" x14ac:dyDescent="0.35">
      <c r="CC236201" s="68"/>
      <c r="CG236201" s="68"/>
      <c r="CK236201" s="68"/>
      <c r="CO236201" s="68"/>
      <c r="CS236201" s="68"/>
    </row>
    <row r="236202" spans="81:97" x14ac:dyDescent="0.35">
      <c r="CC236202" s="68"/>
      <c r="CG236202" s="68"/>
      <c r="CK236202" s="68"/>
      <c r="CO236202" s="68"/>
      <c r="CS236202" s="68"/>
    </row>
    <row r="236203" spans="81:97" x14ac:dyDescent="0.35">
      <c r="CC236203" s="68"/>
      <c r="CG236203" s="68"/>
      <c r="CK236203" s="68"/>
      <c r="CO236203" s="68"/>
      <c r="CS236203" s="68"/>
    </row>
    <row r="236204" spans="81:97" x14ac:dyDescent="0.35">
      <c r="CC236204" s="68"/>
      <c r="CG236204" s="68"/>
      <c r="CK236204" s="68"/>
      <c r="CO236204" s="68"/>
      <c r="CS236204" s="68"/>
    </row>
    <row r="236205" spans="81:97" x14ac:dyDescent="0.35">
      <c r="CC236205" s="68"/>
      <c r="CG236205" s="68"/>
      <c r="CK236205" s="68"/>
      <c r="CO236205" s="68"/>
      <c r="CS236205" s="68"/>
    </row>
    <row r="236206" spans="81:97" x14ac:dyDescent="0.35">
      <c r="CC236206" s="68"/>
      <c r="CG236206" s="68"/>
      <c r="CK236206" s="68"/>
      <c r="CO236206" s="68"/>
      <c r="CS236206" s="68"/>
    </row>
    <row r="236207" spans="81:97" x14ac:dyDescent="0.35">
      <c r="CC236207" s="68"/>
      <c r="CG236207" s="68"/>
      <c r="CK236207" s="68"/>
      <c r="CO236207" s="68"/>
      <c r="CS236207" s="68"/>
    </row>
    <row r="236208" spans="81:97" x14ac:dyDescent="0.35">
      <c r="CC236208" s="68"/>
      <c r="CG236208" s="68"/>
      <c r="CK236208" s="68"/>
      <c r="CO236208" s="68"/>
      <c r="CS236208" s="68"/>
    </row>
    <row r="236209" spans="81:97" x14ac:dyDescent="0.35">
      <c r="CC236209" s="68"/>
      <c r="CG236209" s="68"/>
      <c r="CK236209" s="68"/>
      <c r="CO236209" s="68"/>
      <c r="CS236209" s="68"/>
    </row>
    <row r="236210" spans="81:97" x14ac:dyDescent="0.35">
      <c r="CC236210" s="68"/>
      <c r="CG236210" s="68"/>
      <c r="CK236210" s="68"/>
      <c r="CO236210" s="68"/>
      <c r="CS236210" s="68"/>
    </row>
    <row r="236211" spans="81:97" x14ac:dyDescent="0.35">
      <c r="CC236211" s="68"/>
      <c r="CG236211" s="68"/>
      <c r="CK236211" s="68"/>
      <c r="CO236211" s="68"/>
      <c r="CS236211" s="68"/>
    </row>
    <row r="236212" spans="81:97" x14ac:dyDescent="0.35">
      <c r="CC236212" s="68"/>
      <c r="CG236212" s="68"/>
      <c r="CK236212" s="68"/>
      <c r="CO236212" s="68"/>
      <c r="CS236212" s="68"/>
    </row>
    <row r="236213" spans="81:97" x14ac:dyDescent="0.35">
      <c r="CC236213" s="68"/>
      <c r="CG236213" s="68"/>
      <c r="CK236213" s="68"/>
      <c r="CO236213" s="68"/>
      <c r="CS236213" s="68"/>
    </row>
    <row r="236214" spans="81:97" x14ac:dyDescent="0.35">
      <c r="CC236214" s="68"/>
      <c r="CG236214" s="68"/>
      <c r="CK236214" s="68"/>
      <c r="CO236214" s="68"/>
      <c r="CS236214" s="68"/>
    </row>
    <row r="236215" spans="81:97" x14ac:dyDescent="0.35">
      <c r="CC236215" s="68"/>
      <c r="CG236215" s="68"/>
      <c r="CK236215" s="68"/>
      <c r="CO236215" s="68"/>
      <c r="CS236215" s="68"/>
    </row>
    <row r="236216" spans="81:97" x14ac:dyDescent="0.35">
      <c r="CC236216" s="68"/>
      <c r="CG236216" s="68"/>
      <c r="CK236216" s="68"/>
      <c r="CO236216" s="68"/>
      <c r="CS236216" s="68"/>
    </row>
    <row r="236217" spans="81:97" x14ac:dyDescent="0.35">
      <c r="CC236217" s="68"/>
      <c r="CG236217" s="68"/>
      <c r="CK236217" s="68"/>
      <c r="CO236217" s="68"/>
      <c r="CS236217" s="68"/>
    </row>
    <row r="236218" spans="81:97" x14ac:dyDescent="0.35">
      <c r="CC236218" s="68"/>
      <c r="CG236218" s="68"/>
      <c r="CK236218" s="68"/>
      <c r="CO236218" s="68"/>
      <c r="CS236218" s="68"/>
    </row>
    <row r="236219" spans="81:97" x14ac:dyDescent="0.35">
      <c r="CC236219" s="68"/>
      <c r="CG236219" s="68"/>
      <c r="CK236219" s="68"/>
      <c r="CO236219" s="68"/>
      <c r="CS236219" s="68"/>
    </row>
    <row r="236220" spans="81:97" x14ac:dyDescent="0.35">
      <c r="CC236220" s="68"/>
      <c r="CG236220" s="68"/>
      <c r="CK236220" s="68"/>
      <c r="CO236220" s="68"/>
      <c r="CS236220" s="68"/>
    </row>
    <row r="236221" spans="81:97" x14ac:dyDescent="0.35">
      <c r="CC236221" s="68"/>
      <c r="CG236221" s="68"/>
      <c r="CK236221" s="68"/>
      <c r="CO236221" s="68"/>
      <c r="CS236221" s="68"/>
    </row>
    <row r="236222" spans="81:97" x14ac:dyDescent="0.35">
      <c r="CC236222" s="68"/>
      <c r="CG236222" s="68"/>
      <c r="CK236222" s="68"/>
      <c r="CO236222" s="68"/>
      <c r="CS236222" s="68"/>
    </row>
    <row r="236223" spans="81:97" x14ac:dyDescent="0.35">
      <c r="CC236223" s="68"/>
      <c r="CG236223" s="68"/>
      <c r="CK236223" s="68"/>
      <c r="CO236223" s="68"/>
      <c r="CS236223" s="68"/>
    </row>
    <row r="236224" spans="81:97" x14ac:dyDescent="0.35">
      <c r="CC236224" s="68"/>
      <c r="CG236224" s="68"/>
      <c r="CK236224" s="68"/>
      <c r="CO236224" s="68"/>
      <c r="CS236224" s="68"/>
    </row>
    <row r="236225" spans="81:97" x14ac:dyDescent="0.35">
      <c r="CC236225" s="68"/>
      <c r="CG236225" s="68"/>
      <c r="CK236225" s="68"/>
      <c r="CO236225" s="68"/>
      <c r="CS236225" s="68"/>
    </row>
    <row r="236226" spans="81:97" x14ac:dyDescent="0.35">
      <c r="CC236226" s="68"/>
      <c r="CG236226" s="68"/>
      <c r="CK236226" s="68"/>
      <c r="CO236226" s="68"/>
      <c r="CS236226" s="68"/>
    </row>
    <row r="236227" spans="81:97" x14ac:dyDescent="0.35">
      <c r="CC236227" s="68"/>
      <c r="CG236227" s="68"/>
      <c r="CK236227" s="68"/>
      <c r="CO236227" s="68"/>
      <c r="CS236227" s="68"/>
    </row>
    <row r="236228" spans="81:97" x14ac:dyDescent="0.35">
      <c r="CC236228" s="68"/>
      <c r="CG236228" s="68"/>
      <c r="CK236228" s="68"/>
      <c r="CO236228" s="68"/>
      <c r="CS236228" s="68"/>
    </row>
    <row r="236229" spans="81:97" x14ac:dyDescent="0.35">
      <c r="CC236229" s="68"/>
      <c r="CG236229" s="68"/>
      <c r="CK236229" s="68"/>
      <c r="CO236229" s="68"/>
      <c r="CS236229" s="68"/>
    </row>
    <row r="236230" spans="81:97" x14ac:dyDescent="0.35">
      <c r="CC236230" s="68"/>
      <c r="CG236230" s="68"/>
      <c r="CK236230" s="68"/>
      <c r="CO236230" s="68"/>
      <c r="CS236230" s="68"/>
    </row>
    <row r="236231" spans="81:97" x14ac:dyDescent="0.35">
      <c r="CC236231" s="68"/>
      <c r="CG236231" s="68"/>
      <c r="CK236231" s="68"/>
      <c r="CO236231" s="68"/>
      <c r="CS236231" s="68"/>
    </row>
    <row r="236232" spans="81:97" x14ac:dyDescent="0.35">
      <c r="CC236232" s="68"/>
      <c r="CG236232" s="68"/>
      <c r="CK236232" s="68"/>
      <c r="CO236232" s="68"/>
      <c r="CS236232" s="68"/>
    </row>
    <row r="236233" spans="81:97" x14ac:dyDescent="0.35">
      <c r="CC236233" s="68"/>
      <c r="CG236233" s="68"/>
      <c r="CK236233" s="68"/>
      <c r="CO236233" s="68"/>
      <c r="CS236233" s="68"/>
    </row>
    <row r="236234" spans="81:97" x14ac:dyDescent="0.35">
      <c r="CC236234" s="68"/>
      <c r="CG236234" s="68"/>
      <c r="CK236234" s="68"/>
      <c r="CO236234" s="68"/>
      <c r="CS236234" s="68"/>
    </row>
    <row r="236235" spans="81:97" x14ac:dyDescent="0.35">
      <c r="CC236235" s="68"/>
      <c r="CG236235" s="68"/>
      <c r="CK236235" s="68"/>
      <c r="CO236235" s="68"/>
      <c r="CS236235" s="68"/>
    </row>
    <row r="236236" spans="81:97" x14ac:dyDescent="0.35">
      <c r="CC236236" s="68"/>
      <c r="CG236236" s="68"/>
      <c r="CK236236" s="68"/>
      <c r="CO236236" s="68"/>
      <c r="CS236236" s="68"/>
    </row>
    <row r="236237" spans="81:97" x14ac:dyDescent="0.35">
      <c r="CC236237" s="68"/>
      <c r="CG236237" s="68"/>
      <c r="CK236237" s="68"/>
      <c r="CO236237" s="68"/>
      <c r="CS236237" s="68"/>
    </row>
    <row r="236238" spans="81:97" x14ac:dyDescent="0.35">
      <c r="CC236238" s="68"/>
      <c r="CG236238" s="68"/>
      <c r="CK236238" s="68"/>
      <c r="CO236238" s="68"/>
      <c r="CS236238" s="68"/>
    </row>
    <row r="236239" spans="81:97" x14ac:dyDescent="0.35">
      <c r="CC236239" s="68"/>
      <c r="CG236239" s="68"/>
      <c r="CK236239" s="68"/>
      <c r="CO236239" s="68"/>
      <c r="CS236239" s="68"/>
    </row>
    <row r="236240" spans="81:97" x14ac:dyDescent="0.35">
      <c r="CC236240" s="68"/>
      <c r="CG236240" s="68"/>
      <c r="CK236240" s="68"/>
      <c r="CO236240" s="68"/>
      <c r="CS236240" s="68"/>
    </row>
    <row r="236241" spans="81:97" x14ac:dyDescent="0.35">
      <c r="CC236241" s="68"/>
      <c r="CG236241" s="68"/>
      <c r="CK236241" s="68"/>
      <c r="CO236241" s="68"/>
      <c r="CS236241" s="68"/>
    </row>
    <row r="236242" spans="81:97" x14ac:dyDescent="0.35">
      <c r="CC236242" s="68"/>
      <c r="CG236242" s="68"/>
      <c r="CK236242" s="68"/>
      <c r="CO236242" s="68"/>
      <c r="CS236242" s="68"/>
    </row>
    <row r="236243" spans="81:97" x14ac:dyDescent="0.35">
      <c r="CC236243" s="68"/>
      <c r="CG236243" s="68"/>
      <c r="CK236243" s="68"/>
      <c r="CO236243" s="68"/>
      <c r="CS236243" s="68"/>
    </row>
    <row r="236244" spans="81:97" x14ac:dyDescent="0.35">
      <c r="CC236244" s="68"/>
      <c r="CG236244" s="68"/>
      <c r="CK236244" s="68"/>
      <c r="CO236244" s="68"/>
      <c r="CS236244" s="68"/>
    </row>
    <row r="236245" spans="81:97" x14ac:dyDescent="0.35">
      <c r="CC236245" s="68"/>
      <c r="CG236245" s="68"/>
      <c r="CK236245" s="68"/>
      <c r="CO236245" s="68"/>
      <c r="CS236245" s="68"/>
    </row>
    <row r="236246" spans="81:97" x14ac:dyDescent="0.35">
      <c r="CC236246" s="68"/>
      <c r="CG236246" s="68"/>
      <c r="CK236246" s="68"/>
      <c r="CO236246" s="68"/>
      <c r="CS236246" s="68"/>
    </row>
    <row r="236247" spans="81:97" x14ac:dyDescent="0.35">
      <c r="CC236247" s="68"/>
      <c r="CG236247" s="68"/>
      <c r="CK236247" s="68"/>
      <c r="CO236247" s="68"/>
      <c r="CS236247" s="68"/>
    </row>
    <row r="236248" spans="81:97" x14ac:dyDescent="0.35">
      <c r="CC236248" s="68"/>
      <c r="CG236248" s="68"/>
      <c r="CK236248" s="68"/>
      <c r="CO236248" s="68"/>
      <c r="CS236248" s="68"/>
    </row>
    <row r="236249" spans="81:97" x14ac:dyDescent="0.35">
      <c r="CC236249" s="68"/>
      <c r="CG236249" s="68"/>
      <c r="CK236249" s="68"/>
      <c r="CO236249" s="68"/>
      <c r="CS236249" s="68"/>
    </row>
    <row r="236250" spans="81:97" x14ac:dyDescent="0.35">
      <c r="CC236250" s="68"/>
      <c r="CG236250" s="68"/>
      <c r="CK236250" s="68"/>
      <c r="CO236250" s="68"/>
      <c r="CS236250" s="68"/>
    </row>
    <row r="236251" spans="81:97" x14ac:dyDescent="0.35">
      <c r="CC236251" s="68"/>
      <c r="CG236251" s="68"/>
      <c r="CK236251" s="68"/>
      <c r="CO236251" s="68"/>
      <c r="CS236251" s="68"/>
    </row>
    <row r="236252" spans="81:97" x14ac:dyDescent="0.35">
      <c r="CC236252" s="68"/>
      <c r="CG236252" s="68"/>
      <c r="CK236252" s="68"/>
      <c r="CO236252" s="68"/>
      <c r="CS236252" s="68"/>
    </row>
    <row r="236253" spans="81:97" x14ac:dyDescent="0.35">
      <c r="CC236253" s="68"/>
      <c r="CG236253" s="68"/>
      <c r="CK236253" s="68"/>
      <c r="CO236253" s="68"/>
      <c r="CS236253" s="68"/>
    </row>
    <row r="236254" spans="81:97" x14ac:dyDescent="0.35">
      <c r="CC236254" s="68"/>
      <c r="CG236254" s="68"/>
      <c r="CK236254" s="68"/>
      <c r="CO236254" s="68"/>
      <c r="CS236254" s="68"/>
    </row>
    <row r="236255" spans="81:97" x14ac:dyDescent="0.35">
      <c r="CC236255" s="68"/>
      <c r="CG236255" s="68"/>
      <c r="CK236255" s="68"/>
      <c r="CO236255" s="68"/>
      <c r="CS236255" s="68"/>
    </row>
    <row r="236256" spans="81:97" x14ac:dyDescent="0.35">
      <c r="CC236256" s="68"/>
      <c r="CG236256" s="68"/>
      <c r="CK236256" s="68"/>
      <c r="CO236256" s="68"/>
      <c r="CS236256" s="68"/>
    </row>
    <row r="236257" spans="81:97" x14ac:dyDescent="0.35">
      <c r="CC236257" s="68"/>
      <c r="CG236257" s="68"/>
      <c r="CK236257" s="68"/>
      <c r="CO236257" s="68"/>
      <c r="CS236257" s="68"/>
    </row>
    <row r="236258" spans="81:97" x14ac:dyDescent="0.35">
      <c r="CC236258" s="68"/>
      <c r="CG236258" s="68"/>
      <c r="CK236258" s="68"/>
      <c r="CO236258" s="68"/>
      <c r="CS236258" s="68"/>
    </row>
    <row r="236259" spans="81:97" x14ac:dyDescent="0.35">
      <c r="CC236259" s="68"/>
      <c r="CG236259" s="68"/>
      <c r="CK236259" s="68"/>
      <c r="CO236259" s="68"/>
      <c r="CS236259" s="68"/>
    </row>
    <row r="236260" spans="81:97" x14ac:dyDescent="0.35">
      <c r="CC236260" s="68"/>
      <c r="CG236260" s="68"/>
      <c r="CK236260" s="68"/>
      <c r="CO236260" s="68"/>
      <c r="CS236260" s="68"/>
    </row>
    <row r="236261" spans="81:97" x14ac:dyDescent="0.35">
      <c r="CC236261" s="68"/>
      <c r="CG236261" s="68"/>
      <c r="CK236261" s="68"/>
      <c r="CO236261" s="68"/>
      <c r="CS236261" s="68"/>
    </row>
    <row r="236262" spans="81:97" x14ac:dyDescent="0.35">
      <c r="CC236262" s="68"/>
      <c r="CG236262" s="68"/>
      <c r="CK236262" s="68"/>
      <c r="CO236262" s="68"/>
      <c r="CS236262" s="68"/>
    </row>
    <row r="236263" spans="81:97" x14ac:dyDescent="0.35">
      <c r="CC236263" s="68"/>
      <c r="CG236263" s="68"/>
      <c r="CK236263" s="68"/>
      <c r="CO236263" s="68"/>
      <c r="CS236263" s="68"/>
    </row>
    <row r="236264" spans="81:97" x14ac:dyDescent="0.35">
      <c r="CC236264" s="68"/>
      <c r="CG236264" s="68"/>
      <c r="CK236264" s="68"/>
      <c r="CO236264" s="68"/>
      <c r="CS236264" s="68"/>
    </row>
    <row r="236265" spans="81:97" x14ac:dyDescent="0.35">
      <c r="CC236265" s="68"/>
      <c r="CG236265" s="68"/>
      <c r="CK236265" s="68"/>
      <c r="CO236265" s="68"/>
      <c r="CS236265" s="68"/>
    </row>
    <row r="236266" spans="81:97" x14ac:dyDescent="0.35">
      <c r="CC236266" s="68"/>
      <c r="CG236266" s="68"/>
      <c r="CK236266" s="68"/>
      <c r="CO236266" s="68"/>
      <c r="CS236266" s="68"/>
    </row>
    <row r="236267" spans="81:97" x14ac:dyDescent="0.35">
      <c r="CC236267" s="68"/>
      <c r="CG236267" s="68"/>
      <c r="CK236267" s="68"/>
      <c r="CO236267" s="68"/>
      <c r="CS236267" s="68"/>
    </row>
    <row r="236268" spans="81:97" x14ac:dyDescent="0.35">
      <c r="CC236268" s="68"/>
      <c r="CG236268" s="68"/>
      <c r="CK236268" s="68"/>
      <c r="CO236268" s="68"/>
      <c r="CS236268" s="68"/>
    </row>
    <row r="236269" spans="81:97" x14ac:dyDescent="0.35">
      <c r="CC236269" s="68"/>
      <c r="CG236269" s="68"/>
      <c r="CK236269" s="68"/>
      <c r="CO236269" s="68"/>
      <c r="CS236269" s="68"/>
    </row>
    <row r="236270" spans="81:97" x14ac:dyDescent="0.35">
      <c r="CC236270" s="68"/>
      <c r="CG236270" s="68"/>
      <c r="CK236270" s="68"/>
      <c r="CO236270" s="68"/>
      <c r="CS236270" s="68"/>
    </row>
    <row r="236271" spans="81:97" x14ac:dyDescent="0.35">
      <c r="CC236271" s="68"/>
      <c r="CG236271" s="68"/>
      <c r="CK236271" s="68"/>
      <c r="CO236271" s="68"/>
      <c r="CS236271" s="68"/>
    </row>
    <row r="236272" spans="81:97" x14ac:dyDescent="0.35">
      <c r="CC236272" s="68"/>
      <c r="CG236272" s="68"/>
      <c r="CK236272" s="68"/>
      <c r="CO236272" s="68"/>
      <c r="CS236272" s="68"/>
    </row>
    <row r="236273" spans="81:100" x14ac:dyDescent="0.35">
      <c r="CC236273" s="68"/>
      <c r="CG236273" s="68"/>
      <c r="CK236273" s="68"/>
      <c r="CO236273" s="68"/>
      <c r="CS236273" s="68"/>
    </row>
    <row r="236274" spans="81:100" x14ac:dyDescent="0.35">
      <c r="CC236274" s="68"/>
      <c r="CG236274" s="68"/>
      <c r="CK236274" s="68"/>
      <c r="CO236274" s="68"/>
      <c r="CS236274" s="68"/>
    </row>
    <row r="236275" spans="81:100" x14ac:dyDescent="0.35">
      <c r="CC236275" s="68"/>
      <c r="CG236275" s="68"/>
      <c r="CK236275" s="68"/>
      <c r="CO236275" s="68"/>
      <c r="CS236275" s="68"/>
    </row>
    <row r="236276" spans="81:100" x14ac:dyDescent="0.35">
      <c r="CC236276" s="68"/>
      <c r="CG236276" s="68"/>
      <c r="CK236276" s="68"/>
      <c r="CO236276" s="68"/>
      <c r="CS236276" s="68"/>
    </row>
    <row r="236277" spans="81:100" x14ac:dyDescent="0.35">
      <c r="CC236277" s="68"/>
      <c r="CG236277" s="68"/>
      <c r="CK236277" s="68"/>
      <c r="CO236277" s="68"/>
      <c r="CS236277" s="68"/>
    </row>
    <row r="236278" spans="81:100" x14ac:dyDescent="0.35">
      <c r="CC236278" s="68"/>
      <c r="CG236278" s="68"/>
      <c r="CK236278" s="68"/>
      <c r="CO236278" s="68"/>
      <c r="CS236278" s="68"/>
    </row>
    <row r="236279" spans="81:100" x14ac:dyDescent="0.35">
      <c r="CC236279" s="68"/>
      <c r="CG236279" s="68"/>
      <c r="CK236279" s="68"/>
      <c r="CO236279" s="68"/>
      <c r="CS236279" s="68"/>
    </row>
    <row r="236280" spans="81:100" x14ac:dyDescent="0.35">
      <c r="CC236280" s="68"/>
      <c r="CG236280" s="68"/>
      <c r="CK236280" s="68"/>
      <c r="CO236280" s="68"/>
      <c r="CS236280" s="68"/>
    </row>
    <row r="236281" spans="81:100" x14ac:dyDescent="0.35">
      <c r="CC236281" s="65"/>
      <c r="CD236281" s="65"/>
      <c r="CE236281" s="65"/>
      <c r="CF236281" s="63"/>
      <c r="CG236281" s="65"/>
      <c r="CH236281" s="65"/>
      <c r="CI236281" s="65"/>
      <c r="CJ236281" s="63"/>
      <c r="CK236281" s="65"/>
      <c r="CL236281" s="65"/>
      <c r="CM236281" s="65"/>
      <c r="CN236281" s="63"/>
      <c r="CO236281" s="65"/>
      <c r="CP236281" s="65"/>
      <c r="CQ236281" s="65"/>
      <c r="CR236281" s="63"/>
      <c r="CS236281" s="65"/>
      <c r="CT236281" s="65"/>
      <c r="CU236281" s="65"/>
      <c r="CV236281" s="63"/>
    </row>
    <row r="236282" spans="81:100" x14ac:dyDescent="0.35">
      <c r="CC236282" s="65"/>
      <c r="CD236282" s="65"/>
      <c r="CE236282" s="65"/>
      <c r="CF236282" s="63"/>
      <c r="CG236282" s="65"/>
      <c r="CH236282" s="65"/>
      <c r="CI236282" s="65"/>
      <c r="CJ236282" s="63"/>
      <c r="CK236282" s="65"/>
      <c r="CL236282" s="65"/>
      <c r="CM236282" s="65"/>
      <c r="CN236282" s="63"/>
      <c r="CO236282" s="65"/>
      <c r="CP236282" s="65"/>
      <c r="CQ236282" s="65"/>
      <c r="CR236282" s="63"/>
      <c r="CS236282" s="65"/>
      <c r="CT236282" s="65"/>
      <c r="CU236282" s="65"/>
      <c r="CV236282" s="63"/>
    </row>
    <row r="236673" spans="81:97" x14ac:dyDescent="0.35">
      <c r="CC236673" s="68"/>
      <c r="CG236673" s="68"/>
      <c r="CK236673" s="68"/>
      <c r="CO236673" s="68"/>
      <c r="CS236673" s="68"/>
    </row>
    <row r="236674" spans="81:97" x14ac:dyDescent="0.35">
      <c r="CC236674" s="68"/>
      <c r="CG236674" s="68"/>
      <c r="CK236674" s="68"/>
      <c r="CO236674" s="68"/>
      <c r="CS236674" s="68"/>
    </row>
    <row r="236675" spans="81:97" x14ac:dyDescent="0.35">
      <c r="CC236675" s="68"/>
      <c r="CG236675" s="68"/>
      <c r="CK236675" s="68"/>
      <c r="CO236675" s="68"/>
      <c r="CS236675" s="68"/>
    </row>
    <row r="236676" spans="81:97" x14ac:dyDescent="0.35">
      <c r="CC236676" s="68"/>
      <c r="CG236676" s="68"/>
      <c r="CK236676" s="68"/>
      <c r="CO236676" s="68"/>
      <c r="CS236676" s="68"/>
    </row>
    <row r="236677" spans="81:97" x14ac:dyDescent="0.35">
      <c r="CC236677" s="68"/>
      <c r="CG236677" s="68"/>
      <c r="CK236677" s="68"/>
      <c r="CO236677" s="68"/>
      <c r="CS236677" s="68"/>
    </row>
    <row r="236678" spans="81:97" x14ac:dyDescent="0.35">
      <c r="CC236678" s="68"/>
      <c r="CG236678" s="68"/>
      <c r="CK236678" s="68"/>
      <c r="CO236678" s="68"/>
      <c r="CS236678" s="68"/>
    </row>
    <row r="236679" spans="81:97" x14ac:dyDescent="0.35">
      <c r="CC236679" s="68"/>
      <c r="CG236679" s="68"/>
      <c r="CK236679" s="68"/>
      <c r="CO236679" s="68"/>
      <c r="CS236679" s="68"/>
    </row>
    <row r="236680" spans="81:97" x14ac:dyDescent="0.35">
      <c r="CC236680" s="68"/>
      <c r="CG236680" s="68"/>
      <c r="CK236680" s="68"/>
      <c r="CO236680" s="68"/>
      <c r="CS236680" s="68"/>
    </row>
    <row r="236681" spans="81:97" x14ac:dyDescent="0.35">
      <c r="CC236681" s="68"/>
      <c r="CG236681" s="68"/>
      <c r="CK236681" s="68"/>
      <c r="CO236681" s="68"/>
      <c r="CS236681" s="68"/>
    </row>
    <row r="236682" spans="81:97" x14ac:dyDescent="0.35">
      <c r="CC236682" s="68"/>
      <c r="CG236682" s="68"/>
      <c r="CK236682" s="68"/>
      <c r="CO236682" s="68"/>
      <c r="CS236682" s="68"/>
    </row>
    <row r="236683" spans="81:97" x14ac:dyDescent="0.35">
      <c r="CC236683" s="68"/>
      <c r="CG236683" s="68"/>
      <c r="CK236683" s="68"/>
      <c r="CO236683" s="68"/>
      <c r="CS236683" s="68"/>
    </row>
    <row r="236684" spans="81:97" x14ac:dyDescent="0.35">
      <c r="CC236684" s="68"/>
      <c r="CG236684" s="68"/>
      <c r="CK236684" s="68"/>
      <c r="CO236684" s="68"/>
      <c r="CS236684" s="68"/>
    </row>
    <row r="236685" spans="81:97" x14ac:dyDescent="0.35">
      <c r="CC236685" s="68"/>
      <c r="CG236685" s="68"/>
      <c r="CK236685" s="68"/>
      <c r="CO236685" s="68"/>
      <c r="CS236685" s="68"/>
    </row>
    <row r="236686" spans="81:97" x14ac:dyDescent="0.35">
      <c r="CC236686" s="68"/>
      <c r="CG236686" s="68"/>
      <c r="CK236686" s="68"/>
      <c r="CO236686" s="68"/>
      <c r="CS236686" s="68"/>
    </row>
    <row r="236687" spans="81:97" x14ac:dyDescent="0.35">
      <c r="CC236687" s="68"/>
      <c r="CG236687" s="68"/>
      <c r="CK236687" s="68"/>
      <c r="CO236687" s="68"/>
      <c r="CS236687" s="68"/>
    </row>
    <row r="236688" spans="81:97" x14ac:dyDescent="0.35">
      <c r="CC236688" s="68"/>
      <c r="CG236688" s="68"/>
      <c r="CK236688" s="68"/>
      <c r="CO236688" s="68"/>
      <c r="CS236688" s="68"/>
    </row>
    <row r="236689" spans="81:97" x14ac:dyDescent="0.35">
      <c r="CC236689" s="68"/>
      <c r="CG236689" s="68"/>
      <c r="CK236689" s="68"/>
      <c r="CO236689" s="68"/>
      <c r="CS236689" s="68"/>
    </row>
    <row r="236690" spans="81:97" x14ac:dyDescent="0.35">
      <c r="CC236690" s="68"/>
      <c r="CG236690" s="68"/>
      <c r="CK236690" s="68"/>
      <c r="CO236690" s="68"/>
      <c r="CS236690" s="68"/>
    </row>
    <row r="236691" spans="81:97" x14ac:dyDescent="0.35">
      <c r="CC236691" s="68"/>
      <c r="CG236691" s="68"/>
      <c r="CK236691" s="68"/>
      <c r="CO236691" s="68"/>
      <c r="CS236691" s="68"/>
    </row>
    <row r="236692" spans="81:97" x14ac:dyDescent="0.35">
      <c r="CC236692" s="68"/>
      <c r="CG236692" s="68"/>
      <c r="CK236692" s="68"/>
      <c r="CO236692" s="68"/>
      <c r="CS236692" s="68"/>
    </row>
    <row r="236693" spans="81:97" x14ac:dyDescent="0.35">
      <c r="CC236693" s="68"/>
      <c r="CG236693" s="68"/>
      <c r="CK236693" s="68"/>
      <c r="CO236693" s="68"/>
      <c r="CS236693" s="68"/>
    </row>
    <row r="236694" spans="81:97" x14ac:dyDescent="0.35">
      <c r="CC236694" s="68"/>
      <c r="CG236694" s="68"/>
      <c r="CK236694" s="68"/>
      <c r="CO236694" s="68"/>
      <c r="CS236694" s="68"/>
    </row>
    <row r="236695" spans="81:97" x14ac:dyDescent="0.35">
      <c r="CC236695" s="68"/>
      <c r="CG236695" s="68"/>
      <c r="CK236695" s="68"/>
      <c r="CO236695" s="68"/>
      <c r="CS236695" s="68"/>
    </row>
    <row r="236696" spans="81:97" x14ac:dyDescent="0.35">
      <c r="CC236696" s="68"/>
      <c r="CG236696" s="68"/>
      <c r="CK236696" s="68"/>
      <c r="CO236696" s="68"/>
      <c r="CS236696" s="68"/>
    </row>
    <row r="236697" spans="81:97" x14ac:dyDescent="0.35">
      <c r="CC236697" s="68"/>
      <c r="CG236697" s="68"/>
      <c r="CK236697" s="68"/>
      <c r="CO236697" s="68"/>
      <c r="CS236697" s="68"/>
    </row>
    <row r="236698" spans="81:97" x14ac:dyDescent="0.35">
      <c r="CC236698" s="68"/>
      <c r="CG236698" s="68"/>
      <c r="CK236698" s="68"/>
      <c r="CO236698" s="68"/>
      <c r="CS236698" s="68"/>
    </row>
    <row r="236699" spans="81:97" x14ac:dyDescent="0.35">
      <c r="CC236699" s="68"/>
      <c r="CG236699" s="68"/>
      <c r="CK236699" s="68"/>
      <c r="CO236699" s="68"/>
      <c r="CS236699" s="68"/>
    </row>
    <row r="236700" spans="81:97" x14ac:dyDescent="0.35">
      <c r="CC236700" s="68"/>
      <c r="CG236700" s="68"/>
      <c r="CK236700" s="68"/>
      <c r="CO236700" s="68"/>
      <c r="CS236700" s="68"/>
    </row>
    <row r="236701" spans="81:97" x14ac:dyDescent="0.35">
      <c r="CC236701" s="68"/>
      <c r="CG236701" s="68"/>
      <c r="CK236701" s="68"/>
      <c r="CO236701" s="68"/>
      <c r="CS236701" s="68"/>
    </row>
    <row r="236702" spans="81:97" x14ac:dyDescent="0.35">
      <c r="CC236702" s="68"/>
      <c r="CG236702" s="68"/>
      <c r="CK236702" s="68"/>
      <c r="CO236702" s="68"/>
      <c r="CS236702" s="68"/>
    </row>
    <row r="236703" spans="81:97" x14ac:dyDescent="0.35">
      <c r="CC236703" s="68"/>
      <c r="CG236703" s="68"/>
      <c r="CK236703" s="68"/>
      <c r="CO236703" s="68"/>
      <c r="CS236703" s="68"/>
    </row>
    <row r="236704" spans="81:97" x14ac:dyDescent="0.35">
      <c r="CC236704" s="68"/>
      <c r="CG236704" s="68"/>
      <c r="CK236704" s="68"/>
      <c r="CO236704" s="68"/>
      <c r="CS236704" s="68"/>
    </row>
    <row r="236705" spans="81:97" x14ac:dyDescent="0.35">
      <c r="CC236705" s="68"/>
      <c r="CG236705" s="68"/>
      <c r="CK236705" s="68"/>
      <c r="CO236705" s="68"/>
      <c r="CS236705" s="68"/>
    </row>
    <row r="236706" spans="81:97" x14ac:dyDescent="0.35">
      <c r="CC236706" s="68"/>
      <c r="CG236706" s="68"/>
      <c r="CK236706" s="68"/>
      <c r="CO236706" s="68"/>
      <c r="CS236706" s="68"/>
    </row>
    <row r="236707" spans="81:97" x14ac:dyDescent="0.35">
      <c r="CC236707" s="68"/>
      <c r="CG236707" s="68"/>
      <c r="CK236707" s="68"/>
      <c r="CO236707" s="68"/>
      <c r="CS236707" s="68"/>
    </row>
    <row r="236708" spans="81:97" x14ac:dyDescent="0.35">
      <c r="CC236708" s="68"/>
      <c r="CG236708" s="68"/>
      <c r="CK236708" s="68"/>
      <c r="CO236708" s="68"/>
      <c r="CS236708" s="68"/>
    </row>
    <row r="236709" spans="81:97" x14ac:dyDescent="0.35">
      <c r="CC236709" s="68"/>
      <c r="CG236709" s="68"/>
      <c r="CK236709" s="68"/>
      <c r="CO236709" s="68"/>
      <c r="CS236709" s="68"/>
    </row>
    <row r="236710" spans="81:97" x14ac:dyDescent="0.35">
      <c r="CC236710" s="68"/>
      <c r="CG236710" s="68"/>
      <c r="CK236710" s="68"/>
      <c r="CO236710" s="68"/>
      <c r="CS236710" s="68"/>
    </row>
    <row r="236711" spans="81:97" x14ac:dyDescent="0.35">
      <c r="CC236711" s="68"/>
      <c r="CG236711" s="68"/>
      <c r="CK236711" s="68"/>
      <c r="CO236711" s="68"/>
      <c r="CS236711" s="68"/>
    </row>
    <row r="236712" spans="81:97" x14ac:dyDescent="0.35">
      <c r="CC236712" s="68"/>
      <c r="CG236712" s="68"/>
      <c r="CK236712" s="68"/>
      <c r="CO236712" s="68"/>
      <c r="CS236712" s="68"/>
    </row>
    <row r="236713" spans="81:97" x14ac:dyDescent="0.35">
      <c r="CC236713" s="68"/>
      <c r="CG236713" s="68"/>
      <c r="CK236713" s="68"/>
      <c r="CO236713" s="68"/>
      <c r="CS236713" s="68"/>
    </row>
    <row r="236714" spans="81:97" x14ac:dyDescent="0.35">
      <c r="CC236714" s="68"/>
      <c r="CG236714" s="68"/>
      <c r="CK236714" s="68"/>
      <c r="CO236714" s="68"/>
      <c r="CS236714" s="68"/>
    </row>
    <row r="236715" spans="81:97" x14ac:dyDescent="0.35">
      <c r="CC236715" s="68"/>
      <c r="CG236715" s="68"/>
      <c r="CK236715" s="68"/>
      <c r="CO236715" s="68"/>
      <c r="CS236715" s="68"/>
    </row>
    <row r="236716" spans="81:97" x14ac:dyDescent="0.35">
      <c r="CC236716" s="68"/>
      <c r="CG236716" s="68"/>
      <c r="CK236716" s="68"/>
      <c r="CO236716" s="68"/>
      <c r="CS236716" s="68"/>
    </row>
    <row r="236717" spans="81:97" x14ac:dyDescent="0.35">
      <c r="CC236717" s="68"/>
      <c r="CG236717" s="68"/>
      <c r="CK236717" s="68"/>
      <c r="CO236717" s="68"/>
      <c r="CS236717" s="68"/>
    </row>
    <row r="236718" spans="81:97" x14ac:dyDescent="0.35">
      <c r="CC236718" s="68"/>
      <c r="CG236718" s="68"/>
      <c r="CK236718" s="68"/>
      <c r="CO236718" s="68"/>
      <c r="CS236718" s="68"/>
    </row>
    <row r="236719" spans="81:97" x14ac:dyDescent="0.35">
      <c r="CC236719" s="68"/>
      <c r="CG236719" s="68"/>
      <c r="CK236719" s="68"/>
      <c r="CO236719" s="68"/>
      <c r="CS236719" s="68"/>
    </row>
    <row r="236720" spans="81:97" x14ac:dyDescent="0.35">
      <c r="CC236720" s="68"/>
      <c r="CG236720" s="68"/>
      <c r="CK236720" s="68"/>
      <c r="CO236720" s="68"/>
      <c r="CS236720" s="68"/>
    </row>
    <row r="236721" spans="81:97" x14ac:dyDescent="0.35">
      <c r="CC236721" s="68"/>
      <c r="CG236721" s="68"/>
      <c r="CK236721" s="68"/>
      <c r="CO236721" s="68"/>
      <c r="CS236721" s="68"/>
    </row>
    <row r="236722" spans="81:97" x14ac:dyDescent="0.35">
      <c r="CC236722" s="68"/>
      <c r="CG236722" s="68"/>
      <c r="CK236722" s="68"/>
      <c r="CO236722" s="68"/>
      <c r="CS236722" s="68"/>
    </row>
    <row r="236723" spans="81:97" x14ac:dyDescent="0.35">
      <c r="CC236723" s="68"/>
      <c r="CG236723" s="68"/>
      <c r="CK236723" s="68"/>
      <c r="CO236723" s="68"/>
      <c r="CS236723" s="68"/>
    </row>
    <row r="236724" spans="81:97" x14ac:dyDescent="0.35">
      <c r="CC236724" s="68"/>
      <c r="CG236724" s="68"/>
      <c r="CK236724" s="68"/>
      <c r="CO236724" s="68"/>
      <c r="CS236724" s="68"/>
    </row>
    <row r="236725" spans="81:97" x14ac:dyDescent="0.35">
      <c r="CC236725" s="68"/>
      <c r="CG236725" s="68"/>
      <c r="CK236725" s="68"/>
      <c r="CO236725" s="68"/>
      <c r="CS236725" s="68"/>
    </row>
    <row r="236726" spans="81:97" x14ac:dyDescent="0.35">
      <c r="CC236726" s="68"/>
      <c r="CG236726" s="68"/>
      <c r="CK236726" s="68"/>
      <c r="CO236726" s="68"/>
      <c r="CS236726" s="68"/>
    </row>
    <row r="236727" spans="81:97" x14ac:dyDescent="0.35">
      <c r="CC236727" s="68"/>
      <c r="CG236727" s="68"/>
      <c r="CK236727" s="68"/>
      <c r="CO236727" s="68"/>
      <c r="CS236727" s="68"/>
    </row>
    <row r="236728" spans="81:97" x14ac:dyDescent="0.35">
      <c r="CC236728" s="68"/>
      <c r="CG236728" s="68"/>
      <c r="CK236728" s="68"/>
      <c r="CO236728" s="68"/>
      <c r="CS236728" s="68"/>
    </row>
    <row r="236729" spans="81:97" x14ac:dyDescent="0.35">
      <c r="CC236729" s="68"/>
      <c r="CG236729" s="68"/>
      <c r="CK236729" s="68"/>
      <c r="CO236729" s="68"/>
      <c r="CS236729" s="68"/>
    </row>
    <row r="236730" spans="81:97" x14ac:dyDescent="0.35">
      <c r="CC236730" s="68"/>
      <c r="CG236730" s="68"/>
      <c r="CK236730" s="68"/>
      <c r="CO236730" s="68"/>
      <c r="CS236730" s="68"/>
    </row>
    <row r="236731" spans="81:97" x14ac:dyDescent="0.35">
      <c r="CC236731" s="68"/>
      <c r="CG236731" s="68"/>
      <c r="CK236731" s="68"/>
      <c r="CO236731" s="68"/>
      <c r="CS236731" s="68"/>
    </row>
    <row r="236732" spans="81:97" x14ac:dyDescent="0.35">
      <c r="CC236732" s="68"/>
      <c r="CG236732" s="68"/>
      <c r="CK236732" s="68"/>
      <c r="CO236732" s="68"/>
      <c r="CS236732" s="68"/>
    </row>
    <row r="236733" spans="81:97" x14ac:dyDescent="0.35">
      <c r="CC236733" s="68"/>
      <c r="CG236733" s="68"/>
      <c r="CK236733" s="68"/>
      <c r="CO236733" s="68"/>
      <c r="CS236733" s="68"/>
    </row>
    <row r="236734" spans="81:97" x14ac:dyDescent="0.35">
      <c r="CC236734" s="68"/>
      <c r="CG236734" s="68"/>
      <c r="CK236734" s="68"/>
      <c r="CO236734" s="68"/>
      <c r="CS236734" s="68"/>
    </row>
    <row r="236735" spans="81:97" x14ac:dyDescent="0.35">
      <c r="CC236735" s="68"/>
      <c r="CG236735" s="68"/>
      <c r="CK236735" s="68"/>
      <c r="CO236735" s="68"/>
      <c r="CS236735" s="68"/>
    </row>
    <row r="236736" spans="81:97" x14ac:dyDescent="0.35">
      <c r="CC236736" s="68"/>
      <c r="CG236736" s="68"/>
      <c r="CK236736" s="68"/>
      <c r="CO236736" s="68"/>
      <c r="CS236736" s="68"/>
    </row>
    <row r="236737" spans="81:97" x14ac:dyDescent="0.35">
      <c r="CC236737" s="68"/>
      <c r="CG236737" s="68"/>
      <c r="CK236737" s="68"/>
      <c r="CO236737" s="68"/>
      <c r="CS236737" s="68"/>
    </row>
    <row r="236738" spans="81:97" x14ac:dyDescent="0.35">
      <c r="CC236738" s="68"/>
      <c r="CG236738" s="68"/>
      <c r="CK236738" s="68"/>
      <c r="CO236738" s="68"/>
      <c r="CS236738" s="68"/>
    </row>
    <row r="236739" spans="81:97" x14ac:dyDescent="0.35">
      <c r="CC236739" s="68"/>
      <c r="CG236739" s="68"/>
      <c r="CK236739" s="68"/>
      <c r="CO236739" s="68"/>
      <c r="CS236739" s="68"/>
    </row>
    <row r="236740" spans="81:97" x14ac:dyDescent="0.35">
      <c r="CC236740" s="68"/>
      <c r="CG236740" s="68"/>
      <c r="CK236740" s="68"/>
      <c r="CO236740" s="68"/>
      <c r="CS236740" s="68"/>
    </row>
    <row r="236741" spans="81:97" x14ac:dyDescent="0.35">
      <c r="CC236741" s="68"/>
      <c r="CG236741" s="68"/>
      <c r="CK236741" s="68"/>
      <c r="CO236741" s="68"/>
      <c r="CS236741" s="68"/>
    </row>
    <row r="236742" spans="81:97" x14ac:dyDescent="0.35">
      <c r="CC236742" s="68"/>
      <c r="CG236742" s="68"/>
      <c r="CK236742" s="68"/>
      <c r="CO236742" s="68"/>
      <c r="CS236742" s="68"/>
    </row>
    <row r="236743" spans="81:97" x14ac:dyDescent="0.35">
      <c r="CC236743" s="68"/>
      <c r="CG236743" s="68"/>
      <c r="CK236743" s="68"/>
      <c r="CO236743" s="68"/>
      <c r="CS236743" s="68"/>
    </row>
    <row r="236744" spans="81:97" x14ac:dyDescent="0.35">
      <c r="CC236744" s="68"/>
      <c r="CG236744" s="68"/>
      <c r="CK236744" s="68"/>
      <c r="CO236744" s="68"/>
      <c r="CS236744" s="68"/>
    </row>
    <row r="236745" spans="81:97" x14ac:dyDescent="0.35">
      <c r="CC236745" s="68"/>
      <c r="CG236745" s="68"/>
      <c r="CK236745" s="68"/>
      <c r="CO236745" s="68"/>
      <c r="CS236745" s="68"/>
    </row>
    <row r="236746" spans="81:97" x14ac:dyDescent="0.35">
      <c r="CC236746" s="68"/>
      <c r="CG236746" s="68"/>
      <c r="CK236746" s="68"/>
      <c r="CO236746" s="68"/>
      <c r="CS236746" s="68"/>
    </row>
    <row r="236747" spans="81:97" x14ac:dyDescent="0.35">
      <c r="CC236747" s="68"/>
      <c r="CG236747" s="68"/>
      <c r="CK236747" s="68"/>
      <c r="CO236747" s="68"/>
      <c r="CS236747" s="68"/>
    </row>
    <row r="236748" spans="81:97" x14ac:dyDescent="0.35">
      <c r="CC236748" s="68"/>
      <c r="CG236748" s="68"/>
      <c r="CK236748" s="68"/>
      <c r="CO236748" s="68"/>
      <c r="CS236748" s="68"/>
    </row>
    <row r="236749" spans="81:97" x14ac:dyDescent="0.35">
      <c r="CC236749" s="68"/>
      <c r="CG236749" s="68"/>
      <c r="CK236749" s="68"/>
      <c r="CO236749" s="68"/>
      <c r="CS236749" s="68"/>
    </row>
    <row r="236750" spans="81:97" x14ac:dyDescent="0.35">
      <c r="CC236750" s="68"/>
      <c r="CG236750" s="68"/>
      <c r="CK236750" s="68"/>
      <c r="CO236750" s="68"/>
      <c r="CS236750" s="68"/>
    </row>
    <row r="236751" spans="81:97" x14ac:dyDescent="0.35">
      <c r="CC236751" s="68"/>
      <c r="CG236751" s="68"/>
      <c r="CK236751" s="68"/>
      <c r="CO236751" s="68"/>
      <c r="CS236751" s="68"/>
    </row>
    <row r="236752" spans="81:97" x14ac:dyDescent="0.35">
      <c r="CC236752" s="68"/>
      <c r="CG236752" s="68"/>
      <c r="CK236752" s="68"/>
      <c r="CO236752" s="68"/>
      <c r="CS236752" s="68"/>
    </row>
    <row r="236753" spans="81:97" x14ac:dyDescent="0.35">
      <c r="CC236753" s="68"/>
      <c r="CG236753" s="68"/>
      <c r="CK236753" s="68"/>
      <c r="CO236753" s="68"/>
      <c r="CS236753" s="68"/>
    </row>
    <row r="236754" spans="81:97" x14ac:dyDescent="0.35">
      <c r="CC236754" s="68"/>
      <c r="CG236754" s="68"/>
      <c r="CK236754" s="68"/>
      <c r="CO236754" s="68"/>
      <c r="CS236754" s="68"/>
    </row>
    <row r="236755" spans="81:97" x14ac:dyDescent="0.35">
      <c r="CC236755" s="68"/>
      <c r="CG236755" s="68"/>
      <c r="CK236755" s="68"/>
      <c r="CO236755" s="68"/>
      <c r="CS236755" s="68"/>
    </row>
    <row r="236756" spans="81:97" x14ac:dyDescent="0.35">
      <c r="CC236756" s="68"/>
      <c r="CG236756" s="68"/>
      <c r="CK236756" s="68"/>
      <c r="CO236756" s="68"/>
      <c r="CS236756" s="68"/>
    </row>
    <row r="236757" spans="81:97" x14ac:dyDescent="0.35">
      <c r="CC236757" s="68"/>
      <c r="CG236757" s="68"/>
      <c r="CK236757" s="68"/>
      <c r="CO236757" s="68"/>
      <c r="CS236757" s="68"/>
    </row>
    <row r="236758" spans="81:97" x14ac:dyDescent="0.35">
      <c r="CC236758" s="68"/>
      <c r="CG236758" s="68"/>
      <c r="CK236758" s="68"/>
      <c r="CO236758" s="68"/>
      <c r="CS236758" s="68"/>
    </row>
    <row r="236759" spans="81:97" x14ac:dyDescent="0.35">
      <c r="CC236759" s="68"/>
      <c r="CG236759" s="68"/>
      <c r="CK236759" s="68"/>
      <c r="CO236759" s="68"/>
      <c r="CS236759" s="68"/>
    </row>
    <row r="236760" spans="81:97" x14ac:dyDescent="0.35">
      <c r="CC236760" s="68"/>
      <c r="CG236760" s="68"/>
      <c r="CK236760" s="68"/>
      <c r="CO236760" s="68"/>
      <c r="CS236760" s="68"/>
    </row>
    <row r="236761" spans="81:97" x14ac:dyDescent="0.35">
      <c r="CC236761" s="68"/>
      <c r="CG236761" s="68"/>
      <c r="CK236761" s="68"/>
      <c r="CO236761" s="68"/>
      <c r="CS236761" s="68"/>
    </row>
    <row r="236762" spans="81:97" x14ac:dyDescent="0.35">
      <c r="CC236762" s="68"/>
      <c r="CG236762" s="68"/>
      <c r="CK236762" s="68"/>
      <c r="CO236762" s="68"/>
      <c r="CS236762" s="68"/>
    </row>
    <row r="236763" spans="81:97" x14ac:dyDescent="0.35">
      <c r="CC236763" s="68"/>
      <c r="CG236763" s="68"/>
      <c r="CK236763" s="68"/>
      <c r="CO236763" s="68"/>
      <c r="CS236763" s="68"/>
    </row>
    <row r="236764" spans="81:97" x14ac:dyDescent="0.35">
      <c r="CC236764" s="68"/>
      <c r="CG236764" s="68"/>
      <c r="CK236764" s="68"/>
      <c r="CO236764" s="68"/>
      <c r="CS236764" s="68"/>
    </row>
    <row r="236765" spans="81:97" x14ac:dyDescent="0.35">
      <c r="CC236765" s="68"/>
      <c r="CG236765" s="68"/>
      <c r="CK236765" s="68"/>
      <c r="CO236765" s="68"/>
      <c r="CS236765" s="68"/>
    </row>
    <row r="236766" spans="81:97" x14ac:dyDescent="0.35">
      <c r="CC236766" s="68"/>
      <c r="CG236766" s="68"/>
      <c r="CK236766" s="68"/>
      <c r="CO236766" s="68"/>
      <c r="CS236766" s="68"/>
    </row>
    <row r="236767" spans="81:97" x14ac:dyDescent="0.35">
      <c r="CC236767" s="68"/>
      <c r="CG236767" s="68"/>
      <c r="CK236767" s="68"/>
      <c r="CO236767" s="68"/>
      <c r="CS236767" s="68"/>
    </row>
    <row r="236768" spans="81:97" x14ac:dyDescent="0.35">
      <c r="CC236768" s="68"/>
      <c r="CG236768" s="68"/>
      <c r="CK236768" s="68"/>
      <c r="CO236768" s="68"/>
      <c r="CS236768" s="68"/>
    </row>
    <row r="236769" spans="81:97" x14ac:dyDescent="0.35">
      <c r="CC236769" s="68"/>
      <c r="CG236769" s="68"/>
      <c r="CK236769" s="68"/>
      <c r="CO236769" s="68"/>
      <c r="CS236769" s="68"/>
    </row>
    <row r="236770" spans="81:97" x14ac:dyDescent="0.35">
      <c r="CC236770" s="68"/>
      <c r="CG236770" s="68"/>
      <c r="CK236770" s="68"/>
      <c r="CO236770" s="68"/>
      <c r="CS236770" s="68"/>
    </row>
    <row r="236771" spans="81:97" x14ac:dyDescent="0.35">
      <c r="CC236771" s="68"/>
      <c r="CG236771" s="68"/>
      <c r="CK236771" s="68"/>
      <c r="CO236771" s="68"/>
      <c r="CS236771" s="68"/>
    </row>
    <row r="236772" spans="81:97" x14ac:dyDescent="0.35">
      <c r="CC236772" s="68"/>
      <c r="CG236772" s="68"/>
      <c r="CK236772" s="68"/>
      <c r="CO236772" s="68"/>
      <c r="CS236772" s="68"/>
    </row>
    <row r="236773" spans="81:97" x14ac:dyDescent="0.35">
      <c r="CC236773" s="68"/>
      <c r="CG236773" s="68"/>
      <c r="CK236773" s="68"/>
      <c r="CO236773" s="68"/>
      <c r="CS236773" s="68"/>
    </row>
    <row r="236774" spans="81:97" x14ac:dyDescent="0.35">
      <c r="CC236774" s="68"/>
      <c r="CG236774" s="68"/>
      <c r="CK236774" s="68"/>
      <c r="CO236774" s="68"/>
      <c r="CS236774" s="68"/>
    </row>
    <row r="236775" spans="81:97" x14ac:dyDescent="0.35">
      <c r="CC236775" s="68"/>
      <c r="CG236775" s="68"/>
      <c r="CK236775" s="68"/>
      <c r="CO236775" s="68"/>
      <c r="CS236775" s="68"/>
    </row>
    <row r="236776" spans="81:97" x14ac:dyDescent="0.35">
      <c r="CC236776" s="68"/>
      <c r="CG236776" s="68"/>
      <c r="CK236776" s="68"/>
      <c r="CO236776" s="68"/>
      <c r="CS236776" s="68"/>
    </row>
    <row r="236777" spans="81:97" x14ac:dyDescent="0.35">
      <c r="CC236777" s="68"/>
      <c r="CG236777" s="68"/>
      <c r="CK236777" s="68"/>
      <c r="CO236777" s="68"/>
      <c r="CS236777" s="68"/>
    </row>
    <row r="236778" spans="81:97" x14ac:dyDescent="0.35">
      <c r="CC236778" s="68"/>
      <c r="CG236778" s="68"/>
      <c r="CK236778" s="68"/>
      <c r="CO236778" s="68"/>
      <c r="CS236778" s="68"/>
    </row>
    <row r="236779" spans="81:97" x14ac:dyDescent="0.35">
      <c r="CC236779" s="68"/>
      <c r="CG236779" s="68"/>
      <c r="CK236779" s="68"/>
      <c r="CO236779" s="68"/>
      <c r="CS236779" s="68"/>
    </row>
    <row r="236780" spans="81:97" x14ac:dyDescent="0.35">
      <c r="CC236780" s="68"/>
      <c r="CG236780" s="68"/>
      <c r="CK236780" s="68"/>
      <c r="CO236780" s="68"/>
      <c r="CS236780" s="68"/>
    </row>
    <row r="236781" spans="81:97" x14ac:dyDescent="0.35">
      <c r="CC236781" s="68"/>
      <c r="CG236781" s="68"/>
      <c r="CK236781" s="68"/>
      <c r="CO236781" s="68"/>
      <c r="CS236781" s="68"/>
    </row>
    <row r="236782" spans="81:97" x14ac:dyDescent="0.35">
      <c r="CC236782" s="68"/>
      <c r="CG236782" s="68"/>
      <c r="CK236782" s="68"/>
      <c r="CO236782" s="68"/>
      <c r="CS236782" s="68"/>
    </row>
    <row r="236783" spans="81:97" x14ac:dyDescent="0.35">
      <c r="CC236783" s="68"/>
      <c r="CG236783" s="68"/>
      <c r="CK236783" s="68"/>
      <c r="CO236783" s="68"/>
      <c r="CS236783" s="68"/>
    </row>
    <row r="236784" spans="81:97" x14ac:dyDescent="0.35">
      <c r="CC236784" s="68"/>
      <c r="CG236784" s="68"/>
      <c r="CK236784" s="68"/>
      <c r="CO236784" s="68"/>
      <c r="CS236784" s="68"/>
    </row>
    <row r="236785" spans="81:97" x14ac:dyDescent="0.35">
      <c r="CC236785" s="68"/>
      <c r="CG236785" s="68"/>
      <c r="CK236785" s="68"/>
      <c r="CO236785" s="68"/>
      <c r="CS236785" s="68"/>
    </row>
    <row r="236786" spans="81:97" x14ac:dyDescent="0.35">
      <c r="CC236786" s="68"/>
      <c r="CG236786" s="68"/>
      <c r="CK236786" s="68"/>
      <c r="CO236786" s="68"/>
      <c r="CS236786" s="68"/>
    </row>
    <row r="236787" spans="81:97" x14ac:dyDescent="0.35">
      <c r="CC236787" s="68"/>
      <c r="CG236787" s="68"/>
      <c r="CK236787" s="68"/>
      <c r="CO236787" s="68"/>
      <c r="CS236787" s="68"/>
    </row>
    <row r="236788" spans="81:97" x14ac:dyDescent="0.35">
      <c r="CC236788" s="68"/>
      <c r="CG236788" s="68"/>
      <c r="CK236788" s="68"/>
      <c r="CO236788" s="68"/>
      <c r="CS236788" s="68"/>
    </row>
    <row r="236789" spans="81:97" x14ac:dyDescent="0.35">
      <c r="CC236789" s="68"/>
      <c r="CG236789" s="68"/>
      <c r="CK236789" s="68"/>
      <c r="CO236789" s="68"/>
      <c r="CS236789" s="68"/>
    </row>
    <row r="236790" spans="81:97" x14ac:dyDescent="0.35">
      <c r="CC236790" s="68"/>
      <c r="CG236790" s="68"/>
      <c r="CK236790" s="68"/>
      <c r="CO236790" s="68"/>
      <c r="CS236790" s="68"/>
    </row>
    <row r="236791" spans="81:97" x14ac:dyDescent="0.35">
      <c r="CC236791" s="68"/>
      <c r="CG236791" s="68"/>
      <c r="CK236791" s="68"/>
      <c r="CO236791" s="68"/>
      <c r="CS236791" s="68"/>
    </row>
    <row r="236792" spans="81:97" x14ac:dyDescent="0.35">
      <c r="CC236792" s="68"/>
      <c r="CG236792" s="68"/>
      <c r="CK236792" s="68"/>
      <c r="CO236792" s="68"/>
      <c r="CS236792" s="68"/>
    </row>
    <row r="236793" spans="81:97" x14ac:dyDescent="0.35">
      <c r="CC236793" s="68"/>
      <c r="CG236793" s="68"/>
      <c r="CK236793" s="68"/>
      <c r="CO236793" s="68"/>
      <c r="CS236793" s="68"/>
    </row>
    <row r="236794" spans="81:97" x14ac:dyDescent="0.35">
      <c r="CC236794" s="68"/>
      <c r="CG236794" s="68"/>
      <c r="CK236794" s="68"/>
      <c r="CO236794" s="68"/>
      <c r="CS236794" s="68"/>
    </row>
    <row r="236795" spans="81:97" x14ac:dyDescent="0.35">
      <c r="CC236795" s="68"/>
      <c r="CG236795" s="68"/>
      <c r="CK236795" s="68"/>
      <c r="CO236795" s="68"/>
      <c r="CS236795" s="68"/>
    </row>
    <row r="236796" spans="81:97" x14ac:dyDescent="0.35">
      <c r="CC236796" s="68"/>
      <c r="CG236796" s="68"/>
      <c r="CK236796" s="68"/>
      <c r="CO236796" s="68"/>
      <c r="CS236796" s="68"/>
    </row>
    <row r="236797" spans="81:97" x14ac:dyDescent="0.35">
      <c r="CC236797" s="68"/>
      <c r="CG236797" s="68"/>
      <c r="CK236797" s="68"/>
      <c r="CO236797" s="68"/>
      <c r="CS236797" s="68"/>
    </row>
    <row r="236798" spans="81:97" x14ac:dyDescent="0.35">
      <c r="CC236798" s="68"/>
      <c r="CG236798" s="68"/>
      <c r="CK236798" s="68"/>
      <c r="CO236798" s="68"/>
      <c r="CS236798" s="68"/>
    </row>
    <row r="236799" spans="81:97" x14ac:dyDescent="0.35">
      <c r="CC236799" s="68"/>
      <c r="CG236799" s="68"/>
      <c r="CK236799" s="68"/>
      <c r="CO236799" s="68"/>
      <c r="CS236799" s="68"/>
    </row>
    <row r="236800" spans="81:97" x14ac:dyDescent="0.35">
      <c r="CC236800" s="68"/>
      <c r="CG236800" s="68"/>
      <c r="CK236800" s="68"/>
      <c r="CO236800" s="68"/>
      <c r="CS236800" s="68"/>
    </row>
    <row r="236801" spans="81:97" x14ac:dyDescent="0.35">
      <c r="CC236801" s="68"/>
      <c r="CG236801" s="68"/>
      <c r="CK236801" s="68"/>
      <c r="CO236801" s="68"/>
      <c r="CS236801" s="68"/>
    </row>
    <row r="236802" spans="81:97" x14ac:dyDescent="0.35">
      <c r="CC236802" s="68"/>
      <c r="CG236802" s="68"/>
      <c r="CK236802" s="68"/>
      <c r="CO236802" s="68"/>
      <c r="CS236802" s="68"/>
    </row>
    <row r="236803" spans="81:97" x14ac:dyDescent="0.35">
      <c r="CC236803" s="68"/>
      <c r="CG236803" s="68"/>
      <c r="CK236803" s="68"/>
      <c r="CO236803" s="68"/>
      <c r="CS236803" s="68"/>
    </row>
    <row r="236804" spans="81:97" x14ac:dyDescent="0.35">
      <c r="CC236804" s="68"/>
      <c r="CG236804" s="68"/>
      <c r="CK236804" s="68"/>
      <c r="CO236804" s="68"/>
      <c r="CS236804" s="68"/>
    </row>
    <row r="236805" spans="81:97" x14ac:dyDescent="0.35">
      <c r="CC236805" s="68"/>
      <c r="CG236805" s="68"/>
      <c r="CK236805" s="68"/>
      <c r="CO236805" s="68"/>
      <c r="CS236805" s="68"/>
    </row>
    <row r="236806" spans="81:97" x14ac:dyDescent="0.35">
      <c r="CC236806" s="68"/>
      <c r="CG236806" s="68"/>
      <c r="CK236806" s="68"/>
      <c r="CO236806" s="68"/>
      <c r="CS236806" s="68"/>
    </row>
    <row r="236807" spans="81:97" x14ac:dyDescent="0.35">
      <c r="CC236807" s="68"/>
      <c r="CG236807" s="68"/>
      <c r="CK236807" s="68"/>
      <c r="CO236807" s="68"/>
      <c r="CS236807" s="68"/>
    </row>
    <row r="236808" spans="81:97" x14ac:dyDescent="0.35">
      <c r="CC236808" s="68"/>
      <c r="CG236808" s="68"/>
      <c r="CK236808" s="68"/>
      <c r="CO236808" s="68"/>
      <c r="CS236808" s="68"/>
    </row>
    <row r="236809" spans="81:97" x14ac:dyDescent="0.35">
      <c r="CC236809" s="68"/>
      <c r="CG236809" s="68"/>
      <c r="CK236809" s="68"/>
      <c r="CO236809" s="68"/>
      <c r="CS236809" s="68"/>
    </row>
    <row r="236810" spans="81:97" x14ac:dyDescent="0.35">
      <c r="CC236810" s="68"/>
      <c r="CG236810" s="68"/>
      <c r="CK236810" s="68"/>
      <c r="CO236810" s="68"/>
      <c r="CS236810" s="68"/>
    </row>
    <row r="236811" spans="81:97" x14ac:dyDescent="0.35">
      <c r="CC236811" s="68"/>
      <c r="CG236811" s="68"/>
      <c r="CK236811" s="68"/>
      <c r="CO236811" s="68"/>
      <c r="CS236811" s="68"/>
    </row>
    <row r="236812" spans="81:97" x14ac:dyDescent="0.35">
      <c r="CC236812" s="68"/>
      <c r="CG236812" s="68"/>
      <c r="CK236812" s="68"/>
      <c r="CO236812" s="68"/>
      <c r="CS236812" s="68"/>
    </row>
    <row r="236813" spans="81:97" x14ac:dyDescent="0.35">
      <c r="CC236813" s="68"/>
      <c r="CG236813" s="68"/>
      <c r="CK236813" s="68"/>
      <c r="CO236813" s="68"/>
      <c r="CS236813" s="68"/>
    </row>
    <row r="236814" spans="81:97" x14ac:dyDescent="0.35">
      <c r="CC236814" s="68"/>
      <c r="CG236814" s="68"/>
      <c r="CK236814" s="68"/>
      <c r="CO236814" s="68"/>
      <c r="CS236814" s="68"/>
    </row>
    <row r="236815" spans="81:97" x14ac:dyDescent="0.35">
      <c r="CC236815" s="68"/>
      <c r="CG236815" s="68"/>
      <c r="CK236815" s="68"/>
      <c r="CO236815" s="68"/>
      <c r="CS236815" s="68"/>
    </row>
    <row r="236816" spans="81:97" x14ac:dyDescent="0.35">
      <c r="CC236816" s="68"/>
      <c r="CG236816" s="68"/>
      <c r="CK236816" s="68"/>
      <c r="CO236816" s="68"/>
      <c r="CS236816" s="68"/>
    </row>
    <row r="236817" spans="81:100" x14ac:dyDescent="0.35">
      <c r="CC236817" s="68"/>
      <c r="CG236817" s="68"/>
      <c r="CK236817" s="68"/>
      <c r="CO236817" s="68"/>
      <c r="CS236817" s="68"/>
    </row>
    <row r="236818" spans="81:100" x14ac:dyDescent="0.35">
      <c r="CC236818" s="65"/>
      <c r="CD236818" s="65"/>
      <c r="CE236818" s="65"/>
      <c r="CF236818" s="63"/>
      <c r="CG236818" s="65"/>
      <c r="CH236818" s="65"/>
      <c r="CI236818" s="65"/>
      <c r="CJ236818" s="63"/>
      <c r="CK236818" s="65"/>
      <c r="CL236818" s="65"/>
      <c r="CM236818" s="65"/>
      <c r="CN236818" s="63"/>
      <c r="CO236818" s="65"/>
      <c r="CP236818" s="65"/>
      <c r="CQ236818" s="65"/>
      <c r="CR236818" s="63"/>
      <c r="CS236818" s="65"/>
      <c r="CT236818" s="65"/>
      <c r="CU236818" s="65"/>
      <c r="CV236818" s="63"/>
    </row>
    <row r="236819" spans="81:100" x14ac:dyDescent="0.35">
      <c r="CC236819" s="65"/>
      <c r="CD236819" s="65"/>
      <c r="CE236819" s="65"/>
      <c r="CF236819" s="63"/>
      <c r="CG236819" s="65"/>
      <c r="CH236819" s="65"/>
      <c r="CI236819" s="65"/>
      <c r="CJ236819" s="63"/>
      <c r="CK236819" s="65"/>
      <c r="CL236819" s="65"/>
      <c r="CM236819" s="65"/>
      <c r="CN236819" s="63"/>
      <c r="CO236819" s="65"/>
      <c r="CP236819" s="65"/>
      <c r="CQ236819" s="65"/>
      <c r="CR236819" s="63"/>
      <c r="CS236819" s="65"/>
      <c r="CT236819" s="65"/>
      <c r="CU236819" s="65"/>
      <c r="CV236819" s="63"/>
    </row>
    <row r="237210" spans="81:97" x14ac:dyDescent="0.35">
      <c r="CC237210" s="68"/>
      <c r="CG237210" s="68"/>
      <c r="CK237210" s="68"/>
      <c r="CO237210" s="68"/>
      <c r="CS237210" s="68"/>
    </row>
    <row r="237211" spans="81:97" x14ac:dyDescent="0.35">
      <c r="CC237211" s="68"/>
      <c r="CG237211" s="68"/>
      <c r="CK237211" s="68"/>
      <c r="CO237211" s="68"/>
      <c r="CS237211" s="68"/>
    </row>
    <row r="237212" spans="81:97" x14ac:dyDescent="0.35">
      <c r="CC237212" s="68"/>
      <c r="CG237212" s="68"/>
      <c r="CK237212" s="68"/>
      <c r="CO237212" s="68"/>
      <c r="CS237212" s="68"/>
    </row>
    <row r="237213" spans="81:97" x14ac:dyDescent="0.35">
      <c r="CC237213" s="68"/>
      <c r="CG237213" s="68"/>
      <c r="CK237213" s="68"/>
      <c r="CO237213" s="68"/>
      <c r="CS237213" s="68"/>
    </row>
    <row r="237214" spans="81:97" x14ac:dyDescent="0.35">
      <c r="CC237214" s="68"/>
      <c r="CG237214" s="68"/>
      <c r="CK237214" s="68"/>
      <c r="CO237214" s="68"/>
      <c r="CS237214" s="68"/>
    </row>
    <row r="237215" spans="81:97" x14ac:dyDescent="0.35">
      <c r="CC237215" s="68"/>
      <c r="CG237215" s="68"/>
      <c r="CK237215" s="68"/>
      <c r="CO237215" s="68"/>
      <c r="CS237215" s="68"/>
    </row>
    <row r="237216" spans="81:97" x14ac:dyDescent="0.35">
      <c r="CC237216" s="68"/>
      <c r="CG237216" s="68"/>
      <c r="CK237216" s="68"/>
      <c r="CO237216" s="68"/>
      <c r="CS237216" s="68"/>
    </row>
    <row r="237217" spans="81:97" x14ac:dyDescent="0.35">
      <c r="CC237217" s="68"/>
      <c r="CG237217" s="68"/>
      <c r="CK237217" s="68"/>
      <c r="CO237217" s="68"/>
      <c r="CS237217" s="68"/>
    </row>
    <row r="237218" spans="81:97" x14ac:dyDescent="0.35">
      <c r="CC237218" s="68"/>
      <c r="CG237218" s="68"/>
      <c r="CK237218" s="68"/>
      <c r="CO237218" s="68"/>
      <c r="CS237218" s="68"/>
    </row>
    <row r="237219" spans="81:97" x14ac:dyDescent="0.35">
      <c r="CC237219" s="68"/>
      <c r="CG237219" s="68"/>
      <c r="CK237219" s="68"/>
      <c r="CO237219" s="68"/>
      <c r="CS237219" s="68"/>
    </row>
    <row r="237220" spans="81:97" x14ac:dyDescent="0.35">
      <c r="CC237220" s="68"/>
      <c r="CG237220" s="68"/>
      <c r="CK237220" s="68"/>
      <c r="CO237220" s="68"/>
      <c r="CS237220" s="68"/>
    </row>
    <row r="237221" spans="81:97" x14ac:dyDescent="0.35">
      <c r="CC237221" s="68"/>
      <c r="CG237221" s="68"/>
      <c r="CK237221" s="68"/>
      <c r="CO237221" s="68"/>
      <c r="CS237221" s="68"/>
    </row>
    <row r="237222" spans="81:97" x14ac:dyDescent="0.35">
      <c r="CC237222" s="68"/>
      <c r="CG237222" s="68"/>
      <c r="CK237222" s="68"/>
      <c r="CO237222" s="68"/>
      <c r="CS237222" s="68"/>
    </row>
    <row r="237223" spans="81:97" x14ac:dyDescent="0.35">
      <c r="CC237223" s="68"/>
      <c r="CG237223" s="68"/>
      <c r="CK237223" s="68"/>
      <c r="CO237223" s="68"/>
      <c r="CS237223" s="68"/>
    </row>
    <row r="237224" spans="81:97" x14ac:dyDescent="0.35">
      <c r="CC237224" s="68"/>
      <c r="CG237224" s="68"/>
      <c r="CK237224" s="68"/>
      <c r="CO237224" s="68"/>
      <c r="CS237224" s="68"/>
    </row>
    <row r="237225" spans="81:97" x14ac:dyDescent="0.35">
      <c r="CC237225" s="68"/>
      <c r="CG237225" s="68"/>
      <c r="CK237225" s="68"/>
      <c r="CO237225" s="68"/>
      <c r="CS237225" s="68"/>
    </row>
    <row r="237226" spans="81:97" x14ac:dyDescent="0.35">
      <c r="CC237226" s="68"/>
      <c r="CG237226" s="68"/>
      <c r="CK237226" s="68"/>
      <c r="CO237226" s="68"/>
      <c r="CS237226" s="68"/>
    </row>
    <row r="237227" spans="81:97" x14ac:dyDescent="0.35">
      <c r="CC237227" s="68"/>
      <c r="CG237227" s="68"/>
      <c r="CK237227" s="68"/>
      <c r="CO237227" s="68"/>
      <c r="CS237227" s="68"/>
    </row>
    <row r="237228" spans="81:97" x14ac:dyDescent="0.35">
      <c r="CC237228" s="68"/>
      <c r="CG237228" s="68"/>
      <c r="CK237228" s="68"/>
      <c r="CO237228" s="68"/>
      <c r="CS237228" s="68"/>
    </row>
    <row r="237229" spans="81:97" x14ac:dyDescent="0.35">
      <c r="CC237229" s="68"/>
      <c r="CG237229" s="68"/>
      <c r="CK237229" s="68"/>
      <c r="CO237229" s="68"/>
      <c r="CS237229" s="68"/>
    </row>
    <row r="237230" spans="81:97" x14ac:dyDescent="0.35">
      <c r="CC237230" s="68"/>
      <c r="CG237230" s="68"/>
      <c r="CK237230" s="68"/>
      <c r="CO237230" s="68"/>
      <c r="CS237230" s="68"/>
    </row>
    <row r="237231" spans="81:97" x14ac:dyDescent="0.35">
      <c r="CC237231" s="68"/>
      <c r="CG237231" s="68"/>
      <c r="CK237231" s="68"/>
      <c r="CO237231" s="68"/>
      <c r="CS237231" s="68"/>
    </row>
    <row r="237232" spans="81:97" x14ac:dyDescent="0.35">
      <c r="CC237232" s="68"/>
      <c r="CG237232" s="68"/>
      <c r="CK237232" s="68"/>
      <c r="CO237232" s="68"/>
      <c r="CS237232" s="68"/>
    </row>
    <row r="237233" spans="81:97" x14ac:dyDescent="0.35">
      <c r="CC237233" s="68"/>
      <c r="CG237233" s="68"/>
      <c r="CK237233" s="68"/>
      <c r="CO237233" s="68"/>
      <c r="CS237233" s="68"/>
    </row>
    <row r="237234" spans="81:97" x14ac:dyDescent="0.35">
      <c r="CC237234" s="68"/>
      <c r="CG237234" s="68"/>
      <c r="CK237234" s="68"/>
      <c r="CO237234" s="68"/>
      <c r="CS237234" s="68"/>
    </row>
    <row r="237235" spans="81:97" x14ac:dyDescent="0.35">
      <c r="CC237235" s="68"/>
      <c r="CG237235" s="68"/>
      <c r="CK237235" s="68"/>
      <c r="CO237235" s="68"/>
      <c r="CS237235" s="68"/>
    </row>
    <row r="237236" spans="81:97" x14ac:dyDescent="0.35">
      <c r="CC237236" s="68"/>
      <c r="CG237236" s="68"/>
      <c r="CK237236" s="68"/>
      <c r="CO237236" s="68"/>
      <c r="CS237236" s="68"/>
    </row>
    <row r="237237" spans="81:97" x14ac:dyDescent="0.35">
      <c r="CC237237" s="68"/>
      <c r="CG237237" s="68"/>
      <c r="CK237237" s="68"/>
      <c r="CO237237" s="68"/>
      <c r="CS237237" s="68"/>
    </row>
    <row r="237238" spans="81:97" x14ac:dyDescent="0.35">
      <c r="CC237238" s="68"/>
      <c r="CG237238" s="68"/>
      <c r="CK237238" s="68"/>
      <c r="CO237238" s="68"/>
      <c r="CS237238" s="68"/>
    </row>
    <row r="237239" spans="81:97" x14ac:dyDescent="0.35">
      <c r="CC237239" s="68"/>
      <c r="CG237239" s="68"/>
      <c r="CK237239" s="68"/>
      <c r="CO237239" s="68"/>
      <c r="CS237239" s="68"/>
    </row>
    <row r="237240" spans="81:97" x14ac:dyDescent="0.35">
      <c r="CC237240" s="68"/>
      <c r="CG237240" s="68"/>
      <c r="CK237240" s="68"/>
      <c r="CO237240" s="68"/>
      <c r="CS237240" s="68"/>
    </row>
    <row r="237241" spans="81:97" x14ac:dyDescent="0.35">
      <c r="CC237241" s="68"/>
      <c r="CG237241" s="68"/>
      <c r="CK237241" s="68"/>
      <c r="CO237241" s="68"/>
      <c r="CS237241" s="68"/>
    </row>
    <row r="237242" spans="81:97" x14ac:dyDescent="0.35">
      <c r="CC237242" s="68"/>
      <c r="CG237242" s="68"/>
      <c r="CK237242" s="68"/>
      <c r="CO237242" s="68"/>
      <c r="CS237242" s="68"/>
    </row>
    <row r="237243" spans="81:97" x14ac:dyDescent="0.35">
      <c r="CC237243" s="68"/>
      <c r="CG237243" s="68"/>
      <c r="CK237243" s="68"/>
      <c r="CO237243" s="68"/>
      <c r="CS237243" s="68"/>
    </row>
    <row r="237244" spans="81:97" x14ac:dyDescent="0.35">
      <c r="CC237244" s="68"/>
      <c r="CG237244" s="68"/>
      <c r="CK237244" s="68"/>
      <c r="CO237244" s="68"/>
      <c r="CS237244" s="68"/>
    </row>
    <row r="237245" spans="81:97" x14ac:dyDescent="0.35">
      <c r="CC237245" s="68"/>
      <c r="CG237245" s="68"/>
      <c r="CK237245" s="68"/>
      <c r="CO237245" s="68"/>
      <c r="CS237245" s="68"/>
    </row>
    <row r="237246" spans="81:97" x14ac:dyDescent="0.35">
      <c r="CC237246" s="68"/>
      <c r="CG237246" s="68"/>
      <c r="CK237246" s="68"/>
      <c r="CO237246" s="68"/>
      <c r="CS237246" s="68"/>
    </row>
    <row r="237247" spans="81:97" x14ac:dyDescent="0.35">
      <c r="CC237247" s="68"/>
      <c r="CG237247" s="68"/>
      <c r="CK237247" s="68"/>
      <c r="CO237247" s="68"/>
      <c r="CS237247" s="68"/>
    </row>
    <row r="237248" spans="81:97" x14ac:dyDescent="0.35">
      <c r="CC237248" s="68"/>
      <c r="CG237248" s="68"/>
      <c r="CK237248" s="68"/>
      <c r="CO237248" s="68"/>
      <c r="CS237248" s="68"/>
    </row>
    <row r="237249" spans="81:97" x14ac:dyDescent="0.35">
      <c r="CC237249" s="68"/>
      <c r="CG237249" s="68"/>
      <c r="CK237249" s="68"/>
      <c r="CO237249" s="68"/>
      <c r="CS237249" s="68"/>
    </row>
    <row r="237250" spans="81:97" x14ac:dyDescent="0.35">
      <c r="CC237250" s="68"/>
      <c r="CG237250" s="68"/>
      <c r="CK237250" s="68"/>
      <c r="CO237250" s="68"/>
      <c r="CS237250" s="68"/>
    </row>
    <row r="237251" spans="81:97" x14ac:dyDescent="0.35">
      <c r="CC237251" s="68"/>
      <c r="CG237251" s="68"/>
      <c r="CK237251" s="68"/>
      <c r="CO237251" s="68"/>
      <c r="CS237251" s="68"/>
    </row>
    <row r="237252" spans="81:97" x14ac:dyDescent="0.35">
      <c r="CC237252" s="68"/>
      <c r="CG237252" s="68"/>
      <c r="CK237252" s="68"/>
      <c r="CO237252" s="68"/>
      <c r="CS237252" s="68"/>
    </row>
    <row r="237253" spans="81:97" x14ac:dyDescent="0.35">
      <c r="CC237253" s="68"/>
      <c r="CG237253" s="68"/>
      <c r="CK237253" s="68"/>
      <c r="CO237253" s="68"/>
      <c r="CS237253" s="68"/>
    </row>
    <row r="237254" spans="81:97" x14ac:dyDescent="0.35">
      <c r="CC237254" s="68"/>
      <c r="CG237254" s="68"/>
      <c r="CK237254" s="68"/>
      <c r="CO237254" s="68"/>
      <c r="CS237254" s="68"/>
    </row>
    <row r="237255" spans="81:97" x14ac:dyDescent="0.35">
      <c r="CC237255" s="68"/>
      <c r="CG237255" s="68"/>
      <c r="CK237255" s="68"/>
      <c r="CO237255" s="68"/>
      <c r="CS237255" s="68"/>
    </row>
    <row r="237256" spans="81:97" x14ac:dyDescent="0.35">
      <c r="CC237256" s="68"/>
      <c r="CG237256" s="68"/>
      <c r="CK237256" s="68"/>
      <c r="CO237256" s="68"/>
      <c r="CS237256" s="68"/>
    </row>
    <row r="237257" spans="81:97" x14ac:dyDescent="0.35">
      <c r="CC237257" s="68"/>
      <c r="CG237257" s="68"/>
      <c r="CK237257" s="68"/>
      <c r="CO237257" s="68"/>
      <c r="CS237257" s="68"/>
    </row>
    <row r="237258" spans="81:97" x14ac:dyDescent="0.35">
      <c r="CC237258" s="68"/>
      <c r="CG237258" s="68"/>
      <c r="CK237258" s="68"/>
      <c r="CO237258" s="68"/>
      <c r="CS237258" s="68"/>
    </row>
    <row r="237259" spans="81:97" x14ac:dyDescent="0.35">
      <c r="CC237259" s="68"/>
      <c r="CG237259" s="68"/>
      <c r="CK237259" s="68"/>
      <c r="CO237259" s="68"/>
      <c r="CS237259" s="68"/>
    </row>
    <row r="237260" spans="81:97" x14ac:dyDescent="0.35">
      <c r="CC237260" s="68"/>
      <c r="CG237260" s="68"/>
      <c r="CK237260" s="68"/>
      <c r="CO237260" s="68"/>
      <c r="CS237260" s="68"/>
    </row>
    <row r="237261" spans="81:97" x14ac:dyDescent="0.35">
      <c r="CC237261" s="68"/>
      <c r="CG237261" s="68"/>
      <c r="CK237261" s="68"/>
      <c r="CO237261" s="68"/>
      <c r="CS237261" s="68"/>
    </row>
    <row r="237262" spans="81:97" x14ac:dyDescent="0.35">
      <c r="CC237262" s="68"/>
      <c r="CG237262" s="68"/>
      <c r="CK237262" s="68"/>
      <c r="CO237262" s="68"/>
      <c r="CS237262" s="68"/>
    </row>
    <row r="237263" spans="81:97" x14ac:dyDescent="0.35">
      <c r="CC237263" s="68"/>
      <c r="CG237263" s="68"/>
      <c r="CK237263" s="68"/>
      <c r="CO237263" s="68"/>
      <c r="CS237263" s="68"/>
    </row>
    <row r="237264" spans="81:97" x14ac:dyDescent="0.35">
      <c r="CC237264" s="68"/>
      <c r="CG237264" s="68"/>
      <c r="CK237264" s="68"/>
      <c r="CO237264" s="68"/>
      <c r="CS237264" s="68"/>
    </row>
    <row r="237265" spans="81:97" x14ac:dyDescent="0.35">
      <c r="CC237265" s="68"/>
      <c r="CG237265" s="68"/>
      <c r="CK237265" s="68"/>
      <c r="CO237265" s="68"/>
      <c r="CS237265" s="68"/>
    </row>
    <row r="237266" spans="81:97" x14ac:dyDescent="0.35">
      <c r="CC237266" s="68"/>
      <c r="CG237266" s="68"/>
      <c r="CK237266" s="68"/>
      <c r="CO237266" s="68"/>
      <c r="CS237266" s="68"/>
    </row>
    <row r="237267" spans="81:97" x14ac:dyDescent="0.35">
      <c r="CC237267" s="68"/>
      <c r="CG237267" s="68"/>
      <c r="CK237267" s="68"/>
      <c r="CO237267" s="68"/>
      <c r="CS237267" s="68"/>
    </row>
    <row r="237268" spans="81:97" x14ac:dyDescent="0.35">
      <c r="CC237268" s="68"/>
      <c r="CG237268" s="68"/>
      <c r="CK237268" s="68"/>
      <c r="CO237268" s="68"/>
      <c r="CS237268" s="68"/>
    </row>
    <row r="237269" spans="81:97" x14ac:dyDescent="0.35">
      <c r="CC237269" s="68"/>
      <c r="CG237269" s="68"/>
      <c r="CK237269" s="68"/>
      <c r="CO237269" s="68"/>
      <c r="CS237269" s="68"/>
    </row>
    <row r="237270" spans="81:97" x14ac:dyDescent="0.35">
      <c r="CC237270" s="68"/>
      <c r="CG237270" s="68"/>
      <c r="CK237270" s="68"/>
      <c r="CO237270" s="68"/>
      <c r="CS237270" s="68"/>
    </row>
    <row r="237271" spans="81:97" x14ac:dyDescent="0.35">
      <c r="CC237271" s="68"/>
      <c r="CG237271" s="68"/>
      <c r="CK237271" s="68"/>
      <c r="CO237271" s="68"/>
      <c r="CS237271" s="68"/>
    </row>
    <row r="237272" spans="81:97" x14ac:dyDescent="0.35">
      <c r="CC237272" s="68"/>
      <c r="CG237272" s="68"/>
      <c r="CK237272" s="68"/>
      <c r="CO237272" s="68"/>
      <c r="CS237272" s="68"/>
    </row>
    <row r="237273" spans="81:97" x14ac:dyDescent="0.35">
      <c r="CC237273" s="68"/>
      <c r="CG237273" s="68"/>
      <c r="CK237273" s="68"/>
      <c r="CO237273" s="68"/>
      <c r="CS237273" s="68"/>
    </row>
    <row r="237274" spans="81:97" x14ac:dyDescent="0.35">
      <c r="CC237274" s="68"/>
      <c r="CG237274" s="68"/>
      <c r="CK237274" s="68"/>
      <c r="CO237274" s="68"/>
      <c r="CS237274" s="68"/>
    </row>
    <row r="237275" spans="81:97" x14ac:dyDescent="0.35">
      <c r="CC237275" s="68"/>
      <c r="CG237275" s="68"/>
      <c r="CK237275" s="68"/>
      <c r="CO237275" s="68"/>
      <c r="CS237275" s="68"/>
    </row>
    <row r="237276" spans="81:97" x14ac:dyDescent="0.35">
      <c r="CC237276" s="68"/>
      <c r="CG237276" s="68"/>
      <c r="CK237276" s="68"/>
      <c r="CO237276" s="68"/>
      <c r="CS237276" s="68"/>
    </row>
    <row r="237277" spans="81:97" x14ac:dyDescent="0.35">
      <c r="CC237277" s="68"/>
      <c r="CG237277" s="68"/>
      <c r="CK237277" s="68"/>
      <c r="CO237277" s="68"/>
      <c r="CS237277" s="68"/>
    </row>
    <row r="237278" spans="81:97" x14ac:dyDescent="0.35">
      <c r="CC237278" s="68"/>
      <c r="CG237278" s="68"/>
      <c r="CK237278" s="68"/>
      <c r="CO237278" s="68"/>
      <c r="CS237278" s="68"/>
    </row>
    <row r="237279" spans="81:97" x14ac:dyDescent="0.35">
      <c r="CC237279" s="68"/>
      <c r="CG237279" s="68"/>
      <c r="CK237279" s="68"/>
      <c r="CO237279" s="68"/>
      <c r="CS237279" s="68"/>
    </row>
    <row r="237280" spans="81:97" x14ac:dyDescent="0.35">
      <c r="CC237280" s="68"/>
      <c r="CG237280" s="68"/>
      <c r="CK237280" s="68"/>
      <c r="CO237280" s="68"/>
      <c r="CS237280" s="68"/>
    </row>
    <row r="237281" spans="81:97" x14ac:dyDescent="0.35">
      <c r="CC237281" s="68"/>
      <c r="CG237281" s="68"/>
      <c r="CK237281" s="68"/>
      <c r="CO237281" s="68"/>
      <c r="CS237281" s="68"/>
    </row>
    <row r="237282" spans="81:97" x14ac:dyDescent="0.35">
      <c r="CC237282" s="68"/>
      <c r="CG237282" s="68"/>
      <c r="CK237282" s="68"/>
      <c r="CO237282" s="68"/>
      <c r="CS237282" s="68"/>
    </row>
    <row r="237283" spans="81:97" x14ac:dyDescent="0.35">
      <c r="CC237283" s="68"/>
      <c r="CG237283" s="68"/>
      <c r="CK237283" s="68"/>
      <c r="CO237283" s="68"/>
      <c r="CS237283" s="68"/>
    </row>
    <row r="237284" spans="81:97" x14ac:dyDescent="0.35">
      <c r="CC237284" s="68"/>
      <c r="CG237284" s="68"/>
      <c r="CK237284" s="68"/>
      <c r="CO237284" s="68"/>
      <c r="CS237284" s="68"/>
    </row>
    <row r="237285" spans="81:97" x14ac:dyDescent="0.35">
      <c r="CC237285" s="68"/>
      <c r="CG237285" s="68"/>
      <c r="CK237285" s="68"/>
      <c r="CO237285" s="68"/>
      <c r="CS237285" s="68"/>
    </row>
    <row r="237286" spans="81:97" x14ac:dyDescent="0.35">
      <c r="CC237286" s="68"/>
      <c r="CG237286" s="68"/>
      <c r="CK237286" s="68"/>
      <c r="CO237286" s="68"/>
      <c r="CS237286" s="68"/>
    </row>
    <row r="237287" spans="81:97" x14ac:dyDescent="0.35">
      <c r="CC237287" s="68"/>
      <c r="CG237287" s="68"/>
      <c r="CK237287" s="68"/>
      <c r="CO237287" s="68"/>
      <c r="CS237287" s="68"/>
    </row>
    <row r="237288" spans="81:97" x14ac:dyDescent="0.35">
      <c r="CC237288" s="68"/>
      <c r="CG237288" s="68"/>
      <c r="CK237288" s="68"/>
      <c r="CO237288" s="68"/>
      <c r="CS237288" s="68"/>
    </row>
    <row r="237289" spans="81:97" x14ac:dyDescent="0.35">
      <c r="CC237289" s="68"/>
      <c r="CG237289" s="68"/>
      <c r="CK237289" s="68"/>
      <c r="CO237289" s="68"/>
      <c r="CS237289" s="68"/>
    </row>
    <row r="237290" spans="81:97" x14ac:dyDescent="0.35">
      <c r="CC237290" s="68"/>
      <c r="CG237290" s="68"/>
      <c r="CK237290" s="68"/>
      <c r="CO237290" s="68"/>
      <c r="CS237290" s="68"/>
    </row>
    <row r="237291" spans="81:97" x14ac:dyDescent="0.35">
      <c r="CC237291" s="68"/>
      <c r="CG237291" s="68"/>
      <c r="CK237291" s="68"/>
      <c r="CO237291" s="68"/>
      <c r="CS237291" s="68"/>
    </row>
    <row r="237292" spans="81:97" x14ac:dyDescent="0.35">
      <c r="CC237292" s="68"/>
      <c r="CG237292" s="68"/>
      <c r="CK237292" s="68"/>
      <c r="CO237292" s="68"/>
      <c r="CS237292" s="68"/>
    </row>
    <row r="237293" spans="81:97" x14ac:dyDescent="0.35">
      <c r="CC237293" s="68"/>
      <c r="CG237293" s="68"/>
      <c r="CK237293" s="68"/>
      <c r="CO237293" s="68"/>
      <c r="CS237293" s="68"/>
    </row>
    <row r="237294" spans="81:97" x14ac:dyDescent="0.35">
      <c r="CC237294" s="68"/>
      <c r="CG237294" s="68"/>
      <c r="CK237294" s="68"/>
      <c r="CO237294" s="68"/>
      <c r="CS237294" s="68"/>
    </row>
    <row r="237295" spans="81:97" x14ac:dyDescent="0.35">
      <c r="CC237295" s="68"/>
      <c r="CG237295" s="68"/>
      <c r="CK237295" s="68"/>
      <c r="CO237295" s="68"/>
      <c r="CS237295" s="68"/>
    </row>
    <row r="237296" spans="81:97" x14ac:dyDescent="0.35">
      <c r="CC237296" s="68"/>
      <c r="CG237296" s="68"/>
      <c r="CK237296" s="68"/>
      <c r="CO237296" s="68"/>
      <c r="CS237296" s="68"/>
    </row>
    <row r="237297" spans="81:97" x14ac:dyDescent="0.35">
      <c r="CC237297" s="68"/>
      <c r="CG237297" s="68"/>
      <c r="CK237297" s="68"/>
      <c r="CO237297" s="68"/>
      <c r="CS237297" s="68"/>
    </row>
    <row r="237298" spans="81:97" x14ac:dyDescent="0.35">
      <c r="CC237298" s="68"/>
      <c r="CG237298" s="68"/>
      <c r="CK237298" s="68"/>
      <c r="CO237298" s="68"/>
      <c r="CS237298" s="68"/>
    </row>
    <row r="237299" spans="81:97" x14ac:dyDescent="0.35">
      <c r="CC237299" s="68"/>
      <c r="CG237299" s="68"/>
      <c r="CK237299" s="68"/>
      <c r="CO237299" s="68"/>
      <c r="CS237299" s="68"/>
    </row>
    <row r="237300" spans="81:97" x14ac:dyDescent="0.35">
      <c r="CC237300" s="68"/>
      <c r="CG237300" s="68"/>
      <c r="CK237300" s="68"/>
      <c r="CO237300" s="68"/>
      <c r="CS237300" s="68"/>
    </row>
    <row r="237301" spans="81:97" x14ac:dyDescent="0.35">
      <c r="CC237301" s="68"/>
      <c r="CG237301" s="68"/>
      <c r="CK237301" s="68"/>
      <c r="CO237301" s="68"/>
      <c r="CS237301" s="68"/>
    </row>
    <row r="237302" spans="81:97" x14ac:dyDescent="0.35">
      <c r="CC237302" s="68"/>
      <c r="CG237302" s="68"/>
      <c r="CK237302" s="68"/>
      <c r="CO237302" s="68"/>
      <c r="CS237302" s="68"/>
    </row>
    <row r="237303" spans="81:97" x14ac:dyDescent="0.35">
      <c r="CC237303" s="68"/>
      <c r="CG237303" s="68"/>
      <c r="CK237303" s="68"/>
      <c r="CO237303" s="68"/>
      <c r="CS237303" s="68"/>
    </row>
    <row r="237304" spans="81:97" x14ac:dyDescent="0.35">
      <c r="CC237304" s="68"/>
      <c r="CG237304" s="68"/>
      <c r="CK237304" s="68"/>
      <c r="CO237304" s="68"/>
      <c r="CS237304" s="68"/>
    </row>
    <row r="237305" spans="81:97" x14ac:dyDescent="0.35">
      <c r="CC237305" s="68"/>
      <c r="CG237305" s="68"/>
      <c r="CK237305" s="68"/>
      <c r="CO237305" s="68"/>
      <c r="CS237305" s="68"/>
    </row>
    <row r="237306" spans="81:97" x14ac:dyDescent="0.35">
      <c r="CC237306" s="68"/>
      <c r="CG237306" s="68"/>
      <c r="CK237306" s="68"/>
      <c r="CO237306" s="68"/>
      <c r="CS237306" s="68"/>
    </row>
    <row r="237307" spans="81:97" x14ac:dyDescent="0.35">
      <c r="CC237307" s="68"/>
      <c r="CG237307" s="68"/>
      <c r="CK237307" s="68"/>
      <c r="CO237307" s="68"/>
      <c r="CS237307" s="68"/>
    </row>
    <row r="237308" spans="81:97" x14ac:dyDescent="0.35">
      <c r="CC237308" s="68"/>
      <c r="CG237308" s="68"/>
      <c r="CK237308" s="68"/>
      <c r="CO237308" s="68"/>
      <c r="CS237308" s="68"/>
    </row>
    <row r="237309" spans="81:97" x14ac:dyDescent="0.35">
      <c r="CC237309" s="68"/>
      <c r="CG237309" s="68"/>
      <c r="CK237309" s="68"/>
      <c r="CO237309" s="68"/>
      <c r="CS237309" s="68"/>
    </row>
    <row r="237310" spans="81:97" x14ac:dyDescent="0.35">
      <c r="CC237310" s="68"/>
      <c r="CG237310" s="68"/>
      <c r="CK237310" s="68"/>
      <c r="CO237310" s="68"/>
      <c r="CS237310" s="68"/>
    </row>
    <row r="237311" spans="81:97" x14ac:dyDescent="0.35">
      <c r="CC237311" s="68"/>
      <c r="CG237311" s="68"/>
      <c r="CK237311" s="68"/>
      <c r="CO237311" s="68"/>
      <c r="CS237311" s="68"/>
    </row>
    <row r="237312" spans="81:97" x14ac:dyDescent="0.35">
      <c r="CC237312" s="68"/>
      <c r="CG237312" s="68"/>
      <c r="CK237312" s="68"/>
      <c r="CO237312" s="68"/>
      <c r="CS237312" s="68"/>
    </row>
    <row r="237313" spans="81:97" x14ac:dyDescent="0.35">
      <c r="CC237313" s="68"/>
      <c r="CG237313" s="68"/>
      <c r="CK237313" s="68"/>
      <c r="CO237313" s="68"/>
      <c r="CS237313" s="68"/>
    </row>
    <row r="237314" spans="81:97" x14ac:dyDescent="0.35">
      <c r="CC237314" s="68"/>
      <c r="CG237314" s="68"/>
      <c r="CK237314" s="68"/>
      <c r="CO237314" s="68"/>
      <c r="CS237314" s="68"/>
    </row>
    <row r="237315" spans="81:97" x14ac:dyDescent="0.35">
      <c r="CC237315" s="68"/>
      <c r="CG237315" s="68"/>
      <c r="CK237315" s="68"/>
      <c r="CO237315" s="68"/>
      <c r="CS237315" s="68"/>
    </row>
    <row r="237316" spans="81:97" x14ac:dyDescent="0.35">
      <c r="CC237316" s="68"/>
      <c r="CG237316" s="68"/>
      <c r="CK237316" s="68"/>
      <c r="CO237316" s="68"/>
      <c r="CS237316" s="68"/>
    </row>
    <row r="237317" spans="81:97" x14ac:dyDescent="0.35">
      <c r="CC237317" s="68"/>
      <c r="CG237317" s="68"/>
      <c r="CK237317" s="68"/>
      <c r="CO237317" s="68"/>
      <c r="CS237317" s="68"/>
    </row>
    <row r="237318" spans="81:97" x14ac:dyDescent="0.35">
      <c r="CC237318" s="68"/>
      <c r="CG237318" s="68"/>
      <c r="CK237318" s="68"/>
      <c r="CO237318" s="68"/>
      <c r="CS237318" s="68"/>
    </row>
    <row r="237319" spans="81:97" x14ac:dyDescent="0.35">
      <c r="CC237319" s="68"/>
      <c r="CG237319" s="68"/>
      <c r="CK237319" s="68"/>
      <c r="CO237319" s="68"/>
      <c r="CS237319" s="68"/>
    </row>
    <row r="237320" spans="81:97" x14ac:dyDescent="0.35">
      <c r="CC237320" s="68"/>
      <c r="CG237320" s="68"/>
      <c r="CK237320" s="68"/>
      <c r="CO237320" s="68"/>
      <c r="CS237320" s="68"/>
    </row>
    <row r="237321" spans="81:97" x14ac:dyDescent="0.35">
      <c r="CC237321" s="68"/>
      <c r="CG237321" s="68"/>
      <c r="CK237321" s="68"/>
      <c r="CO237321" s="68"/>
      <c r="CS237321" s="68"/>
    </row>
    <row r="237322" spans="81:97" x14ac:dyDescent="0.35">
      <c r="CC237322" s="68"/>
      <c r="CG237322" s="68"/>
      <c r="CK237322" s="68"/>
      <c r="CO237322" s="68"/>
      <c r="CS237322" s="68"/>
    </row>
    <row r="237323" spans="81:97" x14ac:dyDescent="0.35">
      <c r="CC237323" s="68"/>
      <c r="CG237323" s="68"/>
      <c r="CK237323" s="68"/>
      <c r="CO237323" s="68"/>
      <c r="CS237323" s="68"/>
    </row>
    <row r="237324" spans="81:97" x14ac:dyDescent="0.35">
      <c r="CC237324" s="68"/>
      <c r="CG237324" s="68"/>
      <c r="CK237324" s="68"/>
      <c r="CO237324" s="68"/>
      <c r="CS237324" s="68"/>
    </row>
    <row r="237325" spans="81:97" x14ac:dyDescent="0.35">
      <c r="CC237325" s="68"/>
      <c r="CG237325" s="68"/>
      <c r="CK237325" s="68"/>
      <c r="CO237325" s="68"/>
      <c r="CS237325" s="68"/>
    </row>
    <row r="237326" spans="81:97" x14ac:dyDescent="0.35">
      <c r="CC237326" s="68"/>
      <c r="CG237326" s="68"/>
      <c r="CK237326" s="68"/>
      <c r="CO237326" s="68"/>
      <c r="CS237326" s="68"/>
    </row>
    <row r="237327" spans="81:97" x14ac:dyDescent="0.35">
      <c r="CC237327" s="68"/>
      <c r="CG237327" s="68"/>
      <c r="CK237327" s="68"/>
      <c r="CO237327" s="68"/>
      <c r="CS237327" s="68"/>
    </row>
    <row r="237328" spans="81:97" x14ac:dyDescent="0.35">
      <c r="CC237328" s="68"/>
      <c r="CG237328" s="68"/>
      <c r="CK237328" s="68"/>
      <c r="CO237328" s="68"/>
      <c r="CS237328" s="68"/>
    </row>
    <row r="237329" spans="81:97" x14ac:dyDescent="0.35">
      <c r="CC237329" s="68"/>
      <c r="CG237329" s="68"/>
      <c r="CK237329" s="68"/>
      <c r="CO237329" s="68"/>
      <c r="CS237329" s="68"/>
    </row>
    <row r="237330" spans="81:97" x14ac:dyDescent="0.35">
      <c r="CC237330" s="68"/>
      <c r="CG237330" s="68"/>
      <c r="CK237330" s="68"/>
      <c r="CO237330" s="68"/>
      <c r="CS237330" s="68"/>
    </row>
    <row r="237331" spans="81:97" x14ac:dyDescent="0.35">
      <c r="CC237331" s="68"/>
      <c r="CG237331" s="68"/>
      <c r="CK237331" s="68"/>
      <c r="CO237331" s="68"/>
      <c r="CS237331" s="68"/>
    </row>
    <row r="237332" spans="81:97" x14ac:dyDescent="0.35">
      <c r="CC237332" s="68"/>
      <c r="CG237332" s="68"/>
      <c r="CK237332" s="68"/>
      <c r="CO237332" s="68"/>
      <c r="CS237332" s="68"/>
    </row>
    <row r="237333" spans="81:97" x14ac:dyDescent="0.35">
      <c r="CC237333" s="68"/>
      <c r="CG237333" s="68"/>
      <c r="CK237333" s="68"/>
      <c r="CO237333" s="68"/>
      <c r="CS237333" s="68"/>
    </row>
    <row r="237334" spans="81:97" x14ac:dyDescent="0.35">
      <c r="CC237334" s="68"/>
      <c r="CG237334" s="68"/>
      <c r="CK237334" s="68"/>
      <c r="CO237334" s="68"/>
      <c r="CS237334" s="68"/>
    </row>
    <row r="237335" spans="81:97" x14ac:dyDescent="0.35">
      <c r="CC237335" s="68"/>
      <c r="CG237335" s="68"/>
      <c r="CK237335" s="68"/>
      <c r="CO237335" s="68"/>
      <c r="CS237335" s="68"/>
    </row>
    <row r="237336" spans="81:97" x14ac:dyDescent="0.35">
      <c r="CC237336" s="68"/>
      <c r="CG237336" s="68"/>
      <c r="CK237336" s="68"/>
      <c r="CO237336" s="68"/>
      <c r="CS237336" s="68"/>
    </row>
    <row r="237337" spans="81:97" x14ac:dyDescent="0.35">
      <c r="CC237337" s="68"/>
      <c r="CG237337" s="68"/>
      <c r="CK237337" s="68"/>
      <c r="CO237337" s="68"/>
      <c r="CS237337" s="68"/>
    </row>
    <row r="237338" spans="81:97" x14ac:dyDescent="0.35">
      <c r="CC237338" s="68"/>
      <c r="CG237338" s="68"/>
      <c r="CK237338" s="68"/>
      <c r="CO237338" s="68"/>
      <c r="CS237338" s="68"/>
    </row>
    <row r="237339" spans="81:97" x14ac:dyDescent="0.35">
      <c r="CC237339" s="68"/>
      <c r="CG237339" s="68"/>
      <c r="CK237339" s="68"/>
      <c r="CO237339" s="68"/>
      <c r="CS237339" s="68"/>
    </row>
    <row r="237340" spans="81:97" x14ac:dyDescent="0.35">
      <c r="CC237340" s="68"/>
      <c r="CG237340" s="68"/>
      <c r="CK237340" s="68"/>
      <c r="CO237340" s="68"/>
      <c r="CS237340" s="68"/>
    </row>
    <row r="237341" spans="81:97" x14ac:dyDescent="0.35">
      <c r="CC237341" s="68"/>
      <c r="CG237341" s="68"/>
      <c r="CK237341" s="68"/>
      <c r="CO237341" s="68"/>
      <c r="CS237341" s="68"/>
    </row>
    <row r="237342" spans="81:97" x14ac:dyDescent="0.35">
      <c r="CC237342" s="68"/>
      <c r="CG237342" s="68"/>
      <c r="CK237342" s="68"/>
      <c r="CO237342" s="68"/>
      <c r="CS237342" s="68"/>
    </row>
    <row r="237343" spans="81:97" x14ac:dyDescent="0.35">
      <c r="CC237343" s="68"/>
      <c r="CG237343" s="68"/>
      <c r="CK237343" s="68"/>
      <c r="CO237343" s="68"/>
      <c r="CS237343" s="68"/>
    </row>
    <row r="237344" spans="81:97" x14ac:dyDescent="0.35">
      <c r="CC237344" s="68"/>
      <c r="CG237344" s="68"/>
      <c r="CK237344" s="68"/>
      <c r="CO237344" s="68"/>
      <c r="CS237344" s="68"/>
    </row>
    <row r="237345" spans="81:100" x14ac:dyDescent="0.35">
      <c r="CC237345" s="68"/>
      <c r="CG237345" s="68"/>
      <c r="CK237345" s="68"/>
      <c r="CO237345" s="68"/>
      <c r="CS237345" s="68"/>
    </row>
    <row r="237346" spans="81:100" x14ac:dyDescent="0.35">
      <c r="CC237346" s="68"/>
      <c r="CG237346" s="68"/>
      <c r="CK237346" s="68"/>
      <c r="CO237346" s="68"/>
      <c r="CS237346" s="68"/>
    </row>
    <row r="237347" spans="81:100" x14ac:dyDescent="0.35">
      <c r="CC237347" s="68"/>
      <c r="CG237347" s="68"/>
      <c r="CK237347" s="68"/>
      <c r="CO237347" s="68"/>
      <c r="CS237347" s="68"/>
    </row>
    <row r="237348" spans="81:100" x14ac:dyDescent="0.35">
      <c r="CC237348" s="68"/>
      <c r="CG237348" s="68"/>
      <c r="CK237348" s="68"/>
      <c r="CO237348" s="68"/>
      <c r="CS237348" s="68"/>
    </row>
    <row r="237349" spans="81:100" x14ac:dyDescent="0.35">
      <c r="CC237349" s="68"/>
      <c r="CG237349" s="68"/>
      <c r="CK237349" s="68"/>
      <c r="CO237349" s="68"/>
      <c r="CS237349" s="68"/>
    </row>
    <row r="237350" spans="81:100" x14ac:dyDescent="0.35">
      <c r="CC237350" s="68"/>
      <c r="CG237350" s="68"/>
      <c r="CK237350" s="68"/>
      <c r="CO237350" s="68"/>
      <c r="CS237350" s="68"/>
    </row>
    <row r="237351" spans="81:100" x14ac:dyDescent="0.35">
      <c r="CC237351" s="68"/>
      <c r="CG237351" s="68"/>
      <c r="CK237351" s="68"/>
      <c r="CO237351" s="68"/>
      <c r="CS237351" s="68"/>
    </row>
    <row r="237352" spans="81:100" x14ac:dyDescent="0.35">
      <c r="CC237352" s="68"/>
      <c r="CG237352" s="68"/>
      <c r="CK237352" s="68"/>
      <c r="CO237352" s="68"/>
      <c r="CS237352" s="68"/>
    </row>
    <row r="237353" spans="81:100" x14ac:dyDescent="0.35">
      <c r="CC237353" s="68"/>
      <c r="CG237353" s="68"/>
      <c r="CK237353" s="68"/>
      <c r="CO237353" s="68"/>
      <c r="CS237353" s="68"/>
    </row>
    <row r="237354" spans="81:100" x14ac:dyDescent="0.35">
      <c r="CC237354" s="68"/>
      <c r="CG237354" s="68"/>
      <c r="CK237354" s="68"/>
      <c r="CO237354" s="68"/>
      <c r="CS237354" s="68"/>
    </row>
    <row r="237355" spans="81:100" x14ac:dyDescent="0.35">
      <c r="CC237355" s="65"/>
      <c r="CD237355" s="65"/>
      <c r="CE237355" s="65"/>
      <c r="CF237355" s="63"/>
      <c r="CG237355" s="65"/>
      <c r="CH237355" s="65"/>
      <c r="CI237355" s="65"/>
      <c r="CJ237355" s="63"/>
      <c r="CK237355" s="65"/>
      <c r="CL237355" s="65"/>
      <c r="CM237355" s="65"/>
      <c r="CN237355" s="63"/>
      <c r="CO237355" s="65"/>
      <c r="CP237355" s="65"/>
      <c r="CQ237355" s="65"/>
      <c r="CR237355" s="63"/>
      <c r="CS237355" s="65"/>
      <c r="CT237355" s="65"/>
      <c r="CU237355" s="65"/>
      <c r="CV237355" s="63"/>
    </row>
    <row r="237356" spans="81:100" x14ac:dyDescent="0.35">
      <c r="CC237356" s="65"/>
      <c r="CD237356" s="65"/>
      <c r="CE237356" s="65"/>
      <c r="CF237356" s="63"/>
      <c r="CG237356" s="65"/>
      <c r="CH237356" s="65"/>
      <c r="CI237356" s="65"/>
      <c r="CJ237356" s="63"/>
      <c r="CK237356" s="65"/>
      <c r="CL237356" s="65"/>
      <c r="CM237356" s="65"/>
      <c r="CN237356" s="63"/>
      <c r="CO237356" s="65"/>
      <c r="CP237356" s="65"/>
      <c r="CQ237356" s="65"/>
      <c r="CR237356" s="63"/>
      <c r="CS237356" s="65"/>
      <c r="CT237356" s="65"/>
      <c r="CU237356" s="65"/>
      <c r="CV237356" s="63"/>
    </row>
    <row r="237747" spans="81:97" x14ac:dyDescent="0.35">
      <c r="CC237747" s="68"/>
      <c r="CG237747" s="68"/>
      <c r="CK237747" s="68"/>
      <c r="CO237747" s="68"/>
      <c r="CS237747" s="68"/>
    </row>
    <row r="237748" spans="81:97" x14ac:dyDescent="0.35">
      <c r="CC237748" s="68"/>
      <c r="CG237748" s="68"/>
      <c r="CK237748" s="68"/>
      <c r="CO237748" s="68"/>
      <c r="CS237748" s="68"/>
    </row>
    <row r="237749" spans="81:97" x14ac:dyDescent="0.35">
      <c r="CC237749" s="68"/>
      <c r="CG237749" s="68"/>
      <c r="CK237749" s="68"/>
      <c r="CO237749" s="68"/>
      <c r="CS237749" s="68"/>
    </row>
    <row r="237750" spans="81:97" x14ac:dyDescent="0.35">
      <c r="CC237750" s="68"/>
      <c r="CG237750" s="68"/>
      <c r="CK237750" s="68"/>
      <c r="CO237750" s="68"/>
      <c r="CS237750" s="68"/>
    </row>
    <row r="237751" spans="81:97" x14ac:dyDescent="0.35">
      <c r="CC237751" s="68"/>
      <c r="CG237751" s="68"/>
      <c r="CK237751" s="68"/>
      <c r="CO237751" s="68"/>
      <c r="CS237751" s="68"/>
    </row>
    <row r="237752" spans="81:97" x14ac:dyDescent="0.35">
      <c r="CC237752" s="68"/>
      <c r="CG237752" s="68"/>
      <c r="CK237752" s="68"/>
      <c r="CO237752" s="68"/>
      <c r="CS237752" s="68"/>
    </row>
    <row r="237753" spans="81:97" x14ac:dyDescent="0.35">
      <c r="CC237753" s="68"/>
      <c r="CG237753" s="68"/>
      <c r="CK237753" s="68"/>
      <c r="CO237753" s="68"/>
      <c r="CS237753" s="68"/>
    </row>
    <row r="237754" spans="81:97" x14ac:dyDescent="0.35">
      <c r="CC237754" s="68"/>
      <c r="CG237754" s="68"/>
      <c r="CK237754" s="68"/>
      <c r="CO237754" s="68"/>
      <c r="CS237754" s="68"/>
    </row>
    <row r="237755" spans="81:97" x14ac:dyDescent="0.35">
      <c r="CC237755" s="68"/>
      <c r="CG237755" s="68"/>
      <c r="CK237755" s="68"/>
      <c r="CO237755" s="68"/>
      <c r="CS237755" s="68"/>
    </row>
    <row r="237756" spans="81:97" x14ac:dyDescent="0.35">
      <c r="CC237756" s="68"/>
      <c r="CG237756" s="68"/>
      <c r="CK237756" s="68"/>
      <c r="CO237756" s="68"/>
      <c r="CS237756" s="68"/>
    </row>
    <row r="237757" spans="81:97" x14ac:dyDescent="0.35">
      <c r="CC237757" s="68"/>
      <c r="CG237757" s="68"/>
      <c r="CK237757" s="68"/>
      <c r="CO237757" s="68"/>
      <c r="CS237757" s="68"/>
    </row>
    <row r="237758" spans="81:97" x14ac:dyDescent="0.35">
      <c r="CC237758" s="68"/>
      <c r="CG237758" s="68"/>
      <c r="CK237758" s="68"/>
      <c r="CO237758" s="68"/>
      <c r="CS237758" s="68"/>
    </row>
    <row r="237759" spans="81:97" x14ac:dyDescent="0.35">
      <c r="CC237759" s="68"/>
      <c r="CG237759" s="68"/>
      <c r="CK237759" s="68"/>
      <c r="CO237759" s="68"/>
      <c r="CS237759" s="68"/>
    </row>
    <row r="237760" spans="81:97" x14ac:dyDescent="0.35">
      <c r="CC237760" s="68"/>
      <c r="CG237760" s="68"/>
      <c r="CK237760" s="68"/>
      <c r="CO237760" s="68"/>
      <c r="CS237760" s="68"/>
    </row>
    <row r="237761" spans="81:97" x14ac:dyDescent="0.35">
      <c r="CC237761" s="68"/>
      <c r="CG237761" s="68"/>
      <c r="CK237761" s="68"/>
      <c r="CO237761" s="68"/>
      <c r="CS237761" s="68"/>
    </row>
    <row r="237762" spans="81:97" x14ac:dyDescent="0.35">
      <c r="CC237762" s="68"/>
      <c r="CG237762" s="68"/>
      <c r="CK237762" s="68"/>
      <c r="CO237762" s="68"/>
      <c r="CS237762" s="68"/>
    </row>
    <row r="237763" spans="81:97" x14ac:dyDescent="0.35">
      <c r="CC237763" s="68"/>
      <c r="CG237763" s="68"/>
      <c r="CK237763" s="68"/>
      <c r="CO237763" s="68"/>
      <c r="CS237763" s="68"/>
    </row>
    <row r="237764" spans="81:97" x14ac:dyDescent="0.35">
      <c r="CC237764" s="68"/>
      <c r="CG237764" s="68"/>
      <c r="CK237764" s="68"/>
      <c r="CO237764" s="68"/>
      <c r="CS237764" s="68"/>
    </row>
    <row r="237765" spans="81:97" x14ac:dyDescent="0.35">
      <c r="CC237765" s="68"/>
      <c r="CG237765" s="68"/>
      <c r="CK237765" s="68"/>
      <c r="CO237765" s="68"/>
      <c r="CS237765" s="68"/>
    </row>
    <row r="237766" spans="81:97" x14ac:dyDescent="0.35">
      <c r="CC237766" s="68"/>
      <c r="CG237766" s="68"/>
      <c r="CK237766" s="68"/>
      <c r="CO237766" s="68"/>
      <c r="CS237766" s="68"/>
    </row>
    <row r="237767" spans="81:97" x14ac:dyDescent="0.35">
      <c r="CC237767" s="68"/>
      <c r="CG237767" s="68"/>
      <c r="CK237767" s="68"/>
      <c r="CO237767" s="68"/>
      <c r="CS237767" s="68"/>
    </row>
    <row r="237768" spans="81:97" x14ac:dyDescent="0.35">
      <c r="CC237768" s="68"/>
      <c r="CG237768" s="68"/>
      <c r="CK237768" s="68"/>
      <c r="CO237768" s="68"/>
      <c r="CS237768" s="68"/>
    </row>
    <row r="237769" spans="81:97" x14ac:dyDescent="0.35">
      <c r="CC237769" s="68"/>
      <c r="CG237769" s="68"/>
      <c r="CK237769" s="68"/>
      <c r="CO237769" s="68"/>
      <c r="CS237769" s="68"/>
    </row>
    <row r="237770" spans="81:97" x14ac:dyDescent="0.35">
      <c r="CC237770" s="68"/>
      <c r="CG237770" s="68"/>
      <c r="CK237770" s="68"/>
      <c r="CO237770" s="68"/>
      <c r="CS237770" s="68"/>
    </row>
    <row r="237771" spans="81:97" x14ac:dyDescent="0.35">
      <c r="CC237771" s="68"/>
      <c r="CG237771" s="68"/>
      <c r="CK237771" s="68"/>
      <c r="CO237771" s="68"/>
      <c r="CS237771" s="68"/>
    </row>
    <row r="237772" spans="81:97" x14ac:dyDescent="0.35">
      <c r="CC237772" s="68"/>
      <c r="CG237772" s="68"/>
      <c r="CK237772" s="68"/>
      <c r="CO237772" s="68"/>
      <c r="CS237772" s="68"/>
    </row>
    <row r="237773" spans="81:97" x14ac:dyDescent="0.35">
      <c r="CC237773" s="68"/>
      <c r="CG237773" s="68"/>
      <c r="CK237773" s="68"/>
      <c r="CO237773" s="68"/>
      <c r="CS237773" s="68"/>
    </row>
    <row r="237774" spans="81:97" x14ac:dyDescent="0.35">
      <c r="CC237774" s="68"/>
      <c r="CG237774" s="68"/>
      <c r="CK237774" s="68"/>
      <c r="CO237774" s="68"/>
      <c r="CS237774" s="68"/>
    </row>
    <row r="237775" spans="81:97" x14ac:dyDescent="0.35">
      <c r="CC237775" s="68"/>
      <c r="CG237775" s="68"/>
      <c r="CK237775" s="68"/>
      <c r="CO237775" s="68"/>
      <c r="CS237775" s="68"/>
    </row>
    <row r="237776" spans="81:97" x14ac:dyDescent="0.35">
      <c r="CC237776" s="68"/>
      <c r="CG237776" s="68"/>
      <c r="CK237776" s="68"/>
      <c r="CO237776" s="68"/>
      <c r="CS237776" s="68"/>
    </row>
    <row r="237777" spans="81:97" x14ac:dyDescent="0.35">
      <c r="CC237777" s="68"/>
      <c r="CG237777" s="68"/>
      <c r="CK237777" s="68"/>
      <c r="CO237777" s="68"/>
      <c r="CS237777" s="68"/>
    </row>
    <row r="237778" spans="81:97" x14ac:dyDescent="0.35">
      <c r="CC237778" s="68"/>
      <c r="CG237778" s="68"/>
      <c r="CK237778" s="68"/>
      <c r="CO237778" s="68"/>
      <c r="CS237778" s="68"/>
    </row>
    <row r="237779" spans="81:97" x14ac:dyDescent="0.35">
      <c r="CC237779" s="68"/>
      <c r="CG237779" s="68"/>
      <c r="CK237779" s="68"/>
      <c r="CO237779" s="68"/>
      <c r="CS237779" s="68"/>
    </row>
    <row r="237780" spans="81:97" x14ac:dyDescent="0.35">
      <c r="CC237780" s="68"/>
      <c r="CG237780" s="68"/>
      <c r="CK237780" s="68"/>
      <c r="CO237780" s="68"/>
      <c r="CS237780" s="68"/>
    </row>
    <row r="237781" spans="81:97" x14ac:dyDescent="0.35">
      <c r="CC237781" s="68"/>
      <c r="CG237781" s="68"/>
      <c r="CK237781" s="68"/>
      <c r="CO237781" s="68"/>
      <c r="CS237781" s="68"/>
    </row>
    <row r="237782" spans="81:97" x14ac:dyDescent="0.35">
      <c r="CC237782" s="68"/>
      <c r="CG237782" s="68"/>
      <c r="CK237782" s="68"/>
      <c r="CO237782" s="68"/>
      <c r="CS237782" s="68"/>
    </row>
    <row r="237783" spans="81:97" x14ac:dyDescent="0.35">
      <c r="CC237783" s="68"/>
      <c r="CG237783" s="68"/>
      <c r="CK237783" s="68"/>
      <c r="CO237783" s="68"/>
      <c r="CS237783" s="68"/>
    </row>
    <row r="237784" spans="81:97" x14ac:dyDescent="0.35">
      <c r="CC237784" s="68"/>
      <c r="CG237784" s="68"/>
      <c r="CK237784" s="68"/>
      <c r="CO237784" s="68"/>
      <c r="CS237784" s="68"/>
    </row>
    <row r="237785" spans="81:97" x14ac:dyDescent="0.35">
      <c r="CC237785" s="68"/>
      <c r="CG237785" s="68"/>
      <c r="CK237785" s="68"/>
      <c r="CO237785" s="68"/>
      <c r="CS237785" s="68"/>
    </row>
    <row r="237786" spans="81:97" x14ac:dyDescent="0.35">
      <c r="CC237786" s="68"/>
      <c r="CG237786" s="68"/>
      <c r="CK237786" s="68"/>
      <c r="CO237786" s="68"/>
      <c r="CS237786" s="68"/>
    </row>
    <row r="237787" spans="81:97" x14ac:dyDescent="0.35">
      <c r="CC237787" s="68"/>
      <c r="CG237787" s="68"/>
      <c r="CK237787" s="68"/>
      <c r="CO237787" s="68"/>
      <c r="CS237787" s="68"/>
    </row>
    <row r="237788" spans="81:97" x14ac:dyDescent="0.35">
      <c r="CC237788" s="68"/>
      <c r="CG237788" s="68"/>
      <c r="CK237788" s="68"/>
      <c r="CO237788" s="68"/>
      <c r="CS237788" s="68"/>
    </row>
    <row r="237789" spans="81:97" x14ac:dyDescent="0.35">
      <c r="CC237789" s="68"/>
      <c r="CG237789" s="68"/>
      <c r="CK237789" s="68"/>
      <c r="CO237789" s="68"/>
      <c r="CS237789" s="68"/>
    </row>
    <row r="237790" spans="81:97" x14ac:dyDescent="0.35">
      <c r="CC237790" s="68"/>
      <c r="CG237790" s="68"/>
      <c r="CK237790" s="68"/>
      <c r="CO237790" s="68"/>
      <c r="CS237790" s="68"/>
    </row>
    <row r="237791" spans="81:97" x14ac:dyDescent="0.35">
      <c r="CC237791" s="68"/>
      <c r="CG237791" s="68"/>
      <c r="CK237791" s="68"/>
      <c r="CO237791" s="68"/>
      <c r="CS237791" s="68"/>
    </row>
    <row r="237792" spans="81:97" x14ac:dyDescent="0.35">
      <c r="CC237792" s="68"/>
      <c r="CG237792" s="68"/>
      <c r="CK237792" s="68"/>
      <c r="CO237792" s="68"/>
      <c r="CS237792" s="68"/>
    </row>
    <row r="237793" spans="81:97" x14ac:dyDescent="0.35">
      <c r="CC237793" s="68"/>
      <c r="CG237793" s="68"/>
      <c r="CK237793" s="68"/>
      <c r="CO237793" s="68"/>
      <c r="CS237793" s="68"/>
    </row>
    <row r="237794" spans="81:97" x14ac:dyDescent="0.35">
      <c r="CC237794" s="68"/>
      <c r="CG237794" s="68"/>
      <c r="CK237794" s="68"/>
      <c r="CO237794" s="68"/>
      <c r="CS237794" s="68"/>
    </row>
    <row r="237795" spans="81:97" x14ac:dyDescent="0.35">
      <c r="CC237795" s="68"/>
      <c r="CG237795" s="68"/>
      <c r="CK237795" s="68"/>
      <c r="CO237795" s="68"/>
      <c r="CS237795" s="68"/>
    </row>
    <row r="237796" spans="81:97" x14ac:dyDescent="0.35">
      <c r="CC237796" s="68"/>
      <c r="CG237796" s="68"/>
      <c r="CK237796" s="68"/>
      <c r="CO237796" s="68"/>
      <c r="CS237796" s="68"/>
    </row>
    <row r="237797" spans="81:97" x14ac:dyDescent="0.35">
      <c r="CC237797" s="68"/>
      <c r="CG237797" s="68"/>
      <c r="CK237797" s="68"/>
      <c r="CO237797" s="68"/>
      <c r="CS237797" s="68"/>
    </row>
    <row r="237798" spans="81:97" x14ac:dyDescent="0.35">
      <c r="CC237798" s="68"/>
      <c r="CG237798" s="68"/>
      <c r="CK237798" s="68"/>
      <c r="CO237798" s="68"/>
      <c r="CS237798" s="68"/>
    </row>
    <row r="237799" spans="81:97" x14ac:dyDescent="0.35">
      <c r="CC237799" s="68"/>
      <c r="CG237799" s="68"/>
      <c r="CK237799" s="68"/>
      <c r="CO237799" s="68"/>
      <c r="CS237799" s="68"/>
    </row>
    <row r="237800" spans="81:97" x14ac:dyDescent="0.35">
      <c r="CC237800" s="68"/>
      <c r="CG237800" s="68"/>
      <c r="CK237800" s="68"/>
      <c r="CO237800" s="68"/>
      <c r="CS237800" s="68"/>
    </row>
    <row r="237801" spans="81:97" x14ac:dyDescent="0.35">
      <c r="CC237801" s="68"/>
      <c r="CG237801" s="68"/>
      <c r="CK237801" s="68"/>
      <c r="CO237801" s="68"/>
      <c r="CS237801" s="68"/>
    </row>
    <row r="237802" spans="81:97" x14ac:dyDescent="0.35">
      <c r="CC237802" s="68"/>
      <c r="CG237802" s="68"/>
      <c r="CK237802" s="68"/>
      <c r="CO237802" s="68"/>
      <c r="CS237802" s="68"/>
    </row>
    <row r="237803" spans="81:97" x14ac:dyDescent="0.35">
      <c r="CC237803" s="68"/>
      <c r="CG237803" s="68"/>
      <c r="CK237803" s="68"/>
      <c r="CO237803" s="68"/>
      <c r="CS237803" s="68"/>
    </row>
    <row r="237804" spans="81:97" x14ac:dyDescent="0.35">
      <c r="CC237804" s="68"/>
      <c r="CG237804" s="68"/>
      <c r="CK237804" s="68"/>
      <c r="CO237804" s="68"/>
      <c r="CS237804" s="68"/>
    </row>
    <row r="237805" spans="81:97" x14ac:dyDescent="0.35">
      <c r="CC237805" s="68"/>
      <c r="CG237805" s="68"/>
      <c r="CK237805" s="68"/>
      <c r="CO237805" s="68"/>
      <c r="CS237805" s="68"/>
    </row>
    <row r="237806" spans="81:97" x14ac:dyDescent="0.35">
      <c r="CC237806" s="68"/>
      <c r="CG237806" s="68"/>
      <c r="CK237806" s="68"/>
      <c r="CO237806" s="68"/>
      <c r="CS237806" s="68"/>
    </row>
    <row r="237807" spans="81:97" x14ac:dyDescent="0.35">
      <c r="CC237807" s="68"/>
      <c r="CG237807" s="68"/>
      <c r="CK237807" s="68"/>
      <c r="CO237807" s="68"/>
      <c r="CS237807" s="68"/>
    </row>
    <row r="237808" spans="81:97" x14ac:dyDescent="0.35">
      <c r="CC237808" s="68"/>
      <c r="CG237808" s="68"/>
      <c r="CK237808" s="68"/>
      <c r="CO237808" s="68"/>
      <c r="CS237808" s="68"/>
    </row>
    <row r="237809" spans="81:97" x14ac:dyDescent="0.35">
      <c r="CC237809" s="68"/>
      <c r="CG237809" s="68"/>
      <c r="CK237809" s="68"/>
      <c r="CO237809" s="68"/>
      <c r="CS237809" s="68"/>
    </row>
    <row r="237810" spans="81:97" x14ac:dyDescent="0.35">
      <c r="CC237810" s="68"/>
      <c r="CG237810" s="68"/>
      <c r="CK237810" s="68"/>
      <c r="CO237810" s="68"/>
      <c r="CS237810" s="68"/>
    </row>
    <row r="237811" spans="81:97" x14ac:dyDescent="0.35">
      <c r="CC237811" s="68"/>
      <c r="CG237811" s="68"/>
      <c r="CK237811" s="68"/>
      <c r="CO237811" s="68"/>
      <c r="CS237811" s="68"/>
    </row>
    <row r="237812" spans="81:97" x14ac:dyDescent="0.35">
      <c r="CC237812" s="68"/>
      <c r="CG237812" s="68"/>
      <c r="CK237812" s="68"/>
      <c r="CO237812" s="68"/>
      <c r="CS237812" s="68"/>
    </row>
    <row r="237813" spans="81:97" x14ac:dyDescent="0.35">
      <c r="CC237813" s="68"/>
      <c r="CG237813" s="68"/>
      <c r="CK237813" s="68"/>
      <c r="CO237813" s="68"/>
      <c r="CS237813" s="68"/>
    </row>
    <row r="237814" spans="81:97" x14ac:dyDescent="0.35">
      <c r="CC237814" s="68"/>
      <c r="CG237814" s="68"/>
      <c r="CK237814" s="68"/>
      <c r="CO237814" s="68"/>
      <c r="CS237814" s="68"/>
    </row>
    <row r="237815" spans="81:97" x14ac:dyDescent="0.35">
      <c r="CC237815" s="68"/>
      <c r="CG237815" s="68"/>
      <c r="CK237815" s="68"/>
      <c r="CO237815" s="68"/>
      <c r="CS237815" s="68"/>
    </row>
    <row r="237816" spans="81:97" x14ac:dyDescent="0.35">
      <c r="CC237816" s="68"/>
      <c r="CG237816" s="68"/>
      <c r="CK237816" s="68"/>
      <c r="CO237816" s="68"/>
      <c r="CS237816" s="68"/>
    </row>
    <row r="237817" spans="81:97" x14ac:dyDescent="0.35">
      <c r="CC237817" s="68"/>
      <c r="CG237817" s="68"/>
      <c r="CK237817" s="68"/>
      <c r="CO237817" s="68"/>
      <c r="CS237817" s="68"/>
    </row>
    <row r="237818" spans="81:97" x14ac:dyDescent="0.35">
      <c r="CC237818" s="68"/>
      <c r="CG237818" s="68"/>
      <c r="CK237818" s="68"/>
      <c r="CO237818" s="68"/>
      <c r="CS237818" s="68"/>
    </row>
    <row r="237819" spans="81:97" x14ac:dyDescent="0.35">
      <c r="CC237819" s="68"/>
      <c r="CG237819" s="68"/>
      <c r="CK237819" s="68"/>
      <c r="CO237819" s="68"/>
      <c r="CS237819" s="68"/>
    </row>
    <row r="237820" spans="81:97" x14ac:dyDescent="0.35">
      <c r="CC237820" s="68"/>
      <c r="CG237820" s="68"/>
      <c r="CK237820" s="68"/>
      <c r="CO237820" s="68"/>
      <c r="CS237820" s="68"/>
    </row>
    <row r="237821" spans="81:97" x14ac:dyDescent="0.35">
      <c r="CC237821" s="68"/>
      <c r="CG237821" s="68"/>
      <c r="CK237821" s="68"/>
      <c r="CO237821" s="68"/>
      <c r="CS237821" s="68"/>
    </row>
    <row r="237822" spans="81:97" x14ac:dyDescent="0.35">
      <c r="CC237822" s="68"/>
      <c r="CG237822" s="68"/>
      <c r="CK237822" s="68"/>
      <c r="CO237822" s="68"/>
      <c r="CS237822" s="68"/>
    </row>
    <row r="237823" spans="81:97" x14ac:dyDescent="0.35">
      <c r="CC237823" s="68"/>
      <c r="CG237823" s="68"/>
      <c r="CK237823" s="68"/>
      <c r="CO237823" s="68"/>
      <c r="CS237823" s="68"/>
    </row>
    <row r="237824" spans="81:97" x14ac:dyDescent="0.35">
      <c r="CC237824" s="68"/>
      <c r="CG237824" s="68"/>
      <c r="CK237824" s="68"/>
      <c r="CO237824" s="68"/>
      <c r="CS237824" s="68"/>
    </row>
    <row r="237825" spans="81:97" x14ac:dyDescent="0.35">
      <c r="CC237825" s="68"/>
      <c r="CG237825" s="68"/>
      <c r="CK237825" s="68"/>
      <c r="CO237825" s="68"/>
      <c r="CS237825" s="68"/>
    </row>
    <row r="237826" spans="81:97" x14ac:dyDescent="0.35">
      <c r="CC237826" s="68"/>
      <c r="CG237826" s="68"/>
      <c r="CK237826" s="68"/>
      <c r="CO237826" s="68"/>
      <c r="CS237826" s="68"/>
    </row>
    <row r="237827" spans="81:97" x14ac:dyDescent="0.35">
      <c r="CC237827" s="68"/>
      <c r="CG237827" s="68"/>
      <c r="CK237827" s="68"/>
      <c r="CO237827" s="68"/>
      <c r="CS237827" s="68"/>
    </row>
    <row r="237828" spans="81:97" x14ac:dyDescent="0.35">
      <c r="CC237828" s="68"/>
      <c r="CG237828" s="68"/>
      <c r="CK237828" s="68"/>
      <c r="CO237828" s="68"/>
      <c r="CS237828" s="68"/>
    </row>
    <row r="237829" spans="81:97" x14ac:dyDescent="0.35">
      <c r="CC237829" s="68"/>
      <c r="CG237829" s="68"/>
      <c r="CK237829" s="68"/>
      <c r="CO237829" s="68"/>
      <c r="CS237829" s="68"/>
    </row>
    <row r="237830" spans="81:97" x14ac:dyDescent="0.35">
      <c r="CC237830" s="68"/>
      <c r="CG237830" s="68"/>
      <c r="CK237830" s="68"/>
      <c r="CO237830" s="68"/>
      <c r="CS237830" s="68"/>
    </row>
    <row r="237831" spans="81:97" x14ac:dyDescent="0.35">
      <c r="CC237831" s="68"/>
      <c r="CG237831" s="68"/>
      <c r="CK237831" s="68"/>
      <c r="CO237831" s="68"/>
      <c r="CS237831" s="68"/>
    </row>
    <row r="237832" spans="81:97" x14ac:dyDescent="0.35">
      <c r="CC237832" s="68"/>
      <c r="CG237832" s="68"/>
      <c r="CK237832" s="68"/>
      <c r="CO237832" s="68"/>
      <c r="CS237832" s="68"/>
    </row>
    <row r="237833" spans="81:97" x14ac:dyDescent="0.35">
      <c r="CC237833" s="68"/>
      <c r="CG237833" s="68"/>
      <c r="CK237833" s="68"/>
      <c r="CO237833" s="68"/>
      <c r="CS237833" s="68"/>
    </row>
    <row r="237834" spans="81:97" x14ac:dyDescent="0.35">
      <c r="CC237834" s="68"/>
      <c r="CG237834" s="68"/>
      <c r="CK237834" s="68"/>
      <c r="CO237834" s="68"/>
      <c r="CS237834" s="68"/>
    </row>
    <row r="237835" spans="81:97" x14ac:dyDescent="0.35">
      <c r="CC237835" s="68"/>
      <c r="CG237835" s="68"/>
      <c r="CK237835" s="68"/>
      <c r="CO237835" s="68"/>
      <c r="CS237835" s="68"/>
    </row>
    <row r="237836" spans="81:97" x14ac:dyDescent="0.35">
      <c r="CC237836" s="68"/>
      <c r="CG237836" s="68"/>
      <c r="CK237836" s="68"/>
      <c r="CO237836" s="68"/>
      <c r="CS237836" s="68"/>
    </row>
    <row r="237837" spans="81:97" x14ac:dyDescent="0.35">
      <c r="CC237837" s="68"/>
      <c r="CG237837" s="68"/>
      <c r="CK237837" s="68"/>
      <c r="CO237837" s="68"/>
      <c r="CS237837" s="68"/>
    </row>
    <row r="237838" spans="81:97" x14ac:dyDescent="0.35">
      <c r="CC237838" s="68"/>
      <c r="CG237838" s="68"/>
      <c r="CK237838" s="68"/>
      <c r="CO237838" s="68"/>
      <c r="CS237838" s="68"/>
    </row>
    <row r="237839" spans="81:97" x14ac:dyDescent="0.35">
      <c r="CC237839" s="68"/>
      <c r="CG237839" s="68"/>
      <c r="CK237839" s="68"/>
      <c r="CO237839" s="68"/>
      <c r="CS237839" s="68"/>
    </row>
    <row r="237840" spans="81:97" x14ac:dyDescent="0.35">
      <c r="CC237840" s="68"/>
      <c r="CG237840" s="68"/>
      <c r="CK237840" s="68"/>
      <c r="CO237840" s="68"/>
      <c r="CS237840" s="68"/>
    </row>
    <row r="237841" spans="81:97" x14ac:dyDescent="0.35">
      <c r="CC237841" s="68"/>
      <c r="CG237841" s="68"/>
      <c r="CK237841" s="68"/>
      <c r="CO237841" s="68"/>
      <c r="CS237841" s="68"/>
    </row>
    <row r="237842" spans="81:97" x14ac:dyDescent="0.35">
      <c r="CC237842" s="68"/>
      <c r="CG237842" s="68"/>
      <c r="CK237842" s="68"/>
      <c r="CO237842" s="68"/>
      <c r="CS237842" s="68"/>
    </row>
    <row r="237843" spans="81:97" x14ac:dyDescent="0.35">
      <c r="CC237843" s="68"/>
      <c r="CG237843" s="68"/>
      <c r="CK237843" s="68"/>
      <c r="CO237843" s="68"/>
      <c r="CS237843" s="68"/>
    </row>
    <row r="237844" spans="81:97" x14ac:dyDescent="0.35">
      <c r="CC237844" s="68"/>
      <c r="CG237844" s="68"/>
      <c r="CK237844" s="68"/>
      <c r="CO237844" s="68"/>
      <c r="CS237844" s="68"/>
    </row>
    <row r="237845" spans="81:97" x14ac:dyDescent="0.35">
      <c r="CC237845" s="68"/>
      <c r="CG237845" s="68"/>
      <c r="CK237845" s="68"/>
      <c r="CO237845" s="68"/>
      <c r="CS237845" s="68"/>
    </row>
    <row r="237846" spans="81:97" x14ac:dyDescent="0.35">
      <c r="CC237846" s="68"/>
      <c r="CG237846" s="68"/>
      <c r="CK237846" s="68"/>
      <c r="CO237846" s="68"/>
      <c r="CS237846" s="68"/>
    </row>
    <row r="237847" spans="81:97" x14ac:dyDescent="0.35">
      <c r="CC237847" s="68"/>
      <c r="CG237847" s="68"/>
      <c r="CK237847" s="68"/>
      <c r="CO237847" s="68"/>
      <c r="CS237847" s="68"/>
    </row>
    <row r="237848" spans="81:97" x14ac:dyDescent="0.35">
      <c r="CC237848" s="68"/>
      <c r="CG237848" s="68"/>
      <c r="CK237848" s="68"/>
      <c r="CO237848" s="68"/>
      <c r="CS237848" s="68"/>
    </row>
    <row r="237849" spans="81:97" x14ac:dyDescent="0.35">
      <c r="CC237849" s="68"/>
      <c r="CG237849" s="68"/>
      <c r="CK237849" s="68"/>
      <c r="CO237849" s="68"/>
      <c r="CS237849" s="68"/>
    </row>
    <row r="237850" spans="81:97" x14ac:dyDescent="0.35">
      <c r="CC237850" s="68"/>
      <c r="CG237850" s="68"/>
      <c r="CK237850" s="68"/>
      <c r="CO237850" s="68"/>
      <c r="CS237850" s="68"/>
    </row>
    <row r="237851" spans="81:97" x14ac:dyDescent="0.35">
      <c r="CC237851" s="68"/>
      <c r="CG237851" s="68"/>
      <c r="CK237851" s="68"/>
      <c r="CO237851" s="68"/>
      <c r="CS237851" s="68"/>
    </row>
    <row r="237852" spans="81:97" x14ac:dyDescent="0.35">
      <c r="CC237852" s="68"/>
      <c r="CG237852" s="68"/>
      <c r="CK237852" s="68"/>
      <c r="CO237852" s="68"/>
      <c r="CS237852" s="68"/>
    </row>
    <row r="237853" spans="81:97" x14ac:dyDescent="0.35">
      <c r="CC237853" s="68"/>
      <c r="CG237853" s="68"/>
      <c r="CK237853" s="68"/>
      <c r="CO237853" s="68"/>
      <c r="CS237853" s="68"/>
    </row>
    <row r="237854" spans="81:97" x14ac:dyDescent="0.35">
      <c r="CC237854" s="68"/>
      <c r="CG237854" s="68"/>
      <c r="CK237854" s="68"/>
      <c r="CO237854" s="68"/>
      <c r="CS237854" s="68"/>
    </row>
    <row r="237855" spans="81:97" x14ac:dyDescent="0.35">
      <c r="CC237855" s="68"/>
      <c r="CG237855" s="68"/>
      <c r="CK237855" s="68"/>
      <c r="CO237855" s="68"/>
      <c r="CS237855" s="68"/>
    </row>
    <row r="237856" spans="81:97" x14ac:dyDescent="0.35">
      <c r="CC237856" s="68"/>
      <c r="CG237856" s="68"/>
      <c r="CK237856" s="68"/>
      <c r="CO237856" s="68"/>
      <c r="CS237856" s="68"/>
    </row>
    <row r="237857" spans="81:97" x14ac:dyDescent="0.35">
      <c r="CC237857" s="68"/>
      <c r="CG237857" s="68"/>
      <c r="CK237857" s="68"/>
      <c r="CO237857" s="68"/>
      <c r="CS237857" s="68"/>
    </row>
    <row r="237858" spans="81:97" x14ac:dyDescent="0.35">
      <c r="CC237858" s="68"/>
      <c r="CG237858" s="68"/>
      <c r="CK237858" s="68"/>
      <c r="CO237858" s="68"/>
      <c r="CS237858" s="68"/>
    </row>
    <row r="237859" spans="81:97" x14ac:dyDescent="0.35">
      <c r="CC237859" s="68"/>
      <c r="CG237859" s="68"/>
      <c r="CK237859" s="68"/>
      <c r="CO237859" s="68"/>
      <c r="CS237859" s="68"/>
    </row>
    <row r="237860" spans="81:97" x14ac:dyDescent="0.35">
      <c r="CC237860" s="68"/>
      <c r="CG237860" s="68"/>
      <c r="CK237860" s="68"/>
      <c r="CO237860" s="68"/>
      <c r="CS237860" s="68"/>
    </row>
    <row r="237861" spans="81:97" x14ac:dyDescent="0.35">
      <c r="CC237861" s="68"/>
      <c r="CG237861" s="68"/>
      <c r="CK237861" s="68"/>
      <c r="CO237861" s="68"/>
      <c r="CS237861" s="68"/>
    </row>
    <row r="237862" spans="81:97" x14ac:dyDescent="0.35">
      <c r="CC237862" s="68"/>
      <c r="CG237862" s="68"/>
      <c r="CK237862" s="68"/>
      <c r="CO237862" s="68"/>
      <c r="CS237862" s="68"/>
    </row>
    <row r="237863" spans="81:97" x14ac:dyDescent="0.35">
      <c r="CC237863" s="68"/>
      <c r="CG237863" s="68"/>
      <c r="CK237863" s="68"/>
      <c r="CO237863" s="68"/>
      <c r="CS237863" s="68"/>
    </row>
    <row r="237864" spans="81:97" x14ac:dyDescent="0.35">
      <c r="CC237864" s="68"/>
      <c r="CG237864" s="68"/>
      <c r="CK237864" s="68"/>
      <c r="CO237864" s="68"/>
      <c r="CS237864" s="68"/>
    </row>
    <row r="237865" spans="81:97" x14ac:dyDescent="0.35">
      <c r="CC237865" s="68"/>
      <c r="CG237865" s="68"/>
      <c r="CK237865" s="68"/>
      <c r="CO237865" s="68"/>
      <c r="CS237865" s="68"/>
    </row>
    <row r="237866" spans="81:97" x14ac:dyDescent="0.35">
      <c r="CC237866" s="68"/>
      <c r="CG237866" s="68"/>
      <c r="CK237866" s="68"/>
      <c r="CO237866" s="68"/>
      <c r="CS237866" s="68"/>
    </row>
    <row r="237867" spans="81:97" x14ac:dyDescent="0.35">
      <c r="CC237867" s="68"/>
      <c r="CG237867" s="68"/>
      <c r="CK237867" s="68"/>
      <c r="CO237867" s="68"/>
      <c r="CS237867" s="68"/>
    </row>
    <row r="237868" spans="81:97" x14ac:dyDescent="0.35">
      <c r="CC237868" s="68"/>
      <c r="CG237868" s="68"/>
      <c r="CK237868" s="68"/>
      <c r="CO237868" s="68"/>
      <c r="CS237868" s="68"/>
    </row>
    <row r="237869" spans="81:97" x14ac:dyDescent="0.35">
      <c r="CC237869" s="68"/>
      <c r="CG237869" s="68"/>
      <c r="CK237869" s="68"/>
      <c r="CO237869" s="68"/>
      <c r="CS237869" s="68"/>
    </row>
    <row r="237870" spans="81:97" x14ac:dyDescent="0.35">
      <c r="CC237870" s="68"/>
      <c r="CG237870" s="68"/>
      <c r="CK237870" s="68"/>
      <c r="CO237870" s="68"/>
      <c r="CS237870" s="68"/>
    </row>
    <row r="237871" spans="81:97" x14ac:dyDescent="0.35">
      <c r="CC237871" s="68"/>
      <c r="CG237871" s="68"/>
      <c r="CK237871" s="68"/>
      <c r="CO237871" s="68"/>
      <c r="CS237871" s="68"/>
    </row>
    <row r="237872" spans="81:97" x14ac:dyDescent="0.35">
      <c r="CC237872" s="68"/>
      <c r="CG237872" s="68"/>
      <c r="CK237872" s="68"/>
      <c r="CO237872" s="68"/>
      <c r="CS237872" s="68"/>
    </row>
    <row r="237873" spans="81:97" x14ac:dyDescent="0.35">
      <c r="CC237873" s="68"/>
      <c r="CG237873" s="68"/>
      <c r="CK237873" s="68"/>
      <c r="CO237873" s="68"/>
      <c r="CS237873" s="68"/>
    </row>
    <row r="237874" spans="81:97" x14ac:dyDescent="0.35">
      <c r="CC237874" s="68"/>
      <c r="CG237874" s="68"/>
      <c r="CK237874" s="68"/>
      <c r="CO237874" s="68"/>
      <c r="CS237874" s="68"/>
    </row>
    <row r="237875" spans="81:97" x14ac:dyDescent="0.35">
      <c r="CC237875" s="68"/>
      <c r="CG237875" s="68"/>
      <c r="CK237875" s="68"/>
      <c r="CO237875" s="68"/>
      <c r="CS237875" s="68"/>
    </row>
    <row r="237876" spans="81:97" x14ac:dyDescent="0.35">
      <c r="CC237876" s="68"/>
      <c r="CG237876" s="68"/>
      <c r="CK237876" s="68"/>
      <c r="CO237876" s="68"/>
      <c r="CS237876" s="68"/>
    </row>
    <row r="237877" spans="81:97" x14ac:dyDescent="0.35">
      <c r="CC237877" s="68"/>
      <c r="CG237877" s="68"/>
      <c r="CK237877" s="68"/>
      <c r="CO237877" s="68"/>
      <c r="CS237877" s="68"/>
    </row>
    <row r="237878" spans="81:97" x14ac:dyDescent="0.35">
      <c r="CC237878" s="68"/>
      <c r="CG237878" s="68"/>
      <c r="CK237878" s="68"/>
      <c r="CO237878" s="68"/>
      <c r="CS237878" s="68"/>
    </row>
    <row r="237879" spans="81:97" x14ac:dyDescent="0.35">
      <c r="CC237879" s="68"/>
      <c r="CG237879" s="68"/>
      <c r="CK237879" s="68"/>
      <c r="CO237879" s="68"/>
      <c r="CS237879" s="68"/>
    </row>
    <row r="237880" spans="81:97" x14ac:dyDescent="0.35">
      <c r="CC237880" s="68"/>
      <c r="CG237880" s="68"/>
      <c r="CK237880" s="68"/>
      <c r="CO237880" s="68"/>
      <c r="CS237880" s="68"/>
    </row>
    <row r="237881" spans="81:97" x14ac:dyDescent="0.35">
      <c r="CC237881" s="68"/>
      <c r="CG237881" s="68"/>
      <c r="CK237881" s="68"/>
      <c r="CO237881" s="68"/>
      <c r="CS237881" s="68"/>
    </row>
    <row r="237882" spans="81:97" x14ac:dyDescent="0.35">
      <c r="CC237882" s="68"/>
      <c r="CG237882" s="68"/>
      <c r="CK237882" s="68"/>
      <c r="CO237882" s="68"/>
      <c r="CS237882" s="68"/>
    </row>
    <row r="237883" spans="81:97" x14ac:dyDescent="0.35">
      <c r="CC237883" s="68"/>
      <c r="CG237883" s="68"/>
      <c r="CK237883" s="68"/>
      <c r="CO237883" s="68"/>
      <c r="CS237883" s="68"/>
    </row>
    <row r="237884" spans="81:97" x14ac:dyDescent="0.35">
      <c r="CC237884" s="68"/>
      <c r="CG237884" s="68"/>
      <c r="CK237884" s="68"/>
      <c r="CO237884" s="68"/>
      <c r="CS237884" s="68"/>
    </row>
    <row r="237885" spans="81:97" x14ac:dyDescent="0.35">
      <c r="CC237885" s="68"/>
      <c r="CG237885" s="68"/>
      <c r="CK237885" s="68"/>
      <c r="CO237885" s="68"/>
      <c r="CS237885" s="68"/>
    </row>
    <row r="237886" spans="81:97" x14ac:dyDescent="0.35">
      <c r="CC237886" s="68"/>
      <c r="CG237886" s="68"/>
      <c r="CK237886" s="68"/>
      <c r="CO237886" s="68"/>
      <c r="CS237886" s="68"/>
    </row>
    <row r="237887" spans="81:97" x14ac:dyDescent="0.35">
      <c r="CC237887" s="68"/>
      <c r="CG237887" s="68"/>
      <c r="CK237887" s="68"/>
      <c r="CO237887" s="68"/>
      <c r="CS237887" s="68"/>
    </row>
    <row r="237888" spans="81:97" x14ac:dyDescent="0.35">
      <c r="CC237888" s="68"/>
      <c r="CG237888" s="68"/>
      <c r="CK237888" s="68"/>
      <c r="CO237888" s="68"/>
      <c r="CS237888" s="68"/>
    </row>
    <row r="237889" spans="81:100" x14ac:dyDescent="0.35">
      <c r="CC237889" s="68"/>
      <c r="CG237889" s="68"/>
      <c r="CK237889" s="68"/>
      <c r="CO237889" s="68"/>
      <c r="CS237889" s="68"/>
    </row>
    <row r="237890" spans="81:100" x14ac:dyDescent="0.35">
      <c r="CC237890" s="68"/>
      <c r="CG237890" s="68"/>
      <c r="CK237890" s="68"/>
      <c r="CO237890" s="68"/>
      <c r="CS237890" s="68"/>
    </row>
    <row r="237891" spans="81:100" x14ac:dyDescent="0.35">
      <c r="CC237891" s="68"/>
      <c r="CG237891" s="68"/>
      <c r="CK237891" s="68"/>
      <c r="CO237891" s="68"/>
      <c r="CS237891" s="68"/>
    </row>
    <row r="237892" spans="81:100" x14ac:dyDescent="0.35">
      <c r="CC237892" s="65"/>
      <c r="CD237892" s="65"/>
      <c r="CE237892" s="65"/>
      <c r="CF237892" s="63"/>
      <c r="CG237892" s="65"/>
      <c r="CH237892" s="65"/>
      <c r="CI237892" s="65"/>
      <c r="CJ237892" s="63"/>
      <c r="CK237892" s="65"/>
      <c r="CL237892" s="65"/>
      <c r="CM237892" s="65"/>
      <c r="CN237892" s="63"/>
      <c r="CO237892" s="65"/>
      <c r="CP237892" s="65"/>
      <c r="CQ237892" s="65"/>
      <c r="CR237892" s="63"/>
      <c r="CS237892" s="65"/>
      <c r="CT237892" s="65"/>
      <c r="CU237892" s="65"/>
      <c r="CV237892" s="63"/>
    </row>
    <row r="237893" spans="81:100" x14ac:dyDescent="0.35">
      <c r="CC237893" s="65"/>
      <c r="CD237893" s="65"/>
      <c r="CE237893" s="65"/>
      <c r="CF237893" s="63"/>
      <c r="CG237893" s="65"/>
      <c r="CH237893" s="65"/>
      <c r="CI237893" s="65"/>
      <c r="CJ237893" s="63"/>
      <c r="CK237893" s="65"/>
      <c r="CL237893" s="65"/>
      <c r="CM237893" s="65"/>
      <c r="CN237893" s="63"/>
      <c r="CO237893" s="65"/>
      <c r="CP237893" s="65"/>
      <c r="CQ237893" s="65"/>
      <c r="CR237893" s="63"/>
      <c r="CS237893" s="65"/>
      <c r="CT237893" s="65"/>
      <c r="CU237893" s="65"/>
      <c r="CV237893" s="63"/>
    </row>
    <row r="238284" spans="81:97" x14ac:dyDescent="0.35">
      <c r="CC238284" s="68"/>
      <c r="CG238284" s="68"/>
      <c r="CK238284" s="68"/>
      <c r="CO238284" s="68"/>
      <c r="CS238284" s="68"/>
    </row>
    <row r="238285" spans="81:97" x14ac:dyDescent="0.35">
      <c r="CC238285" s="68"/>
      <c r="CG238285" s="68"/>
      <c r="CK238285" s="68"/>
      <c r="CO238285" s="68"/>
      <c r="CS238285" s="68"/>
    </row>
    <row r="238286" spans="81:97" x14ac:dyDescent="0.35">
      <c r="CC238286" s="68"/>
      <c r="CG238286" s="68"/>
      <c r="CK238286" s="68"/>
      <c r="CO238286" s="68"/>
      <c r="CS238286" s="68"/>
    </row>
    <row r="238287" spans="81:97" x14ac:dyDescent="0.35">
      <c r="CC238287" s="68"/>
      <c r="CG238287" s="68"/>
      <c r="CK238287" s="68"/>
      <c r="CO238287" s="68"/>
      <c r="CS238287" s="68"/>
    </row>
    <row r="238288" spans="81:97" x14ac:dyDescent="0.35">
      <c r="CC238288" s="68"/>
      <c r="CG238288" s="68"/>
      <c r="CK238288" s="68"/>
      <c r="CO238288" s="68"/>
      <c r="CS238288" s="68"/>
    </row>
    <row r="238289" spans="81:97" x14ac:dyDescent="0.35">
      <c r="CC238289" s="68"/>
      <c r="CG238289" s="68"/>
      <c r="CK238289" s="68"/>
      <c r="CO238289" s="68"/>
      <c r="CS238289" s="68"/>
    </row>
    <row r="238290" spans="81:97" x14ac:dyDescent="0.35">
      <c r="CC238290" s="68"/>
      <c r="CG238290" s="68"/>
      <c r="CK238290" s="68"/>
      <c r="CO238290" s="68"/>
      <c r="CS238290" s="68"/>
    </row>
    <row r="238291" spans="81:97" x14ac:dyDescent="0.35">
      <c r="CC238291" s="68"/>
      <c r="CG238291" s="68"/>
      <c r="CK238291" s="68"/>
      <c r="CO238291" s="68"/>
      <c r="CS238291" s="68"/>
    </row>
    <row r="238292" spans="81:97" x14ac:dyDescent="0.35">
      <c r="CC238292" s="68"/>
      <c r="CG238292" s="68"/>
      <c r="CK238292" s="68"/>
      <c r="CO238292" s="68"/>
      <c r="CS238292" s="68"/>
    </row>
    <row r="238293" spans="81:97" x14ac:dyDescent="0.35">
      <c r="CC238293" s="68"/>
      <c r="CG238293" s="68"/>
      <c r="CK238293" s="68"/>
      <c r="CO238293" s="68"/>
      <c r="CS238293" s="68"/>
    </row>
    <row r="238294" spans="81:97" x14ac:dyDescent="0.35">
      <c r="CC238294" s="68"/>
      <c r="CG238294" s="68"/>
      <c r="CK238294" s="68"/>
      <c r="CO238294" s="68"/>
      <c r="CS238294" s="68"/>
    </row>
    <row r="238295" spans="81:97" x14ac:dyDescent="0.35">
      <c r="CC238295" s="68"/>
      <c r="CG238295" s="68"/>
      <c r="CK238295" s="68"/>
      <c r="CO238295" s="68"/>
      <c r="CS238295" s="68"/>
    </row>
    <row r="238296" spans="81:97" x14ac:dyDescent="0.35">
      <c r="CC238296" s="68"/>
      <c r="CG238296" s="68"/>
      <c r="CK238296" s="68"/>
      <c r="CO238296" s="68"/>
      <c r="CS238296" s="68"/>
    </row>
    <row r="238297" spans="81:97" x14ac:dyDescent="0.35">
      <c r="CC238297" s="68"/>
      <c r="CG238297" s="68"/>
      <c r="CK238297" s="68"/>
      <c r="CO238297" s="68"/>
      <c r="CS238297" s="68"/>
    </row>
    <row r="238298" spans="81:97" x14ac:dyDescent="0.35">
      <c r="CC238298" s="68"/>
      <c r="CG238298" s="68"/>
      <c r="CK238298" s="68"/>
      <c r="CO238298" s="68"/>
      <c r="CS238298" s="68"/>
    </row>
    <row r="238299" spans="81:97" x14ac:dyDescent="0.35">
      <c r="CC238299" s="68"/>
      <c r="CG238299" s="68"/>
      <c r="CK238299" s="68"/>
      <c r="CO238299" s="68"/>
      <c r="CS238299" s="68"/>
    </row>
    <row r="238300" spans="81:97" x14ac:dyDescent="0.35">
      <c r="CC238300" s="68"/>
      <c r="CG238300" s="68"/>
      <c r="CK238300" s="68"/>
      <c r="CO238300" s="68"/>
      <c r="CS238300" s="68"/>
    </row>
    <row r="238301" spans="81:97" x14ac:dyDescent="0.35">
      <c r="CC238301" s="68"/>
      <c r="CG238301" s="68"/>
      <c r="CK238301" s="68"/>
      <c r="CO238301" s="68"/>
      <c r="CS238301" s="68"/>
    </row>
    <row r="238302" spans="81:97" x14ac:dyDescent="0.35">
      <c r="CC238302" s="68"/>
      <c r="CG238302" s="68"/>
      <c r="CK238302" s="68"/>
      <c r="CO238302" s="68"/>
      <c r="CS238302" s="68"/>
    </row>
    <row r="238303" spans="81:97" x14ac:dyDescent="0.35">
      <c r="CC238303" s="68"/>
      <c r="CG238303" s="68"/>
      <c r="CK238303" s="68"/>
      <c r="CO238303" s="68"/>
      <c r="CS238303" s="68"/>
    </row>
    <row r="238304" spans="81:97" x14ac:dyDescent="0.35">
      <c r="CC238304" s="68"/>
      <c r="CG238304" s="68"/>
      <c r="CK238304" s="68"/>
      <c r="CO238304" s="68"/>
      <c r="CS238304" s="68"/>
    </row>
    <row r="238305" spans="81:97" x14ac:dyDescent="0.35">
      <c r="CC238305" s="68"/>
      <c r="CG238305" s="68"/>
      <c r="CK238305" s="68"/>
      <c r="CO238305" s="68"/>
      <c r="CS238305" s="68"/>
    </row>
    <row r="238306" spans="81:97" x14ac:dyDescent="0.35">
      <c r="CC238306" s="68"/>
      <c r="CG238306" s="68"/>
      <c r="CK238306" s="68"/>
      <c r="CO238306" s="68"/>
      <c r="CS238306" s="68"/>
    </row>
    <row r="238307" spans="81:97" x14ac:dyDescent="0.35">
      <c r="CC238307" s="68"/>
      <c r="CG238307" s="68"/>
      <c r="CK238307" s="68"/>
      <c r="CO238307" s="68"/>
      <c r="CS238307" s="68"/>
    </row>
    <row r="238308" spans="81:97" x14ac:dyDescent="0.35">
      <c r="CC238308" s="68"/>
      <c r="CG238308" s="68"/>
      <c r="CK238308" s="68"/>
      <c r="CO238308" s="68"/>
      <c r="CS238308" s="68"/>
    </row>
    <row r="238309" spans="81:97" x14ac:dyDescent="0.35">
      <c r="CC238309" s="68"/>
      <c r="CG238309" s="68"/>
      <c r="CK238309" s="68"/>
      <c r="CO238309" s="68"/>
      <c r="CS238309" s="68"/>
    </row>
    <row r="238310" spans="81:97" x14ac:dyDescent="0.35">
      <c r="CC238310" s="68"/>
      <c r="CG238310" s="68"/>
      <c r="CK238310" s="68"/>
      <c r="CO238310" s="68"/>
      <c r="CS238310" s="68"/>
    </row>
    <row r="238311" spans="81:97" x14ac:dyDescent="0.35">
      <c r="CC238311" s="68"/>
      <c r="CG238311" s="68"/>
      <c r="CK238311" s="68"/>
      <c r="CO238311" s="68"/>
      <c r="CS238311" s="68"/>
    </row>
    <row r="238312" spans="81:97" x14ac:dyDescent="0.35">
      <c r="CC238312" s="68"/>
      <c r="CG238312" s="68"/>
      <c r="CK238312" s="68"/>
      <c r="CO238312" s="68"/>
      <c r="CS238312" s="68"/>
    </row>
    <row r="238313" spans="81:97" x14ac:dyDescent="0.35">
      <c r="CC238313" s="68"/>
      <c r="CG238313" s="68"/>
      <c r="CK238313" s="68"/>
      <c r="CO238313" s="68"/>
      <c r="CS238313" s="68"/>
    </row>
    <row r="238314" spans="81:97" x14ac:dyDescent="0.35">
      <c r="CC238314" s="68"/>
      <c r="CG238314" s="68"/>
      <c r="CK238314" s="68"/>
      <c r="CO238314" s="68"/>
      <c r="CS238314" s="68"/>
    </row>
    <row r="238315" spans="81:97" x14ac:dyDescent="0.35">
      <c r="CC238315" s="68"/>
      <c r="CG238315" s="68"/>
      <c r="CK238315" s="68"/>
      <c r="CO238315" s="68"/>
      <c r="CS238315" s="68"/>
    </row>
    <row r="238316" spans="81:97" x14ac:dyDescent="0.35">
      <c r="CC238316" s="68"/>
      <c r="CG238316" s="68"/>
      <c r="CK238316" s="68"/>
      <c r="CO238316" s="68"/>
      <c r="CS238316" s="68"/>
    </row>
    <row r="238317" spans="81:97" x14ac:dyDescent="0.35">
      <c r="CC238317" s="68"/>
      <c r="CG238317" s="68"/>
      <c r="CK238317" s="68"/>
      <c r="CO238317" s="68"/>
      <c r="CS238317" s="68"/>
    </row>
    <row r="238318" spans="81:97" x14ac:dyDescent="0.35">
      <c r="CC238318" s="68"/>
      <c r="CG238318" s="68"/>
      <c r="CK238318" s="68"/>
      <c r="CO238318" s="68"/>
      <c r="CS238318" s="68"/>
    </row>
    <row r="238319" spans="81:97" x14ac:dyDescent="0.35">
      <c r="CC238319" s="68"/>
      <c r="CG238319" s="68"/>
      <c r="CK238319" s="68"/>
      <c r="CO238319" s="68"/>
      <c r="CS238319" s="68"/>
    </row>
    <row r="238320" spans="81:97" x14ac:dyDescent="0.35">
      <c r="CC238320" s="68"/>
      <c r="CG238320" s="68"/>
      <c r="CK238320" s="68"/>
      <c r="CO238320" s="68"/>
      <c r="CS238320" s="68"/>
    </row>
    <row r="238321" spans="81:97" x14ac:dyDescent="0.35">
      <c r="CC238321" s="68"/>
      <c r="CG238321" s="68"/>
      <c r="CK238321" s="68"/>
      <c r="CO238321" s="68"/>
      <c r="CS238321" s="68"/>
    </row>
    <row r="238322" spans="81:97" x14ac:dyDescent="0.35">
      <c r="CC238322" s="68"/>
      <c r="CG238322" s="68"/>
      <c r="CK238322" s="68"/>
      <c r="CO238322" s="68"/>
      <c r="CS238322" s="68"/>
    </row>
    <row r="238323" spans="81:97" x14ac:dyDescent="0.35">
      <c r="CC238323" s="68"/>
      <c r="CG238323" s="68"/>
      <c r="CK238323" s="68"/>
      <c r="CO238323" s="68"/>
      <c r="CS238323" s="68"/>
    </row>
    <row r="238324" spans="81:97" x14ac:dyDescent="0.35">
      <c r="CC238324" s="68"/>
      <c r="CG238324" s="68"/>
      <c r="CK238324" s="68"/>
      <c r="CO238324" s="68"/>
      <c r="CS238324" s="68"/>
    </row>
    <row r="238325" spans="81:97" x14ac:dyDescent="0.35">
      <c r="CC238325" s="68"/>
      <c r="CG238325" s="68"/>
      <c r="CK238325" s="68"/>
      <c r="CO238325" s="68"/>
      <c r="CS238325" s="68"/>
    </row>
    <row r="238326" spans="81:97" x14ac:dyDescent="0.35">
      <c r="CC238326" s="68"/>
      <c r="CG238326" s="68"/>
      <c r="CK238326" s="68"/>
      <c r="CO238326" s="68"/>
      <c r="CS238326" s="68"/>
    </row>
    <row r="238327" spans="81:97" x14ac:dyDescent="0.35">
      <c r="CC238327" s="68"/>
      <c r="CG238327" s="68"/>
      <c r="CK238327" s="68"/>
      <c r="CO238327" s="68"/>
      <c r="CS238327" s="68"/>
    </row>
    <row r="238328" spans="81:97" x14ac:dyDescent="0.35">
      <c r="CC238328" s="68"/>
      <c r="CG238328" s="68"/>
      <c r="CK238328" s="68"/>
      <c r="CO238328" s="68"/>
      <c r="CS238328" s="68"/>
    </row>
    <row r="238329" spans="81:97" x14ac:dyDescent="0.35">
      <c r="CC238329" s="68"/>
      <c r="CG238329" s="68"/>
      <c r="CK238329" s="68"/>
      <c r="CO238329" s="68"/>
      <c r="CS238329" s="68"/>
    </row>
    <row r="238330" spans="81:97" x14ac:dyDescent="0.35">
      <c r="CC238330" s="68"/>
      <c r="CG238330" s="68"/>
      <c r="CK238330" s="68"/>
      <c r="CO238330" s="68"/>
      <c r="CS238330" s="68"/>
    </row>
    <row r="238331" spans="81:97" x14ac:dyDescent="0.35">
      <c r="CC238331" s="68"/>
      <c r="CG238331" s="68"/>
      <c r="CK238331" s="68"/>
      <c r="CO238331" s="68"/>
      <c r="CS238331" s="68"/>
    </row>
    <row r="238332" spans="81:97" x14ac:dyDescent="0.35">
      <c r="CC238332" s="68"/>
      <c r="CG238332" s="68"/>
      <c r="CK238332" s="68"/>
      <c r="CO238332" s="68"/>
      <c r="CS238332" s="68"/>
    </row>
    <row r="238333" spans="81:97" x14ac:dyDescent="0.35">
      <c r="CC238333" s="68"/>
      <c r="CG238333" s="68"/>
      <c r="CK238333" s="68"/>
      <c r="CO238333" s="68"/>
      <c r="CS238333" s="68"/>
    </row>
    <row r="238334" spans="81:97" x14ac:dyDescent="0.35">
      <c r="CC238334" s="68"/>
      <c r="CG238334" s="68"/>
      <c r="CK238334" s="68"/>
      <c r="CO238334" s="68"/>
      <c r="CS238334" s="68"/>
    </row>
    <row r="238335" spans="81:97" x14ac:dyDescent="0.35">
      <c r="CC238335" s="68"/>
      <c r="CG238335" s="68"/>
      <c r="CK238335" s="68"/>
      <c r="CO238335" s="68"/>
      <c r="CS238335" s="68"/>
    </row>
    <row r="238336" spans="81:97" x14ac:dyDescent="0.35">
      <c r="CC238336" s="68"/>
      <c r="CG238336" s="68"/>
      <c r="CK238336" s="68"/>
      <c r="CO238336" s="68"/>
      <c r="CS238336" s="68"/>
    </row>
    <row r="238337" spans="81:97" x14ac:dyDescent="0.35">
      <c r="CC238337" s="68"/>
      <c r="CG238337" s="68"/>
      <c r="CK238337" s="68"/>
      <c r="CO238337" s="68"/>
      <c r="CS238337" s="68"/>
    </row>
    <row r="238338" spans="81:97" x14ac:dyDescent="0.35">
      <c r="CC238338" s="68"/>
      <c r="CG238338" s="68"/>
      <c r="CK238338" s="68"/>
      <c r="CO238338" s="68"/>
      <c r="CS238338" s="68"/>
    </row>
    <row r="238339" spans="81:97" x14ac:dyDescent="0.35">
      <c r="CC238339" s="68"/>
      <c r="CG238339" s="68"/>
      <c r="CK238339" s="68"/>
      <c r="CO238339" s="68"/>
      <c r="CS238339" s="68"/>
    </row>
    <row r="238340" spans="81:97" x14ac:dyDescent="0.35">
      <c r="CC238340" s="68"/>
      <c r="CG238340" s="68"/>
      <c r="CK238340" s="68"/>
      <c r="CO238340" s="68"/>
      <c r="CS238340" s="68"/>
    </row>
    <row r="238341" spans="81:97" x14ac:dyDescent="0.35">
      <c r="CC238341" s="68"/>
      <c r="CG238341" s="68"/>
      <c r="CK238341" s="68"/>
      <c r="CO238341" s="68"/>
      <c r="CS238341" s="68"/>
    </row>
    <row r="238342" spans="81:97" x14ac:dyDescent="0.35">
      <c r="CC238342" s="68"/>
      <c r="CG238342" s="68"/>
      <c r="CK238342" s="68"/>
      <c r="CO238342" s="68"/>
      <c r="CS238342" s="68"/>
    </row>
    <row r="238343" spans="81:97" x14ac:dyDescent="0.35">
      <c r="CC238343" s="68"/>
      <c r="CG238343" s="68"/>
      <c r="CK238343" s="68"/>
      <c r="CO238343" s="68"/>
      <c r="CS238343" s="68"/>
    </row>
    <row r="238344" spans="81:97" x14ac:dyDescent="0.35">
      <c r="CC238344" s="68"/>
      <c r="CG238344" s="68"/>
      <c r="CK238344" s="68"/>
      <c r="CO238344" s="68"/>
      <c r="CS238344" s="68"/>
    </row>
    <row r="238345" spans="81:97" x14ac:dyDescent="0.35">
      <c r="CC238345" s="68"/>
      <c r="CG238345" s="68"/>
      <c r="CK238345" s="68"/>
      <c r="CO238345" s="68"/>
      <c r="CS238345" s="68"/>
    </row>
    <row r="238346" spans="81:97" x14ac:dyDescent="0.35">
      <c r="CC238346" s="68"/>
      <c r="CG238346" s="68"/>
      <c r="CK238346" s="68"/>
      <c r="CO238346" s="68"/>
      <c r="CS238346" s="68"/>
    </row>
    <row r="238347" spans="81:97" x14ac:dyDescent="0.35">
      <c r="CC238347" s="68"/>
      <c r="CG238347" s="68"/>
      <c r="CK238347" s="68"/>
      <c r="CO238347" s="68"/>
      <c r="CS238347" s="68"/>
    </row>
    <row r="238348" spans="81:97" x14ac:dyDescent="0.35">
      <c r="CC238348" s="68"/>
      <c r="CG238348" s="68"/>
      <c r="CK238348" s="68"/>
      <c r="CO238348" s="68"/>
      <c r="CS238348" s="68"/>
    </row>
    <row r="238349" spans="81:97" x14ac:dyDescent="0.35">
      <c r="CC238349" s="68"/>
      <c r="CG238349" s="68"/>
      <c r="CK238349" s="68"/>
      <c r="CO238349" s="68"/>
      <c r="CS238349" s="68"/>
    </row>
    <row r="238350" spans="81:97" x14ac:dyDescent="0.35">
      <c r="CC238350" s="68"/>
      <c r="CG238350" s="68"/>
      <c r="CK238350" s="68"/>
      <c r="CO238350" s="68"/>
      <c r="CS238350" s="68"/>
    </row>
    <row r="238351" spans="81:97" x14ac:dyDescent="0.35">
      <c r="CC238351" s="68"/>
      <c r="CG238351" s="68"/>
      <c r="CK238351" s="68"/>
      <c r="CO238351" s="68"/>
      <c r="CS238351" s="68"/>
    </row>
    <row r="238352" spans="81:97" x14ac:dyDescent="0.35">
      <c r="CC238352" s="68"/>
      <c r="CG238352" s="68"/>
      <c r="CK238352" s="68"/>
      <c r="CO238352" s="68"/>
      <c r="CS238352" s="68"/>
    </row>
    <row r="238353" spans="81:97" x14ac:dyDescent="0.35">
      <c r="CC238353" s="68"/>
      <c r="CG238353" s="68"/>
      <c r="CK238353" s="68"/>
      <c r="CO238353" s="68"/>
      <c r="CS238353" s="68"/>
    </row>
    <row r="238354" spans="81:97" x14ac:dyDescent="0.35">
      <c r="CC238354" s="68"/>
      <c r="CG238354" s="68"/>
      <c r="CK238354" s="68"/>
      <c r="CO238354" s="68"/>
      <c r="CS238354" s="68"/>
    </row>
    <row r="238355" spans="81:97" x14ac:dyDescent="0.35">
      <c r="CC238355" s="68"/>
      <c r="CG238355" s="68"/>
      <c r="CK238355" s="68"/>
      <c r="CO238355" s="68"/>
      <c r="CS238355" s="68"/>
    </row>
    <row r="238356" spans="81:97" x14ac:dyDescent="0.35">
      <c r="CC238356" s="68"/>
      <c r="CG238356" s="68"/>
      <c r="CK238356" s="68"/>
      <c r="CO238356" s="68"/>
      <c r="CS238356" s="68"/>
    </row>
    <row r="238357" spans="81:97" x14ac:dyDescent="0.35">
      <c r="CC238357" s="68"/>
      <c r="CG238357" s="68"/>
      <c r="CK238357" s="68"/>
      <c r="CO238357" s="68"/>
      <c r="CS238357" s="68"/>
    </row>
    <row r="238358" spans="81:97" x14ac:dyDescent="0.35">
      <c r="CC238358" s="68"/>
      <c r="CG238358" s="68"/>
      <c r="CK238358" s="68"/>
      <c r="CO238358" s="68"/>
      <c r="CS238358" s="68"/>
    </row>
    <row r="238359" spans="81:97" x14ac:dyDescent="0.35">
      <c r="CC238359" s="68"/>
      <c r="CG238359" s="68"/>
      <c r="CK238359" s="68"/>
      <c r="CO238359" s="68"/>
      <c r="CS238359" s="68"/>
    </row>
    <row r="238360" spans="81:97" x14ac:dyDescent="0.35">
      <c r="CC238360" s="68"/>
      <c r="CG238360" s="68"/>
      <c r="CK238360" s="68"/>
      <c r="CO238360" s="68"/>
      <c r="CS238360" s="68"/>
    </row>
    <row r="238361" spans="81:97" x14ac:dyDescent="0.35">
      <c r="CC238361" s="68"/>
      <c r="CG238361" s="68"/>
      <c r="CK238361" s="68"/>
      <c r="CO238361" s="68"/>
      <c r="CS238361" s="68"/>
    </row>
    <row r="238362" spans="81:97" x14ac:dyDescent="0.35">
      <c r="CC238362" s="68"/>
      <c r="CG238362" s="68"/>
      <c r="CK238362" s="68"/>
      <c r="CO238362" s="68"/>
      <c r="CS238362" s="68"/>
    </row>
    <row r="238363" spans="81:97" x14ac:dyDescent="0.35">
      <c r="CC238363" s="68"/>
      <c r="CG238363" s="68"/>
      <c r="CK238363" s="68"/>
      <c r="CO238363" s="68"/>
      <c r="CS238363" s="68"/>
    </row>
    <row r="238364" spans="81:97" x14ac:dyDescent="0.35">
      <c r="CC238364" s="68"/>
      <c r="CG238364" s="68"/>
      <c r="CK238364" s="68"/>
      <c r="CO238364" s="68"/>
      <c r="CS238364" s="68"/>
    </row>
    <row r="238365" spans="81:97" x14ac:dyDescent="0.35">
      <c r="CC238365" s="68"/>
      <c r="CG238365" s="68"/>
      <c r="CK238365" s="68"/>
      <c r="CO238365" s="68"/>
      <c r="CS238365" s="68"/>
    </row>
    <row r="238366" spans="81:97" x14ac:dyDescent="0.35">
      <c r="CC238366" s="68"/>
      <c r="CG238366" s="68"/>
      <c r="CK238366" s="68"/>
      <c r="CO238366" s="68"/>
      <c r="CS238366" s="68"/>
    </row>
    <row r="238367" spans="81:97" x14ac:dyDescent="0.35">
      <c r="CC238367" s="68"/>
      <c r="CG238367" s="68"/>
      <c r="CK238367" s="68"/>
      <c r="CO238367" s="68"/>
      <c r="CS238367" s="68"/>
    </row>
    <row r="238368" spans="81:97" x14ac:dyDescent="0.35">
      <c r="CC238368" s="68"/>
      <c r="CG238368" s="68"/>
      <c r="CK238368" s="68"/>
      <c r="CO238368" s="68"/>
      <c r="CS238368" s="68"/>
    </row>
    <row r="238369" spans="81:97" x14ac:dyDescent="0.35">
      <c r="CC238369" s="68"/>
      <c r="CG238369" s="68"/>
      <c r="CK238369" s="68"/>
      <c r="CO238369" s="68"/>
      <c r="CS238369" s="68"/>
    </row>
    <row r="238370" spans="81:97" x14ac:dyDescent="0.35">
      <c r="CC238370" s="68"/>
      <c r="CG238370" s="68"/>
      <c r="CK238370" s="68"/>
      <c r="CO238370" s="68"/>
      <c r="CS238370" s="68"/>
    </row>
    <row r="238371" spans="81:97" x14ac:dyDescent="0.35">
      <c r="CC238371" s="68"/>
      <c r="CG238371" s="68"/>
      <c r="CK238371" s="68"/>
      <c r="CO238371" s="68"/>
      <c r="CS238371" s="68"/>
    </row>
    <row r="238372" spans="81:97" x14ac:dyDescent="0.35">
      <c r="CC238372" s="68"/>
      <c r="CG238372" s="68"/>
      <c r="CK238372" s="68"/>
      <c r="CO238372" s="68"/>
      <c r="CS238372" s="68"/>
    </row>
    <row r="238373" spans="81:97" x14ac:dyDescent="0.35">
      <c r="CC238373" s="68"/>
      <c r="CG238373" s="68"/>
      <c r="CK238373" s="68"/>
      <c r="CO238373" s="68"/>
      <c r="CS238373" s="68"/>
    </row>
    <row r="238374" spans="81:97" x14ac:dyDescent="0.35">
      <c r="CC238374" s="68"/>
      <c r="CG238374" s="68"/>
      <c r="CK238374" s="68"/>
      <c r="CO238374" s="68"/>
      <c r="CS238374" s="68"/>
    </row>
    <row r="238375" spans="81:97" x14ac:dyDescent="0.35">
      <c r="CC238375" s="68"/>
      <c r="CG238375" s="68"/>
      <c r="CK238375" s="68"/>
      <c r="CO238375" s="68"/>
      <c r="CS238375" s="68"/>
    </row>
    <row r="238376" spans="81:97" x14ac:dyDescent="0.35">
      <c r="CC238376" s="68"/>
      <c r="CG238376" s="68"/>
      <c r="CK238376" s="68"/>
      <c r="CO238376" s="68"/>
      <c r="CS238376" s="68"/>
    </row>
    <row r="238377" spans="81:97" x14ac:dyDescent="0.35">
      <c r="CC238377" s="68"/>
      <c r="CG238377" s="68"/>
      <c r="CK238377" s="68"/>
      <c r="CO238377" s="68"/>
      <c r="CS238377" s="68"/>
    </row>
    <row r="238378" spans="81:97" x14ac:dyDescent="0.35">
      <c r="CC238378" s="68"/>
      <c r="CG238378" s="68"/>
      <c r="CK238378" s="68"/>
      <c r="CO238378" s="68"/>
      <c r="CS238378" s="68"/>
    </row>
    <row r="238379" spans="81:97" x14ac:dyDescent="0.35">
      <c r="CC238379" s="68"/>
      <c r="CG238379" s="68"/>
      <c r="CK238379" s="68"/>
      <c r="CO238379" s="68"/>
      <c r="CS238379" s="68"/>
    </row>
    <row r="238380" spans="81:97" x14ac:dyDescent="0.35">
      <c r="CC238380" s="68"/>
      <c r="CG238380" s="68"/>
      <c r="CK238380" s="68"/>
      <c r="CO238380" s="68"/>
      <c r="CS238380" s="68"/>
    </row>
    <row r="238381" spans="81:97" x14ac:dyDescent="0.35">
      <c r="CC238381" s="68"/>
      <c r="CG238381" s="68"/>
      <c r="CK238381" s="68"/>
      <c r="CO238381" s="68"/>
      <c r="CS238381" s="68"/>
    </row>
    <row r="238382" spans="81:97" x14ac:dyDescent="0.35">
      <c r="CC238382" s="68"/>
      <c r="CG238382" s="68"/>
      <c r="CK238382" s="68"/>
      <c r="CO238382" s="68"/>
      <c r="CS238382" s="68"/>
    </row>
    <row r="238383" spans="81:97" x14ac:dyDescent="0.35">
      <c r="CC238383" s="68"/>
      <c r="CG238383" s="68"/>
      <c r="CK238383" s="68"/>
      <c r="CO238383" s="68"/>
      <c r="CS238383" s="68"/>
    </row>
    <row r="238384" spans="81:97" x14ac:dyDescent="0.35">
      <c r="CC238384" s="68"/>
      <c r="CG238384" s="68"/>
      <c r="CK238384" s="68"/>
      <c r="CO238384" s="68"/>
      <c r="CS238384" s="68"/>
    </row>
    <row r="238385" spans="81:97" x14ac:dyDescent="0.35">
      <c r="CC238385" s="68"/>
      <c r="CG238385" s="68"/>
      <c r="CK238385" s="68"/>
      <c r="CO238385" s="68"/>
      <c r="CS238385" s="68"/>
    </row>
    <row r="238386" spans="81:97" x14ac:dyDescent="0.35">
      <c r="CC238386" s="68"/>
      <c r="CG238386" s="68"/>
      <c r="CK238386" s="68"/>
      <c r="CO238386" s="68"/>
      <c r="CS238386" s="68"/>
    </row>
    <row r="238387" spans="81:97" x14ac:dyDescent="0.35">
      <c r="CC238387" s="68"/>
      <c r="CG238387" s="68"/>
      <c r="CK238387" s="68"/>
      <c r="CO238387" s="68"/>
      <c r="CS238387" s="68"/>
    </row>
    <row r="238388" spans="81:97" x14ac:dyDescent="0.35">
      <c r="CC238388" s="68"/>
      <c r="CG238388" s="68"/>
      <c r="CK238388" s="68"/>
      <c r="CO238388" s="68"/>
      <c r="CS238388" s="68"/>
    </row>
    <row r="238389" spans="81:97" x14ac:dyDescent="0.35">
      <c r="CC238389" s="68"/>
      <c r="CG238389" s="68"/>
      <c r="CK238389" s="68"/>
      <c r="CO238389" s="68"/>
      <c r="CS238389" s="68"/>
    </row>
    <row r="238390" spans="81:97" x14ac:dyDescent="0.35">
      <c r="CC238390" s="68"/>
      <c r="CG238390" s="68"/>
      <c r="CK238390" s="68"/>
      <c r="CO238390" s="68"/>
      <c r="CS238390" s="68"/>
    </row>
    <row r="238391" spans="81:97" x14ac:dyDescent="0.35">
      <c r="CC238391" s="68"/>
      <c r="CG238391" s="68"/>
      <c r="CK238391" s="68"/>
      <c r="CO238391" s="68"/>
      <c r="CS238391" s="68"/>
    </row>
    <row r="238392" spans="81:97" x14ac:dyDescent="0.35">
      <c r="CC238392" s="68"/>
      <c r="CG238392" s="68"/>
      <c r="CK238392" s="68"/>
      <c r="CO238392" s="68"/>
      <c r="CS238392" s="68"/>
    </row>
    <row r="238393" spans="81:97" x14ac:dyDescent="0.35">
      <c r="CC238393" s="68"/>
      <c r="CG238393" s="68"/>
      <c r="CK238393" s="68"/>
      <c r="CO238393" s="68"/>
      <c r="CS238393" s="68"/>
    </row>
    <row r="238394" spans="81:97" x14ac:dyDescent="0.35">
      <c r="CC238394" s="68"/>
      <c r="CG238394" s="68"/>
      <c r="CK238394" s="68"/>
      <c r="CO238394" s="68"/>
      <c r="CS238394" s="68"/>
    </row>
    <row r="238395" spans="81:97" x14ac:dyDescent="0.35">
      <c r="CC238395" s="68"/>
      <c r="CG238395" s="68"/>
      <c r="CK238395" s="68"/>
      <c r="CO238395" s="68"/>
      <c r="CS238395" s="68"/>
    </row>
    <row r="238396" spans="81:97" x14ac:dyDescent="0.35">
      <c r="CC238396" s="68"/>
      <c r="CG238396" s="68"/>
      <c r="CK238396" s="68"/>
      <c r="CO238396" s="68"/>
      <c r="CS238396" s="68"/>
    </row>
    <row r="238397" spans="81:97" x14ac:dyDescent="0.35">
      <c r="CC238397" s="68"/>
      <c r="CG238397" s="68"/>
      <c r="CK238397" s="68"/>
      <c r="CO238397" s="68"/>
      <c r="CS238397" s="68"/>
    </row>
    <row r="238398" spans="81:97" x14ac:dyDescent="0.35">
      <c r="CC238398" s="68"/>
      <c r="CG238398" s="68"/>
      <c r="CK238398" s="68"/>
      <c r="CO238398" s="68"/>
      <c r="CS238398" s="68"/>
    </row>
    <row r="238399" spans="81:97" x14ac:dyDescent="0.35">
      <c r="CC238399" s="68"/>
      <c r="CG238399" s="68"/>
      <c r="CK238399" s="68"/>
      <c r="CO238399" s="68"/>
      <c r="CS238399" s="68"/>
    </row>
    <row r="238400" spans="81:97" x14ac:dyDescent="0.35">
      <c r="CC238400" s="68"/>
      <c r="CG238400" s="68"/>
      <c r="CK238400" s="68"/>
      <c r="CO238400" s="68"/>
      <c r="CS238400" s="68"/>
    </row>
    <row r="238401" spans="81:97" x14ac:dyDescent="0.35">
      <c r="CC238401" s="68"/>
      <c r="CG238401" s="68"/>
      <c r="CK238401" s="68"/>
      <c r="CO238401" s="68"/>
      <c r="CS238401" s="68"/>
    </row>
    <row r="238402" spans="81:97" x14ac:dyDescent="0.35">
      <c r="CC238402" s="68"/>
      <c r="CG238402" s="68"/>
      <c r="CK238402" s="68"/>
      <c r="CO238402" s="68"/>
      <c r="CS238402" s="68"/>
    </row>
    <row r="238403" spans="81:97" x14ac:dyDescent="0.35">
      <c r="CC238403" s="68"/>
      <c r="CG238403" s="68"/>
      <c r="CK238403" s="68"/>
      <c r="CO238403" s="68"/>
      <c r="CS238403" s="68"/>
    </row>
    <row r="238404" spans="81:97" x14ac:dyDescent="0.35">
      <c r="CC238404" s="68"/>
      <c r="CG238404" s="68"/>
      <c r="CK238404" s="68"/>
      <c r="CO238404" s="68"/>
      <c r="CS238404" s="68"/>
    </row>
    <row r="238405" spans="81:97" x14ac:dyDescent="0.35">
      <c r="CC238405" s="68"/>
      <c r="CG238405" s="68"/>
      <c r="CK238405" s="68"/>
      <c r="CO238405" s="68"/>
      <c r="CS238405" s="68"/>
    </row>
    <row r="238406" spans="81:97" x14ac:dyDescent="0.35">
      <c r="CC238406" s="68"/>
      <c r="CG238406" s="68"/>
      <c r="CK238406" s="68"/>
      <c r="CO238406" s="68"/>
      <c r="CS238406" s="68"/>
    </row>
    <row r="238407" spans="81:97" x14ac:dyDescent="0.35">
      <c r="CC238407" s="68"/>
      <c r="CG238407" s="68"/>
      <c r="CK238407" s="68"/>
      <c r="CO238407" s="68"/>
      <c r="CS238407" s="68"/>
    </row>
    <row r="238408" spans="81:97" x14ac:dyDescent="0.35">
      <c r="CC238408" s="68"/>
      <c r="CG238408" s="68"/>
      <c r="CK238408" s="68"/>
      <c r="CO238408" s="68"/>
      <c r="CS238408" s="68"/>
    </row>
    <row r="238409" spans="81:97" x14ac:dyDescent="0.35">
      <c r="CC238409" s="68"/>
      <c r="CG238409" s="68"/>
      <c r="CK238409" s="68"/>
      <c r="CO238409" s="68"/>
      <c r="CS238409" s="68"/>
    </row>
    <row r="238410" spans="81:97" x14ac:dyDescent="0.35">
      <c r="CC238410" s="68"/>
      <c r="CG238410" s="68"/>
      <c r="CK238410" s="68"/>
      <c r="CO238410" s="68"/>
      <c r="CS238410" s="68"/>
    </row>
    <row r="238411" spans="81:97" x14ac:dyDescent="0.35">
      <c r="CC238411" s="68"/>
      <c r="CG238411" s="68"/>
      <c r="CK238411" s="68"/>
      <c r="CO238411" s="68"/>
      <c r="CS238411" s="68"/>
    </row>
    <row r="238412" spans="81:97" x14ac:dyDescent="0.35">
      <c r="CC238412" s="68"/>
      <c r="CG238412" s="68"/>
      <c r="CK238412" s="68"/>
      <c r="CO238412" s="68"/>
      <c r="CS238412" s="68"/>
    </row>
    <row r="238413" spans="81:97" x14ac:dyDescent="0.35">
      <c r="CC238413" s="68"/>
      <c r="CG238413" s="68"/>
      <c r="CK238413" s="68"/>
      <c r="CO238413" s="68"/>
      <c r="CS238413" s="68"/>
    </row>
    <row r="238414" spans="81:97" x14ac:dyDescent="0.35">
      <c r="CC238414" s="68"/>
      <c r="CG238414" s="68"/>
      <c r="CK238414" s="68"/>
      <c r="CO238414" s="68"/>
      <c r="CS238414" s="68"/>
    </row>
    <row r="238415" spans="81:97" x14ac:dyDescent="0.35">
      <c r="CC238415" s="68"/>
      <c r="CG238415" s="68"/>
      <c r="CK238415" s="68"/>
      <c r="CO238415" s="68"/>
      <c r="CS238415" s="68"/>
    </row>
    <row r="238416" spans="81:97" x14ac:dyDescent="0.35">
      <c r="CC238416" s="68"/>
      <c r="CG238416" s="68"/>
      <c r="CK238416" s="68"/>
      <c r="CO238416" s="68"/>
      <c r="CS238416" s="68"/>
    </row>
    <row r="238417" spans="81:100" x14ac:dyDescent="0.35">
      <c r="CC238417" s="68"/>
      <c r="CG238417" s="68"/>
      <c r="CK238417" s="68"/>
      <c r="CO238417" s="68"/>
      <c r="CS238417" s="68"/>
    </row>
    <row r="238418" spans="81:100" x14ac:dyDescent="0.35">
      <c r="CC238418" s="68"/>
      <c r="CG238418" s="68"/>
      <c r="CK238418" s="68"/>
      <c r="CO238418" s="68"/>
      <c r="CS238418" s="68"/>
    </row>
    <row r="238419" spans="81:100" x14ac:dyDescent="0.35">
      <c r="CC238419" s="68"/>
      <c r="CG238419" s="68"/>
      <c r="CK238419" s="68"/>
      <c r="CO238419" s="68"/>
      <c r="CS238419" s="68"/>
    </row>
    <row r="238420" spans="81:100" x14ac:dyDescent="0.35">
      <c r="CC238420" s="68"/>
      <c r="CG238420" s="68"/>
      <c r="CK238420" s="68"/>
      <c r="CO238420" s="68"/>
      <c r="CS238420" s="68"/>
    </row>
    <row r="238421" spans="81:100" x14ac:dyDescent="0.35">
      <c r="CC238421" s="68"/>
      <c r="CG238421" s="68"/>
      <c r="CK238421" s="68"/>
      <c r="CO238421" s="68"/>
      <c r="CS238421" s="68"/>
    </row>
    <row r="238422" spans="81:100" x14ac:dyDescent="0.35">
      <c r="CC238422" s="68"/>
      <c r="CG238422" s="68"/>
      <c r="CK238422" s="68"/>
      <c r="CO238422" s="68"/>
      <c r="CS238422" s="68"/>
    </row>
    <row r="238423" spans="81:100" x14ac:dyDescent="0.35">
      <c r="CC238423" s="68"/>
      <c r="CG238423" s="68"/>
      <c r="CK238423" s="68"/>
      <c r="CO238423" s="68"/>
      <c r="CS238423" s="68"/>
    </row>
    <row r="238424" spans="81:100" x14ac:dyDescent="0.35">
      <c r="CC238424" s="68"/>
      <c r="CG238424" s="68"/>
      <c r="CK238424" s="68"/>
      <c r="CO238424" s="68"/>
      <c r="CS238424" s="68"/>
    </row>
    <row r="238425" spans="81:100" x14ac:dyDescent="0.35">
      <c r="CC238425" s="68"/>
      <c r="CG238425" s="68"/>
      <c r="CK238425" s="68"/>
      <c r="CO238425" s="68"/>
      <c r="CS238425" s="68"/>
    </row>
    <row r="238426" spans="81:100" x14ac:dyDescent="0.35">
      <c r="CC238426" s="68"/>
      <c r="CG238426" s="68"/>
      <c r="CK238426" s="68"/>
      <c r="CO238426" s="68"/>
      <c r="CS238426" s="68"/>
    </row>
    <row r="238427" spans="81:100" x14ac:dyDescent="0.35">
      <c r="CC238427" s="68"/>
      <c r="CG238427" s="68"/>
      <c r="CK238427" s="68"/>
      <c r="CO238427" s="68"/>
      <c r="CS238427" s="68"/>
    </row>
    <row r="238428" spans="81:100" x14ac:dyDescent="0.35">
      <c r="CC238428" s="68"/>
      <c r="CG238428" s="68"/>
      <c r="CK238428" s="68"/>
      <c r="CO238428" s="68"/>
      <c r="CS238428" s="68"/>
    </row>
    <row r="238429" spans="81:100" x14ac:dyDescent="0.35">
      <c r="CC238429" s="65"/>
      <c r="CD238429" s="65"/>
      <c r="CE238429" s="65"/>
      <c r="CF238429" s="63"/>
      <c r="CG238429" s="65"/>
      <c r="CH238429" s="65"/>
      <c r="CI238429" s="65"/>
      <c r="CJ238429" s="63"/>
      <c r="CK238429" s="65"/>
      <c r="CL238429" s="65"/>
      <c r="CM238429" s="65"/>
      <c r="CN238429" s="63"/>
      <c r="CO238429" s="65"/>
      <c r="CP238429" s="65"/>
      <c r="CQ238429" s="65"/>
      <c r="CR238429" s="63"/>
      <c r="CS238429" s="65"/>
      <c r="CT238429" s="65"/>
      <c r="CU238429" s="65"/>
      <c r="CV238429" s="63"/>
    </row>
    <row r="238430" spans="81:100" x14ac:dyDescent="0.35">
      <c r="CC238430" s="65"/>
      <c r="CD238430" s="65"/>
      <c r="CE238430" s="65"/>
      <c r="CF238430" s="63"/>
      <c r="CG238430" s="65"/>
      <c r="CH238430" s="65"/>
      <c r="CI238430" s="65"/>
      <c r="CJ238430" s="63"/>
      <c r="CK238430" s="65"/>
      <c r="CL238430" s="65"/>
      <c r="CM238430" s="65"/>
      <c r="CN238430" s="63"/>
      <c r="CO238430" s="65"/>
      <c r="CP238430" s="65"/>
      <c r="CQ238430" s="65"/>
      <c r="CR238430" s="63"/>
      <c r="CS238430" s="65"/>
      <c r="CT238430" s="65"/>
      <c r="CU238430" s="65"/>
      <c r="CV238430" s="63"/>
    </row>
    <row r="238821" spans="81:97" x14ac:dyDescent="0.35">
      <c r="CC238821" s="68"/>
      <c r="CG238821" s="68"/>
      <c r="CK238821" s="68"/>
      <c r="CO238821" s="68"/>
      <c r="CS238821" s="68"/>
    </row>
    <row r="238822" spans="81:97" x14ac:dyDescent="0.35">
      <c r="CC238822" s="68"/>
      <c r="CG238822" s="68"/>
      <c r="CK238822" s="68"/>
      <c r="CO238822" s="68"/>
      <c r="CS238822" s="68"/>
    </row>
    <row r="238823" spans="81:97" x14ac:dyDescent="0.35">
      <c r="CC238823" s="68"/>
      <c r="CG238823" s="68"/>
      <c r="CK238823" s="68"/>
      <c r="CO238823" s="68"/>
      <c r="CS238823" s="68"/>
    </row>
    <row r="238824" spans="81:97" x14ac:dyDescent="0.35">
      <c r="CC238824" s="68"/>
      <c r="CG238824" s="68"/>
      <c r="CK238824" s="68"/>
      <c r="CO238824" s="68"/>
      <c r="CS238824" s="68"/>
    </row>
    <row r="238825" spans="81:97" x14ac:dyDescent="0.35">
      <c r="CC238825" s="68"/>
      <c r="CG238825" s="68"/>
      <c r="CK238825" s="68"/>
      <c r="CO238825" s="68"/>
      <c r="CS238825" s="68"/>
    </row>
    <row r="238826" spans="81:97" x14ac:dyDescent="0.35">
      <c r="CC238826" s="68"/>
      <c r="CG238826" s="68"/>
      <c r="CK238826" s="68"/>
      <c r="CO238826" s="68"/>
      <c r="CS238826" s="68"/>
    </row>
    <row r="238827" spans="81:97" x14ac:dyDescent="0.35">
      <c r="CC238827" s="68"/>
      <c r="CG238827" s="68"/>
      <c r="CK238827" s="68"/>
      <c r="CO238827" s="68"/>
      <c r="CS238827" s="68"/>
    </row>
    <row r="238828" spans="81:97" x14ac:dyDescent="0.35">
      <c r="CC238828" s="68"/>
      <c r="CG238828" s="68"/>
      <c r="CK238828" s="68"/>
      <c r="CO238828" s="68"/>
      <c r="CS238828" s="68"/>
    </row>
    <row r="238829" spans="81:97" x14ac:dyDescent="0.35">
      <c r="CC238829" s="68"/>
      <c r="CG238829" s="68"/>
      <c r="CK238829" s="68"/>
      <c r="CO238829" s="68"/>
      <c r="CS238829" s="68"/>
    </row>
    <row r="238830" spans="81:97" x14ac:dyDescent="0.35">
      <c r="CC238830" s="68"/>
      <c r="CG238830" s="68"/>
      <c r="CK238830" s="68"/>
      <c r="CO238830" s="68"/>
      <c r="CS238830" s="68"/>
    </row>
    <row r="238831" spans="81:97" x14ac:dyDescent="0.35">
      <c r="CC238831" s="68"/>
      <c r="CG238831" s="68"/>
      <c r="CK238831" s="68"/>
      <c r="CO238831" s="68"/>
      <c r="CS238831" s="68"/>
    </row>
    <row r="238832" spans="81:97" x14ac:dyDescent="0.35">
      <c r="CC238832" s="68"/>
      <c r="CG238832" s="68"/>
      <c r="CK238832" s="68"/>
      <c r="CO238832" s="68"/>
      <c r="CS238832" s="68"/>
    </row>
    <row r="238833" spans="81:97" x14ac:dyDescent="0.35">
      <c r="CC238833" s="68"/>
      <c r="CG238833" s="68"/>
      <c r="CK238833" s="68"/>
      <c r="CO238833" s="68"/>
      <c r="CS238833" s="68"/>
    </row>
    <row r="238834" spans="81:97" x14ac:dyDescent="0.35">
      <c r="CC238834" s="68"/>
      <c r="CG238834" s="68"/>
      <c r="CK238834" s="68"/>
      <c r="CO238834" s="68"/>
      <c r="CS238834" s="68"/>
    </row>
    <row r="238835" spans="81:97" x14ac:dyDescent="0.35">
      <c r="CC238835" s="68"/>
      <c r="CG238835" s="68"/>
      <c r="CK238835" s="68"/>
      <c r="CO238835" s="68"/>
      <c r="CS238835" s="68"/>
    </row>
    <row r="238836" spans="81:97" x14ac:dyDescent="0.35">
      <c r="CC238836" s="68"/>
      <c r="CG238836" s="68"/>
      <c r="CK238836" s="68"/>
      <c r="CO238836" s="68"/>
      <c r="CS238836" s="68"/>
    </row>
    <row r="238837" spans="81:97" x14ac:dyDescent="0.35">
      <c r="CC238837" s="68"/>
      <c r="CG238837" s="68"/>
      <c r="CK238837" s="68"/>
      <c r="CO238837" s="68"/>
      <c r="CS238837" s="68"/>
    </row>
    <row r="238838" spans="81:97" x14ac:dyDescent="0.35">
      <c r="CC238838" s="68"/>
      <c r="CG238838" s="68"/>
      <c r="CK238838" s="68"/>
      <c r="CO238838" s="68"/>
      <c r="CS238838" s="68"/>
    </row>
    <row r="238839" spans="81:97" x14ac:dyDescent="0.35">
      <c r="CC238839" s="68"/>
      <c r="CG238839" s="68"/>
      <c r="CK238839" s="68"/>
      <c r="CO238839" s="68"/>
      <c r="CS238839" s="68"/>
    </row>
    <row r="238840" spans="81:97" x14ac:dyDescent="0.35">
      <c r="CC238840" s="68"/>
      <c r="CG238840" s="68"/>
      <c r="CK238840" s="68"/>
      <c r="CO238840" s="68"/>
      <c r="CS238840" s="68"/>
    </row>
    <row r="238841" spans="81:97" x14ac:dyDescent="0.35">
      <c r="CC238841" s="68"/>
      <c r="CG238841" s="68"/>
      <c r="CK238841" s="68"/>
      <c r="CO238841" s="68"/>
      <c r="CS238841" s="68"/>
    </row>
    <row r="238842" spans="81:97" x14ac:dyDescent="0.35">
      <c r="CC238842" s="68"/>
      <c r="CG238842" s="68"/>
      <c r="CK238842" s="68"/>
      <c r="CO238842" s="68"/>
      <c r="CS238842" s="68"/>
    </row>
    <row r="238843" spans="81:97" x14ac:dyDescent="0.35">
      <c r="CC238843" s="68"/>
      <c r="CG238843" s="68"/>
      <c r="CK238843" s="68"/>
      <c r="CO238843" s="68"/>
      <c r="CS238843" s="68"/>
    </row>
    <row r="238844" spans="81:97" x14ac:dyDescent="0.35">
      <c r="CC238844" s="68"/>
      <c r="CG238844" s="68"/>
      <c r="CK238844" s="68"/>
      <c r="CO238844" s="68"/>
      <c r="CS238844" s="68"/>
    </row>
    <row r="238845" spans="81:97" x14ac:dyDescent="0.35">
      <c r="CC238845" s="68"/>
      <c r="CG238845" s="68"/>
      <c r="CK238845" s="68"/>
      <c r="CO238845" s="68"/>
      <c r="CS238845" s="68"/>
    </row>
    <row r="238846" spans="81:97" x14ac:dyDescent="0.35">
      <c r="CC238846" s="68"/>
      <c r="CG238846" s="68"/>
      <c r="CK238846" s="68"/>
      <c r="CO238846" s="68"/>
      <c r="CS238846" s="68"/>
    </row>
    <row r="238847" spans="81:97" x14ac:dyDescent="0.35">
      <c r="CC238847" s="68"/>
      <c r="CG238847" s="68"/>
      <c r="CK238847" s="68"/>
      <c r="CO238847" s="68"/>
      <c r="CS238847" s="68"/>
    </row>
    <row r="238848" spans="81:97" x14ac:dyDescent="0.35">
      <c r="CC238848" s="68"/>
      <c r="CG238848" s="68"/>
      <c r="CK238848" s="68"/>
      <c r="CO238848" s="68"/>
      <c r="CS238848" s="68"/>
    </row>
    <row r="238849" spans="81:97" x14ac:dyDescent="0.35">
      <c r="CC238849" s="68"/>
      <c r="CG238849" s="68"/>
      <c r="CK238849" s="68"/>
      <c r="CO238849" s="68"/>
      <c r="CS238849" s="68"/>
    </row>
    <row r="238850" spans="81:97" x14ac:dyDescent="0.35">
      <c r="CC238850" s="68"/>
      <c r="CG238850" s="68"/>
      <c r="CK238850" s="68"/>
      <c r="CO238850" s="68"/>
      <c r="CS238850" s="68"/>
    </row>
    <row r="238851" spans="81:97" x14ac:dyDescent="0.35">
      <c r="CC238851" s="68"/>
      <c r="CG238851" s="68"/>
      <c r="CK238851" s="68"/>
      <c r="CO238851" s="68"/>
      <c r="CS238851" s="68"/>
    </row>
    <row r="238852" spans="81:97" x14ac:dyDescent="0.35">
      <c r="CC238852" s="68"/>
      <c r="CG238852" s="68"/>
      <c r="CK238852" s="68"/>
      <c r="CO238852" s="68"/>
      <c r="CS238852" s="68"/>
    </row>
    <row r="238853" spans="81:97" x14ac:dyDescent="0.35">
      <c r="CC238853" s="68"/>
      <c r="CG238853" s="68"/>
      <c r="CK238853" s="68"/>
      <c r="CO238853" s="68"/>
      <c r="CS238853" s="68"/>
    </row>
    <row r="238854" spans="81:97" x14ac:dyDescent="0.35">
      <c r="CC238854" s="68"/>
      <c r="CG238854" s="68"/>
      <c r="CK238854" s="68"/>
      <c r="CO238854" s="68"/>
      <c r="CS238854" s="68"/>
    </row>
    <row r="238855" spans="81:97" x14ac:dyDescent="0.35">
      <c r="CC238855" s="68"/>
      <c r="CG238855" s="68"/>
      <c r="CK238855" s="68"/>
      <c r="CO238855" s="68"/>
      <c r="CS238855" s="68"/>
    </row>
    <row r="238856" spans="81:97" x14ac:dyDescent="0.35">
      <c r="CC238856" s="68"/>
      <c r="CG238856" s="68"/>
      <c r="CK238856" s="68"/>
      <c r="CO238856" s="68"/>
      <c r="CS238856" s="68"/>
    </row>
    <row r="238857" spans="81:97" x14ac:dyDescent="0.35">
      <c r="CC238857" s="68"/>
      <c r="CG238857" s="68"/>
      <c r="CK238857" s="68"/>
      <c r="CO238857" s="68"/>
      <c r="CS238857" s="68"/>
    </row>
    <row r="238858" spans="81:97" x14ac:dyDescent="0.35">
      <c r="CC238858" s="68"/>
      <c r="CG238858" s="68"/>
      <c r="CK238858" s="68"/>
      <c r="CO238858" s="68"/>
      <c r="CS238858" s="68"/>
    </row>
    <row r="238859" spans="81:97" x14ac:dyDescent="0.35">
      <c r="CC238859" s="68"/>
      <c r="CG238859" s="68"/>
      <c r="CK238859" s="68"/>
      <c r="CO238859" s="68"/>
      <c r="CS238859" s="68"/>
    </row>
    <row r="238860" spans="81:97" x14ac:dyDescent="0.35">
      <c r="CC238860" s="68"/>
      <c r="CG238860" s="68"/>
      <c r="CK238860" s="68"/>
      <c r="CO238860" s="68"/>
      <c r="CS238860" s="68"/>
    </row>
    <row r="238861" spans="81:97" x14ac:dyDescent="0.35">
      <c r="CC238861" s="68"/>
      <c r="CG238861" s="68"/>
      <c r="CK238861" s="68"/>
      <c r="CO238861" s="68"/>
      <c r="CS238861" s="68"/>
    </row>
    <row r="238862" spans="81:97" x14ac:dyDescent="0.35">
      <c r="CC238862" s="68"/>
      <c r="CG238862" s="68"/>
      <c r="CK238862" s="68"/>
      <c r="CO238862" s="68"/>
      <c r="CS238862" s="68"/>
    </row>
    <row r="238863" spans="81:97" x14ac:dyDescent="0.35">
      <c r="CC238863" s="68"/>
      <c r="CG238863" s="68"/>
      <c r="CK238863" s="68"/>
      <c r="CO238863" s="68"/>
      <c r="CS238863" s="68"/>
    </row>
    <row r="238864" spans="81:97" x14ac:dyDescent="0.35">
      <c r="CC238864" s="68"/>
      <c r="CG238864" s="68"/>
      <c r="CK238864" s="68"/>
      <c r="CO238864" s="68"/>
      <c r="CS238864" s="68"/>
    </row>
    <row r="238865" spans="81:97" x14ac:dyDescent="0.35">
      <c r="CC238865" s="68"/>
      <c r="CG238865" s="68"/>
      <c r="CK238865" s="68"/>
      <c r="CO238865" s="68"/>
      <c r="CS238865" s="68"/>
    </row>
    <row r="238866" spans="81:97" x14ac:dyDescent="0.35">
      <c r="CC238866" s="68"/>
      <c r="CG238866" s="68"/>
      <c r="CK238866" s="68"/>
      <c r="CO238866" s="68"/>
      <c r="CS238866" s="68"/>
    </row>
    <row r="238867" spans="81:97" x14ac:dyDescent="0.35">
      <c r="CC238867" s="68"/>
      <c r="CG238867" s="68"/>
      <c r="CK238867" s="68"/>
      <c r="CO238867" s="68"/>
      <c r="CS238867" s="68"/>
    </row>
    <row r="238868" spans="81:97" x14ac:dyDescent="0.35">
      <c r="CC238868" s="68"/>
      <c r="CG238868" s="68"/>
      <c r="CK238868" s="68"/>
      <c r="CO238868" s="68"/>
      <c r="CS238868" s="68"/>
    </row>
    <row r="238869" spans="81:97" x14ac:dyDescent="0.35">
      <c r="CC238869" s="68"/>
      <c r="CG238869" s="68"/>
      <c r="CK238869" s="68"/>
      <c r="CO238869" s="68"/>
      <c r="CS238869" s="68"/>
    </row>
    <row r="238870" spans="81:97" x14ac:dyDescent="0.35">
      <c r="CC238870" s="68"/>
      <c r="CG238870" s="68"/>
      <c r="CK238870" s="68"/>
      <c r="CO238870" s="68"/>
      <c r="CS238870" s="68"/>
    </row>
    <row r="238871" spans="81:97" x14ac:dyDescent="0.35">
      <c r="CC238871" s="68"/>
      <c r="CG238871" s="68"/>
      <c r="CK238871" s="68"/>
      <c r="CO238871" s="68"/>
      <c r="CS238871" s="68"/>
    </row>
    <row r="238872" spans="81:97" x14ac:dyDescent="0.35">
      <c r="CC238872" s="68"/>
      <c r="CG238872" s="68"/>
      <c r="CK238872" s="68"/>
      <c r="CO238872" s="68"/>
      <c r="CS238872" s="68"/>
    </row>
    <row r="238873" spans="81:97" x14ac:dyDescent="0.35">
      <c r="CC238873" s="68"/>
      <c r="CG238873" s="68"/>
      <c r="CK238873" s="68"/>
      <c r="CO238873" s="68"/>
      <c r="CS238873" s="68"/>
    </row>
    <row r="238874" spans="81:97" x14ac:dyDescent="0.35">
      <c r="CC238874" s="68"/>
      <c r="CG238874" s="68"/>
      <c r="CK238874" s="68"/>
      <c r="CO238874" s="68"/>
      <c r="CS238874" s="68"/>
    </row>
    <row r="238875" spans="81:97" x14ac:dyDescent="0.35">
      <c r="CC238875" s="68"/>
      <c r="CG238875" s="68"/>
      <c r="CK238875" s="68"/>
      <c r="CO238875" s="68"/>
      <c r="CS238875" s="68"/>
    </row>
    <row r="238876" spans="81:97" x14ac:dyDescent="0.35">
      <c r="CC238876" s="68"/>
      <c r="CG238876" s="68"/>
      <c r="CK238876" s="68"/>
      <c r="CO238876" s="68"/>
      <c r="CS238876" s="68"/>
    </row>
    <row r="238877" spans="81:97" x14ac:dyDescent="0.35">
      <c r="CC238877" s="68"/>
      <c r="CG238877" s="68"/>
      <c r="CK238877" s="68"/>
      <c r="CO238877" s="68"/>
      <c r="CS238877" s="68"/>
    </row>
    <row r="238878" spans="81:97" x14ac:dyDescent="0.35">
      <c r="CC238878" s="68"/>
      <c r="CG238878" s="68"/>
      <c r="CK238878" s="68"/>
      <c r="CO238878" s="68"/>
      <c r="CS238878" s="68"/>
    </row>
    <row r="238879" spans="81:97" x14ac:dyDescent="0.35">
      <c r="CC238879" s="68"/>
      <c r="CG238879" s="68"/>
      <c r="CK238879" s="68"/>
      <c r="CO238879" s="68"/>
      <c r="CS238879" s="68"/>
    </row>
    <row r="238880" spans="81:97" x14ac:dyDescent="0.35">
      <c r="CC238880" s="68"/>
      <c r="CG238880" s="68"/>
      <c r="CK238880" s="68"/>
      <c r="CO238880" s="68"/>
      <c r="CS238880" s="68"/>
    </row>
    <row r="238881" spans="81:97" x14ac:dyDescent="0.35">
      <c r="CC238881" s="68"/>
      <c r="CG238881" s="68"/>
      <c r="CK238881" s="68"/>
      <c r="CO238881" s="68"/>
      <c r="CS238881" s="68"/>
    </row>
    <row r="238882" spans="81:97" x14ac:dyDescent="0.35">
      <c r="CC238882" s="68"/>
      <c r="CG238882" s="68"/>
      <c r="CK238882" s="68"/>
      <c r="CO238882" s="68"/>
      <c r="CS238882" s="68"/>
    </row>
    <row r="238883" spans="81:97" x14ac:dyDescent="0.35">
      <c r="CC238883" s="68"/>
      <c r="CG238883" s="68"/>
      <c r="CK238883" s="68"/>
      <c r="CO238883" s="68"/>
      <c r="CS238883" s="68"/>
    </row>
    <row r="238884" spans="81:97" x14ac:dyDescent="0.35">
      <c r="CC238884" s="68"/>
      <c r="CG238884" s="68"/>
      <c r="CK238884" s="68"/>
      <c r="CO238884" s="68"/>
      <c r="CS238884" s="68"/>
    </row>
    <row r="238885" spans="81:97" x14ac:dyDescent="0.35">
      <c r="CC238885" s="68"/>
      <c r="CG238885" s="68"/>
      <c r="CK238885" s="68"/>
      <c r="CO238885" s="68"/>
      <c r="CS238885" s="68"/>
    </row>
    <row r="238886" spans="81:97" x14ac:dyDescent="0.35">
      <c r="CC238886" s="68"/>
      <c r="CG238886" s="68"/>
      <c r="CK238886" s="68"/>
      <c r="CO238886" s="68"/>
      <c r="CS238886" s="68"/>
    </row>
    <row r="238887" spans="81:97" x14ac:dyDescent="0.35">
      <c r="CC238887" s="68"/>
      <c r="CG238887" s="68"/>
      <c r="CK238887" s="68"/>
      <c r="CO238887" s="68"/>
      <c r="CS238887" s="68"/>
    </row>
    <row r="238888" spans="81:97" x14ac:dyDescent="0.35">
      <c r="CC238888" s="68"/>
      <c r="CG238888" s="68"/>
      <c r="CK238888" s="68"/>
      <c r="CO238888" s="68"/>
      <c r="CS238888" s="68"/>
    </row>
    <row r="238889" spans="81:97" x14ac:dyDescent="0.35">
      <c r="CC238889" s="68"/>
      <c r="CG238889" s="68"/>
      <c r="CK238889" s="68"/>
      <c r="CO238889" s="68"/>
      <c r="CS238889" s="68"/>
    </row>
    <row r="238890" spans="81:97" x14ac:dyDescent="0.35">
      <c r="CC238890" s="68"/>
      <c r="CG238890" s="68"/>
      <c r="CK238890" s="68"/>
      <c r="CO238890" s="68"/>
      <c r="CS238890" s="68"/>
    </row>
    <row r="238891" spans="81:97" x14ac:dyDescent="0.35">
      <c r="CC238891" s="68"/>
      <c r="CG238891" s="68"/>
      <c r="CK238891" s="68"/>
      <c r="CO238891" s="68"/>
      <c r="CS238891" s="68"/>
    </row>
    <row r="238892" spans="81:97" x14ac:dyDescent="0.35">
      <c r="CC238892" s="68"/>
      <c r="CG238892" s="68"/>
      <c r="CK238892" s="68"/>
      <c r="CO238892" s="68"/>
      <c r="CS238892" s="68"/>
    </row>
    <row r="238893" spans="81:97" x14ac:dyDescent="0.35">
      <c r="CC238893" s="68"/>
      <c r="CG238893" s="68"/>
      <c r="CK238893" s="68"/>
      <c r="CO238893" s="68"/>
      <c r="CS238893" s="68"/>
    </row>
    <row r="238894" spans="81:97" x14ac:dyDescent="0.35">
      <c r="CC238894" s="68"/>
      <c r="CG238894" s="68"/>
      <c r="CK238894" s="68"/>
      <c r="CO238894" s="68"/>
      <c r="CS238894" s="68"/>
    </row>
    <row r="238895" spans="81:97" x14ac:dyDescent="0.35">
      <c r="CC238895" s="68"/>
      <c r="CG238895" s="68"/>
      <c r="CK238895" s="68"/>
      <c r="CO238895" s="68"/>
      <c r="CS238895" s="68"/>
    </row>
    <row r="238896" spans="81:97" x14ac:dyDescent="0.35">
      <c r="CC238896" s="68"/>
      <c r="CG238896" s="68"/>
      <c r="CK238896" s="68"/>
      <c r="CO238896" s="68"/>
      <c r="CS238896" s="68"/>
    </row>
    <row r="238897" spans="81:97" x14ac:dyDescent="0.35">
      <c r="CC238897" s="68"/>
      <c r="CG238897" s="68"/>
      <c r="CK238897" s="68"/>
      <c r="CO238897" s="68"/>
      <c r="CS238897" s="68"/>
    </row>
    <row r="238898" spans="81:97" x14ac:dyDescent="0.35">
      <c r="CC238898" s="68"/>
      <c r="CG238898" s="68"/>
      <c r="CK238898" s="68"/>
      <c r="CO238898" s="68"/>
      <c r="CS238898" s="68"/>
    </row>
    <row r="238899" spans="81:97" x14ac:dyDescent="0.35">
      <c r="CC238899" s="68"/>
      <c r="CG238899" s="68"/>
      <c r="CK238899" s="68"/>
      <c r="CO238899" s="68"/>
      <c r="CS238899" s="68"/>
    </row>
    <row r="238900" spans="81:97" x14ac:dyDescent="0.35">
      <c r="CC238900" s="68"/>
      <c r="CG238900" s="68"/>
      <c r="CK238900" s="68"/>
      <c r="CO238900" s="68"/>
      <c r="CS238900" s="68"/>
    </row>
    <row r="238901" spans="81:97" x14ac:dyDescent="0.35">
      <c r="CC238901" s="68"/>
      <c r="CG238901" s="68"/>
      <c r="CK238901" s="68"/>
      <c r="CO238901" s="68"/>
      <c r="CS238901" s="68"/>
    </row>
    <row r="238902" spans="81:97" x14ac:dyDescent="0.35">
      <c r="CC238902" s="68"/>
      <c r="CG238902" s="68"/>
      <c r="CK238902" s="68"/>
      <c r="CO238902" s="68"/>
      <c r="CS238902" s="68"/>
    </row>
    <row r="238903" spans="81:97" x14ac:dyDescent="0.35">
      <c r="CC238903" s="68"/>
      <c r="CG238903" s="68"/>
      <c r="CK238903" s="68"/>
      <c r="CO238903" s="68"/>
      <c r="CS238903" s="68"/>
    </row>
    <row r="238904" spans="81:97" x14ac:dyDescent="0.35">
      <c r="CC238904" s="68"/>
      <c r="CG238904" s="68"/>
      <c r="CK238904" s="68"/>
      <c r="CO238904" s="68"/>
      <c r="CS238904" s="68"/>
    </row>
    <row r="238905" spans="81:97" x14ac:dyDescent="0.35">
      <c r="CC238905" s="68"/>
      <c r="CG238905" s="68"/>
      <c r="CK238905" s="68"/>
      <c r="CO238905" s="68"/>
      <c r="CS238905" s="68"/>
    </row>
    <row r="238906" spans="81:97" x14ac:dyDescent="0.35">
      <c r="CC238906" s="68"/>
      <c r="CG238906" s="68"/>
      <c r="CK238906" s="68"/>
      <c r="CO238906" s="68"/>
      <c r="CS238906" s="68"/>
    </row>
    <row r="238907" spans="81:97" x14ac:dyDescent="0.35">
      <c r="CC238907" s="68"/>
      <c r="CG238907" s="68"/>
      <c r="CK238907" s="68"/>
      <c r="CO238907" s="68"/>
      <c r="CS238907" s="68"/>
    </row>
    <row r="238908" spans="81:97" x14ac:dyDescent="0.35">
      <c r="CC238908" s="68"/>
      <c r="CG238908" s="68"/>
      <c r="CK238908" s="68"/>
      <c r="CO238908" s="68"/>
      <c r="CS238908" s="68"/>
    </row>
    <row r="238909" spans="81:97" x14ac:dyDescent="0.35">
      <c r="CC238909" s="68"/>
      <c r="CG238909" s="68"/>
      <c r="CK238909" s="68"/>
      <c r="CO238909" s="68"/>
      <c r="CS238909" s="68"/>
    </row>
    <row r="238910" spans="81:97" x14ac:dyDescent="0.35">
      <c r="CC238910" s="68"/>
      <c r="CG238910" s="68"/>
      <c r="CK238910" s="68"/>
      <c r="CO238910" s="68"/>
      <c r="CS238910" s="68"/>
    </row>
    <row r="238911" spans="81:97" x14ac:dyDescent="0.35">
      <c r="CC238911" s="68"/>
      <c r="CG238911" s="68"/>
      <c r="CK238911" s="68"/>
      <c r="CO238911" s="68"/>
      <c r="CS238911" s="68"/>
    </row>
    <row r="238912" spans="81:97" x14ac:dyDescent="0.35">
      <c r="CC238912" s="68"/>
      <c r="CG238912" s="68"/>
      <c r="CK238912" s="68"/>
      <c r="CO238912" s="68"/>
      <c r="CS238912" s="68"/>
    </row>
    <row r="238913" spans="81:97" x14ac:dyDescent="0.35">
      <c r="CC238913" s="68"/>
      <c r="CG238913" s="68"/>
      <c r="CK238913" s="68"/>
      <c r="CO238913" s="68"/>
      <c r="CS238913" s="68"/>
    </row>
    <row r="238914" spans="81:97" x14ac:dyDescent="0.35">
      <c r="CC238914" s="68"/>
      <c r="CG238914" s="68"/>
      <c r="CK238914" s="68"/>
      <c r="CO238914" s="68"/>
      <c r="CS238914" s="68"/>
    </row>
    <row r="238915" spans="81:97" x14ac:dyDescent="0.35">
      <c r="CC238915" s="68"/>
      <c r="CG238915" s="68"/>
      <c r="CK238915" s="68"/>
      <c r="CO238915" s="68"/>
      <c r="CS238915" s="68"/>
    </row>
    <row r="238916" spans="81:97" x14ac:dyDescent="0.35">
      <c r="CC238916" s="68"/>
      <c r="CG238916" s="68"/>
      <c r="CK238916" s="68"/>
      <c r="CO238916" s="68"/>
      <c r="CS238916" s="68"/>
    </row>
    <row r="238917" spans="81:97" x14ac:dyDescent="0.35">
      <c r="CC238917" s="68"/>
      <c r="CG238917" s="68"/>
      <c r="CK238917" s="68"/>
      <c r="CO238917" s="68"/>
      <c r="CS238917" s="68"/>
    </row>
    <row r="238918" spans="81:97" x14ac:dyDescent="0.35">
      <c r="CC238918" s="68"/>
      <c r="CG238918" s="68"/>
      <c r="CK238918" s="68"/>
      <c r="CO238918" s="68"/>
      <c r="CS238918" s="68"/>
    </row>
    <row r="238919" spans="81:97" x14ac:dyDescent="0.35">
      <c r="CC238919" s="68"/>
      <c r="CG238919" s="68"/>
      <c r="CK238919" s="68"/>
      <c r="CO238919" s="68"/>
      <c r="CS238919" s="68"/>
    </row>
    <row r="238920" spans="81:97" x14ac:dyDescent="0.35">
      <c r="CC238920" s="68"/>
      <c r="CG238920" s="68"/>
      <c r="CK238920" s="68"/>
      <c r="CO238920" s="68"/>
      <c r="CS238920" s="68"/>
    </row>
    <row r="238921" spans="81:97" x14ac:dyDescent="0.35">
      <c r="CC238921" s="68"/>
      <c r="CG238921" s="68"/>
      <c r="CK238921" s="68"/>
      <c r="CO238921" s="68"/>
      <c r="CS238921" s="68"/>
    </row>
    <row r="238922" spans="81:97" x14ac:dyDescent="0.35">
      <c r="CC238922" s="68"/>
      <c r="CG238922" s="68"/>
      <c r="CK238922" s="68"/>
      <c r="CO238922" s="68"/>
      <c r="CS238922" s="68"/>
    </row>
    <row r="238923" spans="81:97" x14ac:dyDescent="0.35">
      <c r="CC238923" s="68"/>
      <c r="CG238923" s="68"/>
      <c r="CK238923" s="68"/>
      <c r="CO238923" s="68"/>
      <c r="CS238923" s="68"/>
    </row>
    <row r="238924" spans="81:97" x14ac:dyDescent="0.35">
      <c r="CC238924" s="68"/>
      <c r="CG238924" s="68"/>
      <c r="CK238924" s="68"/>
      <c r="CO238924" s="68"/>
      <c r="CS238924" s="68"/>
    </row>
    <row r="238925" spans="81:97" x14ac:dyDescent="0.35">
      <c r="CC238925" s="68"/>
      <c r="CG238925" s="68"/>
      <c r="CK238925" s="68"/>
      <c r="CO238925" s="68"/>
      <c r="CS238925" s="68"/>
    </row>
    <row r="238926" spans="81:97" x14ac:dyDescent="0.35">
      <c r="CC238926" s="68"/>
      <c r="CG238926" s="68"/>
      <c r="CK238926" s="68"/>
      <c r="CO238926" s="68"/>
      <c r="CS238926" s="68"/>
    </row>
    <row r="238927" spans="81:97" x14ac:dyDescent="0.35">
      <c r="CC238927" s="68"/>
      <c r="CG238927" s="68"/>
      <c r="CK238927" s="68"/>
      <c r="CO238927" s="68"/>
      <c r="CS238927" s="68"/>
    </row>
    <row r="238928" spans="81:97" x14ac:dyDescent="0.35">
      <c r="CC238928" s="68"/>
      <c r="CG238928" s="68"/>
      <c r="CK238928" s="68"/>
      <c r="CO238928" s="68"/>
      <c r="CS238928" s="68"/>
    </row>
    <row r="238929" spans="81:97" x14ac:dyDescent="0.35">
      <c r="CC238929" s="68"/>
      <c r="CG238929" s="68"/>
      <c r="CK238929" s="68"/>
      <c r="CO238929" s="68"/>
      <c r="CS238929" s="68"/>
    </row>
    <row r="238930" spans="81:97" x14ac:dyDescent="0.35">
      <c r="CC238930" s="68"/>
      <c r="CG238930" s="68"/>
      <c r="CK238930" s="68"/>
      <c r="CO238930" s="68"/>
      <c r="CS238930" s="68"/>
    </row>
    <row r="238931" spans="81:97" x14ac:dyDescent="0.35">
      <c r="CC238931" s="68"/>
      <c r="CG238931" s="68"/>
      <c r="CK238931" s="68"/>
      <c r="CO238931" s="68"/>
      <c r="CS238931" s="68"/>
    </row>
    <row r="238932" spans="81:97" x14ac:dyDescent="0.35">
      <c r="CC238932" s="68"/>
      <c r="CG238932" s="68"/>
      <c r="CK238932" s="68"/>
      <c r="CO238932" s="68"/>
      <c r="CS238932" s="68"/>
    </row>
    <row r="238933" spans="81:97" x14ac:dyDescent="0.35">
      <c r="CC238933" s="68"/>
      <c r="CG238933" s="68"/>
      <c r="CK238933" s="68"/>
      <c r="CO238933" s="68"/>
      <c r="CS238933" s="68"/>
    </row>
    <row r="238934" spans="81:97" x14ac:dyDescent="0.35">
      <c r="CC238934" s="68"/>
      <c r="CG238934" s="68"/>
      <c r="CK238934" s="68"/>
      <c r="CO238934" s="68"/>
      <c r="CS238934" s="68"/>
    </row>
    <row r="238935" spans="81:97" x14ac:dyDescent="0.35">
      <c r="CC238935" s="68"/>
      <c r="CG238935" s="68"/>
      <c r="CK238935" s="68"/>
      <c r="CO238935" s="68"/>
      <c r="CS238935" s="68"/>
    </row>
    <row r="238936" spans="81:97" x14ac:dyDescent="0.35">
      <c r="CC238936" s="68"/>
      <c r="CG238936" s="68"/>
      <c r="CK238936" s="68"/>
      <c r="CO238936" s="68"/>
      <c r="CS238936" s="68"/>
    </row>
    <row r="238937" spans="81:97" x14ac:dyDescent="0.35">
      <c r="CC238937" s="68"/>
      <c r="CG238937" s="68"/>
      <c r="CK238937" s="68"/>
      <c r="CO238937" s="68"/>
      <c r="CS238937" s="68"/>
    </row>
    <row r="238938" spans="81:97" x14ac:dyDescent="0.35">
      <c r="CC238938" s="68"/>
      <c r="CG238938" s="68"/>
      <c r="CK238938" s="68"/>
      <c r="CO238938" s="68"/>
      <c r="CS238938" s="68"/>
    </row>
    <row r="238939" spans="81:97" x14ac:dyDescent="0.35">
      <c r="CC238939" s="68"/>
      <c r="CG238939" s="68"/>
      <c r="CK238939" s="68"/>
      <c r="CO238939" s="68"/>
      <c r="CS238939" s="68"/>
    </row>
    <row r="238940" spans="81:97" x14ac:dyDescent="0.35">
      <c r="CC238940" s="68"/>
      <c r="CG238940" s="68"/>
      <c r="CK238940" s="68"/>
      <c r="CO238940" s="68"/>
      <c r="CS238940" s="68"/>
    </row>
    <row r="238941" spans="81:97" x14ac:dyDescent="0.35">
      <c r="CC238941" s="68"/>
      <c r="CG238941" s="68"/>
      <c r="CK238941" s="68"/>
      <c r="CO238941" s="68"/>
      <c r="CS238941" s="68"/>
    </row>
    <row r="238942" spans="81:97" x14ac:dyDescent="0.35">
      <c r="CC238942" s="68"/>
      <c r="CG238942" s="68"/>
      <c r="CK238942" s="68"/>
      <c r="CO238942" s="68"/>
      <c r="CS238942" s="68"/>
    </row>
    <row r="238943" spans="81:97" x14ac:dyDescent="0.35">
      <c r="CC238943" s="68"/>
      <c r="CG238943" s="68"/>
      <c r="CK238943" s="68"/>
      <c r="CO238943" s="68"/>
      <c r="CS238943" s="68"/>
    </row>
    <row r="238944" spans="81:97" x14ac:dyDescent="0.35">
      <c r="CC238944" s="68"/>
      <c r="CG238944" s="68"/>
      <c r="CK238944" s="68"/>
      <c r="CO238944" s="68"/>
      <c r="CS238944" s="68"/>
    </row>
    <row r="238945" spans="81:97" x14ac:dyDescent="0.35">
      <c r="CC238945" s="68"/>
      <c r="CG238945" s="68"/>
      <c r="CK238945" s="68"/>
      <c r="CO238945" s="68"/>
      <c r="CS238945" s="68"/>
    </row>
    <row r="238946" spans="81:97" x14ac:dyDescent="0.35">
      <c r="CC238946" s="68"/>
      <c r="CG238946" s="68"/>
      <c r="CK238946" s="68"/>
      <c r="CO238946" s="68"/>
      <c r="CS238946" s="68"/>
    </row>
    <row r="238947" spans="81:97" x14ac:dyDescent="0.35">
      <c r="CC238947" s="68"/>
      <c r="CG238947" s="68"/>
      <c r="CK238947" s="68"/>
      <c r="CO238947" s="68"/>
      <c r="CS238947" s="68"/>
    </row>
    <row r="238948" spans="81:97" x14ac:dyDescent="0.35">
      <c r="CC238948" s="68"/>
      <c r="CG238948" s="68"/>
      <c r="CK238948" s="68"/>
      <c r="CO238948" s="68"/>
      <c r="CS238948" s="68"/>
    </row>
    <row r="238949" spans="81:97" x14ac:dyDescent="0.35">
      <c r="CC238949" s="68"/>
      <c r="CG238949" s="68"/>
      <c r="CK238949" s="68"/>
      <c r="CO238949" s="68"/>
      <c r="CS238949" s="68"/>
    </row>
    <row r="238950" spans="81:97" x14ac:dyDescent="0.35">
      <c r="CC238950" s="68"/>
      <c r="CG238950" s="68"/>
      <c r="CK238950" s="68"/>
      <c r="CO238950" s="68"/>
      <c r="CS238950" s="68"/>
    </row>
    <row r="238951" spans="81:97" x14ac:dyDescent="0.35">
      <c r="CC238951" s="68"/>
      <c r="CG238951" s="68"/>
      <c r="CK238951" s="68"/>
      <c r="CO238951" s="68"/>
      <c r="CS238951" s="68"/>
    </row>
    <row r="238952" spans="81:97" x14ac:dyDescent="0.35">
      <c r="CC238952" s="68"/>
      <c r="CG238952" s="68"/>
      <c r="CK238952" s="68"/>
      <c r="CO238952" s="68"/>
      <c r="CS238952" s="68"/>
    </row>
    <row r="238953" spans="81:97" x14ac:dyDescent="0.35">
      <c r="CC238953" s="68"/>
      <c r="CG238953" s="68"/>
      <c r="CK238953" s="68"/>
      <c r="CO238953" s="68"/>
      <c r="CS238953" s="68"/>
    </row>
    <row r="238954" spans="81:97" x14ac:dyDescent="0.35">
      <c r="CC238954" s="68"/>
      <c r="CG238954" s="68"/>
      <c r="CK238954" s="68"/>
      <c r="CO238954" s="68"/>
      <c r="CS238954" s="68"/>
    </row>
    <row r="238955" spans="81:97" x14ac:dyDescent="0.35">
      <c r="CC238955" s="68"/>
      <c r="CG238955" s="68"/>
      <c r="CK238955" s="68"/>
      <c r="CO238955" s="68"/>
      <c r="CS238955" s="68"/>
    </row>
    <row r="238956" spans="81:97" x14ac:dyDescent="0.35">
      <c r="CC238956" s="68"/>
      <c r="CG238956" s="68"/>
      <c r="CK238956" s="68"/>
      <c r="CO238956" s="68"/>
      <c r="CS238956" s="68"/>
    </row>
    <row r="238957" spans="81:97" x14ac:dyDescent="0.35">
      <c r="CC238957" s="68"/>
      <c r="CG238957" s="68"/>
      <c r="CK238957" s="68"/>
      <c r="CO238957" s="68"/>
      <c r="CS238957" s="68"/>
    </row>
    <row r="238958" spans="81:97" x14ac:dyDescent="0.35">
      <c r="CC238958" s="68"/>
      <c r="CG238958" s="68"/>
      <c r="CK238958" s="68"/>
      <c r="CO238958" s="68"/>
      <c r="CS238958" s="68"/>
    </row>
    <row r="238959" spans="81:97" x14ac:dyDescent="0.35">
      <c r="CC238959" s="68"/>
      <c r="CG238959" s="68"/>
      <c r="CK238959" s="68"/>
      <c r="CO238959" s="68"/>
      <c r="CS238959" s="68"/>
    </row>
    <row r="238960" spans="81:97" x14ac:dyDescent="0.35">
      <c r="CC238960" s="68"/>
      <c r="CG238960" s="68"/>
      <c r="CK238960" s="68"/>
      <c r="CO238960" s="68"/>
      <c r="CS238960" s="68"/>
    </row>
    <row r="238961" spans="81:100" x14ac:dyDescent="0.35">
      <c r="CC238961" s="68"/>
      <c r="CG238961" s="68"/>
      <c r="CK238961" s="68"/>
      <c r="CO238961" s="68"/>
      <c r="CS238961" s="68"/>
    </row>
    <row r="238962" spans="81:100" x14ac:dyDescent="0.35">
      <c r="CC238962" s="68"/>
      <c r="CG238962" s="68"/>
      <c r="CK238962" s="68"/>
      <c r="CO238962" s="68"/>
      <c r="CS238962" s="68"/>
    </row>
    <row r="238963" spans="81:100" x14ac:dyDescent="0.35">
      <c r="CC238963" s="68"/>
      <c r="CG238963" s="68"/>
      <c r="CK238963" s="68"/>
      <c r="CO238963" s="68"/>
      <c r="CS238963" s="68"/>
    </row>
    <row r="238964" spans="81:100" x14ac:dyDescent="0.35">
      <c r="CC238964" s="68"/>
      <c r="CG238964" s="68"/>
      <c r="CK238964" s="68"/>
      <c r="CO238964" s="68"/>
      <c r="CS238964" s="68"/>
    </row>
    <row r="238965" spans="81:100" x14ac:dyDescent="0.35">
      <c r="CC238965" s="68"/>
      <c r="CG238965" s="68"/>
      <c r="CK238965" s="68"/>
      <c r="CO238965" s="68"/>
      <c r="CS238965" s="68"/>
    </row>
    <row r="238966" spans="81:100" x14ac:dyDescent="0.35">
      <c r="CC238966" s="65"/>
      <c r="CD238966" s="65"/>
      <c r="CE238966" s="65"/>
      <c r="CF238966" s="63"/>
      <c r="CG238966" s="65"/>
      <c r="CH238966" s="65"/>
      <c r="CI238966" s="65"/>
      <c r="CJ238966" s="63"/>
      <c r="CK238966" s="65"/>
      <c r="CL238966" s="65"/>
      <c r="CM238966" s="65"/>
      <c r="CN238966" s="63"/>
      <c r="CO238966" s="65"/>
      <c r="CP238966" s="65"/>
      <c r="CQ238966" s="65"/>
      <c r="CR238966" s="63"/>
      <c r="CS238966" s="65"/>
      <c r="CT238966" s="65"/>
      <c r="CU238966" s="65"/>
      <c r="CV238966" s="63"/>
    </row>
    <row r="238967" spans="81:100" x14ac:dyDescent="0.35">
      <c r="CC238967" s="65"/>
      <c r="CD238967" s="65"/>
      <c r="CE238967" s="65"/>
      <c r="CF238967" s="63"/>
      <c r="CG238967" s="65"/>
      <c r="CH238967" s="65"/>
      <c r="CI238967" s="65"/>
      <c r="CJ238967" s="63"/>
      <c r="CK238967" s="65"/>
      <c r="CL238967" s="65"/>
      <c r="CM238967" s="65"/>
      <c r="CN238967" s="63"/>
      <c r="CO238967" s="65"/>
      <c r="CP238967" s="65"/>
      <c r="CQ238967" s="65"/>
      <c r="CR238967" s="63"/>
      <c r="CS238967" s="65"/>
      <c r="CT238967" s="65"/>
      <c r="CU238967" s="65"/>
      <c r="CV238967" s="63"/>
    </row>
    <row r="239358" spans="81:97" x14ac:dyDescent="0.35">
      <c r="CC239358" s="68"/>
      <c r="CG239358" s="68"/>
      <c r="CK239358" s="68"/>
      <c r="CO239358" s="68"/>
      <c r="CS239358" s="68"/>
    </row>
    <row r="239359" spans="81:97" x14ac:dyDescent="0.35">
      <c r="CC239359" s="68"/>
      <c r="CG239359" s="68"/>
      <c r="CK239359" s="68"/>
      <c r="CO239359" s="68"/>
      <c r="CS239359" s="68"/>
    </row>
    <row r="239360" spans="81:97" x14ac:dyDescent="0.35">
      <c r="CC239360" s="68"/>
      <c r="CG239360" s="68"/>
      <c r="CK239360" s="68"/>
      <c r="CO239360" s="68"/>
      <c r="CS239360" s="68"/>
    </row>
    <row r="239361" spans="81:97" x14ac:dyDescent="0.35">
      <c r="CC239361" s="68"/>
      <c r="CG239361" s="68"/>
      <c r="CK239361" s="68"/>
      <c r="CO239361" s="68"/>
      <c r="CS239361" s="68"/>
    </row>
    <row r="239362" spans="81:97" x14ac:dyDescent="0.35">
      <c r="CC239362" s="68"/>
      <c r="CG239362" s="68"/>
      <c r="CK239362" s="68"/>
      <c r="CO239362" s="68"/>
      <c r="CS239362" s="68"/>
    </row>
    <row r="239363" spans="81:97" x14ac:dyDescent="0.35">
      <c r="CC239363" s="68"/>
      <c r="CG239363" s="68"/>
      <c r="CK239363" s="68"/>
      <c r="CO239363" s="68"/>
      <c r="CS239363" s="68"/>
    </row>
    <row r="239364" spans="81:97" x14ac:dyDescent="0.35">
      <c r="CC239364" s="68"/>
      <c r="CG239364" s="68"/>
      <c r="CK239364" s="68"/>
      <c r="CO239364" s="68"/>
      <c r="CS239364" s="68"/>
    </row>
    <row r="239365" spans="81:97" x14ac:dyDescent="0.35">
      <c r="CC239365" s="68"/>
      <c r="CG239365" s="68"/>
      <c r="CK239365" s="68"/>
      <c r="CO239365" s="68"/>
      <c r="CS239365" s="68"/>
    </row>
    <row r="239366" spans="81:97" x14ac:dyDescent="0.35">
      <c r="CC239366" s="68"/>
      <c r="CG239366" s="68"/>
      <c r="CK239366" s="68"/>
      <c r="CO239366" s="68"/>
      <c r="CS239366" s="68"/>
    </row>
    <row r="239367" spans="81:97" x14ac:dyDescent="0.35">
      <c r="CC239367" s="68"/>
      <c r="CG239367" s="68"/>
      <c r="CK239367" s="68"/>
      <c r="CO239367" s="68"/>
      <c r="CS239367" s="68"/>
    </row>
    <row r="239368" spans="81:97" x14ac:dyDescent="0.35">
      <c r="CC239368" s="68"/>
      <c r="CG239368" s="68"/>
      <c r="CK239368" s="68"/>
      <c r="CO239368" s="68"/>
      <c r="CS239368" s="68"/>
    </row>
    <row r="239369" spans="81:97" x14ac:dyDescent="0.35">
      <c r="CC239369" s="68"/>
      <c r="CG239369" s="68"/>
      <c r="CK239369" s="68"/>
      <c r="CO239369" s="68"/>
      <c r="CS239369" s="68"/>
    </row>
    <row r="239370" spans="81:97" x14ac:dyDescent="0.35">
      <c r="CC239370" s="68"/>
      <c r="CG239370" s="68"/>
      <c r="CK239370" s="68"/>
      <c r="CO239370" s="68"/>
      <c r="CS239370" s="68"/>
    </row>
    <row r="239371" spans="81:97" x14ac:dyDescent="0.35">
      <c r="CC239371" s="68"/>
      <c r="CG239371" s="68"/>
      <c r="CK239371" s="68"/>
      <c r="CO239371" s="68"/>
      <c r="CS239371" s="68"/>
    </row>
    <row r="239372" spans="81:97" x14ac:dyDescent="0.35">
      <c r="CC239372" s="68"/>
      <c r="CG239372" s="68"/>
      <c r="CK239372" s="68"/>
      <c r="CO239372" s="68"/>
      <c r="CS239372" s="68"/>
    </row>
    <row r="239373" spans="81:97" x14ac:dyDescent="0.35">
      <c r="CC239373" s="68"/>
      <c r="CG239373" s="68"/>
      <c r="CK239373" s="68"/>
      <c r="CO239373" s="68"/>
      <c r="CS239373" s="68"/>
    </row>
    <row r="239374" spans="81:97" x14ac:dyDescent="0.35">
      <c r="CC239374" s="68"/>
      <c r="CG239374" s="68"/>
      <c r="CK239374" s="68"/>
      <c r="CO239374" s="68"/>
      <c r="CS239374" s="68"/>
    </row>
    <row r="239375" spans="81:97" x14ac:dyDescent="0.35">
      <c r="CC239375" s="68"/>
      <c r="CG239375" s="68"/>
      <c r="CK239375" s="68"/>
      <c r="CO239375" s="68"/>
      <c r="CS239375" s="68"/>
    </row>
    <row r="239376" spans="81:97" x14ac:dyDescent="0.35">
      <c r="CC239376" s="68"/>
      <c r="CG239376" s="68"/>
      <c r="CK239376" s="68"/>
      <c r="CO239376" s="68"/>
      <c r="CS239376" s="68"/>
    </row>
    <row r="239377" spans="81:97" x14ac:dyDescent="0.35">
      <c r="CC239377" s="68"/>
      <c r="CG239377" s="68"/>
      <c r="CK239377" s="68"/>
      <c r="CO239377" s="68"/>
      <c r="CS239377" s="68"/>
    </row>
    <row r="239378" spans="81:97" x14ac:dyDescent="0.35">
      <c r="CC239378" s="68"/>
      <c r="CG239378" s="68"/>
      <c r="CK239378" s="68"/>
      <c r="CO239378" s="68"/>
      <c r="CS239378" s="68"/>
    </row>
    <row r="239379" spans="81:97" x14ac:dyDescent="0.35">
      <c r="CC239379" s="68"/>
      <c r="CG239379" s="68"/>
      <c r="CK239379" s="68"/>
      <c r="CO239379" s="68"/>
      <c r="CS239379" s="68"/>
    </row>
    <row r="239380" spans="81:97" x14ac:dyDescent="0.35">
      <c r="CC239380" s="68"/>
      <c r="CG239380" s="68"/>
      <c r="CK239380" s="68"/>
      <c r="CO239380" s="68"/>
      <c r="CS239380" s="68"/>
    </row>
    <row r="239381" spans="81:97" x14ac:dyDescent="0.35">
      <c r="CC239381" s="68"/>
      <c r="CG239381" s="68"/>
      <c r="CK239381" s="68"/>
      <c r="CO239381" s="68"/>
      <c r="CS239381" s="68"/>
    </row>
    <row r="239382" spans="81:97" x14ac:dyDescent="0.35">
      <c r="CC239382" s="68"/>
      <c r="CG239382" s="68"/>
      <c r="CK239382" s="68"/>
      <c r="CO239382" s="68"/>
      <c r="CS239382" s="68"/>
    </row>
    <row r="239383" spans="81:97" x14ac:dyDescent="0.35">
      <c r="CC239383" s="68"/>
      <c r="CG239383" s="68"/>
      <c r="CK239383" s="68"/>
      <c r="CO239383" s="68"/>
      <c r="CS239383" s="68"/>
    </row>
    <row r="239384" spans="81:97" x14ac:dyDescent="0.35">
      <c r="CC239384" s="68"/>
      <c r="CG239384" s="68"/>
      <c r="CK239384" s="68"/>
      <c r="CO239384" s="68"/>
      <c r="CS239384" s="68"/>
    </row>
    <row r="239385" spans="81:97" x14ac:dyDescent="0.35">
      <c r="CC239385" s="68"/>
      <c r="CG239385" s="68"/>
      <c r="CK239385" s="68"/>
      <c r="CO239385" s="68"/>
      <c r="CS239385" s="68"/>
    </row>
    <row r="239386" spans="81:97" x14ac:dyDescent="0.35">
      <c r="CC239386" s="68"/>
      <c r="CG239386" s="68"/>
      <c r="CK239386" s="68"/>
      <c r="CO239386" s="68"/>
      <c r="CS239386" s="68"/>
    </row>
    <row r="239387" spans="81:97" x14ac:dyDescent="0.35">
      <c r="CC239387" s="68"/>
      <c r="CG239387" s="68"/>
      <c r="CK239387" s="68"/>
      <c r="CO239387" s="68"/>
      <c r="CS239387" s="68"/>
    </row>
    <row r="239388" spans="81:97" x14ac:dyDescent="0.35">
      <c r="CC239388" s="68"/>
      <c r="CG239388" s="68"/>
      <c r="CK239388" s="68"/>
      <c r="CO239388" s="68"/>
      <c r="CS239388" s="68"/>
    </row>
    <row r="239389" spans="81:97" x14ac:dyDescent="0.35">
      <c r="CC239389" s="68"/>
      <c r="CG239389" s="68"/>
      <c r="CK239389" s="68"/>
      <c r="CO239389" s="68"/>
      <c r="CS239389" s="68"/>
    </row>
    <row r="239390" spans="81:97" x14ac:dyDescent="0.35">
      <c r="CC239390" s="68"/>
      <c r="CG239390" s="68"/>
      <c r="CK239390" s="68"/>
      <c r="CO239390" s="68"/>
      <c r="CS239390" s="68"/>
    </row>
    <row r="239391" spans="81:97" x14ac:dyDescent="0.35">
      <c r="CC239391" s="68"/>
      <c r="CG239391" s="68"/>
      <c r="CK239391" s="68"/>
      <c r="CO239391" s="68"/>
      <c r="CS239391" s="68"/>
    </row>
    <row r="239392" spans="81:97" x14ac:dyDescent="0.35">
      <c r="CC239392" s="68"/>
      <c r="CG239392" s="68"/>
      <c r="CK239392" s="68"/>
      <c r="CO239392" s="68"/>
      <c r="CS239392" s="68"/>
    </row>
    <row r="239393" spans="81:97" x14ac:dyDescent="0.35">
      <c r="CC239393" s="68"/>
      <c r="CG239393" s="68"/>
      <c r="CK239393" s="68"/>
      <c r="CO239393" s="68"/>
      <c r="CS239393" s="68"/>
    </row>
    <row r="239394" spans="81:97" x14ac:dyDescent="0.35">
      <c r="CC239394" s="68"/>
      <c r="CG239394" s="68"/>
      <c r="CK239394" s="68"/>
      <c r="CO239394" s="68"/>
      <c r="CS239394" s="68"/>
    </row>
    <row r="239395" spans="81:97" x14ac:dyDescent="0.35">
      <c r="CC239395" s="68"/>
      <c r="CG239395" s="68"/>
      <c r="CK239395" s="68"/>
      <c r="CO239395" s="68"/>
      <c r="CS239395" s="68"/>
    </row>
    <row r="239396" spans="81:97" x14ac:dyDescent="0.35">
      <c r="CC239396" s="68"/>
      <c r="CG239396" s="68"/>
      <c r="CK239396" s="68"/>
      <c r="CO239396" s="68"/>
      <c r="CS239396" s="68"/>
    </row>
    <row r="239397" spans="81:97" x14ac:dyDescent="0.35">
      <c r="CC239397" s="68"/>
      <c r="CG239397" s="68"/>
      <c r="CK239397" s="68"/>
      <c r="CO239397" s="68"/>
      <c r="CS239397" s="68"/>
    </row>
    <row r="239398" spans="81:97" x14ac:dyDescent="0.35">
      <c r="CC239398" s="68"/>
      <c r="CG239398" s="68"/>
      <c r="CK239398" s="68"/>
      <c r="CO239398" s="68"/>
      <c r="CS239398" s="68"/>
    </row>
    <row r="239399" spans="81:97" x14ac:dyDescent="0.35">
      <c r="CC239399" s="68"/>
      <c r="CG239399" s="68"/>
      <c r="CK239399" s="68"/>
      <c r="CO239399" s="68"/>
      <c r="CS239399" s="68"/>
    </row>
    <row r="239400" spans="81:97" x14ac:dyDescent="0.35">
      <c r="CC239400" s="68"/>
      <c r="CG239400" s="68"/>
      <c r="CK239400" s="68"/>
      <c r="CO239400" s="68"/>
      <c r="CS239400" s="68"/>
    </row>
    <row r="239401" spans="81:97" x14ac:dyDescent="0.35">
      <c r="CC239401" s="68"/>
      <c r="CG239401" s="68"/>
      <c r="CK239401" s="68"/>
      <c r="CO239401" s="68"/>
      <c r="CS239401" s="68"/>
    </row>
    <row r="239402" spans="81:97" x14ac:dyDescent="0.35">
      <c r="CC239402" s="68"/>
      <c r="CG239402" s="68"/>
      <c r="CK239402" s="68"/>
      <c r="CO239402" s="68"/>
      <c r="CS239402" s="68"/>
    </row>
    <row r="239403" spans="81:97" x14ac:dyDescent="0.35">
      <c r="CC239403" s="68"/>
      <c r="CG239403" s="68"/>
      <c r="CK239403" s="68"/>
      <c r="CO239403" s="68"/>
      <c r="CS239403" s="68"/>
    </row>
    <row r="239404" spans="81:97" x14ac:dyDescent="0.35">
      <c r="CC239404" s="68"/>
      <c r="CG239404" s="68"/>
      <c r="CK239404" s="68"/>
      <c r="CO239404" s="68"/>
      <c r="CS239404" s="68"/>
    </row>
    <row r="239405" spans="81:97" x14ac:dyDescent="0.35">
      <c r="CC239405" s="68"/>
      <c r="CG239405" s="68"/>
      <c r="CK239405" s="68"/>
      <c r="CO239405" s="68"/>
      <c r="CS239405" s="68"/>
    </row>
    <row r="239406" spans="81:97" x14ac:dyDescent="0.35">
      <c r="CC239406" s="68"/>
      <c r="CG239406" s="68"/>
      <c r="CK239406" s="68"/>
      <c r="CO239406" s="68"/>
      <c r="CS239406" s="68"/>
    </row>
    <row r="239407" spans="81:97" x14ac:dyDescent="0.35">
      <c r="CC239407" s="68"/>
      <c r="CG239407" s="68"/>
      <c r="CK239407" s="68"/>
      <c r="CO239407" s="68"/>
      <c r="CS239407" s="68"/>
    </row>
    <row r="239408" spans="81:97" x14ac:dyDescent="0.35">
      <c r="CC239408" s="68"/>
      <c r="CG239408" s="68"/>
      <c r="CK239408" s="68"/>
      <c r="CO239408" s="68"/>
      <c r="CS239408" s="68"/>
    </row>
    <row r="239409" spans="81:97" x14ac:dyDescent="0.35">
      <c r="CC239409" s="68"/>
      <c r="CG239409" s="68"/>
      <c r="CK239409" s="68"/>
      <c r="CO239409" s="68"/>
      <c r="CS239409" s="68"/>
    </row>
    <row r="239410" spans="81:97" x14ac:dyDescent="0.35">
      <c r="CC239410" s="68"/>
      <c r="CG239410" s="68"/>
      <c r="CK239410" s="68"/>
      <c r="CO239410" s="68"/>
      <c r="CS239410" s="68"/>
    </row>
    <row r="239411" spans="81:97" x14ac:dyDescent="0.35">
      <c r="CC239411" s="68"/>
      <c r="CG239411" s="68"/>
      <c r="CK239411" s="68"/>
      <c r="CO239411" s="68"/>
      <c r="CS239411" s="68"/>
    </row>
    <row r="239412" spans="81:97" x14ac:dyDescent="0.35">
      <c r="CC239412" s="68"/>
      <c r="CG239412" s="68"/>
      <c r="CK239412" s="68"/>
      <c r="CO239412" s="68"/>
      <c r="CS239412" s="68"/>
    </row>
    <row r="239413" spans="81:97" x14ac:dyDescent="0.35">
      <c r="CC239413" s="68"/>
      <c r="CG239413" s="68"/>
      <c r="CK239413" s="68"/>
      <c r="CO239413" s="68"/>
      <c r="CS239413" s="68"/>
    </row>
    <row r="239414" spans="81:97" x14ac:dyDescent="0.35">
      <c r="CC239414" s="68"/>
      <c r="CG239414" s="68"/>
      <c r="CK239414" s="68"/>
      <c r="CO239414" s="68"/>
      <c r="CS239414" s="68"/>
    </row>
    <row r="239415" spans="81:97" x14ac:dyDescent="0.35">
      <c r="CC239415" s="68"/>
      <c r="CG239415" s="68"/>
      <c r="CK239415" s="68"/>
      <c r="CO239415" s="68"/>
      <c r="CS239415" s="68"/>
    </row>
    <row r="239416" spans="81:97" x14ac:dyDescent="0.35">
      <c r="CC239416" s="68"/>
      <c r="CG239416" s="68"/>
      <c r="CK239416" s="68"/>
      <c r="CO239416" s="68"/>
      <c r="CS239416" s="68"/>
    </row>
    <row r="239417" spans="81:97" x14ac:dyDescent="0.35">
      <c r="CC239417" s="68"/>
      <c r="CG239417" s="68"/>
      <c r="CK239417" s="68"/>
      <c r="CO239417" s="68"/>
      <c r="CS239417" s="68"/>
    </row>
    <row r="239418" spans="81:97" x14ac:dyDescent="0.35">
      <c r="CC239418" s="68"/>
      <c r="CG239418" s="68"/>
      <c r="CK239418" s="68"/>
      <c r="CO239418" s="68"/>
      <c r="CS239418" s="68"/>
    </row>
    <row r="239419" spans="81:97" x14ac:dyDescent="0.35">
      <c r="CC239419" s="68"/>
      <c r="CG239419" s="68"/>
      <c r="CK239419" s="68"/>
      <c r="CO239419" s="68"/>
      <c r="CS239419" s="68"/>
    </row>
    <row r="239420" spans="81:97" x14ac:dyDescent="0.35">
      <c r="CC239420" s="68"/>
      <c r="CG239420" s="68"/>
      <c r="CK239420" s="68"/>
      <c r="CO239420" s="68"/>
      <c r="CS239420" s="68"/>
    </row>
    <row r="239421" spans="81:97" x14ac:dyDescent="0.35">
      <c r="CC239421" s="68"/>
      <c r="CG239421" s="68"/>
      <c r="CK239421" s="68"/>
      <c r="CO239421" s="68"/>
      <c r="CS239421" s="68"/>
    </row>
    <row r="239422" spans="81:97" x14ac:dyDescent="0.35">
      <c r="CC239422" s="68"/>
      <c r="CG239422" s="68"/>
      <c r="CK239422" s="68"/>
      <c r="CO239422" s="68"/>
      <c r="CS239422" s="68"/>
    </row>
    <row r="239423" spans="81:97" x14ac:dyDescent="0.35">
      <c r="CC239423" s="68"/>
      <c r="CG239423" s="68"/>
      <c r="CK239423" s="68"/>
      <c r="CO239423" s="68"/>
      <c r="CS239423" s="68"/>
    </row>
    <row r="239424" spans="81:97" x14ac:dyDescent="0.35">
      <c r="CC239424" s="68"/>
      <c r="CG239424" s="68"/>
      <c r="CK239424" s="68"/>
      <c r="CO239424" s="68"/>
      <c r="CS239424" s="68"/>
    </row>
    <row r="239425" spans="81:97" x14ac:dyDescent="0.35">
      <c r="CC239425" s="68"/>
      <c r="CG239425" s="68"/>
      <c r="CK239425" s="68"/>
      <c r="CO239425" s="68"/>
      <c r="CS239425" s="68"/>
    </row>
    <row r="239426" spans="81:97" x14ac:dyDescent="0.35">
      <c r="CC239426" s="68"/>
      <c r="CG239426" s="68"/>
      <c r="CK239426" s="68"/>
      <c r="CO239426" s="68"/>
      <c r="CS239426" s="68"/>
    </row>
    <row r="239427" spans="81:97" x14ac:dyDescent="0.35">
      <c r="CC239427" s="68"/>
      <c r="CG239427" s="68"/>
      <c r="CK239427" s="68"/>
      <c r="CO239427" s="68"/>
      <c r="CS239427" s="68"/>
    </row>
    <row r="239428" spans="81:97" x14ac:dyDescent="0.35">
      <c r="CC239428" s="68"/>
      <c r="CG239428" s="68"/>
      <c r="CK239428" s="68"/>
      <c r="CO239428" s="68"/>
      <c r="CS239428" s="68"/>
    </row>
    <row r="239429" spans="81:97" x14ac:dyDescent="0.35">
      <c r="CC239429" s="68"/>
      <c r="CG239429" s="68"/>
      <c r="CK239429" s="68"/>
      <c r="CO239429" s="68"/>
      <c r="CS239429" s="68"/>
    </row>
    <row r="239430" spans="81:97" x14ac:dyDescent="0.35">
      <c r="CC239430" s="68"/>
      <c r="CG239430" s="68"/>
      <c r="CK239430" s="68"/>
      <c r="CO239430" s="68"/>
      <c r="CS239430" s="68"/>
    </row>
    <row r="239431" spans="81:97" x14ac:dyDescent="0.35">
      <c r="CC239431" s="68"/>
      <c r="CG239431" s="68"/>
      <c r="CK239431" s="68"/>
      <c r="CO239431" s="68"/>
      <c r="CS239431" s="68"/>
    </row>
    <row r="239432" spans="81:97" x14ac:dyDescent="0.35">
      <c r="CC239432" s="68"/>
      <c r="CG239432" s="68"/>
      <c r="CK239432" s="68"/>
      <c r="CO239432" s="68"/>
      <c r="CS239432" s="68"/>
    </row>
    <row r="239433" spans="81:97" x14ac:dyDescent="0.35">
      <c r="CC239433" s="68"/>
      <c r="CG239433" s="68"/>
      <c r="CK239433" s="68"/>
      <c r="CO239433" s="68"/>
      <c r="CS239433" s="68"/>
    </row>
    <row r="239434" spans="81:97" x14ac:dyDescent="0.35">
      <c r="CC239434" s="68"/>
      <c r="CG239434" s="68"/>
      <c r="CK239434" s="68"/>
      <c r="CO239434" s="68"/>
      <c r="CS239434" s="68"/>
    </row>
    <row r="239435" spans="81:97" x14ac:dyDescent="0.35">
      <c r="CC239435" s="68"/>
      <c r="CG239435" s="68"/>
      <c r="CK239435" s="68"/>
      <c r="CO239435" s="68"/>
      <c r="CS239435" s="68"/>
    </row>
    <row r="239436" spans="81:97" x14ac:dyDescent="0.35">
      <c r="CC239436" s="68"/>
      <c r="CG239436" s="68"/>
      <c r="CK239436" s="68"/>
      <c r="CO239436" s="68"/>
      <c r="CS239436" s="68"/>
    </row>
    <row r="239437" spans="81:97" x14ac:dyDescent="0.35">
      <c r="CC239437" s="68"/>
      <c r="CG239437" s="68"/>
      <c r="CK239437" s="68"/>
      <c r="CO239437" s="68"/>
      <c r="CS239437" s="68"/>
    </row>
    <row r="239438" spans="81:97" x14ac:dyDescent="0.35">
      <c r="CC239438" s="68"/>
      <c r="CG239438" s="68"/>
      <c r="CK239438" s="68"/>
      <c r="CO239438" s="68"/>
      <c r="CS239438" s="68"/>
    </row>
    <row r="239439" spans="81:97" x14ac:dyDescent="0.35">
      <c r="CC239439" s="68"/>
      <c r="CG239439" s="68"/>
      <c r="CK239439" s="68"/>
      <c r="CO239439" s="68"/>
      <c r="CS239439" s="68"/>
    </row>
    <row r="239440" spans="81:97" x14ac:dyDescent="0.35">
      <c r="CC239440" s="68"/>
      <c r="CG239440" s="68"/>
      <c r="CK239440" s="68"/>
      <c r="CO239440" s="68"/>
      <c r="CS239440" s="68"/>
    </row>
    <row r="239441" spans="81:97" x14ac:dyDescent="0.35">
      <c r="CC239441" s="68"/>
      <c r="CG239441" s="68"/>
      <c r="CK239441" s="68"/>
      <c r="CO239441" s="68"/>
      <c r="CS239441" s="68"/>
    </row>
    <row r="239442" spans="81:97" x14ac:dyDescent="0.35">
      <c r="CC239442" s="68"/>
      <c r="CG239442" s="68"/>
      <c r="CK239442" s="68"/>
      <c r="CO239442" s="68"/>
      <c r="CS239442" s="68"/>
    </row>
    <row r="239443" spans="81:97" x14ac:dyDescent="0.35">
      <c r="CC239443" s="68"/>
      <c r="CG239443" s="68"/>
      <c r="CK239443" s="68"/>
      <c r="CO239443" s="68"/>
      <c r="CS239443" s="68"/>
    </row>
    <row r="239444" spans="81:97" x14ac:dyDescent="0.35">
      <c r="CC239444" s="68"/>
      <c r="CG239444" s="68"/>
      <c r="CK239444" s="68"/>
      <c r="CO239444" s="68"/>
      <c r="CS239444" s="68"/>
    </row>
    <row r="239445" spans="81:97" x14ac:dyDescent="0.35">
      <c r="CC239445" s="68"/>
      <c r="CG239445" s="68"/>
      <c r="CK239445" s="68"/>
      <c r="CO239445" s="68"/>
      <c r="CS239445" s="68"/>
    </row>
    <row r="239446" spans="81:97" x14ac:dyDescent="0.35">
      <c r="CC239446" s="68"/>
      <c r="CG239446" s="68"/>
      <c r="CK239446" s="68"/>
      <c r="CO239446" s="68"/>
      <c r="CS239446" s="68"/>
    </row>
    <row r="239447" spans="81:97" x14ac:dyDescent="0.35">
      <c r="CC239447" s="68"/>
      <c r="CG239447" s="68"/>
      <c r="CK239447" s="68"/>
      <c r="CO239447" s="68"/>
      <c r="CS239447" s="68"/>
    </row>
    <row r="239448" spans="81:97" x14ac:dyDescent="0.35">
      <c r="CC239448" s="68"/>
      <c r="CG239448" s="68"/>
      <c r="CK239448" s="68"/>
      <c r="CO239448" s="68"/>
      <c r="CS239448" s="68"/>
    </row>
    <row r="239449" spans="81:97" x14ac:dyDescent="0.35">
      <c r="CC239449" s="68"/>
      <c r="CG239449" s="68"/>
      <c r="CK239449" s="68"/>
      <c r="CO239449" s="68"/>
      <c r="CS239449" s="68"/>
    </row>
    <row r="239450" spans="81:97" x14ac:dyDescent="0.35">
      <c r="CC239450" s="68"/>
      <c r="CG239450" s="68"/>
      <c r="CK239450" s="68"/>
      <c r="CO239450" s="68"/>
      <c r="CS239450" s="68"/>
    </row>
    <row r="239451" spans="81:97" x14ac:dyDescent="0.35">
      <c r="CC239451" s="68"/>
      <c r="CG239451" s="68"/>
      <c r="CK239451" s="68"/>
      <c r="CO239451" s="68"/>
      <c r="CS239451" s="68"/>
    </row>
    <row r="239452" spans="81:97" x14ac:dyDescent="0.35">
      <c r="CC239452" s="68"/>
      <c r="CG239452" s="68"/>
      <c r="CK239452" s="68"/>
      <c r="CO239452" s="68"/>
      <c r="CS239452" s="68"/>
    </row>
    <row r="239453" spans="81:97" x14ac:dyDescent="0.35">
      <c r="CC239453" s="68"/>
      <c r="CG239453" s="68"/>
      <c r="CK239453" s="68"/>
      <c r="CO239453" s="68"/>
      <c r="CS239453" s="68"/>
    </row>
    <row r="239454" spans="81:97" x14ac:dyDescent="0.35">
      <c r="CC239454" s="68"/>
      <c r="CG239454" s="68"/>
      <c r="CK239454" s="68"/>
      <c r="CO239454" s="68"/>
      <c r="CS239454" s="68"/>
    </row>
    <row r="239455" spans="81:97" x14ac:dyDescent="0.35">
      <c r="CC239455" s="68"/>
      <c r="CG239455" s="68"/>
      <c r="CK239455" s="68"/>
      <c r="CO239455" s="68"/>
      <c r="CS239455" s="68"/>
    </row>
    <row r="239456" spans="81:97" x14ac:dyDescent="0.35">
      <c r="CC239456" s="68"/>
      <c r="CG239456" s="68"/>
      <c r="CK239456" s="68"/>
      <c r="CO239456" s="68"/>
      <c r="CS239456" s="68"/>
    </row>
    <row r="239457" spans="81:97" x14ac:dyDescent="0.35">
      <c r="CC239457" s="68"/>
      <c r="CG239457" s="68"/>
      <c r="CK239457" s="68"/>
      <c r="CO239457" s="68"/>
      <c r="CS239457" s="68"/>
    </row>
    <row r="239458" spans="81:97" x14ac:dyDescent="0.35">
      <c r="CC239458" s="68"/>
      <c r="CG239458" s="68"/>
      <c r="CK239458" s="68"/>
      <c r="CO239458" s="68"/>
      <c r="CS239458" s="68"/>
    </row>
    <row r="239459" spans="81:97" x14ac:dyDescent="0.35">
      <c r="CC239459" s="68"/>
      <c r="CG239459" s="68"/>
      <c r="CK239459" s="68"/>
      <c r="CO239459" s="68"/>
      <c r="CS239459" s="68"/>
    </row>
    <row r="239460" spans="81:97" x14ac:dyDescent="0.35">
      <c r="CC239460" s="68"/>
      <c r="CG239460" s="68"/>
      <c r="CK239460" s="68"/>
      <c r="CO239460" s="68"/>
      <c r="CS239460" s="68"/>
    </row>
    <row r="239461" spans="81:97" x14ac:dyDescent="0.35">
      <c r="CC239461" s="68"/>
      <c r="CG239461" s="68"/>
      <c r="CK239461" s="68"/>
      <c r="CO239461" s="68"/>
      <c r="CS239461" s="68"/>
    </row>
    <row r="239462" spans="81:97" x14ac:dyDescent="0.35">
      <c r="CC239462" s="68"/>
      <c r="CG239462" s="68"/>
      <c r="CK239462" s="68"/>
      <c r="CO239462" s="68"/>
      <c r="CS239462" s="68"/>
    </row>
    <row r="239463" spans="81:97" x14ac:dyDescent="0.35">
      <c r="CC239463" s="68"/>
      <c r="CG239463" s="68"/>
      <c r="CK239463" s="68"/>
      <c r="CO239463" s="68"/>
      <c r="CS239463" s="68"/>
    </row>
    <row r="239464" spans="81:97" x14ac:dyDescent="0.35">
      <c r="CC239464" s="68"/>
      <c r="CG239464" s="68"/>
      <c r="CK239464" s="68"/>
      <c r="CO239464" s="68"/>
      <c r="CS239464" s="68"/>
    </row>
    <row r="239465" spans="81:97" x14ac:dyDescent="0.35">
      <c r="CC239465" s="68"/>
      <c r="CG239465" s="68"/>
      <c r="CK239465" s="68"/>
      <c r="CO239465" s="68"/>
      <c r="CS239465" s="68"/>
    </row>
    <row r="239466" spans="81:97" x14ac:dyDescent="0.35">
      <c r="CC239466" s="68"/>
      <c r="CG239466" s="68"/>
      <c r="CK239466" s="68"/>
      <c r="CO239466" s="68"/>
      <c r="CS239466" s="68"/>
    </row>
    <row r="239467" spans="81:97" x14ac:dyDescent="0.35">
      <c r="CC239467" s="68"/>
      <c r="CG239467" s="68"/>
      <c r="CK239467" s="68"/>
      <c r="CO239467" s="68"/>
      <c r="CS239467" s="68"/>
    </row>
    <row r="239468" spans="81:97" x14ac:dyDescent="0.35">
      <c r="CC239468" s="68"/>
      <c r="CG239468" s="68"/>
      <c r="CK239468" s="68"/>
      <c r="CO239468" s="68"/>
      <c r="CS239468" s="68"/>
    </row>
    <row r="239469" spans="81:97" x14ac:dyDescent="0.35">
      <c r="CC239469" s="68"/>
      <c r="CG239469" s="68"/>
      <c r="CK239469" s="68"/>
      <c r="CO239469" s="68"/>
      <c r="CS239469" s="68"/>
    </row>
    <row r="239470" spans="81:97" x14ac:dyDescent="0.35">
      <c r="CC239470" s="68"/>
      <c r="CG239470" s="68"/>
      <c r="CK239470" s="68"/>
      <c r="CO239470" s="68"/>
      <c r="CS239470" s="68"/>
    </row>
    <row r="239471" spans="81:97" x14ac:dyDescent="0.35">
      <c r="CC239471" s="68"/>
      <c r="CG239471" s="68"/>
      <c r="CK239471" s="68"/>
      <c r="CO239471" s="68"/>
      <c r="CS239471" s="68"/>
    </row>
    <row r="239472" spans="81:97" x14ac:dyDescent="0.35">
      <c r="CC239472" s="68"/>
      <c r="CG239472" s="68"/>
      <c r="CK239472" s="68"/>
      <c r="CO239472" s="68"/>
      <c r="CS239472" s="68"/>
    </row>
    <row r="239473" spans="81:97" x14ac:dyDescent="0.35">
      <c r="CC239473" s="68"/>
      <c r="CG239473" s="68"/>
      <c r="CK239473" s="68"/>
      <c r="CO239473" s="68"/>
      <c r="CS239473" s="68"/>
    </row>
    <row r="239474" spans="81:97" x14ac:dyDescent="0.35">
      <c r="CC239474" s="68"/>
      <c r="CG239474" s="68"/>
      <c r="CK239474" s="68"/>
      <c r="CO239474" s="68"/>
      <c r="CS239474" s="68"/>
    </row>
    <row r="239475" spans="81:97" x14ac:dyDescent="0.35">
      <c r="CC239475" s="68"/>
      <c r="CG239475" s="68"/>
      <c r="CK239475" s="68"/>
      <c r="CO239475" s="68"/>
      <c r="CS239475" s="68"/>
    </row>
    <row r="239476" spans="81:97" x14ac:dyDescent="0.35">
      <c r="CC239476" s="68"/>
      <c r="CG239476" s="68"/>
      <c r="CK239476" s="68"/>
      <c r="CO239476" s="68"/>
      <c r="CS239476" s="68"/>
    </row>
    <row r="239477" spans="81:97" x14ac:dyDescent="0.35">
      <c r="CC239477" s="68"/>
      <c r="CG239477" s="68"/>
      <c r="CK239477" s="68"/>
      <c r="CO239477" s="68"/>
      <c r="CS239477" s="68"/>
    </row>
    <row r="239478" spans="81:97" x14ac:dyDescent="0.35">
      <c r="CC239478" s="68"/>
      <c r="CG239478" s="68"/>
      <c r="CK239478" s="68"/>
      <c r="CO239478" s="68"/>
      <c r="CS239478" s="68"/>
    </row>
    <row r="239479" spans="81:97" x14ac:dyDescent="0.35">
      <c r="CC239479" s="68"/>
      <c r="CG239479" s="68"/>
      <c r="CK239479" s="68"/>
      <c r="CO239479" s="68"/>
      <c r="CS239479" s="68"/>
    </row>
    <row r="239480" spans="81:97" x14ac:dyDescent="0.35">
      <c r="CC239480" s="68"/>
      <c r="CG239480" s="68"/>
      <c r="CK239480" s="68"/>
      <c r="CO239480" s="68"/>
      <c r="CS239480" s="68"/>
    </row>
    <row r="239481" spans="81:97" x14ac:dyDescent="0.35">
      <c r="CC239481" s="68"/>
      <c r="CG239481" s="68"/>
      <c r="CK239481" s="68"/>
      <c r="CO239481" s="68"/>
      <c r="CS239481" s="68"/>
    </row>
    <row r="239482" spans="81:97" x14ac:dyDescent="0.35">
      <c r="CC239482" s="68"/>
      <c r="CG239482" s="68"/>
      <c r="CK239482" s="68"/>
      <c r="CO239482" s="68"/>
      <c r="CS239482" s="68"/>
    </row>
    <row r="239483" spans="81:97" x14ac:dyDescent="0.35">
      <c r="CC239483" s="68"/>
      <c r="CG239483" s="68"/>
      <c r="CK239483" s="68"/>
      <c r="CO239483" s="68"/>
      <c r="CS239483" s="68"/>
    </row>
    <row r="239484" spans="81:97" x14ac:dyDescent="0.35">
      <c r="CC239484" s="68"/>
      <c r="CG239484" s="68"/>
      <c r="CK239484" s="68"/>
      <c r="CO239484" s="68"/>
      <c r="CS239484" s="68"/>
    </row>
    <row r="239485" spans="81:97" x14ac:dyDescent="0.35">
      <c r="CC239485" s="68"/>
      <c r="CG239485" s="68"/>
      <c r="CK239485" s="68"/>
      <c r="CO239485" s="68"/>
      <c r="CS239485" s="68"/>
    </row>
    <row r="239486" spans="81:97" x14ac:dyDescent="0.35">
      <c r="CC239486" s="68"/>
      <c r="CG239486" s="68"/>
      <c r="CK239486" s="68"/>
      <c r="CO239486" s="68"/>
      <c r="CS239486" s="68"/>
    </row>
    <row r="239487" spans="81:97" x14ac:dyDescent="0.35">
      <c r="CC239487" s="68"/>
      <c r="CG239487" s="68"/>
      <c r="CK239487" s="68"/>
      <c r="CO239487" s="68"/>
      <c r="CS239487" s="68"/>
    </row>
    <row r="239488" spans="81:97" x14ac:dyDescent="0.35">
      <c r="CC239488" s="68"/>
      <c r="CG239488" s="68"/>
      <c r="CK239488" s="68"/>
      <c r="CO239488" s="68"/>
      <c r="CS239488" s="68"/>
    </row>
    <row r="239489" spans="81:100" x14ac:dyDescent="0.35">
      <c r="CC239489" s="68"/>
      <c r="CG239489" s="68"/>
      <c r="CK239489" s="68"/>
      <c r="CO239489" s="68"/>
      <c r="CS239489" s="68"/>
    </row>
    <row r="239490" spans="81:100" x14ac:dyDescent="0.35">
      <c r="CC239490" s="68"/>
      <c r="CG239490" s="68"/>
      <c r="CK239490" s="68"/>
      <c r="CO239490" s="68"/>
      <c r="CS239490" s="68"/>
    </row>
    <row r="239491" spans="81:100" x14ac:dyDescent="0.35">
      <c r="CC239491" s="68"/>
      <c r="CG239491" s="68"/>
      <c r="CK239491" s="68"/>
      <c r="CO239491" s="68"/>
      <c r="CS239491" s="68"/>
    </row>
    <row r="239492" spans="81:100" x14ac:dyDescent="0.35">
      <c r="CC239492" s="68"/>
      <c r="CG239492" s="68"/>
      <c r="CK239492" s="68"/>
      <c r="CO239492" s="68"/>
      <c r="CS239492" s="68"/>
    </row>
    <row r="239493" spans="81:100" x14ac:dyDescent="0.35">
      <c r="CC239493" s="68"/>
      <c r="CG239493" s="68"/>
      <c r="CK239493" s="68"/>
      <c r="CO239493" s="68"/>
      <c r="CS239493" s="68"/>
    </row>
    <row r="239494" spans="81:100" x14ac:dyDescent="0.35">
      <c r="CC239494" s="68"/>
      <c r="CG239494" s="68"/>
      <c r="CK239494" s="68"/>
      <c r="CO239494" s="68"/>
      <c r="CS239494" s="68"/>
    </row>
    <row r="239495" spans="81:100" x14ac:dyDescent="0.35">
      <c r="CC239495" s="68"/>
      <c r="CG239495" s="68"/>
      <c r="CK239495" s="68"/>
      <c r="CO239495" s="68"/>
      <c r="CS239495" s="68"/>
    </row>
    <row r="239496" spans="81:100" x14ac:dyDescent="0.35">
      <c r="CC239496" s="68"/>
      <c r="CG239496" s="68"/>
      <c r="CK239496" s="68"/>
      <c r="CO239496" s="68"/>
      <c r="CS239496" s="68"/>
    </row>
    <row r="239497" spans="81:100" x14ac:dyDescent="0.35">
      <c r="CC239497" s="68"/>
      <c r="CG239497" s="68"/>
      <c r="CK239497" s="68"/>
      <c r="CO239497" s="68"/>
      <c r="CS239497" s="68"/>
    </row>
    <row r="239498" spans="81:100" x14ac:dyDescent="0.35">
      <c r="CC239498" s="68"/>
      <c r="CG239498" s="68"/>
      <c r="CK239498" s="68"/>
      <c r="CO239498" s="68"/>
      <c r="CS239498" s="68"/>
    </row>
    <row r="239499" spans="81:100" x14ac:dyDescent="0.35">
      <c r="CC239499" s="68"/>
      <c r="CG239499" s="68"/>
      <c r="CK239499" s="68"/>
      <c r="CO239499" s="68"/>
      <c r="CS239499" s="68"/>
    </row>
    <row r="239500" spans="81:100" x14ac:dyDescent="0.35">
      <c r="CC239500" s="68"/>
      <c r="CG239500" s="68"/>
      <c r="CK239500" s="68"/>
      <c r="CO239500" s="68"/>
      <c r="CS239500" s="68"/>
    </row>
    <row r="239501" spans="81:100" x14ac:dyDescent="0.35">
      <c r="CC239501" s="68"/>
      <c r="CG239501" s="68"/>
      <c r="CK239501" s="68"/>
      <c r="CO239501" s="68"/>
      <c r="CS239501" s="68"/>
    </row>
    <row r="239502" spans="81:100" x14ac:dyDescent="0.35">
      <c r="CC239502" s="68"/>
      <c r="CG239502" s="68"/>
      <c r="CK239502" s="68"/>
      <c r="CO239502" s="68"/>
      <c r="CS239502" s="68"/>
    </row>
    <row r="239503" spans="81:100" x14ac:dyDescent="0.35">
      <c r="CC239503" s="65"/>
      <c r="CD239503" s="65"/>
      <c r="CE239503" s="65"/>
      <c r="CF239503" s="63"/>
      <c r="CG239503" s="65"/>
      <c r="CH239503" s="65"/>
      <c r="CI239503" s="65"/>
      <c r="CJ239503" s="63"/>
      <c r="CK239503" s="65"/>
      <c r="CL239503" s="65"/>
      <c r="CM239503" s="65"/>
      <c r="CN239503" s="63"/>
      <c r="CO239503" s="65"/>
      <c r="CP239503" s="65"/>
      <c r="CQ239503" s="65"/>
      <c r="CR239503" s="63"/>
      <c r="CS239503" s="65"/>
      <c r="CT239503" s="65"/>
      <c r="CU239503" s="65"/>
      <c r="CV239503" s="63"/>
    </row>
    <row r="239504" spans="81:100" x14ac:dyDescent="0.35">
      <c r="CC239504" s="65"/>
      <c r="CD239504" s="65"/>
      <c r="CE239504" s="65"/>
      <c r="CF239504" s="63"/>
      <c r="CG239504" s="65"/>
      <c r="CH239504" s="65"/>
      <c r="CI239504" s="65"/>
      <c r="CJ239504" s="63"/>
      <c r="CK239504" s="65"/>
      <c r="CL239504" s="65"/>
      <c r="CM239504" s="65"/>
      <c r="CN239504" s="63"/>
      <c r="CO239504" s="65"/>
      <c r="CP239504" s="65"/>
      <c r="CQ239504" s="65"/>
      <c r="CR239504" s="63"/>
      <c r="CS239504" s="65"/>
      <c r="CT239504" s="65"/>
      <c r="CU239504" s="65"/>
      <c r="CV239504" s="63"/>
    </row>
    <row r="239895" spans="81:97" x14ac:dyDescent="0.35">
      <c r="CC239895" s="68"/>
      <c r="CG239895" s="68"/>
      <c r="CK239895" s="68"/>
      <c r="CO239895" s="68"/>
      <c r="CS239895" s="68"/>
    </row>
    <row r="239896" spans="81:97" x14ac:dyDescent="0.35">
      <c r="CC239896" s="68"/>
      <c r="CG239896" s="68"/>
      <c r="CK239896" s="68"/>
      <c r="CO239896" s="68"/>
      <c r="CS239896" s="68"/>
    </row>
    <row r="239897" spans="81:97" x14ac:dyDescent="0.35">
      <c r="CC239897" s="68"/>
      <c r="CG239897" s="68"/>
      <c r="CK239897" s="68"/>
      <c r="CO239897" s="68"/>
      <c r="CS239897" s="68"/>
    </row>
    <row r="239898" spans="81:97" x14ac:dyDescent="0.35">
      <c r="CC239898" s="68"/>
      <c r="CG239898" s="68"/>
      <c r="CK239898" s="68"/>
      <c r="CO239898" s="68"/>
      <c r="CS239898" s="68"/>
    </row>
    <row r="239899" spans="81:97" x14ac:dyDescent="0.35">
      <c r="CC239899" s="68"/>
      <c r="CG239899" s="68"/>
      <c r="CK239899" s="68"/>
      <c r="CO239899" s="68"/>
      <c r="CS239899" s="68"/>
    </row>
    <row r="239900" spans="81:97" x14ac:dyDescent="0.35">
      <c r="CC239900" s="68"/>
      <c r="CG239900" s="68"/>
      <c r="CK239900" s="68"/>
      <c r="CO239900" s="68"/>
      <c r="CS239900" s="68"/>
    </row>
    <row r="239901" spans="81:97" x14ac:dyDescent="0.35">
      <c r="CC239901" s="68"/>
      <c r="CG239901" s="68"/>
      <c r="CK239901" s="68"/>
      <c r="CO239901" s="68"/>
      <c r="CS239901" s="68"/>
    </row>
    <row r="239902" spans="81:97" x14ac:dyDescent="0.35">
      <c r="CC239902" s="68"/>
      <c r="CG239902" s="68"/>
      <c r="CK239902" s="68"/>
      <c r="CO239902" s="68"/>
      <c r="CS239902" s="68"/>
    </row>
    <row r="239903" spans="81:97" x14ac:dyDescent="0.35">
      <c r="CC239903" s="68"/>
      <c r="CG239903" s="68"/>
      <c r="CK239903" s="68"/>
      <c r="CO239903" s="68"/>
      <c r="CS239903" s="68"/>
    </row>
    <row r="239904" spans="81:97" x14ac:dyDescent="0.35">
      <c r="CC239904" s="68"/>
      <c r="CG239904" s="68"/>
      <c r="CK239904" s="68"/>
      <c r="CO239904" s="68"/>
      <c r="CS239904" s="68"/>
    </row>
    <row r="239905" spans="81:97" x14ac:dyDescent="0.35">
      <c r="CC239905" s="68"/>
      <c r="CG239905" s="68"/>
      <c r="CK239905" s="68"/>
      <c r="CO239905" s="68"/>
      <c r="CS239905" s="68"/>
    </row>
    <row r="239906" spans="81:97" x14ac:dyDescent="0.35">
      <c r="CC239906" s="68"/>
      <c r="CG239906" s="68"/>
      <c r="CK239906" s="68"/>
      <c r="CO239906" s="68"/>
      <c r="CS239906" s="68"/>
    </row>
    <row r="239907" spans="81:97" x14ac:dyDescent="0.35">
      <c r="CC239907" s="68"/>
      <c r="CG239907" s="68"/>
      <c r="CK239907" s="68"/>
      <c r="CO239907" s="68"/>
      <c r="CS239907" s="68"/>
    </row>
    <row r="239908" spans="81:97" x14ac:dyDescent="0.35">
      <c r="CC239908" s="68"/>
      <c r="CG239908" s="68"/>
      <c r="CK239908" s="68"/>
      <c r="CO239908" s="68"/>
      <c r="CS239908" s="68"/>
    </row>
    <row r="239909" spans="81:97" x14ac:dyDescent="0.35">
      <c r="CC239909" s="68"/>
      <c r="CG239909" s="68"/>
      <c r="CK239909" s="68"/>
      <c r="CO239909" s="68"/>
      <c r="CS239909" s="68"/>
    </row>
    <row r="239910" spans="81:97" x14ac:dyDescent="0.35">
      <c r="CC239910" s="68"/>
      <c r="CG239910" s="68"/>
      <c r="CK239910" s="68"/>
      <c r="CO239910" s="68"/>
      <c r="CS239910" s="68"/>
    </row>
    <row r="239911" spans="81:97" x14ac:dyDescent="0.35">
      <c r="CC239911" s="68"/>
      <c r="CG239911" s="68"/>
      <c r="CK239911" s="68"/>
      <c r="CO239911" s="68"/>
      <c r="CS239911" s="68"/>
    </row>
    <row r="239912" spans="81:97" x14ac:dyDescent="0.35">
      <c r="CC239912" s="68"/>
      <c r="CG239912" s="68"/>
      <c r="CK239912" s="68"/>
      <c r="CO239912" s="68"/>
      <c r="CS239912" s="68"/>
    </row>
    <row r="239913" spans="81:97" x14ac:dyDescent="0.35">
      <c r="CC239913" s="68"/>
      <c r="CG239913" s="68"/>
      <c r="CK239913" s="68"/>
      <c r="CO239913" s="68"/>
      <c r="CS239913" s="68"/>
    </row>
    <row r="239914" spans="81:97" x14ac:dyDescent="0.35">
      <c r="CC239914" s="68"/>
      <c r="CG239914" s="68"/>
      <c r="CK239914" s="68"/>
      <c r="CO239914" s="68"/>
      <c r="CS239914" s="68"/>
    </row>
    <row r="239915" spans="81:97" x14ac:dyDescent="0.35">
      <c r="CC239915" s="68"/>
      <c r="CG239915" s="68"/>
      <c r="CK239915" s="68"/>
      <c r="CO239915" s="68"/>
      <c r="CS239915" s="68"/>
    </row>
    <row r="239916" spans="81:97" x14ac:dyDescent="0.35">
      <c r="CC239916" s="68"/>
      <c r="CG239916" s="68"/>
      <c r="CK239916" s="68"/>
      <c r="CO239916" s="68"/>
      <c r="CS239916" s="68"/>
    </row>
    <row r="239917" spans="81:97" x14ac:dyDescent="0.35">
      <c r="CC239917" s="68"/>
      <c r="CG239917" s="68"/>
      <c r="CK239917" s="68"/>
      <c r="CO239917" s="68"/>
      <c r="CS239917" s="68"/>
    </row>
    <row r="239918" spans="81:97" x14ac:dyDescent="0.35">
      <c r="CC239918" s="68"/>
      <c r="CG239918" s="68"/>
      <c r="CK239918" s="68"/>
      <c r="CO239918" s="68"/>
      <c r="CS239918" s="68"/>
    </row>
    <row r="239919" spans="81:97" x14ac:dyDescent="0.35">
      <c r="CC239919" s="68"/>
      <c r="CG239919" s="68"/>
      <c r="CK239919" s="68"/>
      <c r="CO239919" s="68"/>
      <c r="CS239919" s="68"/>
    </row>
    <row r="239920" spans="81:97" x14ac:dyDescent="0.35">
      <c r="CC239920" s="68"/>
      <c r="CG239920" s="68"/>
      <c r="CK239920" s="68"/>
      <c r="CO239920" s="68"/>
      <c r="CS239920" s="68"/>
    </row>
    <row r="239921" spans="81:97" x14ac:dyDescent="0.35">
      <c r="CC239921" s="68"/>
      <c r="CG239921" s="68"/>
      <c r="CK239921" s="68"/>
      <c r="CO239921" s="68"/>
      <c r="CS239921" s="68"/>
    </row>
    <row r="239922" spans="81:97" x14ac:dyDescent="0.35">
      <c r="CC239922" s="68"/>
      <c r="CG239922" s="68"/>
      <c r="CK239922" s="68"/>
      <c r="CO239922" s="68"/>
      <c r="CS239922" s="68"/>
    </row>
    <row r="239923" spans="81:97" x14ac:dyDescent="0.35">
      <c r="CC239923" s="68"/>
      <c r="CG239923" s="68"/>
      <c r="CK239923" s="68"/>
      <c r="CO239923" s="68"/>
      <c r="CS239923" s="68"/>
    </row>
    <row r="239924" spans="81:97" x14ac:dyDescent="0.35">
      <c r="CC239924" s="68"/>
      <c r="CG239924" s="68"/>
      <c r="CK239924" s="68"/>
      <c r="CO239924" s="68"/>
      <c r="CS239924" s="68"/>
    </row>
    <row r="239925" spans="81:97" x14ac:dyDescent="0.35">
      <c r="CC239925" s="68"/>
      <c r="CG239925" s="68"/>
      <c r="CK239925" s="68"/>
      <c r="CO239925" s="68"/>
      <c r="CS239925" s="68"/>
    </row>
    <row r="239926" spans="81:97" x14ac:dyDescent="0.35">
      <c r="CC239926" s="68"/>
      <c r="CG239926" s="68"/>
      <c r="CK239926" s="68"/>
      <c r="CO239926" s="68"/>
      <c r="CS239926" s="68"/>
    </row>
    <row r="239927" spans="81:97" x14ac:dyDescent="0.35">
      <c r="CC239927" s="68"/>
      <c r="CG239927" s="68"/>
      <c r="CK239927" s="68"/>
      <c r="CO239927" s="68"/>
      <c r="CS239927" s="68"/>
    </row>
    <row r="239928" spans="81:97" x14ac:dyDescent="0.35">
      <c r="CC239928" s="68"/>
      <c r="CG239928" s="68"/>
      <c r="CK239928" s="68"/>
      <c r="CO239928" s="68"/>
      <c r="CS239928" s="68"/>
    </row>
    <row r="239929" spans="81:97" x14ac:dyDescent="0.35">
      <c r="CC239929" s="68"/>
      <c r="CG239929" s="68"/>
      <c r="CK239929" s="68"/>
      <c r="CO239929" s="68"/>
      <c r="CS239929" s="68"/>
    </row>
    <row r="239930" spans="81:97" x14ac:dyDescent="0.35">
      <c r="CC239930" s="68"/>
      <c r="CG239930" s="68"/>
      <c r="CK239930" s="68"/>
      <c r="CO239930" s="68"/>
      <c r="CS239930" s="68"/>
    </row>
    <row r="239931" spans="81:97" x14ac:dyDescent="0.35">
      <c r="CC239931" s="68"/>
      <c r="CG239931" s="68"/>
      <c r="CK239931" s="68"/>
      <c r="CO239931" s="68"/>
      <c r="CS239931" s="68"/>
    </row>
    <row r="239932" spans="81:97" x14ac:dyDescent="0.35">
      <c r="CC239932" s="68"/>
      <c r="CG239932" s="68"/>
      <c r="CK239932" s="68"/>
      <c r="CO239932" s="68"/>
      <c r="CS239932" s="68"/>
    </row>
    <row r="239933" spans="81:97" x14ac:dyDescent="0.35">
      <c r="CC239933" s="68"/>
      <c r="CG239933" s="68"/>
      <c r="CK239933" s="68"/>
      <c r="CO239933" s="68"/>
      <c r="CS239933" s="68"/>
    </row>
    <row r="239934" spans="81:97" x14ac:dyDescent="0.35">
      <c r="CC239934" s="68"/>
      <c r="CG239934" s="68"/>
      <c r="CK239934" s="68"/>
      <c r="CO239934" s="68"/>
      <c r="CS239934" s="68"/>
    </row>
    <row r="239935" spans="81:97" x14ac:dyDescent="0.35">
      <c r="CC239935" s="68"/>
      <c r="CG239935" s="68"/>
      <c r="CK239935" s="68"/>
      <c r="CO239935" s="68"/>
      <c r="CS239935" s="68"/>
    </row>
    <row r="239936" spans="81:97" x14ac:dyDescent="0.35">
      <c r="CC239936" s="68"/>
      <c r="CG239936" s="68"/>
      <c r="CK239936" s="68"/>
      <c r="CO239936" s="68"/>
      <c r="CS239936" s="68"/>
    </row>
    <row r="239937" spans="81:97" x14ac:dyDescent="0.35">
      <c r="CC239937" s="68"/>
      <c r="CG239937" s="68"/>
      <c r="CK239937" s="68"/>
      <c r="CO239937" s="68"/>
      <c r="CS239937" s="68"/>
    </row>
    <row r="239938" spans="81:97" x14ac:dyDescent="0.35">
      <c r="CC239938" s="68"/>
      <c r="CG239938" s="68"/>
      <c r="CK239938" s="68"/>
      <c r="CO239938" s="68"/>
      <c r="CS239938" s="68"/>
    </row>
    <row r="239939" spans="81:97" x14ac:dyDescent="0.35">
      <c r="CC239939" s="68"/>
      <c r="CG239939" s="68"/>
      <c r="CK239939" s="68"/>
      <c r="CO239939" s="68"/>
      <c r="CS239939" s="68"/>
    </row>
    <row r="239940" spans="81:97" x14ac:dyDescent="0.35">
      <c r="CC239940" s="68"/>
      <c r="CG239940" s="68"/>
      <c r="CK239940" s="68"/>
      <c r="CO239940" s="68"/>
      <c r="CS239940" s="68"/>
    </row>
    <row r="239941" spans="81:97" x14ac:dyDescent="0.35">
      <c r="CC239941" s="68"/>
      <c r="CG239941" s="68"/>
      <c r="CK239941" s="68"/>
      <c r="CO239941" s="68"/>
      <c r="CS239941" s="68"/>
    </row>
    <row r="239942" spans="81:97" x14ac:dyDescent="0.35">
      <c r="CC239942" s="68"/>
      <c r="CG239942" s="68"/>
      <c r="CK239942" s="68"/>
      <c r="CO239942" s="68"/>
      <c r="CS239942" s="68"/>
    </row>
    <row r="239943" spans="81:97" x14ac:dyDescent="0.35">
      <c r="CC239943" s="68"/>
      <c r="CG239943" s="68"/>
      <c r="CK239943" s="68"/>
      <c r="CO239943" s="68"/>
      <c r="CS239943" s="68"/>
    </row>
    <row r="239944" spans="81:97" x14ac:dyDescent="0.35">
      <c r="CC239944" s="68"/>
      <c r="CG239944" s="68"/>
      <c r="CK239944" s="68"/>
      <c r="CO239944" s="68"/>
      <c r="CS239944" s="68"/>
    </row>
    <row r="239945" spans="81:97" x14ac:dyDescent="0.35">
      <c r="CC239945" s="68"/>
      <c r="CG239945" s="68"/>
      <c r="CK239945" s="68"/>
      <c r="CO239945" s="68"/>
      <c r="CS239945" s="68"/>
    </row>
    <row r="239946" spans="81:97" x14ac:dyDescent="0.35">
      <c r="CC239946" s="68"/>
      <c r="CG239946" s="68"/>
      <c r="CK239946" s="68"/>
      <c r="CO239946" s="68"/>
      <c r="CS239946" s="68"/>
    </row>
    <row r="239947" spans="81:97" x14ac:dyDescent="0.35">
      <c r="CC239947" s="68"/>
      <c r="CG239947" s="68"/>
      <c r="CK239947" s="68"/>
      <c r="CO239947" s="68"/>
      <c r="CS239947" s="68"/>
    </row>
    <row r="239948" spans="81:97" x14ac:dyDescent="0.35">
      <c r="CC239948" s="68"/>
      <c r="CG239948" s="68"/>
      <c r="CK239948" s="68"/>
      <c r="CO239948" s="68"/>
      <c r="CS239948" s="68"/>
    </row>
    <row r="239949" spans="81:97" x14ac:dyDescent="0.35">
      <c r="CC239949" s="68"/>
      <c r="CG239949" s="68"/>
      <c r="CK239949" s="68"/>
      <c r="CO239949" s="68"/>
      <c r="CS239949" s="68"/>
    </row>
    <row r="239950" spans="81:97" x14ac:dyDescent="0.35">
      <c r="CC239950" s="68"/>
      <c r="CG239950" s="68"/>
      <c r="CK239950" s="68"/>
      <c r="CO239950" s="68"/>
      <c r="CS239950" s="68"/>
    </row>
    <row r="239951" spans="81:97" x14ac:dyDescent="0.35">
      <c r="CC239951" s="68"/>
      <c r="CG239951" s="68"/>
      <c r="CK239951" s="68"/>
      <c r="CO239951" s="68"/>
      <c r="CS239951" s="68"/>
    </row>
    <row r="239952" spans="81:97" x14ac:dyDescent="0.35">
      <c r="CC239952" s="68"/>
      <c r="CG239952" s="68"/>
      <c r="CK239952" s="68"/>
      <c r="CO239952" s="68"/>
      <c r="CS239952" s="68"/>
    </row>
    <row r="239953" spans="81:97" x14ac:dyDescent="0.35">
      <c r="CC239953" s="68"/>
      <c r="CG239953" s="68"/>
      <c r="CK239953" s="68"/>
      <c r="CO239953" s="68"/>
      <c r="CS239953" s="68"/>
    </row>
    <row r="239954" spans="81:97" x14ac:dyDescent="0.35">
      <c r="CC239954" s="68"/>
      <c r="CG239954" s="68"/>
      <c r="CK239954" s="68"/>
      <c r="CO239954" s="68"/>
      <c r="CS239954" s="68"/>
    </row>
    <row r="239955" spans="81:97" x14ac:dyDescent="0.35">
      <c r="CC239955" s="68"/>
      <c r="CG239955" s="68"/>
      <c r="CK239955" s="68"/>
      <c r="CO239955" s="68"/>
      <c r="CS239955" s="68"/>
    </row>
    <row r="239956" spans="81:97" x14ac:dyDescent="0.35">
      <c r="CC239956" s="68"/>
      <c r="CG239956" s="68"/>
      <c r="CK239956" s="68"/>
      <c r="CO239956" s="68"/>
      <c r="CS239956" s="68"/>
    </row>
    <row r="239957" spans="81:97" x14ac:dyDescent="0.35">
      <c r="CC239957" s="68"/>
      <c r="CG239957" s="68"/>
      <c r="CK239957" s="68"/>
      <c r="CO239957" s="68"/>
      <c r="CS239957" s="68"/>
    </row>
    <row r="239958" spans="81:97" x14ac:dyDescent="0.35">
      <c r="CC239958" s="68"/>
      <c r="CG239958" s="68"/>
      <c r="CK239958" s="68"/>
      <c r="CO239958" s="68"/>
      <c r="CS239958" s="68"/>
    </row>
    <row r="239959" spans="81:97" x14ac:dyDescent="0.35">
      <c r="CC239959" s="68"/>
      <c r="CG239959" s="68"/>
      <c r="CK239959" s="68"/>
      <c r="CO239959" s="68"/>
      <c r="CS239959" s="68"/>
    </row>
    <row r="239960" spans="81:97" x14ac:dyDescent="0.35">
      <c r="CC239960" s="68"/>
      <c r="CG239960" s="68"/>
      <c r="CK239960" s="68"/>
      <c r="CO239960" s="68"/>
      <c r="CS239960" s="68"/>
    </row>
    <row r="239961" spans="81:97" x14ac:dyDescent="0.35">
      <c r="CC239961" s="68"/>
      <c r="CG239961" s="68"/>
      <c r="CK239961" s="68"/>
      <c r="CO239961" s="68"/>
      <c r="CS239961" s="68"/>
    </row>
    <row r="239962" spans="81:97" x14ac:dyDescent="0.35">
      <c r="CC239962" s="68"/>
      <c r="CG239962" s="68"/>
      <c r="CK239962" s="68"/>
      <c r="CO239962" s="68"/>
      <c r="CS239962" s="68"/>
    </row>
    <row r="239963" spans="81:97" x14ac:dyDescent="0.35">
      <c r="CC239963" s="68"/>
      <c r="CG239963" s="68"/>
      <c r="CK239963" s="68"/>
      <c r="CO239963" s="68"/>
      <c r="CS239963" s="68"/>
    </row>
    <row r="239964" spans="81:97" x14ac:dyDescent="0.35">
      <c r="CC239964" s="68"/>
      <c r="CG239964" s="68"/>
      <c r="CK239964" s="68"/>
      <c r="CO239964" s="68"/>
      <c r="CS239964" s="68"/>
    </row>
    <row r="239965" spans="81:97" x14ac:dyDescent="0.35">
      <c r="CC239965" s="68"/>
      <c r="CG239965" s="68"/>
      <c r="CK239965" s="68"/>
      <c r="CO239965" s="68"/>
      <c r="CS239965" s="68"/>
    </row>
    <row r="239966" spans="81:97" x14ac:dyDescent="0.35">
      <c r="CC239966" s="68"/>
      <c r="CG239966" s="68"/>
      <c r="CK239966" s="68"/>
      <c r="CO239966" s="68"/>
      <c r="CS239966" s="68"/>
    </row>
    <row r="239967" spans="81:97" x14ac:dyDescent="0.35">
      <c r="CC239967" s="68"/>
      <c r="CG239967" s="68"/>
      <c r="CK239967" s="68"/>
      <c r="CO239967" s="68"/>
      <c r="CS239967" s="68"/>
    </row>
    <row r="239968" spans="81:97" x14ac:dyDescent="0.35">
      <c r="CC239968" s="68"/>
      <c r="CG239968" s="68"/>
      <c r="CK239968" s="68"/>
      <c r="CO239968" s="68"/>
      <c r="CS239968" s="68"/>
    </row>
    <row r="239969" spans="81:97" x14ac:dyDescent="0.35">
      <c r="CC239969" s="68"/>
      <c r="CG239969" s="68"/>
      <c r="CK239969" s="68"/>
      <c r="CO239969" s="68"/>
      <c r="CS239969" s="68"/>
    </row>
    <row r="239970" spans="81:97" x14ac:dyDescent="0.35">
      <c r="CC239970" s="68"/>
      <c r="CG239970" s="68"/>
      <c r="CK239970" s="68"/>
      <c r="CO239970" s="68"/>
      <c r="CS239970" s="68"/>
    </row>
    <row r="239971" spans="81:97" x14ac:dyDescent="0.35">
      <c r="CC239971" s="68"/>
      <c r="CG239971" s="68"/>
      <c r="CK239971" s="68"/>
      <c r="CO239971" s="68"/>
      <c r="CS239971" s="68"/>
    </row>
    <row r="239972" spans="81:97" x14ac:dyDescent="0.35">
      <c r="CC239972" s="68"/>
      <c r="CG239972" s="68"/>
      <c r="CK239972" s="68"/>
      <c r="CO239972" s="68"/>
      <c r="CS239972" s="68"/>
    </row>
    <row r="239973" spans="81:97" x14ac:dyDescent="0.35">
      <c r="CC239973" s="68"/>
      <c r="CG239973" s="68"/>
      <c r="CK239973" s="68"/>
      <c r="CO239973" s="68"/>
      <c r="CS239973" s="68"/>
    </row>
    <row r="239974" spans="81:97" x14ac:dyDescent="0.35">
      <c r="CC239974" s="68"/>
      <c r="CG239974" s="68"/>
      <c r="CK239974" s="68"/>
      <c r="CO239974" s="68"/>
      <c r="CS239974" s="68"/>
    </row>
    <row r="239975" spans="81:97" x14ac:dyDescent="0.35">
      <c r="CC239975" s="68"/>
      <c r="CG239975" s="68"/>
      <c r="CK239975" s="68"/>
      <c r="CO239975" s="68"/>
      <c r="CS239975" s="68"/>
    </row>
    <row r="239976" spans="81:97" x14ac:dyDescent="0.35">
      <c r="CC239976" s="68"/>
      <c r="CG239976" s="68"/>
      <c r="CK239976" s="68"/>
      <c r="CO239976" s="68"/>
      <c r="CS239976" s="68"/>
    </row>
    <row r="239977" spans="81:97" x14ac:dyDescent="0.35">
      <c r="CC239977" s="68"/>
      <c r="CG239977" s="68"/>
      <c r="CK239977" s="68"/>
      <c r="CO239977" s="68"/>
      <c r="CS239977" s="68"/>
    </row>
    <row r="239978" spans="81:97" x14ac:dyDescent="0.35">
      <c r="CC239978" s="68"/>
      <c r="CG239978" s="68"/>
      <c r="CK239978" s="68"/>
      <c r="CO239978" s="68"/>
      <c r="CS239978" s="68"/>
    </row>
    <row r="239979" spans="81:97" x14ac:dyDescent="0.35">
      <c r="CC239979" s="68"/>
      <c r="CG239979" s="68"/>
      <c r="CK239979" s="68"/>
      <c r="CO239979" s="68"/>
      <c r="CS239979" s="68"/>
    </row>
    <row r="239980" spans="81:97" x14ac:dyDescent="0.35">
      <c r="CC239980" s="68"/>
      <c r="CG239980" s="68"/>
      <c r="CK239980" s="68"/>
      <c r="CO239980" s="68"/>
      <c r="CS239980" s="68"/>
    </row>
    <row r="239981" spans="81:97" x14ac:dyDescent="0.35">
      <c r="CC239981" s="68"/>
      <c r="CG239981" s="68"/>
      <c r="CK239981" s="68"/>
      <c r="CO239981" s="68"/>
      <c r="CS239981" s="68"/>
    </row>
    <row r="239982" spans="81:97" x14ac:dyDescent="0.35">
      <c r="CC239982" s="68"/>
      <c r="CG239982" s="68"/>
      <c r="CK239982" s="68"/>
      <c r="CO239982" s="68"/>
      <c r="CS239982" s="68"/>
    </row>
    <row r="239983" spans="81:97" x14ac:dyDescent="0.35">
      <c r="CC239983" s="68"/>
      <c r="CG239983" s="68"/>
      <c r="CK239983" s="68"/>
      <c r="CO239983" s="68"/>
      <c r="CS239983" s="68"/>
    </row>
    <row r="239984" spans="81:97" x14ac:dyDescent="0.35">
      <c r="CC239984" s="68"/>
      <c r="CG239984" s="68"/>
      <c r="CK239984" s="68"/>
      <c r="CO239984" s="68"/>
      <c r="CS239984" s="68"/>
    </row>
    <row r="239985" spans="81:97" x14ac:dyDescent="0.35">
      <c r="CC239985" s="68"/>
      <c r="CG239985" s="68"/>
      <c r="CK239985" s="68"/>
      <c r="CO239985" s="68"/>
      <c r="CS239985" s="68"/>
    </row>
    <row r="239986" spans="81:97" x14ac:dyDescent="0.35">
      <c r="CC239986" s="68"/>
      <c r="CG239986" s="68"/>
      <c r="CK239986" s="68"/>
      <c r="CO239986" s="68"/>
      <c r="CS239986" s="68"/>
    </row>
    <row r="239987" spans="81:97" x14ac:dyDescent="0.35">
      <c r="CC239987" s="68"/>
      <c r="CG239987" s="68"/>
      <c r="CK239987" s="68"/>
      <c r="CO239987" s="68"/>
      <c r="CS239987" s="68"/>
    </row>
    <row r="239988" spans="81:97" x14ac:dyDescent="0.35">
      <c r="CC239988" s="68"/>
      <c r="CG239988" s="68"/>
      <c r="CK239988" s="68"/>
      <c r="CO239988" s="68"/>
      <c r="CS239988" s="68"/>
    </row>
    <row r="239989" spans="81:97" x14ac:dyDescent="0.35">
      <c r="CC239989" s="68"/>
      <c r="CG239989" s="68"/>
      <c r="CK239989" s="68"/>
      <c r="CO239989" s="68"/>
      <c r="CS239989" s="68"/>
    </row>
    <row r="239990" spans="81:97" x14ac:dyDescent="0.35">
      <c r="CC239990" s="68"/>
      <c r="CG239990" s="68"/>
      <c r="CK239990" s="68"/>
      <c r="CO239990" s="68"/>
      <c r="CS239990" s="68"/>
    </row>
    <row r="239991" spans="81:97" x14ac:dyDescent="0.35">
      <c r="CC239991" s="68"/>
      <c r="CG239991" s="68"/>
      <c r="CK239991" s="68"/>
      <c r="CO239991" s="68"/>
      <c r="CS239991" s="68"/>
    </row>
    <row r="239992" spans="81:97" x14ac:dyDescent="0.35">
      <c r="CC239992" s="68"/>
      <c r="CG239992" s="68"/>
      <c r="CK239992" s="68"/>
      <c r="CO239992" s="68"/>
      <c r="CS239992" s="68"/>
    </row>
    <row r="239993" spans="81:97" x14ac:dyDescent="0.35">
      <c r="CC239993" s="68"/>
      <c r="CG239993" s="68"/>
      <c r="CK239993" s="68"/>
      <c r="CO239993" s="68"/>
      <c r="CS239993" s="68"/>
    </row>
    <row r="239994" spans="81:97" x14ac:dyDescent="0.35">
      <c r="CC239994" s="68"/>
      <c r="CG239994" s="68"/>
      <c r="CK239994" s="68"/>
      <c r="CO239994" s="68"/>
      <c r="CS239994" s="68"/>
    </row>
    <row r="239995" spans="81:97" x14ac:dyDescent="0.35">
      <c r="CC239995" s="68"/>
      <c r="CG239995" s="68"/>
      <c r="CK239995" s="68"/>
      <c r="CO239995" s="68"/>
      <c r="CS239995" s="68"/>
    </row>
    <row r="239996" spans="81:97" x14ac:dyDescent="0.35">
      <c r="CC239996" s="68"/>
      <c r="CG239996" s="68"/>
      <c r="CK239996" s="68"/>
      <c r="CO239996" s="68"/>
      <c r="CS239996" s="68"/>
    </row>
    <row r="239997" spans="81:97" x14ac:dyDescent="0.35">
      <c r="CC239997" s="68"/>
      <c r="CG239997" s="68"/>
      <c r="CK239997" s="68"/>
      <c r="CO239997" s="68"/>
      <c r="CS239997" s="68"/>
    </row>
    <row r="239998" spans="81:97" x14ac:dyDescent="0.35">
      <c r="CC239998" s="68"/>
      <c r="CG239998" s="68"/>
      <c r="CK239998" s="68"/>
      <c r="CO239998" s="68"/>
      <c r="CS239998" s="68"/>
    </row>
    <row r="239999" spans="81:97" x14ac:dyDescent="0.35">
      <c r="CC239999" s="68"/>
      <c r="CG239999" s="68"/>
      <c r="CK239999" s="68"/>
      <c r="CO239999" s="68"/>
      <c r="CS239999" s="68"/>
    </row>
    <row r="240000" spans="81:97" x14ac:dyDescent="0.35">
      <c r="CC240000" s="68"/>
      <c r="CG240000" s="68"/>
      <c r="CK240000" s="68"/>
      <c r="CO240000" s="68"/>
      <c r="CS240000" s="68"/>
    </row>
    <row r="240001" spans="81:97" x14ac:dyDescent="0.35">
      <c r="CC240001" s="68"/>
      <c r="CG240001" s="68"/>
      <c r="CK240001" s="68"/>
      <c r="CO240001" s="68"/>
      <c r="CS240001" s="68"/>
    </row>
    <row r="240002" spans="81:97" x14ac:dyDescent="0.35">
      <c r="CC240002" s="68"/>
      <c r="CG240002" s="68"/>
      <c r="CK240002" s="68"/>
      <c r="CO240002" s="68"/>
      <c r="CS240002" s="68"/>
    </row>
    <row r="240003" spans="81:97" x14ac:dyDescent="0.35">
      <c r="CC240003" s="68"/>
      <c r="CG240003" s="68"/>
      <c r="CK240003" s="68"/>
      <c r="CO240003" s="68"/>
      <c r="CS240003" s="68"/>
    </row>
    <row r="240004" spans="81:97" x14ac:dyDescent="0.35">
      <c r="CC240004" s="68"/>
      <c r="CG240004" s="68"/>
      <c r="CK240004" s="68"/>
      <c r="CO240004" s="68"/>
      <c r="CS240004" s="68"/>
    </row>
    <row r="240005" spans="81:97" x14ac:dyDescent="0.35">
      <c r="CC240005" s="68"/>
      <c r="CG240005" s="68"/>
      <c r="CK240005" s="68"/>
      <c r="CO240005" s="68"/>
      <c r="CS240005" s="68"/>
    </row>
    <row r="240006" spans="81:97" x14ac:dyDescent="0.35">
      <c r="CC240006" s="68"/>
      <c r="CG240006" s="68"/>
      <c r="CK240006" s="68"/>
      <c r="CO240006" s="68"/>
      <c r="CS240006" s="68"/>
    </row>
    <row r="240007" spans="81:97" x14ac:dyDescent="0.35">
      <c r="CC240007" s="68"/>
      <c r="CG240007" s="68"/>
      <c r="CK240007" s="68"/>
      <c r="CO240007" s="68"/>
      <c r="CS240007" s="68"/>
    </row>
    <row r="240008" spans="81:97" x14ac:dyDescent="0.35">
      <c r="CC240008" s="68"/>
      <c r="CG240008" s="68"/>
      <c r="CK240008" s="68"/>
      <c r="CO240008" s="68"/>
      <c r="CS240008" s="68"/>
    </row>
    <row r="240009" spans="81:97" x14ac:dyDescent="0.35">
      <c r="CC240009" s="68"/>
      <c r="CG240009" s="68"/>
      <c r="CK240009" s="68"/>
      <c r="CO240009" s="68"/>
      <c r="CS240009" s="68"/>
    </row>
    <row r="240010" spans="81:97" x14ac:dyDescent="0.35">
      <c r="CC240010" s="68"/>
      <c r="CG240010" s="68"/>
      <c r="CK240010" s="68"/>
      <c r="CO240010" s="68"/>
      <c r="CS240010" s="68"/>
    </row>
    <row r="240011" spans="81:97" x14ac:dyDescent="0.35">
      <c r="CC240011" s="68"/>
      <c r="CG240011" s="68"/>
      <c r="CK240011" s="68"/>
      <c r="CO240011" s="68"/>
      <c r="CS240011" s="68"/>
    </row>
    <row r="240012" spans="81:97" x14ac:dyDescent="0.35">
      <c r="CC240012" s="68"/>
      <c r="CG240012" s="68"/>
      <c r="CK240012" s="68"/>
      <c r="CO240012" s="68"/>
      <c r="CS240012" s="68"/>
    </row>
    <row r="240013" spans="81:97" x14ac:dyDescent="0.35">
      <c r="CC240013" s="68"/>
      <c r="CG240013" s="68"/>
      <c r="CK240013" s="68"/>
      <c r="CO240013" s="68"/>
      <c r="CS240013" s="68"/>
    </row>
    <row r="240014" spans="81:97" x14ac:dyDescent="0.35">
      <c r="CC240014" s="68"/>
      <c r="CG240014" s="68"/>
      <c r="CK240014" s="68"/>
      <c r="CO240014" s="68"/>
      <c r="CS240014" s="68"/>
    </row>
    <row r="240015" spans="81:97" x14ac:dyDescent="0.35">
      <c r="CC240015" s="68"/>
      <c r="CG240015" s="68"/>
      <c r="CK240015" s="68"/>
      <c r="CO240015" s="68"/>
      <c r="CS240015" s="68"/>
    </row>
    <row r="240016" spans="81:97" x14ac:dyDescent="0.35">
      <c r="CC240016" s="68"/>
      <c r="CG240016" s="68"/>
      <c r="CK240016" s="68"/>
      <c r="CO240016" s="68"/>
      <c r="CS240016" s="68"/>
    </row>
    <row r="240017" spans="81:97" x14ac:dyDescent="0.35">
      <c r="CC240017" s="68"/>
      <c r="CG240017" s="68"/>
      <c r="CK240017" s="68"/>
      <c r="CO240017" s="68"/>
      <c r="CS240017" s="68"/>
    </row>
    <row r="240018" spans="81:97" x14ac:dyDescent="0.35">
      <c r="CC240018" s="68"/>
      <c r="CG240018" s="68"/>
      <c r="CK240018" s="68"/>
      <c r="CO240018" s="68"/>
      <c r="CS240018" s="68"/>
    </row>
    <row r="240019" spans="81:97" x14ac:dyDescent="0.35">
      <c r="CC240019" s="68"/>
      <c r="CG240019" s="68"/>
      <c r="CK240019" s="68"/>
      <c r="CO240019" s="68"/>
      <c r="CS240019" s="68"/>
    </row>
    <row r="240020" spans="81:97" x14ac:dyDescent="0.35">
      <c r="CC240020" s="68"/>
      <c r="CG240020" s="68"/>
      <c r="CK240020" s="68"/>
      <c r="CO240020" s="68"/>
      <c r="CS240020" s="68"/>
    </row>
    <row r="240021" spans="81:97" x14ac:dyDescent="0.35">
      <c r="CC240021" s="68"/>
      <c r="CG240021" s="68"/>
      <c r="CK240021" s="68"/>
      <c r="CO240021" s="68"/>
      <c r="CS240021" s="68"/>
    </row>
    <row r="240022" spans="81:97" x14ac:dyDescent="0.35">
      <c r="CC240022" s="68"/>
      <c r="CG240022" s="68"/>
      <c r="CK240022" s="68"/>
      <c r="CO240022" s="68"/>
      <c r="CS240022" s="68"/>
    </row>
    <row r="240023" spans="81:97" x14ac:dyDescent="0.35">
      <c r="CC240023" s="68"/>
      <c r="CG240023" s="68"/>
      <c r="CK240023" s="68"/>
      <c r="CO240023" s="68"/>
      <c r="CS240023" s="68"/>
    </row>
    <row r="240024" spans="81:97" x14ac:dyDescent="0.35">
      <c r="CC240024" s="68"/>
      <c r="CG240024" s="68"/>
      <c r="CK240024" s="68"/>
      <c r="CO240024" s="68"/>
      <c r="CS240024" s="68"/>
    </row>
    <row r="240025" spans="81:97" x14ac:dyDescent="0.35">
      <c r="CC240025" s="68"/>
      <c r="CG240025" s="68"/>
      <c r="CK240025" s="68"/>
      <c r="CO240025" s="68"/>
      <c r="CS240025" s="68"/>
    </row>
    <row r="240026" spans="81:97" x14ac:dyDescent="0.35">
      <c r="CC240026" s="68"/>
      <c r="CG240026" s="68"/>
      <c r="CK240026" s="68"/>
      <c r="CO240026" s="68"/>
      <c r="CS240026" s="68"/>
    </row>
    <row r="240027" spans="81:97" x14ac:dyDescent="0.35">
      <c r="CC240027" s="68"/>
      <c r="CG240027" s="68"/>
      <c r="CK240027" s="68"/>
      <c r="CO240027" s="68"/>
      <c r="CS240027" s="68"/>
    </row>
    <row r="240028" spans="81:97" x14ac:dyDescent="0.35">
      <c r="CC240028" s="68"/>
      <c r="CG240028" s="68"/>
      <c r="CK240028" s="68"/>
      <c r="CO240028" s="68"/>
      <c r="CS240028" s="68"/>
    </row>
    <row r="240029" spans="81:97" x14ac:dyDescent="0.35">
      <c r="CC240029" s="68"/>
      <c r="CG240029" s="68"/>
      <c r="CK240029" s="68"/>
      <c r="CO240029" s="68"/>
      <c r="CS240029" s="68"/>
    </row>
    <row r="240030" spans="81:97" x14ac:dyDescent="0.35">
      <c r="CC240030" s="68"/>
      <c r="CG240030" s="68"/>
      <c r="CK240030" s="68"/>
      <c r="CO240030" s="68"/>
      <c r="CS240030" s="68"/>
    </row>
    <row r="240031" spans="81:97" x14ac:dyDescent="0.35">
      <c r="CC240031" s="68"/>
      <c r="CG240031" s="68"/>
      <c r="CK240031" s="68"/>
      <c r="CO240031" s="68"/>
      <c r="CS240031" s="68"/>
    </row>
    <row r="240032" spans="81:97" x14ac:dyDescent="0.35">
      <c r="CC240032" s="68"/>
      <c r="CG240032" s="68"/>
      <c r="CK240032" s="68"/>
      <c r="CO240032" s="68"/>
      <c r="CS240032" s="68"/>
    </row>
    <row r="240033" spans="81:100" x14ac:dyDescent="0.35">
      <c r="CC240033" s="68"/>
      <c r="CG240033" s="68"/>
      <c r="CK240033" s="68"/>
      <c r="CO240033" s="68"/>
      <c r="CS240033" s="68"/>
    </row>
    <row r="240034" spans="81:100" x14ac:dyDescent="0.35">
      <c r="CC240034" s="68"/>
      <c r="CG240034" s="68"/>
      <c r="CK240034" s="68"/>
      <c r="CO240034" s="68"/>
      <c r="CS240034" s="68"/>
    </row>
    <row r="240035" spans="81:100" x14ac:dyDescent="0.35">
      <c r="CC240035" s="68"/>
      <c r="CG240035" s="68"/>
      <c r="CK240035" s="68"/>
      <c r="CO240035" s="68"/>
      <c r="CS240035" s="68"/>
    </row>
    <row r="240036" spans="81:100" x14ac:dyDescent="0.35">
      <c r="CC240036" s="68"/>
      <c r="CG240036" s="68"/>
      <c r="CK240036" s="68"/>
      <c r="CO240036" s="68"/>
      <c r="CS240036" s="68"/>
    </row>
    <row r="240037" spans="81:100" x14ac:dyDescent="0.35">
      <c r="CC240037" s="68"/>
      <c r="CG240037" s="68"/>
      <c r="CK240037" s="68"/>
      <c r="CO240037" s="68"/>
      <c r="CS240037" s="68"/>
    </row>
    <row r="240038" spans="81:100" x14ac:dyDescent="0.35">
      <c r="CC240038" s="68"/>
      <c r="CG240038" s="68"/>
      <c r="CK240038" s="68"/>
      <c r="CO240038" s="68"/>
      <c r="CS240038" s="68"/>
    </row>
    <row r="240039" spans="81:100" x14ac:dyDescent="0.35">
      <c r="CC240039" s="68"/>
      <c r="CG240039" s="68"/>
      <c r="CK240039" s="68"/>
      <c r="CO240039" s="68"/>
      <c r="CS240039" s="68"/>
    </row>
    <row r="240040" spans="81:100" x14ac:dyDescent="0.35">
      <c r="CC240040" s="65"/>
      <c r="CD240040" s="65"/>
      <c r="CE240040" s="65"/>
      <c r="CF240040" s="63"/>
      <c r="CG240040" s="65"/>
      <c r="CH240040" s="65"/>
      <c r="CI240040" s="65"/>
      <c r="CJ240040" s="63"/>
      <c r="CK240040" s="65"/>
      <c r="CL240040" s="65"/>
      <c r="CM240040" s="65"/>
      <c r="CN240040" s="63"/>
      <c r="CO240040" s="65"/>
      <c r="CP240040" s="65"/>
      <c r="CQ240040" s="65"/>
      <c r="CR240040" s="63"/>
      <c r="CS240040" s="65"/>
      <c r="CT240040" s="65"/>
      <c r="CU240040" s="65"/>
      <c r="CV240040" s="63"/>
    </row>
    <row r="240041" spans="81:100" x14ac:dyDescent="0.35">
      <c r="CC240041" s="65"/>
      <c r="CD240041" s="65"/>
      <c r="CE240041" s="65"/>
      <c r="CF240041" s="63"/>
      <c r="CG240041" s="65"/>
      <c r="CH240041" s="65"/>
      <c r="CI240041" s="65"/>
      <c r="CJ240041" s="63"/>
      <c r="CK240041" s="65"/>
      <c r="CL240041" s="65"/>
      <c r="CM240041" s="65"/>
      <c r="CN240041" s="63"/>
      <c r="CO240041" s="65"/>
      <c r="CP240041" s="65"/>
      <c r="CQ240041" s="65"/>
      <c r="CR240041" s="63"/>
      <c r="CS240041" s="65"/>
      <c r="CT240041" s="65"/>
      <c r="CU240041" s="65"/>
      <c r="CV240041" s="63"/>
    </row>
    <row r="240432" spans="81:97" x14ac:dyDescent="0.35">
      <c r="CC240432" s="68"/>
      <c r="CG240432" s="68"/>
      <c r="CK240432" s="68"/>
      <c r="CO240432" s="68"/>
      <c r="CS240432" s="68"/>
    </row>
    <row r="240433" spans="81:97" x14ac:dyDescent="0.35">
      <c r="CC240433" s="68"/>
      <c r="CG240433" s="68"/>
      <c r="CK240433" s="68"/>
      <c r="CO240433" s="68"/>
      <c r="CS240433" s="68"/>
    </row>
    <row r="240434" spans="81:97" x14ac:dyDescent="0.35">
      <c r="CC240434" s="68"/>
      <c r="CG240434" s="68"/>
      <c r="CK240434" s="68"/>
      <c r="CO240434" s="68"/>
      <c r="CS240434" s="68"/>
    </row>
    <row r="240435" spans="81:97" x14ac:dyDescent="0.35">
      <c r="CC240435" s="68"/>
      <c r="CG240435" s="68"/>
      <c r="CK240435" s="68"/>
      <c r="CO240435" s="68"/>
      <c r="CS240435" s="68"/>
    </row>
    <row r="240436" spans="81:97" x14ac:dyDescent="0.35">
      <c r="CC240436" s="68"/>
      <c r="CG240436" s="68"/>
      <c r="CK240436" s="68"/>
      <c r="CO240436" s="68"/>
      <c r="CS240436" s="68"/>
    </row>
    <row r="240437" spans="81:97" x14ac:dyDescent="0.35">
      <c r="CC240437" s="68"/>
      <c r="CG240437" s="68"/>
      <c r="CK240437" s="68"/>
      <c r="CO240437" s="68"/>
      <c r="CS240437" s="68"/>
    </row>
    <row r="240438" spans="81:97" x14ac:dyDescent="0.35">
      <c r="CC240438" s="68"/>
      <c r="CG240438" s="68"/>
      <c r="CK240438" s="68"/>
      <c r="CO240438" s="68"/>
      <c r="CS240438" s="68"/>
    </row>
    <row r="240439" spans="81:97" x14ac:dyDescent="0.35">
      <c r="CC240439" s="68"/>
      <c r="CG240439" s="68"/>
      <c r="CK240439" s="68"/>
      <c r="CO240439" s="68"/>
      <c r="CS240439" s="68"/>
    </row>
    <row r="240440" spans="81:97" x14ac:dyDescent="0.35">
      <c r="CC240440" s="68"/>
      <c r="CG240440" s="68"/>
      <c r="CK240440" s="68"/>
      <c r="CO240440" s="68"/>
      <c r="CS240440" s="68"/>
    </row>
    <row r="240441" spans="81:97" x14ac:dyDescent="0.35">
      <c r="CC240441" s="68"/>
      <c r="CG240441" s="68"/>
      <c r="CK240441" s="68"/>
      <c r="CO240441" s="68"/>
      <c r="CS240441" s="68"/>
    </row>
    <row r="240442" spans="81:97" x14ac:dyDescent="0.35">
      <c r="CC240442" s="68"/>
      <c r="CG240442" s="68"/>
      <c r="CK240442" s="68"/>
      <c r="CO240442" s="68"/>
      <c r="CS240442" s="68"/>
    </row>
    <row r="240443" spans="81:97" x14ac:dyDescent="0.35">
      <c r="CC240443" s="68"/>
      <c r="CG240443" s="68"/>
      <c r="CK240443" s="68"/>
      <c r="CO240443" s="68"/>
      <c r="CS240443" s="68"/>
    </row>
    <row r="240444" spans="81:97" x14ac:dyDescent="0.35">
      <c r="CC240444" s="68"/>
      <c r="CG240444" s="68"/>
      <c r="CK240444" s="68"/>
      <c r="CO240444" s="68"/>
      <c r="CS240444" s="68"/>
    </row>
    <row r="240445" spans="81:97" x14ac:dyDescent="0.35">
      <c r="CC240445" s="68"/>
      <c r="CG240445" s="68"/>
      <c r="CK240445" s="68"/>
      <c r="CO240445" s="68"/>
      <c r="CS240445" s="68"/>
    </row>
    <row r="240446" spans="81:97" x14ac:dyDescent="0.35">
      <c r="CC240446" s="68"/>
      <c r="CG240446" s="68"/>
      <c r="CK240446" s="68"/>
      <c r="CO240446" s="68"/>
      <c r="CS240446" s="68"/>
    </row>
    <row r="240447" spans="81:97" x14ac:dyDescent="0.35">
      <c r="CC240447" s="68"/>
      <c r="CG240447" s="68"/>
      <c r="CK240447" s="68"/>
      <c r="CO240447" s="68"/>
      <c r="CS240447" s="68"/>
    </row>
    <row r="240448" spans="81:97" x14ac:dyDescent="0.35">
      <c r="CC240448" s="68"/>
      <c r="CG240448" s="68"/>
      <c r="CK240448" s="68"/>
      <c r="CO240448" s="68"/>
      <c r="CS240448" s="68"/>
    </row>
    <row r="240449" spans="81:97" x14ac:dyDescent="0.35">
      <c r="CC240449" s="68"/>
      <c r="CG240449" s="68"/>
      <c r="CK240449" s="68"/>
      <c r="CO240449" s="68"/>
      <c r="CS240449" s="68"/>
    </row>
    <row r="240450" spans="81:97" x14ac:dyDescent="0.35">
      <c r="CC240450" s="68"/>
      <c r="CG240450" s="68"/>
      <c r="CK240450" s="68"/>
      <c r="CO240450" s="68"/>
      <c r="CS240450" s="68"/>
    </row>
    <row r="240451" spans="81:97" x14ac:dyDescent="0.35">
      <c r="CC240451" s="68"/>
      <c r="CG240451" s="68"/>
      <c r="CK240451" s="68"/>
      <c r="CO240451" s="68"/>
      <c r="CS240451" s="68"/>
    </row>
    <row r="240452" spans="81:97" x14ac:dyDescent="0.35">
      <c r="CC240452" s="68"/>
      <c r="CG240452" s="68"/>
      <c r="CK240452" s="68"/>
      <c r="CO240452" s="68"/>
      <c r="CS240452" s="68"/>
    </row>
    <row r="240453" spans="81:97" x14ac:dyDescent="0.35">
      <c r="CC240453" s="68"/>
      <c r="CG240453" s="68"/>
      <c r="CK240453" s="68"/>
      <c r="CO240453" s="68"/>
      <c r="CS240453" s="68"/>
    </row>
    <row r="240454" spans="81:97" x14ac:dyDescent="0.35">
      <c r="CC240454" s="68"/>
      <c r="CG240454" s="68"/>
      <c r="CK240454" s="68"/>
      <c r="CO240454" s="68"/>
      <c r="CS240454" s="68"/>
    </row>
    <row r="240455" spans="81:97" x14ac:dyDescent="0.35">
      <c r="CC240455" s="68"/>
      <c r="CG240455" s="68"/>
      <c r="CK240455" s="68"/>
      <c r="CO240455" s="68"/>
      <c r="CS240455" s="68"/>
    </row>
    <row r="240456" spans="81:97" x14ac:dyDescent="0.35">
      <c r="CC240456" s="68"/>
      <c r="CG240456" s="68"/>
      <c r="CK240456" s="68"/>
      <c r="CO240456" s="68"/>
      <c r="CS240456" s="68"/>
    </row>
    <row r="240457" spans="81:97" x14ac:dyDescent="0.35">
      <c r="CC240457" s="68"/>
      <c r="CG240457" s="68"/>
      <c r="CK240457" s="68"/>
      <c r="CO240457" s="68"/>
      <c r="CS240457" s="68"/>
    </row>
    <row r="240458" spans="81:97" x14ac:dyDescent="0.35">
      <c r="CC240458" s="68"/>
      <c r="CG240458" s="68"/>
      <c r="CK240458" s="68"/>
      <c r="CO240458" s="68"/>
      <c r="CS240458" s="68"/>
    </row>
    <row r="240459" spans="81:97" x14ac:dyDescent="0.35">
      <c r="CC240459" s="68"/>
      <c r="CG240459" s="68"/>
      <c r="CK240459" s="68"/>
      <c r="CO240459" s="68"/>
      <c r="CS240459" s="68"/>
    </row>
    <row r="240460" spans="81:97" x14ac:dyDescent="0.35">
      <c r="CC240460" s="68"/>
      <c r="CG240460" s="68"/>
      <c r="CK240460" s="68"/>
      <c r="CO240460" s="68"/>
      <c r="CS240460" s="68"/>
    </row>
    <row r="240461" spans="81:97" x14ac:dyDescent="0.35">
      <c r="CC240461" s="68"/>
      <c r="CG240461" s="68"/>
      <c r="CK240461" s="68"/>
      <c r="CO240461" s="68"/>
      <c r="CS240461" s="68"/>
    </row>
    <row r="240462" spans="81:97" x14ac:dyDescent="0.35">
      <c r="CC240462" s="68"/>
      <c r="CG240462" s="68"/>
      <c r="CK240462" s="68"/>
      <c r="CO240462" s="68"/>
      <c r="CS240462" s="68"/>
    </row>
    <row r="240463" spans="81:97" x14ac:dyDescent="0.35">
      <c r="CC240463" s="68"/>
      <c r="CG240463" s="68"/>
      <c r="CK240463" s="68"/>
      <c r="CO240463" s="68"/>
      <c r="CS240463" s="68"/>
    </row>
    <row r="240464" spans="81:97" x14ac:dyDescent="0.35">
      <c r="CC240464" s="68"/>
      <c r="CG240464" s="68"/>
      <c r="CK240464" s="68"/>
      <c r="CO240464" s="68"/>
      <c r="CS240464" s="68"/>
    </row>
    <row r="240465" spans="81:97" x14ac:dyDescent="0.35">
      <c r="CC240465" s="68"/>
      <c r="CG240465" s="68"/>
      <c r="CK240465" s="68"/>
      <c r="CO240465" s="68"/>
      <c r="CS240465" s="68"/>
    </row>
    <row r="240466" spans="81:97" x14ac:dyDescent="0.35">
      <c r="CC240466" s="68"/>
      <c r="CG240466" s="68"/>
      <c r="CK240466" s="68"/>
      <c r="CO240466" s="68"/>
      <c r="CS240466" s="68"/>
    </row>
    <row r="240467" spans="81:97" x14ac:dyDescent="0.35">
      <c r="CC240467" s="68"/>
      <c r="CG240467" s="68"/>
      <c r="CK240467" s="68"/>
      <c r="CO240467" s="68"/>
      <c r="CS240467" s="68"/>
    </row>
    <row r="240468" spans="81:97" x14ac:dyDescent="0.35">
      <c r="CC240468" s="68"/>
      <c r="CG240468" s="68"/>
      <c r="CK240468" s="68"/>
      <c r="CO240468" s="68"/>
      <c r="CS240468" s="68"/>
    </row>
    <row r="240469" spans="81:97" x14ac:dyDescent="0.35">
      <c r="CC240469" s="68"/>
      <c r="CG240469" s="68"/>
      <c r="CK240469" s="68"/>
      <c r="CO240469" s="68"/>
      <c r="CS240469" s="68"/>
    </row>
    <row r="240470" spans="81:97" x14ac:dyDescent="0.35">
      <c r="CC240470" s="68"/>
      <c r="CG240470" s="68"/>
      <c r="CK240470" s="68"/>
      <c r="CO240470" s="68"/>
      <c r="CS240470" s="68"/>
    </row>
    <row r="240471" spans="81:97" x14ac:dyDescent="0.35">
      <c r="CC240471" s="68"/>
      <c r="CG240471" s="68"/>
      <c r="CK240471" s="68"/>
      <c r="CO240471" s="68"/>
      <c r="CS240471" s="68"/>
    </row>
    <row r="240472" spans="81:97" x14ac:dyDescent="0.35">
      <c r="CC240472" s="68"/>
      <c r="CG240472" s="68"/>
      <c r="CK240472" s="68"/>
      <c r="CO240472" s="68"/>
      <c r="CS240472" s="68"/>
    </row>
    <row r="240473" spans="81:97" x14ac:dyDescent="0.35">
      <c r="CC240473" s="68"/>
      <c r="CG240473" s="68"/>
      <c r="CK240473" s="68"/>
      <c r="CO240473" s="68"/>
      <c r="CS240473" s="68"/>
    </row>
    <row r="240474" spans="81:97" x14ac:dyDescent="0.35">
      <c r="CC240474" s="68"/>
      <c r="CG240474" s="68"/>
      <c r="CK240474" s="68"/>
      <c r="CO240474" s="68"/>
      <c r="CS240474" s="68"/>
    </row>
    <row r="240475" spans="81:97" x14ac:dyDescent="0.35">
      <c r="CC240475" s="68"/>
      <c r="CG240475" s="68"/>
      <c r="CK240475" s="68"/>
      <c r="CO240475" s="68"/>
      <c r="CS240475" s="68"/>
    </row>
    <row r="240476" spans="81:97" x14ac:dyDescent="0.35">
      <c r="CC240476" s="68"/>
      <c r="CG240476" s="68"/>
      <c r="CK240476" s="68"/>
      <c r="CO240476" s="68"/>
      <c r="CS240476" s="68"/>
    </row>
    <row r="240477" spans="81:97" x14ac:dyDescent="0.35">
      <c r="CC240477" s="68"/>
      <c r="CG240477" s="68"/>
      <c r="CK240477" s="68"/>
      <c r="CO240477" s="68"/>
      <c r="CS240477" s="68"/>
    </row>
    <row r="240478" spans="81:97" x14ac:dyDescent="0.35">
      <c r="CC240478" s="68"/>
      <c r="CG240478" s="68"/>
      <c r="CK240478" s="68"/>
      <c r="CO240478" s="68"/>
      <c r="CS240478" s="68"/>
    </row>
    <row r="240479" spans="81:97" x14ac:dyDescent="0.35">
      <c r="CC240479" s="68"/>
      <c r="CG240479" s="68"/>
      <c r="CK240479" s="68"/>
      <c r="CO240479" s="68"/>
      <c r="CS240479" s="68"/>
    </row>
    <row r="240480" spans="81:97" x14ac:dyDescent="0.35">
      <c r="CC240480" s="68"/>
      <c r="CG240480" s="68"/>
      <c r="CK240480" s="68"/>
      <c r="CO240480" s="68"/>
      <c r="CS240480" s="68"/>
    </row>
    <row r="240481" spans="81:97" x14ac:dyDescent="0.35">
      <c r="CC240481" s="68"/>
      <c r="CG240481" s="68"/>
      <c r="CK240481" s="68"/>
      <c r="CO240481" s="68"/>
      <c r="CS240481" s="68"/>
    </row>
    <row r="240482" spans="81:97" x14ac:dyDescent="0.35">
      <c r="CC240482" s="68"/>
      <c r="CG240482" s="68"/>
      <c r="CK240482" s="68"/>
      <c r="CO240482" s="68"/>
      <c r="CS240482" s="68"/>
    </row>
    <row r="240483" spans="81:97" x14ac:dyDescent="0.35">
      <c r="CC240483" s="68"/>
      <c r="CG240483" s="68"/>
      <c r="CK240483" s="68"/>
      <c r="CO240483" s="68"/>
      <c r="CS240483" s="68"/>
    </row>
    <row r="240484" spans="81:97" x14ac:dyDescent="0.35">
      <c r="CC240484" s="68"/>
      <c r="CG240484" s="68"/>
      <c r="CK240484" s="68"/>
      <c r="CO240484" s="68"/>
      <c r="CS240484" s="68"/>
    </row>
    <row r="240485" spans="81:97" x14ac:dyDescent="0.35">
      <c r="CC240485" s="68"/>
      <c r="CG240485" s="68"/>
      <c r="CK240485" s="68"/>
      <c r="CO240485" s="68"/>
      <c r="CS240485" s="68"/>
    </row>
    <row r="240486" spans="81:97" x14ac:dyDescent="0.35">
      <c r="CC240486" s="68"/>
      <c r="CG240486" s="68"/>
      <c r="CK240486" s="68"/>
      <c r="CO240486" s="68"/>
      <c r="CS240486" s="68"/>
    </row>
    <row r="240487" spans="81:97" x14ac:dyDescent="0.35">
      <c r="CC240487" s="68"/>
      <c r="CG240487" s="68"/>
      <c r="CK240487" s="68"/>
      <c r="CO240487" s="68"/>
      <c r="CS240487" s="68"/>
    </row>
    <row r="240488" spans="81:97" x14ac:dyDescent="0.35">
      <c r="CC240488" s="68"/>
      <c r="CG240488" s="68"/>
      <c r="CK240488" s="68"/>
      <c r="CO240488" s="68"/>
      <c r="CS240488" s="68"/>
    </row>
    <row r="240489" spans="81:97" x14ac:dyDescent="0.35">
      <c r="CC240489" s="68"/>
      <c r="CG240489" s="68"/>
      <c r="CK240489" s="68"/>
      <c r="CO240489" s="68"/>
      <c r="CS240489" s="68"/>
    </row>
    <row r="240490" spans="81:97" x14ac:dyDescent="0.35">
      <c r="CC240490" s="68"/>
      <c r="CG240490" s="68"/>
      <c r="CK240490" s="68"/>
      <c r="CO240490" s="68"/>
      <c r="CS240490" s="68"/>
    </row>
    <row r="240491" spans="81:97" x14ac:dyDescent="0.35">
      <c r="CC240491" s="68"/>
      <c r="CG240491" s="68"/>
      <c r="CK240491" s="68"/>
      <c r="CO240491" s="68"/>
      <c r="CS240491" s="68"/>
    </row>
    <row r="240492" spans="81:97" x14ac:dyDescent="0.35">
      <c r="CC240492" s="68"/>
      <c r="CG240492" s="68"/>
      <c r="CK240492" s="68"/>
      <c r="CO240492" s="68"/>
      <c r="CS240492" s="68"/>
    </row>
    <row r="240493" spans="81:97" x14ac:dyDescent="0.35">
      <c r="CC240493" s="68"/>
      <c r="CG240493" s="68"/>
      <c r="CK240493" s="68"/>
      <c r="CO240493" s="68"/>
      <c r="CS240493" s="68"/>
    </row>
    <row r="240494" spans="81:97" x14ac:dyDescent="0.35">
      <c r="CC240494" s="68"/>
      <c r="CG240494" s="68"/>
      <c r="CK240494" s="68"/>
      <c r="CO240494" s="68"/>
      <c r="CS240494" s="68"/>
    </row>
    <row r="240495" spans="81:97" x14ac:dyDescent="0.35">
      <c r="CC240495" s="68"/>
      <c r="CG240495" s="68"/>
      <c r="CK240495" s="68"/>
      <c r="CO240495" s="68"/>
      <c r="CS240495" s="68"/>
    </row>
    <row r="240496" spans="81:97" x14ac:dyDescent="0.35">
      <c r="CC240496" s="68"/>
      <c r="CG240496" s="68"/>
      <c r="CK240496" s="68"/>
      <c r="CO240496" s="68"/>
      <c r="CS240496" s="68"/>
    </row>
    <row r="240497" spans="81:97" x14ac:dyDescent="0.35">
      <c r="CC240497" s="68"/>
      <c r="CG240497" s="68"/>
      <c r="CK240497" s="68"/>
      <c r="CO240497" s="68"/>
      <c r="CS240497" s="68"/>
    </row>
    <row r="240498" spans="81:97" x14ac:dyDescent="0.35">
      <c r="CC240498" s="68"/>
      <c r="CG240498" s="68"/>
      <c r="CK240498" s="68"/>
      <c r="CO240498" s="68"/>
      <c r="CS240498" s="68"/>
    </row>
    <row r="240499" spans="81:97" x14ac:dyDescent="0.35">
      <c r="CC240499" s="68"/>
      <c r="CG240499" s="68"/>
      <c r="CK240499" s="68"/>
      <c r="CO240499" s="68"/>
      <c r="CS240499" s="68"/>
    </row>
    <row r="240500" spans="81:97" x14ac:dyDescent="0.35">
      <c r="CC240500" s="68"/>
      <c r="CG240500" s="68"/>
      <c r="CK240500" s="68"/>
      <c r="CO240500" s="68"/>
      <c r="CS240500" s="68"/>
    </row>
    <row r="240501" spans="81:97" x14ac:dyDescent="0.35">
      <c r="CC240501" s="68"/>
      <c r="CG240501" s="68"/>
      <c r="CK240501" s="68"/>
      <c r="CO240501" s="68"/>
      <c r="CS240501" s="68"/>
    </row>
    <row r="240502" spans="81:97" x14ac:dyDescent="0.35">
      <c r="CC240502" s="68"/>
      <c r="CG240502" s="68"/>
      <c r="CK240502" s="68"/>
      <c r="CO240502" s="68"/>
      <c r="CS240502" s="68"/>
    </row>
    <row r="240503" spans="81:97" x14ac:dyDescent="0.35">
      <c r="CC240503" s="68"/>
      <c r="CG240503" s="68"/>
      <c r="CK240503" s="68"/>
      <c r="CO240503" s="68"/>
      <c r="CS240503" s="68"/>
    </row>
    <row r="240504" spans="81:97" x14ac:dyDescent="0.35">
      <c r="CC240504" s="68"/>
      <c r="CG240504" s="68"/>
      <c r="CK240504" s="68"/>
      <c r="CO240504" s="68"/>
      <c r="CS240504" s="68"/>
    </row>
    <row r="240505" spans="81:97" x14ac:dyDescent="0.35">
      <c r="CC240505" s="68"/>
      <c r="CG240505" s="68"/>
      <c r="CK240505" s="68"/>
      <c r="CO240505" s="68"/>
      <c r="CS240505" s="68"/>
    </row>
    <row r="240506" spans="81:97" x14ac:dyDescent="0.35">
      <c r="CC240506" s="68"/>
      <c r="CG240506" s="68"/>
      <c r="CK240506" s="68"/>
      <c r="CO240506" s="68"/>
      <c r="CS240506" s="68"/>
    </row>
    <row r="240507" spans="81:97" x14ac:dyDescent="0.35">
      <c r="CC240507" s="68"/>
      <c r="CG240507" s="68"/>
      <c r="CK240507" s="68"/>
      <c r="CO240507" s="68"/>
      <c r="CS240507" s="68"/>
    </row>
    <row r="240508" spans="81:97" x14ac:dyDescent="0.35">
      <c r="CC240508" s="68"/>
      <c r="CG240508" s="68"/>
      <c r="CK240508" s="68"/>
      <c r="CO240508" s="68"/>
      <c r="CS240508" s="68"/>
    </row>
    <row r="240509" spans="81:97" x14ac:dyDescent="0.35">
      <c r="CC240509" s="68"/>
      <c r="CG240509" s="68"/>
      <c r="CK240509" s="68"/>
      <c r="CO240509" s="68"/>
      <c r="CS240509" s="68"/>
    </row>
    <row r="240510" spans="81:97" x14ac:dyDescent="0.35">
      <c r="CC240510" s="68"/>
      <c r="CG240510" s="68"/>
      <c r="CK240510" s="68"/>
      <c r="CO240510" s="68"/>
      <c r="CS240510" s="68"/>
    </row>
    <row r="240511" spans="81:97" x14ac:dyDescent="0.35">
      <c r="CC240511" s="68"/>
      <c r="CG240511" s="68"/>
      <c r="CK240511" s="68"/>
      <c r="CO240511" s="68"/>
      <c r="CS240511" s="68"/>
    </row>
    <row r="240512" spans="81:97" x14ac:dyDescent="0.35">
      <c r="CC240512" s="68"/>
      <c r="CG240512" s="68"/>
      <c r="CK240512" s="68"/>
      <c r="CO240512" s="68"/>
      <c r="CS240512" s="68"/>
    </row>
    <row r="240513" spans="81:97" x14ac:dyDescent="0.35">
      <c r="CC240513" s="68"/>
      <c r="CG240513" s="68"/>
      <c r="CK240513" s="68"/>
      <c r="CO240513" s="68"/>
      <c r="CS240513" s="68"/>
    </row>
    <row r="240514" spans="81:97" x14ac:dyDescent="0.35">
      <c r="CC240514" s="68"/>
      <c r="CG240514" s="68"/>
      <c r="CK240514" s="68"/>
      <c r="CO240514" s="68"/>
      <c r="CS240514" s="68"/>
    </row>
    <row r="240515" spans="81:97" x14ac:dyDescent="0.35">
      <c r="CC240515" s="68"/>
      <c r="CG240515" s="68"/>
      <c r="CK240515" s="68"/>
      <c r="CO240515" s="68"/>
      <c r="CS240515" s="68"/>
    </row>
    <row r="240516" spans="81:97" x14ac:dyDescent="0.35">
      <c r="CC240516" s="68"/>
      <c r="CG240516" s="68"/>
      <c r="CK240516" s="68"/>
      <c r="CO240516" s="68"/>
      <c r="CS240516" s="68"/>
    </row>
    <row r="240517" spans="81:97" x14ac:dyDescent="0.35">
      <c r="CC240517" s="68"/>
      <c r="CG240517" s="68"/>
      <c r="CK240517" s="68"/>
      <c r="CO240517" s="68"/>
      <c r="CS240517" s="68"/>
    </row>
    <row r="240518" spans="81:97" x14ac:dyDescent="0.35">
      <c r="CC240518" s="68"/>
      <c r="CG240518" s="68"/>
      <c r="CK240518" s="68"/>
      <c r="CO240518" s="68"/>
      <c r="CS240518" s="68"/>
    </row>
    <row r="240519" spans="81:97" x14ac:dyDescent="0.35">
      <c r="CC240519" s="68"/>
      <c r="CG240519" s="68"/>
      <c r="CK240519" s="68"/>
      <c r="CO240519" s="68"/>
      <c r="CS240519" s="68"/>
    </row>
    <row r="240520" spans="81:97" x14ac:dyDescent="0.35">
      <c r="CC240520" s="68"/>
      <c r="CG240520" s="68"/>
      <c r="CK240520" s="68"/>
      <c r="CO240520" s="68"/>
      <c r="CS240520" s="68"/>
    </row>
    <row r="240521" spans="81:97" x14ac:dyDescent="0.35">
      <c r="CC240521" s="68"/>
      <c r="CG240521" s="68"/>
      <c r="CK240521" s="68"/>
      <c r="CO240521" s="68"/>
      <c r="CS240521" s="68"/>
    </row>
    <row r="240522" spans="81:97" x14ac:dyDescent="0.35">
      <c r="CC240522" s="68"/>
      <c r="CG240522" s="68"/>
      <c r="CK240522" s="68"/>
      <c r="CO240522" s="68"/>
      <c r="CS240522" s="68"/>
    </row>
    <row r="240523" spans="81:97" x14ac:dyDescent="0.35">
      <c r="CC240523" s="68"/>
      <c r="CG240523" s="68"/>
      <c r="CK240523" s="68"/>
      <c r="CO240523" s="68"/>
      <c r="CS240523" s="68"/>
    </row>
    <row r="240524" spans="81:97" x14ac:dyDescent="0.35">
      <c r="CC240524" s="68"/>
      <c r="CG240524" s="68"/>
      <c r="CK240524" s="68"/>
      <c r="CO240524" s="68"/>
      <c r="CS240524" s="68"/>
    </row>
    <row r="240525" spans="81:97" x14ac:dyDescent="0.35">
      <c r="CC240525" s="68"/>
      <c r="CG240525" s="68"/>
      <c r="CK240525" s="68"/>
      <c r="CO240525" s="68"/>
      <c r="CS240525" s="68"/>
    </row>
    <row r="240526" spans="81:97" x14ac:dyDescent="0.35">
      <c r="CC240526" s="68"/>
      <c r="CG240526" s="68"/>
      <c r="CK240526" s="68"/>
      <c r="CO240526" s="68"/>
      <c r="CS240526" s="68"/>
    </row>
    <row r="240527" spans="81:97" x14ac:dyDescent="0.35">
      <c r="CC240527" s="68"/>
      <c r="CG240527" s="68"/>
      <c r="CK240527" s="68"/>
      <c r="CO240527" s="68"/>
      <c r="CS240527" s="68"/>
    </row>
    <row r="240528" spans="81:97" x14ac:dyDescent="0.35">
      <c r="CC240528" s="68"/>
      <c r="CG240528" s="68"/>
      <c r="CK240528" s="68"/>
      <c r="CO240528" s="68"/>
      <c r="CS240528" s="68"/>
    </row>
    <row r="240529" spans="81:97" x14ac:dyDescent="0.35">
      <c r="CC240529" s="68"/>
      <c r="CG240529" s="68"/>
      <c r="CK240529" s="68"/>
      <c r="CO240529" s="68"/>
      <c r="CS240529" s="68"/>
    </row>
    <row r="240530" spans="81:97" x14ac:dyDescent="0.35">
      <c r="CC240530" s="68"/>
      <c r="CG240530" s="68"/>
      <c r="CK240530" s="68"/>
      <c r="CO240530" s="68"/>
      <c r="CS240530" s="68"/>
    </row>
    <row r="240531" spans="81:97" x14ac:dyDescent="0.35">
      <c r="CC240531" s="68"/>
      <c r="CG240531" s="68"/>
      <c r="CK240531" s="68"/>
      <c r="CO240531" s="68"/>
      <c r="CS240531" s="68"/>
    </row>
    <row r="240532" spans="81:97" x14ac:dyDescent="0.35">
      <c r="CC240532" s="68"/>
      <c r="CG240532" s="68"/>
      <c r="CK240532" s="68"/>
      <c r="CO240532" s="68"/>
      <c r="CS240532" s="68"/>
    </row>
    <row r="240533" spans="81:97" x14ac:dyDescent="0.35">
      <c r="CC240533" s="68"/>
      <c r="CG240533" s="68"/>
      <c r="CK240533" s="68"/>
      <c r="CO240533" s="68"/>
      <c r="CS240533" s="68"/>
    </row>
    <row r="240534" spans="81:97" x14ac:dyDescent="0.35">
      <c r="CC240534" s="68"/>
      <c r="CG240534" s="68"/>
      <c r="CK240534" s="68"/>
      <c r="CO240534" s="68"/>
      <c r="CS240534" s="68"/>
    </row>
    <row r="240535" spans="81:97" x14ac:dyDescent="0.35">
      <c r="CC240535" s="68"/>
      <c r="CG240535" s="68"/>
      <c r="CK240535" s="68"/>
      <c r="CO240535" s="68"/>
      <c r="CS240535" s="68"/>
    </row>
    <row r="240536" spans="81:97" x14ac:dyDescent="0.35">
      <c r="CC240536" s="68"/>
      <c r="CG240536" s="68"/>
      <c r="CK240536" s="68"/>
      <c r="CO240536" s="68"/>
      <c r="CS240536" s="68"/>
    </row>
    <row r="240537" spans="81:97" x14ac:dyDescent="0.35">
      <c r="CC240537" s="68"/>
      <c r="CG240537" s="68"/>
      <c r="CK240537" s="68"/>
      <c r="CO240537" s="68"/>
      <c r="CS240537" s="68"/>
    </row>
    <row r="240538" spans="81:97" x14ac:dyDescent="0.35">
      <c r="CC240538" s="68"/>
      <c r="CG240538" s="68"/>
      <c r="CK240538" s="68"/>
      <c r="CO240538" s="68"/>
      <c r="CS240538" s="68"/>
    </row>
    <row r="240539" spans="81:97" x14ac:dyDescent="0.35">
      <c r="CC240539" s="68"/>
      <c r="CG240539" s="68"/>
      <c r="CK240539" s="68"/>
      <c r="CO240539" s="68"/>
      <c r="CS240539" s="68"/>
    </row>
    <row r="240540" spans="81:97" x14ac:dyDescent="0.35">
      <c r="CC240540" s="68"/>
      <c r="CG240540" s="68"/>
      <c r="CK240540" s="68"/>
      <c r="CO240540" s="68"/>
      <c r="CS240540" s="68"/>
    </row>
    <row r="240541" spans="81:97" x14ac:dyDescent="0.35">
      <c r="CC240541" s="68"/>
      <c r="CG240541" s="68"/>
      <c r="CK240541" s="68"/>
      <c r="CO240541" s="68"/>
      <c r="CS240541" s="68"/>
    </row>
    <row r="240542" spans="81:97" x14ac:dyDescent="0.35">
      <c r="CC240542" s="68"/>
      <c r="CG240542" s="68"/>
      <c r="CK240542" s="68"/>
      <c r="CO240542" s="68"/>
      <c r="CS240542" s="68"/>
    </row>
    <row r="240543" spans="81:97" x14ac:dyDescent="0.35">
      <c r="CC240543" s="68"/>
      <c r="CG240543" s="68"/>
      <c r="CK240543" s="68"/>
      <c r="CO240543" s="68"/>
      <c r="CS240543" s="68"/>
    </row>
    <row r="240544" spans="81:97" x14ac:dyDescent="0.35">
      <c r="CC240544" s="68"/>
      <c r="CG240544" s="68"/>
      <c r="CK240544" s="68"/>
      <c r="CO240544" s="68"/>
      <c r="CS240544" s="68"/>
    </row>
    <row r="240545" spans="81:97" x14ac:dyDescent="0.35">
      <c r="CC240545" s="68"/>
      <c r="CG240545" s="68"/>
      <c r="CK240545" s="68"/>
      <c r="CO240545" s="68"/>
      <c r="CS240545" s="68"/>
    </row>
    <row r="240546" spans="81:97" x14ac:dyDescent="0.35">
      <c r="CC240546" s="68"/>
      <c r="CG240546" s="68"/>
      <c r="CK240546" s="68"/>
      <c r="CO240546" s="68"/>
      <c r="CS240546" s="68"/>
    </row>
    <row r="240547" spans="81:97" x14ac:dyDescent="0.35">
      <c r="CC240547" s="68"/>
      <c r="CG240547" s="68"/>
      <c r="CK240547" s="68"/>
      <c r="CO240547" s="68"/>
      <c r="CS240547" s="68"/>
    </row>
    <row r="240548" spans="81:97" x14ac:dyDescent="0.35">
      <c r="CC240548" s="68"/>
      <c r="CG240548" s="68"/>
      <c r="CK240548" s="68"/>
      <c r="CO240548" s="68"/>
      <c r="CS240548" s="68"/>
    </row>
    <row r="240549" spans="81:97" x14ac:dyDescent="0.35">
      <c r="CC240549" s="68"/>
      <c r="CG240549" s="68"/>
      <c r="CK240549" s="68"/>
      <c r="CO240549" s="68"/>
      <c r="CS240549" s="68"/>
    </row>
    <row r="240550" spans="81:97" x14ac:dyDescent="0.35">
      <c r="CC240550" s="68"/>
      <c r="CG240550" s="68"/>
      <c r="CK240550" s="68"/>
      <c r="CO240550" s="68"/>
      <c r="CS240550" s="68"/>
    </row>
    <row r="240551" spans="81:97" x14ac:dyDescent="0.35">
      <c r="CC240551" s="68"/>
      <c r="CG240551" s="68"/>
      <c r="CK240551" s="68"/>
      <c r="CO240551" s="68"/>
      <c r="CS240551" s="68"/>
    </row>
    <row r="240552" spans="81:97" x14ac:dyDescent="0.35">
      <c r="CC240552" s="68"/>
      <c r="CG240552" s="68"/>
      <c r="CK240552" s="68"/>
      <c r="CO240552" s="68"/>
      <c r="CS240552" s="68"/>
    </row>
    <row r="240553" spans="81:97" x14ac:dyDescent="0.35">
      <c r="CC240553" s="68"/>
      <c r="CG240553" s="68"/>
      <c r="CK240553" s="68"/>
      <c r="CO240553" s="68"/>
      <c r="CS240553" s="68"/>
    </row>
    <row r="240554" spans="81:97" x14ac:dyDescent="0.35">
      <c r="CC240554" s="68"/>
      <c r="CG240554" s="68"/>
      <c r="CK240554" s="68"/>
      <c r="CO240554" s="68"/>
      <c r="CS240554" s="68"/>
    </row>
    <row r="240555" spans="81:97" x14ac:dyDescent="0.35">
      <c r="CC240555" s="68"/>
      <c r="CG240555" s="68"/>
      <c r="CK240555" s="68"/>
      <c r="CO240555" s="68"/>
      <c r="CS240555" s="68"/>
    </row>
    <row r="240556" spans="81:97" x14ac:dyDescent="0.35">
      <c r="CC240556" s="68"/>
      <c r="CG240556" s="68"/>
      <c r="CK240556" s="68"/>
      <c r="CO240556" s="68"/>
      <c r="CS240556" s="68"/>
    </row>
    <row r="240557" spans="81:97" x14ac:dyDescent="0.35">
      <c r="CC240557" s="68"/>
      <c r="CG240557" s="68"/>
      <c r="CK240557" s="68"/>
      <c r="CO240557" s="68"/>
      <c r="CS240557" s="68"/>
    </row>
    <row r="240558" spans="81:97" x14ac:dyDescent="0.35">
      <c r="CC240558" s="68"/>
      <c r="CG240558" s="68"/>
      <c r="CK240558" s="68"/>
      <c r="CO240558" s="68"/>
      <c r="CS240558" s="68"/>
    </row>
    <row r="240559" spans="81:97" x14ac:dyDescent="0.35">
      <c r="CC240559" s="68"/>
      <c r="CG240559" s="68"/>
      <c r="CK240559" s="68"/>
      <c r="CO240559" s="68"/>
      <c r="CS240559" s="68"/>
    </row>
    <row r="240560" spans="81:97" x14ac:dyDescent="0.35">
      <c r="CC240560" s="68"/>
      <c r="CG240560" s="68"/>
      <c r="CK240560" s="68"/>
      <c r="CO240560" s="68"/>
      <c r="CS240560" s="68"/>
    </row>
    <row r="240561" spans="81:97" x14ac:dyDescent="0.35">
      <c r="CC240561" s="68"/>
      <c r="CG240561" s="68"/>
      <c r="CK240561" s="68"/>
      <c r="CO240561" s="68"/>
      <c r="CS240561" s="68"/>
    </row>
    <row r="240562" spans="81:97" x14ac:dyDescent="0.35">
      <c r="CC240562" s="68"/>
      <c r="CG240562" s="68"/>
      <c r="CK240562" s="68"/>
      <c r="CO240562" s="68"/>
      <c r="CS240562" s="68"/>
    </row>
    <row r="240563" spans="81:97" x14ac:dyDescent="0.35">
      <c r="CC240563" s="68"/>
      <c r="CG240563" s="68"/>
      <c r="CK240563" s="68"/>
      <c r="CO240563" s="68"/>
      <c r="CS240563" s="68"/>
    </row>
    <row r="240564" spans="81:97" x14ac:dyDescent="0.35">
      <c r="CC240564" s="68"/>
      <c r="CG240564" s="68"/>
      <c r="CK240564" s="68"/>
      <c r="CO240564" s="68"/>
      <c r="CS240564" s="68"/>
    </row>
    <row r="240565" spans="81:97" x14ac:dyDescent="0.35">
      <c r="CC240565" s="68"/>
      <c r="CG240565" s="68"/>
      <c r="CK240565" s="68"/>
      <c r="CO240565" s="68"/>
      <c r="CS240565" s="68"/>
    </row>
    <row r="240566" spans="81:97" x14ac:dyDescent="0.35">
      <c r="CC240566" s="68"/>
      <c r="CG240566" s="68"/>
      <c r="CK240566" s="68"/>
      <c r="CO240566" s="68"/>
      <c r="CS240566" s="68"/>
    </row>
    <row r="240567" spans="81:97" x14ac:dyDescent="0.35">
      <c r="CC240567" s="68"/>
      <c r="CG240567" s="68"/>
      <c r="CK240567" s="68"/>
      <c r="CO240567" s="68"/>
      <c r="CS240567" s="68"/>
    </row>
    <row r="240568" spans="81:97" x14ac:dyDescent="0.35">
      <c r="CC240568" s="68"/>
      <c r="CG240568" s="68"/>
      <c r="CK240568" s="68"/>
      <c r="CO240568" s="68"/>
      <c r="CS240568" s="68"/>
    </row>
    <row r="240569" spans="81:97" x14ac:dyDescent="0.35">
      <c r="CC240569" s="68"/>
      <c r="CG240569" s="68"/>
      <c r="CK240569" s="68"/>
      <c r="CO240569" s="68"/>
      <c r="CS240569" s="68"/>
    </row>
    <row r="240570" spans="81:97" x14ac:dyDescent="0.35">
      <c r="CC240570" s="68"/>
      <c r="CG240570" s="68"/>
      <c r="CK240570" s="68"/>
      <c r="CO240570" s="68"/>
      <c r="CS240570" s="68"/>
    </row>
    <row r="240571" spans="81:97" x14ac:dyDescent="0.35">
      <c r="CC240571" s="68"/>
      <c r="CG240571" s="68"/>
      <c r="CK240571" s="68"/>
      <c r="CO240571" s="68"/>
      <c r="CS240571" s="68"/>
    </row>
    <row r="240572" spans="81:97" x14ac:dyDescent="0.35">
      <c r="CC240572" s="68"/>
      <c r="CG240572" s="68"/>
      <c r="CK240572" s="68"/>
      <c r="CO240572" s="68"/>
      <c r="CS240572" s="68"/>
    </row>
    <row r="240573" spans="81:97" x14ac:dyDescent="0.35">
      <c r="CC240573" s="68"/>
      <c r="CG240573" s="68"/>
      <c r="CK240573" s="68"/>
      <c r="CO240573" s="68"/>
      <c r="CS240573" s="68"/>
    </row>
    <row r="240574" spans="81:97" x14ac:dyDescent="0.35">
      <c r="CC240574" s="68"/>
      <c r="CG240574" s="68"/>
      <c r="CK240574" s="68"/>
      <c r="CO240574" s="68"/>
      <c r="CS240574" s="68"/>
    </row>
    <row r="240575" spans="81:97" x14ac:dyDescent="0.35">
      <c r="CC240575" s="68"/>
      <c r="CG240575" s="68"/>
      <c r="CK240575" s="68"/>
      <c r="CO240575" s="68"/>
      <c r="CS240575" s="68"/>
    </row>
    <row r="240576" spans="81:97" x14ac:dyDescent="0.35">
      <c r="CC240576" s="68"/>
      <c r="CG240576" s="68"/>
      <c r="CK240576" s="68"/>
      <c r="CO240576" s="68"/>
      <c r="CS240576" s="68"/>
    </row>
    <row r="240577" spans="81:100" x14ac:dyDescent="0.35">
      <c r="CC240577" s="65"/>
      <c r="CD240577" s="65"/>
      <c r="CE240577" s="65"/>
      <c r="CF240577" s="63"/>
      <c r="CG240577" s="65"/>
      <c r="CH240577" s="65"/>
      <c r="CI240577" s="65"/>
      <c r="CJ240577" s="63"/>
      <c r="CK240577" s="65"/>
      <c r="CL240577" s="65"/>
      <c r="CM240577" s="65"/>
      <c r="CN240577" s="63"/>
      <c r="CO240577" s="65"/>
      <c r="CP240577" s="65"/>
      <c r="CQ240577" s="65"/>
      <c r="CR240577" s="63"/>
      <c r="CS240577" s="65"/>
      <c r="CT240577" s="65"/>
      <c r="CU240577" s="65"/>
      <c r="CV240577" s="63"/>
    </row>
    <row r="240578" spans="81:100" x14ac:dyDescent="0.35">
      <c r="CC240578" s="65"/>
      <c r="CD240578" s="65"/>
      <c r="CE240578" s="65"/>
      <c r="CF240578" s="63"/>
      <c r="CG240578" s="65"/>
      <c r="CH240578" s="65"/>
      <c r="CI240578" s="65"/>
      <c r="CJ240578" s="63"/>
      <c r="CK240578" s="65"/>
      <c r="CL240578" s="65"/>
      <c r="CM240578" s="65"/>
      <c r="CN240578" s="63"/>
      <c r="CO240578" s="65"/>
      <c r="CP240578" s="65"/>
      <c r="CQ240578" s="65"/>
      <c r="CR240578" s="63"/>
      <c r="CS240578" s="65"/>
      <c r="CT240578" s="65"/>
      <c r="CU240578" s="65"/>
      <c r="CV240578" s="63"/>
    </row>
    <row r="240969" spans="81:97" x14ac:dyDescent="0.35">
      <c r="CC240969" s="68"/>
      <c r="CG240969" s="68"/>
      <c r="CK240969" s="68"/>
      <c r="CO240969" s="68"/>
      <c r="CS240969" s="68"/>
    </row>
    <row r="240970" spans="81:97" x14ac:dyDescent="0.35">
      <c r="CC240970" s="68"/>
      <c r="CG240970" s="68"/>
      <c r="CK240970" s="68"/>
      <c r="CO240970" s="68"/>
      <c r="CS240970" s="68"/>
    </row>
    <row r="240971" spans="81:97" x14ac:dyDescent="0.35">
      <c r="CC240971" s="68"/>
      <c r="CG240971" s="68"/>
      <c r="CK240971" s="68"/>
      <c r="CO240971" s="68"/>
      <c r="CS240971" s="68"/>
    </row>
    <row r="240972" spans="81:97" x14ac:dyDescent="0.35">
      <c r="CC240972" s="68"/>
      <c r="CG240972" s="68"/>
      <c r="CK240972" s="68"/>
      <c r="CO240972" s="68"/>
      <c r="CS240972" s="68"/>
    </row>
    <row r="240973" spans="81:97" x14ac:dyDescent="0.35">
      <c r="CC240973" s="68"/>
      <c r="CG240973" s="68"/>
      <c r="CK240973" s="68"/>
      <c r="CO240973" s="68"/>
      <c r="CS240973" s="68"/>
    </row>
    <row r="240974" spans="81:97" x14ac:dyDescent="0.35">
      <c r="CC240974" s="68"/>
      <c r="CG240974" s="68"/>
      <c r="CK240974" s="68"/>
      <c r="CO240974" s="68"/>
      <c r="CS240974" s="68"/>
    </row>
    <row r="240975" spans="81:97" x14ac:dyDescent="0.35">
      <c r="CC240975" s="68"/>
      <c r="CG240975" s="68"/>
      <c r="CK240975" s="68"/>
      <c r="CO240975" s="68"/>
      <c r="CS240975" s="68"/>
    </row>
    <row r="240976" spans="81:97" x14ac:dyDescent="0.35">
      <c r="CC240976" s="68"/>
      <c r="CG240976" s="68"/>
      <c r="CK240976" s="68"/>
      <c r="CO240976" s="68"/>
      <c r="CS240976" s="68"/>
    </row>
    <row r="240977" spans="81:97" x14ac:dyDescent="0.35">
      <c r="CC240977" s="68"/>
      <c r="CG240977" s="68"/>
      <c r="CK240977" s="68"/>
      <c r="CO240977" s="68"/>
      <c r="CS240977" s="68"/>
    </row>
    <row r="240978" spans="81:97" x14ac:dyDescent="0.35">
      <c r="CC240978" s="68"/>
      <c r="CG240978" s="68"/>
      <c r="CK240978" s="68"/>
      <c r="CO240978" s="68"/>
      <c r="CS240978" s="68"/>
    </row>
    <row r="240979" spans="81:97" x14ac:dyDescent="0.35">
      <c r="CC240979" s="68"/>
      <c r="CG240979" s="68"/>
      <c r="CK240979" s="68"/>
      <c r="CO240979" s="68"/>
      <c r="CS240979" s="68"/>
    </row>
    <row r="240980" spans="81:97" x14ac:dyDescent="0.35">
      <c r="CC240980" s="68"/>
      <c r="CG240980" s="68"/>
      <c r="CK240980" s="68"/>
      <c r="CO240980" s="68"/>
      <c r="CS240980" s="68"/>
    </row>
    <row r="240981" spans="81:97" x14ac:dyDescent="0.35">
      <c r="CC240981" s="68"/>
      <c r="CG240981" s="68"/>
      <c r="CK240981" s="68"/>
      <c r="CO240981" s="68"/>
      <c r="CS240981" s="68"/>
    </row>
    <row r="240982" spans="81:97" x14ac:dyDescent="0.35">
      <c r="CC240982" s="68"/>
      <c r="CG240982" s="68"/>
      <c r="CK240982" s="68"/>
      <c r="CO240982" s="68"/>
      <c r="CS240982" s="68"/>
    </row>
    <row r="240983" spans="81:97" x14ac:dyDescent="0.35">
      <c r="CC240983" s="68"/>
      <c r="CG240983" s="68"/>
      <c r="CK240983" s="68"/>
      <c r="CO240983" s="68"/>
      <c r="CS240983" s="68"/>
    </row>
    <row r="240984" spans="81:97" x14ac:dyDescent="0.35">
      <c r="CC240984" s="68"/>
      <c r="CG240984" s="68"/>
      <c r="CK240984" s="68"/>
      <c r="CO240984" s="68"/>
      <c r="CS240984" s="68"/>
    </row>
    <row r="240985" spans="81:97" x14ac:dyDescent="0.35">
      <c r="CC240985" s="68"/>
      <c r="CG240985" s="68"/>
      <c r="CK240985" s="68"/>
      <c r="CO240985" s="68"/>
      <c r="CS240985" s="68"/>
    </row>
    <row r="240986" spans="81:97" x14ac:dyDescent="0.35">
      <c r="CC240986" s="68"/>
      <c r="CG240986" s="68"/>
      <c r="CK240986" s="68"/>
      <c r="CO240986" s="68"/>
      <c r="CS240986" s="68"/>
    </row>
    <row r="240987" spans="81:97" x14ac:dyDescent="0.35">
      <c r="CC240987" s="68"/>
      <c r="CG240987" s="68"/>
      <c r="CK240987" s="68"/>
      <c r="CO240987" s="68"/>
      <c r="CS240987" s="68"/>
    </row>
    <row r="240988" spans="81:97" x14ac:dyDescent="0.35">
      <c r="CC240988" s="68"/>
      <c r="CG240988" s="68"/>
      <c r="CK240988" s="68"/>
      <c r="CO240988" s="68"/>
      <c r="CS240988" s="68"/>
    </row>
    <row r="240989" spans="81:97" x14ac:dyDescent="0.35">
      <c r="CC240989" s="68"/>
      <c r="CG240989" s="68"/>
      <c r="CK240989" s="68"/>
      <c r="CO240989" s="68"/>
      <c r="CS240989" s="68"/>
    </row>
    <row r="240990" spans="81:97" x14ac:dyDescent="0.35">
      <c r="CC240990" s="68"/>
      <c r="CG240990" s="68"/>
      <c r="CK240990" s="68"/>
      <c r="CO240990" s="68"/>
      <c r="CS240990" s="68"/>
    </row>
    <row r="240991" spans="81:97" x14ac:dyDescent="0.35">
      <c r="CC240991" s="68"/>
      <c r="CG240991" s="68"/>
      <c r="CK240991" s="68"/>
      <c r="CO240991" s="68"/>
      <c r="CS240991" s="68"/>
    </row>
    <row r="240992" spans="81:97" x14ac:dyDescent="0.35">
      <c r="CC240992" s="68"/>
      <c r="CG240992" s="68"/>
      <c r="CK240992" s="68"/>
      <c r="CO240992" s="68"/>
      <c r="CS240992" s="68"/>
    </row>
    <row r="240993" spans="81:97" x14ac:dyDescent="0.35">
      <c r="CC240993" s="68"/>
      <c r="CG240993" s="68"/>
      <c r="CK240993" s="68"/>
      <c r="CO240993" s="68"/>
      <c r="CS240993" s="68"/>
    </row>
    <row r="240994" spans="81:97" x14ac:dyDescent="0.35">
      <c r="CC240994" s="68"/>
      <c r="CG240994" s="68"/>
      <c r="CK240994" s="68"/>
      <c r="CO240994" s="68"/>
      <c r="CS240994" s="68"/>
    </row>
    <row r="240995" spans="81:97" x14ac:dyDescent="0.35">
      <c r="CC240995" s="68"/>
      <c r="CG240995" s="68"/>
      <c r="CK240995" s="68"/>
      <c r="CO240995" s="68"/>
      <c r="CS240995" s="68"/>
    </row>
    <row r="240996" spans="81:97" x14ac:dyDescent="0.35">
      <c r="CC240996" s="68"/>
      <c r="CG240996" s="68"/>
      <c r="CK240996" s="68"/>
      <c r="CO240996" s="68"/>
      <c r="CS240996" s="68"/>
    </row>
    <row r="240997" spans="81:97" x14ac:dyDescent="0.35">
      <c r="CC240997" s="68"/>
      <c r="CG240997" s="68"/>
      <c r="CK240997" s="68"/>
      <c r="CO240997" s="68"/>
      <c r="CS240997" s="68"/>
    </row>
    <row r="240998" spans="81:97" x14ac:dyDescent="0.35">
      <c r="CC240998" s="68"/>
      <c r="CG240998" s="68"/>
      <c r="CK240998" s="68"/>
      <c r="CO240998" s="68"/>
      <c r="CS240998" s="68"/>
    </row>
    <row r="240999" spans="81:97" x14ac:dyDescent="0.35">
      <c r="CC240999" s="68"/>
      <c r="CG240999" s="68"/>
      <c r="CK240999" s="68"/>
      <c r="CO240999" s="68"/>
      <c r="CS240999" s="68"/>
    </row>
    <row r="241000" spans="81:97" x14ac:dyDescent="0.35">
      <c r="CC241000" s="68"/>
      <c r="CG241000" s="68"/>
      <c r="CK241000" s="68"/>
      <c r="CO241000" s="68"/>
      <c r="CS241000" s="68"/>
    </row>
    <row r="241001" spans="81:97" x14ac:dyDescent="0.35">
      <c r="CC241001" s="68"/>
      <c r="CG241001" s="68"/>
      <c r="CK241001" s="68"/>
      <c r="CO241001" s="68"/>
      <c r="CS241001" s="68"/>
    </row>
    <row r="241002" spans="81:97" x14ac:dyDescent="0.35">
      <c r="CC241002" s="68"/>
      <c r="CG241002" s="68"/>
      <c r="CK241002" s="68"/>
      <c r="CO241002" s="68"/>
      <c r="CS241002" s="68"/>
    </row>
    <row r="241003" spans="81:97" x14ac:dyDescent="0.35">
      <c r="CC241003" s="68"/>
      <c r="CG241003" s="68"/>
      <c r="CK241003" s="68"/>
      <c r="CO241003" s="68"/>
      <c r="CS241003" s="68"/>
    </row>
    <row r="241004" spans="81:97" x14ac:dyDescent="0.35">
      <c r="CC241004" s="68"/>
      <c r="CG241004" s="68"/>
      <c r="CK241004" s="68"/>
      <c r="CO241004" s="68"/>
      <c r="CS241004" s="68"/>
    </row>
    <row r="241005" spans="81:97" x14ac:dyDescent="0.35">
      <c r="CC241005" s="68"/>
      <c r="CG241005" s="68"/>
      <c r="CK241005" s="68"/>
      <c r="CO241005" s="68"/>
      <c r="CS241005" s="68"/>
    </row>
    <row r="241006" spans="81:97" x14ac:dyDescent="0.35">
      <c r="CC241006" s="68"/>
      <c r="CG241006" s="68"/>
      <c r="CK241006" s="68"/>
      <c r="CO241006" s="68"/>
      <c r="CS241006" s="68"/>
    </row>
    <row r="241007" spans="81:97" x14ac:dyDescent="0.35">
      <c r="CC241007" s="68"/>
      <c r="CG241007" s="68"/>
      <c r="CK241007" s="68"/>
      <c r="CO241007" s="68"/>
      <c r="CS241007" s="68"/>
    </row>
    <row r="241008" spans="81:97" x14ac:dyDescent="0.35">
      <c r="CC241008" s="68"/>
      <c r="CG241008" s="68"/>
      <c r="CK241008" s="68"/>
      <c r="CO241008" s="68"/>
      <c r="CS241008" s="68"/>
    </row>
    <row r="241009" spans="81:97" x14ac:dyDescent="0.35">
      <c r="CC241009" s="68"/>
      <c r="CG241009" s="68"/>
      <c r="CK241009" s="68"/>
      <c r="CO241009" s="68"/>
      <c r="CS241009" s="68"/>
    </row>
    <row r="241010" spans="81:97" x14ac:dyDescent="0.35">
      <c r="CC241010" s="68"/>
      <c r="CG241010" s="68"/>
      <c r="CK241010" s="68"/>
      <c r="CO241010" s="68"/>
      <c r="CS241010" s="68"/>
    </row>
    <row r="241011" spans="81:97" x14ac:dyDescent="0.35">
      <c r="CC241011" s="68"/>
      <c r="CG241011" s="68"/>
      <c r="CK241011" s="68"/>
      <c r="CO241011" s="68"/>
      <c r="CS241011" s="68"/>
    </row>
    <row r="241012" spans="81:97" x14ac:dyDescent="0.35">
      <c r="CC241012" s="68"/>
      <c r="CG241012" s="68"/>
      <c r="CK241012" s="68"/>
      <c r="CO241012" s="68"/>
      <c r="CS241012" s="68"/>
    </row>
    <row r="241013" spans="81:97" x14ac:dyDescent="0.35">
      <c r="CC241013" s="68"/>
      <c r="CG241013" s="68"/>
      <c r="CK241013" s="68"/>
      <c r="CO241013" s="68"/>
      <c r="CS241013" s="68"/>
    </row>
    <row r="241014" spans="81:97" x14ac:dyDescent="0.35">
      <c r="CC241014" s="68"/>
      <c r="CG241014" s="68"/>
      <c r="CK241014" s="68"/>
      <c r="CO241014" s="68"/>
      <c r="CS241014" s="68"/>
    </row>
    <row r="241015" spans="81:97" x14ac:dyDescent="0.35">
      <c r="CC241015" s="68"/>
      <c r="CG241015" s="68"/>
      <c r="CK241015" s="68"/>
      <c r="CO241015" s="68"/>
      <c r="CS241015" s="68"/>
    </row>
    <row r="241016" spans="81:97" x14ac:dyDescent="0.35">
      <c r="CC241016" s="68"/>
      <c r="CG241016" s="68"/>
      <c r="CK241016" s="68"/>
      <c r="CO241016" s="68"/>
      <c r="CS241016" s="68"/>
    </row>
    <row r="241017" spans="81:97" x14ac:dyDescent="0.35">
      <c r="CC241017" s="68"/>
      <c r="CG241017" s="68"/>
      <c r="CK241017" s="68"/>
      <c r="CO241017" s="68"/>
      <c r="CS241017" s="68"/>
    </row>
    <row r="241018" spans="81:97" x14ac:dyDescent="0.35">
      <c r="CC241018" s="68"/>
      <c r="CG241018" s="68"/>
      <c r="CK241018" s="68"/>
      <c r="CO241018" s="68"/>
      <c r="CS241018" s="68"/>
    </row>
    <row r="241019" spans="81:97" x14ac:dyDescent="0.35">
      <c r="CC241019" s="68"/>
      <c r="CG241019" s="68"/>
      <c r="CK241019" s="68"/>
      <c r="CO241019" s="68"/>
      <c r="CS241019" s="68"/>
    </row>
    <row r="241020" spans="81:97" x14ac:dyDescent="0.35">
      <c r="CC241020" s="68"/>
      <c r="CG241020" s="68"/>
      <c r="CK241020" s="68"/>
      <c r="CO241020" s="68"/>
      <c r="CS241020" s="68"/>
    </row>
    <row r="241021" spans="81:97" x14ac:dyDescent="0.35">
      <c r="CC241021" s="68"/>
      <c r="CG241021" s="68"/>
      <c r="CK241021" s="68"/>
      <c r="CO241021" s="68"/>
      <c r="CS241021" s="68"/>
    </row>
    <row r="241022" spans="81:97" x14ac:dyDescent="0.35">
      <c r="CC241022" s="68"/>
      <c r="CG241022" s="68"/>
      <c r="CK241022" s="68"/>
      <c r="CO241022" s="68"/>
      <c r="CS241022" s="68"/>
    </row>
    <row r="241023" spans="81:97" x14ac:dyDescent="0.35">
      <c r="CC241023" s="68"/>
      <c r="CG241023" s="68"/>
      <c r="CK241023" s="68"/>
      <c r="CO241023" s="68"/>
      <c r="CS241023" s="68"/>
    </row>
    <row r="241024" spans="81:97" x14ac:dyDescent="0.35">
      <c r="CC241024" s="68"/>
      <c r="CG241024" s="68"/>
      <c r="CK241024" s="68"/>
      <c r="CO241024" s="68"/>
      <c r="CS241024" s="68"/>
    </row>
    <row r="241025" spans="81:97" x14ac:dyDescent="0.35">
      <c r="CC241025" s="68"/>
      <c r="CG241025" s="68"/>
      <c r="CK241025" s="68"/>
      <c r="CO241025" s="68"/>
      <c r="CS241025" s="68"/>
    </row>
    <row r="241026" spans="81:97" x14ac:dyDescent="0.35">
      <c r="CC241026" s="68"/>
      <c r="CG241026" s="68"/>
      <c r="CK241026" s="68"/>
      <c r="CO241026" s="68"/>
      <c r="CS241026" s="68"/>
    </row>
    <row r="241027" spans="81:97" x14ac:dyDescent="0.35">
      <c r="CC241027" s="68"/>
      <c r="CG241027" s="68"/>
      <c r="CK241027" s="68"/>
      <c r="CO241027" s="68"/>
      <c r="CS241027" s="68"/>
    </row>
    <row r="241028" spans="81:97" x14ac:dyDescent="0.35">
      <c r="CC241028" s="68"/>
      <c r="CG241028" s="68"/>
      <c r="CK241028" s="68"/>
      <c r="CO241028" s="68"/>
      <c r="CS241028" s="68"/>
    </row>
    <row r="241029" spans="81:97" x14ac:dyDescent="0.35">
      <c r="CC241029" s="68"/>
      <c r="CG241029" s="68"/>
      <c r="CK241029" s="68"/>
      <c r="CO241029" s="68"/>
      <c r="CS241029" s="68"/>
    </row>
    <row r="241030" spans="81:97" x14ac:dyDescent="0.35">
      <c r="CC241030" s="68"/>
      <c r="CG241030" s="68"/>
      <c r="CK241030" s="68"/>
      <c r="CO241030" s="68"/>
      <c r="CS241030" s="68"/>
    </row>
    <row r="241031" spans="81:97" x14ac:dyDescent="0.35">
      <c r="CC241031" s="68"/>
      <c r="CG241031" s="68"/>
      <c r="CK241031" s="68"/>
      <c r="CO241031" s="68"/>
      <c r="CS241031" s="68"/>
    </row>
    <row r="241032" spans="81:97" x14ac:dyDescent="0.35">
      <c r="CC241032" s="68"/>
      <c r="CG241032" s="68"/>
      <c r="CK241032" s="68"/>
      <c r="CO241032" s="68"/>
      <c r="CS241032" s="68"/>
    </row>
    <row r="241033" spans="81:97" x14ac:dyDescent="0.35">
      <c r="CC241033" s="68"/>
      <c r="CG241033" s="68"/>
      <c r="CK241033" s="68"/>
      <c r="CO241033" s="68"/>
      <c r="CS241033" s="68"/>
    </row>
    <row r="241034" spans="81:97" x14ac:dyDescent="0.35">
      <c r="CC241034" s="68"/>
      <c r="CG241034" s="68"/>
      <c r="CK241034" s="68"/>
      <c r="CO241034" s="68"/>
      <c r="CS241034" s="68"/>
    </row>
    <row r="241035" spans="81:97" x14ac:dyDescent="0.35">
      <c r="CC241035" s="68"/>
      <c r="CG241035" s="68"/>
      <c r="CK241035" s="68"/>
      <c r="CO241035" s="68"/>
      <c r="CS241035" s="68"/>
    </row>
    <row r="241036" spans="81:97" x14ac:dyDescent="0.35">
      <c r="CC241036" s="68"/>
      <c r="CG241036" s="68"/>
      <c r="CK241036" s="68"/>
      <c r="CO241036" s="68"/>
      <c r="CS241036" s="68"/>
    </row>
    <row r="241037" spans="81:97" x14ac:dyDescent="0.35">
      <c r="CC241037" s="68"/>
      <c r="CG241037" s="68"/>
      <c r="CK241037" s="68"/>
      <c r="CO241037" s="68"/>
      <c r="CS241037" s="68"/>
    </row>
    <row r="241038" spans="81:97" x14ac:dyDescent="0.35">
      <c r="CC241038" s="68"/>
      <c r="CG241038" s="68"/>
      <c r="CK241038" s="68"/>
      <c r="CO241038" s="68"/>
      <c r="CS241038" s="68"/>
    </row>
    <row r="241039" spans="81:97" x14ac:dyDescent="0.35">
      <c r="CC241039" s="68"/>
      <c r="CG241039" s="68"/>
      <c r="CK241039" s="68"/>
      <c r="CO241039" s="68"/>
      <c r="CS241039" s="68"/>
    </row>
    <row r="241040" spans="81:97" x14ac:dyDescent="0.35">
      <c r="CC241040" s="68"/>
      <c r="CG241040" s="68"/>
      <c r="CK241040" s="68"/>
      <c r="CO241040" s="68"/>
      <c r="CS241040" s="68"/>
    </row>
    <row r="241041" spans="81:97" x14ac:dyDescent="0.35">
      <c r="CC241041" s="68"/>
      <c r="CG241041" s="68"/>
      <c r="CK241041" s="68"/>
      <c r="CO241041" s="68"/>
      <c r="CS241041" s="68"/>
    </row>
    <row r="241042" spans="81:97" x14ac:dyDescent="0.35">
      <c r="CC241042" s="68"/>
      <c r="CG241042" s="68"/>
      <c r="CK241042" s="68"/>
      <c r="CO241042" s="68"/>
      <c r="CS241042" s="68"/>
    </row>
    <row r="241043" spans="81:97" x14ac:dyDescent="0.35">
      <c r="CC241043" s="68"/>
      <c r="CG241043" s="68"/>
      <c r="CK241043" s="68"/>
      <c r="CO241043" s="68"/>
      <c r="CS241043" s="68"/>
    </row>
    <row r="241044" spans="81:97" x14ac:dyDescent="0.35">
      <c r="CC241044" s="68"/>
      <c r="CG241044" s="68"/>
      <c r="CK241044" s="68"/>
      <c r="CO241044" s="68"/>
      <c r="CS241044" s="68"/>
    </row>
    <row r="241045" spans="81:97" x14ac:dyDescent="0.35">
      <c r="CC241045" s="68"/>
      <c r="CG241045" s="68"/>
      <c r="CK241045" s="68"/>
      <c r="CO241045" s="68"/>
      <c r="CS241045" s="68"/>
    </row>
    <row r="241046" spans="81:97" x14ac:dyDescent="0.35">
      <c r="CC241046" s="68"/>
      <c r="CG241046" s="68"/>
      <c r="CK241046" s="68"/>
      <c r="CO241046" s="68"/>
      <c r="CS241046" s="68"/>
    </row>
    <row r="241047" spans="81:97" x14ac:dyDescent="0.35">
      <c r="CC241047" s="68"/>
      <c r="CG241047" s="68"/>
      <c r="CK241047" s="68"/>
      <c r="CO241047" s="68"/>
      <c r="CS241047" s="68"/>
    </row>
    <row r="241048" spans="81:97" x14ac:dyDescent="0.35">
      <c r="CC241048" s="68"/>
      <c r="CG241048" s="68"/>
      <c r="CK241048" s="68"/>
      <c r="CO241048" s="68"/>
      <c r="CS241048" s="68"/>
    </row>
    <row r="241049" spans="81:97" x14ac:dyDescent="0.35">
      <c r="CC241049" s="68"/>
      <c r="CG241049" s="68"/>
      <c r="CK241049" s="68"/>
      <c r="CO241049" s="68"/>
      <c r="CS241049" s="68"/>
    </row>
    <row r="241050" spans="81:97" x14ac:dyDescent="0.35">
      <c r="CC241050" s="68"/>
      <c r="CG241050" s="68"/>
      <c r="CK241050" s="68"/>
      <c r="CO241050" s="68"/>
      <c r="CS241050" s="68"/>
    </row>
    <row r="241051" spans="81:97" x14ac:dyDescent="0.35">
      <c r="CC241051" s="68"/>
      <c r="CG241051" s="68"/>
      <c r="CK241051" s="68"/>
      <c r="CO241051" s="68"/>
      <c r="CS241051" s="68"/>
    </row>
    <row r="241052" spans="81:97" x14ac:dyDescent="0.35">
      <c r="CC241052" s="68"/>
      <c r="CG241052" s="68"/>
      <c r="CK241052" s="68"/>
      <c r="CO241052" s="68"/>
      <c r="CS241052" s="68"/>
    </row>
    <row r="241053" spans="81:97" x14ac:dyDescent="0.35">
      <c r="CC241053" s="68"/>
      <c r="CG241053" s="68"/>
      <c r="CK241053" s="68"/>
      <c r="CO241053" s="68"/>
      <c r="CS241053" s="68"/>
    </row>
    <row r="241054" spans="81:97" x14ac:dyDescent="0.35">
      <c r="CC241054" s="68"/>
      <c r="CG241054" s="68"/>
      <c r="CK241054" s="68"/>
      <c r="CO241054" s="68"/>
      <c r="CS241054" s="68"/>
    </row>
    <row r="241055" spans="81:97" x14ac:dyDescent="0.35">
      <c r="CC241055" s="68"/>
      <c r="CG241055" s="68"/>
      <c r="CK241055" s="68"/>
      <c r="CO241055" s="68"/>
      <c r="CS241055" s="68"/>
    </row>
    <row r="241056" spans="81:97" x14ac:dyDescent="0.35">
      <c r="CC241056" s="68"/>
      <c r="CG241056" s="68"/>
      <c r="CK241056" s="68"/>
      <c r="CO241056" s="68"/>
      <c r="CS241056" s="68"/>
    </row>
    <row r="241057" spans="81:97" x14ac:dyDescent="0.35">
      <c r="CC241057" s="68"/>
      <c r="CG241057" s="68"/>
      <c r="CK241057" s="68"/>
      <c r="CO241057" s="68"/>
      <c r="CS241057" s="68"/>
    </row>
    <row r="241058" spans="81:97" x14ac:dyDescent="0.35">
      <c r="CC241058" s="68"/>
      <c r="CG241058" s="68"/>
      <c r="CK241058" s="68"/>
      <c r="CO241058" s="68"/>
      <c r="CS241058" s="68"/>
    </row>
    <row r="241059" spans="81:97" x14ac:dyDescent="0.35">
      <c r="CC241059" s="68"/>
      <c r="CG241059" s="68"/>
      <c r="CK241059" s="68"/>
      <c r="CO241059" s="68"/>
      <c r="CS241059" s="68"/>
    </row>
    <row r="241060" spans="81:97" x14ac:dyDescent="0.35">
      <c r="CC241060" s="68"/>
      <c r="CG241060" s="68"/>
      <c r="CK241060" s="68"/>
      <c r="CO241060" s="68"/>
      <c r="CS241060" s="68"/>
    </row>
    <row r="241061" spans="81:97" x14ac:dyDescent="0.35">
      <c r="CC241061" s="68"/>
      <c r="CG241061" s="68"/>
      <c r="CK241061" s="68"/>
      <c r="CO241061" s="68"/>
      <c r="CS241061" s="68"/>
    </row>
    <row r="241062" spans="81:97" x14ac:dyDescent="0.35">
      <c r="CC241062" s="68"/>
      <c r="CG241062" s="68"/>
      <c r="CK241062" s="68"/>
      <c r="CO241062" s="68"/>
      <c r="CS241062" s="68"/>
    </row>
    <row r="241063" spans="81:97" x14ac:dyDescent="0.35">
      <c r="CC241063" s="68"/>
      <c r="CG241063" s="68"/>
      <c r="CK241063" s="68"/>
      <c r="CO241063" s="68"/>
      <c r="CS241063" s="68"/>
    </row>
    <row r="241064" spans="81:97" x14ac:dyDescent="0.35">
      <c r="CC241064" s="68"/>
      <c r="CG241064" s="68"/>
      <c r="CK241064" s="68"/>
      <c r="CO241064" s="68"/>
      <c r="CS241064" s="68"/>
    </row>
    <row r="241065" spans="81:97" x14ac:dyDescent="0.35">
      <c r="CC241065" s="68"/>
      <c r="CG241065" s="68"/>
      <c r="CK241065" s="68"/>
      <c r="CO241065" s="68"/>
      <c r="CS241065" s="68"/>
    </row>
    <row r="241066" spans="81:97" x14ac:dyDescent="0.35">
      <c r="CC241066" s="68"/>
      <c r="CG241066" s="68"/>
      <c r="CK241066" s="68"/>
      <c r="CO241066" s="68"/>
      <c r="CS241066" s="68"/>
    </row>
    <row r="241067" spans="81:97" x14ac:dyDescent="0.35">
      <c r="CC241067" s="68"/>
      <c r="CG241067" s="68"/>
      <c r="CK241067" s="68"/>
      <c r="CO241067" s="68"/>
      <c r="CS241067" s="68"/>
    </row>
    <row r="241068" spans="81:97" x14ac:dyDescent="0.35">
      <c r="CC241068" s="68"/>
      <c r="CG241068" s="68"/>
      <c r="CK241068" s="68"/>
      <c r="CO241068" s="68"/>
      <c r="CS241068" s="68"/>
    </row>
    <row r="241069" spans="81:97" x14ac:dyDescent="0.35">
      <c r="CC241069" s="68"/>
      <c r="CG241069" s="68"/>
      <c r="CK241069" s="68"/>
      <c r="CO241069" s="68"/>
      <c r="CS241069" s="68"/>
    </row>
    <row r="241070" spans="81:97" x14ac:dyDescent="0.35">
      <c r="CC241070" s="68"/>
      <c r="CG241070" s="68"/>
      <c r="CK241070" s="68"/>
      <c r="CO241070" s="68"/>
      <c r="CS241070" s="68"/>
    </row>
    <row r="241071" spans="81:97" x14ac:dyDescent="0.35">
      <c r="CC241071" s="68"/>
      <c r="CG241071" s="68"/>
      <c r="CK241071" s="68"/>
      <c r="CO241071" s="68"/>
      <c r="CS241071" s="68"/>
    </row>
    <row r="241072" spans="81:97" x14ac:dyDescent="0.35">
      <c r="CC241072" s="68"/>
      <c r="CG241072" s="68"/>
      <c r="CK241072" s="68"/>
      <c r="CO241072" s="68"/>
      <c r="CS241072" s="68"/>
    </row>
    <row r="241073" spans="81:97" x14ac:dyDescent="0.35">
      <c r="CC241073" s="68"/>
      <c r="CG241073" s="68"/>
      <c r="CK241073" s="68"/>
      <c r="CO241073" s="68"/>
      <c r="CS241073" s="68"/>
    </row>
    <row r="241074" spans="81:97" x14ac:dyDescent="0.35">
      <c r="CC241074" s="68"/>
      <c r="CG241074" s="68"/>
      <c r="CK241074" s="68"/>
      <c r="CO241074" s="68"/>
      <c r="CS241074" s="68"/>
    </row>
    <row r="241075" spans="81:97" x14ac:dyDescent="0.35">
      <c r="CC241075" s="68"/>
      <c r="CG241075" s="68"/>
      <c r="CK241075" s="68"/>
      <c r="CO241075" s="68"/>
      <c r="CS241075" s="68"/>
    </row>
    <row r="241076" spans="81:97" x14ac:dyDescent="0.35">
      <c r="CC241076" s="68"/>
      <c r="CG241076" s="68"/>
      <c r="CK241076" s="68"/>
      <c r="CO241076" s="68"/>
      <c r="CS241076" s="68"/>
    </row>
    <row r="241077" spans="81:97" x14ac:dyDescent="0.35">
      <c r="CC241077" s="68"/>
      <c r="CG241077" s="68"/>
      <c r="CK241077" s="68"/>
      <c r="CO241077" s="68"/>
      <c r="CS241077" s="68"/>
    </row>
    <row r="241078" spans="81:97" x14ac:dyDescent="0.35">
      <c r="CC241078" s="68"/>
      <c r="CG241078" s="68"/>
      <c r="CK241078" s="68"/>
      <c r="CO241078" s="68"/>
      <c r="CS241078" s="68"/>
    </row>
    <row r="241079" spans="81:97" x14ac:dyDescent="0.35">
      <c r="CC241079" s="68"/>
      <c r="CG241079" s="68"/>
      <c r="CK241079" s="68"/>
      <c r="CO241079" s="68"/>
      <c r="CS241079" s="68"/>
    </row>
    <row r="241080" spans="81:97" x14ac:dyDescent="0.35">
      <c r="CC241080" s="68"/>
      <c r="CG241080" s="68"/>
      <c r="CK241080" s="68"/>
      <c r="CO241080" s="68"/>
      <c r="CS241080" s="68"/>
    </row>
    <row r="241081" spans="81:97" x14ac:dyDescent="0.35">
      <c r="CC241081" s="68"/>
      <c r="CG241081" s="68"/>
      <c r="CK241081" s="68"/>
      <c r="CO241081" s="68"/>
      <c r="CS241081" s="68"/>
    </row>
    <row r="241082" spans="81:97" x14ac:dyDescent="0.35">
      <c r="CC241082" s="68"/>
      <c r="CG241082" s="68"/>
      <c r="CK241082" s="68"/>
      <c r="CO241082" s="68"/>
      <c r="CS241082" s="68"/>
    </row>
    <row r="241083" spans="81:97" x14ac:dyDescent="0.35">
      <c r="CC241083" s="68"/>
      <c r="CG241083" s="68"/>
      <c r="CK241083" s="68"/>
      <c r="CO241083" s="68"/>
      <c r="CS241083" s="68"/>
    </row>
    <row r="241084" spans="81:97" x14ac:dyDescent="0.35">
      <c r="CC241084" s="68"/>
      <c r="CG241084" s="68"/>
      <c r="CK241084" s="68"/>
      <c r="CO241084" s="68"/>
      <c r="CS241084" s="68"/>
    </row>
    <row r="241085" spans="81:97" x14ac:dyDescent="0.35">
      <c r="CC241085" s="68"/>
      <c r="CG241085" s="68"/>
      <c r="CK241085" s="68"/>
      <c r="CO241085" s="68"/>
      <c r="CS241085" s="68"/>
    </row>
    <row r="241086" spans="81:97" x14ac:dyDescent="0.35">
      <c r="CC241086" s="68"/>
      <c r="CG241086" s="68"/>
      <c r="CK241086" s="68"/>
      <c r="CO241086" s="68"/>
      <c r="CS241086" s="68"/>
    </row>
    <row r="241087" spans="81:97" x14ac:dyDescent="0.35">
      <c r="CC241087" s="68"/>
      <c r="CG241087" s="68"/>
      <c r="CK241087" s="68"/>
      <c r="CO241087" s="68"/>
      <c r="CS241087" s="68"/>
    </row>
    <row r="241088" spans="81:97" x14ac:dyDescent="0.35">
      <c r="CC241088" s="68"/>
      <c r="CG241088" s="68"/>
      <c r="CK241088" s="68"/>
      <c r="CO241088" s="68"/>
      <c r="CS241088" s="68"/>
    </row>
    <row r="241089" spans="81:97" x14ac:dyDescent="0.35">
      <c r="CC241089" s="68"/>
      <c r="CG241089" s="68"/>
      <c r="CK241089" s="68"/>
      <c r="CO241089" s="68"/>
      <c r="CS241089" s="68"/>
    </row>
    <row r="241090" spans="81:97" x14ac:dyDescent="0.35">
      <c r="CC241090" s="68"/>
      <c r="CG241090" s="68"/>
      <c r="CK241090" s="68"/>
      <c r="CO241090" s="68"/>
      <c r="CS241090" s="68"/>
    </row>
    <row r="241091" spans="81:97" x14ac:dyDescent="0.35">
      <c r="CC241091" s="68"/>
      <c r="CG241091" s="68"/>
      <c r="CK241091" s="68"/>
      <c r="CO241091" s="68"/>
      <c r="CS241091" s="68"/>
    </row>
    <row r="241092" spans="81:97" x14ac:dyDescent="0.35">
      <c r="CC241092" s="68"/>
      <c r="CG241092" s="68"/>
      <c r="CK241092" s="68"/>
      <c r="CO241092" s="68"/>
      <c r="CS241092" s="68"/>
    </row>
    <row r="241093" spans="81:97" x14ac:dyDescent="0.35">
      <c r="CC241093" s="68"/>
      <c r="CG241093" s="68"/>
      <c r="CK241093" s="68"/>
      <c r="CO241093" s="68"/>
      <c r="CS241093" s="68"/>
    </row>
    <row r="241094" spans="81:97" x14ac:dyDescent="0.35">
      <c r="CC241094" s="68"/>
      <c r="CG241094" s="68"/>
      <c r="CK241094" s="68"/>
      <c r="CO241094" s="68"/>
      <c r="CS241094" s="68"/>
    </row>
    <row r="241095" spans="81:97" x14ac:dyDescent="0.35">
      <c r="CC241095" s="68"/>
      <c r="CG241095" s="68"/>
      <c r="CK241095" s="68"/>
      <c r="CO241095" s="68"/>
      <c r="CS241095" s="68"/>
    </row>
    <row r="241096" spans="81:97" x14ac:dyDescent="0.35">
      <c r="CC241096" s="68"/>
      <c r="CG241096" s="68"/>
      <c r="CK241096" s="68"/>
      <c r="CO241096" s="68"/>
      <c r="CS241096" s="68"/>
    </row>
    <row r="241097" spans="81:97" x14ac:dyDescent="0.35">
      <c r="CC241097" s="68"/>
      <c r="CG241097" s="68"/>
      <c r="CK241097" s="68"/>
      <c r="CO241097" s="68"/>
      <c r="CS241097" s="68"/>
    </row>
    <row r="241098" spans="81:97" x14ac:dyDescent="0.35">
      <c r="CC241098" s="68"/>
      <c r="CG241098" s="68"/>
      <c r="CK241098" s="68"/>
      <c r="CO241098" s="68"/>
      <c r="CS241098" s="68"/>
    </row>
    <row r="241099" spans="81:97" x14ac:dyDescent="0.35">
      <c r="CC241099" s="68"/>
      <c r="CG241099" s="68"/>
      <c r="CK241099" s="68"/>
      <c r="CO241099" s="68"/>
      <c r="CS241099" s="68"/>
    </row>
    <row r="241100" spans="81:97" x14ac:dyDescent="0.35">
      <c r="CC241100" s="68"/>
      <c r="CG241100" s="68"/>
      <c r="CK241100" s="68"/>
      <c r="CO241100" s="68"/>
      <c r="CS241100" s="68"/>
    </row>
    <row r="241101" spans="81:97" x14ac:dyDescent="0.35">
      <c r="CC241101" s="68"/>
      <c r="CG241101" s="68"/>
      <c r="CK241101" s="68"/>
      <c r="CO241101" s="68"/>
      <c r="CS241101" s="68"/>
    </row>
    <row r="241102" spans="81:97" x14ac:dyDescent="0.35">
      <c r="CC241102" s="68"/>
      <c r="CG241102" s="68"/>
      <c r="CK241102" s="68"/>
      <c r="CO241102" s="68"/>
      <c r="CS241102" s="68"/>
    </row>
    <row r="241103" spans="81:97" x14ac:dyDescent="0.35">
      <c r="CC241103" s="68"/>
      <c r="CG241103" s="68"/>
      <c r="CK241103" s="68"/>
      <c r="CO241103" s="68"/>
      <c r="CS241103" s="68"/>
    </row>
    <row r="241104" spans="81:97" x14ac:dyDescent="0.35">
      <c r="CC241104" s="68"/>
      <c r="CG241104" s="68"/>
      <c r="CK241104" s="68"/>
      <c r="CO241104" s="68"/>
      <c r="CS241104" s="68"/>
    </row>
    <row r="241105" spans="81:100" x14ac:dyDescent="0.35">
      <c r="CC241105" s="68"/>
      <c r="CG241105" s="68"/>
      <c r="CK241105" s="68"/>
      <c r="CO241105" s="68"/>
      <c r="CS241105" s="68"/>
    </row>
    <row r="241106" spans="81:100" x14ac:dyDescent="0.35">
      <c r="CC241106" s="68"/>
      <c r="CG241106" s="68"/>
      <c r="CK241106" s="68"/>
      <c r="CO241106" s="68"/>
      <c r="CS241106" s="68"/>
    </row>
    <row r="241107" spans="81:100" x14ac:dyDescent="0.35">
      <c r="CC241107" s="68"/>
      <c r="CG241107" s="68"/>
      <c r="CK241107" s="68"/>
      <c r="CO241107" s="68"/>
      <c r="CS241107" s="68"/>
    </row>
    <row r="241108" spans="81:100" x14ac:dyDescent="0.35">
      <c r="CC241108" s="68"/>
      <c r="CG241108" s="68"/>
      <c r="CK241108" s="68"/>
      <c r="CO241108" s="68"/>
      <c r="CS241108" s="68"/>
    </row>
    <row r="241109" spans="81:100" x14ac:dyDescent="0.35">
      <c r="CC241109" s="68"/>
      <c r="CG241109" s="68"/>
      <c r="CK241109" s="68"/>
      <c r="CO241109" s="68"/>
      <c r="CS241109" s="68"/>
    </row>
    <row r="241110" spans="81:100" x14ac:dyDescent="0.35">
      <c r="CC241110" s="68"/>
      <c r="CG241110" s="68"/>
      <c r="CK241110" s="68"/>
      <c r="CO241110" s="68"/>
      <c r="CS241110" s="68"/>
    </row>
    <row r="241111" spans="81:100" x14ac:dyDescent="0.35">
      <c r="CC241111" s="68"/>
      <c r="CG241111" s="68"/>
      <c r="CK241111" s="68"/>
      <c r="CO241111" s="68"/>
      <c r="CS241111" s="68"/>
    </row>
    <row r="241112" spans="81:100" x14ac:dyDescent="0.35">
      <c r="CC241112" s="68"/>
      <c r="CG241112" s="68"/>
      <c r="CK241112" s="68"/>
      <c r="CO241112" s="68"/>
      <c r="CS241112" s="68"/>
    </row>
    <row r="241113" spans="81:100" x14ac:dyDescent="0.35">
      <c r="CC241113" s="68"/>
      <c r="CG241113" s="68"/>
      <c r="CK241113" s="68"/>
      <c r="CO241113" s="68"/>
      <c r="CS241113" s="68"/>
    </row>
    <row r="241114" spans="81:100" x14ac:dyDescent="0.35">
      <c r="CC241114" s="65"/>
      <c r="CD241114" s="65"/>
      <c r="CE241114" s="65"/>
      <c r="CF241114" s="63"/>
      <c r="CG241114" s="65"/>
      <c r="CH241114" s="65"/>
      <c r="CI241114" s="65"/>
      <c r="CJ241114" s="63"/>
      <c r="CK241114" s="65"/>
      <c r="CL241114" s="65"/>
      <c r="CM241114" s="65"/>
      <c r="CN241114" s="63"/>
      <c r="CO241114" s="65"/>
      <c r="CP241114" s="65"/>
      <c r="CQ241114" s="65"/>
      <c r="CR241114" s="63"/>
      <c r="CS241114" s="65"/>
      <c r="CT241114" s="65"/>
      <c r="CU241114" s="65"/>
      <c r="CV241114" s="63"/>
    </row>
    <row r="241115" spans="81:100" x14ac:dyDescent="0.35">
      <c r="CC241115" s="65"/>
      <c r="CD241115" s="65"/>
      <c r="CE241115" s="65"/>
      <c r="CF241115" s="63"/>
      <c r="CG241115" s="65"/>
      <c r="CH241115" s="65"/>
      <c r="CI241115" s="65"/>
      <c r="CJ241115" s="63"/>
      <c r="CK241115" s="65"/>
      <c r="CL241115" s="65"/>
      <c r="CM241115" s="65"/>
      <c r="CN241115" s="63"/>
      <c r="CO241115" s="65"/>
      <c r="CP241115" s="65"/>
      <c r="CQ241115" s="65"/>
      <c r="CR241115" s="63"/>
      <c r="CS241115" s="65"/>
      <c r="CT241115" s="65"/>
      <c r="CU241115" s="65"/>
      <c r="CV241115" s="63"/>
    </row>
    <row r="241506" spans="81:97" x14ac:dyDescent="0.35">
      <c r="CC241506" s="68"/>
      <c r="CG241506" s="68"/>
      <c r="CK241506" s="68"/>
      <c r="CO241506" s="68"/>
      <c r="CS241506" s="68"/>
    </row>
    <row r="241507" spans="81:97" x14ac:dyDescent="0.35">
      <c r="CC241507" s="68"/>
      <c r="CG241507" s="68"/>
      <c r="CK241507" s="68"/>
      <c r="CO241507" s="68"/>
      <c r="CS241507" s="68"/>
    </row>
    <row r="241508" spans="81:97" x14ac:dyDescent="0.35">
      <c r="CC241508" s="68"/>
      <c r="CG241508" s="68"/>
      <c r="CK241508" s="68"/>
      <c r="CO241508" s="68"/>
      <c r="CS241508" s="68"/>
    </row>
    <row r="241509" spans="81:97" x14ac:dyDescent="0.35">
      <c r="CC241509" s="68"/>
      <c r="CG241509" s="68"/>
      <c r="CK241509" s="68"/>
      <c r="CO241509" s="68"/>
      <c r="CS241509" s="68"/>
    </row>
    <row r="241510" spans="81:97" x14ac:dyDescent="0.35">
      <c r="CC241510" s="68"/>
      <c r="CG241510" s="68"/>
      <c r="CK241510" s="68"/>
      <c r="CO241510" s="68"/>
      <c r="CS241510" s="68"/>
    </row>
    <row r="241511" spans="81:97" x14ac:dyDescent="0.35">
      <c r="CC241511" s="68"/>
      <c r="CG241511" s="68"/>
      <c r="CK241511" s="68"/>
      <c r="CO241511" s="68"/>
      <c r="CS241511" s="68"/>
    </row>
    <row r="241512" spans="81:97" x14ac:dyDescent="0.35">
      <c r="CC241512" s="68"/>
      <c r="CG241512" s="68"/>
      <c r="CK241512" s="68"/>
      <c r="CO241512" s="68"/>
      <c r="CS241512" s="68"/>
    </row>
    <row r="241513" spans="81:97" x14ac:dyDescent="0.35">
      <c r="CC241513" s="68"/>
      <c r="CG241513" s="68"/>
      <c r="CK241513" s="68"/>
      <c r="CO241513" s="68"/>
      <c r="CS241513" s="68"/>
    </row>
    <row r="241514" spans="81:97" x14ac:dyDescent="0.35">
      <c r="CC241514" s="68"/>
      <c r="CG241514" s="68"/>
      <c r="CK241514" s="68"/>
      <c r="CO241514" s="68"/>
      <c r="CS241514" s="68"/>
    </row>
    <row r="241515" spans="81:97" x14ac:dyDescent="0.35">
      <c r="CC241515" s="68"/>
      <c r="CG241515" s="68"/>
      <c r="CK241515" s="68"/>
      <c r="CO241515" s="68"/>
      <c r="CS241515" s="68"/>
    </row>
    <row r="241516" spans="81:97" x14ac:dyDescent="0.35">
      <c r="CC241516" s="68"/>
      <c r="CG241516" s="68"/>
      <c r="CK241516" s="68"/>
      <c r="CO241516" s="68"/>
      <c r="CS241516" s="68"/>
    </row>
    <row r="241517" spans="81:97" x14ac:dyDescent="0.35">
      <c r="CC241517" s="68"/>
      <c r="CG241517" s="68"/>
      <c r="CK241517" s="68"/>
      <c r="CO241517" s="68"/>
      <c r="CS241517" s="68"/>
    </row>
    <row r="241518" spans="81:97" x14ac:dyDescent="0.35">
      <c r="CC241518" s="68"/>
      <c r="CG241518" s="68"/>
      <c r="CK241518" s="68"/>
      <c r="CO241518" s="68"/>
      <c r="CS241518" s="68"/>
    </row>
    <row r="241519" spans="81:97" x14ac:dyDescent="0.35">
      <c r="CC241519" s="68"/>
      <c r="CG241519" s="68"/>
      <c r="CK241519" s="68"/>
      <c r="CO241519" s="68"/>
      <c r="CS241519" s="68"/>
    </row>
    <row r="241520" spans="81:97" x14ac:dyDescent="0.35">
      <c r="CC241520" s="68"/>
      <c r="CG241520" s="68"/>
      <c r="CK241520" s="68"/>
      <c r="CO241520" s="68"/>
      <c r="CS241520" s="68"/>
    </row>
    <row r="241521" spans="81:97" x14ac:dyDescent="0.35">
      <c r="CC241521" s="68"/>
      <c r="CG241521" s="68"/>
      <c r="CK241521" s="68"/>
      <c r="CO241521" s="68"/>
      <c r="CS241521" s="68"/>
    </row>
    <row r="241522" spans="81:97" x14ac:dyDescent="0.35">
      <c r="CC241522" s="68"/>
      <c r="CG241522" s="68"/>
      <c r="CK241522" s="68"/>
      <c r="CO241522" s="68"/>
      <c r="CS241522" s="68"/>
    </row>
    <row r="241523" spans="81:97" x14ac:dyDescent="0.35">
      <c r="CC241523" s="68"/>
      <c r="CG241523" s="68"/>
      <c r="CK241523" s="68"/>
      <c r="CO241523" s="68"/>
      <c r="CS241523" s="68"/>
    </row>
    <row r="241524" spans="81:97" x14ac:dyDescent="0.35">
      <c r="CC241524" s="68"/>
      <c r="CG241524" s="68"/>
      <c r="CK241524" s="68"/>
      <c r="CO241524" s="68"/>
      <c r="CS241524" s="68"/>
    </row>
    <row r="241525" spans="81:97" x14ac:dyDescent="0.35">
      <c r="CC241525" s="68"/>
      <c r="CG241525" s="68"/>
      <c r="CK241525" s="68"/>
      <c r="CO241525" s="68"/>
      <c r="CS241525" s="68"/>
    </row>
    <row r="241526" spans="81:97" x14ac:dyDescent="0.35">
      <c r="CC241526" s="68"/>
      <c r="CG241526" s="68"/>
      <c r="CK241526" s="68"/>
      <c r="CO241526" s="68"/>
      <c r="CS241526" s="68"/>
    </row>
    <row r="241527" spans="81:97" x14ac:dyDescent="0.35">
      <c r="CC241527" s="68"/>
      <c r="CG241527" s="68"/>
      <c r="CK241527" s="68"/>
      <c r="CO241527" s="68"/>
      <c r="CS241527" s="68"/>
    </row>
    <row r="241528" spans="81:97" x14ac:dyDescent="0.35">
      <c r="CC241528" s="68"/>
      <c r="CG241528" s="68"/>
      <c r="CK241528" s="68"/>
      <c r="CO241528" s="68"/>
      <c r="CS241528" s="68"/>
    </row>
    <row r="241529" spans="81:97" x14ac:dyDescent="0.35">
      <c r="CC241529" s="68"/>
      <c r="CG241529" s="68"/>
      <c r="CK241529" s="68"/>
      <c r="CO241529" s="68"/>
      <c r="CS241529" s="68"/>
    </row>
    <row r="241530" spans="81:97" x14ac:dyDescent="0.35">
      <c r="CC241530" s="68"/>
      <c r="CG241530" s="68"/>
      <c r="CK241530" s="68"/>
      <c r="CO241530" s="68"/>
      <c r="CS241530" s="68"/>
    </row>
    <row r="241531" spans="81:97" x14ac:dyDescent="0.35">
      <c r="CC241531" s="68"/>
      <c r="CG241531" s="68"/>
      <c r="CK241531" s="68"/>
      <c r="CO241531" s="68"/>
      <c r="CS241531" s="68"/>
    </row>
    <row r="241532" spans="81:97" x14ac:dyDescent="0.35">
      <c r="CC241532" s="68"/>
      <c r="CG241532" s="68"/>
      <c r="CK241532" s="68"/>
      <c r="CO241532" s="68"/>
      <c r="CS241532" s="68"/>
    </row>
    <row r="241533" spans="81:97" x14ac:dyDescent="0.35">
      <c r="CC241533" s="68"/>
      <c r="CG241533" s="68"/>
      <c r="CK241533" s="68"/>
      <c r="CO241533" s="68"/>
      <c r="CS241533" s="68"/>
    </row>
    <row r="241534" spans="81:97" x14ac:dyDescent="0.35">
      <c r="CC241534" s="68"/>
      <c r="CG241534" s="68"/>
      <c r="CK241534" s="68"/>
      <c r="CO241534" s="68"/>
      <c r="CS241534" s="68"/>
    </row>
    <row r="241535" spans="81:97" x14ac:dyDescent="0.35">
      <c r="CC241535" s="68"/>
      <c r="CG241535" s="68"/>
      <c r="CK241535" s="68"/>
      <c r="CO241535" s="68"/>
      <c r="CS241535" s="68"/>
    </row>
    <row r="241536" spans="81:97" x14ac:dyDescent="0.35">
      <c r="CC241536" s="68"/>
      <c r="CG241536" s="68"/>
      <c r="CK241536" s="68"/>
      <c r="CO241536" s="68"/>
      <c r="CS241536" s="68"/>
    </row>
    <row r="241537" spans="81:97" x14ac:dyDescent="0.35">
      <c r="CC241537" s="68"/>
      <c r="CG241537" s="68"/>
      <c r="CK241537" s="68"/>
      <c r="CO241537" s="68"/>
      <c r="CS241537" s="68"/>
    </row>
    <row r="241538" spans="81:97" x14ac:dyDescent="0.35">
      <c r="CC241538" s="68"/>
      <c r="CG241538" s="68"/>
      <c r="CK241538" s="68"/>
      <c r="CO241538" s="68"/>
      <c r="CS241538" s="68"/>
    </row>
    <row r="241539" spans="81:97" x14ac:dyDescent="0.35">
      <c r="CC241539" s="68"/>
      <c r="CG241539" s="68"/>
      <c r="CK241539" s="68"/>
      <c r="CO241539" s="68"/>
      <c r="CS241539" s="68"/>
    </row>
    <row r="241540" spans="81:97" x14ac:dyDescent="0.35">
      <c r="CC241540" s="68"/>
      <c r="CG241540" s="68"/>
      <c r="CK241540" s="68"/>
      <c r="CO241540" s="68"/>
      <c r="CS241540" s="68"/>
    </row>
    <row r="241541" spans="81:97" x14ac:dyDescent="0.35">
      <c r="CC241541" s="68"/>
      <c r="CG241541" s="68"/>
      <c r="CK241541" s="68"/>
      <c r="CO241541" s="68"/>
      <c r="CS241541" s="68"/>
    </row>
    <row r="241542" spans="81:97" x14ac:dyDescent="0.35">
      <c r="CC241542" s="68"/>
      <c r="CG241542" s="68"/>
      <c r="CK241542" s="68"/>
      <c r="CO241542" s="68"/>
      <c r="CS241542" s="68"/>
    </row>
    <row r="241543" spans="81:97" x14ac:dyDescent="0.35">
      <c r="CC241543" s="68"/>
      <c r="CG241543" s="68"/>
      <c r="CK241543" s="68"/>
      <c r="CO241543" s="68"/>
      <c r="CS241543" s="68"/>
    </row>
    <row r="241544" spans="81:97" x14ac:dyDescent="0.35">
      <c r="CC241544" s="68"/>
      <c r="CG241544" s="68"/>
      <c r="CK241544" s="68"/>
      <c r="CO241544" s="68"/>
      <c r="CS241544" s="68"/>
    </row>
    <row r="241545" spans="81:97" x14ac:dyDescent="0.35">
      <c r="CC241545" s="68"/>
      <c r="CG241545" s="68"/>
      <c r="CK241545" s="68"/>
      <c r="CO241545" s="68"/>
      <c r="CS241545" s="68"/>
    </row>
    <row r="241546" spans="81:97" x14ac:dyDescent="0.35">
      <c r="CC241546" s="68"/>
      <c r="CG241546" s="68"/>
      <c r="CK241546" s="68"/>
      <c r="CO241546" s="68"/>
      <c r="CS241546" s="68"/>
    </row>
    <row r="241547" spans="81:97" x14ac:dyDescent="0.35">
      <c r="CC241547" s="68"/>
      <c r="CG241547" s="68"/>
      <c r="CK241547" s="68"/>
      <c r="CO241547" s="68"/>
      <c r="CS241547" s="68"/>
    </row>
    <row r="241548" spans="81:97" x14ac:dyDescent="0.35">
      <c r="CC241548" s="68"/>
      <c r="CG241548" s="68"/>
      <c r="CK241548" s="68"/>
      <c r="CO241548" s="68"/>
      <c r="CS241548" s="68"/>
    </row>
    <row r="241549" spans="81:97" x14ac:dyDescent="0.35">
      <c r="CC241549" s="68"/>
      <c r="CG241549" s="68"/>
      <c r="CK241549" s="68"/>
      <c r="CO241549" s="68"/>
      <c r="CS241549" s="68"/>
    </row>
    <row r="241550" spans="81:97" x14ac:dyDescent="0.35">
      <c r="CC241550" s="68"/>
      <c r="CG241550" s="68"/>
      <c r="CK241550" s="68"/>
      <c r="CO241550" s="68"/>
      <c r="CS241550" s="68"/>
    </row>
    <row r="241551" spans="81:97" x14ac:dyDescent="0.35">
      <c r="CC241551" s="68"/>
      <c r="CG241551" s="68"/>
      <c r="CK241551" s="68"/>
      <c r="CO241551" s="68"/>
      <c r="CS241551" s="68"/>
    </row>
    <row r="241552" spans="81:97" x14ac:dyDescent="0.35">
      <c r="CC241552" s="68"/>
      <c r="CG241552" s="68"/>
      <c r="CK241552" s="68"/>
      <c r="CO241552" s="68"/>
      <c r="CS241552" s="68"/>
    </row>
    <row r="241553" spans="81:97" x14ac:dyDescent="0.35">
      <c r="CC241553" s="68"/>
      <c r="CG241553" s="68"/>
      <c r="CK241553" s="68"/>
      <c r="CO241553" s="68"/>
      <c r="CS241553" s="68"/>
    </row>
    <row r="241554" spans="81:97" x14ac:dyDescent="0.35">
      <c r="CC241554" s="68"/>
      <c r="CG241554" s="68"/>
      <c r="CK241554" s="68"/>
      <c r="CO241554" s="68"/>
      <c r="CS241554" s="68"/>
    </row>
    <row r="241555" spans="81:97" x14ac:dyDescent="0.35">
      <c r="CC241555" s="68"/>
      <c r="CG241555" s="68"/>
      <c r="CK241555" s="68"/>
      <c r="CO241555" s="68"/>
      <c r="CS241555" s="68"/>
    </row>
    <row r="241556" spans="81:97" x14ac:dyDescent="0.35">
      <c r="CC241556" s="68"/>
      <c r="CG241556" s="68"/>
      <c r="CK241556" s="68"/>
      <c r="CO241556" s="68"/>
      <c r="CS241556" s="68"/>
    </row>
    <row r="241557" spans="81:97" x14ac:dyDescent="0.35">
      <c r="CC241557" s="68"/>
      <c r="CG241557" s="68"/>
      <c r="CK241557" s="68"/>
      <c r="CO241557" s="68"/>
      <c r="CS241557" s="68"/>
    </row>
    <row r="241558" spans="81:97" x14ac:dyDescent="0.35">
      <c r="CC241558" s="68"/>
      <c r="CG241558" s="68"/>
      <c r="CK241558" s="68"/>
      <c r="CO241558" s="68"/>
      <c r="CS241558" s="68"/>
    </row>
    <row r="241559" spans="81:97" x14ac:dyDescent="0.35">
      <c r="CC241559" s="68"/>
      <c r="CG241559" s="68"/>
      <c r="CK241559" s="68"/>
      <c r="CO241559" s="68"/>
      <c r="CS241559" s="68"/>
    </row>
    <row r="241560" spans="81:97" x14ac:dyDescent="0.35">
      <c r="CC241560" s="68"/>
      <c r="CG241560" s="68"/>
      <c r="CK241560" s="68"/>
      <c r="CO241560" s="68"/>
      <c r="CS241560" s="68"/>
    </row>
    <row r="241561" spans="81:97" x14ac:dyDescent="0.35">
      <c r="CC241561" s="68"/>
      <c r="CG241561" s="68"/>
      <c r="CK241561" s="68"/>
      <c r="CO241561" s="68"/>
      <c r="CS241561" s="68"/>
    </row>
    <row r="241562" spans="81:97" x14ac:dyDescent="0.35">
      <c r="CC241562" s="68"/>
      <c r="CG241562" s="68"/>
      <c r="CK241562" s="68"/>
      <c r="CO241562" s="68"/>
      <c r="CS241562" s="68"/>
    </row>
    <row r="241563" spans="81:97" x14ac:dyDescent="0.35">
      <c r="CC241563" s="68"/>
      <c r="CG241563" s="68"/>
      <c r="CK241563" s="68"/>
      <c r="CO241563" s="68"/>
      <c r="CS241563" s="68"/>
    </row>
    <row r="241564" spans="81:97" x14ac:dyDescent="0.35">
      <c r="CC241564" s="68"/>
      <c r="CG241564" s="68"/>
      <c r="CK241564" s="68"/>
      <c r="CO241564" s="68"/>
      <c r="CS241564" s="68"/>
    </row>
    <row r="241565" spans="81:97" x14ac:dyDescent="0.35">
      <c r="CC241565" s="68"/>
      <c r="CG241565" s="68"/>
      <c r="CK241565" s="68"/>
      <c r="CO241565" s="68"/>
      <c r="CS241565" s="68"/>
    </row>
    <row r="241566" spans="81:97" x14ac:dyDescent="0.35">
      <c r="CC241566" s="68"/>
      <c r="CG241566" s="68"/>
      <c r="CK241566" s="68"/>
      <c r="CO241566" s="68"/>
      <c r="CS241566" s="68"/>
    </row>
    <row r="241567" spans="81:97" x14ac:dyDescent="0.35">
      <c r="CC241567" s="68"/>
      <c r="CG241567" s="68"/>
      <c r="CK241567" s="68"/>
      <c r="CO241567" s="68"/>
      <c r="CS241567" s="68"/>
    </row>
    <row r="241568" spans="81:97" x14ac:dyDescent="0.35">
      <c r="CC241568" s="68"/>
      <c r="CG241568" s="68"/>
      <c r="CK241568" s="68"/>
      <c r="CO241568" s="68"/>
      <c r="CS241568" s="68"/>
    </row>
    <row r="241569" spans="81:97" x14ac:dyDescent="0.35">
      <c r="CC241569" s="68"/>
      <c r="CG241569" s="68"/>
      <c r="CK241569" s="68"/>
      <c r="CO241569" s="68"/>
      <c r="CS241569" s="68"/>
    </row>
    <row r="241570" spans="81:97" x14ac:dyDescent="0.35">
      <c r="CC241570" s="68"/>
      <c r="CG241570" s="68"/>
      <c r="CK241570" s="68"/>
      <c r="CO241570" s="68"/>
      <c r="CS241570" s="68"/>
    </row>
    <row r="241571" spans="81:97" x14ac:dyDescent="0.35">
      <c r="CC241571" s="68"/>
      <c r="CG241571" s="68"/>
      <c r="CK241571" s="68"/>
      <c r="CO241571" s="68"/>
      <c r="CS241571" s="68"/>
    </row>
    <row r="241572" spans="81:97" x14ac:dyDescent="0.35">
      <c r="CC241572" s="68"/>
      <c r="CG241572" s="68"/>
      <c r="CK241572" s="68"/>
      <c r="CO241572" s="68"/>
      <c r="CS241572" s="68"/>
    </row>
    <row r="241573" spans="81:97" x14ac:dyDescent="0.35">
      <c r="CC241573" s="68"/>
      <c r="CG241573" s="68"/>
      <c r="CK241573" s="68"/>
      <c r="CO241573" s="68"/>
      <c r="CS241573" s="68"/>
    </row>
    <row r="241574" spans="81:97" x14ac:dyDescent="0.35">
      <c r="CC241574" s="68"/>
      <c r="CG241574" s="68"/>
      <c r="CK241574" s="68"/>
      <c r="CO241574" s="68"/>
      <c r="CS241574" s="68"/>
    </row>
    <row r="241575" spans="81:97" x14ac:dyDescent="0.35">
      <c r="CC241575" s="68"/>
      <c r="CG241575" s="68"/>
      <c r="CK241575" s="68"/>
      <c r="CO241575" s="68"/>
      <c r="CS241575" s="68"/>
    </row>
    <row r="241576" spans="81:97" x14ac:dyDescent="0.35">
      <c r="CC241576" s="68"/>
      <c r="CG241576" s="68"/>
      <c r="CK241576" s="68"/>
      <c r="CO241576" s="68"/>
      <c r="CS241576" s="68"/>
    </row>
    <row r="241577" spans="81:97" x14ac:dyDescent="0.35">
      <c r="CC241577" s="68"/>
      <c r="CG241577" s="68"/>
      <c r="CK241577" s="68"/>
      <c r="CO241577" s="68"/>
      <c r="CS241577" s="68"/>
    </row>
    <row r="241578" spans="81:97" x14ac:dyDescent="0.35">
      <c r="CC241578" s="68"/>
      <c r="CG241578" s="68"/>
      <c r="CK241578" s="68"/>
      <c r="CO241578" s="68"/>
      <c r="CS241578" s="68"/>
    </row>
    <row r="241579" spans="81:97" x14ac:dyDescent="0.35">
      <c r="CC241579" s="68"/>
      <c r="CG241579" s="68"/>
      <c r="CK241579" s="68"/>
      <c r="CO241579" s="68"/>
      <c r="CS241579" s="68"/>
    </row>
    <row r="241580" spans="81:97" x14ac:dyDescent="0.35">
      <c r="CC241580" s="68"/>
      <c r="CG241580" s="68"/>
      <c r="CK241580" s="68"/>
      <c r="CO241580" s="68"/>
      <c r="CS241580" s="68"/>
    </row>
    <row r="241581" spans="81:97" x14ac:dyDescent="0.35">
      <c r="CC241581" s="68"/>
      <c r="CG241581" s="68"/>
      <c r="CK241581" s="68"/>
      <c r="CO241581" s="68"/>
      <c r="CS241581" s="68"/>
    </row>
    <row r="241582" spans="81:97" x14ac:dyDescent="0.35">
      <c r="CC241582" s="68"/>
      <c r="CG241582" s="68"/>
      <c r="CK241582" s="68"/>
      <c r="CO241582" s="68"/>
      <c r="CS241582" s="68"/>
    </row>
    <row r="241583" spans="81:97" x14ac:dyDescent="0.35">
      <c r="CC241583" s="68"/>
      <c r="CG241583" s="68"/>
      <c r="CK241583" s="68"/>
      <c r="CO241583" s="68"/>
      <c r="CS241583" s="68"/>
    </row>
    <row r="241584" spans="81:97" x14ac:dyDescent="0.35">
      <c r="CC241584" s="68"/>
      <c r="CG241584" s="68"/>
      <c r="CK241584" s="68"/>
      <c r="CO241584" s="68"/>
      <c r="CS241584" s="68"/>
    </row>
    <row r="241585" spans="81:97" x14ac:dyDescent="0.35">
      <c r="CC241585" s="68"/>
      <c r="CG241585" s="68"/>
      <c r="CK241585" s="68"/>
      <c r="CO241585" s="68"/>
      <c r="CS241585" s="68"/>
    </row>
    <row r="241586" spans="81:97" x14ac:dyDescent="0.35">
      <c r="CC241586" s="68"/>
      <c r="CG241586" s="68"/>
      <c r="CK241586" s="68"/>
      <c r="CO241586" s="68"/>
      <c r="CS241586" s="68"/>
    </row>
    <row r="241587" spans="81:97" x14ac:dyDescent="0.35">
      <c r="CC241587" s="68"/>
      <c r="CG241587" s="68"/>
      <c r="CK241587" s="68"/>
      <c r="CO241587" s="68"/>
      <c r="CS241587" s="68"/>
    </row>
    <row r="241588" spans="81:97" x14ac:dyDescent="0.35">
      <c r="CC241588" s="68"/>
      <c r="CG241588" s="68"/>
      <c r="CK241588" s="68"/>
      <c r="CO241588" s="68"/>
      <c r="CS241588" s="68"/>
    </row>
    <row r="241589" spans="81:97" x14ac:dyDescent="0.35">
      <c r="CC241589" s="68"/>
      <c r="CG241589" s="68"/>
      <c r="CK241589" s="68"/>
      <c r="CO241589" s="68"/>
      <c r="CS241589" s="68"/>
    </row>
    <row r="241590" spans="81:97" x14ac:dyDescent="0.35">
      <c r="CC241590" s="68"/>
      <c r="CG241590" s="68"/>
      <c r="CK241590" s="68"/>
      <c r="CO241590" s="68"/>
      <c r="CS241590" s="68"/>
    </row>
    <row r="241591" spans="81:97" x14ac:dyDescent="0.35">
      <c r="CC241591" s="68"/>
      <c r="CG241591" s="68"/>
      <c r="CK241591" s="68"/>
      <c r="CO241591" s="68"/>
      <c r="CS241591" s="68"/>
    </row>
    <row r="241592" spans="81:97" x14ac:dyDescent="0.35">
      <c r="CC241592" s="68"/>
      <c r="CG241592" s="68"/>
      <c r="CK241592" s="68"/>
      <c r="CO241592" s="68"/>
      <c r="CS241592" s="68"/>
    </row>
    <row r="241593" spans="81:97" x14ac:dyDescent="0.35">
      <c r="CC241593" s="68"/>
      <c r="CG241593" s="68"/>
      <c r="CK241593" s="68"/>
      <c r="CO241593" s="68"/>
      <c r="CS241593" s="68"/>
    </row>
    <row r="241594" spans="81:97" x14ac:dyDescent="0.35">
      <c r="CC241594" s="68"/>
      <c r="CG241594" s="68"/>
      <c r="CK241594" s="68"/>
      <c r="CO241594" s="68"/>
      <c r="CS241594" s="68"/>
    </row>
    <row r="241595" spans="81:97" x14ac:dyDescent="0.35">
      <c r="CC241595" s="68"/>
      <c r="CG241595" s="68"/>
      <c r="CK241595" s="68"/>
      <c r="CO241595" s="68"/>
      <c r="CS241595" s="68"/>
    </row>
    <row r="241596" spans="81:97" x14ac:dyDescent="0.35">
      <c r="CC241596" s="68"/>
      <c r="CG241596" s="68"/>
      <c r="CK241596" s="68"/>
      <c r="CO241596" s="68"/>
      <c r="CS241596" s="68"/>
    </row>
    <row r="241597" spans="81:97" x14ac:dyDescent="0.35">
      <c r="CC241597" s="68"/>
      <c r="CG241597" s="68"/>
      <c r="CK241597" s="68"/>
      <c r="CO241597" s="68"/>
      <c r="CS241597" s="68"/>
    </row>
    <row r="241598" spans="81:97" x14ac:dyDescent="0.35">
      <c r="CC241598" s="68"/>
      <c r="CG241598" s="68"/>
      <c r="CK241598" s="68"/>
      <c r="CO241598" s="68"/>
      <c r="CS241598" s="68"/>
    </row>
    <row r="241599" spans="81:97" x14ac:dyDescent="0.35">
      <c r="CC241599" s="68"/>
      <c r="CG241599" s="68"/>
      <c r="CK241599" s="68"/>
      <c r="CO241599" s="68"/>
      <c r="CS241599" s="68"/>
    </row>
    <row r="241600" spans="81:97" x14ac:dyDescent="0.35">
      <c r="CC241600" s="68"/>
      <c r="CG241600" s="68"/>
      <c r="CK241600" s="68"/>
      <c r="CO241600" s="68"/>
      <c r="CS241600" s="68"/>
    </row>
    <row r="241601" spans="81:97" x14ac:dyDescent="0.35">
      <c r="CC241601" s="68"/>
      <c r="CG241601" s="68"/>
      <c r="CK241601" s="68"/>
      <c r="CO241601" s="68"/>
      <c r="CS241601" s="68"/>
    </row>
    <row r="241602" spans="81:97" x14ac:dyDescent="0.35">
      <c r="CC241602" s="68"/>
      <c r="CG241602" s="68"/>
      <c r="CK241602" s="68"/>
      <c r="CO241602" s="68"/>
      <c r="CS241602" s="68"/>
    </row>
    <row r="241603" spans="81:97" x14ac:dyDescent="0.35">
      <c r="CC241603" s="68"/>
      <c r="CG241603" s="68"/>
      <c r="CK241603" s="68"/>
      <c r="CO241603" s="68"/>
      <c r="CS241603" s="68"/>
    </row>
    <row r="241604" spans="81:97" x14ac:dyDescent="0.35">
      <c r="CC241604" s="68"/>
      <c r="CG241604" s="68"/>
      <c r="CK241604" s="68"/>
      <c r="CO241604" s="68"/>
      <c r="CS241604" s="68"/>
    </row>
    <row r="241605" spans="81:97" x14ac:dyDescent="0.35">
      <c r="CC241605" s="68"/>
      <c r="CG241605" s="68"/>
      <c r="CK241605" s="68"/>
      <c r="CO241605" s="68"/>
      <c r="CS241605" s="68"/>
    </row>
    <row r="241606" spans="81:97" x14ac:dyDescent="0.35">
      <c r="CC241606" s="68"/>
      <c r="CG241606" s="68"/>
      <c r="CK241606" s="68"/>
      <c r="CO241606" s="68"/>
      <c r="CS241606" s="68"/>
    </row>
    <row r="241607" spans="81:97" x14ac:dyDescent="0.35">
      <c r="CC241607" s="68"/>
      <c r="CG241607" s="68"/>
      <c r="CK241607" s="68"/>
      <c r="CO241607" s="68"/>
      <c r="CS241607" s="68"/>
    </row>
    <row r="241608" spans="81:97" x14ac:dyDescent="0.35">
      <c r="CC241608" s="68"/>
      <c r="CG241608" s="68"/>
      <c r="CK241608" s="68"/>
      <c r="CO241608" s="68"/>
      <c r="CS241608" s="68"/>
    </row>
    <row r="241609" spans="81:97" x14ac:dyDescent="0.35">
      <c r="CC241609" s="68"/>
      <c r="CG241609" s="68"/>
      <c r="CK241609" s="68"/>
      <c r="CO241609" s="68"/>
      <c r="CS241609" s="68"/>
    </row>
    <row r="241610" spans="81:97" x14ac:dyDescent="0.35">
      <c r="CC241610" s="68"/>
      <c r="CG241610" s="68"/>
      <c r="CK241610" s="68"/>
      <c r="CO241610" s="68"/>
      <c r="CS241610" s="68"/>
    </row>
    <row r="241611" spans="81:97" x14ac:dyDescent="0.35">
      <c r="CC241611" s="68"/>
      <c r="CG241611" s="68"/>
      <c r="CK241611" s="68"/>
      <c r="CO241611" s="68"/>
      <c r="CS241611" s="68"/>
    </row>
    <row r="241612" spans="81:97" x14ac:dyDescent="0.35">
      <c r="CC241612" s="68"/>
      <c r="CG241612" s="68"/>
      <c r="CK241612" s="68"/>
      <c r="CO241612" s="68"/>
      <c r="CS241612" s="68"/>
    </row>
    <row r="241613" spans="81:97" x14ac:dyDescent="0.35">
      <c r="CC241613" s="68"/>
      <c r="CG241613" s="68"/>
      <c r="CK241613" s="68"/>
      <c r="CO241613" s="68"/>
      <c r="CS241613" s="68"/>
    </row>
    <row r="241614" spans="81:97" x14ac:dyDescent="0.35">
      <c r="CC241614" s="68"/>
      <c r="CG241614" s="68"/>
      <c r="CK241614" s="68"/>
      <c r="CO241614" s="68"/>
      <c r="CS241614" s="68"/>
    </row>
    <row r="241615" spans="81:97" x14ac:dyDescent="0.35">
      <c r="CC241615" s="68"/>
      <c r="CG241615" s="68"/>
      <c r="CK241615" s="68"/>
      <c r="CO241615" s="68"/>
      <c r="CS241615" s="68"/>
    </row>
    <row r="241616" spans="81:97" x14ac:dyDescent="0.35">
      <c r="CC241616" s="68"/>
      <c r="CG241616" s="68"/>
      <c r="CK241616" s="68"/>
      <c r="CO241616" s="68"/>
      <c r="CS241616" s="68"/>
    </row>
    <row r="241617" spans="81:97" x14ac:dyDescent="0.35">
      <c r="CC241617" s="68"/>
      <c r="CG241617" s="68"/>
      <c r="CK241617" s="68"/>
      <c r="CO241617" s="68"/>
      <c r="CS241617" s="68"/>
    </row>
    <row r="241618" spans="81:97" x14ac:dyDescent="0.35">
      <c r="CC241618" s="68"/>
      <c r="CG241618" s="68"/>
      <c r="CK241618" s="68"/>
      <c r="CO241618" s="68"/>
      <c r="CS241618" s="68"/>
    </row>
    <row r="241619" spans="81:97" x14ac:dyDescent="0.35">
      <c r="CC241619" s="68"/>
      <c r="CG241619" s="68"/>
      <c r="CK241619" s="68"/>
      <c r="CO241619" s="68"/>
      <c r="CS241619" s="68"/>
    </row>
    <row r="241620" spans="81:97" x14ac:dyDescent="0.35">
      <c r="CC241620" s="68"/>
      <c r="CG241620" s="68"/>
      <c r="CK241620" s="68"/>
      <c r="CO241620" s="68"/>
      <c r="CS241620" s="68"/>
    </row>
    <row r="241621" spans="81:97" x14ac:dyDescent="0.35">
      <c r="CC241621" s="68"/>
      <c r="CG241621" s="68"/>
      <c r="CK241621" s="68"/>
      <c r="CO241621" s="68"/>
      <c r="CS241621" s="68"/>
    </row>
    <row r="241622" spans="81:97" x14ac:dyDescent="0.35">
      <c r="CC241622" s="68"/>
      <c r="CG241622" s="68"/>
      <c r="CK241622" s="68"/>
      <c r="CO241622" s="68"/>
      <c r="CS241622" s="68"/>
    </row>
    <row r="241623" spans="81:97" x14ac:dyDescent="0.35">
      <c r="CC241623" s="68"/>
      <c r="CG241623" s="68"/>
      <c r="CK241623" s="68"/>
      <c r="CO241623" s="68"/>
      <c r="CS241623" s="68"/>
    </row>
    <row r="241624" spans="81:97" x14ac:dyDescent="0.35">
      <c r="CC241624" s="68"/>
      <c r="CG241624" s="68"/>
      <c r="CK241624" s="68"/>
      <c r="CO241624" s="68"/>
      <c r="CS241624" s="68"/>
    </row>
    <row r="241625" spans="81:97" x14ac:dyDescent="0.35">
      <c r="CC241625" s="68"/>
      <c r="CG241625" s="68"/>
      <c r="CK241625" s="68"/>
      <c r="CO241625" s="68"/>
      <c r="CS241625" s="68"/>
    </row>
    <row r="241626" spans="81:97" x14ac:dyDescent="0.35">
      <c r="CC241626" s="68"/>
      <c r="CG241626" s="68"/>
      <c r="CK241626" s="68"/>
      <c r="CO241626" s="68"/>
      <c r="CS241626" s="68"/>
    </row>
    <row r="241627" spans="81:97" x14ac:dyDescent="0.35">
      <c r="CC241627" s="68"/>
      <c r="CG241627" s="68"/>
      <c r="CK241627" s="68"/>
      <c r="CO241627" s="68"/>
      <c r="CS241627" s="68"/>
    </row>
    <row r="241628" spans="81:97" x14ac:dyDescent="0.35">
      <c r="CC241628" s="68"/>
      <c r="CG241628" s="68"/>
      <c r="CK241628" s="68"/>
      <c r="CO241628" s="68"/>
      <c r="CS241628" s="68"/>
    </row>
    <row r="241629" spans="81:97" x14ac:dyDescent="0.35">
      <c r="CC241629" s="68"/>
      <c r="CG241629" s="68"/>
      <c r="CK241629" s="68"/>
      <c r="CO241629" s="68"/>
      <c r="CS241629" s="68"/>
    </row>
    <row r="241630" spans="81:97" x14ac:dyDescent="0.35">
      <c r="CC241630" s="68"/>
      <c r="CG241630" s="68"/>
      <c r="CK241630" s="68"/>
      <c r="CO241630" s="68"/>
      <c r="CS241630" s="68"/>
    </row>
    <row r="241631" spans="81:97" x14ac:dyDescent="0.35">
      <c r="CC241631" s="68"/>
      <c r="CG241631" s="68"/>
      <c r="CK241631" s="68"/>
      <c r="CO241631" s="68"/>
      <c r="CS241631" s="68"/>
    </row>
    <row r="241632" spans="81:97" x14ac:dyDescent="0.35">
      <c r="CC241632" s="68"/>
      <c r="CG241632" s="68"/>
      <c r="CK241632" s="68"/>
      <c r="CO241632" s="68"/>
      <c r="CS241632" s="68"/>
    </row>
    <row r="241633" spans="81:97" x14ac:dyDescent="0.35">
      <c r="CC241633" s="68"/>
      <c r="CG241633" s="68"/>
      <c r="CK241633" s="68"/>
      <c r="CO241633" s="68"/>
      <c r="CS241633" s="68"/>
    </row>
    <row r="241634" spans="81:97" x14ac:dyDescent="0.35">
      <c r="CC241634" s="68"/>
      <c r="CG241634" s="68"/>
      <c r="CK241634" s="68"/>
      <c r="CO241634" s="68"/>
      <c r="CS241634" s="68"/>
    </row>
    <row r="241635" spans="81:97" x14ac:dyDescent="0.35">
      <c r="CC241635" s="68"/>
      <c r="CG241635" s="68"/>
      <c r="CK241635" s="68"/>
      <c r="CO241635" s="68"/>
      <c r="CS241635" s="68"/>
    </row>
    <row r="241636" spans="81:97" x14ac:dyDescent="0.35">
      <c r="CC241636" s="68"/>
      <c r="CG241636" s="68"/>
      <c r="CK241636" s="68"/>
      <c r="CO241636" s="68"/>
      <c r="CS241636" s="68"/>
    </row>
    <row r="241637" spans="81:97" x14ac:dyDescent="0.35">
      <c r="CC241637" s="68"/>
      <c r="CG241637" s="68"/>
      <c r="CK241637" s="68"/>
      <c r="CO241637" s="68"/>
      <c r="CS241637" s="68"/>
    </row>
    <row r="241638" spans="81:97" x14ac:dyDescent="0.35">
      <c r="CC241638" s="68"/>
      <c r="CG241638" s="68"/>
      <c r="CK241638" s="68"/>
      <c r="CO241638" s="68"/>
      <c r="CS241638" s="68"/>
    </row>
    <row r="241639" spans="81:97" x14ac:dyDescent="0.35">
      <c r="CC241639" s="68"/>
      <c r="CG241639" s="68"/>
      <c r="CK241639" s="68"/>
      <c r="CO241639" s="68"/>
      <c r="CS241639" s="68"/>
    </row>
    <row r="241640" spans="81:97" x14ac:dyDescent="0.35">
      <c r="CC241640" s="68"/>
      <c r="CG241640" s="68"/>
      <c r="CK241640" s="68"/>
      <c r="CO241640" s="68"/>
      <c r="CS241640" s="68"/>
    </row>
    <row r="241641" spans="81:97" x14ac:dyDescent="0.35">
      <c r="CC241641" s="68"/>
      <c r="CG241641" s="68"/>
      <c r="CK241641" s="68"/>
      <c r="CO241641" s="68"/>
      <c r="CS241641" s="68"/>
    </row>
    <row r="241642" spans="81:97" x14ac:dyDescent="0.35">
      <c r="CC241642" s="68"/>
      <c r="CG241642" s="68"/>
      <c r="CK241642" s="68"/>
      <c r="CO241642" s="68"/>
      <c r="CS241642" s="68"/>
    </row>
    <row r="241643" spans="81:97" x14ac:dyDescent="0.35">
      <c r="CC241643" s="68"/>
      <c r="CG241643" s="68"/>
      <c r="CK241643" s="68"/>
      <c r="CO241643" s="68"/>
      <c r="CS241643" s="68"/>
    </row>
    <row r="241644" spans="81:97" x14ac:dyDescent="0.35">
      <c r="CC241644" s="68"/>
      <c r="CG241644" s="68"/>
      <c r="CK241644" s="68"/>
      <c r="CO241644" s="68"/>
      <c r="CS241644" s="68"/>
    </row>
    <row r="241645" spans="81:97" x14ac:dyDescent="0.35">
      <c r="CC241645" s="68"/>
      <c r="CG241645" s="68"/>
      <c r="CK241645" s="68"/>
      <c r="CO241645" s="68"/>
      <c r="CS241645" s="68"/>
    </row>
    <row r="241646" spans="81:97" x14ac:dyDescent="0.35">
      <c r="CC241646" s="68"/>
      <c r="CG241646" s="68"/>
      <c r="CK241646" s="68"/>
      <c r="CO241646" s="68"/>
      <c r="CS241646" s="68"/>
    </row>
    <row r="241647" spans="81:97" x14ac:dyDescent="0.35">
      <c r="CC241647" s="68"/>
      <c r="CG241647" s="68"/>
      <c r="CK241647" s="68"/>
      <c r="CO241647" s="68"/>
      <c r="CS241647" s="68"/>
    </row>
    <row r="241648" spans="81:97" x14ac:dyDescent="0.35">
      <c r="CC241648" s="68"/>
      <c r="CG241648" s="68"/>
      <c r="CK241648" s="68"/>
      <c r="CO241648" s="68"/>
      <c r="CS241648" s="68"/>
    </row>
    <row r="241649" spans="81:100" x14ac:dyDescent="0.35">
      <c r="CC241649" s="68"/>
      <c r="CG241649" s="68"/>
      <c r="CK241649" s="68"/>
      <c r="CO241649" s="68"/>
      <c r="CS241649" s="68"/>
    </row>
    <row r="241650" spans="81:100" x14ac:dyDescent="0.35">
      <c r="CC241650" s="68"/>
      <c r="CG241650" s="68"/>
      <c r="CK241650" s="68"/>
      <c r="CO241650" s="68"/>
      <c r="CS241650" s="68"/>
    </row>
    <row r="241651" spans="81:100" x14ac:dyDescent="0.35">
      <c r="CC241651" s="65"/>
      <c r="CD241651" s="65"/>
      <c r="CE241651" s="65"/>
      <c r="CF241651" s="63"/>
      <c r="CG241651" s="65"/>
      <c r="CH241651" s="65"/>
      <c r="CI241651" s="65"/>
      <c r="CJ241651" s="63"/>
      <c r="CK241651" s="65"/>
      <c r="CL241651" s="65"/>
      <c r="CM241651" s="65"/>
      <c r="CN241651" s="63"/>
      <c r="CO241651" s="65"/>
      <c r="CP241651" s="65"/>
      <c r="CQ241651" s="65"/>
      <c r="CR241651" s="63"/>
      <c r="CS241651" s="65"/>
      <c r="CT241651" s="65"/>
      <c r="CU241651" s="65"/>
      <c r="CV241651" s="63"/>
    </row>
    <row r="241652" spans="81:100" x14ac:dyDescent="0.35">
      <c r="CC241652" s="65"/>
      <c r="CD241652" s="65"/>
      <c r="CE241652" s="65"/>
      <c r="CF241652" s="63"/>
      <c r="CG241652" s="65"/>
      <c r="CH241652" s="65"/>
      <c r="CI241652" s="65"/>
      <c r="CJ241652" s="63"/>
      <c r="CK241652" s="65"/>
      <c r="CL241652" s="65"/>
      <c r="CM241652" s="65"/>
      <c r="CN241652" s="63"/>
      <c r="CO241652" s="65"/>
      <c r="CP241652" s="65"/>
      <c r="CQ241652" s="65"/>
      <c r="CR241652" s="63"/>
      <c r="CS241652" s="65"/>
      <c r="CT241652" s="65"/>
      <c r="CU241652" s="65"/>
      <c r="CV241652" s="63"/>
    </row>
    <row r="242043" spans="81:97" x14ac:dyDescent="0.35">
      <c r="CC242043" s="68"/>
      <c r="CG242043" s="68"/>
      <c r="CK242043" s="68"/>
      <c r="CO242043" s="68"/>
      <c r="CS242043" s="68"/>
    </row>
    <row r="242044" spans="81:97" x14ac:dyDescent="0.35">
      <c r="CC242044" s="68"/>
      <c r="CG242044" s="68"/>
      <c r="CK242044" s="68"/>
      <c r="CO242044" s="68"/>
      <c r="CS242044" s="68"/>
    </row>
    <row r="242045" spans="81:97" x14ac:dyDescent="0.35">
      <c r="CC242045" s="68"/>
      <c r="CG242045" s="68"/>
      <c r="CK242045" s="68"/>
      <c r="CO242045" s="68"/>
      <c r="CS242045" s="68"/>
    </row>
    <row r="242046" spans="81:97" x14ac:dyDescent="0.35">
      <c r="CC242046" s="68"/>
      <c r="CG242046" s="68"/>
      <c r="CK242046" s="68"/>
      <c r="CO242046" s="68"/>
      <c r="CS242046" s="68"/>
    </row>
    <row r="242047" spans="81:97" x14ac:dyDescent="0.35">
      <c r="CC242047" s="68"/>
      <c r="CG242047" s="68"/>
      <c r="CK242047" s="68"/>
      <c r="CO242047" s="68"/>
      <c r="CS242047" s="68"/>
    </row>
    <row r="242048" spans="81:97" x14ac:dyDescent="0.35">
      <c r="CC242048" s="68"/>
      <c r="CG242048" s="68"/>
      <c r="CK242048" s="68"/>
      <c r="CO242048" s="68"/>
      <c r="CS242048" s="68"/>
    </row>
    <row r="242049" spans="81:97" x14ac:dyDescent="0.35">
      <c r="CC242049" s="68"/>
      <c r="CG242049" s="68"/>
      <c r="CK242049" s="68"/>
      <c r="CO242049" s="68"/>
      <c r="CS242049" s="68"/>
    </row>
    <row r="242050" spans="81:97" x14ac:dyDescent="0.35">
      <c r="CC242050" s="68"/>
      <c r="CG242050" s="68"/>
      <c r="CK242050" s="68"/>
      <c r="CO242050" s="68"/>
      <c r="CS242050" s="68"/>
    </row>
    <row r="242051" spans="81:97" x14ac:dyDescent="0.35">
      <c r="CC242051" s="68"/>
      <c r="CG242051" s="68"/>
      <c r="CK242051" s="68"/>
      <c r="CO242051" s="68"/>
      <c r="CS242051" s="68"/>
    </row>
    <row r="242052" spans="81:97" x14ac:dyDescent="0.35">
      <c r="CC242052" s="68"/>
      <c r="CG242052" s="68"/>
      <c r="CK242052" s="68"/>
      <c r="CO242052" s="68"/>
      <c r="CS242052" s="68"/>
    </row>
    <row r="242053" spans="81:97" x14ac:dyDescent="0.35">
      <c r="CC242053" s="68"/>
      <c r="CG242053" s="68"/>
      <c r="CK242053" s="68"/>
      <c r="CO242053" s="68"/>
      <c r="CS242053" s="68"/>
    </row>
    <row r="242054" spans="81:97" x14ac:dyDescent="0.35">
      <c r="CC242054" s="68"/>
      <c r="CG242054" s="68"/>
      <c r="CK242054" s="68"/>
      <c r="CO242054" s="68"/>
      <c r="CS242054" s="68"/>
    </row>
    <row r="242055" spans="81:97" x14ac:dyDescent="0.35">
      <c r="CC242055" s="68"/>
      <c r="CG242055" s="68"/>
      <c r="CK242055" s="68"/>
      <c r="CO242055" s="68"/>
      <c r="CS242055" s="68"/>
    </row>
    <row r="242056" spans="81:97" x14ac:dyDescent="0.35">
      <c r="CC242056" s="68"/>
      <c r="CG242056" s="68"/>
      <c r="CK242056" s="68"/>
      <c r="CO242056" s="68"/>
      <c r="CS242056" s="68"/>
    </row>
    <row r="242057" spans="81:97" x14ac:dyDescent="0.35">
      <c r="CC242057" s="68"/>
      <c r="CG242057" s="68"/>
      <c r="CK242057" s="68"/>
      <c r="CO242057" s="68"/>
      <c r="CS242057" s="68"/>
    </row>
    <row r="242058" spans="81:97" x14ac:dyDescent="0.35">
      <c r="CC242058" s="68"/>
      <c r="CG242058" s="68"/>
      <c r="CK242058" s="68"/>
      <c r="CO242058" s="68"/>
      <c r="CS242058" s="68"/>
    </row>
    <row r="242059" spans="81:97" x14ac:dyDescent="0.35">
      <c r="CC242059" s="68"/>
      <c r="CG242059" s="68"/>
      <c r="CK242059" s="68"/>
      <c r="CO242059" s="68"/>
      <c r="CS242059" s="68"/>
    </row>
    <row r="242060" spans="81:97" x14ac:dyDescent="0.35">
      <c r="CC242060" s="68"/>
      <c r="CG242060" s="68"/>
      <c r="CK242060" s="68"/>
      <c r="CO242060" s="68"/>
      <c r="CS242060" s="68"/>
    </row>
    <row r="242061" spans="81:97" x14ac:dyDescent="0.35">
      <c r="CC242061" s="68"/>
      <c r="CG242061" s="68"/>
      <c r="CK242061" s="68"/>
      <c r="CO242061" s="68"/>
      <c r="CS242061" s="68"/>
    </row>
    <row r="242062" spans="81:97" x14ac:dyDescent="0.35">
      <c r="CC242062" s="68"/>
      <c r="CG242062" s="68"/>
      <c r="CK242062" s="68"/>
      <c r="CO242062" s="68"/>
      <c r="CS242062" s="68"/>
    </row>
    <row r="242063" spans="81:97" x14ac:dyDescent="0.35">
      <c r="CC242063" s="68"/>
      <c r="CG242063" s="68"/>
      <c r="CK242063" s="68"/>
      <c r="CO242063" s="68"/>
      <c r="CS242063" s="68"/>
    </row>
    <row r="242064" spans="81:97" x14ac:dyDescent="0.35">
      <c r="CC242064" s="68"/>
      <c r="CG242064" s="68"/>
      <c r="CK242064" s="68"/>
      <c r="CO242064" s="68"/>
      <c r="CS242064" s="68"/>
    </row>
    <row r="242065" spans="81:97" x14ac:dyDescent="0.35">
      <c r="CC242065" s="68"/>
      <c r="CG242065" s="68"/>
      <c r="CK242065" s="68"/>
      <c r="CO242065" s="68"/>
      <c r="CS242065" s="68"/>
    </row>
    <row r="242066" spans="81:97" x14ac:dyDescent="0.35">
      <c r="CC242066" s="68"/>
      <c r="CG242066" s="68"/>
      <c r="CK242066" s="68"/>
      <c r="CO242066" s="68"/>
      <c r="CS242066" s="68"/>
    </row>
    <row r="242067" spans="81:97" x14ac:dyDescent="0.35">
      <c r="CC242067" s="68"/>
      <c r="CG242067" s="68"/>
      <c r="CK242067" s="68"/>
      <c r="CO242067" s="68"/>
      <c r="CS242067" s="68"/>
    </row>
    <row r="242068" spans="81:97" x14ac:dyDescent="0.35">
      <c r="CC242068" s="68"/>
      <c r="CG242068" s="68"/>
      <c r="CK242068" s="68"/>
      <c r="CO242068" s="68"/>
      <c r="CS242068" s="68"/>
    </row>
    <row r="242069" spans="81:97" x14ac:dyDescent="0.35">
      <c r="CC242069" s="68"/>
      <c r="CG242069" s="68"/>
      <c r="CK242069" s="68"/>
      <c r="CO242069" s="68"/>
      <c r="CS242069" s="68"/>
    </row>
    <row r="242070" spans="81:97" x14ac:dyDescent="0.35">
      <c r="CC242070" s="68"/>
      <c r="CG242070" s="68"/>
      <c r="CK242070" s="68"/>
      <c r="CO242070" s="68"/>
      <c r="CS242070" s="68"/>
    </row>
    <row r="242071" spans="81:97" x14ac:dyDescent="0.35">
      <c r="CC242071" s="68"/>
      <c r="CG242071" s="68"/>
      <c r="CK242071" s="68"/>
      <c r="CO242071" s="68"/>
      <c r="CS242071" s="68"/>
    </row>
    <row r="242072" spans="81:97" x14ac:dyDescent="0.35">
      <c r="CC242072" s="68"/>
      <c r="CG242072" s="68"/>
      <c r="CK242072" s="68"/>
      <c r="CO242072" s="68"/>
      <c r="CS242072" s="68"/>
    </row>
    <row r="242073" spans="81:97" x14ac:dyDescent="0.35">
      <c r="CC242073" s="68"/>
      <c r="CG242073" s="68"/>
      <c r="CK242073" s="68"/>
      <c r="CO242073" s="68"/>
      <c r="CS242073" s="68"/>
    </row>
    <row r="242074" spans="81:97" x14ac:dyDescent="0.35">
      <c r="CC242074" s="68"/>
      <c r="CG242074" s="68"/>
      <c r="CK242074" s="68"/>
      <c r="CO242074" s="68"/>
      <c r="CS242074" s="68"/>
    </row>
    <row r="242075" spans="81:97" x14ac:dyDescent="0.35">
      <c r="CC242075" s="68"/>
      <c r="CG242075" s="68"/>
      <c r="CK242075" s="68"/>
      <c r="CO242075" s="68"/>
      <c r="CS242075" s="68"/>
    </row>
    <row r="242076" spans="81:97" x14ac:dyDescent="0.35">
      <c r="CC242076" s="68"/>
      <c r="CG242076" s="68"/>
      <c r="CK242076" s="68"/>
      <c r="CO242076" s="68"/>
      <c r="CS242076" s="68"/>
    </row>
    <row r="242077" spans="81:97" x14ac:dyDescent="0.35">
      <c r="CC242077" s="68"/>
      <c r="CG242077" s="68"/>
      <c r="CK242077" s="68"/>
      <c r="CO242077" s="68"/>
      <c r="CS242077" s="68"/>
    </row>
    <row r="242078" spans="81:97" x14ac:dyDescent="0.35">
      <c r="CC242078" s="68"/>
      <c r="CG242078" s="68"/>
      <c r="CK242078" s="68"/>
      <c r="CO242078" s="68"/>
      <c r="CS242078" s="68"/>
    </row>
    <row r="242079" spans="81:97" x14ac:dyDescent="0.35">
      <c r="CC242079" s="68"/>
      <c r="CG242079" s="68"/>
      <c r="CK242079" s="68"/>
      <c r="CO242079" s="68"/>
      <c r="CS242079" s="68"/>
    </row>
    <row r="242080" spans="81:97" x14ac:dyDescent="0.35">
      <c r="CC242080" s="68"/>
      <c r="CG242080" s="68"/>
      <c r="CK242080" s="68"/>
      <c r="CO242080" s="68"/>
      <c r="CS242080" s="68"/>
    </row>
    <row r="242081" spans="81:97" x14ac:dyDescent="0.35">
      <c r="CC242081" s="68"/>
      <c r="CG242081" s="68"/>
      <c r="CK242081" s="68"/>
      <c r="CO242081" s="68"/>
      <c r="CS242081" s="68"/>
    </row>
    <row r="242082" spans="81:97" x14ac:dyDescent="0.35">
      <c r="CC242082" s="68"/>
      <c r="CG242082" s="68"/>
      <c r="CK242082" s="68"/>
      <c r="CO242082" s="68"/>
      <c r="CS242082" s="68"/>
    </row>
    <row r="242083" spans="81:97" x14ac:dyDescent="0.35">
      <c r="CC242083" s="68"/>
      <c r="CG242083" s="68"/>
      <c r="CK242083" s="68"/>
      <c r="CO242083" s="68"/>
      <c r="CS242083" s="68"/>
    </row>
    <row r="242084" spans="81:97" x14ac:dyDescent="0.35">
      <c r="CC242084" s="68"/>
      <c r="CG242084" s="68"/>
      <c r="CK242084" s="68"/>
      <c r="CO242084" s="68"/>
      <c r="CS242084" s="68"/>
    </row>
    <row r="242085" spans="81:97" x14ac:dyDescent="0.35">
      <c r="CC242085" s="68"/>
      <c r="CG242085" s="68"/>
      <c r="CK242085" s="68"/>
      <c r="CO242085" s="68"/>
      <c r="CS242085" s="68"/>
    </row>
    <row r="242086" spans="81:97" x14ac:dyDescent="0.35">
      <c r="CC242086" s="68"/>
      <c r="CG242086" s="68"/>
      <c r="CK242086" s="68"/>
      <c r="CO242086" s="68"/>
      <c r="CS242086" s="68"/>
    </row>
    <row r="242087" spans="81:97" x14ac:dyDescent="0.35">
      <c r="CC242087" s="68"/>
      <c r="CG242087" s="68"/>
      <c r="CK242087" s="68"/>
      <c r="CO242087" s="68"/>
      <c r="CS242087" s="68"/>
    </row>
    <row r="242088" spans="81:97" x14ac:dyDescent="0.35">
      <c r="CC242088" s="68"/>
      <c r="CG242088" s="68"/>
      <c r="CK242088" s="68"/>
      <c r="CO242088" s="68"/>
      <c r="CS242088" s="68"/>
    </row>
    <row r="242089" spans="81:97" x14ac:dyDescent="0.35">
      <c r="CC242089" s="68"/>
      <c r="CG242089" s="68"/>
      <c r="CK242089" s="68"/>
      <c r="CO242089" s="68"/>
      <c r="CS242089" s="68"/>
    </row>
    <row r="242090" spans="81:97" x14ac:dyDescent="0.35">
      <c r="CC242090" s="68"/>
      <c r="CG242090" s="68"/>
      <c r="CK242090" s="68"/>
      <c r="CO242090" s="68"/>
      <c r="CS242090" s="68"/>
    </row>
    <row r="242091" spans="81:97" x14ac:dyDescent="0.35">
      <c r="CC242091" s="68"/>
      <c r="CG242091" s="68"/>
      <c r="CK242091" s="68"/>
      <c r="CO242091" s="68"/>
      <c r="CS242091" s="68"/>
    </row>
    <row r="242092" spans="81:97" x14ac:dyDescent="0.35">
      <c r="CC242092" s="68"/>
      <c r="CG242092" s="68"/>
      <c r="CK242092" s="68"/>
      <c r="CO242092" s="68"/>
      <c r="CS242092" s="68"/>
    </row>
    <row r="242093" spans="81:97" x14ac:dyDescent="0.35">
      <c r="CC242093" s="68"/>
      <c r="CG242093" s="68"/>
      <c r="CK242093" s="68"/>
      <c r="CO242093" s="68"/>
      <c r="CS242093" s="68"/>
    </row>
    <row r="242094" spans="81:97" x14ac:dyDescent="0.35">
      <c r="CC242094" s="68"/>
      <c r="CG242094" s="68"/>
      <c r="CK242094" s="68"/>
      <c r="CO242094" s="68"/>
      <c r="CS242094" s="68"/>
    </row>
    <row r="242095" spans="81:97" x14ac:dyDescent="0.35">
      <c r="CC242095" s="68"/>
      <c r="CG242095" s="68"/>
      <c r="CK242095" s="68"/>
      <c r="CO242095" s="68"/>
      <c r="CS242095" s="68"/>
    </row>
    <row r="242096" spans="81:97" x14ac:dyDescent="0.35">
      <c r="CC242096" s="68"/>
      <c r="CG242096" s="68"/>
      <c r="CK242096" s="68"/>
      <c r="CO242096" s="68"/>
      <c r="CS242096" s="68"/>
    </row>
    <row r="242097" spans="81:97" x14ac:dyDescent="0.35">
      <c r="CC242097" s="68"/>
      <c r="CG242097" s="68"/>
      <c r="CK242097" s="68"/>
      <c r="CO242097" s="68"/>
      <c r="CS242097" s="68"/>
    </row>
    <row r="242098" spans="81:97" x14ac:dyDescent="0.35">
      <c r="CC242098" s="68"/>
      <c r="CG242098" s="68"/>
      <c r="CK242098" s="68"/>
      <c r